    <c r="H93125" s="1" t="s">
        <v>197927</v>
      </c>
      <c r="I93125" s="1" t="s">
        <v>197928</v>
      </c>
      <c r="J93125" s="1" t="s">
        <v>197929</v>
      </c>
      <c r="K93125" s="1" t="s">
        <v>198113</v>
      </c>
      <c r="L93125" s="1"/>
      <c r="M93125" s="1"/>
      <c r="N93125" s="1" t="s">
        <v>198114</v>
      </c>
      <c r="O93125" s="1" t="s">
        <v>197932</v>
      </c>
      <c r="P93125" s="1" t="s">
        <v>17</v>
      </c>
      <c r="Q93125" s="1" t="s">
        <v>17</v>
      </c>
      <c r="R93125" s="1" t="s">
        <v>17</v>
      </c>
      <c r="S93125" s="1" t="s">
        <v>17</v>
      </c>
      <c r="T93125" s="1" t="s">
        <v>17</v>
      </c>
    </row>
    <row r="93126" spans="8:20" hidden="1" x14ac:dyDescent="0.2">
      <c r="H93126" s="1" t="s">
        <v>197927</v>
      </c>
      <c r="I93126" s="1" t="s">
        <v>197928</v>
      </c>
      <c r="J93126" s="1" t="s">
        <v>197929</v>
      </c>
      <c r="K93126" s="1" t="s">
        <v>198115</v>
      </c>
      <c r="L93126" s="1"/>
      <c r="M93126" s="1"/>
      <c r="N93126" s="1" t="s">
        <v>198116</v>
      </c>
      <c r="O93126" s="1" t="s">
        <v>197932</v>
      </c>
      <c r="P93126" s="1" t="s">
        <v>17</v>
      </c>
      <c r="Q93126" s="1" t="s">
        <v>17</v>
      </c>
      <c r="R93126" s="1" t="s">
        <v>17</v>
      </c>
      <c r="S93126" s="1" t="s">
        <v>17</v>
      </c>
      <c r="T93126" s="1" t="s">
        <v>17</v>
      </c>
    </row>
    <row r="93127" spans="8:20" hidden="1" x14ac:dyDescent="0.2">
      <c r="H93127" s="1" t="s">
        <v>197927</v>
      </c>
      <c r="I93127" s="1" t="s">
        <v>197928</v>
      </c>
      <c r="J93127" s="1" t="s">
        <v>197929</v>
      </c>
      <c r="K93127" s="1" t="s">
        <v>198117</v>
      </c>
      <c r="L93127" s="1"/>
      <c r="M93127" s="1"/>
      <c r="N93127" s="1" t="s">
        <v>198118</v>
      </c>
      <c r="O93127" s="1" t="s">
        <v>197932</v>
      </c>
      <c r="P93127" s="1" t="s">
        <v>17</v>
      </c>
      <c r="Q93127" s="1" t="s">
        <v>17</v>
      </c>
      <c r="R93127" s="1" t="s">
        <v>17</v>
      </c>
      <c r="S93127" s="1" t="s">
        <v>17</v>
      </c>
      <c r="T93127" s="1" t="s">
        <v>17</v>
      </c>
    </row>
    <row r="93128" spans="8:20" hidden="1" x14ac:dyDescent="0.2">
      <c r="H93128" s="1" t="s">
        <v>197927</v>
      </c>
      <c r="I93128" s="1" t="s">
        <v>197928</v>
      </c>
      <c r="J93128" s="1" t="s">
        <v>197929</v>
      </c>
      <c r="K93128" s="1" t="s">
        <v>198119</v>
      </c>
      <c r="L93128" s="1"/>
      <c r="M93128" s="1"/>
      <c r="N93128" s="1" t="s">
        <v>198120</v>
      </c>
      <c r="O93128" s="1" t="s">
        <v>197932</v>
      </c>
      <c r="P93128" s="1" t="s">
        <v>17</v>
      </c>
      <c r="Q93128" s="1" t="s">
        <v>17</v>
      </c>
      <c r="R93128" s="1" t="s">
        <v>17</v>
      </c>
      <c r="S93128" s="1" t="s">
        <v>17</v>
      </c>
      <c r="T93128" s="1" t="s">
        <v>17</v>
      </c>
    </row>
    <row r="93129" spans="8:20" hidden="1" x14ac:dyDescent="0.2">
      <c r="H93129" s="1" t="s">
        <v>197927</v>
      </c>
      <c r="I93129" s="1" t="s">
        <v>197928</v>
      </c>
      <c r="J93129" s="1" t="s">
        <v>197929</v>
      </c>
      <c r="K93129" s="1" t="s">
        <v>198121</v>
      </c>
      <c r="L93129" s="1"/>
      <c r="M93129" s="1"/>
      <c r="N93129" s="1" t="s">
        <v>198122</v>
      </c>
      <c r="O93129" s="1" t="s">
        <v>197932</v>
      </c>
      <c r="P93129" s="1" t="s">
        <v>17</v>
      </c>
      <c r="Q93129" s="1" t="s">
        <v>17</v>
      </c>
      <c r="R93129" s="1" t="s">
        <v>17</v>
      </c>
      <c r="S93129" s="1" t="s">
        <v>17</v>
      </c>
      <c r="T93129" s="1" t="s">
        <v>17</v>
      </c>
    </row>
    <row r="93130" spans="8:20" hidden="1" x14ac:dyDescent="0.2">
      <c r="H93130" s="1" t="s">
        <v>197927</v>
      </c>
      <c r="I93130" s="1" t="s">
        <v>197928</v>
      </c>
      <c r="J93130" s="1" t="s">
        <v>197929</v>
      </c>
      <c r="K93130" s="1" t="s">
        <v>198123</v>
      </c>
      <c r="L93130" s="1"/>
      <c r="M93130" s="1"/>
      <c r="N93130" s="1" t="s">
        <v>198124</v>
      </c>
      <c r="O93130" s="1" t="s">
        <v>197932</v>
      </c>
      <c r="P93130" s="1" t="s">
        <v>17</v>
      </c>
      <c r="Q93130" s="1" t="s">
        <v>17</v>
      </c>
      <c r="R93130" s="1" t="s">
        <v>17</v>
      </c>
      <c r="S93130" s="1" t="s">
        <v>17</v>
      </c>
      <c r="T93130" s="1" t="s">
        <v>17</v>
      </c>
    </row>
    <row r="93131" spans="8:20" hidden="1" x14ac:dyDescent="0.2">
      <c r="H93131" s="1" t="s">
        <v>197927</v>
      </c>
      <c r="I93131" s="1" t="s">
        <v>197928</v>
      </c>
      <c r="J93131" s="1" t="s">
        <v>197929</v>
      </c>
      <c r="K93131" s="1" t="s">
        <v>198125</v>
      </c>
      <c r="L93131" s="1"/>
      <c r="M93131" s="1"/>
      <c r="N93131" s="1" t="s">
        <v>198126</v>
      </c>
      <c r="O93131" s="1" t="s">
        <v>197932</v>
      </c>
      <c r="P93131" s="1" t="s">
        <v>17</v>
      </c>
      <c r="Q93131" s="1" t="s">
        <v>17</v>
      </c>
      <c r="R93131" s="1" t="s">
        <v>17</v>
      </c>
      <c r="S93131" s="1" t="s">
        <v>17</v>
      </c>
      <c r="T93131" s="1" t="s">
        <v>17</v>
      </c>
    </row>
    <row r="93132" spans="8:20" hidden="1" x14ac:dyDescent="0.2">
      <c r="H93132" s="1" t="s">
        <v>197927</v>
      </c>
      <c r="I93132" s="1" t="s">
        <v>197928</v>
      </c>
      <c r="J93132" s="1" t="s">
        <v>197929</v>
      </c>
      <c r="K93132" s="1" t="s">
        <v>198127</v>
      </c>
      <c r="L93132" s="1"/>
      <c r="M93132" s="1"/>
      <c r="N93132" s="1" t="s">
        <v>198128</v>
      </c>
      <c r="O93132" s="1" t="s">
        <v>197932</v>
      </c>
      <c r="P93132" s="1" t="s">
        <v>17</v>
      </c>
      <c r="Q93132" s="1" t="s">
        <v>17</v>
      </c>
      <c r="R93132" s="1" t="s">
        <v>17</v>
      </c>
      <c r="S93132" s="1" t="s">
        <v>17</v>
      </c>
      <c r="T93132" s="1" t="s">
        <v>17</v>
      </c>
    </row>
    <row r="93133" spans="8:20" hidden="1" x14ac:dyDescent="0.2">
      <c r="H93133" s="1" t="s">
        <v>197927</v>
      </c>
      <c r="I93133" s="1" t="s">
        <v>197928</v>
      </c>
      <c r="J93133" s="1" t="s">
        <v>197929</v>
      </c>
      <c r="K93133" s="1" t="s">
        <v>198129</v>
      </c>
      <c r="L93133" s="1"/>
      <c r="M93133" s="1"/>
      <c r="N93133" s="1" t="s">
        <v>198130</v>
      </c>
      <c r="O93133" s="1" t="s">
        <v>197932</v>
      </c>
      <c r="P93133" s="1" t="s">
        <v>17</v>
      </c>
      <c r="Q93133" s="1" t="s">
        <v>17</v>
      </c>
      <c r="R93133" s="1" t="s">
        <v>17</v>
      </c>
      <c r="S93133" s="1" t="s">
        <v>17</v>
      </c>
      <c r="T93133" s="1" t="s">
        <v>17</v>
      </c>
    </row>
    <row r="93134" spans="8:20" hidden="1" x14ac:dyDescent="0.2">
      <c r="H93134" s="1" t="s">
        <v>197927</v>
      </c>
      <c r="I93134" s="1" t="s">
        <v>197928</v>
      </c>
      <c r="J93134" s="1" t="s">
        <v>197929</v>
      </c>
      <c r="K93134" s="1" t="s">
        <v>198131</v>
      </c>
      <c r="L93134" s="1"/>
      <c r="M93134" s="1"/>
      <c r="N93134" s="1" t="s">
        <v>198132</v>
      </c>
      <c r="O93134" s="1" t="s">
        <v>197932</v>
      </c>
      <c r="P93134" s="1" t="s">
        <v>17</v>
      </c>
      <c r="Q93134" s="1" t="s">
        <v>17</v>
      </c>
      <c r="R93134" s="1" t="s">
        <v>17</v>
      </c>
      <c r="S93134" s="1" t="s">
        <v>17</v>
      </c>
      <c r="T93134" s="1" t="s">
        <v>17</v>
      </c>
    </row>
    <row r="93135" spans="8:20" hidden="1" x14ac:dyDescent="0.2">
      <c r="H93135" s="1" t="s">
        <v>197927</v>
      </c>
      <c r="I93135" s="1" t="s">
        <v>197928</v>
      </c>
      <c r="J93135" s="1" t="s">
        <v>197929</v>
      </c>
      <c r="K93135" s="1" t="s">
        <v>198133</v>
      </c>
      <c r="L93135" s="1"/>
      <c r="M93135" s="1"/>
      <c r="N93135" s="1" t="s">
        <v>198134</v>
      </c>
      <c r="O93135" s="1" t="s">
        <v>197932</v>
      </c>
      <c r="P93135" s="1" t="s">
        <v>17</v>
      </c>
      <c r="Q93135" s="1" t="s">
        <v>17</v>
      </c>
      <c r="R93135" s="1" t="s">
        <v>17</v>
      </c>
      <c r="S93135" s="1" t="s">
        <v>17</v>
      </c>
      <c r="T93135" s="1" t="s">
        <v>17</v>
      </c>
    </row>
    <row r="93136" spans="8:20" hidden="1" x14ac:dyDescent="0.2">
      <c r="H93136" s="1" t="s">
        <v>197927</v>
      </c>
      <c r="I93136" s="1" t="s">
        <v>197928</v>
      </c>
      <c r="J93136" s="1" t="s">
        <v>197929</v>
      </c>
      <c r="K93136" s="1" t="s">
        <v>198135</v>
      </c>
      <c r="L93136" s="1"/>
      <c r="M93136" s="1"/>
      <c r="N93136" s="1" t="s">
        <v>198136</v>
      </c>
      <c r="O93136" s="1" t="s">
        <v>197932</v>
      </c>
      <c r="P93136" s="1" t="s">
        <v>17</v>
      </c>
      <c r="Q93136" s="1" t="s">
        <v>17</v>
      </c>
      <c r="R93136" s="1" t="s">
        <v>17</v>
      </c>
      <c r="S93136" s="1" t="s">
        <v>17</v>
      </c>
      <c r="T93136" s="1" t="s">
        <v>17</v>
      </c>
    </row>
    <row r="93137" spans="8:20" hidden="1" x14ac:dyDescent="0.2">
      <c r="H93137" s="1" t="s">
        <v>197927</v>
      </c>
      <c r="I93137" s="1" t="s">
        <v>197928</v>
      </c>
      <c r="J93137" s="1" t="s">
        <v>197929</v>
      </c>
      <c r="K93137" s="1" t="s">
        <v>198137</v>
      </c>
      <c r="L93137" s="1"/>
      <c r="M93137" s="1"/>
      <c r="N93137" s="1" t="s">
        <v>198138</v>
      </c>
      <c r="O93137" s="1" t="s">
        <v>197932</v>
      </c>
      <c r="P93137" s="1" t="s">
        <v>17</v>
      </c>
      <c r="Q93137" s="1" t="s">
        <v>17</v>
      </c>
      <c r="R93137" s="1" t="s">
        <v>17</v>
      </c>
      <c r="S93137" s="1" t="s">
        <v>17</v>
      </c>
      <c r="T93137" s="1" t="s">
        <v>17</v>
      </c>
    </row>
    <row r="93138" spans="8:20" hidden="1" x14ac:dyDescent="0.2">
      <c r="H93138" s="1" t="s">
        <v>197927</v>
      </c>
      <c r="I93138" s="1" t="s">
        <v>197928</v>
      </c>
      <c r="J93138" s="1" t="s">
        <v>197929</v>
      </c>
      <c r="K93138" s="1" t="s">
        <v>198139</v>
      </c>
      <c r="L93138" s="1"/>
      <c r="M93138" s="1"/>
      <c r="N93138" s="1" t="s">
        <v>198140</v>
      </c>
      <c r="O93138" s="1" t="s">
        <v>197932</v>
      </c>
      <c r="P93138" s="1" t="s">
        <v>17</v>
      </c>
      <c r="Q93138" s="1" t="s">
        <v>17</v>
      </c>
      <c r="R93138" s="1" t="s">
        <v>17</v>
      </c>
      <c r="S93138" s="1" t="s">
        <v>17</v>
      </c>
      <c r="T93138" s="1" t="s">
        <v>17</v>
      </c>
    </row>
    <row r="93139" spans="8:20" hidden="1" x14ac:dyDescent="0.2">
      <c r="H93139" s="1" t="s">
        <v>197927</v>
      </c>
      <c r="I93139" s="1" t="s">
        <v>197928</v>
      </c>
      <c r="J93139" s="1" t="s">
        <v>197929</v>
      </c>
      <c r="K93139" s="1" t="s">
        <v>198141</v>
      </c>
      <c r="L93139" s="1"/>
      <c r="M93139" s="1"/>
      <c r="N93139" s="1" t="s">
        <v>198142</v>
      </c>
      <c r="O93139" s="1" t="s">
        <v>197932</v>
      </c>
      <c r="P93139" s="1" t="s">
        <v>17</v>
      </c>
      <c r="Q93139" s="1" t="s">
        <v>17</v>
      </c>
      <c r="R93139" s="1" t="s">
        <v>17</v>
      </c>
      <c r="S93139" s="1" t="s">
        <v>17</v>
      </c>
      <c r="T93139" s="1" t="s">
        <v>17</v>
      </c>
    </row>
    <row r="93140" spans="8:20" hidden="1" x14ac:dyDescent="0.2">
      <c r="H93140" s="1" t="s">
        <v>197927</v>
      </c>
      <c r="I93140" s="1" t="s">
        <v>197928</v>
      </c>
      <c r="J93140" s="1" t="s">
        <v>197929</v>
      </c>
      <c r="K93140" s="1" t="s">
        <v>198143</v>
      </c>
      <c r="L93140" s="1"/>
      <c r="M93140" s="1"/>
      <c r="N93140" s="1" t="s">
        <v>198144</v>
      </c>
      <c r="O93140" s="1" t="s">
        <v>197932</v>
      </c>
      <c r="P93140" s="1" t="s">
        <v>17</v>
      </c>
      <c r="Q93140" s="1" t="s">
        <v>17</v>
      </c>
      <c r="R93140" s="1" t="s">
        <v>17</v>
      </c>
      <c r="S93140" s="1" t="s">
        <v>17</v>
      </c>
      <c r="T93140" s="1" t="s">
        <v>17</v>
      </c>
    </row>
    <row r="93141" spans="8:20" hidden="1" x14ac:dyDescent="0.2">
      <c r="H93141" s="1" t="s">
        <v>197927</v>
      </c>
      <c r="I93141" s="1" t="s">
        <v>197928</v>
      </c>
      <c r="J93141" s="1" t="s">
        <v>197929</v>
      </c>
      <c r="K93141" s="1" t="s">
        <v>198145</v>
      </c>
      <c r="L93141" s="1"/>
      <c r="M93141" s="1"/>
      <c r="N93141" s="1" t="s">
        <v>198146</v>
      </c>
      <c r="O93141" s="1" t="s">
        <v>197932</v>
      </c>
      <c r="P93141" s="1" t="s">
        <v>17</v>
      </c>
      <c r="Q93141" s="1" t="s">
        <v>17</v>
      </c>
      <c r="R93141" s="1" t="s">
        <v>17</v>
      </c>
      <c r="S93141" s="1" t="s">
        <v>17</v>
      </c>
      <c r="T93141" s="1" t="s">
        <v>17</v>
      </c>
    </row>
    <row r="93142" spans="8:20" hidden="1" x14ac:dyDescent="0.2">
      <c r="H93142" s="1" t="s">
        <v>197927</v>
      </c>
      <c r="I93142" s="1" t="s">
        <v>197928</v>
      </c>
      <c r="J93142" s="1" t="s">
        <v>197929</v>
      </c>
      <c r="K93142" s="1" t="s">
        <v>198147</v>
      </c>
      <c r="L93142" s="1"/>
      <c r="M93142" s="1"/>
      <c r="N93142" s="1" t="s">
        <v>198148</v>
      </c>
      <c r="O93142" s="1" t="s">
        <v>197932</v>
      </c>
      <c r="P93142" s="1" t="s">
        <v>17</v>
      </c>
      <c r="Q93142" s="1" t="s">
        <v>17</v>
      </c>
      <c r="R93142" s="1" t="s">
        <v>17</v>
      </c>
      <c r="S93142" s="1" t="s">
        <v>17</v>
      </c>
      <c r="T93142" s="1" t="s">
        <v>17</v>
      </c>
    </row>
    <row r="93143" spans="8:20" hidden="1" x14ac:dyDescent="0.2">
      <c r="H93143" s="1" t="s">
        <v>197927</v>
      </c>
      <c r="I93143" s="1" t="s">
        <v>197928</v>
      </c>
      <c r="J93143" s="1" t="s">
        <v>197929</v>
      </c>
      <c r="K93143" s="1" t="s">
        <v>198149</v>
      </c>
      <c r="L93143" s="1"/>
      <c r="M93143" s="1"/>
      <c r="N93143" s="1" t="s">
        <v>198150</v>
      </c>
      <c r="O93143" s="1" t="s">
        <v>197932</v>
      </c>
      <c r="P93143" s="1" t="s">
        <v>17</v>
      </c>
      <c r="Q93143" s="1" t="s">
        <v>17</v>
      </c>
      <c r="R93143" s="1" t="s">
        <v>17</v>
      </c>
      <c r="S93143" s="1" t="s">
        <v>17</v>
      </c>
      <c r="T93143" s="1" t="s">
        <v>17</v>
      </c>
    </row>
    <row r="93144" spans="8:20" hidden="1" x14ac:dyDescent="0.2">
      <c r="H93144" s="1" t="s">
        <v>197927</v>
      </c>
      <c r="I93144" s="1" t="s">
        <v>197928</v>
      </c>
      <c r="J93144" s="1" t="s">
        <v>197929</v>
      </c>
      <c r="K93144" s="1" t="s">
        <v>198151</v>
      </c>
      <c r="L93144" s="1"/>
      <c r="M93144" s="1"/>
      <c r="N93144" s="1" t="s">
        <v>198152</v>
      </c>
      <c r="O93144" s="1" t="s">
        <v>197932</v>
      </c>
      <c r="P93144" s="1" t="s">
        <v>17</v>
      </c>
      <c r="Q93144" s="1" t="s">
        <v>17</v>
      </c>
      <c r="R93144" s="1" t="s">
        <v>17</v>
      </c>
      <c r="S93144" s="1" t="s">
        <v>17</v>
      </c>
      <c r="T93144" s="1" t="s">
        <v>17</v>
      </c>
    </row>
    <row r="93145" spans="8:20" hidden="1" x14ac:dyDescent="0.2">
      <c r="H93145" s="1" t="s">
        <v>197927</v>
      </c>
      <c r="I93145" s="1" t="s">
        <v>197928</v>
      </c>
      <c r="J93145" s="1" t="s">
        <v>197929</v>
      </c>
      <c r="K93145" s="1" t="s">
        <v>198153</v>
      </c>
      <c r="L93145" s="1"/>
      <c r="M93145" s="1"/>
      <c r="N93145" s="1" t="s">
        <v>198154</v>
      </c>
      <c r="O93145" s="1" t="s">
        <v>197932</v>
      </c>
      <c r="P93145" s="1" t="s">
        <v>17</v>
      </c>
      <c r="Q93145" s="1" t="s">
        <v>17</v>
      </c>
      <c r="R93145" s="1" t="s">
        <v>17</v>
      </c>
      <c r="S93145" s="1" t="s">
        <v>17</v>
      </c>
      <c r="T93145" s="1" t="s">
        <v>17</v>
      </c>
    </row>
    <row r="93146" spans="8:20" hidden="1" x14ac:dyDescent="0.2">
      <c r="H93146" s="1" t="s">
        <v>197927</v>
      </c>
      <c r="I93146" s="1" t="s">
        <v>197928</v>
      </c>
      <c r="J93146" s="1" t="s">
        <v>197929</v>
      </c>
      <c r="K93146" s="1" t="s">
        <v>198155</v>
      </c>
      <c r="L93146" s="1"/>
      <c r="M93146" s="1"/>
      <c r="N93146" s="1" t="s">
        <v>198156</v>
      </c>
      <c r="O93146" s="1" t="s">
        <v>197932</v>
      </c>
      <c r="P93146" s="1" t="s">
        <v>17</v>
      </c>
      <c r="Q93146" s="1" t="s">
        <v>17</v>
      </c>
      <c r="R93146" s="1" t="s">
        <v>17</v>
      </c>
      <c r="S93146" s="1" t="s">
        <v>17</v>
      </c>
      <c r="T93146" s="1" t="s">
        <v>17</v>
      </c>
    </row>
    <row r="93147" spans="8:20" hidden="1" x14ac:dyDescent="0.2">
      <c r="H93147" s="1" t="s">
        <v>197927</v>
      </c>
      <c r="I93147" s="1" t="s">
        <v>197928</v>
      </c>
      <c r="J93147" s="1" t="s">
        <v>197929</v>
      </c>
      <c r="K93147" s="1" t="s">
        <v>198157</v>
      </c>
      <c r="L93147" s="1"/>
      <c r="M93147" s="1"/>
      <c r="N93147" s="1" t="s">
        <v>198158</v>
      </c>
      <c r="O93147" s="1" t="s">
        <v>197932</v>
      </c>
      <c r="P93147" s="1" t="s">
        <v>17</v>
      </c>
      <c r="Q93147" s="1" t="s">
        <v>17</v>
      </c>
      <c r="R93147" s="1" t="s">
        <v>17</v>
      </c>
      <c r="S93147" s="1" t="s">
        <v>17</v>
      </c>
      <c r="T93147" s="1" t="s">
        <v>17</v>
      </c>
    </row>
    <row r="93148" spans="8:20" hidden="1" x14ac:dyDescent="0.2">
      <c r="H93148" s="1" t="s">
        <v>197927</v>
      </c>
      <c r="I93148" s="1" t="s">
        <v>197928</v>
      </c>
      <c r="J93148" s="1" t="s">
        <v>197929</v>
      </c>
      <c r="K93148" s="1" t="s">
        <v>198159</v>
      </c>
      <c r="L93148" s="1"/>
      <c r="M93148" s="1"/>
      <c r="N93148" s="1" t="s">
        <v>198160</v>
      </c>
      <c r="O93148" s="1" t="s">
        <v>197932</v>
      </c>
      <c r="P93148" s="1" t="s">
        <v>17</v>
      </c>
      <c r="Q93148" s="1" t="s">
        <v>17</v>
      </c>
      <c r="R93148" s="1" t="s">
        <v>17</v>
      </c>
      <c r="S93148" s="1" t="s">
        <v>17</v>
      </c>
      <c r="T93148" s="1" t="s">
        <v>17</v>
      </c>
    </row>
    <row r="93149" spans="8:20" hidden="1" x14ac:dyDescent="0.2">
      <c r="H93149" s="1" t="s">
        <v>197927</v>
      </c>
      <c r="I93149" s="1" t="s">
        <v>197928</v>
      </c>
      <c r="J93149" s="1" t="s">
        <v>197929</v>
      </c>
      <c r="K93149" s="1" t="s">
        <v>198161</v>
      </c>
      <c r="L93149" s="1"/>
      <c r="M93149" s="1"/>
      <c r="N93149" s="1" t="s">
        <v>198162</v>
      </c>
      <c r="O93149" s="1" t="s">
        <v>197932</v>
      </c>
      <c r="P93149" s="1" t="s">
        <v>17</v>
      </c>
      <c r="Q93149" s="1" t="s">
        <v>17</v>
      </c>
      <c r="R93149" s="1" t="s">
        <v>17</v>
      </c>
      <c r="S93149" s="1" t="s">
        <v>17</v>
      </c>
      <c r="T93149" s="1" t="s">
        <v>17</v>
      </c>
    </row>
    <row r="93150" spans="8:20" hidden="1" x14ac:dyDescent="0.2">
      <c r="H93150" s="1" t="s">
        <v>197927</v>
      </c>
      <c r="I93150" s="1" t="s">
        <v>197928</v>
      </c>
      <c r="J93150" s="1" t="s">
        <v>197929</v>
      </c>
      <c r="K93150" s="1" t="s">
        <v>198163</v>
      </c>
      <c r="L93150" s="1"/>
      <c r="M93150" s="1"/>
      <c r="N93150" s="1" t="s">
        <v>198164</v>
      </c>
      <c r="O93150" s="1" t="s">
        <v>197932</v>
      </c>
      <c r="P93150" s="1" t="s">
        <v>17</v>
      </c>
      <c r="Q93150" s="1" t="s">
        <v>17</v>
      </c>
      <c r="R93150" s="1" t="s">
        <v>17</v>
      </c>
      <c r="S93150" s="1" t="s">
        <v>17</v>
      </c>
      <c r="T93150" s="1" t="s">
        <v>17</v>
      </c>
    </row>
    <row r="93151" spans="8:20" hidden="1" x14ac:dyDescent="0.2">
      <c r="H93151" s="1" t="s">
        <v>197927</v>
      </c>
      <c r="I93151" s="1" t="s">
        <v>197928</v>
      </c>
      <c r="J93151" s="1" t="s">
        <v>197929</v>
      </c>
      <c r="K93151" s="1" t="s">
        <v>198165</v>
      </c>
      <c r="L93151" s="1"/>
      <c r="M93151" s="1"/>
      <c r="N93151" s="1" t="s">
        <v>198166</v>
      </c>
      <c r="O93151" s="1" t="s">
        <v>197932</v>
      </c>
      <c r="P93151" s="1" t="s">
        <v>17</v>
      </c>
      <c r="Q93151" s="1" t="s">
        <v>17</v>
      </c>
      <c r="R93151" s="1" t="s">
        <v>17</v>
      </c>
      <c r="S93151" s="1" t="s">
        <v>17</v>
      </c>
      <c r="T93151" s="1" t="s">
        <v>17</v>
      </c>
    </row>
    <row r="93152" spans="8:20" hidden="1" x14ac:dyDescent="0.2">
      <c r="H93152" s="1" t="s">
        <v>197927</v>
      </c>
      <c r="I93152" s="1" t="s">
        <v>197928</v>
      </c>
      <c r="J93152" s="1" t="s">
        <v>197929</v>
      </c>
      <c r="K93152" s="1" t="s">
        <v>198167</v>
      </c>
      <c r="L93152" s="1"/>
      <c r="M93152" s="1"/>
      <c r="N93152" s="1" t="s">
        <v>198168</v>
      </c>
      <c r="O93152" s="1" t="s">
        <v>197932</v>
      </c>
      <c r="P93152" s="1" t="s">
        <v>17</v>
      </c>
      <c r="Q93152" s="1" t="s">
        <v>17</v>
      </c>
      <c r="R93152" s="1" t="s">
        <v>17</v>
      </c>
      <c r="S93152" s="1" t="s">
        <v>17</v>
      </c>
      <c r="T93152" s="1" t="s">
        <v>17</v>
      </c>
    </row>
    <row r="93153" spans="8:20" hidden="1" x14ac:dyDescent="0.2">
      <c r="H93153" s="1" t="s">
        <v>197927</v>
      </c>
      <c r="I93153" s="1" t="s">
        <v>197928</v>
      </c>
      <c r="J93153" s="1" t="s">
        <v>197929</v>
      </c>
      <c r="K93153" s="1" t="s">
        <v>198169</v>
      </c>
      <c r="L93153" s="1"/>
      <c r="M93153" s="1"/>
      <c r="N93153" s="1" t="s">
        <v>198170</v>
      </c>
      <c r="O93153" s="1" t="s">
        <v>197932</v>
      </c>
      <c r="P93153" s="1" t="s">
        <v>17</v>
      </c>
      <c r="Q93153" s="1" t="s">
        <v>17</v>
      </c>
      <c r="R93153" s="1" t="s">
        <v>17</v>
      </c>
      <c r="S93153" s="1" t="s">
        <v>17</v>
      </c>
      <c r="T93153" s="1" t="s">
        <v>17</v>
      </c>
    </row>
    <row r="93154" spans="8:20" hidden="1" x14ac:dyDescent="0.2">
      <c r="H93154" s="1" t="s">
        <v>197927</v>
      </c>
      <c r="I93154" s="1" t="s">
        <v>197928</v>
      </c>
      <c r="J93154" s="1" t="s">
        <v>197929</v>
      </c>
      <c r="K93154" s="1" t="s">
        <v>198171</v>
      </c>
      <c r="L93154" s="1"/>
      <c r="M93154" s="1"/>
      <c r="N93154" s="1" t="s">
        <v>198172</v>
      </c>
      <c r="O93154" s="1" t="s">
        <v>197932</v>
      </c>
      <c r="P93154" s="1" t="s">
        <v>17</v>
      </c>
      <c r="Q93154" s="1" t="s">
        <v>17</v>
      </c>
      <c r="R93154" s="1" t="s">
        <v>17</v>
      </c>
      <c r="S93154" s="1" t="s">
        <v>17</v>
      </c>
      <c r="T93154" s="1" t="s">
        <v>17</v>
      </c>
    </row>
    <row r="93155" spans="8:20" hidden="1" x14ac:dyDescent="0.2">
      <c r="H93155" s="1" t="s">
        <v>197927</v>
      </c>
      <c r="I93155" s="1" t="s">
        <v>197928</v>
      </c>
      <c r="J93155" s="1" t="s">
        <v>197929</v>
      </c>
      <c r="K93155" s="1" t="s">
        <v>198173</v>
      </c>
      <c r="L93155" s="1"/>
      <c r="M93155" s="1"/>
      <c r="N93155" s="1" t="s">
        <v>198174</v>
      </c>
      <c r="O93155" s="1" t="s">
        <v>197932</v>
      </c>
      <c r="P93155" s="1" t="s">
        <v>17</v>
      </c>
      <c r="Q93155" s="1" t="s">
        <v>17</v>
      </c>
      <c r="R93155" s="1" t="s">
        <v>17</v>
      </c>
      <c r="S93155" s="1" t="s">
        <v>17</v>
      </c>
      <c r="T93155" s="1" t="s">
        <v>17</v>
      </c>
    </row>
    <row r="93156" spans="8:20" hidden="1" x14ac:dyDescent="0.2">
      <c r="H93156" s="1" t="s">
        <v>197927</v>
      </c>
      <c r="I93156" s="1" t="s">
        <v>197928</v>
      </c>
      <c r="J93156" s="1" t="s">
        <v>197929</v>
      </c>
      <c r="K93156" s="1" t="s">
        <v>198175</v>
      </c>
      <c r="L93156" s="1"/>
      <c r="M93156" s="1"/>
      <c r="N93156" s="1" t="s">
        <v>198176</v>
      </c>
      <c r="O93156" s="1" t="s">
        <v>197932</v>
      </c>
      <c r="P93156" s="1" t="s">
        <v>17</v>
      </c>
      <c r="Q93156" s="1" t="s">
        <v>17</v>
      </c>
      <c r="R93156" s="1" t="s">
        <v>17</v>
      </c>
      <c r="S93156" s="1" t="s">
        <v>17</v>
      </c>
      <c r="T93156" s="1" t="s">
        <v>17</v>
      </c>
    </row>
    <row r="93157" spans="8:20" hidden="1" x14ac:dyDescent="0.2">
      <c r="H93157" s="1" t="s">
        <v>197927</v>
      </c>
      <c r="I93157" s="1" t="s">
        <v>197928</v>
      </c>
      <c r="J93157" s="1" t="s">
        <v>197929</v>
      </c>
      <c r="K93157" s="1" t="s">
        <v>198177</v>
      </c>
      <c r="L93157" s="1"/>
      <c r="M93157" s="1"/>
      <c r="N93157" s="1" t="s">
        <v>198178</v>
      </c>
      <c r="O93157" s="1" t="s">
        <v>197932</v>
      </c>
      <c r="P93157" s="1" t="s">
        <v>17</v>
      </c>
      <c r="Q93157" s="1" t="s">
        <v>17</v>
      </c>
      <c r="R93157" s="1" t="s">
        <v>17</v>
      </c>
      <c r="S93157" s="1" t="s">
        <v>17</v>
      </c>
      <c r="T93157" s="1" t="s">
        <v>17</v>
      </c>
    </row>
    <row r="93158" spans="8:20" hidden="1" x14ac:dyDescent="0.2">
      <c r="H93158" s="1" t="s">
        <v>197927</v>
      </c>
      <c r="I93158" s="1" t="s">
        <v>197928</v>
      </c>
      <c r="J93158" s="1" t="s">
        <v>197929</v>
      </c>
      <c r="K93158" s="1" t="s">
        <v>198179</v>
      </c>
      <c r="L93158" s="1"/>
      <c r="M93158" s="1"/>
      <c r="N93158" s="1" t="s">
        <v>198180</v>
      </c>
      <c r="O93158" s="1" t="s">
        <v>197932</v>
      </c>
      <c r="P93158" s="1" t="s">
        <v>17</v>
      </c>
      <c r="Q93158" s="1" t="s">
        <v>17</v>
      </c>
      <c r="R93158" s="1" t="s">
        <v>17</v>
      </c>
      <c r="S93158" s="1" t="s">
        <v>17</v>
      </c>
      <c r="T93158" s="1" t="s">
        <v>17</v>
      </c>
    </row>
    <row r="93159" spans="8:20" hidden="1" x14ac:dyDescent="0.2">
      <c r="H93159" s="1" t="s">
        <v>197927</v>
      </c>
      <c r="I93159" s="1" t="s">
        <v>197928</v>
      </c>
      <c r="J93159" s="1" t="s">
        <v>197929</v>
      </c>
      <c r="K93159" s="1" t="s">
        <v>198181</v>
      </c>
      <c r="L93159" s="1"/>
      <c r="M93159" s="1"/>
      <c r="N93159" s="1" t="s">
        <v>198182</v>
      </c>
      <c r="O93159" s="1" t="s">
        <v>197932</v>
      </c>
      <c r="P93159" s="1" t="s">
        <v>17</v>
      </c>
      <c r="Q93159" s="1" t="s">
        <v>17</v>
      </c>
      <c r="R93159" s="1" t="s">
        <v>17</v>
      </c>
      <c r="S93159" s="1" t="s">
        <v>17</v>
      </c>
      <c r="T93159" s="1" t="s">
        <v>17</v>
      </c>
    </row>
    <row r="93160" spans="8:20" hidden="1" x14ac:dyDescent="0.2">
      <c r="H93160" s="1" t="s">
        <v>197927</v>
      </c>
      <c r="I93160" s="1" t="s">
        <v>197928</v>
      </c>
      <c r="J93160" s="1" t="s">
        <v>197929</v>
      </c>
      <c r="K93160" s="1" t="s">
        <v>198183</v>
      </c>
      <c r="L93160" s="1"/>
      <c r="M93160" s="1"/>
      <c r="N93160" s="1" t="s">
        <v>198184</v>
      </c>
      <c r="O93160" s="1" t="s">
        <v>197932</v>
      </c>
      <c r="P93160" s="1" t="s">
        <v>17</v>
      </c>
      <c r="Q93160" s="1" t="s">
        <v>17</v>
      </c>
      <c r="R93160" s="1" t="s">
        <v>17</v>
      </c>
      <c r="S93160" s="1" t="s">
        <v>17</v>
      </c>
      <c r="T93160" s="1" t="s">
        <v>17</v>
      </c>
    </row>
    <row r="93161" spans="8:20" hidden="1" x14ac:dyDescent="0.2">
      <c r="H93161" s="1" t="s">
        <v>197927</v>
      </c>
      <c r="I93161" s="1" t="s">
        <v>197928</v>
      </c>
      <c r="J93161" s="1" t="s">
        <v>197929</v>
      </c>
      <c r="K93161" s="1" t="s">
        <v>198185</v>
      </c>
      <c r="L93161" s="1"/>
      <c r="M93161" s="1"/>
      <c r="N93161" s="1" t="s">
        <v>198186</v>
      </c>
      <c r="O93161" s="1" t="s">
        <v>197932</v>
      </c>
      <c r="P93161" s="1" t="s">
        <v>17</v>
      </c>
      <c r="Q93161" s="1" t="s">
        <v>17</v>
      </c>
      <c r="R93161" s="1" t="s">
        <v>17</v>
      </c>
      <c r="S93161" s="1" t="s">
        <v>17</v>
      </c>
      <c r="T93161" s="1" t="s">
        <v>17</v>
      </c>
    </row>
    <row r="93162" spans="8:20" hidden="1" x14ac:dyDescent="0.2">
      <c r="H93162" s="1" t="s">
        <v>197927</v>
      </c>
      <c r="I93162" s="1" t="s">
        <v>197928</v>
      </c>
      <c r="J93162" s="1" t="s">
        <v>197929</v>
      </c>
      <c r="K93162" s="1" t="s">
        <v>198187</v>
      </c>
      <c r="L93162" s="1"/>
      <c r="M93162" s="1"/>
      <c r="N93162" s="1" t="s">
        <v>198188</v>
      </c>
      <c r="O93162" s="1" t="s">
        <v>197932</v>
      </c>
      <c r="P93162" s="1" t="s">
        <v>17</v>
      </c>
      <c r="Q93162" s="1" t="s">
        <v>17</v>
      </c>
      <c r="R93162" s="1" t="s">
        <v>17</v>
      </c>
      <c r="S93162" s="1" t="s">
        <v>17</v>
      </c>
      <c r="T93162" s="1" t="s">
        <v>17</v>
      </c>
    </row>
    <row r="93163" spans="8:20" hidden="1" x14ac:dyDescent="0.2">
      <c r="H93163" s="1" t="s">
        <v>197927</v>
      </c>
      <c r="I93163" s="1" t="s">
        <v>197928</v>
      </c>
      <c r="J93163" s="1" t="s">
        <v>197929</v>
      </c>
      <c r="K93163" s="1" t="s">
        <v>198189</v>
      </c>
      <c r="L93163" s="1"/>
      <c r="M93163" s="1"/>
      <c r="N93163" s="1" t="s">
        <v>198190</v>
      </c>
      <c r="O93163" s="1" t="s">
        <v>197932</v>
      </c>
      <c r="P93163" s="1" t="s">
        <v>17</v>
      </c>
      <c r="Q93163" s="1" t="s">
        <v>17</v>
      </c>
      <c r="R93163" s="1" t="s">
        <v>17</v>
      </c>
      <c r="S93163" s="1" t="s">
        <v>17</v>
      </c>
      <c r="T93163" s="1" t="s">
        <v>17</v>
      </c>
    </row>
    <row r="93164" spans="8:20" hidden="1" x14ac:dyDescent="0.2">
      <c r="H93164" s="1" t="s">
        <v>197927</v>
      </c>
      <c r="I93164" s="1" t="s">
        <v>197928</v>
      </c>
      <c r="J93164" s="1" t="s">
        <v>197929</v>
      </c>
      <c r="K93164" s="1" t="s">
        <v>198191</v>
      </c>
      <c r="L93164" s="1"/>
      <c r="M93164" s="1"/>
      <c r="N93164" s="1" t="s">
        <v>198192</v>
      </c>
      <c r="O93164" s="1" t="s">
        <v>197932</v>
      </c>
      <c r="P93164" s="1" t="s">
        <v>17</v>
      </c>
      <c r="Q93164" s="1" t="s">
        <v>17</v>
      </c>
      <c r="R93164" s="1" t="s">
        <v>17</v>
      </c>
      <c r="S93164" s="1" t="s">
        <v>17</v>
      </c>
      <c r="T93164" s="1" t="s">
        <v>17</v>
      </c>
    </row>
    <row r="93165" spans="8:20" hidden="1" x14ac:dyDescent="0.2">
      <c r="H93165" s="1" t="s">
        <v>197927</v>
      </c>
      <c r="I93165" s="1" t="s">
        <v>197928</v>
      </c>
      <c r="J93165" s="1" t="s">
        <v>197929</v>
      </c>
      <c r="K93165" s="1" t="s">
        <v>198193</v>
      </c>
      <c r="L93165" s="1"/>
      <c r="M93165" s="1"/>
      <c r="N93165" s="1" t="s">
        <v>198194</v>
      </c>
      <c r="O93165" s="1" t="s">
        <v>197932</v>
      </c>
      <c r="P93165" s="1" t="s">
        <v>17</v>
      </c>
      <c r="Q93165" s="1" t="s">
        <v>17</v>
      </c>
      <c r="R93165" s="1" t="s">
        <v>17</v>
      </c>
      <c r="S93165" s="1" t="s">
        <v>17</v>
      </c>
      <c r="T93165" s="1" t="s">
        <v>17</v>
      </c>
    </row>
    <row r="93166" spans="8:20" hidden="1" x14ac:dyDescent="0.2">
      <c r="H93166" s="1" t="s">
        <v>197927</v>
      </c>
      <c r="I93166" s="1" t="s">
        <v>197928</v>
      </c>
      <c r="J93166" s="1" t="s">
        <v>197929</v>
      </c>
      <c r="K93166" s="1" t="s">
        <v>198195</v>
      </c>
      <c r="L93166" s="1"/>
      <c r="M93166" s="1"/>
      <c r="N93166" s="1" t="s">
        <v>198196</v>
      </c>
      <c r="O93166" s="1" t="s">
        <v>197932</v>
      </c>
      <c r="P93166" s="1" t="s">
        <v>17</v>
      </c>
      <c r="Q93166" s="1" t="s">
        <v>17</v>
      </c>
      <c r="R93166" s="1" t="s">
        <v>17</v>
      </c>
      <c r="S93166" s="1" t="s">
        <v>17</v>
      </c>
      <c r="T93166" s="1" t="s">
        <v>17</v>
      </c>
    </row>
    <row r="93167" spans="8:20" hidden="1" x14ac:dyDescent="0.2">
      <c r="H93167" s="1" t="s">
        <v>197927</v>
      </c>
      <c r="I93167" s="1" t="s">
        <v>197928</v>
      </c>
      <c r="J93167" s="1" t="s">
        <v>197929</v>
      </c>
      <c r="K93167" s="1" t="s">
        <v>198197</v>
      </c>
      <c r="L93167" s="1"/>
      <c r="M93167" s="1"/>
      <c r="N93167" s="1" t="s">
        <v>198198</v>
      </c>
      <c r="O93167" s="1" t="s">
        <v>197932</v>
      </c>
      <c r="P93167" s="1" t="s">
        <v>17</v>
      </c>
      <c r="Q93167" s="1" t="s">
        <v>17</v>
      </c>
      <c r="R93167" s="1" t="s">
        <v>17</v>
      </c>
      <c r="S93167" s="1" t="s">
        <v>17</v>
      </c>
      <c r="T93167" s="1" t="s">
        <v>17</v>
      </c>
    </row>
    <row r="93168" spans="8:20" hidden="1" x14ac:dyDescent="0.2">
      <c r="H93168" s="1" t="s">
        <v>197927</v>
      </c>
      <c r="I93168" s="1" t="s">
        <v>197928</v>
      </c>
      <c r="J93168" s="1" t="s">
        <v>197929</v>
      </c>
      <c r="K93168" s="1" t="s">
        <v>198199</v>
      </c>
      <c r="L93168" s="1"/>
      <c r="M93168" s="1"/>
      <c r="N93168" s="1" t="s">
        <v>198200</v>
      </c>
      <c r="O93168" s="1" t="s">
        <v>197932</v>
      </c>
      <c r="P93168" s="1" t="s">
        <v>17</v>
      </c>
      <c r="Q93168" s="1" t="s">
        <v>17</v>
      </c>
      <c r="R93168" s="1" t="s">
        <v>17</v>
      </c>
      <c r="S93168" s="1" t="s">
        <v>17</v>
      </c>
      <c r="T93168" s="1" t="s">
        <v>17</v>
      </c>
    </row>
    <row r="93169" spans="8:20" hidden="1" x14ac:dyDescent="0.2">
      <c r="H93169" s="1" t="s">
        <v>197927</v>
      </c>
      <c r="I93169" s="1" t="s">
        <v>197928</v>
      </c>
      <c r="J93169" s="1" t="s">
        <v>197929</v>
      </c>
      <c r="K93169" s="1" t="s">
        <v>198201</v>
      </c>
      <c r="L93169" s="1"/>
      <c r="M93169" s="1"/>
      <c r="N93169" s="1" t="s">
        <v>198202</v>
      </c>
      <c r="O93169" s="1" t="s">
        <v>197932</v>
      </c>
      <c r="P93169" s="1" t="s">
        <v>17</v>
      </c>
      <c r="Q93169" s="1" t="s">
        <v>17</v>
      </c>
      <c r="R93169" s="1" t="s">
        <v>17</v>
      </c>
      <c r="S93169" s="1" t="s">
        <v>17</v>
      </c>
      <c r="T93169" s="1" t="s">
        <v>17</v>
      </c>
    </row>
    <row r="93170" spans="8:20" hidden="1" x14ac:dyDescent="0.2">
      <c r="H93170" s="1" t="s">
        <v>197927</v>
      </c>
      <c r="I93170" s="1" t="s">
        <v>197928</v>
      </c>
      <c r="J93170" s="1" t="s">
        <v>197929</v>
      </c>
      <c r="K93170" s="1" t="s">
        <v>198203</v>
      </c>
      <c r="L93170" s="1"/>
      <c r="M93170" s="1"/>
      <c r="N93170" s="1" t="s">
        <v>198204</v>
      </c>
      <c r="O93170" s="1" t="s">
        <v>197932</v>
      </c>
      <c r="P93170" s="1" t="s">
        <v>17</v>
      </c>
      <c r="Q93170" s="1" t="s">
        <v>17</v>
      </c>
      <c r="R93170" s="1" t="s">
        <v>17</v>
      </c>
      <c r="S93170" s="1" t="s">
        <v>17</v>
      </c>
      <c r="T93170" s="1" t="s">
        <v>17</v>
      </c>
    </row>
    <row r="93171" spans="8:20" hidden="1" x14ac:dyDescent="0.2">
      <c r="H93171" s="1" t="s">
        <v>197927</v>
      </c>
      <c r="I93171" s="1" t="s">
        <v>197928</v>
      </c>
      <c r="J93171" s="1" t="s">
        <v>197929</v>
      </c>
      <c r="K93171" s="1" t="s">
        <v>198205</v>
      </c>
      <c r="L93171" s="1"/>
      <c r="M93171" s="1"/>
      <c r="N93171" s="1" t="s">
        <v>198206</v>
      </c>
      <c r="O93171" s="1" t="s">
        <v>197932</v>
      </c>
      <c r="P93171" s="1" t="s">
        <v>17</v>
      </c>
      <c r="Q93171" s="1" t="s">
        <v>17</v>
      </c>
      <c r="R93171" s="1" t="s">
        <v>17</v>
      </c>
      <c r="S93171" s="1" t="s">
        <v>17</v>
      </c>
      <c r="T93171" s="1" t="s">
        <v>17</v>
      </c>
    </row>
    <row r="93172" spans="8:20" hidden="1" x14ac:dyDescent="0.2">
      <c r="H93172" s="1" t="s">
        <v>197927</v>
      </c>
      <c r="I93172" s="1" t="s">
        <v>197928</v>
      </c>
      <c r="J93172" s="1" t="s">
        <v>197929</v>
      </c>
      <c r="K93172" s="1" t="s">
        <v>198207</v>
      </c>
      <c r="L93172" s="1"/>
      <c r="M93172" s="1"/>
      <c r="N93172" s="1" t="s">
        <v>198208</v>
      </c>
      <c r="O93172" s="1" t="s">
        <v>197932</v>
      </c>
      <c r="P93172" s="1" t="s">
        <v>17</v>
      </c>
      <c r="Q93172" s="1" t="s">
        <v>17</v>
      </c>
      <c r="R93172" s="1" t="s">
        <v>17</v>
      </c>
      <c r="S93172" s="1" t="s">
        <v>17</v>
      </c>
      <c r="T93172" s="1" t="s">
        <v>17</v>
      </c>
    </row>
    <row r="93173" spans="8:20" hidden="1" x14ac:dyDescent="0.2">
      <c r="H93173" s="1" t="s">
        <v>197927</v>
      </c>
      <c r="I93173" s="1" t="s">
        <v>197928</v>
      </c>
      <c r="J93173" s="1" t="s">
        <v>197929</v>
      </c>
      <c r="K93173" s="1" t="s">
        <v>198209</v>
      </c>
      <c r="L93173" s="1"/>
      <c r="M93173" s="1"/>
      <c r="N93173" s="1" t="s">
        <v>198210</v>
      </c>
      <c r="O93173" s="1" t="s">
        <v>197932</v>
      </c>
      <c r="P93173" s="1" t="s">
        <v>17</v>
      </c>
      <c r="Q93173" s="1" t="s">
        <v>17</v>
      </c>
      <c r="R93173" s="1" t="s">
        <v>17</v>
      </c>
      <c r="S93173" s="1" t="s">
        <v>17</v>
      </c>
      <c r="T93173" s="1" t="s">
        <v>17</v>
      </c>
    </row>
    <row r="93174" spans="8:20" hidden="1" x14ac:dyDescent="0.2">
      <c r="H93174" s="1" t="s">
        <v>197927</v>
      </c>
      <c r="I93174" s="1" t="s">
        <v>197928</v>
      </c>
      <c r="J93174" s="1" t="s">
        <v>197929</v>
      </c>
      <c r="K93174" s="1" t="s">
        <v>198211</v>
      </c>
      <c r="L93174" s="1"/>
      <c r="M93174" s="1"/>
      <c r="N93174" s="1" t="s">
        <v>198212</v>
      </c>
      <c r="O93174" s="1" t="s">
        <v>197932</v>
      </c>
      <c r="P93174" s="1" t="s">
        <v>17</v>
      </c>
      <c r="Q93174" s="1" t="s">
        <v>17</v>
      </c>
      <c r="R93174" s="1" t="s">
        <v>17</v>
      </c>
      <c r="S93174" s="1" t="s">
        <v>17</v>
      </c>
      <c r="T93174" s="1" t="s">
        <v>17</v>
      </c>
    </row>
    <row r="93175" spans="8:20" hidden="1" x14ac:dyDescent="0.2">
      <c r="H93175" s="1" t="s">
        <v>197927</v>
      </c>
      <c r="I93175" s="1" t="s">
        <v>197928</v>
      </c>
      <c r="J93175" s="1" t="s">
        <v>197929</v>
      </c>
      <c r="K93175" s="1" t="s">
        <v>198213</v>
      </c>
      <c r="L93175" s="1"/>
      <c r="M93175" s="1"/>
      <c r="N93175" s="1" t="s">
        <v>198214</v>
      </c>
      <c r="O93175" s="1" t="s">
        <v>197932</v>
      </c>
      <c r="P93175" s="1" t="s">
        <v>17</v>
      </c>
      <c r="Q93175" s="1" t="s">
        <v>17</v>
      </c>
      <c r="R93175" s="1" t="s">
        <v>17</v>
      </c>
      <c r="S93175" s="1" t="s">
        <v>17</v>
      </c>
      <c r="T93175" s="1" t="s">
        <v>17</v>
      </c>
    </row>
    <row r="93176" spans="8:20" hidden="1" x14ac:dyDescent="0.2">
      <c r="H93176" s="1" t="s">
        <v>197927</v>
      </c>
      <c r="I93176" s="1" t="s">
        <v>197928</v>
      </c>
      <c r="J93176" s="1" t="s">
        <v>197929</v>
      </c>
      <c r="K93176" s="1" t="s">
        <v>198215</v>
      </c>
      <c r="L93176" s="1"/>
      <c r="M93176" s="1"/>
      <c r="N93176" s="1" t="s">
        <v>198216</v>
      </c>
      <c r="O93176" s="1" t="s">
        <v>197932</v>
      </c>
      <c r="P93176" s="1" t="s">
        <v>17</v>
      </c>
      <c r="Q93176" s="1" t="s">
        <v>17</v>
      </c>
      <c r="R93176" s="1" t="s">
        <v>17</v>
      </c>
      <c r="S93176" s="1" t="s">
        <v>17</v>
      </c>
      <c r="T93176" s="1" t="s">
        <v>17</v>
      </c>
    </row>
    <row r="93177" spans="8:20" hidden="1" x14ac:dyDescent="0.2">
      <c r="H93177" s="1" t="s">
        <v>197927</v>
      </c>
      <c r="I93177" s="1" t="s">
        <v>197928</v>
      </c>
      <c r="J93177" s="1" t="s">
        <v>197929</v>
      </c>
      <c r="K93177" s="1" t="s">
        <v>198217</v>
      </c>
      <c r="L93177" s="1"/>
      <c r="M93177" s="1"/>
      <c r="N93177" s="1" t="s">
        <v>198218</v>
      </c>
      <c r="O93177" s="1" t="s">
        <v>197932</v>
      </c>
      <c r="P93177" s="1" t="s">
        <v>17</v>
      </c>
      <c r="Q93177" s="1" t="s">
        <v>17</v>
      </c>
      <c r="R93177" s="1" t="s">
        <v>17</v>
      </c>
      <c r="S93177" s="1" t="s">
        <v>17</v>
      </c>
      <c r="T93177" s="1" t="s">
        <v>17</v>
      </c>
    </row>
    <row r="93178" spans="8:20" hidden="1" x14ac:dyDescent="0.2">
      <c r="H93178" s="1" t="s">
        <v>197927</v>
      </c>
      <c r="I93178" s="1" t="s">
        <v>197928</v>
      </c>
      <c r="J93178" s="1" t="s">
        <v>197929</v>
      </c>
      <c r="K93178" s="1" t="s">
        <v>198219</v>
      </c>
      <c r="L93178" s="1"/>
      <c r="M93178" s="1"/>
      <c r="N93178" s="1" t="s">
        <v>198220</v>
      </c>
      <c r="O93178" s="1" t="s">
        <v>197932</v>
      </c>
      <c r="P93178" s="1" t="s">
        <v>17</v>
      </c>
      <c r="Q93178" s="1" t="s">
        <v>17</v>
      </c>
      <c r="R93178" s="1" t="s">
        <v>17</v>
      </c>
      <c r="S93178" s="1" t="s">
        <v>17</v>
      </c>
      <c r="T93178" s="1" t="s">
        <v>17</v>
      </c>
    </row>
    <row r="93179" spans="8:20" hidden="1" x14ac:dyDescent="0.2">
      <c r="H93179" s="1" t="s">
        <v>197927</v>
      </c>
      <c r="I93179" s="1" t="s">
        <v>197928</v>
      </c>
      <c r="J93179" s="1" t="s">
        <v>197929</v>
      </c>
      <c r="K93179" s="1" t="s">
        <v>198221</v>
      </c>
      <c r="L93179" s="1"/>
      <c r="M93179" s="1"/>
      <c r="N93179" s="1" t="s">
        <v>198222</v>
      </c>
      <c r="O93179" s="1" t="s">
        <v>197932</v>
      </c>
      <c r="P93179" s="1" t="s">
        <v>17</v>
      </c>
      <c r="Q93179" s="1" t="s">
        <v>17</v>
      </c>
      <c r="R93179" s="1" t="s">
        <v>17</v>
      </c>
      <c r="S93179" s="1" t="s">
        <v>17</v>
      </c>
      <c r="T93179" s="1" t="s">
        <v>17</v>
      </c>
    </row>
    <row r="93180" spans="8:20" hidden="1" x14ac:dyDescent="0.2">
      <c r="H93180" s="1" t="s">
        <v>197927</v>
      </c>
      <c r="I93180" s="1" t="s">
        <v>197928</v>
      </c>
      <c r="J93180" s="1" t="s">
        <v>197929</v>
      </c>
      <c r="K93180" s="1" t="s">
        <v>198223</v>
      </c>
      <c r="L93180" s="1"/>
      <c r="M93180" s="1"/>
      <c r="N93180" s="1" t="s">
        <v>198224</v>
      </c>
      <c r="O93180" s="1" t="s">
        <v>197932</v>
      </c>
      <c r="P93180" s="1" t="s">
        <v>17</v>
      </c>
      <c r="Q93180" s="1" t="s">
        <v>17</v>
      </c>
      <c r="R93180" s="1" t="s">
        <v>17</v>
      </c>
      <c r="S93180" s="1" t="s">
        <v>17</v>
      </c>
      <c r="T93180" s="1" t="s">
        <v>17</v>
      </c>
    </row>
    <row r="93181" spans="8:20" hidden="1" x14ac:dyDescent="0.2">
      <c r="H93181" s="1" t="s">
        <v>197927</v>
      </c>
      <c r="I93181" s="1" t="s">
        <v>197928</v>
      </c>
      <c r="J93181" s="1" t="s">
        <v>197929</v>
      </c>
      <c r="K93181" s="1" t="s">
        <v>198225</v>
      </c>
      <c r="L93181" s="1"/>
      <c r="M93181" s="1"/>
      <c r="N93181" s="1" t="s">
        <v>198226</v>
      </c>
      <c r="O93181" s="1" t="s">
        <v>197932</v>
      </c>
      <c r="P93181" s="1" t="s">
        <v>17</v>
      </c>
      <c r="Q93181" s="1" t="s">
        <v>17</v>
      </c>
      <c r="R93181" s="1" t="s">
        <v>17</v>
      </c>
      <c r="S93181" s="1" t="s">
        <v>17</v>
      </c>
      <c r="T93181" s="1" t="s">
        <v>17</v>
      </c>
    </row>
    <row r="93182" spans="8:20" hidden="1" x14ac:dyDescent="0.2">
      <c r="H93182" s="1" t="s">
        <v>197927</v>
      </c>
      <c r="I93182" s="1" t="s">
        <v>197928</v>
      </c>
      <c r="J93182" s="1" t="s">
        <v>197929</v>
      </c>
      <c r="K93182" s="1" t="s">
        <v>198227</v>
      </c>
      <c r="L93182" s="1"/>
      <c r="M93182" s="1"/>
      <c r="N93182" s="1" t="s">
        <v>198228</v>
      </c>
      <c r="O93182" s="1" t="s">
        <v>197932</v>
      </c>
      <c r="P93182" s="1" t="s">
        <v>17</v>
      </c>
      <c r="Q93182" s="1" t="s">
        <v>17</v>
      </c>
      <c r="R93182" s="1" t="s">
        <v>17</v>
      </c>
      <c r="S93182" s="1" t="s">
        <v>17</v>
      </c>
      <c r="T93182" s="1" t="s">
        <v>17</v>
      </c>
    </row>
    <row r="93183" spans="8:20" hidden="1" x14ac:dyDescent="0.2">
      <c r="H93183" s="1" t="s">
        <v>197927</v>
      </c>
      <c r="I93183" s="1" t="s">
        <v>197928</v>
      </c>
      <c r="J93183" s="1" t="s">
        <v>197929</v>
      </c>
      <c r="K93183" s="1" t="s">
        <v>198229</v>
      </c>
      <c r="L93183" s="1"/>
      <c r="M93183" s="1"/>
      <c r="N93183" s="1" t="s">
        <v>198230</v>
      </c>
      <c r="O93183" s="1" t="s">
        <v>197932</v>
      </c>
      <c r="P93183" s="1" t="s">
        <v>17</v>
      </c>
      <c r="Q93183" s="1" t="s">
        <v>17</v>
      </c>
      <c r="R93183" s="1" t="s">
        <v>17</v>
      </c>
      <c r="S93183" s="1" t="s">
        <v>17</v>
      </c>
      <c r="T93183" s="1" t="s">
        <v>17</v>
      </c>
    </row>
    <row r="93184" spans="8:20" hidden="1" x14ac:dyDescent="0.2">
      <c r="H93184" s="1" t="s">
        <v>197927</v>
      </c>
      <c r="I93184" s="1" t="s">
        <v>197928</v>
      </c>
      <c r="J93184" s="1" t="s">
        <v>197929</v>
      </c>
      <c r="K93184" s="1" t="s">
        <v>198231</v>
      </c>
      <c r="L93184" s="1"/>
      <c r="M93184" s="1"/>
      <c r="N93184" s="1" t="s">
        <v>198232</v>
      </c>
      <c r="O93184" s="1" t="s">
        <v>197932</v>
      </c>
      <c r="P93184" s="1" t="s">
        <v>17</v>
      </c>
      <c r="Q93184" s="1" t="s">
        <v>17</v>
      </c>
      <c r="R93184" s="1" t="s">
        <v>17</v>
      </c>
      <c r="S93184" s="1" t="s">
        <v>17</v>
      </c>
      <c r="T93184" s="1" t="s">
        <v>17</v>
      </c>
    </row>
    <row r="93185" spans="8:20" hidden="1" x14ac:dyDescent="0.2">
      <c r="H93185" s="1" t="s">
        <v>197927</v>
      </c>
      <c r="I93185" s="1" t="s">
        <v>197928</v>
      </c>
      <c r="J93185" s="1" t="s">
        <v>197929</v>
      </c>
      <c r="K93185" s="1" t="s">
        <v>198233</v>
      </c>
      <c r="L93185" s="1"/>
      <c r="M93185" s="1"/>
      <c r="N93185" s="1" t="s">
        <v>198234</v>
      </c>
      <c r="O93185" s="1" t="s">
        <v>197932</v>
      </c>
      <c r="P93185" s="1" t="s">
        <v>17</v>
      </c>
      <c r="Q93185" s="1" t="s">
        <v>17</v>
      </c>
      <c r="R93185" s="1" t="s">
        <v>17</v>
      </c>
      <c r="S93185" s="1" t="s">
        <v>17</v>
      </c>
      <c r="T93185" s="1" t="s">
        <v>17</v>
      </c>
    </row>
    <row r="93186" spans="8:20" hidden="1" x14ac:dyDescent="0.2">
      <c r="H93186" s="1" t="s">
        <v>197927</v>
      </c>
      <c r="I93186" s="1" t="s">
        <v>197928</v>
      </c>
      <c r="J93186" s="1" t="s">
        <v>197929</v>
      </c>
      <c r="K93186" s="1" t="s">
        <v>198235</v>
      </c>
      <c r="L93186" s="1"/>
      <c r="M93186" s="1"/>
      <c r="N93186" s="1" t="s">
        <v>198236</v>
      </c>
      <c r="O93186" s="1" t="s">
        <v>197932</v>
      </c>
      <c r="P93186" s="1" t="s">
        <v>17</v>
      </c>
      <c r="Q93186" s="1" t="s">
        <v>17</v>
      </c>
      <c r="R93186" s="1" t="s">
        <v>17</v>
      </c>
      <c r="S93186" s="1" t="s">
        <v>17</v>
      </c>
      <c r="T93186" s="1" t="s">
        <v>17</v>
      </c>
    </row>
    <row r="93187" spans="8:20" hidden="1" x14ac:dyDescent="0.2">
      <c r="H93187" s="1" t="s">
        <v>197927</v>
      </c>
      <c r="I93187" s="1" t="s">
        <v>197928</v>
      </c>
      <c r="J93187" s="1" t="s">
        <v>197929</v>
      </c>
      <c r="K93187" s="1" t="s">
        <v>198237</v>
      </c>
      <c r="L93187" s="1"/>
      <c r="M93187" s="1"/>
      <c r="N93187" s="1" t="s">
        <v>68567</v>
      </c>
      <c r="O93187" s="1" t="s">
        <v>197932</v>
      </c>
      <c r="P93187" s="1" t="s">
        <v>17</v>
      </c>
      <c r="Q93187" s="1" t="s">
        <v>17</v>
      </c>
      <c r="R93187" s="1" t="s">
        <v>17</v>
      </c>
      <c r="S93187" s="1" t="s">
        <v>17</v>
      </c>
      <c r="T93187" s="1" t="s">
        <v>17</v>
      </c>
    </row>
    <row r="93188" spans="8:20" hidden="1" x14ac:dyDescent="0.2">
      <c r="H93188" s="1" t="s">
        <v>197927</v>
      </c>
      <c r="I93188" s="1" t="s">
        <v>197928</v>
      </c>
      <c r="J93188" s="1" t="s">
        <v>197929</v>
      </c>
      <c r="K93188" s="1" t="s">
        <v>198238</v>
      </c>
      <c r="L93188" s="1"/>
      <c r="M93188" s="1"/>
      <c r="N93188" s="1" t="s">
        <v>198239</v>
      </c>
      <c r="O93188" s="1" t="s">
        <v>197932</v>
      </c>
      <c r="P93188" s="1" t="s">
        <v>17</v>
      </c>
      <c r="Q93188" s="1" t="s">
        <v>17</v>
      </c>
      <c r="R93188" s="1" t="s">
        <v>17</v>
      </c>
      <c r="S93188" s="1" t="s">
        <v>17</v>
      </c>
      <c r="T93188" s="1" t="s">
        <v>17</v>
      </c>
    </row>
    <row r="93189" spans="8:20" hidden="1" x14ac:dyDescent="0.2">
      <c r="H93189" s="1" t="s">
        <v>197927</v>
      </c>
      <c r="I93189" s="1" t="s">
        <v>197928</v>
      </c>
      <c r="J93189" s="1" t="s">
        <v>197929</v>
      </c>
      <c r="K93189" s="1" t="s">
        <v>198240</v>
      </c>
      <c r="L93189" s="1"/>
      <c r="M93189" s="1"/>
      <c r="N93189" s="1" t="s">
        <v>198241</v>
      </c>
      <c r="O93189" s="1" t="s">
        <v>197932</v>
      </c>
      <c r="P93189" s="1" t="s">
        <v>17</v>
      </c>
      <c r="Q93189" s="1" t="s">
        <v>17</v>
      </c>
      <c r="R93189" s="1" t="s">
        <v>17</v>
      </c>
      <c r="S93189" s="1" t="s">
        <v>17</v>
      </c>
      <c r="T93189" s="1" t="s">
        <v>17</v>
      </c>
    </row>
    <row r="93190" spans="8:20" hidden="1" x14ac:dyDescent="0.2">
      <c r="H93190" s="1" t="s">
        <v>197927</v>
      </c>
      <c r="I93190" s="1" t="s">
        <v>197928</v>
      </c>
      <c r="J93190" s="1" t="s">
        <v>197929</v>
      </c>
      <c r="K93190" s="1" t="s">
        <v>198242</v>
      </c>
      <c r="L93190" s="1"/>
      <c r="M93190" s="1"/>
      <c r="N93190" s="1" t="s">
        <v>198243</v>
      </c>
      <c r="O93190" s="1" t="s">
        <v>197932</v>
      </c>
      <c r="P93190" s="1" t="s">
        <v>17</v>
      </c>
      <c r="Q93190" s="1" t="s">
        <v>17</v>
      </c>
      <c r="R93190" s="1" t="s">
        <v>17</v>
      </c>
      <c r="S93190" s="1" t="s">
        <v>17</v>
      </c>
      <c r="T93190" s="1" t="s">
        <v>17</v>
      </c>
    </row>
    <row r="93191" spans="8:20" hidden="1" x14ac:dyDescent="0.2">
      <c r="H93191" s="1" t="s">
        <v>197927</v>
      </c>
      <c r="I93191" s="1" t="s">
        <v>197928</v>
      </c>
      <c r="J93191" s="1" t="s">
        <v>197929</v>
      </c>
      <c r="K93191" s="1" t="s">
        <v>198244</v>
      </c>
      <c r="L93191" s="1"/>
      <c r="M93191" s="1"/>
      <c r="N93191" s="1" t="s">
        <v>198245</v>
      </c>
      <c r="O93191" s="1" t="s">
        <v>197932</v>
      </c>
      <c r="P93191" s="1" t="s">
        <v>17</v>
      </c>
      <c r="Q93191" s="1" t="s">
        <v>17</v>
      </c>
      <c r="R93191" s="1" t="s">
        <v>17</v>
      </c>
      <c r="S93191" s="1" t="s">
        <v>17</v>
      </c>
      <c r="T93191" s="1" t="s">
        <v>17</v>
      </c>
    </row>
    <row r="93192" spans="8:20" hidden="1" x14ac:dyDescent="0.2">
      <c r="H93192" s="1" t="s">
        <v>197927</v>
      </c>
      <c r="I93192" s="1" t="s">
        <v>197928</v>
      </c>
      <c r="J93192" s="1" t="s">
        <v>197929</v>
      </c>
      <c r="K93192" s="1" t="s">
        <v>198246</v>
      </c>
      <c r="L93192" s="1"/>
      <c r="M93192" s="1"/>
      <c r="N93192" s="1" t="s">
        <v>198247</v>
      </c>
      <c r="O93192" s="1" t="s">
        <v>197932</v>
      </c>
      <c r="P93192" s="1" t="s">
        <v>17</v>
      </c>
      <c r="Q93192" s="1" t="s">
        <v>17</v>
      </c>
      <c r="R93192" s="1" t="s">
        <v>17</v>
      </c>
      <c r="S93192" s="1" t="s">
        <v>17</v>
      </c>
      <c r="T93192" s="1" t="s">
        <v>17</v>
      </c>
    </row>
    <row r="93193" spans="8:20" hidden="1" x14ac:dyDescent="0.2">
      <c r="H93193" s="1" t="s">
        <v>197927</v>
      </c>
      <c r="I93193" s="1" t="s">
        <v>197928</v>
      </c>
      <c r="J93193" s="1" t="s">
        <v>197929</v>
      </c>
      <c r="K93193" s="1" t="s">
        <v>198248</v>
      </c>
      <c r="L93193" s="1"/>
      <c r="M93193" s="1"/>
      <c r="N93193" s="1" t="s">
        <v>198249</v>
      </c>
      <c r="O93193" s="1" t="s">
        <v>197932</v>
      </c>
      <c r="P93193" s="1" t="s">
        <v>17</v>
      </c>
      <c r="Q93193" s="1" t="s">
        <v>17</v>
      </c>
      <c r="R93193" s="1" t="s">
        <v>17</v>
      </c>
      <c r="S93193" s="1" t="s">
        <v>17</v>
      </c>
      <c r="T93193" s="1" t="s">
        <v>17</v>
      </c>
    </row>
    <row r="93194" spans="8:20" hidden="1" x14ac:dyDescent="0.2">
      <c r="H93194" s="1" t="s">
        <v>197927</v>
      </c>
      <c r="I93194" s="1" t="s">
        <v>197928</v>
      </c>
      <c r="J93194" s="1" t="s">
        <v>197929</v>
      </c>
      <c r="K93194" s="1" t="s">
        <v>198250</v>
      </c>
      <c r="L93194" s="1"/>
      <c r="M93194" s="1"/>
      <c r="N93194" s="1" t="s">
        <v>68547</v>
      </c>
      <c r="O93194" s="1" t="s">
        <v>197932</v>
      </c>
      <c r="P93194" s="1" t="s">
        <v>17</v>
      </c>
      <c r="Q93194" s="1" t="s">
        <v>17</v>
      </c>
      <c r="R93194" s="1" t="s">
        <v>17</v>
      </c>
      <c r="S93194" s="1" t="s">
        <v>17</v>
      </c>
      <c r="T93194" s="1" t="s">
        <v>17</v>
      </c>
    </row>
    <row r="93195" spans="8:20" hidden="1" x14ac:dyDescent="0.2">
      <c r="H93195" s="1" t="s">
        <v>197927</v>
      </c>
      <c r="I93195" s="1" t="s">
        <v>197928</v>
      </c>
      <c r="J93195" s="1" t="s">
        <v>197929</v>
      </c>
      <c r="K93195" s="1" t="s">
        <v>198251</v>
      </c>
      <c r="L93195" s="1"/>
      <c r="M93195" s="1"/>
      <c r="N93195" s="1" t="s">
        <v>198252</v>
      </c>
      <c r="O93195" s="1" t="s">
        <v>197932</v>
      </c>
      <c r="P93195" s="1" t="s">
        <v>17</v>
      </c>
      <c r="Q93195" s="1" t="s">
        <v>17</v>
      </c>
      <c r="R93195" s="1" t="s">
        <v>17</v>
      </c>
      <c r="S93195" s="1" t="s">
        <v>17</v>
      </c>
      <c r="T93195" s="1" t="s">
        <v>17</v>
      </c>
    </row>
    <row r="93196" spans="8:20" hidden="1" x14ac:dyDescent="0.2">
      <c r="H93196" s="1" t="s">
        <v>197927</v>
      </c>
      <c r="I93196" s="1" t="s">
        <v>197928</v>
      </c>
      <c r="J93196" s="1" t="s">
        <v>197929</v>
      </c>
      <c r="K93196" s="1" t="s">
        <v>198253</v>
      </c>
      <c r="L93196" s="1"/>
      <c r="M93196" s="1"/>
      <c r="N93196" s="1" t="s">
        <v>195466</v>
      </c>
      <c r="O93196" s="1" t="s">
        <v>197932</v>
      </c>
      <c r="P93196" s="1" t="s">
        <v>17</v>
      </c>
      <c r="Q93196" s="1" t="s">
        <v>17</v>
      </c>
      <c r="R93196" s="1" t="s">
        <v>17</v>
      </c>
      <c r="S93196" s="1" t="s">
        <v>17</v>
      </c>
      <c r="T93196" s="1" t="s">
        <v>17</v>
      </c>
    </row>
    <row r="93197" spans="8:20" hidden="1" x14ac:dyDescent="0.2">
      <c r="H93197" s="1" t="s">
        <v>197927</v>
      </c>
      <c r="I93197" s="1" t="s">
        <v>197928</v>
      </c>
      <c r="J93197" s="1" t="s">
        <v>197929</v>
      </c>
      <c r="K93197" s="1" t="s">
        <v>198254</v>
      </c>
      <c r="L93197" s="1"/>
      <c r="M93197" s="1"/>
      <c r="N93197" s="1" t="s">
        <v>198255</v>
      </c>
      <c r="O93197" s="1" t="s">
        <v>197932</v>
      </c>
      <c r="P93197" s="1" t="s">
        <v>17</v>
      </c>
      <c r="Q93197" s="1" t="s">
        <v>17</v>
      </c>
      <c r="R93197" s="1" t="s">
        <v>17</v>
      </c>
      <c r="S93197" s="1" t="s">
        <v>17</v>
      </c>
      <c r="T93197" s="1" t="s">
        <v>17</v>
      </c>
    </row>
    <row r="93198" spans="8:20" hidden="1" x14ac:dyDescent="0.2">
      <c r="H93198" s="1" t="s">
        <v>197927</v>
      </c>
      <c r="I93198" s="1" t="s">
        <v>197928</v>
      </c>
      <c r="J93198" s="1" t="s">
        <v>197929</v>
      </c>
      <c r="K93198" s="1" t="s">
        <v>198256</v>
      </c>
      <c r="L93198" s="1"/>
      <c r="M93198" s="1"/>
      <c r="N93198" s="1" t="s">
        <v>198257</v>
      </c>
      <c r="O93198" s="1" t="s">
        <v>197932</v>
      </c>
      <c r="P93198" s="1" t="s">
        <v>17</v>
      </c>
      <c r="Q93198" s="1" t="s">
        <v>17</v>
      </c>
      <c r="R93198" s="1" t="s">
        <v>17</v>
      </c>
      <c r="S93198" s="1" t="s">
        <v>17</v>
      </c>
      <c r="T93198" s="1" t="s">
        <v>17</v>
      </c>
    </row>
    <row r="93199" spans="8:20" hidden="1" x14ac:dyDescent="0.2">
      <c r="H93199" s="1" t="s">
        <v>197927</v>
      </c>
      <c r="I93199" s="1" t="s">
        <v>197928</v>
      </c>
      <c r="J93199" s="1" t="s">
        <v>197929</v>
      </c>
      <c r="K93199" s="1" t="s">
        <v>198258</v>
      </c>
      <c r="L93199" s="1"/>
      <c r="M93199" s="1"/>
      <c r="N93199" s="1" t="s">
        <v>198259</v>
      </c>
      <c r="O93199" s="1" t="s">
        <v>197932</v>
      </c>
      <c r="P93199" s="1" t="s">
        <v>17</v>
      </c>
      <c r="Q93199" s="1" t="s">
        <v>17</v>
      </c>
      <c r="R93199" s="1" t="s">
        <v>17</v>
      </c>
      <c r="S93199" s="1" t="s">
        <v>17</v>
      </c>
      <c r="T93199" s="1" t="s">
        <v>17</v>
      </c>
    </row>
    <row r="93200" spans="8:20" hidden="1" x14ac:dyDescent="0.2">
      <c r="H93200" s="1" t="s">
        <v>197927</v>
      </c>
      <c r="I93200" s="1" t="s">
        <v>197928</v>
      </c>
      <c r="J93200" s="1" t="s">
        <v>197929</v>
      </c>
      <c r="K93200" s="1" t="s">
        <v>198260</v>
      </c>
      <c r="L93200" s="1"/>
      <c r="M93200" s="1"/>
      <c r="N93200" s="1" t="s">
        <v>198261</v>
      </c>
      <c r="O93200" s="1" t="s">
        <v>197932</v>
      </c>
      <c r="P93200" s="1" t="s">
        <v>17</v>
      </c>
      <c r="Q93200" s="1" t="s">
        <v>17</v>
      </c>
      <c r="R93200" s="1" t="s">
        <v>17</v>
      </c>
      <c r="S93200" s="1" t="s">
        <v>17</v>
      </c>
      <c r="T93200" s="1" t="s">
        <v>17</v>
      </c>
    </row>
    <row r="93201" spans="8:20" hidden="1" x14ac:dyDescent="0.2">
      <c r="H93201" s="1" t="s">
        <v>197927</v>
      </c>
      <c r="I93201" s="1" t="s">
        <v>197928</v>
      </c>
      <c r="J93201" s="1" t="s">
        <v>197929</v>
      </c>
      <c r="K93201" s="1" t="s">
        <v>198262</v>
      </c>
      <c r="L93201" s="1"/>
      <c r="M93201" s="1"/>
      <c r="N93201" s="1" t="s">
        <v>195469</v>
      </c>
      <c r="O93201" s="1" t="s">
        <v>197932</v>
      </c>
      <c r="P93201" s="1" t="s">
        <v>17</v>
      </c>
      <c r="Q93201" s="1" t="s">
        <v>17</v>
      </c>
      <c r="R93201" s="1" t="s">
        <v>17</v>
      </c>
      <c r="S93201" s="1" t="s">
        <v>17</v>
      </c>
      <c r="T93201" s="1" t="s">
        <v>17</v>
      </c>
    </row>
    <row r="93202" spans="8:20" hidden="1" x14ac:dyDescent="0.2">
      <c r="H93202" s="1" t="s">
        <v>197927</v>
      </c>
      <c r="I93202" s="1" t="s">
        <v>197928</v>
      </c>
      <c r="J93202" s="1" t="s">
        <v>197929</v>
      </c>
      <c r="K93202" s="1" t="s">
        <v>198263</v>
      </c>
      <c r="L93202" s="1"/>
      <c r="M93202" s="1"/>
      <c r="N93202" s="1" t="s">
        <v>198264</v>
      </c>
      <c r="O93202" s="1" t="s">
        <v>197932</v>
      </c>
      <c r="P93202" s="1" t="s">
        <v>17</v>
      </c>
      <c r="Q93202" s="1" t="s">
        <v>17</v>
      </c>
      <c r="R93202" s="1" t="s">
        <v>17</v>
      </c>
      <c r="S93202" s="1" t="s">
        <v>17</v>
      </c>
      <c r="T93202" s="1" t="s">
        <v>17</v>
      </c>
    </row>
    <row r="93203" spans="8:20" hidden="1" x14ac:dyDescent="0.2">
      <c r="H93203" s="1" t="s">
        <v>197927</v>
      </c>
      <c r="I93203" s="1" t="s">
        <v>197928</v>
      </c>
      <c r="J93203" s="1" t="s">
        <v>197929</v>
      </c>
      <c r="K93203" s="1" t="s">
        <v>198265</v>
      </c>
      <c r="L93203" s="1"/>
      <c r="M93203" s="1"/>
      <c r="N93203" s="1" t="s">
        <v>198266</v>
      </c>
      <c r="O93203" s="1" t="s">
        <v>197932</v>
      </c>
      <c r="P93203" s="1" t="s">
        <v>17</v>
      </c>
      <c r="Q93203" s="1" t="s">
        <v>17</v>
      </c>
      <c r="R93203" s="1" t="s">
        <v>17</v>
      </c>
      <c r="S93203" s="1" t="s">
        <v>17</v>
      </c>
      <c r="T93203" s="1" t="s">
        <v>17</v>
      </c>
    </row>
    <row r="93204" spans="8:20" hidden="1" x14ac:dyDescent="0.2">
      <c r="H93204" s="1" t="s">
        <v>197927</v>
      </c>
      <c r="I93204" s="1" t="s">
        <v>197928</v>
      </c>
      <c r="J93204" s="1" t="s">
        <v>197929</v>
      </c>
      <c r="K93204" s="1" t="s">
        <v>198267</v>
      </c>
      <c r="L93204" s="1"/>
      <c r="M93204" s="1"/>
      <c r="N93204" s="1" t="s">
        <v>198268</v>
      </c>
      <c r="O93204" s="1" t="s">
        <v>197932</v>
      </c>
      <c r="P93204" s="1" t="s">
        <v>17</v>
      </c>
      <c r="Q93204" s="1" t="s">
        <v>17</v>
      </c>
      <c r="R93204" s="1" t="s">
        <v>17</v>
      </c>
      <c r="S93204" s="1" t="s">
        <v>17</v>
      </c>
      <c r="T93204" s="1" t="s">
        <v>17</v>
      </c>
    </row>
    <row r="93205" spans="8:20" hidden="1" x14ac:dyDescent="0.2">
      <c r="H93205" s="1" t="s">
        <v>197927</v>
      </c>
      <c r="I93205" s="1" t="s">
        <v>197928</v>
      </c>
      <c r="J93205" s="1" t="s">
        <v>197929</v>
      </c>
      <c r="K93205" s="1" t="s">
        <v>198269</v>
      </c>
      <c r="L93205" s="1"/>
      <c r="M93205" s="1"/>
      <c r="N93205" s="1" t="s">
        <v>198270</v>
      </c>
      <c r="O93205" s="1" t="s">
        <v>197932</v>
      </c>
      <c r="P93205" s="1" t="s">
        <v>17</v>
      </c>
      <c r="Q93205" s="1" t="s">
        <v>17</v>
      </c>
      <c r="R93205" s="1" t="s">
        <v>17</v>
      </c>
      <c r="S93205" s="1" t="s">
        <v>17</v>
      </c>
      <c r="T93205" s="1" t="s">
        <v>17</v>
      </c>
    </row>
    <row r="93206" spans="8:20" hidden="1" x14ac:dyDescent="0.2">
      <c r="H93206" s="1" t="s">
        <v>197927</v>
      </c>
      <c r="I93206" s="1" t="s">
        <v>197928</v>
      </c>
      <c r="J93206" s="1" t="s">
        <v>197929</v>
      </c>
      <c r="K93206" s="1" t="s">
        <v>198271</v>
      </c>
      <c r="L93206" s="1"/>
      <c r="M93206" s="1"/>
      <c r="N93206" s="1" t="s">
        <v>198272</v>
      </c>
      <c r="O93206" s="1" t="s">
        <v>197932</v>
      </c>
      <c r="P93206" s="1" t="s">
        <v>17</v>
      </c>
      <c r="Q93206" s="1" t="s">
        <v>17</v>
      </c>
      <c r="R93206" s="1" t="s">
        <v>17</v>
      </c>
      <c r="S93206" s="1" t="s">
        <v>17</v>
      </c>
      <c r="T93206" s="1" t="s">
        <v>17</v>
      </c>
    </row>
    <row r="93207" spans="8:20" hidden="1" x14ac:dyDescent="0.2">
      <c r="H93207" s="1" t="s">
        <v>197927</v>
      </c>
      <c r="I93207" s="1" t="s">
        <v>197928</v>
      </c>
      <c r="J93207" s="1" t="s">
        <v>197929</v>
      </c>
      <c r="K93207" s="1" t="s">
        <v>198273</v>
      </c>
      <c r="L93207" s="1"/>
      <c r="M93207" s="1"/>
      <c r="N93207" s="1" t="s">
        <v>198274</v>
      </c>
      <c r="O93207" s="1" t="s">
        <v>197932</v>
      </c>
      <c r="P93207" s="1" t="s">
        <v>17</v>
      </c>
      <c r="Q93207" s="1" t="s">
        <v>17</v>
      </c>
      <c r="R93207" s="1" t="s">
        <v>17</v>
      </c>
      <c r="S93207" s="1" t="s">
        <v>17</v>
      </c>
      <c r="T93207" s="1" t="s">
        <v>17</v>
      </c>
    </row>
    <row r="93208" spans="8:20" hidden="1" x14ac:dyDescent="0.2">
      <c r="H93208" s="1" t="s">
        <v>197927</v>
      </c>
      <c r="I93208" s="1" t="s">
        <v>197928</v>
      </c>
      <c r="J93208" s="1" t="s">
        <v>197929</v>
      </c>
      <c r="K93208" s="1" t="s">
        <v>198275</v>
      </c>
      <c r="L93208" s="1"/>
      <c r="M93208" s="1"/>
      <c r="N93208" s="1" t="s">
        <v>68583</v>
      </c>
      <c r="O93208" s="1" t="s">
        <v>197932</v>
      </c>
      <c r="P93208" s="1" t="s">
        <v>17</v>
      </c>
      <c r="Q93208" s="1" t="s">
        <v>17</v>
      </c>
      <c r="R93208" s="1" t="s">
        <v>17</v>
      </c>
      <c r="S93208" s="1" t="s">
        <v>17</v>
      </c>
      <c r="T93208" s="1" t="s">
        <v>17</v>
      </c>
    </row>
    <row r="93209" spans="8:20" hidden="1" x14ac:dyDescent="0.2">
      <c r="H93209" s="1" t="s">
        <v>197927</v>
      </c>
      <c r="I93209" s="1" t="s">
        <v>197928</v>
      </c>
      <c r="J93209" s="1" t="s">
        <v>197929</v>
      </c>
      <c r="K93209" s="1" t="s">
        <v>198276</v>
      </c>
      <c r="L93209" s="1"/>
      <c r="M93209" s="1"/>
      <c r="N93209" s="1" t="s">
        <v>198277</v>
      </c>
      <c r="O93209" s="1" t="s">
        <v>197932</v>
      </c>
      <c r="P93209" s="1" t="s">
        <v>17</v>
      </c>
      <c r="Q93209" s="1" t="s">
        <v>17</v>
      </c>
      <c r="R93209" s="1" t="s">
        <v>17</v>
      </c>
      <c r="S93209" s="1" t="s">
        <v>17</v>
      </c>
      <c r="T93209" s="1" t="s">
        <v>17</v>
      </c>
    </row>
    <row r="93210" spans="8:20" hidden="1" x14ac:dyDescent="0.2">
      <c r="H93210" s="1" t="s">
        <v>197927</v>
      </c>
      <c r="I93210" s="1" t="s">
        <v>197928</v>
      </c>
      <c r="J93210" s="1" t="s">
        <v>197929</v>
      </c>
      <c r="K93210" s="1" t="s">
        <v>198278</v>
      </c>
      <c r="L93210" s="1"/>
      <c r="M93210" s="1"/>
      <c r="N93210" s="1" t="s">
        <v>48458</v>
      </c>
      <c r="O93210" s="1" t="s">
        <v>197932</v>
      </c>
      <c r="P93210" s="1" t="s">
        <v>17</v>
      </c>
      <c r="Q93210" s="1" t="s">
        <v>17</v>
      </c>
      <c r="R93210" s="1" t="s">
        <v>17</v>
      </c>
      <c r="S93210" s="1" t="s">
        <v>17</v>
      </c>
      <c r="T93210" s="1" t="s">
        <v>17</v>
      </c>
    </row>
    <row r="93211" spans="8:20" hidden="1" x14ac:dyDescent="0.2">
      <c r="H93211" s="1" t="s">
        <v>197927</v>
      </c>
      <c r="I93211" s="1" t="s">
        <v>197928</v>
      </c>
      <c r="J93211" s="1" t="s">
        <v>197929</v>
      </c>
      <c r="K93211" s="1" t="s">
        <v>198279</v>
      </c>
      <c r="L93211" s="1"/>
      <c r="M93211" s="1"/>
      <c r="N93211" s="1" t="s">
        <v>198280</v>
      </c>
      <c r="O93211" s="1" t="s">
        <v>197932</v>
      </c>
      <c r="P93211" s="1" t="s">
        <v>17</v>
      </c>
      <c r="Q93211" s="1" t="s">
        <v>17</v>
      </c>
      <c r="R93211" s="1" t="s">
        <v>17</v>
      </c>
      <c r="S93211" s="1" t="s">
        <v>17</v>
      </c>
      <c r="T93211" s="1" t="s">
        <v>17</v>
      </c>
    </row>
    <row r="93212" spans="8:20" hidden="1" x14ac:dyDescent="0.2">
      <c r="H93212" s="1" t="s">
        <v>197927</v>
      </c>
      <c r="I93212" s="1" t="s">
        <v>197928</v>
      </c>
      <c r="J93212" s="1" t="s">
        <v>197929</v>
      </c>
      <c r="K93212" s="1" t="s">
        <v>198281</v>
      </c>
      <c r="L93212" s="1"/>
      <c r="M93212" s="1"/>
      <c r="N93212" s="1" t="s">
        <v>198282</v>
      </c>
      <c r="O93212" s="1" t="s">
        <v>197932</v>
      </c>
      <c r="P93212" s="1" t="s">
        <v>17</v>
      </c>
      <c r="Q93212" s="1" t="s">
        <v>17</v>
      </c>
      <c r="R93212" s="1" t="s">
        <v>17</v>
      </c>
      <c r="S93212" s="1" t="s">
        <v>17</v>
      </c>
      <c r="T93212" s="1" t="s">
        <v>17</v>
      </c>
    </row>
    <row r="93213" spans="8:20" hidden="1" x14ac:dyDescent="0.2">
      <c r="H93213" s="1" t="s">
        <v>197927</v>
      </c>
      <c r="I93213" s="1" t="s">
        <v>197928</v>
      </c>
      <c r="J93213" s="1" t="s">
        <v>197929</v>
      </c>
      <c r="K93213" s="1" t="s">
        <v>198283</v>
      </c>
      <c r="L93213" s="1"/>
      <c r="M93213" s="1"/>
      <c r="N93213" s="1" t="s">
        <v>198284</v>
      </c>
      <c r="O93213" s="1" t="s">
        <v>197932</v>
      </c>
      <c r="P93213" s="1" t="s">
        <v>17</v>
      </c>
      <c r="Q93213" s="1" t="s">
        <v>17</v>
      </c>
      <c r="R93213" s="1" t="s">
        <v>17</v>
      </c>
      <c r="S93213" s="1" t="s">
        <v>17</v>
      </c>
      <c r="T93213" s="1" t="s">
        <v>17</v>
      </c>
    </row>
    <row r="93214" spans="8:20" hidden="1" x14ac:dyDescent="0.2">
      <c r="H93214" s="1" t="s">
        <v>197927</v>
      </c>
      <c r="I93214" s="1" t="s">
        <v>197928</v>
      </c>
      <c r="J93214" s="1" t="s">
        <v>197929</v>
      </c>
      <c r="K93214" s="1" t="s">
        <v>198285</v>
      </c>
      <c r="L93214" s="1"/>
      <c r="M93214" s="1"/>
      <c r="N93214" s="1" t="s">
        <v>198286</v>
      </c>
      <c r="O93214" s="1" t="s">
        <v>197932</v>
      </c>
      <c r="P93214" s="1" t="s">
        <v>17</v>
      </c>
      <c r="Q93214" s="1" t="s">
        <v>17</v>
      </c>
      <c r="R93214" s="1" t="s">
        <v>17</v>
      </c>
      <c r="S93214" s="1" t="s">
        <v>17</v>
      </c>
      <c r="T93214" s="1" t="s">
        <v>17</v>
      </c>
    </row>
    <row r="93215" spans="8:20" hidden="1" x14ac:dyDescent="0.2">
      <c r="H93215" s="1" t="s">
        <v>197927</v>
      </c>
      <c r="I93215" s="1" t="s">
        <v>197928</v>
      </c>
      <c r="J93215" s="1" t="s">
        <v>197929</v>
      </c>
      <c r="K93215" s="1" t="s">
        <v>198287</v>
      </c>
      <c r="L93215" s="1"/>
      <c r="M93215" s="1"/>
      <c r="N93215" s="1" t="s">
        <v>48461</v>
      </c>
      <c r="O93215" s="1" t="s">
        <v>197932</v>
      </c>
      <c r="P93215" s="1" t="s">
        <v>17</v>
      </c>
      <c r="Q93215" s="1" t="s">
        <v>17</v>
      </c>
      <c r="R93215" s="1" t="s">
        <v>17</v>
      </c>
      <c r="S93215" s="1" t="s">
        <v>17</v>
      </c>
      <c r="T93215" s="1" t="s">
        <v>17</v>
      </c>
    </row>
    <row r="93216" spans="8:20" hidden="1" x14ac:dyDescent="0.2">
      <c r="H93216" s="1" t="s">
        <v>197927</v>
      </c>
      <c r="I93216" s="1" t="s">
        <v>197928</v>
      </c>
      <c r="J93216" s="1" t="s">
        <v>197929</v>
      </c>
      <c r="K93216" s="1" t="s">
        <v>198288</v>
      </c>
      <c r="L93216" s="1"/>
      <c r="M93216" s="1"/>
      <c r="N93216" s="1" t="s">
        <v>198289</v>
      </c>
      <c r="O93216" s="1" t="s">
        <v>197932</v>
      </c>
      <c r="P93216" s="1" t="s">
        <v>17</v>
      </c>
      <c r="Q93216" s="1" t="s">
        <v>17</v>
      </c>
      <c r="R93216" s="1" t="s">
        <v>17</v>
      </c>
      <c r="S93216" s="1" t="s">
        <v>17</v>
      </c>
      <c r="T93216" s="1" t="s">
        <v>17</v>
      </c>
    </row>
    <row r="93217" spans="8:20" hidden="1" x14ac:dyDescent="0.2">
      <c r="H93217" s="1" t="s">
        <v>197927</v>
      </c>
      <c r="I93217" s="1" t="s">
        <v>197928</v>
      </c>
      <c r="J93217" s="1" t="s">
        <v>197929</v>
      </c>
      <c r="K93217" s="1" t="s">
        <v>198290</v>
      </c>
      <c r="L93217" s="1"/>
      <c r="M93217" s="1"/>
      <c r="N93217" s="1" t="s">
        <v>198291</v>
      </c>
      <c r="O93217" s="1" t="s">
        <v>197932</v>
      </c>
      <c r="P93217" s="1" t="s">
        <v>17</v>
      </c>
      <c r="Q93217" s="1" t="s">
        <v>17</v>
      </c>
      <c r="R93217" s="1" t="s">
        <v>17</v>
      </c>
      <c r="S93217" s="1" t="s">
        <v>17</v>
      </c>
      <c r="T93217" s="1" t="s">
        <v>17</v>
      </c>
    </row>
    <row r="93218" spans="8:20" hidden="1" x14ac:dyDescent="0.2">
      <c r="H93218" s="1" t="s">
        <v>197927</v>
      </c>
      <c r="I93218" s="1" t="s">
        <v>197928</v>
      </c>
      <c r="J93218" s="1" t="s">
        <v>197929</v>
      </c>
      <c r="K93218" s="1" t="s">
        <v>198292</v>
      </c>
      <c r="L93218" s="1"/>
      <c r="M93218" s="1"/>
      <c r="N93218" s="1" t="s">
        <v>195472</v>
      </c>
      <c r="O93218" s="1" t="s">
        <v>197932</v>
      </c>
      <c r="P93218" s="1" t="s">
        <v>17</v>
      </c>
      <c r="Q93218" s="1" t="s">
        <v>17</v>
      </c>
      <c r="R93218" s="1" t="s">
        <v>17</v>
      </c>
      <c r="S93218" s="1" t="s">
        <v>17</v>
      </c>
      <c r="T93218" s="1" t="s">
        <v>17</v>
      </c>
    </row>
    <row r="93219" spans="8:20" hidden="1" x14ac:dyDescent="0.2">
      <c r="H93219" s="1" t="s">
        <v>197927</v>
      </c>
      <c r="I93219" s="1" t="s">
        <v>197928</v>
      </c>
      <c r="J93219" s="1" t="s">
        <v>197929</v>
      </c>
      <c r="K93219" s="1" t="s">
        <v>198293</v>
      </c>
      <c r="L93219" s="1"/>
      <c r="M93219" s="1"/>
      <c r="N93219" s="1" t="s">
        <v>198294</v>
      </c>
      <c r="O93219" s="1" t="s">
        <v>197932</v>
      </c>
      <c r="P93219" s="1" t="s">
        <v>17</v>
      </c>
      <c r="Q93219" s="1" t="s">
        <v>17</v>
      </c>
      <c r="R93219" s="1" t="s">
        <v>17</v>
      </c>
      <c r="S93219" s="1" t="s">
        <v>17</v>
      </c>
      <c r="T93219" s="1" t="s">
        <v>17</v>
      </c>
    </row>
    <row r="93220" spans="8:20" hidden="1" x14ac:dyDescent="0.2">
      <c r="H93220" s="1" t="s">
        <v>197927</v>
      </c>
      <c r="I93220" s="1" t="s">
        <v>197928</v>
      </c>
      <c r="J93220" s="1" t="s">
        <v>197929</v>
      </c>
      <c r="K93220" s="1" t="s">
        <v>198295</v>
      </c>
      <c r="L93220" s="1"/>
      <c r="M93220" s="1"/>
      <c r="N93220" s="1" t="s">
        <v>198296</v>
      </c>
      <c r="O93220" s="1" t="s">
        <v>197932</v>
      </c>
      <c r="P93220" s="1" t="s">
        <v>17</v>
      </c>
      <c r="Q93220" s="1" t="s">
        <v>17</v>
      </c>
      <c r="R93220" s="1" t="s">
        <v>17</v>
      </c>
      <c r="S93220" s="1" t="s">
        <v>17</v>
      </c>
      <c r="T93220" s="1" t="s">
        <v>17</v>
      </c>
    </row>
    <row r="93221" spans="8:20" hidden="1" x14ac:dyDescent="0.2">
      <c r="H93221" s="1" t="s">
        <v>197927</v>
      </c>
      <c r="I93221" s="1" t="s">
        <v>197928</v>
      </c>
      <c r="J93221" s="1" t="s">
        <v>197929</v>
      </c>
      <c r="K93221" s="1" t="s">
        <v>198297</v>
      </c>
      <c r="L93221" s="1"/>
      <c r="M93221" s="1"/>
      <c r="N93221" s="1" t="s">
        <v>198298</v>
      </c>
      <c r="O93221" s="1" t="s">
        <v>197932</v>
      </c>
      <c r="P93221" s="1" t="s">
        <v>17</v>
      </c>
      <c r="Q93221" s="1" t="s">
        <v>17</v>
      </c>
      <c r="R93221" s="1" t="s">
        <v>17</v>
      </c>
      <c r="S93221" s="1" t="s">
        <v>17</v>
      </c>
      <c r="T93221" s="1" t="s">
        <v>17</v>
      </c>
    </row>
    <row r="93222" spans="8:20" hidden="1" x14ac:dyDescent="0.2">
      <c r="H93222" s="1" t="s">
        <v>197927</v>
      </c>
      <c r="I93222" s="1" t="s">
        <v>197928</v>
      </c>
      <c r="J93222" s="1" t="s">
        <v>197929</v>
      </c>
      <c r="K93222" s="1" t="s">
        <v>198299</v>
      </c>
      <c r="L93222" s="1"/>
      <c r="M93222" s="1"/>
      <c r="N93222" s="1" t="s">
        <v>198300</v>
      </c>
      <c r="O93222" s="1" t="s">
        <v>197932</v>
      </c>
      <c r="P93222" s="1" t="s">
        <v>17</v>
      </c>
      <c r="Q93222" s="1" t="s">
        <v>17</v>
      </c>
      <c r="R93222" s="1" t="s">
        <v>17</v>
      </c>
      <c r="S93222" s="1" t="s">
        <v>17</v>
      </c>
      <c r="T93222" s="1" t="s">
        <v>17</v>
      </c>
    </row>
    <row r="93223" spans="8:20" hidden="1" x14ac:dyDescent="0.2">
      <c r="H93223" s="1" t="s">
        <v>197927</v>
      </c>
      <c r="I93223" s="1" t="s">
        <v>197928</v>
      </c>
      <c r="J93223" s="1" t="s">
        <v>197929</v>
      </c>
      <c r="K93223" s="1" t="s">
        <v>198301</v>
      </c>
      <c r="L93223" s="1"/>
      <c r="M93223" s="1"/>
      <c r="N93223" s="1" t="s">
        <v>198302</v>
      </c>
      <c r="O93223" s="1" t="s">
        <v>197932</v>
      </c>
      <c r="P93223" s="1" t="s">
        <v>17</v>
      </c>
      <c r="Q93223" s="1" t="s">
        <v>17</v>
      </c>
      <c r="R93223" s="1" t="s">
        <v>17</v>
      </c>
      <c r="S93223" s="1" t="s">
        <v>17</v>
      </c>
      <c r="T93223" s="1" t="s">
        <v>17</v>
      </c>
    </row>
    <row r="93224" spans="8:20" hidden="1" x14ac:dyDescent="0.2">
      <c r="H93224" s="1" t="s">
        <v>197927</v>
      </c>
      <c r="I93224" s="1" t="s">
        <v>197928</v>
      </c>
      <c r="J93224" s="1" t="s">
        <v>197929</v>
      </c>
      <c r="K93224" s="1" t="s">
        <v>198303</v>
      </c>
      <c r="L93224" s="1"/>
      <c r="M93224" s="1"/>
      <c r="N93224" s="1" t="s">
        <v>198304</v>
      </c>
      <c r="O93224" s="1" t="s">
        <v>197932</v>
      </c>
      <c r="P93224" s="1" t="s">
        <v>17</v>
      </c>
      <c r="Q93224" s="1" t="s">
        <v>17</v>
      </c>
      <c r="R93224" s="1" t="s">
        <v>17</v>
      </c>
      <c r="S93224" s="1" t="s">
        <v>17</v>
      </c>
      <c r="T93224" s="1" t="s">
        <v>17</v>
      </c>
    </row>
    <row r="93225" spans="8:20" hidden="1" x14ac:dyDescent="0.2">
      <c r="H93225" s="1" t="s">
        <v>197927</v>
      </c>
      <c r="I93225" s="1" t="s">
        <v>197928</v>
      </c>
      <c r="J93225" s="1" t="s">
        <v>197929</v>
      </c>
      <c r="K93225" s="1" t="s">
        <v>198305</v>
      </c>
      <c r="L93225" s="1"/>
      <c r="M93225" s="1"/>
      <c r="N93225" s="1" t="s">
        <v>198306</v>
      </c>
      <c r="O93225" s="1" t="s">
        <v>197932</v>
      </c>
      <c r="P93225" s="1" t="s">
        <v>17</v>
      </c>
      <c r="Q93225" s="1" t="s">
        <v>17</v>
      </c>
      <c r="R93225" s="1" t="s">
        <v>17</v>
      </c>
      <c r="S93225" s="1" t="s">
        <v>17</v>
      </c>
      <c r="T93225" s="1" t="s">
        <v>17</v>
      </c>
    </row>
    <row r="93226" spans="8:20" hidden="1" x14ac:dyDescent="0.2">
      <c r="H93226" s="1" t="s">
        <v>197927</v>
      </c>
      <c r="I93226" s="1" t="s">
        <v>197928</v>
      </c>
      <c r="J93226" s="1" t="s">
        <v>197929</v>
      </c>
      <c r="K93226" s="1" t="s">
        <v>198307</v>
      </c>
      <c r="L93226" s="1"/>
      <c r="M93226" s="1"/>
      <c r="N93226" s="1" t="s">
        <v>195478</v>
      </c>
      <c r="O93226" s="1" t="s">
        <v>197932</v>
      </c>
      <c r="P93226" s="1" t="s">
        <v>17</v>
      </c>
      <c r="Q93226" s="1" t="s">
        <v>17</v>
      </c>
      <c r="R93226" s="1" t="s">
        <v>17</v>
      </c>
      <c r="S93226" s="1" t="s">
        <v>17</v>
      </c>
      <c r="T93226" s="1" t="s">
        <v>17</v>
      </c>
    </row>
    <row r="93227" spans="8:20" hidden="1" x14ac:dyDescent="0.2">
      <c r="H93227" s="1" t="s">
        <v>197927</v>
      </c>
      <c r="I93227" s="1" t="s">
        <v>197928</v>
      </c>
      <c r="J93227" s="1" t="s">
        <v>197929</v>
      </c>
      <c r="K93227" s="1" t="s">
        <v>198308</v>
      </c>
      <c r="L93227" s="1"/>
      <c r="M93227" s="1"/>
      <c r="N93227" s="1" t="s">
        <v>198309</v>
      </c>
      <c r="O93227" s="1" t="s">
        <v>197932</v>
      </c>
      <c r="P93227" s="1" t="s">
        <v>17</v>
      </c>
      <c r="Q93227" s="1" t="s">
        <v>17</v>
      </c>
      <c r="R93227" s="1" t="s">
        <v>17</v>
      </c>
      <c r="S93227" s="1" t="s">
        <v>17</v>
      </c>
      <c r="T93227" s="1" t="s">
        <v>17</v>
      </c>
    </row>
    <row r="93228" spans="8:20" hidden="1" x14ac:dyDescent="0.2">
      <c r="H93228" s="1" t="s">
        <v>197927</v>
      </c>
      <c r="I93228" s="1" t="s">
        <v>197928</v>
      </c>
      <c r="J93228" s="1" t="s">
        <v>197929</v>
      </c>
      <c r="K93228" s="1" t="s">
        <v>198310</v>
      </c>
      <c r="L93228" s="1"/>
      <c r="M93228" s="1"/>
      <c r="N93228" s="1" t="s">
        <v>198311</v>
      </c>
      <c r="O93228" s="1" t="s">
        <v>197932</v>
      </c>
      <c r="P93228" s="1" t="s">
        <v>17</v>
      </c>
      <c r="Q93228" s="1" t="s">
        <v>17</v>
      </c>
      <c r="R93228" s="1" t="s">
        <v>17</v>
      </c>
      <c r="S93228" s="1" t="s">
        <v>17</v>
      </c>
      <c r="T93228" s="1" t="s">
        <v>17</v>
      </c>
    </row>
    <row r="93229" spans="8:20" hidden="1" x14ac:dyDescent="0.2">
      <c r="H93229" s="1" t="s">
        <v>197927</v>
      </c>
      <c r="I93229" s="1" t="s">
        <v>197928</v>
      </c>
      <c r="J93229" s="1" t="s">
        <v>197929</v>
      </c>
      <c r="K93229" s="1" t="s">
        <v>198312</v>
      </c>
      <c r="L93229" s="1"/>
      <c r="M93229" s="1"/>
      <c r="N93229" s="1" t="s">
        <v>198313</v>
      </c>
      <c r="O93229" s="1" t="s">
        <v>197932</v>
      </c>
      <c r="P93229" s="1" t="s">
        <v>17</v>
      </c>
      <c r="Q93229" s="1" t="s">
        <v>17</v>
      </c>
      <c r="R93229" s="1" t="s">
        <v>17</v>
      </c>
      <c r="S93229" s="1" t="s">
        <v>17</v>
      </c>
      <c r="T93229" s="1" t="s">
        <v>17</v>
      </c>
    </row>
    <row r="93230" spans="8:20" hidden="1" x14ac:dyDescent="0.2">
      <c r="H93230" s="1" t="s">
        <v>197927</v>
      </c>
      <c r="I93230" s="1" t="s">
        <v>197928</v>
      </c>
      <c r="J93230" s="1" t="s">
        <v>197929</v>
      </c>
      <c r="K93230" s="1" t="s">
        <v>198314</v>
      </c>
      <c r="L93230" s="1"/>
      <c r="M93230" s="1"/>
      <c r="N93230" s="1" t="s">
        <v>198315</v>
      </c>
      <c r="O93230" s="1" t="s">
        <v>197932</v>
      </c>
      <c r="P93230" s="1" t="s">
        <v>17</v>
      </c>
      <c r="Q93230" s="1" t="s">
        <v>17</v>
      </c>
      <c r="R93230" s="1" t="s">
        <v>17</v>
      </c>
      <c r="S93230" s="1" t="s">
        <v>17</v>
      </c>
      <c r="T93230" s="1" t="s">
        <v>17</v>
      </c>
    </row>
    <row r="93231" spans="8:20" hidden="1" x14ac:dyDescent="0.2">
      <c r="H93231" s="1" t="s">
        <v>197927</v>
      </c>
      <c r="I93231" s="1" t="s">
        <v>197928</v>
      </c>
      <c r="J93231" s="1" t="s">
        <v>197929</v>
      </c>
      <c r="K93231" s="1" t="s">
        <v>198316</v>
      </c>
      <c r="L93231" s="1"/>
      <c r="M93231" s="1"/>
      <c r="N93231" s="1" t="s">
        <v>198317</v>
      </c>
      <c r="O93231" s="1" t="s">
        <v>197932</v>
      </c>
      <c r="P93231" s="1" t="s">
        <v>17</v>
      </c>
      <c r="Q93231" s="1" t="s">
        <v>17</v>
      </c>
      <c r="R93231" s="1" t="s">
        <v>17</v>
      </c>
      <c r="S93231" s="1" t="s">
        <v>17</v>
      </c>
      <c r="T93231" s="1" t="s">
        <v>17</v>
      </c>
    </row>
    <row r="93232" spans="8:20" hidden="1" x14ac:dyDescent="0.2">
      <c r="H93232" s="1" t="s">
        <v>197927</v>
      </c>
      <c r="I93232" s="1" t="s">
        <v>197928</v>
      </c>
      <c r="J93232" s="1" t="s">
        <v>197929</v>
      </c>
      <c r="K93232" s="1" t="s">
        <v>198318</v>
      </c>
      <c r="L93232" s="1"/>
      <c r="M93232" s="1"/>
      <c r="N93232" s="1" t="s">
        <v>198319</v>
      </c>
      <c r="O93232" s="1" t="s">
        <v>197932</v>
      </c>
      <c r="P93232" s="1" t="s">
        <v>17</v>
      </c>
      <c r="Q93232" s="1" t="s">
        <v>17</v>
      </c>
      <c r="R93232" s="1" t="s">
        <v>17</v>
      </c>
      <c r="S93232" s="1" t="s">
        <v>17</v>
      </c>
      <c r="T93232" s="1" t="s">
        <v>17</v>
      </c>
    </row>
    <row r="93233" spans="8:20" hidden="1" x14ac:dyDescent="0.2">
      <c r="H93233" s="1" t="s">
        <v>197927</v>
      </c>
      <c r="I93233" s="1" t="s">
        <v>197928</v>
      </c>
      <c r="J93233" s="1" t="s">
        <v>197929</v>
      </c>
      <c r="K93233" s="1" t="s">
        <v>198320</v>
      </c>
      <c r="L93233" s="1"/>
      <c r="M93233" s="1"/>
      <c r="N93233" s="1" t="s">
        <v>198321</v>
      </c>
      <c r="O93233" s="1" t="s">
        <v>197932</v>
      </c>
      <c r="P93233" s="1" t="s">
        <v>17</v>
      </c>
      <c r="Q93233" s="1" t="s">
        <v>17</v>
      </c>
      <c r="R93233" s="1" t="s">
        <v>17</v>
      </c>
      <c r="S93233" s="1" t="s">
        <v>17</v>
      </c>
      <c r="T93233" s="1" t="s">
        <v>17</v>
      </c>
    </row>
    <row r="93234" spans="8:20" hidden="1" x14ac:dyDescent="0.2">
      <c r="H93234" s="1" t="s">
        <v>197927</v>
      </c>
      <c r="I93234" s="1" t="s">
        <v>197928</v>
      </c>
      <c r="J93234" s="1" t="s">
        <v>197929</v>
      </c>
      <c r="K93234" s="1" t="s">
        <v>198322</v>
      </c>
      <c r="L93234" s="1"/>
      <c r="M93234" s="1"/>
      <c r="N93234" s="1" t="s">
        <v>198323</v>
      </c>
      <c r="O93234" s="1" t="s">
        <v>197932</v>
      </c>
      <c r="P93234" s="1" t="s">
        <v>17</v>
      </c>
      <c r="Q93234" s="1" t="s">
        <v>17</v>
      </c>
      <c r="R93234" s="1" t="s">
        <v>17</v>
      </c>
      <c r="S93234" s="1" t="s">
        <v>17</v>
      </c>
      <c r="T93234" s="1" t="s">
        <v>17</v>
      </c>
    </row>
    <row r="93235" spans="8:20" hidden="1" x14ac:dyDescent="0.2">
      <c r="H93235" s="1" t="s">
        <v>197927</v>
      </c>
      <c r="I93235" s="1" t="s">
        <v>197928</v>
      </c>
      <c r="J93235" s="1" t="s">
        <v>197929</v>
      </c>
      <c r="K93235" s="1" t="s">
        <v>198324</v>
      </c>
      <c r="L93235" s="1"/>
      <c r="M93235" s="1"/>
      <c r="N93235" s="1" t="s">
        <v>198325</v>
      </c>
      <c r="O93235" s="1" t="s">
        <v>197932</v>
      </c>
      <c r="P93235" s="1" t="s">
        <v>17</v>
      </c>
      <c r="Q93235" s="1" t="s">
        <v>17</v>
      </c>
      <c r="R93235" s="1" t="s">
        <v>17</v>
      </c>
      <c r="S93235" s="1" t="s">
        <v>17</v>
      </c>
      <c r="T93235" s="1" t="s">
        <v>17</v>
      </c>
    </row>
    <row r="93236" spans="8:20" hidden="1" x14ac:dyDescent="0.2">
      <c r="H93236" s="1" t="s">
        <v>197927</v>
      </c>
      <c r="I93236" s="1" t="s">
        <v>197928</v>
      </c>
      <c r="J93236" s="1" t="s">
        <v>197929</v>
      </c>
      <c r="K93236" s="1" t="s">
        <v>198326</v>
      </c>
      <c r="L93236" s="1"/>
      <c r="M93236" s="1"/>
      <c r="N93236" s="1" t="s">
        <v>198327</v>
      </c>
      <c r="O93236" s="1" t="s">
        <v>197932</v>
      </c>
      <c r="P93236" s="1" t="s">
        <v>17</v>
      </c>
      <c r="Q93236" s="1" t="s">
        <v>17</v>
      </c>
      <c r="R93236" s="1" t="s">
        <v>17</v>
      </c>
      <c r="S93236" s="1" t="s">
        <v>17</v>
      </c>
      <c r="T93236" s="1" t="s">
        <v>17</v>
      </c>
    </row>
    <row r="93237" spans="8:20" hidden="1" x14ac:dyDescent="0.2">
      <c r="H93237" s="1" t="s">
        <v>197927</v>
      </c>
      <c r="I93237" s="1" t="s">
        <v>197928</v>
      </c>
      <c r="J93237" s="1" t="s">
        <v>197929</v>
      </c>
      <c r="K93237" s="1" t="s">
        <v>198328</v>
      </c>
      <c r="L93237" s="1"/>
      <c r="M93237" s="1"/>
      <c r="N93237" s="1" t="s">
        <v>198329</v>
      </c>
      <c r="O93237" s="1" t="s">
        <v>197932</v>
      </c>
      <c r="P93237" s="1" t="s">
        <v>17</v>
      </c>
      <c r="Q93237" s="1" t="s">
        <v>17</v>
      </c>
      <c r="R93237" s="1" t="s">
        <v>17</v>
      </c>
      <c r="S93237" s="1" t="s">
        <v>17</v>
      </c>
      <c r="T93237" s="1" t="s">
        <v>17</v>
      </c>
    </row>
    <row r="93238" spans="8:20" hidden="1" x14ac:dyDescent="0.2">
      <c r="H93238" s="1" t="s">
        <v>197927</v>
      </c>
      <c r="I93238" s="1" t="s">
        <v>197928</v>
      </c>
      <c r="J93238" s="1" t="s">
        <v>197929</v>
      </c>
      <c r="K93238" s="1" t="s">
        <v>198330</v>
      </c>
      <c r="L93238" s="1"/>
      <c r="M93238" s="1"/>
      <c r="N93238" s="1" t="s">
        <v>198331</v>
      </c>
      <c r="O93238" s="1" t="s">
        <v>197932</v>
      </c>
      <c r="P93238" s="1" t="s">
        <v>17</v>
      </c>
      <c r="Q93238" s="1" t="s">
        <v>17</v>
      </c>
      <c r="R93238" s="1" t="s">
        <v>17</v>
      </c>
      <c r="S93238" s="1" t="s">
        <v>17</v>
      </c>
      <c r="T93238" s="1" t="s">
        <v>17</v>
      </c>
    </row>
    <row r="93239" spans="8:20" hidden="1" x14ac:dyDescent="0.2">
      <c r="H93239" s="1" t="s">
        <v>197927</v>
      </c>
      <c r="I93239" s="1" t="s">
        <v>197928</v>
      </c>
      <c r="J93239" s="1" t="s">
        <v>197929</v>
      </c>
      <c r="K93239" s="1" t="s">
        <v>198332</v>
      </c>
      <c r="L93239" s="1"/>
      <c r="M93239" s="1"/>
      <c r="N93239" s="1" t="s">
        <v>198333</v>
      </c>
      <c r="O93239" s="1" t="s">
        <v>197932</v>
      </c>
      <c r="P93239" s="1" t="s">
        <v>17</v>
      </c>
      <c r="Q93239" s="1" t="s">
        <v>17</v>
      </c>
      <c r="R93239" s="1" t="s">
        <v>17</v>
      </c>
      <c r="S93239" s="1" t="s">
        <v>17</v>
      </c>
      <c r="T93239" s="1" t="s">
        <v>17</v>
      </c>
    </row>
    <row r="93240" spans="8:20" hidden="1" x14ac:dyDescent="0.2">
      <c r="H93240" s="1" t="s">
        <v>197927</v>
      </c>
      <c r="I93240" s="1" t="s">
        <v>197928</v>
      </c>
      <c r="J93240" s="1" t="s">
        <v>197929</v>
      </c>
      <c r="K93240" s="1" t="s">
        <v>198334</v>
      </c>
      <c r="L93240" s="1"/>
      <c r="M93240" s="1"/>
      <c r="N93240" s="1" t="s">
        <v>198335</v>
      </c>
      <c r="O93240" s="1" t="s">
        <v>197932</v>
      </c>
      <c r="P93240" s="1" t="s">
        <v>17</v>
      </c>
      <c r="Q93240" s="1" t="s">
        <v>17</v>
      </c>
      <c r="R93240" s="1" t="s">
        <v>17</v>
      </c>
      <c r="S93240" s="1" t="s">
        <v>17</v>
      </c>
      <c r="T93240" s="1" t="s">
        <v>17</v>
      </c>
    </row>
    <row r="93241" spans="8:20" hidden="1" x14ac:dyDescent="0.2">
      <c r="H93241" s="1" t="s">
        <v>197927</v>
      </c>
      <c r="I93241" s="1" t="s">
        <v>197928</v>
      </c>
      <c r="J93241" s="1" t="s">
        <v>197929</v>
      </c>
      <c r="K93241" s="1" t="s">
        <v>198336</v>
      </c>
      <c r="L93241" s="1"/>
      <c r="M93241" s="1"/>
      <c r="N93241" s="1" t="s">
        <v>198337</v>
      </c>
      <c r="O93241" s="1" t="s">
        <v>197932</v>
      </c>
      <c r="P93241" s="1" t="s">
        <v>17</v>
      </c>
      <c r="Q93241" s="1" t="s">
        <v>17</v>
      </c>
      <c r="R93241" s="1" t="s">
        <v>17</v>
      </c>
      <c r="S93241" s="1" t="s">
        <v>17</v>
      </c>
      <c r="T93241" s="1" t="s">
        <v>17</v>
      </c>
    </row>
    <row r="93242" spans="8:20" hidden="1" x14ac:dyDescent="0.2">
      <c r="H93242" s="1" t="s">
        <v>197927</v>
      </c>
      <c r="I93242" s="1" t="s">
        <v>197928</v>
      </c>
      <c r="J93242" s="1" t="s">
        <v>197929</v>
      </c>
      <c r="K93242" s="1" t="s">
        <v>198338</v>
      </c>
      <c r="L93242" s="1"/>
      <c r="M93242" s="1"/>
      <c r="N93242" s="1" t="s">
        <v>198339</v>
      </c>
      <c r="O93242" s="1" t="s">
        <v>197932</v>
      </c>
      <c r="P93242" s="1" t="s">
        <v>17</v>
      </c>
      <c r="Q93242" s="1" t="s">
        <v>17</v>
      </c>
      <c r="R93242" s="1" t="s">
        <v>17</v>
      </c>
      <c r="S93242" s="1" t="s">
        <v>17</v>
      </c>
      <c r="T93242" s="1" t="s">
        <v>17</v>
      </c>
    </row>
    <row r="93243" spans="8:20" hidden="1" x14ac:dyDescent="0.2">
      <c r="H93243" s="1" t="s">
        <v>197927</v>
      </c>
      <c r="I93243" s="1" t="s">
        <v>197928</v>
      </c>
      <c r="J93243" s="1" t="s">
        <v>197929</v>
      </c>
      <c r="K93243" s="1" t="s">
        <v>198340</v>
      </c>
      <c r="L93243" s="1"/>
      <c r="M93243" s="1"/>
      <c r="N93243" s="1" t="s">
        <v>198341</v>
      </c>
      <c r="O93243" s="1" t="s">
        <v>197932</v>
      </c>
      <c r="P93243" s="1" t="s">
        <v>17</v>
      </c>
      <c r="Q93243" s="1" t="s">
        <v>17</v>
      </c>
      <c r="R93243" s="1" t="s">
        <v>17</v>
      </c>
      <c r="S93243" s="1" t="s">
        <v>17</v>
      </c>
      <c r="T93243" s="1" t="s">
        <v>17</v>
      </c>
    </row>
    <row r="93244" spans="8:20" hidden="1" x14ac:dyDescent="0.2">
      <c r="H93244" s="1" t="s">
        <v>197927</v>
      </c>
      <c r="I93244" s="1" t="s">
        <v>197928</v>
      </c>
      <c r="J93244" s="1" t="s">
        <v>197929</v>
      </c>
      <c r="K93244" s="1" t="s">
        <v>198342</v>
      </c>
      <c r="L93244" s="1"/>
      <c r="M93244" s="1"/>
      <c r="N93244" s="1" t="s">
        <v>198343</v>
      </c>
      <c r="O93244" s="1" t="s">
        <v>197932</v>
      </c>
      <c r="P93244" s="1" t="s">
        <v>17</v>
      </c>
      <c r="Q93244" s="1" t="s">
        <v>17</v>
      </c>
      <c r="R93244" s="1" t="s">
        <v>17</v>
      </c>
      <c r="S93244" s="1" t="s">
        <v>17</v>
      </c>
      <c r="T93244" s="1" t="s">
        <v>17</v>
      </c>
    </row>
    <row r="93245" spans="8:20" hidden="1" x14ac:dyDescent="0.2">
      <c r="H93245" s="1" t="s">
        <v>197927</v>
      </c>
      <c r="I93245" s="1" t="s">
        <v>197928</v>
      </c>
      <c r="J93245" s="1" t="s">
        <v>197929</v>
      </c>
      <c r="K93245" s="1" t="s">
        <v>198344</v>
      </c>
      <c r="L93245" s="1"/>
      <c r="M93245" s="1"/>
      <c r="N93245" s="1" t="s">
        <v>198345</v>
      </c>
      <c r="O93245" s="1" t="s">
        <v>197932</v>
      </c>
      <c r="P93245" s="1" t="s">
        <v>17</v>
      </c>
      <c r="Q93245" s="1" t="s">
        <v>17</v>
      </c>
      <c r="R93245" s="1" t="s">
        <v>17</v>
      </c>
      <c r="S93245" s="1" t="s">
        <v>17</v>
      </c>
      <c r="T93245" s="1" t="s">
        <v>17</v>
      </c>
    </row>
    <row r="93246" spans="8:20" hidden="1" x14ac:dyDescent="0.2">
      <c r="H93246" s="1" t="s">
        <v>197927</v>
      </c>
      <c r="I93246" s="1" t="s">
        <v>197928</v>
      </c>
      <c r="J93246" s="1" t="s">
        <v>197929</v>
      </c>
      <c r="K93246" s="1" t="s">
        <v>198346</v>
      </c>
      <c r="L93246" s="1"/>
      <c r="M93246" s="1"/>
      <c r="N93246" s="1" t="s">
        <v>195446</v>
      </c>
      <c r="O93246" s="1" t="s">
        <v>197932</v>
      </c>
      <c r="P93246" s="1" t="s">
        <v>17</v>
      </c>
      <c r="Q93246" s="1" t="s">
        <v>17</v>
      </c>
      <c r="R93246" s="1" t="s">
        <v>17</v>
      </c>
      <c r="S93246" s="1" t="s">
        <v>17</v>
      </c>
      <c r="T93246" s="1" t="s">
        <v>17</v>
      </c>
    </row>
    <row r="93247" spans="8:20" hidden="1" x14ac:dyDescent="0.2">
      <c r="H93247" s="1" t="s">
        <v>197927</v>
      </c>
      <c r="I93247" s="1" t="s">
        <v>197928</v>
      </c>
      <c r="J93247" s="1" t="s">
        <v>197929</v>
      </c>
      <c r="K93247" s="1" t="s">
        <v>198347</v>
      </c>
      <c r="L93247" s="1"/>
      <c r="M93247" s="1"/>
      <c r="N93247" s="1" t="s">
        <v>198348</v>
      </c>
      <c r="O93247" s="1" t="s">
        <v>197932</v>
      </c>
      <c r="P93247" s="1" t="s">
        <v>17</v>
      </c>
      <c r="Q93247" s="1" t="s">
        <v>17</v>
      </c>
      <c r="R93247" s="1" t="s">
        <v>17</v>
      </c>
      <c r="S93247" s="1" t="s">
        <v>17</v>
      </c>
      <c r="T93247" s="1" t="s">
        <v>17</v>
      </c>
    </row>
    <row r="93248" spans="8:20" hidden="1" x14ac:dyDescent="0.2">
      <c r="H93248" s="1" t="s">
        <v>197927</v>
      </c>
      <c r="I93248" s="1" t="s">
        <v>197928</v>
      </c>
      <c r="J93248" s="1" t="s">
        <v>197929</v>
      </c>
      <c r="K93248" s="1" t="s">
        <v>198349</v>
      </c>
      <c r="L93248" s="1"/>
      <c r="M93248" s="1"/>
      <c r="N93248" s="1" t="s">
        <v>198350</v>
      </c>
      <c r="O93248" s="1" t="s">
        <v>197932</v>
      </c>
      <c r="P93248" s="1" t="s">
        <v>17</v>
      </c>
      <c r="Q93248" s="1" t="s">
        <v>17</v>
      </c>
      <c r="R93248" s="1" t="s">
        <v>17</v>
      </c>
      <c r="S93248" s="1" t="s">
        <v>17</v>
      </c>
      <c r="T93248" s="1" t="s">
        <v>17</v>
      </c>
    </row>
    <row r="93249" spans="8:20" hidden="1" x14ac:dyDescent="0.2">
      <c r="H93249" s="1" t="s">
        <v>197927</v>
      </c>
      <c r="I93249" s="1" t="s">
        <v>197928</v>
      </c>
      <c r="J93249" s="1" t="s">
        <v>197929</v>
      </c>
      <c r="K93249" s="1" t="s">
        <v>198351</v>
      </c>
      <c r="L93249" s="1"/>
      <c r="M93249" s="1"/>
      <c r="N93249" s="1" t="s">
        <v>198352</v>
      </c>
      <c r="O93249" s="1" t="s">
        <v>197932</v>
      </c>
      <c r="P93249" s="1" t="s">
        <v>17</v>
      </c>
      <c r="Q93249" s="1" t="s">
        <v>17</v>
      </c>
      <c r="R93249" s="1" t="s">
        <v>17</v>
      </c>
      <c r="S93249" s="1" t="s">
        <v>17</v>
      </c>
      <c r="T93249" s="1" t="s">
        <v>17</v>
      </c>
    </row>
    <row r="93250" spans="8:20" hidden="1" x14ac:dyDescent="0.2">
      <c r="H93250" s="1" t="s">
        <v>197927</v>
      </c>
      <c r="I93250" s="1" t="s">
        <v>197928</v>
      </c>
      <c r="J93250" s="1" t="s">
        <v>197929</v>
      </c>
      <c r="K93250" s="1" t="s">
        <v>198353</v>
      </c>
      <c r="L93250" s="1"/>
      <c r="M93250" s="1"/>
      <c r="N93250" s="1" t="s">
        <v>198354</v>
      </c>
      <c r="O93250" s="1" t="s">
        <v>197932</v>
      </c>
      <c r="P93250" s="1" t="s">
        <v>17</v>
      </c>
      <c r="Q93250" s="1" t="s">
        <v>17</v>
      </c>
      <c r="R93250" s="1" t="s">
        <v>17</v>
      </c>
      <c r="S93250" s="1" t="s">
        <v>17</v>
      </c>
      <c r="T93250" s="1" t="s">
        <v>17</v>
      </c>
    </row>
    <row r="93251" spans="8:20" hidden="1" x14ac:dyDescent="0.2">
      <c r="H93251" s="1" t="s">
        <v>197927</v>
      </c>
      <c r="I93251" s="1" t="s">
        <v>197928</v>
      </c>
      <c r="J93251" s="1" t="s">
        <v>197929</v>
      </c>
      <c r="K93251" s="1" t="s">
        <v>198355</v>
      </c>
      <c r="L93251" s="1"/>
      <c r="M93251" s="1"/>
      <c r="N93251" s="1" t="s">
        <v>198356</v>
      </c>
      <c r="O93251" s="1" t="s">
        <v>197932</v>
      </c>
      <c r="P93251" s="1" t="s">
        <v>17</v>
      </c>
      <c r="Q93251" s="1" t="s">
        <v>17</v>
      </c>
      <c r="R93251" s="1" t="s">
        <v>17</v>
      </c>
      <c r="S93251" s="1" t="s">
        <v>17</v>
      </c>
      <c r="T93251" s="1" t="s">
        <v>17</v>
      </c>
    </row>
    <row r="93252" spans="8:20" hidden="1" x14ac:dyDescent="0.2">
      <c r="H93252" s="1" t="s">
        <v>197927</v>
      </c>
      <c r="I93252" s="1" t="s">
        <v>197928</v>
      </c>
      <c r="J93252" s="1" t="s">
        <v>197929</v>
      </c>
      <c r="K93252" s="1" t="s">
        <v>198357</v>
      </c>
      <c r="L93252" s="1"/>
      <c r="M93252" s="1"/>
      <c r="N93252" s="1" t="s">
        <v>198358</v>
      </c>
      <c r="O93252" s="1" t="s">
        <v>197932</v>
      </c>
      <c r="P93252" s="1" t="s">
        <v>17</v>
      </c>
      <c r="Q93252" s="1" t="s">
        <v>17</v>
      </c>
      <c r="R93252" s="1" t="s">
        <v>17</v>
      </c>
      <c r="S93252" s="1" t="s">
        <v>17</v>
      </c>
      <c r="T93252" s="1" t="s">
        <v>17</v>
      </c>
    </row>
    <row r="93253" spans="8:20" hidden="1" x14ac:dyDescent="0.2">
      <c r="H93253" s="1" t="s">
        <v>197927</v>
      </c>
      <c r="I93253" s="1" t="s">
        <v>197928</v>
      </c>
      <c r="J93253" s="1" t="s">
        <v>197929</v>
      </c>
      <c r="K93253" s="1" t="s">
        <v>198359</v>
      </c>
      <c r="L93253" s="1"/>
      <c r="M93253" s="1"/>
      <c r="N93253" s="1" t="s">
        <v>198360</v>
      </c>
      <c r="O93253" s="1" t="s">
        <v>197932</v>
      </c>
      <c r="P93253" s="1" t="s">
        <v>17</v>
      </c>
      <c r="Q93253" s="1" t="s">
        <v>17</v>
      </c>
      <c r="R93253" s="1" t="s">
        <v>17</v>
      </c>
      <c r="S93253" s="1" t="s">
        <v>17</v>
      </c>
      <c r="T93253" s="1" t="s">
        <v>17</v>
      </c>
    </row>
    <row r="93254" spans="8:20" hidden="1" x14ac:dyDescent="0.2">
      <c r="H93254" s="1" t="s">
        <v>197927</v>
      </c>
      <c r="I93254" s="1" t="s">
        <v>197928</v>
      </c>
      <c r="J93254" s="1" t="s">
        <v>197929</v>
      </c>
      <c r="K93254" s="1" t="s">
        <v>198361</v>
      </c>
      <c r="L93254" s="1"/>
      <c r="M93254" s="1"/>
      <c r="N93254" s="1" t="s">
        <v>198362</v>
      </c>
      <c r="O93254" s="1" t="s">
        <v>197932</v>
      </c>
      <c r="P93254" s="1" t="s">
        <v>17</v>
      </c>
      <c r="Q93254" s="1" t="s">
        <v>17</v>
      </c>
      <c r="R93254" s="1" t="s">
        <v>17</v>
      </c>
      <c r="S93254" s="1" t="s">
        <v>17</v>
      </c>
      <c r="T93254" s="1" t="s">
        <v>17</v>
      </c>
    </row>
    <row r="93255" spans="8:20" hidden="1" x14ac:dyDescent="0.2">
      <c r="H93255" s="1" t="s">
        <v>197927</v>
      </c>
      <c r="I93255" s="1" t="s">
        <v>197928</v>
      </c>
      <c r="J93255" s="1" t="s">
        <v>197929</v>
      </c>
      <c r="K93255" s="1" t="s">
        <v>198363</v>
      </c>
      <c r="L93255" s="1"/>
      <c r="M93255" s="1"/>
      <c r="N93255" s="1" t="s">
        <v>198364</v>
      </c>
      <c r="O93255" s="1" t="s">
        <v>197932</v>
      </c>
      <c r="P93255" s="1" t="s">
        <v>17</v>
      </c>
      <c r="Q93255" s="1" t="s">
        <v>17</v>
      </c>
      <c r="R93255" s="1" t="s">
        <v>17</v>
      </c>
      <c r="S93255" s="1" t="s">
        <v>17</v>
      </c>
      <c r="T93255" s="1" t="s">
        <v>17</v>
      </c>
    </row>
    <row r="93256" spans="8:20" hidden="1" x14ac:dyDescent="0.2">
      <c r="H93256" s="1" t="s">
        <v>197927</v>
      </c>
      <c r="I93256" s="1" t="s">
        <v>197928</v>
      </c>
      <c r="J93256" s="1" t="s">
        <v>197929</v>
      </c>
      <c r="K93256" s="1" t="s">
        <v>198365</v>
      </c>
      <c r="L93256" s="1"/>
      <c r="M93256" s="1"/>
      <c r="N93256" s="1" t="s">
        <v>198366</v>
      </c>
      <c r="O93256" s="1" t="s">
        <v>197932</v>
      </c>
      <c r="P93256" s="1" t="s">
        <v>17</v>
      </c>
      <c r="Q93256" s="1" t="s">
        <v>17</v>
      </c>
      <c r="R93256" s="1" t="s">
        <v>17</v>
      </c>
      <c r="S93256" s="1" t="s">
        <v>17</v>
      </c>
      <c r="T93256" s="1" t="s">
        <v>17</v>
      </c>
    </row>
    <row r="93257" spans="8:20" hidden="1" x14ac:dyDescent="0.2">
      <c r="H93257" s="1" t="s">
        <v>197927</v>
      </c>
      <c r="I93257" s="1" t="s">
        <v>197928</v>
      </c>
      <c r="J93257" s="1" t="s">
        <v>197929</v>
      </c>
      <c r="K93257" s="1" t="s">
        <v>198367</v>
      </c>
      <c r="L93257" s="1"/>
      <c r="M93257" s="1"/>
      <c r="N93257" s="1" t="s">
        <v>198368</v>
      </c>
      <c r="O93257" s="1" t="s">
        <v>197932</v>
      </c>
      <c r="P93257" s="1" t="s">
        <v>17</v>
      </c>
      <c r="Q93257" s="1" t="s">
        <v>17</v>
      </c>
      <c r="R93257" s="1" t="s">
        <v>17</v>
      </c>
      <c r="S93257" s="1" t="s">
        <v>17</v>
      </c>
      <c r="T93257" s="1" t="s">
        <v>17</v>
      </c>
    </row>
    <row r="93258" spans="8:20" hidden="1" x14ac:dyDescent="0.2">
      <c r="H93258" s="1" t="s">
        <v>197927</v>
      </c>
      <c r="I93258" s="1" t="s">
        <v>197928</v>
      </c>
      <c r="J93258" s="1" t="s">
        <v>197929</v>
      </c>
      <c r="K93258" s="1" t="s">
        <v>198369</v>
      </c>
      <c r="L93258" s="1"/>
      <c r="M93258" s="1"/>
      <c r="N93258" s="1" t="s">
        <v>198370</v>
      </c>
      <c r="O93258" s="1" t="s">
        <v>197932</v>
      </c>
      <c r="P93258" s="1" t="s">
        <v>17</v>
      </c>
      <c r="Q93258" s="1" t="s">
        <v>17</v>
      </c>
      <c r="R93258" s="1" t="s">
        <v>17</v>
      </c>
      <c r="S93258" s="1" t="s">
        <v>17</v>
      </c>
      <c r="T93258" s="1" t="s">
        <v>17</v>
      </c>
    </row>
    <row r="93259" spans="8:20" hidden="1" x14ac:dyDescent="0.2">
      <c r="H93259" s="1" t="s">
        <v>197927</v>
      </c>
      <c r="I93259" s="1" t="s">
        <v>197928</v>
      </c>
      <c r="J93259" s="1" t="s">
        <v>197929</v>
      </c>
      <c r="K93259" s="1" t="s">
        <v>198371</v>
      </c>
      <c r="L93259" s="1"/>
      <c r="M93259" s="1"/>
      <c r="N93259" s="1" t="s">
        <v>198372</v>
      </c>
      <c r="O93259" s="1" t="s">
        <v>197932</v>
      </c>
      <c r="P93259" s="1" t="s">
        <v>17</v>
      </c>
      <c r="Q93259" s="1" t="s">
        <v>17</v>
      </c>
      <c r="R93259" s="1" t="s">
        <v>17</v>
      </c>
      <c r="S93259" s="1" t="s">
        <v>17</v>
      </c>
      <c r="T93259" s="1" t="s">
        <v>17</v>
      </c>
    </row>
    <row r="93260" spans="8:20" hidden="1" x14ac:dyDescent="0.2">
      <c r="H93260" s="1" t="s">
        <v>197927</v>
      </c>
      <c r="I93260" s="1" t="s">
        <v>197928</v>
      </c>
      <c r="J93260" s="1" t="s">
        <v>197929</v>
      </c>
      <c r="K93260" s="1" t="s">
        <v>198373</v>
      </c>
      <c r="L93260" s="1"/>
      <c r="M93260" s="1"/>
      <c r="N93260" s="1" t="s">
        <v>198374</v>
      </c>
      <c r="O93260" s="1" t="s">
        <v>197932</v>
      </c>
      <c r="P93260" s="1" t="s">
        <v>17</v>
      </c>
      <c r="Q93260" s="1" t="s">
        <v>17</v>
      </c>
      <c r="R93260" s="1" t="s">
        <v>17</v>
      </c>
      <c r="S93260" s="1" t="s">
        <v>17</v>
      </c>
      <c r="T93260" s="1" t="s">
        <v>17</v>
      </c>
    </row>
    <row r="93261" spans="8:20" hidden="1" x14ac:dyDescent="0.2">
      <c r="H93261" s="1" t="s">
        <v>197927</v>
      </c>
      <c r="I93261" s="1" t="s">
        <v>197928</v>
      </c>
      <c r="J93261" s="1" t="s">
        <v>197929</v>
      </c>
      <c r="K93261" s="1" t="s">
        <v>198375</v>
      </c>
      <c r="L93261" s="1"/>
      <c r="M93261" s="1"/>
      <c r="N93261" s="1" t="s">
        <v>198376</v>
      </c>
      <c r="O93261" s="1" t="s">
        <v>197932</v>
      </c>
      <c r="P93261" s="1" t="s">
        <v>17</v>
      </c>
      <c r="Q93261" s="1" t="s">
        <v>17</v>
      </c>
      <c r="R93261" s="1" t="s">
        <v>17</v>
      </c>
      <c r="S93261" s="1" t="s">
        <v>17</v>
      </c>
      <c r="T93261" s="1" t="s">
        <v>17</v>
      </c>
    </row>
    <row r="93262" spans="8:20" hidden="1" x14ac:dyDescent="0.2">
      <c r="H93262" s="1" t="s">
        <v>197927</v>
      </c>
      <c r="I93262" s="1" t="s">
        <v>197928</v>
      </c>
      <c r="J93262" s="1" t="s">
        <v>197929</v>
      </c>
      <c r="K93262" s="1" t="s">
        <v>198377</v>
      </c>
      <c r="L93262" s="1"/>
      <c r="M93262" s="1"/>
      <c r="N93262" s="1" t="s">
        <v>198378</v>
      </c>
      <c r="O93262" s="1" t="s">
        <v>197932</v>
      </c>
      <c r="P93262" s="1" t="s">
        <v>17</v>
      </c>
      <c r="Q93262" s="1" t="s">
        <v>17</v>
      </c>
      <c r="R93262" s="1" t="s">
        <v>17</v>
      </c>
      <c r="S93262" s="1" t="s">
        <v>17</v>
      </c>
      <c r="T93262" s="1" t="s">
        <v>17</v>
      </c>
    </row>
    <row r="93263" spans="8:20" hidden="1" x14ac:dyDescent="0.2">
      <c r="H93263" s="1" t="s">
        <v>197927</v>
      </c>
      <c r="I93263" s="1" t="s">
        <v>197928</v>
      </c>
      <c r="J93263" s="1" t="s">
        <v>197929</v>
      </c>
      <c r="K93263" s="1" t="s">
        <v>198379</v>
      </c>
      <c r="L93263" s="1"/>
      <c r="M93263" s="1"/>
      <c r="N93263" s="1" t="s">
        <v>198380</v>
      </c>
      <c r="O93263" s="1" t="s">
        <v>197932</v>
      </c>
      <c r="P93263" s="1" t="s">
        <v>17</v>
      </c>
      <c r="Q93263" s="1" t="s">
        <v>17</v>
      </c>
      <c r="R93263" s="1" t="s">
        <v>17</v>
      </c>
      <c r="S93263" s="1" t="s">
        <v>17</v>
      </c>
      <c r="T93263" s="1" t="s">
        <v>17</v>
      </c>
    </row>
    <row r="93264" spans="8:20" hidden="1" x14ac:dyDescent="0.2">
      <c r="H93264" s="1" t="s">
        <v>197927</v>
      </c>
      <c r="I93264" s="1" t="s">
        <v>197928</v>
      </c>
      <c r="J93264" s="1" t="s">
        <v>197929</v>
      </c>
      <c r="K93264" s="1" t="s">
        <v>198381</v>
      </c>
      <c r="L93264" s="1"/>
      <c r="M93264" s="1"/>
      <c r="N93264" s="1" t="s">
        <v>198382</v>
      </c>
      <c r="O93264" s="1" t="s">
        <v>197932</v>
      </c>
      <c r="P93264" s="1" t="s">
        <v>17</v>
      </c>
      <c r="Q93264" s="1" t="s">
        <v>17</v>
      </c>
      <c r="R93264" s="1" t="s">
        <v>17</v>
      </c>
      <c r="S93264" s="1" t="s">
        <v>17</v>
      </c>
      <c r="T93264" s="1" t="s">
        <v>17</v>
      </c>
    </row>
    <row r="93265" spans="8:20" hidden="1" x14ac:dyDescent="0.2">
      <c r="H93265" s="1" t="s">
        <v>197927</v>
      </c>
      <c r="I93265" s="1" t="s">
        <v>197928</v>
      </c>
      <c r="J93265" s="1" t="s">
        <v>197929</v>
      </c>
      <c r="K93265" s="1" t="s">
        <v>198383</v>
      </c>
      <c r="L93265" s="1"/>
      <c r="M93265" s="1"/>
      <c r="N93265" s="1" t="s">
        <v>198384</v>
      </c>
      <c r="O93265" s="1" t="s">
        <v>197932</v>
      </c>
      <c r="P93265" s="1" t="s">
        <v>17</v>
      </c>
      <c r="Q93265" s="1" t="s">
        <v>17</v>
      </c>
      <c r="R93265" s="1" t="s">
        <v>17</v>
      </c>
      <c r="S93265" s="1" t="s">
        <v>17</v>
      </c>
      <c r="T93265" s="1" t="s">
        <v>17</v>
      </c>
    </row>
    <row r="93266" spans="8:20" hidden="1" x14ac:dyDescent="0.2">
      <c r="H93266" s="1" t="s">
        <v>197927</v>
      </c>
      <c r="I93266" s="1" t="s">
        <v>197928</v>
      </c>
      <c r="J93266" s="1" t="s">
        <v>197929</v>
      </c>
      <c r="K93266" s="1" t="s">
        <v>198385</v>
      </c>
      <c r="L93266" s="1"/>
      <c r="M93266" s="1"/>
      <c r="N93266" s="1" t="s">
        <v>198386</v>
      </c>
      <c r="O93266" s="1" t="s">
        <v>197932</v>
      </c>
      <c r="P93266" s="1" t="s">
        <v>17</v>
      </c>
      <c r="Q93266" s="1" t="s">
        <v>17</v>
      </c>
      <c r="R93266" s="1" t="s">
        <v>17</v>
      </c>
      <c r="S93266" s="1" t="s">
        <v>17</v>
      </c>
      <c r="T93266" s="1" t="s">
        <v>17</v>
      </c>
    </row>
    <row r="93267" spans="8:20" hidden="1" x14ac:dyDescent="0.2">
      <c r="H93267" s="1" t="s">
        <v>197927</v>
      </c>
      <c r="I93267" s="1" t="s">
        <v>197928</v>
      </c>
      <c r="J93267" s="1" t="s">
        <v>197929</v>
      </c>
      <c r="K93267" s="1" t="s">
        <v>198387</v>
      </c>
      <c r="L93267" s="1"/>
      <c r="M93267" s="1"/>
      <c r="N93267" s="1" t="s">
        <v>198388</v>
      </c>
      <c r="O93267" s="1" t="s">
        <v>197932</v>
      </c>
      <c r="P93267" s="1" t="s">
        <v>17</v>
      </c>
      <c r="Q93267" s="1" t="s">
        <v>17</v>
      </c>
      <c r="R93267" s="1" t="s">
        <v>17</v>
      </c>
      <c r="S93267" s="1" t="s">
        <v>17</v>
      </c>
      <c r="T93267" s="1" t="s">
        <v>17</v>
      </c>
    </row>
    <row r="93268" spans="8:20" hidden="1" x14ac:dyDescent="0.2">
      <c r="H93268" s="1" t="s">
        <v>197927</v>
      </c>
      <c r="I93268" s="1" t="s">
        <v>197928</v>
      </c>
      <c r="J93268" s="1" t="s">
        <v>197929</v>
      </c>
      <c r="K93268" s="1" t="s">
        <v>198389</v>
      </c>
      <c r="L93268" s="1"/>
      <c r="M93268" s="1"/>
      <c r="N93268" s="1" t="s">
        <v>198390</v>
      </c>
      <c r="O93268" s="1" t="s">
        <v>197932</v>
      </c>
      <c r="P93268" s="1" t="s">
        <v>17</v>
      </c>
      <c r="Q93268" s="1" t="s">
        <v>17</v>
      </c>
      <c r="R93268" s="1" t="s">
        <v>17</v>
      </c>
      <c r="S93268" s="1" t="s">
        <v>17</v>
      </c>
      <c r="T93268" s="1" t="s">
        <v>17</v>
      </c>
    </row>
    <row r="93269" spans="8:20" hidden="1" x14ac:dyDescent="0.2">
      <c r="H93269" s="1" t="s">
        <v>197927</v>
      </c>
      <c r="I93269" s="1" t="s">
        <v>197928</v>
      </c>
      <c r="J93269" s="1" t="s">
        <v>197929</v>
      </c>
      <c r="K93269" s="1" t="s">
        <v>198391</v>
      </c>
      <c r="L93269" s="1"/>
      <c r="M93269" s="1"/>
      <c r="N93269" s="1" t="s">
        <v>198392</v>
      </c>
      <c r="O93269" s="1" t="s">
        <v>197932</v>
      </c>
      <c r="P93269" s="1" t="s">
        <v>17</v>
      </c>
      <c r="Q93269" s="1" t="s">
        <v>17</v>
      </c>
      <c r="R93269" s="1" t="s">
        <v>17</v>
      </c>
      <c r="S93269" s="1" t="s">
        <v>17</v>
      </c>
      <c r="T93269" s="1" t="s">
        <v>17</v>
      </c>
    </row>
    <row r="93270" spans="8:20" hidden="1" x14ac:dyDescent="0.2">
      <c r="H93270" s="1" t="s">
        <v>197927</v>
      </c>
      <c r="I93270" s="1" t="s">
        <v>197928</v>
      </c>
      <c r="J93270" s="1" t="s">
        <v>197929</v>
      </c>
      <c r="K93270" s="1" t="s">
        <v>198393</v>
      </c>
      <c r="L93270" s="1"/>
      <c r="M93270" s="1"/>
      <c r="N93270" s="1" t="s">
        <v>198394</v>
      </c>
      <c r="O93270" s="1" t="s">
        <v>197932</v>
      </c>
      <c r="P93270" s="1" t="s">
        <v>17</v>
      </c>
      <c r="Q93270" s="1" t="s">
        <v>17</v>
      </c>
      <c r="R93270" s="1" t="s">
        <v>17</v>
      </c>
      <c r="S93270" s="1" t="s">
        <v>17</v>
      </c>
      <c r="T93270" s="1" t="s">
        <v>17</v>
      </c>
    </row>
    <row r="93271" spans="8:20" hidden="1" x14ac:dyDescent="0.2">
      <c r="H93271" s="1" t="s">
        <v>197927</v>
      </c>
      <c r="I93271" s="1" t="s">
        <v>197928</v>
      </c>
      <c r="J93271" s="1" t="s">
        <v>197929</v>
      </c>
      <c r="K93271" s="1" t="s">
        <v>198395</v>
      </c>
      <c r="L93271" s="1"/>
      <c r="M93271" s="1"/>
      <c r="N93271" s="1" t="s">
        <v>198396</v>
      </c>
      <c r="O93271" s="1" t="s">
        <v>197932</v>
      </c>
      <c r="P93271" s="1" t="s">
        <v>17</v>
      </c>
      <c r="Q93271" s="1" t="s">
        <v>17</v>
      </c>
      <c r="R93271" s="1" t="s">
        <v>17</v>
      </c>
      <c r="S93271" s="1" t="s">
        <v>17</v>
      </c>
      <c r="T93271" s="1" t="s">
        <v>17</v>
      </c>
    </row>
    <row r="93272" spans="8:20" hidden="1" x14ac:dyDescent="0.2">
      <c r="H93272" s="1" t="s">
        <v>197927</v>
      </c>
      <c r="I93272" s="1" t="s">
        <v>197928</v>
      </c>
      <c r="J93272" s="1" t="s">
        <v>197929</v>
      </c>
      <c r="K93272" s="1" t="s">
        <v>198397</v>
      </c>
      <c r="L93272" s="1"/>
      <c r="M93272" s="1"/>
      <c r="N93272" s="1" t="s">
        <v>198398</v>
      </c>
      <c r="O93272" s="1" t="s">
        <v>197932</v>
      </c>
      <c r="P93272" s="1" t="s">
        <v>17</v>
      </c>
      <c r="Q93272" s="1" t="s">
        <v>17</v>
      </c>
      <c r="R93272" s="1" t="s">
        <v>17</v>
      </c>
      <c r="S93272" s="1" t="s">
        <v>17</v>
      </c>
      <c r="T93272" s="1" t="s">
        <v>17</v>
      </c>
    </row>
    <row r="93273" spans="8:20" hidden="1" x14ac:dyDescent="0.2">
      <c r="H93273" s="1" t="s">
        <v>197927</v>
      </c>
      <c r="I93273" s="1" t="s">
        <v>197928</v>
      </c>
      <c r="J93273" s="1" t="s">
        <v>197929</v>
      </c>
      <c r="K93273" s="1" t="s">
        <v>198399</v>
      </c>
      <c r="L93273" s="1"/>
      <c r="M93273" s="1"/>
      <c r="N93273" s="1" t="s">
        <v>198400</v>
      </c>
      <c r="O93273" s="1" t="s">
        <v>197932</v>
      </c>
      <c r="P93273" s="1" t="s">
        <v>17</v>
      </c>
      <c r="Q93273" s="1" t="s">
        <v>17</v>
      </c>
      <c r="R93273" s="1" t="s">
        <v>17</v>
      </c>
      <c r="S93273" s="1" t="s">
        <v>17</v>
      </c>
      <c r="T93273" s="1" t="s">
        <v>17</v>
      </c>
    </row>
    <row r="93274" spans="8:20" hidden="1" x14ac:dyDescent="0.2">
      <c r="H93274" s="1" t="s">
        <v>197927</v>
      </c>
      <c r="I93274" s="1" t="s">
        <v>197928</v>
      </c>
      <c r="J93274" s="1" t="s">
        <v>197929</v>
      </c>
      <c r="K93274" s="1" t="s">
        <v>198401</v>
      </c>
      <c r="L93274" s="1"/>
      <c r="M93274" s="1"/>
      <c r="N93274" s="1" t="s">
        <v>198402</v>
      </c>
      <c r="O93274" s="1" t="s">
        <v>197932</v>
      </c>
      <c r="P93274" s="1" t="s">
        <v>17</v>
      </c>
      <c r="Q93274" s="1" t="s">
        <v>17</v>
      </c>
      <c r="R93274" s="1" t="s">
        <v>17</v>
      </c>
      <c r="S93274" s="1" t="s">
        <v>17</v>
      </c>
      <c r="T93274" s="1" t="s">
        <v>17</v>
      </c>
    </row>
    <row r="93275" spans="8:20" hidden="1" x14ac:dyDescent="0.2">
      <c r="H93275" s="1" t="s">
        <v>197927</v>
      </c>
      <c r="I93275" s="1" t="s">
        <v>197928</v>
      </c>
      <c r="J93275" s="1" t="s">
        <v>197929</v>
      </c>
      <c r="K93275" s="1" t="s">
        <v>198403</v>
      </c>
      <c r="L93275" s="1"/>
      <c r="M93275" s="1"/>
      <c r="N93275" s="1" t="s">
        <v>198404</v>
      </c>
      <c r="O93275" s="1" t="s">
        <v>197932</v>
      </c>
      <c r="P93275" s="1" t="s">
        <v>17</v>
      </c>
      <c r="Q93275" s="1" t="s">
        <v>17</v>
      </c>
      <c r="R93275" s="1" t="s">
        <v>17</v>
      </c>
      <c r="S93275" s="1" t="s">
        <v>17</v>
      </c>
      <c r="T93275" s="1" t="s">
        <v>17</v>
      </c>
    </row>
    <row r="93276" spans="8:20" hidden="1" x14ac:dyDescent="0.2">
      <c r="H93276" s="1" t="s">
        <v>197927</v>
      </c>
      <c r="I93276" s="1" t="s">
        <v>197928</v>
      </c>
      <c r="J93276" s="1" t="s">
        <v>197929</v>
      </c>
      <c r="K93276" s="1" t="s">
        <v>198405</v>
      </c>
      <c r="L93276" s="1"/>
      <c r="M93276" s="1"/>
      <c r="N93276" s="1" t="s">
        <v>198406</v>
      </c>
      <c r="O93276" s="1" t="s">
        <v>197932</v>
      </c>
      <c r="P93276" s="1" t="s">
        <v>17</v>
      </c>
      <c r="Q93276" s="1" t="s">
        <v>17</v>
      </c>
      <c r="R93276" s="1" t="s">
        <v>17</v>
      </c>
      <c r="S93276" s="1" t="s">
        <v>17</v>
      </c>
      <c r="T93276" s="1" t="s">
        <v>17</v>
      </c>
    </row>
    <row r="93277" spans="8:20" hidden="1" x14ac:dyDescent="0.2">
      <c r="H93277" s="1" t="s">
        <v>197927</v>
      </c>
      <c r="I93277" s="1" t="s">
        <v>197928</v>
      </c>
      <c r="J93277" s="1" t="s">
        <v>197929</v>
      </c>
      <c r="K93277" s="1" t="s">
        <v>198407</v>
      </c>
      <c r="L93277" s="1"/>
      <c r="M93277" s="1"/>
      <c r="N93277" s="1" t="s">
        <v>198408</v>
      </c>
      <c r="O93277" s="1" t="s">
        <v>197932</v>
      </c>
      <c r="P93277" s="1" t="s">
        <v>17</v>
      </c>
      <c r="Q93277" s="1" t="s">
        <v>17</v>
      </c>
      <c r="R93277" s="1" t="s">
        <v>17</v>
      </c>
      <c r="S93277" s="1" t="s">
        <v>17</v>
      </c>
      <c r="T93277" s="1" t="s">
        <v>17</v>
      </c>
    </row>
    <row r="93278" spans="8:20" hidden="1" x14ac:dyDescent="0.2">
      <c r="H93278" s="1" t="s">
        <v>197927</v>
      </c>
      <c r="I93278" s="1" t="s">
        <v>197928</v>
      </c>
      <c r="J93278" s="1" t="s">
        <v>197929</v>
      </c>
      <c r="K93278" s="1" t="s">
        <v>198409</v>
      </c>
      <c r="L93278" s="1"/>
      <c r="M93278" s="1"/>
      <c r="N93278" s="1" t="s">
        <v>198410</v>
      </c>
      <c r="O93278" s="1" t="s">
        <v>197932</v>
      </c>
      <c r="P93278" s="1" t="s">
        <v>17</v>
      </c>
      <c r="Q93278" s="1" t="s">
        <v>17</v>
      </c>
      <c r="R93278" s="1" t="s">
        <v>17</v>
      </c>
      <c r="S93278" s="1" t="s">
        <v>17</v>
      </c>
      <c r="T93278" s="1" t="s">
        <v>17</v>
      </c>
    </row>
    <row r="93279" spans="8:20" hidden="1" x14ac:dyDescent="0.2">
      <c r="H93279" s="1" t="s">
        <v>197927</v>
      </c>
      <c r="I93279" s="1" t="s">
        <v>197928</v>
      </c>
      <c r="J93279" s="1" t="s">
        <v>197929</v>
      </c>
      <c r="K93279" s="1" t="s">
        <v>198411</v>
      </c>
      <c r="L93279" s="1"/>
      <c r="M93279" s="1"/>
      <c r="N93279" s="1" t="s">
        <v>198412</v>
      </c>
      <c r="O93279" s="1" t="s">
        <v>197932</v>
      </c>
      <c r="P93279" s="1" t="s">
        <v>17</v>
      </c>
      <c r="Q93279" s="1" t="s">
        <v>17</v>
      </c>
      <c r="R93279" s="1" t="s">
        <v>17</v>
      </c>
      <c r="S93279" s="1" t="s">
        <v>17</v>
      </c>
      <c r="T93279" s="1" t="s">
        <v>17</v>
      </c>
    </row>
    <row r="93280" spans="8:20" hidden="1" x14ac:dyDescent="0.2">
      <c r="H93280" s="1" t="s">
        <v>197927</v>
      </c>
      <c r="I93280" s="1" t="s">
        <v>197928</v>
      </c>
      <c r="J93280" s="1" t="s">
        <v>197929</v>
      </c>
      <c r="K93280" s="1" t="s">
        <v>198413</v>
      </c>
      <c r="L93280" s="1"/>
      <c r="M93280" s="1"/>
      <c r="N93280" s="1" t="s">
        <v>198414</v>
      </c>
      <c r="O93280" s="1" t="s">
        <v>197932</v>
      </c>
      <c r="P93280" s="1" t="s">
        <v>17</v>
      </c>
      <c r="Q93280" s="1" t="s">
        <v>17</v>
      </c>
      <c r="R93280" s="1" t="s">
        <v>17</v>
      </c>
      <c r="S93280" s="1" t="s">
        <v>17</v>
      </c>
      <c r="T93280" s="1" t="s">
        <v>17</v>
      </c>
    </row>
    <row r="93281" spans="8:20" hidden="1" x14ac:dyDescent="0.2">
      <c r="H93281" s="1" t="s">
        <v>197927</v>
      </c>
      <c r="I93281" s="1" t="s">
        <v>197928</v>
      </c>
      <c r="J93281" s="1" t="s">
        <v>197929</v>
      </c>
      <c r="K93281" s="1" t="s">
        <v>198415</v>
      </c>
      <c r="L93281" s="1"/>
      <c r="M93281" s="1"/>
      <c r="N93281" s="1" t="s">
        <v>198416</v>
      </c>
      <c r="O93281" s="1" t="s">
        <v>197932</v>
      </c>
      <c r="P93281" s="1" t="s">
        <v>17</v>
      </c>
      <c r="Q93281" s="1" t="s">
        <v>17</v>
      </c>
      <c r="R93281" s="1" t="s">
        <v>17</v>
      </c>
      <c r="S93281" s="1" t="s">
        <v>17</v>
      </c>
      <c r="T93281" s="1" t="s">
        <v>17</v>
      </c>
    </row>
    <row r="93282" spans="8:20" hidden="1" x14ac:dyDescent="0.2">
      <c r="H93282" s="1" t="s">
        <v>197927</v>
      </c>
      <c r="I93282" s="1" t="s">
        <v>197928</v>
      </c>
      <c r="J93282" s="1" t="s">
        <v>197929</v>
      </c>
      <c r="K93282" s="1" t="s">
        <v>198417</v>
      </c>
      <c r="L93282" s="1"/>
      <c r="M93282" s="1"/>
      <c r="N93282" s="1" t="s">
        <v>198418</v>
      </c>
      <c r="O93282" s="1" t="s">
        <v>197932</v>
      </c>
      <c r="P93282" s="1" t="s">
        <v>17</v>
      </c>
      <c r="Q93282" s="1" t="s">
        <v>17</v>
      </c>
      <c r="R93282" s="1" t="s">
        <v>17</v>
      </c>
      <c r="S93282" s="1" t="s">
        <v>17</v>
      </c>
      <c r="T93282" s="1" t="s">
        <v>17</v>
      </c>
    </row>
    <row r="93283" spans="8:20" hidden="1" x14ac:dyDescent="0.2">
      <c r="H93283" s="1" t="s">
        <v>197927</v>
      </c>
      <c r="I93283" s="1" t="s">
        <v>197928</v>
      </c>
      <c r="J93283" s="1" t="s">
        <v>197929</v>
      </c>
      <c r="K93283" s="1" t="s">
        <v>198419</v>
      </c>
      <c r="L93283" s="1"/>
      <c r="M93283" s="1"/>
      <c r="N93283" s="1" t="s">
        <v>198420</v>
      </c>
      <c r="O93283" s="1" t="s">
        <v>197932</v>
      </c>
      <c r="P93283" s="1" t="s">
        <v>17</v>
      </c>
      <c r="Q93283" s="1" t="s">
        <v>17</v>
      </c>
      <c r="R93283" s="1" t="s">
        <v>17</v>
      </c>
      <c r="S93283" s="1" t="s">
        <v>17</v>
      </c>
      <c r="T93283" s="1" t="s">
        <v>17</v>
      </c>
    </row>
    <row r="93284" spans="8:20" hidden="1" x14ac:dyDescent="0.2">
      <c r="H93284" s="1" t="s">
        <v>197927</v>
      </c>
      <c r="I93284" s="1" t="s">
        <v>197928</v>
      </c>
      <c r="J93284" s="1" t="s">
        <v>197929</v>
      </c>
      <c r="K93284" s="1" t="s">
        <v>198421</v>
      </c>
      <c r="L93284" s="1"/>
      <c r="M93284" s="1"/>
      <c r="N93284" s="1" t="s">
        <v>198422</v>
      </c>
      <c r="O93284" s="1" t="s">
        <v>197932</v>
      </c>
      <c r="P93284" s="1" t="s">
        <v>17</v>
      </c>
      <c r="Q93284" s="1" t="s">
        <v>17</v>
      </c>
      <c r="R93284" s="1" t="s">
        <v>17</v>
      </c>
      <c r="S93284" s="1" t="s">
        <v>17</v>
      </c>
      <c r="T93284" s="1" t="s">
        <v>17</v>
      </c>
    </row>
    <row r="93285" spans="8:20" hidden="1" x14ac:dyDescent="0.2">
      <c r="H93285" s="1" t="s">
        <v>197927</v>
      </c>
      <c r="I93285" s="1" t="s">
        <v>197928</v>
      </c>
      <c r="J93285" s="1" t="s">
        <v>197929</v>
      </c>
      <c r="K93285" s="1" t="s">
        <v>198423</v>
      </c>
      <c r="L93285" s="1"/>
      <c r="M93285" s="1"/>
      <c r="N93285" s="1" t="s">
        <v>198424</v>
      </c>
      <c r="O93285" s="1" t="s">
        <v>197932</v>
      </c>
      <c r="P93285" s="1" t="s">
        <v>17</v>
      </c>
      <c r="Q93285" s="1" t="s">
        <v>17</v>
      </c>
      <c r="R93285" s="1" t="s">
        <v>17</v>
      </c>
      <c r="S93285" s="1" t="s">
        <v>17</v>
      </c>
      <c r="T93285" s="1" t="s">
        <v>17</v>
      </c>
    </row>
    <row r="93286" spans="8:20" hidden="1" x14ac:dyDescent="0.2">
      <c r="H93286" s="1" t="s">
        <v>197927</v>
      </c>
      <c r="I93286" s="1" t="s">
        <v>197928</v>
      </c>
      <c r="J93286" s="1" t="s">
        <v>197929</v>
      </c>
      <c r="K93286" s="1" t="s">
        <v>198425</v>
      </c>
      <c r="L93286" s="1"/>
      <c r="M93286" s="1"/>
      <c r="N93286" s="1" t="s">
        <v>198426</v>
      </c>
      <c r="O93286" s="1" t="s">
        <v>197932</v>
      </c>
      <c r="P93286" s="1" t="s">
        <v>17</v>
      </c>
      <c r="Q93286" s="1" t="s">
        <v>17</v>
      </c>
      <c r="R93286" s="1" t="s">
        <v>17</v>
      </c>
      <c r="S93286" s="1" t="s">
        <v>17</v>
      </c>
      <c r="T93286" s="1" t="s">
        <v>17</v>
      </c>
    </row>
    <row r="93287" spans="8:20" hidden="1" x14ac:dyDescent="0.2">
      <c r="H93287" s="1" t="s">
        <v>197927</v>
      </c>
      <c r="I93287" s="1" t="s">
        <v>197928</v>
      </c>
      <c r="J93287" s="1" t="s">
        <v>197929</v>
      </c>
      <c r="K93287" s="1" t="s">
        <v>198427</v>
      </c>
      <c r="L93287" s="1"/>
      <c r="M93287" s="1"/>
      <c r="N93287" s="1" t="s">
        <v>198428</v>
      </c>
      <c r="O93287" s="1" t="s">
        <v>197932</v>
      </c>
      <c r="P93287" s="1" t="s">
        <v>17</v>
      </c>
      <c r="Q93287" s="1" t="s">
        <v>17</v>
      </c>
      <c r="R93287" s="1" t="s">
        <v>17</v>
      </c>
      <c r="S93287" s="1" t="s">
        <v>17</v>
      </c>
      <c r="T93287" s="1" t="s">
        <v>17</v>
      </c>
    </row>
    <row r="93288" spans="8:20" hidden="1" x14ac:dyDescent="0.2">
      <c r="H93288" s="1" t="s">
        <v>197927</v>
      </c>
      <c r="I93288" s="1" t="s">
        <v>197928</v>
      </c>
      <c r="J93288" s="1" t="s">
        <v>197929</v>
      </c>
      <c r="K93288" s="1" t="s">
        <v>198429</v>
      </c>
      <c r="L93288" s="1"/>
      <c r="M93288" s="1"/>
      <c r="N93288" s="1" t="s">
        <v>198430</v>
      </c>
      <c r="O93288" s="1" t="s">
        <v>197932</v>
      </c>
      <c r="P93288" s="1" t="s">
        <v>17</v>
      </c>
      <c r="Q93288" s="1" t="s">
        <v>17</v>
      </c>
      <c r="R93288" s="1" t="s">
        <v>17</v>
      </c>
      <c r="S93288" s="1" t="s">
        <v>17</v>
      </c>
      <c r="T93288" s="1" t="s">
        <v>17</v>
      </c>
    </row>
    <row r="93289" spans="8:20" hidden="1" x14ac:dyDescent="0.2">
      <c r="H93289" s="1" t="s">
        <v>197927</v>
      </c>
      <c r="I93289" s="1" t="s">
        <v>197928</v>
      </c>
      <c r="J93289" s="1" t="s">
        <v>197929</v>
      </c>
      <c r="K93289" s="1" t="s">
        <v>198431</v>
      </c>
      <c r="L93289" s="1"/>
      <c r="M93289" s="1"/>
      <c r="N93289" s="1" t="s">
        <v>198432</v>
      </c>
      <c r="O93289" s="1" t="s">
        <v>197932</v>
      </c>
      <c r="P93289" s="1" t="s">
        <v>17</v>
      </c>
      <c r="Q93289" s="1" t="s">
        <v>17</v>
      </c>
      <c r="R93289" s="1" t="s">
        <v>17</v>
      </c>
      <c r="S93289" s="1" t="s">
        <v>17</v>
      </c>
      <c r="T93289" s="1" t="s">
        <v>17</v>
      </c>
    </row>
    <row r="93290" spans="8:20" hidden="1" x14ac:dyDescent="0.2">
      <c r="H93290" s="1" t="s">
        <v>197927</v>
      </c>
      <c r="I93290" s="1" t="s">
        <v>197928</v>
      </c>
      <c r="J93290" s="1" t="s">
        <v>197929</v>
      </c>
      <c r="K93290" s="1" t="s">
        <v>198433</v>
      </c>
      <c r="L93290" s="1"/>
      <c r="M93290" s="1"/>
      <c r="N93290" s="1" t="s">
        <v>198434</v>
      </c>
      <c r="O93290" s="1" t="s">
        <v>197932</v>
      </c>
      <c r="P93290" s="1" t="s">
        <v>17</v>
      </c>
      <c r="Q93290" s="1" t="s">
        <v>17</v>
      </c>
      <c r="R93290" s="1" t="s">
        <v>17</v>
      </c>
      <c r="S93290" s="1" t="s">
        <v>17</v>
      </c>
      <c r="T93290" s="1" t="s">
        <v>17</v>
      </c>
    </row>
    <row r="93291" spans="8:20" hidden="1" x14ac:dyDescent="0.2">
      <c r="H93291" s="1" t="s">
        <v>197927</v>
      </c>
      <c r="I93291" s="1" t="s">
        <v>197928</v>
      </c>
      <c r="J93291" s="1" t="s">
        <v>197929</v>
      </c>
      <c r="K93291" s="1" t="s">
        <v>198435</v>
      </c>
      <c r="L93291" s="1"/>
      <c r="M93291" s="1"/>
      <c r="N93291" s="1" t="s">
        <v>198436</v>
      </c>
      <c r="O93291" s="1" t="s">
        <v>197932</v>
      </c>
      <c r="P93291" s="1" t="s">
        <v>17</v>
      </c>
      <c r="Q93291" s="1" t="s">
        <v>17</v>
      </c>
      <c r="R93291" s="1" t="s">
        <v>17</v>
      </c>
      <c r="S93291" s="1" t="s">
        <v>17</v>
      </c>
      <c r="T93291" s="1" t="s">
        <v>17</v>
      </c>
    </row>
    <row r="93292" spans="8:20" hidden="1" x14ac:dyDescent="0.2">
      <c r="H93292" s="1" t="s">
        <v>197927</v>
      </c>
      <c r="I93292" s="1" t="s">
        <v>197928</v>
      </c>
      <c r="J93292" s="1" t="s">
        <v>197929</v>
      </c>
      <c r="K93292" s="1" t="s">
        <v>198437</v>
      </c>
      <c r="L93292" s="1"/>
      <c r="M93292" s="1"/>
      <c r="N93292" s="1" t="s">
        <v>198438</v>
      </c>
      <c r="O93292" s="1" t="s">
        <v>197932</v>
      </c>
      <c r="P93292" s="1" t="s">
        <v>17</v>
      </c>
      <c r="Q93292" s="1" t="s">
        <v>17</v>
      </c>
      <c r="R93292" s="1" t="s">
        <v>17</v>
      </c>
      <c r="S93292" s="1" t="s">
        <v>17</v>
      </c>
      <c r="T93292" s="1" t="s">
        <v>17</v>
      </c>
    </row>
    <row r="93293" spans="8:20" hidden="1" x14ac:dyDescent="0.2">
      <c r="H93293" s="1" t="s">
        <v>197927</v>
      </c>
      <c r="I93293" s="1" t="s">
        <v>197928</v>
      </c>
      <c r="J93293" s="1" t="s">
        <v>197929</v>
      </c>
      <c r="K93293" s="1" t="s">
        <v>198439</v>
      </c>
      <c r="L93293" s="1"/>
      <c r="M93293" s="1"/>
      <c r="N93293" s="1" t="s">
        <v>198440</v>
      </c>
      <c r="O93293" s="1" t="s">
        <v>197932</v>
      </c>
      <c r="P93293" s="1" t="s">
        <v>17</v>
      </c>
      <c r="Q93293" s="1" t="s">
        <v>17</v>
      </c>
      <c r="R93293" s="1" t="s">
        <v>17</v>
      </c>
      <c r="S93293" s="1" t="s">
        <v>17</v>
      </c>
      <c r="T93293" s="1" t="s">
        <v>17</v>
      </c>
    </row>
    <row r="93294" spans="8:20" hidden="1" x14ac:dyDescent="0.2">
      <c r="H93294" s="1" t="s">
        <v>197927</v>
      </c>
      <c r="I93294" s="1" t="s">
        <v>197928</v>
      </c>
      <c r="J93294" s="1" t="s">
        <v>197929</v>
      </c>
      <c r="K93294" s="1" t="s">
        <v>198441</v>
      </c>
      <c r="L93294" s="1"/>
      <c r="M93294" s="1"/>
      <c r="N93294" s="1" t="s">
        <v>198442</v>
      </c>
      <c r="O93294" s="1" t="s">
        <v>197932</v>
      </c>
      <c r="P93294" s="1" t="s">
        <v>17</v>
      </c>
      <c r="Q93294" s="1" t="s">
        <v>17</v>
      </c>
      <c r="R93294" s="1" t="s">
        <v>17</v>
      </c>
      <c r="S93294" s="1" t="s">
        <v>17</v>
      </c>
      <c r="T93294" s="1" t="s">
        <v>17</v>
      </c>
    </row>
    <row r="93295" spans="8:20" hidden="1" x14ac:dyDescent="0.2">
      <c r="H93295" s="1" t="s">
        <v>197927</v>
      </c>
      <c r="I93295" s="1" t="s">
        <v>197928</v>
      </c>
      <c r="J93295" s="1" t="s">
        <v>197929</v>
      </c>
      <c r="K93295" s="1" t="s">
        <v>198443</v>
      </c>
      <c r="L93295" s="1"/>
      <c r="M93295" s="1"/>
      <c r="N93295" s="1" t="s">
        <v>198444</v>
      </c>
      <c r="O93295" s="1" t="s">
        <v>197932</v>
      </c>
      <c r="P93295" s="1" t="s">
        <v>17</v>
      </c>
      <c r="Q93295" s="1" t="s">
        <v>17</v>
      </c>
      <c r="R93295" s="1" t="s">
        <v>17</v>
      </c>
      <c r="S93295" s="1" t="s">
        <v>17</v>
      </c>
      <c r="T93295" s="1" t="s">
        <v>17</v>
      </c>
    </row>
    <row r="93296" spans="8:20" hidden="1" x14ac:dyDescent="0.2">
      <c r="H93296" s="1" t="s">
        <v>197927</v>
      </c>
      <c r="I93296" s="1" t="s">
        <v>197928</v>
      </c>
      <c r="J93296" s="1" t="s">
        <v>197929</v>
      </c>
      <c r="K93296" s="1" t="s">
        <v>198445</v>
      </c>
      <c r="L93296" s="1"/>
      <c r="M93296" s="1"/>
      <c r="N93296" s="1" t="s">
        <v>198446</v>
      </c>
      <c r="O93296" s="1" t="s">
        <v>197932</v>
      </c>
      <c r="P93296" s="1" t="s">
        <v>17</v>
      </c>
      <c r="Q93296" s="1" t="s">
        <v>17</v>
      </c>
      <c r="R93296" s="1" t="s">
        <v>17</v>
      </c>
      <c r="S93296" s="1" t="s">
        <v>17</v>
      </c>
      <c r="T93296" s="1" t="s">
        <v>17</v>
      </c>
    </row>
    <row r="93297" spans="8:20" hidden="1" x14ac:dyDescent="0.2">
      <c r="H93297" s="1" t="s">
        <v>197927</v>
      </c>
      <c r="I93297" s="1" t="s">
        <v>197928</v>
      </c>
      <c r="J93297" s="1" t="s">
        <v>197929</v>
      </c>
      <c r="K93297" s="1" t="s">
        <v>198447</v>
      </c>
      <c r="L93297" s="1"/>
      <c r="M93297" s="1"/>
      <c r="N93297" s="1" t="s">
        <v>195452</v>
      </c>
      <c r="O93297" s="1" t="s">
        <v>197932</v>
      </c>
      <c r="P93297" s="1" t="s">
        <v>17</v>
      </c>
      <c r="Q93297" s="1" t="s">
        <v>17</v>
      </c>
      <c r="R93297" s="1" t="s">
        <v>17</v>
      </c>
      <c r="S93297" s="1" t="s">
        <v>17</v>
      </c>
      <c r="T93297" s="1" t="s">
        <v>17</v>
      </c>
    </row>
    <row r="93298" spans="8:20" hidden="1" x14ac:dyDescent="0.2">
      <c r="H93298" s="1" t="s">
        <v>197927</v>
      </c>
      <c r="I93298" s="1" t="s">
        <v>197928</v>
      </c>
      <c r="J93298" s="1" t="s">
        <v>197929</v>
      </c>
      <c r="K93298" s="1" t="s">
        <v>198448</v>
      </c>
      <c r="L93298" s="1"/>
      <c r="M93298" s="1"/>
      <c r="N93298" s="1" t="s">
        <v>198449</v>
      </c>
      <c r="O93298" s="1" t="s">
        <v>197932</v>
      </c>
      <c r="P93298" s="1" t="s">
        <v>17</v>
      </c>
      <c r="Q93298" s="1" t="s">
        <v>17</v>
      </c>
      <c r="R93298" s="1" t="s">
        <v>17</v>
      </c>
      <c r="S93298" s="1" t="s">
        <v>17</v>
      </c>
      <c r="T93298" s="1" t="s">
        <v>17</v>
      </c>
    </row>
    <row r="93299" spans="8:20" hidden="1" x14ac:dyDescent="0.2">
      <c r="H93299" s="1" t="s">
        <v>197927</v>
      </c>
      <c r="I93299" s="1" t="s">
        <v>197928</v>
      </c>
      <c r="J93299" s="1" t="s">
        <v>197929</v>
      </c>
      <c r="K93299" s="1" t="s">
        <v>198450</v>
      </c>
      <c r="L93299" s="1"/>
      <c r="M93299" s="1"/>
      <c r="N93299" s="1" t="s">
        <v>198451</v>
      </c>
      <c r="O93299" s="1" t="s">
        <v>197932</v>
      </c>
      <c r="P93299" s="1" t="s">
        <v>17</v>
      </c>
      <c r="Q93299" s="1" t="s">
        <v>17</v>
      </c>
      <c r="R93299" s="1" t="s">
        <v>17</v>
      </c>
      <c r="S93299" s="1" t="s">
        <v>17</v>
      </c>
      <c r="T93299" s="1" t="s">
        <v>17</v>
      </c>
    </row>
    <row r="93300" spans="8:20" hidden="1" x14ac:dyDescent="0.2">
      <c r="H93300" s="1" t="s">
        <v>197927</v>
      </c>
      <c r="I93300" s="1" t="s">
        <v>197928</v>
      </c>
      <c r="J93300" s="1" t="s">
        <v>197929</v>
      </c>
      <c r="K93300" s="1" t="s">
        <v>198452</v>
      </c>
      <c r="L93300" s="1"/>
      <c r="M93300" s="1"/>
      <c r="N93300" s="1" t="s">
        <v>198453</v>
      </c>
      <c r="O93300" s="1" t="s">
        <v>197932</v>
      </c>
      <c r="P93300" s="1" t="s">
        <v>17</v>
      </c>
      <c r="Q93300" s="1" t="s">
        <v>17</v>
      </c>
      <c r="R93300" s="1" t="s">
        <v>17</v>
      </c>
      <c r="S93300" s="1" t="s">
        <v>17</v>
      </c>
      <c r="T93300" s="1" t="s">
        <v>17</v>
      </c>
    </row>
    <row r="93301" spans="8:20" hidden="1" x14ac:dyDescent="0.2">
      <c r="H93301" s="1" t="s">
        <v>197927</v>
      </c>
      <c r="I93301" s="1" t="s">
        <v>197928</v>
      </c>
      <c r="J93301" s="1" t="s">
        <v>197929</v>
      </c>
      <c r="K93301" s="1" t="s">
        <v>198454</v>
      </c>
      <c r="L93301" s="1"/>
      <c r="M93301" s="1"/>
      <c r="N93301" s="1" t="s">
        <v>198455</v>
      </c>
      <c r="O93301" s="1" t="s">
        <v>197932</v>
      </c>
      <c r="P93301" s="1" t="s">
        <v>17</v>
      </c>
      <c r="Q93301" s="1" t="s">
        <v>17</v>
      </c>
      <c r="R93301" s="1" t="s">
        <v>17</v>
      </c>
      <c r="S93301" s="1" t="s">
        <v>17</v>
      </c>
      <c r="T93301" s="1" t="s">
        <v>17</v>
      </c>
    </row>
    <row r="93302" spans="8:20" hidden="1" x14ac:dyDescent="0.2">
      <c r="H93302" s="1" t="s">
        <v>197927</v>
      </c>
      <c r="I93302" s="1" t="s">
        <v>197928</v>
      </c>
      <c r="J93302" s="1" t="s">
        <v>197929</v>
      </c>
      <c r="K93302" s="1" t="s">
        <v>198456</v>
      </c>
      <c r="L93302" s="1"/>
      <c r="M93302" s="1"/>
      <c r="N93302" s="1" t="s">
        <v>198457</v>
      </c>
      <c r="O93302" s="1" t="s">
        <v>197932</v>
      </c>
      <c r="P93302" s="1" t="s">
        <v>17</v>
      </c>
      <c r="Q93302" s="1" t="s">
        <v>17</v>
      </c>
      <c r="R93302" s="1" t="s">
        <v>17</v>
      </c>
      <c r="S93302" s="1" t="s">
        <v>17</v>
      </c>
      <c r="T93302" s="1" t="s">
        <v>17</v>
      </c>
    </row>
    <row r="93303" spans="8:20" hidden="1" x14ac:dyDescent="0.2">
      <c r="H93303" s="1" t="s">
        <v>197927</v>
      </c>
      <c r="I93303" s="1" t="s">
        <v>197928</v>
      </c>
      <c r="J93303" s="1" t="s">
        <v>197929</v>
      </c>
      <c r="K93303" s="1" t="s">
        <v>198458</v>
      </c>
      <c r="L93303" s="1"/>
      <c r="M93303" s="1"/>
      <c r="N93303" s="1" t="s">
        <v>198459</v>
      </c>
      <c r="O93303" s="1" t="s">
        <v>197932</v>
      </c>
      <c r="P93303" s="1" t="s">
        <v>17</v>
      </c>
      <c r="Q93303" s="1" t="s">
        <v>17</v>
      </c>
      <c r="R93303" s="1" t="s">
        <v>17</v>
      </c>
      <c r="S93303" s="1" t="s">
        <v>17</v>
      </c>
      <c r="T93303" s="1" t="s">
        <v>17</v>
      </c>
    </row>
    <row r="93304" spans="8:20" hidden="1" x14ac:dyDescent="0.2">
      <c r="H93304" s="1" t="s">
        <v>197927</v>
      </c>
      <c r="I93304" s="1" t="s">
        <v>197928</v>
      </c>
      <c r="J93304" s="1" t="s">
        <v>197929</v>
      </c>
      <c r="K93304" s="1" t="s">
        <v>198460</v>
      </c>
      <c r="L93304" s="1"/>
      <c r="M93304" s="1"/>
      <c r="N93304" s="1" t="s">
        <v>198461</v>
      </c>
      <c r="O93304" s="1" t="s">
        <v>197932</v>
      </c>
      <c r="P93304" s="1" t="s">
        <v>17</v>
      </c>
      <c r="Q93304" s="1" t="s">
        <v>17</v>
      </c>
      <c r="R93304" s="1" t="s">
        <v>17</v>
      </c>
      <c r="S93304" s="1" t="s">
        <v>17</v>
      </c>
      <c r="T93304" s="1" t="s">
        <v>17</v>
      </c>
    </row>
    <row r="93305" spans="8:20" hidden="1" x14ac:dyDescent="0.2">
      <c r="H93305" s="1" t="s">
        <v>197927</v>
      </c>
      <c r="I93305" s="1" t="s">
        <v>197928</v>
      </c>
      <c r="J93305" s="1" t="s">
        <v>197929</v>
      </c>
      <c r="K93305" s="1" t="s">
        <v>198462</v>
      </c>
      <c r="L93305" s="1"/>
      <c r="M93305" s="1"/>
      <c r="N93305" s="1" t="s">
        <v>198463</v>
      </c>
      <c r="O93305" s="1" t="s">
        <v>197932</v>
      </c>
      <c r="P93305" s="1" t="s">
        <v>17</v>
      </c>
      <c r="Q93305" s="1" t="s">
        <v>17</v>
      </c>
      <c r="R93305" s="1" t="s">
        <v>17</v>
      </c>
      <c r="S93305" s="1" t="s">
        <v>17</v>
      </c>
      <c r="T93305" s="1" t="s">
        <v>17</v>
      </c>
    </row>
    <row r="93306" spans="8:20" hidden="1" x14ac:dyDescent="0.2">
      <c r="H93306" s="1" t="s">
        <v>197927</v>
      </c>
      <c r="I93306" s="1" t="s">
        <v>197928</v>
      </c>
      <c r="J93306" s="1" t="s">
        <v>197929</v>
      </c>
      <c r="K93306" s="1" t="s">
        <v>198464</v>
      </c>
      <c r="L93306" s="1"/>
      <c r="M93306" s="1"/>
      <c r="N93306" s="1" t="s">
        <v>198465</v>
      </c>
      <c r="O93306" s="1" t="s">
        <v>197932</v>
      </c>
      <c r="P93306" s="1" t="s">
        <v>17</v>
      </c>
      <c r="Q93306" s="1" t="s">
        <v>17</v>
      </c>
      <c r="R93306" s="1" t="s">
        <v>17</v>
      </c>
      <c r="S93306" s="1" t="s">
        <v>17</v>
      </c>
      <c r="T93306" s="1" t="s">
        <v>17</v>
      </c>
    </row>
    <row r="93307" spans="8:20" hidden="1" x14ac:dyDescent="0.2">
      <c r="H93307" s="1" t="s">
        <v>197927</v>
      </c>
      <c r="I93307" s="1" t="s">
        <v>197928</v>
      </c>
      <c r="J93307" s="1" t="s">
        <v>197929</v>
      </c>
      <c r="K93307" s="1" t="s">
        <v>198466</v>
      </c>
      <c r="L93307" s="1"/>
      <c r="M93307" s="1"/>
      <c r="N93307" s="1" t="s">
        <v>198467</v>
      </c>
      <c r="O93307" s="1" t="s">
        <v>197932</v>
      </c>
      <c r="P93307" s="1" t="s">
        <v>17</v>
      </c>
      <c r="Q93307" s="1" t="s">
        <v>17</v>
      </c>
      <c r="R93307" s="1" t="s">
        <v>17</v>
      </c>
      <c r="S93307" s="1" t="s">
        <v>17</v>
      </c>
      <c r="T93307" s="1" t="s">
        <v>17</v>
      </c>
    </row>
    <row r="93308" spans="8:20" hidden="1" x14ac:dyDescent="0.2">
      <c r="H93308" s="1" t="s">
        <v>197927</v>
      </c>
      <c r="I93308" s="1" t="s">
        <v>197928</v>
      </c>
      <c r="J93308" s="1" t="s">
        <v>197929</v>
      </c>
      <c r="K93308" s="1" t="s">
        <v>198468</v>
      </c>
      <c r="L93308" s="1"/>
      <c r="M93308" s="1"/>
      <c r="N93308" s="1" t="s">
        <v>198469</v>
      </c>
      <c r="O93308" s="1" t="s">
        <v>197932</v>
      </c>
      <c r="P93308" s="1" t="s">
        <v>17</v>
      </c>
      <c r="Q93308" s="1" t="s">
        <v>17</v>
      </c>
      <c r="R93308" s="1" t="s">
        <v>17</v>
      </c>
      <c r="S93308" s="1" t="s">
        <v>17</v>
      </c>
      <c r="T93308" s="1" t="s">
        <v>17</v>
      </c>
    </row>
    <row r="93309" spans="8:20" hidden="1" x14ac:dyDescent="0.2">
      <c r="H93309" s="1" t="s">
        <v>197927</v>
      </c>
      <c r="I93309" s="1" t="s">
        <v>197928</v>
      </c>
      <c r="J93309" s="1" t="s">
        <v>197929</v>
      </c>
      <c r="K93309" s="1" t="s">
        <v>198470</v>
      </c>
      <c r="L93309" s="1"/>
      <c r="M93309" s="1"/>
      <c r="N93309" s="1" t="s">
        <v>198471</v>
      </c>
      <c r="O93309" s="1" t="s">
        <v>197932</v>
      </c>
      <c r="P93309" s="1" t="s">
        <v>17</v>
      </c>
      <c r="Q93309" s="1" t="s">
        <v>17</v>
      </c>
      <c r="R93309" s="1" t="s">
        <v>17</v>
      </c>
      <c r="S93309" s="1" t="s">
        <v>17</v>
      </c>
      <c r="T93309" s="1" t="s">
        <v>17</v>
      </c>
    </row>
    <row r="93310" spans="8:20" hidden="1" x14ac:dyDescent="0.2">
      <c r="H93310" s="1" t="s">
        <v>197927</v>
      </c>
      <c r="I93310" s="1" t="s">
        <v>197928</v>
      </c>
      <c r="J93310" s="1" t="s">
        <v>197929</v>
      </c>
      <c r="K93310" s="1" t="s">
        <v>198472</v>
      </c>
      <c r="L93310" s="1"/>
      <c r="M93310" s="1"/>
      <c r="N93310" s="1" t="s">
        <v>198473</v>
      </c>
      <c r="O93310" s="1" t="s">
        <v>197932</v>
      </c>
      <c r="P93310" s="1" t="s">
        <v>17</v>
      </c>
      <c r="Q93310" s="1" t="s">
        <v>17</v>
      </c>
      <c r="R93310" s="1" t="s">
        <v>17</v>
      </c>
      <c r="S93310" s="1" t="s">
        <v>17</v>
      </c>
      <c r="T93310" s="1" t="s">
        <v>17</v>
      </c>
    </row>
    <row r="93311" spans="8:20" hidden="1" x14ac:dyDescent="0.2">
      <c r="H93311" s="1" t="s">
        <v>197927</v>
      </c>
      <c r="I93311" s="1" t="s">
        <v>197928</v>
      </c>
      <c r="J93311" s="1" t="s">
        <v>197929</v>
      </c>
      <c r="K93311" s="1" t="s">
        <v>198474</v>
      </c>
      <c r="L93311" s="1"/>
      <c r="M93311" s="1"/>
      <c r="N93311" s="1" t="s">
        <v>198475</v>
      </c>
      <c r="O93311" s="1" t="s">
        <v>197932</v>
      </c>
      <c r="P93311" s="1" t="s">
        <v>17</v>
      </c>
      <c r="Q93311" s="1" t="s">
        <v>17</v>
      </c>
      <c r="R93311" s="1" t="s">
        <v>17</v>
      </c>
      <c r="S93311" s="1" t="s">
        <v>17</v>
      </c>
      <c r="T93311" s="1" t="s">
        <v>17</v>
      </c>
    </row>
    <row r="93312" spans="8:20" hidden="1" x14ac:dyDescent="0.2">
      <c r="H93312" s="1" t="s">
        <v>197927</v>
      </c>
      <c r="I93312" s="1" t="s">
        <v>197928</v>
      </c>
      <c r="J93312" s="1" t="s">
        <v>197929</v>
      </c>
      <c r="K93312" s="1" t="s">
        <v>198476</v>
      </c>
      <c r="L93312" s="1"/>
      <c r="M93312" s="1"/>
      <c r="N93312" s="1" t="s">
        <v>198477</v>
      </c>
      <c r="O93312" s="1" t="s">
        <v>197932</v>
      </c>
      <c r="P93312" s="1" t="s">
        <v>17</v>
      </c>
      <c r="Q93312" s="1" t="s">
        <v>17</v>
      </c>
      <c r="R93312" s="1" t="s">
        <v>17</v>
      </c>
      <c r="S93312" s="1" t="s">
        <v>17</v>
      </c>
      <c r="T93312" s="1" t="s">
        <v>17</v>
      </c>
    </row>
    <row r="93313" spans="8:20" hidden="1" x14ac:dyDescent="0.2">
      <c r="H93313" s="1" t="s">
        <v>197927</v>
      </c>
      <c r="I93313" s="1" t="s">
        <v>197928</v>
      </c>
      <c r="J93313" s="1" t="s">
        <v>197929</v>
      </c>
      <c r="K93313" s="1" t="s">
        <v>198478</v>
      </c>
      <c r="L93313" s="1"/>
      <c r="M93313" s="1"/>
      <c r="N93313" s="1" t="s">
        <v>198479</v>
      </c>
      <c r="O93313" s="1" t="s">
        <v>197932</v>
      </c>
      <c r="P93313" s="1" t="s">
        <v>17</v>
      </c>
      <c r="Q93313" s="1" t="s">
        <v>17</v>
      </c>
      <c r="R93313" s="1" t="s">
        <v>17</v>
      </c>
      <c r="S93313" s="1" t="s">
        <v>17</v>
      </c>
      <c r="T93313" s="1" t="s">
        <v>17</v>
      </c>
    </row>
    <row r="93314" spans="8:20" hidden="1" x14ac:dyDescent="0.2">
      <c r="H93314" s="1" t="s">
        <v>197927</v>
      </c>
      <c r="I93314" s="1" t="s">
        <v>197928</v>
      </c>
      <c r="J93314" s="1" t="s">
        <v>197929</v>
      </c>
      <c r="K93314" s="1" t="s">
        <v>198480</v>
      </c>
      <c r="L93314" s="1"/>
      <c r="M93314" s="1"/>
      <c r="N93314" s="1" t="s">
        <v>198481</v>
      </c>
      <c r="O93314" s="1" t="s">
        <v>197932</v>
      </c>
      <c r="P93314" s="1" t="s">
        <v>17</v>
      </c>
      <c r="Q93314" s="1" t="s">
        <v>17</v>
      </c>
      <c r="R93314" s="1" t="s">
        <v>17</v>
      </c>
      <c r="S93314" s="1" t="s">
        <v>17</v>
      </c>
      <c r="T93314" s="1" t="s">
        <v>17</v>
      </c>
    </row>
    <row r="93315" spans="8:20" hidden="1" x14ac:dyDescent="0.2">
      <c r="H93315" s="1" t="s">
        <v>197927</v>
      </c>
      <c r="I93315" s="1" t="s">
        <v>197928</v>
      </c>
      <c r="J93315" s="1" t="s">
        <v>197929</v>
      </c>
      <c r="K93315" s="1" t="s">
        <v>198482</v>
      </c>
      <c r="L93315" s="1"/>
      <c r="M93315" s="1"/>
      <c r="N93315" s="1" t="s">
        <v>198483</v>
      </c>
      <c r="O93315" s="1" t="s">
        <v>197932</v>
      </c>
      <c r="P93315" s="1" t="s">
        <v>17</v>
      </c>
      <c r="Q93315" s="1" t="s">
        <v>17</v>
      </c>
      <c r="R93315" s="1" t="s">
        <v>17</v>
      </c>
      <c r="S93315" s="1" t="s">
        <v>17</v>
      </c>
      <c r="T93315" s="1" t="s">
        <v>17</v>
      </c>
    </row>
    <row r="93316" spans="8:20" hidden="1" x14ac:dyDescent="0.2">
      <c r="H93316" s="1" t="s">
        <v>197927</v>
      </c>
      <c r="I93316" s="1" t="s">
        <v>197928</v>
      </c>
      <c r="J93316" s="1" t="s">
        <v>197929</v>
      </c>
      <c r="K93316" s="1" t="s">
        <v>198484</v>
      </c>
      <c r="L93316" s="1"/>
      <c r="M93316" s="1"/>
      <c r="N93316" s="1" t="s">
        <v>198485</v>
      </c>
      <c r="O93316" s="1" t="s">
        <v>197932</v>
      </c>
      <c r="P93316" s="1" t="s">
        <v>17</v>
      </c>
      <c r="Q93316" s="1" t="s">
        <v>17</v>
      </c>
      <c r="R93316" s="1" t="s">
        <v>17</v>
      </c>
      <c r="S93316" s="1" t="s">
        <v>17</v>
      </c>
      <c r="T93316" s="1" t="s">
        <v>17</v>
      </c>
    </row>
    <row r="93317" spans="8:20" hidden="1" x14ac:dyDescent="0.2">
      <c r="H93317" s="1" t="s">
        <v>197927</v>
      </c>
      <c r="I93317" s="1" t="s">
        <v>197928</v>
      </c>
      <c r="J93317" s="1" t="s">
        <v>197929</v>
      </c>
      <c r="K93317" s="1" t="s">
        <v>198486</v>
      </c>
      <c r="L93317" s="1"/>
      <c r="M93317" s="1"/>
      <c r="N93317" s="1" t="s">
        <v>198487</v>
      </c>
      <c r="O93317" s="1" t="s">
        <v>197932</v>
      </c>
      <c r="P93317" s="1" t="s">
        <v>17</v>
      </c>
      <c r="Q93317" s="1" t="s">
        <v>17</v>
      </c>
      <c r="R93317" s="1" t="s">
        <v>17</v>
      </c>
      <c r="S93317" s="1" t="s">
        <v>17</v>
      </c>
      <c r="T93317" s="1" t="s">
        <v>17</v>
      </c>
    </row>
    <row r="93318" spans="8:20" hidden="1" x14ac:dyDescent="0.2">
      <c r="H93318" s="1" t="s">
        <v>197927</v>
      </c>
      <c r="I93318" s="1" t="s">
        <v>197928</v>
      </c>
      <c r="J93318" s="1" t="s">
        <v>197929</v>
      </c>
      <c r="K93318" s="1" t="s">
        <v>198488</v>
      </c>
      <c r="L93318" s="1"/>
      <c r="M93318" s="1"/>
      <c r="N93318" s="1" t="s">
        <v>198489</v>
      </c>
      <c r="O93318" s="1" t="s">
        <v>197932</v>
      </c>
      <c r="P93318" s="1" t="s">
        <v>17</v>
      </c>
      <c r="Q93318" s="1" t="s">
        <v>17</v>
      </c>
      <c r="R93318" s="1" t="s">
        <v>17</v>
      </c>
      <c r="S93318" s="1" t="s">
        <v>17</v>
      </c>
      <c r="T93318" s="1" t="s">
        <v>17</v>
      </c>
    </row>
    <row r="93319" spans="8:20" hidden="1" x14ac:dyDescent="0.2">
      <c r="H93319" s="1" t="s">
        <v>197927</v>
      </c>
      <c r="I93319" s="1" t="s">
        <v>197928</v>
      </c>
      <c r="J93319" s="1" t="s">
        <v>197929</v>
      </c>
      <c r="K93319" s="1" t="s">
        <v>198490</v>
      </c>
      <c r="L93319" s="1"/>
      <c r="M93319" s="1"/>
      <c r="N93319" s="1" t="s">
        <v>198491</v>
      </c>
      <c r="O93319" s="1" t="s">
        <v>197932</v>
      </c>
      <c r="P93319" s="1" t="s">
        <v>17</v>
      </c>
      <c r="Q93319" s="1" t="s">
        <v>17</v>
      </c>
      <c r="R93319" s="1" t="s">
        <v>17</v>
      </c>
      <c r="S93319" s="1" t="s">
        <v>17</v>
      </c>
      <c r="T93319" s="1" t="s">
        <v>17</v>
      </c>
    </row>
    <row r="93320" spans="8:20" hidden="1" x14ac:dyDescent="0.2">
      <c r="H93320" s="1" t="s">
        <v>197927</v>
      </c>
      <c r="I93320" s="1" t="s">
        <v>197928</v>
      </c>
      <c r="J93320" s="1" t="s">
        <v>197929</v>
      </c>
      <c r="K93320" s="1" t="s">
        <v>198492</v>
      </c>
      <c r="L93320" s="1"/>
      <c r="M93320" s="1"/>
      <c r="N93320" s="1" t="s">
        <v>18006</v>
      </c>
      <c r="O93320" s="1" t="s">
        <v>197932</v>
      </c>
      <c r="P93320" s="1" t="s">
        <v>17</v>
      </c>
      <c r="Q93320" s="1" t="s">
        <v>17</v>
      </c>
      <c r="R93320" s="1" t="s">
        <v>17</v>
      </c>
      <c r="S93320" s="1" t="s">
        <v>17</v>
      </c>
      <c r="T93320" s="1" t="s">
        <v>17</v>
      </c>
    </row>
    <row r="93321" spans="8:20" hidden="1" x14ac:dyDescent="0.2">
      <c r="H93321" s="1" t="s">
        <v>197927</v>
      </c>
      <c r="I93321" s="1" t="s">
        <v>197928</v>
      </c>
      <c r="J93321" s="1" t="s">
        <v>197929</v>
      </c>
      <c r="K93321" s="1" t="s">
        <v>198493</v>
      </c>
      <c r="L93321" s="1"/>
      <c r="M93321" s="1"/>
      <c r="N93321" s="1" t="s">
        <v>198494</v>
      </c>
      <c r="O93321" s="1" t="s">
        <v>197932</v>
      </c>
      <c r="P93321" s="1" t="s">
        <v>17</v>
      </c>
      <c r="Q93321" s="1" t="s">
        <v>17</v>
      </c>
      <c r="R93321" s="1" t="s">
        <v>17</v>
      </c>
      <c r="S93321" s="1" t="s">
        <v>17</v>
      </c>
      <c r="T93321" s="1" t="s">
        <v>17</v>
      </c>
    </row>
    <row r="93322" spans="8:20" hidden="1" x14ac:dyDescent="0.2">
      <c r="H93322" s="1" t="s">
        <v>197927</v>
      </c>
      <c r="I93322" s="1" t="s">
        <v>197928</v>
      </c>
      <c r="J93322" s="1" t="s">
        <v>197929</v>
      </c>
      <c r="K93322" s="1" t="s">
        <v>198495</v>
      </c>
      <c r="L93322" s="1"/>
      <c r="M93322" s="1"/>
      <c r="N93322" s="1" t="s">
        <v>198496</v>
      </c>
      <c r="O93322" s="1" t="s">
        <v>197932</v>
      </c>
      <c r="P93322" s="1" t="s">
        <v>17</v>
      </c>
      <c r="Q93322" s="1" t="s">
        <v>17</v>
      </c>
      <c r="R93322" s="1" t="s">
        <v>17</v>
      </c>
      <c r="S93322" s="1" t="s">
        <v>17</v>
      </c>
      <c r="T93322" s="1" t="s">
        <v>17</v>
      </c>
    </row>
    <row r="93323" spans="8:20" hidden="1" x14ac:dyDescent="0.2">
      <c r="H93323" s="1" t="s">
        <v>197927</v>
      </c>
      <c r="I93323" s="1" t="s">
        <v>197928</v>
      </c>
      <c r="J93323" s="1" t="s">
        <v>197929</v>
      </c>
      <c r="K93323" s="1" t="s">
        <v>198497</v>
      </c>
      <c r="L93323" s="1"/>
      <c r="M93323" s="1"/>
      <c r="N93323" s="1" t="s">
        <v>198498</v>
      </c>
      <c r="O93323" s="1" t="s">
        <v>197932</v>
      </c>
      <c r="P93323" s="1" t="s">
        <v>17</v>
      </c>
      <c r="Q93323" s="1" t="s">
        <v>17</v>
      </c>
      <c r="R93323" s="1" t="s">
        <v>17</v>
      </c>
      <c r="S93323" s="1" t="s">
        <v>17</v>
      </c>
      <c r="T93323" s="1" t="s">
        <v>17</v>
      </c>
    </row>
    <row r="93324" spans="8:20" hidden="1" x14ac:dyDescent="0.2">
      <c r="H93324" s="1" t="s">
        <v>197927</v>
      </c>
      <c r="I93324" s="1" t="s">
        <v>197928</v>
      </c>
      <c r="J93324" s="1" t="s">
        <v>197929</v>
      </c>
      <c r="K93324" s="1" t="s">
        <v>198499</v>
      </c>
      <c r="L93324" s="1"/>
      <c r="M93324" s="1"/>
      <c r="N93324" s="1" t="s">
        <v>198500</v>
      </c>
      <c r="O93324" s="1" t="s">
        <v>197932</v>
      </c>
      <c r="P93324" s="1" t="s">
        <v>17</v>
      </c>
      <c r="Q93324" s="1" t="s">
        <v>17</v>
      </c>
      <c r="R93324" s="1" t="s">
        <v>17</v>
      </c>
      <c r="S93324" s="1" t="s">
        <v>17</v>
      </c>
      <c r="T93324" s="1" t="s">
        <v>17</v>
      </c>
    </row>
    <row r="93325" spans="8:20" hidden="1" x14ac:dyDescent="0.2">
      <c r="H93325" s="1" t="s">
        <v>197927</v>
      </c>
      <c r="I93325" s="1" t="s">
        <v>197928</v>
      </c>
      <c r="J93325" s="1" t="s">
        <v>197929</v>
      </c>
      <c r="K93325" s="1" t="s">
        <v>198501</v>
      </c>
      <c r="L93325" s="1"/>
      <c r="M93325" s="1"/>
      <c r="N93325" s="1" t="s">
        <v>68575</v>
      </c>
      <c r="O93325" s="1" t="s">
        <v>197932</v>
      </c>
      <c r="P93325" s="1" t="s">
        <v>17</v>
      </c>
      <c r="Q93325" s="1" t="s">
        <v>17</v>
      </c>
      <c r="R93325" s="1" t="s">
        <v>17</v>
      </c>
      <c r="S93325" s="1" t="s">
        <v>17</v>
      </c>
      <c r="T93325" s="1" t="s">
        <v>17</v>
      </c>
    </row>
    <row r="93326" spans="8:20" hidden="1" x14ac:dyDescent="0.2">
      <c r="H93326" s="1" t="s">
        <v>197927</v>
      </c>
      <c r="I93326" s="1" t="s">
        <v>197928</v>
      </c>
      <c r="J93326" s="1" t="s">
        <v>197929</v>
      </c>
      <c r="K93326" s="1" t="s">
        <v>198502</v>
      </c>
      <c r="L93326" s="1"/>
      <c r="M93326" s="1"/>
      <c r="N93326" s="1" t="s">
        <v>198503</v>
      </c>
      <c r="O93326" s="1" t="s">
        <v>197932</v>
      </c>
      <c r="P93326" s="1" t="s">
        <v>17</v>
      </c>
      <c r="Q93326" s="1" t="s">
        <v>17</v>
      </c>
      <c r="R93326" s="1" t="s">
        <v>17</v>
      </c>
      <c r="S93326" s="1" t="s">
        <v>17</v>
      </c>
      <c r="T93326" s="1" t="s">
        <v>17</v>
      </c>
    </row>
    <row r="93327" spans="8:20" hidden="1" x14ac:dyDescent="0.2">
      <c r="H93327" s="1" t="s">
        <v>197927</v>
      </c>
      <c r="I93327" s="1" t="s">
        <v>197928</v>
      </c>
      <c r="J93327" s="1" t="s">
        <v>197929</v>
      </c>
      <c r="K93327" s="1" t="s">
        <v>198504</v>
      </c>
      <c r="L93327" s="1"/>
      <c r="M93327" s="1"/>
      <c r="N93327" s="1" t="s">
        <v>198505</v>
      </c>
      <c r="O93327" s="1" t="s">
        <v>197932</v>
      </c>
      <c r="P93327" s="1" t="s">
        <v>17</v>
      </c>
      <c r="Q93327" s="1" t="s">
        <v>17</v>
      </c>
      <c r="R93327" s="1" t="s">
        <v>17</v>
      </c>
      <c r="S93327" s="1" t="s">
        <v>17</v>
      </c>
      <c r="T93327" s="1" t="s">
        <v>17</v>
      </c>
    </row>
    <row r="93328" spans="8:20" hidden="1" x14ac:dyDescent="0.2">
      <c r="H93328" s="1" t="s">
        <v>197927</v>
      </c>
      <c r="I93328" s="1" t="s">
        <v>197928</v>
      </c>
      <c r="J93328" s="1" t="s">
        <v>197929</v>
      </c>
      <c r="K93328" s="1" t="s">
        <v>198506</v>
      </c>
      <c r="L93328" s="1"/>
      <c r="M93328" s="1"/>
      <c r="N93328" s="1" t="s">
        <v>198507</v>
      </c>
      <c r="O93328" s="1" t="s">
        <v>197932</v>
      </c>
      <c r="P93328" s="1" t="s">
        <v>17</v>
      </c>
      <c r="Q93328" s="1" t="s">
        <v>17</v>
      </c>
      <c r="R93328" s="1" t="s">
        <v>17</v>
      </c>
      <c r="S93328" s="1" t="s">
        <v>17</v>
      </c>
      <c r="T93328" s="1" t="s">
        <v>17</v>
      </c>
    </row>
    <row r="93329" spans="8:20" hidden="1" x14ac:dyDescent="0.2">
      <c r="H93329" s="1" t="s">
        <v>197927</v>
      </c>
      <c r="I93329" s="1" t="s">
        <v>197928</v>
      </c>
      <c r="J93329" s="1" t="s">
        <v>197929</v>
      </c>
      <c r="K93329" s="1" t="s">
        <v>198508</v>
      </c>
      <c r="L93329" s="1"/>
      <c r="M93329" s="1"/>
      <c r="N93329" s="1" t="s">
        <v>198509</v>
      </c>
      <c r="O93329" s="1" t="s">
        <v>197932</v>
      </c>
      <c r="P93329" s="1" t="s">
        <v>17</v>
      </c>
      <c r="Q93329" s="1" t="s">
        <v>17</v>
      </c>
      <c r="R93329" s="1" t="s">
        <v>17</v>
      </c>
      <c r="S93329" s="1" t="s">
        <v>17</v>
      </c>
      <c r="T93329" s="1" t="s">
        <v>17</v>
      </c>
    </row>
    <row r="93330" spans="8:20" hidden="1" x14ac:dyDescent="0.2">
      <c r="H93330" s="1" t="s">
        <v>197927</v>
      </c>
      <c r="I93330" s="1" t="s">
        <v>197928</v>
      </c>
      <c r="J93330" s="1" t="s">
        <v>197929</v>
      </c>
      <c r="K93330" s="1" t="s">
        <v>198510</v>
      </c>
      <c r="L93330" s="1"/>
      <c r="M93330" s="1"/>
      <c r="N93330" s="1" t="s">
        <v>198511</v>
      </c>
      <c r="O93330" s="1" t="s">
        <v>197932</v>
      </c>
      <c r="P93330" s="1" t="s">
        <v>17</v>
      </c>
      <c r="Q93330" s="1" t="s">
        <v>17</v>
      </c>
      <c r="R93330" s="1" t="s">
        <v>17</v>
      </c>
      <c r="S93330" s="1" t="s">
        <v>17</v>
      </c>
      <c r="T93330" s="1" t="s">
        <v>17</v>
      </c>
    </row>
    <row r="93331" spans="8:20" hidden="1" x14ac:dyDescent="0.2">
      <c r="H93331" s="1" t="s">
        <v>197927</v>
      </c>
      <c r="I93331" s="1" t="s">
        <v>197928</v>
      </c>
      <c r="J93331" s="1" t="s">
        <v>197929</v>
      </c>
      <c r="K93331" s="1" t="s">
        <v>198512</v>
      </c>
      <c r="L93331" s="1"/>
      <c r="M93331" s="1"/>
      <c r="N93331" s="1" t="s">
        <v>198513</v>
      </c>
      <c r="O93331" s="1" t="s">
        <v>197932</v>
      </c>
      <c r="P93331" s="1" t="s">
        <v>17</v>
      </c>
      <c r="Q93331" s="1" t="s">
        <v>17</v>
      </c>
      <c r="R93331" s="1" t="s">
        <v>17</v>
      </c>
      <c r="S93331" s="1" t="s">
        <v>17</v>
      </c>
      <c r="T93331" s="1" t="s">
        <v>17</v>
      </c>
    </row>
    <row r="93332" spans="8:20" hidden="1" x14ac:dyDescent="0.2">
      <c r="H93332" s="1" t="s">
        <v>197927</v>
      </c>
      <c r="I93332" s="1" t="s">
        <v>197928</v>
      </c>
      <c r="J93332" s="1" t="s">
        <v>197929</v>
      </c>
      <c r="K93332" s="1" t="s">
        <v>198514</v>
      </c>
      <c r="L93332" s="1"/>
      <c r="M93332" s="1"/>
      <c r="N93332" s="1" t="s">
        <v>198515</v>
      </c>
      <c r="O93332" s="1" t="s">
        <v>197932</v>
      </c>
      <c r="P93332" s="1" t="s">
        <v>17</v>
      </c>
      <c r="Q93332" s="1" t="s">
        <v>17</v>
      </c>
      <c r="R93332" s="1" t="s">
        <v>17</v>
      </c>
      <c r="S93332" s="1" t="s">
        <v>17</v>
      </c>
      <c r="T93332" s="1" t="s">
        <v>17</v>
      </c>
    </row>
    <row r="93333" spans="8:20" hidden="1" x14ac:dyDescent="0.2">
      <c r="H93333" s="1" t="s">
        <v>197927</v>
      </c>
      <c r="I93333" s="1" t="s">
        <v>197928</v>
      </c>
      <c r="J93333" s="1" t="s">
        <v>197929</v>
      </c>
      <c r="K93333" s="1" t="s">
        <v>198516</v>
      </c>
      <c r="L93333" s="1"/>
      <c r="M93333" s="1"/>
      <c r="N93333" s="1" t="s">
        <v>198517</v>
      </c>
      <c r="O93333" s="1" t="s">
        <v>197932</v>
      </c>
      <c r="P93333" s="1" t="s">
        <v>17</v>
      </c>
      <c r="Q93333" s="1" t="s">
        <v>17</v>
      </c>
      <c r="R93333" s="1" t="s">
        <v>17</v>
      </c>
      <c r="S93333" s="1" t="s">
        <v>17</v>
      </c>
      <c r="T93333" s="1" t="s">
        <v>17</v>
      </c>
    </row>
    <row r="93334" spans="8:20" hidden="1" x14ac:dyDescent="0.2">
      <c r="H93334" s="1" t="s">
        <v>197927</v>
      </c>
      <c r="I93334" s="1" t="s">
        <v>197928</v>
      </c>
      <c r="J93334" s="1" t="s">
        <v>197929</v>
      </c>
      <c r="K93334" s="1" t="s">
        <v>198518</v>
      </c>
      <c r="L93334" s="1"/>
      <c r="M93334" s="1"/>
      <c r="N93334" s="1" t="s">
        <v>198519</v>
      </c>
      <c r="O93334" s="1" t="s">
        <v>197932</v>
      </c>
      <c r="P93334" s="1" t="s">
        <v>17</v>
      </c>
      <c r="Q93334" s="1" t="s">
        <v>17</v>
      </c>
      <c r="R93334" s="1" t="s">
        <v>17</v>
      </c>
      <c r="S93334" s="1" t="s">
        <v>17</v>
      </c>
      <c r="T93334" s="1" t="s">
        <v>17</v>
      </c>
    </row>
    <row r="93335" spans="8:20" hidden="1" x14ac:dyDescent="0.2">
      <c r="H93335" s="1" t="s">
        <v>186943</v>
      </c>
      <c r="I93335" s="1" t="s">
        <v>186944</v>
      </c>
      <c r="J93335" s="1" t="s">
        <v>186945</v>
      </c>
      <c r="K93335" s="1" t="s">
        <v>186946</v>
      </c>
      <c r="L93335" s="1"/>
      <c r="M93335" s="1"/>
      <c r="N93335" s="1" t="s">
        <v>186947</v>
      </c>
      <c r="O93335" s="1" t="s">
        <v>186948</v>
      </c>
      <c r="P93335" s="1" t="s">
        <v>17</v>
      </c>
      <c r="Q93335" s="1" t="s">
        <v>17</v>
      </c>
      <c r="R93335" s="1" t="s">
        <v>210</v>
      </c>
      <c r="S93335" s="1" t="s">
        <v>17</v>
      </c>
      <c r="T93335" s="1" t="s">
        <v>17</v>
      </c>
    </row>
    <row r="93336" spans="8:20" hidden="1" x14ac:dyDescent="0.2">
      <c r="H93336" s="1" t="s">
        <v>186943</v>
      </c>
      <c r="I93336" s="1" t="s">
        <v>186944</v>
      </c>
      <c r="J93336" s="1" t="s">
        <v>186945</v>
      </c>
      <c r="K93336" s="1" t="s">
        <v>186949</v>
      </c>
      <c r="L93336" s="1"/>
      <c r="M93336" s="1"/>
      <c r="N93336" s="1" t="s">
        <v>186950</v>
      </c>
      <c r="O93336" s="1" t="s">
        <v>186951</v>
      </c>
      <c r="P93336" s="1" t="s">
        <v>17</v>
      </c>
      <c r="Q93336" s="1" t="s">
        <v>17</v>
      </c>
      <c r="R93336" s="1" t="s">
        <v>210</v>
      </c>
      <c r="S93336" s="1" t="s">
        <v>17</v>
      </c>
      <c r="T93336" s="1" t="s">
        <v>17</v>
      </c>
    </row>
    <row r="93337" spans="8:20" hidden="1" x14ac:dyDescent="0.2">
      <c r="H93337" s="1" t="s">
        <v>186943</v>
      </c>
      <c r="I93337" s="1" t="s">
        <v>186944</v>
      </c>
      <c r="J93337" s="1" t="s">
        <v>186945</v>
      </c>
      <c r="K93337" s="1" t="s">
        <v>186952</v>
      </c>
      <c r="L93337" s="1"/>
      <c r="M93337" s="1"/>
      <c r="N93337" s="1" t="s">
        <v>186953</v>
      </c>
      <c r="O93337" s="1" t="s">
        <v>186954</v>
      </c>
      <c r="P93337" s="1" t="s">
        <v>17</v>
      </c>
      <c r="Q93337" s="1" t="s">
        <v>17</v>
      </c>
      <c r="R93337" s="1" t="s">
        <v>210</v>
      </c>
      <c r="S93337" s="1" t="s">
        <v>17</v>
      </c>
      <c r="T93337" s="1" t="s">
        <v>17</v>
      </c>
    </row>
    <row r="93338" spans="8:20" hidden="1" x14ac:dyDescent="0.2">
      <c r="H93338" s="1" t="s">
        <v>186943</v>
      </c>
      <c r="I93338" s="1" t="s">
        <v>186944</v>
      </c>
      <c r="J93338" s="1" t="s">
        <v>186945</v>
      </c>
      <c r="K93338" s="1" t="s">
        <v>186955</v>
      </c>
      <c r="L93338" s="1"/>
      <c r="M93338" s="1"/>
      <c r="N93338" s="1" t="s">
        <v>186956</v>
      </c>
      <c r="O93338" s="1" t="s">
        <v>186957</v>
      </c>
      <c r="P93338" s="1" t="s">
        <v>17</v>
      </c>
      <c r="Q93338" s="1" t="s">
        <v>17</v>
      </c>
      <c r="R93338" s="1" t="s">
        <v>210</v>
      </c>
      <c r="S93338" s="1" t="s">
        <v>17</v>
      </c>
      <c r="T93338" s="1" t="s">
        <v>17</v>
      </c>
    </row>
    <row r="93339" spans="8:20" hidden="1" x14ac:dyDescent="0.2">
      <c r="H93339" s="1" t="s">
        <v>186943</v>
      </c>
      <c r="I93339" s="1" t="s">
        <v>186944</v>
      </c>
      <c r="J93339" s="1" t="s">
        <v>186945</v>
      </c>
      <c r="K93339" s="1" t="s">
        <v>186958</v>
      </c>
      <c r="L93339" s="1"/>
      <c r="M93339" s="1"/>
      <c r="N93339" s="1" t="s">
        <v>186959</v>
      </c>
      <c r="O93339" s="1" t="s">
        <v>186960</v>
      </c>
      <c r="P93339" s="1" t="s">
        <v>17</v>
      </c>
      <c r="Q93339" s="1" t="s">
        <v>17</v>
      </c>
      <c r="R93339" s="1" t="s">
        <v>210</v>
      </c>
      <c r="S93339" s="1" t="s">
        <v>17</v>
      </c>
      <c r="T93339" s="1" t="s">
        <v>17</v>
      </c>
    </row>
    <row r="93340" spans="8:20" hidden="1" x14ac:dyDescent="0.2">
      <c r="H93340" s="1" t="s">
        <v>186943</v>
      </c>
      <c r="I93340" s="1" t="s">
        <v>186944</v>
      </c>
      <c r="J93340" s="1" t="s">
        <v>186945</v>
      </c>
      <c r="K93340" s="1" t="s">
        <v>186961</v>
      </c>
      <c r="L93340" s="1"/>
      <c r="M93340" s="1"/>
      <c r="N93340" s="1" t="s">
        <v>186962</v>
      </c>
      <c r="O93340" s="1" t="s">
        <v>186963</v>
      </c>
      <c r="P93340" s="1" t="s">
        <v>17</v>
      </c>
      <c r="Q93340" s="1" t="s">
        <v>17</v>
      </c>
      <c r="R93340" s="1" t="s">
        <v>210</v>
      </c>
      <c r="S93340" s="1" t="s">
        <v>17</v>
      </c>
      <c r="T93340" s="1" t="s">
        <v>17</v>
      </c>
    </row>
    <row r="93341" spans="8:20" hidden="1" x14ac:dyDescent="0.2">
      <c r="H93341" s="1" t="s">
        <v>197550</v>
      </c>
      <c r="I93341" s="1" t="s">
        <v>197551</v>
      </c>
      <c r="J93341" s="1" t="s">
        <v>197552</v>
      </c>
      <c r="K93341" s="1" t="s">
        <v>197553</v>
      </c>
      <c r="L93341" s="1"/>
      <c r="M93341" s="1"/>
      <c r="N93341" s="1" t="s">
        <v>197554</v>
      </c>
      <c r="O93341" s="1" t="s">
        <v>197554</v>
      </c>
      <c r="P93341" s="1" t="s">
        <v>17</v>
      </c>
      <c r="Q93341" s="1" t="s">
        <v>17</v>
      </c>
      <c r="R93341" s="1" t="s">
        <v>210</v>
      </c>
      <c r="S93341" s="1" t="s">
        <v>17</v>
      </c>
      <c r="T93341" s="1" t="s">
        <v>210</v>
      </c>
    </row>
    <row r="93342" spans="8:20" hidden="1" x14ac:dyDescent="0.2">
      <c r="H93342" s="1" t="s">
        <v>197550</v>
      </c>
      <c r="I93342" s="1" t="s">
        <v>197551</v>
      </c>
      <c r="J93342" s="1" t="s">
        <v>197552</v>
      </c>
      <c r="K93342" s="1" t="s">
        <v>197555</v>
      </c>
      <c r="L93342" s="1"/>
      <c r="M93342" s="1"/>
      <c r="N93342" s="1" t="s">
        <v>197556</v>
      </c>
      <c r="O93342" s="1" t="s">
        <v>197556</v>
      </c>
      <c r="P93342" s="1" t="s">
        <v>17</v>
      </c>
      <c r="Q93342" s="1" t="s">
        <v>17</v>
      </c>
      <c r="R93342" s="1" t="s">
        <v>210</v>
      </c>
      <c r="S93342" s="1" t="s">
        <v>17</v>
      </c>
      <c r="T93342" s="1" t="s">
        <v>210</v>
      </c>
    </row>
    <row r="93343" spans="8:20" hidden="1" x14ac:dyDescent="0.2">
      <c r="H93343" s="1" t="s">
        <v>197550</v>
      </c>
      <c r="I93343" s="1" t="s">
        <v>197551</v>
      </c>
      <c r="J93343" s="1" t="s">
        <v>197552</v>
      </c>
      <c r="K93343" s="1" t="s">
        <v>197557</v>
      </c>
      <c r="L93343" s="1"/>
      <c r="M93343" s="1"/>
      <c r="N93343" s="1" t="s">
        <v>197558</v>
      </c>
      <c r="O93343" s="1" t="s">
        <v>197558</v>
      </c>
      <c r="P93343" s="1" t="s">
        <v>17</v>
      </c>
      <c r="Q93343" s="1" t="s">
        <v>17</v>
      </c>
      <c r="R93343" s="1" t="s">
        <v>210</v>
      </c>
      <c r="S93343" s="1" t="s">
        <v>17</v>
      </c>
      <c r="T93343" s="1" t="s">
        <v>210</v>
      </c>
    </row>
    <row r="93344" spans="8:20" hidden="1" x14ac:dyDescent="0.2">
      <c r="H93344" s="1" t="s">
        <v>197550</v>
      </c>
      <c r="I93344" s="1" t="s">
        <v>197551</v>
      </c>
      <c r="J93344" s="1" t="s">
        <v>197552</v>
      </c>
      <c r="K93344" s="1" t="s">
        <v>197559</v>
      </c>
      <c r="L93344" s="1"/>
      <c r="M93344" s="1"/>
      <c r="N93344" s="1" t="s">
        <v>197560</v>
      </c>
      <c r="O93344" s="1" t="s">
        <v>197560</v>
      </c>
      <c r="P93344" s="1" t="s">
        <v>17</v>
      </c>
      <c r="Q93344" s="1" t="s">
        <v>17</v>
      </c>
      <c r="R93344" s="1" t="s">
        <v>210</v>
      </c>
      <c r="S93344" s="1" t="s">
        <v>17</v>
      </c>
      <c r="T93344" s="1" t="s">
        <v>210</v>
      </c>
    </row>
    <row r="93345" spans="8:20" hidden="1" x14ac:dyDescent="0.2">
      <c r="H93345" s="1" t="s">
        <v>197550</v>
      </c>
      <c r="I93345" s="1" t="s">
        <v>197551</v>
      </c>
      <c r="J93345" s="1" t="s">
        <v>197552</v>
      </c>
      <c r="K93345" s="1" t="s">
        <v>197561</v>
      </c>
      <c r="L93345" s="1"/>
      <c r="M93345" s="1"/>
      <c r="N93345" s="1" t="s">
        <v>197562</v>
      </c>
      <c r="O93345" s="1" t="s">
        <v>197562</v>
      </c>
      <c r="P93345" s="1" t="s">
        <v>17</v>
      </c>
      <c r="Q93345" s="1" t="s">
        <v>17</v>
      </c>
      <c r="R93345" s="1" t="s">
        <v>210</v>
      </c>
      <c r="S93345" s="1" t="s">
        <v>17</v>
      </c>
      <c r="T93345" s="1" t="s">
        <v>210</v>
      </c>
    </row>
    <row r="93346" spans="8:20" hidden="1" x14ac:dyDescent="0.2">
      <c r="H93346" s="1" t="s">
        <v>197550</v>
      </c>
      <c r="I93346" s="1" t="s">
        <v>197551</v>
      </c>
      <c r="J93346" s="1" t="s">
        <v>197552</v>
      </c>
      <c r="K93346" s="1" t="s">
        <v>197563</v>
      </c>
      <c r="L93346" s="1"/>
      <c r="M93346" s="1"/>
      <c r="N93346" s="1" t="s">
        <v>197564</v>
      </c>
      <c r="O93346" s="1" t="s">
        <v>197564</v>
      </c>
      <c r="P93346" s="1" t="s">
        <v>17</v>
      </c>
      <c r="Q93346" s="1" t="s">
        <v>17</v>
      </c>
      <c r="R93346" s="1" t="s">
        <v>210</v>
      </c>
      <c r="S93346" s="1" t="s">
        <v>17</v>
      </c>
      <c r="T93346" s="1" t="s">
        <v>210</v>
      </c>
    </row>
    <row r="93347" spans="8:20" hidden="1" x14ac:dyDescent="0.2">
      <c r="H93347" s="1" t="s">
        <v>197550</v>
      </c>
      <c r="I93347" s="1" t="s">
        <v>197551</v>
      </c>
      <c r="J93347" s="1" t="s">
        <v>197552</v>
      </c>
      <c r="K93347" s="1" t="s">
        <v>197565</v>
      </c>
      <c r="L93347" s="1"/>
      <c r="M93347" s="1"/>
      <c r="N93347" s="1" t="s">
        <v>197566</v>
      </c>
      <c r="O93347" s="1" t="s">
        <v>197566</v>
      </c>
      <c r="P93347" s="1" t="s">
        <v>17</v>
      </c>
      <c r="Q93347" s="1" t="s">
        <v>17</v>
      </c>
      <c r="R93347" s="1" t="s">
        <v>210</v>
      </c>
      <c r="S93347" s="1" t="s">
        <v>17</v>
      </c>
      <c r="T93347" s="1" t="s">
        <v>210</v>
      </c>
    </row>
    <row r="93348" spans="8:20" hidden="1" x14ac:dyDescent="0.2">
      <c r="H93348" s="1" t="s">
        <v>197550</v>
      </c>
      <c r="I93348" s="1" t="s">
        <v>197551</v>
      </c>
      <c r="J93348" s="1" t="s">
        <v>197552</v>
      </c>
      <c r="K93348" s="1" t="s">
        <v>197567</v>
      </c>
      <c r="L93348" s="1"/>
      <c r="M93348" s="1"/>
      <c r="N93348" s="1" t="s">
        <v>197568</v>
      </c>
      <c r="O93348" s="1" t="s">
        <v>197568</v>
      </c>
      <c r="P93348" s="1" t="s">
        <v>17</v>
      </c>
      <c r="Q93348" s="1" t="s">
        <v>17</v>
      </c>
      <c r="R93348" s="1" t="s">
        <v>210</v>
      </c>
      <c r="S93348" s="1" t="s">
        <v>17</v>
      </c>
      <c r="T93348" s="1" t="s">
        <v>210</v>
      </c>
    </row>
    <row r="93349" spans="8:20" hidden="1" x14ac:dyDescent="0.2">
      <c r="H93349" s="1" t="s">
        <v>197550</v>
      </c>
      <c r="I93349" s="1" t="s">
        <v>197551</v>
      </c>
      <c r="J93349" s="1" t="s">
        <v>197552</v>
      </c>
      <c r="K93349" s="1" t="s">
        <v>197569</v>
      </c>
      <c r="L93349" s="1"/>
      <c r="M93349" s="1"/>
      <c r="N93349" s="1" t="s">
        <v>197570</v>
      </c>
      <c r="O93349" s="1" t="s">
        <v>197570</v>
      </c>
      <c r="P93349" s="1" t="s">
        <v>17</v>
      </c>
      <c r="Q93349" s="1" t="s">
        <v>17</v>
      </c>
      <c r="R93349" s="1" t="s">
        <v>210</v>
      </c>
      <c r="S93349" s="1" t="s">
        <v>17</v>
      </c>
      <c r="T93349" s="1" t="s">
        <v>210</v>
      </c>
    </row>
    <row r="93350" spans="8:20" hidden="1" x14ac:dyDescent="0.2">
      <c r="H93350" s="1" t="s">
        <v>197550</v>
      </c>
      <c r="I93350" s="1" t="s">
        <v>197551</v>
      </c>
      <c r="J93350" s="1" t="s">
        <v>197552</v>
      </c>
      <c r="K93350" s="1" t="s">
        <v>197571</v>
      </c>
      <c r="L93350" s="1"/>
      <c r="M93350" s="1"/>
      <c r="N93350" s="1" t="s">
        <v>197572</v>
      </c>
      <c r="O93350" s="1" t="s">
        <v>197572</v>
      </c>
      <c r="P93350" s="1" t="s">
        <v>17</v>
      </c>
      <c r="Q93350" s="1" t="s">
        <v>17</v>
      </c>
      <c r="R93350" s="1" t="s">
        <v>210</v>
      </c>
      <c r="S93350" s="1" t="s">
        <v>17</v>
      </c>
      <c r="T93350" s="1" t="s">
        <v>210</v>
      </c>
    </row>
    <row r="93351" spans="8:20" hidden="1" x14ac:dyDescent="0.2">
      <c r="H93351" s="1" t="s">
        <v>197550</v>
      </c>
      <c r="I93351" s="1" t="s">
        <v>197551</v>
      </c>
      <c r="J93351" s="1" t="s">
        <v>197552</v>
      </c>
      <c r="K93351" s="1" t="s">
        <v>197573</v>
      </c>
      <c r="L93351" s="1"/>
      <c r="M93351" s="1"/>
      <c r="N93351" s="1" t="s">
        <v>197574</v>
      </c>
      <c r="O93351" s="1" t="s">
        <v>197574</v>
      </c>
      <c r="P93351" s="1" t="s">
        <v>17</v>
      </c>
      <c r="Q93351" s="1" t="s">
        <v>17</v>
      </c>
      <c r="R93351" s="1" t="s">
        <v>210</v>
      </c>
      <c r="S93351" s="1" t="s">
        <v>17</v>
      </c>
      <c r="T93351" s="1" t="s">
        <v>210</v>
      </c>
    </row>
    <row r="93352" spans="8:20" hidden="1" x14ac:dyDescent="0.2">
      <c r="H93352" s="1" t="s">
        <v>197550</v>
      </c>
      <c r="I93352" s="1" t="s">
        <v>197551</v>
      </c>
      <c r="J93352" s="1" t="s">
        <v>197552</v>
      </c>
      <c r="K93352" s="1" t="s">
        <v>197575</v>
      </c>
      <c r="L93352" s="1"/>
      <c r="M93352" s="1"/>
      <c r="N93352" s="1" t="s">
        <v>197576</v>
      </c>
      <c r="O93352" s="1" t="s">
        <v>197576</v>
      </c>
      <c r="P93352" s="1" t="s">
        <v>17</v>
      </c>
      <c r="Q93352" s="1" t="s">
        <v>17</v>
      </c>
      <c r="R93352" s="1" t="s">
        <v>210</v>
      </c>
      <c r="S93352" s="1" t="s">
        <v>17</v>
      </c>
      <c r="T93352" s="1" t="s">
        <v>210</v>
      </c>
    </row>
    <row r="93353" spans="8:20" hidden="1" x14ac:dyDescent="0.2">
      <c r="H93353" s="1" t="s">
        <v>195991</v>
      </c>
      <c r="I93353" s="1" t="s">
        <v>195992</v>
      </c>
      <c r="J93353" s="1" t="s">
        <v>195993</v>
      </c>
      <c r="K93353" s="1" t="s">
        <v>195994</v>
      </c>
      <c r="L93353" s="1"/>
      <c r="M93353" s="1"/>
      <c r="N93353" s="1" t="s">
        <v>195995</v>
      </c>
      <c r="O93353" s="1" t="s">
        <v>195996</v>
      </c>
      <c r="P93353" s="1" t="s">
        <v>17</v>
      </c>
      <c r="Q93353" s="1" t="s">
        <v>210</v>
      </c>
      <c r="R93353" s="1" t="s">
        <v>17</v>
      </c>
      <c r="S93353" s="1" t="s">
        <v>17</v>
      </c>
      <c r="T93353" s="1" t="s">
        <v>17</v>
      </c>
    </row>
    <row r="93354" spans="8:20" hidden="1" x14ac:dyDescent="0.2">
      <c r="H93354" s="1" t="s">
        <v>195991</v>
      </c>
      <c r="I93354" s="1" t="s">
        <v>195992</v>
      </c>
      <c r="J93354" s="1" t="s">
        <v>195993</v>
      </c>
      <c r="K93354" s="1" t="s">
        <v>195997</v>
      </c>
      <c r="L93354" s="1"/>
      <c r="M93354" s="1"/>
      <c r="N93354" s="1" t="s">
        <v>195998</v>
      </c>
      <c r="O93354" s="1" t="s">
        <v>195999</v>
      </c>
      <c r="P93354" s="1" t="s">
        <v>17</v>
      </c>
      <c r="Q93354" s="1" t="s">
        <v>210</v>
      </c>
      <c r="R93354" s="1" t="s">
        <v>17</v>
      </c>
      <c r="S93354" s="1" t="s">
        <v>17</v>
      </c>
      <c r="T93354" s="1" t="s">
        <v>17</v>
      </c>
    </row>
    <row r="93355" spans="8:20" hidden="1" x14ac:dyDescent="0.2">
      <c r="H93355" s="1" t="s">
        <v>195991</v>
      </c>
      <c r="I93355" s="1" t="s">
        <v>195992</v>
      </c>
      <c r="J93355" s="1" t="s">
        <v>195993</v>
      </c>
      <c r="K93355" s="1" t="s">
        <v>196000</v>
      </c>
      <c r="L93355" s="1"/>
      <c r="M93355" s="1"/>
      <c r="N93355" s="1" t="s">
        <v>196001</v>
      </c>
      <c r="O93355" s="1" t="s">
        <v>196002</v>
      </c>
      <c r="P93355" s="1" t="s">
        <v>17</v>
      </c>
      <c r="Q93355" s="1" t="s">
        <v>210</v>
      </c>
      <c r="R93355" s="1" t="s">
        <v>17</v>
      </c>
      <c r="S93355" s="1" t="s">
        <v>17</v>
      </c>
      <c r="T93355" s="1" t="s">
        <v>17</v>
      </c>
    </row>
    <row r="93356" spans="8:20" hidden="1" x14ac:dyDescent="0.2">
      <c r="H93356" s="1" t="s">
        <v>195991</v>
      </c>
      <c r="I93356" s="1" t="s">
        <v>195992</v>
      </c>
      <c r="J93356" s="1" t="s">
        <v>195993</v>
      </c>
      <c r="K93356" s="1" t="s">
        <v>196003</v>
      </c>
      <c r="L93356" s="1"/>
      <c r="M93356" s="1"/>
      <c r="N93356" s="1" t="s">
        <v>196004</v>
      </c>
      <c r="O93356" s="1" t="s">
        <v>196005</v>
      </c>
      <c r="P93356" s="1" t="s">
        <v>17</v>
      </c>
      <c r="Q93356" s="1" t="s">
        <v>210</v>
      </c>
      <c r="R93356" s="1" t="s">
        <v>17</v>
      </c>
      <c r="S93356" s="1" t="s">
        <v>17</v>
      </c>
      <c r="T93356" s="1" t="s">
        <v>17</v>
      </c>
    </row>
    <row r="93357" spans="8:20" hidden="1" x14ac:dyDescent="0.2">
      <c r="H93357" s="1" t="s">
        <v>195991</v>
      </c>
      <c r="I93357" s="1" t="s">
        <v>195992</v>
      </c>
      <c r="J93357" s="1" t="s">
        <v>195993</v>
      </c>
      <c r="K93357" s="1" t="s">
        <v>196006</v>
      </c>
      <c r="L93357" s="1"/>
      <c r="M93357" s="1"/>
      <c r="N93357" s="1" t="s">
        <v>196007</v>
      </c>
      <c r="O93357" s="1" t="s">
        <v>196008</v>
      </c>
      <c r="P93357" s="1" t="s">
        <v>17</v>
      </c>
      <c r="Q93357" s="1" t="s">
        <v>210</v>
      </c>
      <c r="R93357" s="1" t="s">
        <v>17</v>
      </c>
      <c r="S93357" s="1" t="s">
        <v>17</v>
      </c>
      <c r="T93357" s="1" t="s">
        <v>17</v>
      </c>
    </row>
    <row r="93358" spans="8:20" hidden="1" x14ac:dyDescent="0.2">
      <c r="H93358" s="1" t="s">
        <v>195991</v>
      </c>
      <c r="I93358" s="1" t="s">
        <v>195992</v>
      </c>
      <c r="J93358" s="1" t="s">
        <v>195993</v>
      </c>
      <c r="K93358" s="1" t="s">
        <v>196009</v>
      </c>
      <c r="L93358" s="1"/>
      <c r="M93358" s="1"/>
      <c r="N93358" s="1" t="s">
        <v>196010</v>
      </c>
      <c r="O93358" s="1" t="s">
        <v>196011</v>
      </c>
      <c r="P93358" s="1" t="s">
        <v>17</v>
      </c>
      <c r="Q93358" s="1" t="s">
        <v>210</v>
      </c>
      <c r="R93358" s="1" t="s">
        <v>17</v>
      </c>
      <c r="S93358" s="1" t="s">
        <v>17</v>
      </c>
      <c r="T93358" s="1" t="s">
        <v>17</v>
      </c>
    </row>
    <row r="93359" spans="8:20" hidden="1" x14ac:dyDescent="0.2">
      <c r="H93359" s="1" t="s">
        <v>8554</v>
      </c>
      <c r="I93359" s="1" t="s">
        <v>8555</v>
      </c>
      <c r="J93359" s="1" t="s">
        <v>8556</v>
      </c>
      <c r="K93359" s="1" t="s">
        <v>8557</v>
      </c>
      <c r="L93359" s="1"/>
      <c r="M93359" s="1"/>
      <c r="N93359" s="1" t="s">
        <v>8558</v>
      </c>
      <c r="O93359" s="1" t="s">
        <v>8559</v>
      </c>
      <c r="P93359" s="1" t="s">
        <v>17</v>
      </c>
      <c r="Q93359" s="1" t="s">
        <v>17</v>
      </c>
      <c r="R93359" s="1" t="s">
        <v>210</v>
      </c>
      <c r="S93359" s="1" t="s">
        <v>17</v>
      </c>
      <c r="T93359" s="1" t="s">
        <v>17</v>
      </c>
    </row>
    <row r="93360" spans="8:20" hidden="1" x14ac:dyDescent="0.2">
      <c r="H93360" s="1" t="s">
        <v>8554</v>
      </c>
      <c r="I93360" s="1" t="s">
        <v>8555</v>
      </c>
      <c r="J93360" s="1" t="s">
        <v>8556</v>
      </c>
      <c r="K93360" s="1" t="s">
        <v>8560</v>
      </c>
      <c r="L93360" s="1"/>
      <c r="M93360" s="1"/>
      <c r="N93360" s="1" t="s">
        <v>8561</v>
      </c>
      <c r="O93360" s="1" t="s">
        <v>8559</v>
      </c>
      <c r="P93360" s="1" t="s">
        <v>17</v>
      </c>
      <c r="Q93360" s="1" t="s">
        <v>17</v>
      </c>
      <c r="R93360" s="1" t="s">
        <v>210</v>
      </c>
      <c r="S93360" s="1" t="s">
        <v>17</v>
      </c>
      <c r="T93360" s="1" t="s">
        <v>17</v>
      </c>
    </row>
    <row r="93361" spans="8:20" hidden="1" x14ac:dyDescent="0.2">
      <c r="H93361" s="1" t="s">
        <v>8554</v>
      </c>
      <c r="I93361" s="1" t="s">
        <v>8555</v>
      </c>
      <c r="J93361" s="1" t="s">
        <v>8556</v>
      </c>
      <c r="K93361" s="1" t="s">
        <v>8562</v>
      </c>
      <c r="L93361" s="1"/>
      <c r="M93361" s="1"/>
      <c r="N93361" s="1" t="s">
        <v>8563</v>
      </c>
      <c r="O93361" s="1" t="s">
        <v>8559</v>
      </c>
      <c r="P93361" s="1" t="s">
        <v>17</v>
      </c>
      <c r="Q93361" s="1" t="s">
        <v>17</v>
      </c>
      <c r="R93361" s="1" t="s">
        <v>210</v>
      </c>
      <c r="S93361" s="1" t="s">
        <v>17</v>
      </c>
      <c r="T93361" s="1" t="s">
        <v>17</v>
      </c>
    </row>
    <row r="93362" spans="8:20" hidden="1" x14ac:dyDescent="0.2">
      <c r="H93362" s="1" t="s">
        <v>8554</v>
      </c>
      <c r="I93362" s="1" t="s">
        <v>8555</v>
      </c>
      <c r="J93362" s="1" t="s">
        <v>8556</v>
      </c>
      <c r="K93362" s="1" t="s">
        <v>8564</v>
      </c>
      <c r="L93362" s="1"/>
      <c r="M93362" s="1"/>
      <c r="N93362" s="1" t="s">
        <v>8565</v>
      </c>
      <c r="O93362" s="1" t="s">
        <v>8559</v>
      </c>
      <c r="P93362" s="1" t="s">
        <v>17</v>
      </c>
      <c r="Q93362" s="1" t="s">
        <v>17</v>
      </c>
      <c r="R93362" s="1" t="s">
        <v>210</v>
      </c>
      <c r="S93362" s="1" t="s">
        <v>17</v>
      </c>
      <c r="T93362" s="1" t="s">
        <v>17</v>
      </c>
    </row>
    <row r="93363" spans="8:20" hidden="1" x14ac:dyDescent="0.2">
      <c r="H93363" s="1" t="s">
        <v>8554</v>
      </c>
      <c r="I93363" s="1" t="s">
        <v>8555</v>
      </c>
      <c r="J93363" s="1" t="s">
        <v>8556</v>
      </c>
      <c r="K93363" s="1" t="s">
        <v>8566</v>
      </c>
      <c r="L93363" s="1"/>
      <c r="M93363" s="1"/>
      <c r="N93363" s="1" t="s">
        <v>8567</v>
      </c>
      <c r="O93363" s="1" t="s">
        <v>8559</v>
      </c>
      <c r="P93363" s="1" t="s">
        <v>17</v>
      </c>
      <c r="Q93363" s="1" t="s">
        <v>17</v>
      </c>
      <c r="R93363" s="1" t="s">
        <v>210</v>
      </c>
      <c r="S93363" s="1" t="s">
        <v>17</v>
      </c>
      <c r="T93363" s="1" t="s">
        <v>17</v>
      </c>
    </row>
    <row r="93364" spans="8:20" hidden="1" x14ac:dyDescent="0.2">
      <c r="H93364" s="1" t="s">
        <v>8554</v>
      </c>
      <c r="I93364" s="1" t="s">
        <v>8555</v>
      </c>
      <c r="J93364" s="1" t="s">
        <v>8556</v>
      </c>
      <c r="K93364" s="1" t="s">
        <v>8568</v>
      </c>
      <c r="L93364" s="1"/>
      <c r="M93364" s="1"/>
      <c r="N93364" s="1" t="s">
        <v>8569</v>
      </c>
      <c r="O93364" s="1" t="s">
        <v>8559</v>
      </c>
      <c r="P93364" s="1" t="s">
        <v>17</v>
      </c>
      <c r="Q93364" s="1" t="s">
        <v>17</v>
      </c>
      <c r="R93364" s="1" t="s">
        <v>210</v>
      </c>
      <c r="S93364" s="1" t="s">
        <v>17</v>
      </c>
      <c r="T93364" s="1" t="s">
        <v>17</v>
      </c>
    </row>
    <row r="93365" spans="8:20" hidden="1" x14ac:dyDescent="0.2">
      <c r="H93365" s="1" t="s">
        <v>186964</v>
      </c>
      <c r="I93365" s="1" t="s">
        <v>186965</v>
      </c>
      <c r="J93365" s="1" t="s">
        <v>186966</v>
      </c>
      <c r="K93365" s="1" t="s">
        <v>186967</v>
      </c>
      <c r="L93365" s="1"/>
      <c r="M93365" s="1"/>
      <c r="N93365" s="1" t="s">
        <v>186968</v>
      </c>
      <c r="O93365" s="1" t="s">
        <v>186969</v>
      </c>
      <c r="P93365" s="1" t="s">
        <v>17</v>
      </c>
      <c r="Q93365" s="1" t="s">
        <v>17</v>
      </c>
      <c r="R93365" s="1" t="s">
        <v>210</v>
      </c>
      <c r="S93365" s="1" t="s">
        <v>17</v>
      </c>
      <c r="T93365" s="1" t="s">
        <v>17</v>
      </c>
    </row>
    <row r="93366" spans="8:20" hidden="1" x14ac:dyDescent="0.2">
      <c r="H93366" s="1" t="s">
        <v>186964</v>
      </c>
      <c r="I93366" s="1" t="s">
        <v>186965</v>
      </c>
      <c r="J93366" s="1" t="s">
        <v>186966</v>
      </c>
      <c r="K93366" s="1" t="s">
        <v>186970</v>
      </c>
      <c r="L93366" s="1"/>
      <c r="M93366" s="1"/>
      <c r="N93366" s="1" t="s">
        <v>186971</v>
      </c>
      <c r="O93366" s="1" t="s">
        <v>186969</v>
      </c>
      <c r="P93366" s="1" t="s">
        <v>17</v>
      </c>
      <c r="Q93366" s="1" t="s">
        <v>17</v>
      </c>
      <c r="R93366" s="1" t="s">
        <v>210</v>
      </c>
      <c r="S93366" s="1" t="s">
        <v>17</v>
      </c>
      <c r="T93366" s="1" t="s">
        <v>17</v>
      </c>
    </row>
    <row r="93367" spans="8:20" hidden="1" x14ac:dyDescent="0.2">
      <c r="H93367" s="1" t="s">
        <v>186964</v>
      </c>
      <c r="I93367" s="1" t="s">
        <v>186965</v>
      </c>
      <c r="J93367" s="1" t="s">
        <v>186966</v>
      </c>
      <c r="K93367" s="1" t="s">
        <v>186972</v>
      </c>
      <c r="L93367" s="1"/>
      <c r="M93367" s="1"/>
      <c r="N93367" s="1" t="s">
        <v>186973</v>
      </c>
      <c r="O93367" s="1" t="s">
        <v>186969</v>
      </c>
      <c r="P93367" s="1" t="s">
        <v>17</v>
      </c>
      <c r="Q93367" s="1" t="s">
        <v>17</v>
      </c>
      <c r="R93367" s="1" t="s">
        <v>210</v>
      </c>
      <c r="S93367" s="1" t="s">
        <v>17</v>
      </c>
      <c r="T93367" s="1" t="s">
        <v>17</v>
      </c>
    </row>
    <row r="93368" spans="8:20" hidden="1" x14ac:dyDescent="0.2">
      <c r="H93368" s="1" t="s">
        <v>186964</v>
      </c>
      <c r="I93368" s="1" t="s">
        <v>186965</v>
      </c>
      <c r="J93368" s="1" t="s">
        <v>186966</v>
      </c>
      <c r="K93368" s="1" t="s">
        <v>186974</v>
      </c>
      <c r="L93368" s="1"/>
      <c r="M93368" s="1"/>
      <c r="N93368" s="1" t="s">
        <v>186975</v>
      </c>
      <c r="O93368" s="1" t="s">
        <v>186976</v>
      </c>
      <c r="P93368" s="1" t="s">
        <v>17</v>
      </c>
      <c r="Q93368" s="1" t="s">
        <v>17</v>
      </c>
      <c r="R93368" s="1" t="s">
        <v>210</v>
      </c>
      <c r="S93368" s="1" t="s">
        <v>17</v>
      </c>
      <c r="T93368" s="1" t="s">
        <v>17</v>
      </c>
    </row>
    <row r="93369" spans="8:20" hidden="1" x14ac:dyDescent="0.2">
      <c r="H93369" s="1" t="s">
        <v>186964</v>
      </c>
      <c r="I93369" s="1" t="s">
        <v>186965</v>
      </c>
      <c r="J93369" s="1" t="s">
        <v>186966</v>
      </c>
      <c r="K93369" s="1" t="s">
        <v>186977</v>
      </c>
      <c r="L93369" s="1"/>
      <c r="M93369" s="1"/>
      <c r="N93369" s="1" t="s">
        <v>186978</v>
      </c>
      <c r="O93369" s="1" t="s">
        <v>186976</v>
      </c>
      <c r="P93369" s="1" t="s">
        <v>17</v>
      </c>
      <c r="Q93369" s="1" t="s">
        <v>17</v>
      </c>
      <c r="R93369" s="1" t="s">
        <v>210</v>
      </c>
      <c r="S93369" s="1" t="s">
        <v>17</v>
      </c>
      <c r="T93369" s="1" t="s">
        <v>17</v>
      </c>
    </row>
    <row r="93370" spans="8:20" hidden="1" x14ac:dyDescent="0.2">
      <c r="H93370" s="1" t="s">
        <v>186964</v>
      </c>
      <c r="I93370" s="1" t="s">
        <v>186965</v>
      </c>
      <c r="J93370" s="1" t="s">
        <v>186966</v>
      </c>
      <c r="K93370" s="1" t="s">
        <v>186979</v>
      </c>
      <c r="L93370" s="1"/>
      <c r="M93370" s="1"/>
      <c r="N93370" s="1" t="s">
        <v>186980</v>
      </c>
      <c r="O93370" s="1" t="s">
        <v>186976</v>
      </c>
      <c r="P93370" s="1" t="s">
        <v>17</v>
      </c>
      <c r="Q93370" s="1" t="s">
        <v>17</v>
      </c>
      <c r="R93370" s="1" t="s">
        <v>210</v>
      </c>
      <c r="S93370" s="1" t="s">
        <v>17</v>
      </c>
      <c r="T93370" s="1" t="s">
        <v>17</v>
      </c>
    </row>
    <row r="93371" spans="8:20" hidden="1" x14ac:dyDescent="0.2">
      <c r="H93371" s="1" t="s">
        <v>186964</v>
      </c>
      <c r="I93371" s="1" t="s">
        <v>186965</v>
      </c>
      <c r="J93371" s="1" t="s">
        <v>186966</v>
      </c>
      <c r="K93371" s="1" t="s">
        <v>186981</v>
      </c>
      <c r="L93371" s="1"/>
      <c r="M93371" s="1"/>
      <c r="N93371" s="1" t="s">
        <v>186982</v>
      </c>
      <c r="O93371" s="1" t="s">
        <v>186983</v>
      </c>
      <c r="P93371" s="1" t="s">
        <v>17</v>
      </c>
      <c r="Q93371" s="1" t="s">
        <v>17</v>
      </c>
      <c r="R93371" s="1" t="s">
        <v>210</v>
      </c>
      <c r="S93371" s="1" t="s">
        <v>17</v>
      </c>
      <c r="T93371" s="1" t="s">
        <v>17</v>
      </c>
    </row>
    <row r="93372" spans="8:20" hidden="1" x14ac:dyDescent="0.2">
      <c r="H93372" s="1" t="s">
        <v>186964</v>
      </c>
      <c r="I93372" s="1" t="s">
        <v>186965</v>
      </c>
      <c r="J93372" s="1" t="s">
        <v>186966</v>
      </c>
      <c r="K93372" s="1" t="s">
        <v>186984</v>
      </c>
      <c r="L93372" s="1"/>
      <c r="M93372" s="1"/>
      <c r="N93372" s="1" t="s">
        <v>186985</v>
      </c>
      <c r="O93372" s="1" t="s">
        <v>186983</v>
      </c>
      <c r="P93372" s="1" t="s">
        <v>17</v>
      </c>
      <c r="Q93372" s="1" t="s">
        <v>17</v>
      </c>
      <c r="R93372" s="1" t="s">
        <v>210</v>
      </c>
      <c r="S93372" s="1" t="s">
        <v>17</v>
      </c>
      <c r="T93372" s="1" t="s">
        <v>17</v>
      </c>
    </row>
    <row r="93373" spans="8:20" hidden="1" x14ac:dyDescent="0.2">
      <c r="H93373" s="1" t="s">
        <v>186964</v>
      </c>
      <c r="I93373" s="1" t="s">
        <v>186965</v>
      </c>
      <c r="J93373" s="1" t="s">
        <v>186966</v>
      </c>
      <c r="K93373" s="1" t="s">
        <v>186986</v>
      </c>
      <c r="L93373" s="1"/>
      <c r="M93373" s="1"/>
      <c r="N93373" s="1" t="s">
        <v>186987</v>
      </c>
      <c r="O93373" s="1" t="s">
        <v>186983</v>
      </c>
      <c r="P93373" s="1" t="s">
        <v>17</v>
      </c>
      <c r="Q93373" s="1" t="s">
        <v>17</v>
      </c>
      <c r="R93373" s="1" t="s">
        <v>210</v>
      </c>
      <c r="S93373" s="1" t="s">
        <v>17</v>
      </c>
      <c r="T93373" s="1" t="s">
        <v>17</v>
      </c>
    </row>
    <row r="93374" spans="8:20" hidden="1" x14ac:dyDescent="0.2">
      <c r="H93374" s="1" t="s">
        <v>186964</v>
      </c>
      <c r="I93374" s="1" t="s">
        <v>186965</v>
      </c>
      <c r="J93374" s="1" t="s">
        <v>186966</v>
      </c>
      <c r="K93374" s="1" t="s">
        <v>186988</v>
      </c>
      <c r="L93374" s="1"/>
      <c r="M93374" s="1"/>
      <c r="N93374" s="1" t="s">
        <v>186989</v>
      </c>
      <c r="O93374" s="1" t="s">
        <v>186990</v>
      </c>
      <c r="P93374" s="1" t="s">
        <v>17</v>
      </c>
      <c r="Q93374" s="1" t="s">
        <v>17</v>
      </c>
      <c r="R93374" s="1" t="s">
        <v>210</v>
      </c>
      <c r="S93374" s="1" t="s">
        <v>17</v>
      </c>
      <c r="T93374" s="1" t="s">
        <v>17</v>
      </c>
    </row>
    <row r="93375" spans="8:20" hidden="1" x14ac:dyDescent="0.2">
      <c r="H93375" s="1" t="s">
        <v>186964</v>
      </c>
      <c r="I93375" s="1" t="s">
        <v>186965</v>
      </c>
      <c r="J93375" s="1" t="s">
        <v>186966</v>
      </c>
      <c r="K93375" s="1" t="s">
        <v>186991</v>
      </c>
      <c r="L93375" s="1"/>
      <c r="M93375" s="1"/>
      <c r="N93375" s="1" t="s">
        <v>186992</v>
      </c>
      <c r="O93375" s="1" t="s">
        <v>186990</v>
      </c>
      <c r="P93375" s="1" t="s">
        <v>17</v>
      </c>
      <c r="Q93375" s="1" t="s">
        <v>17</v>
      </c>
      <c r="R93375" s="1" t="s">
        <v>210</v>
      </c>
      <c r="S93375" s="1" t="s">
        <v>17</v>
      </c>
      <c r="T93375" s="1" t="s">
        <v>17</v>
      </c>
    </row>
    <row r="93376" spans="8:20" hidden="1" x14ac:dyDescent="0.2">
      <c r="H93376" s="1" t="s">
        <v>186964</v>
      </c>
      <c r="I93376" s="1" t="s">
        <v>186965</v>
      </c>
      <c r="J93376" s="1" t="s">
        <v>186966</v>
      </c>
      <c r="K93376" s="1" t="s">
        <v>186993</v>
      </c>
      <c r="L93376" s="1"/>
      <c r="M93376" s="1"/>
      <c r="N93376" s="1" t="s">
        <v>186994</v>
      </c>
      <c r="O93376" s="1" t="s">
        <v>186990</v>
      </c>
      <c r="P93376" s="1" t="s">
        <v>17</v>
      </c>
      <c r="Q93376" s="1" t="s">
        <v>17</v>
      </c>
      <c r="R93376" s="1" t="s">
        <v>210</v>
      </c>
      <c r="S93376" s="1" t="s">
        <v>17</v>
      </c>
      <c r="T93376" s="1" t="s">
        <v>17</v>
      </c>
    </row>
    <row r="93377" spans="8:20" hidden="1" x14ac:dyDescent="0.2">
      <c r="H93377" s="1" t="s">
        <v>12312</v>
      </c>
      <c r="I93377" s="1" t="s">
        <v>12313</v>
      </c>
      <c r="J93377" s="1" t="s">
        <v>12314</v>
      </c>
      <c r="K93377" s="1" t="s">
        <v>12315</v>
      </c>
      <c r="L93377" s="1"/>
      <c r="M93377" s="1"/>
      <c r="N93377" s="1" t="s">
        <v>12316</v>
      </c>
      <c r="O93377" s="1" t="s">
        <v>12317</v>
      </c>
      <c r="P93377" s="1" t="s">
        <v>17</v>
      </c>
      <c r="Q93377" s="1" t="s">
        <v>17</v>
      </c>
      <c r="R93377" s="1" t="s">
        <v>17</v>
      </c>
      <c r="S93377" s="1" t="s">
        <v>17</v>
      </c>
      <c r="T93377" s="1" t="s">
        <v>17</v>
      </c>
    </row>
    <row r="93378" spans="8:20" hidden="1" x14ac:dyDescent="0.2">
      <c r="H93378" s="1" t="s">
        <v>12312</v>
      </c>
      <c r="I93378" s="1" t="s">
        <v>12313</v>
      </c>
      <c r="J93378" s="1" t="s">
        <v>12314</v>
      </c>
      <c r="K93378" s="1" t="s">
        <v>12318</v>
      </c>
      <c r="L93378" s="1"/>
      <c r="M93378" s="1"/>
      <c r="N93378" s="1" t="s">
        <v>12319</v>
      </c>
      <c r="O93378" s="1" t="s">
        <v>12320</v>
      </c>
      <c r="P93378" s="1" t="s">
        <v>17</v>
      </c>
      <c r="Q93378" s="1" t="s">
        <v>17</v>
      </c>
      <c r="R93378" s="1" t="s">
        <v>17</v>
      </c>
      <c r="S93378" s="1" t="s">
        <v>17</v>
      </c>
      <c r="T93378" s="1" t="s">
        <v>17</v>
      </c>
    </row>
    <row r="93379" spans="8:20" hidden="1" x14ac:dyDescent="0.2">
      <c r="H93379" s="1" t="s">
        <v>12312</v>
      </c>
      <c r="I93379" s="1" t="s">
        <v>12313</v>
      </c>
      <c r="J93379" s="1" t="s">
        <v>12314</v>
      </c>
      <c r="K93379" s="1" t="s">
        <v>12321</v>
      </c>
      <c r="L93379" s="1"/>
      <c r="M93379" s="1"/>
      <c r="N93379" s="1" t="s">
        <v>12322</v>
      </c>
      <c r="O93379" s="1" t="s">
        <v>12323</v>
      </c>
      <c r="P93379" s="1" t="s">
        <v>17</v>
      </c>
      <c r="Q93379" s="1" t="s">
        <v>17</v>
      </c>
      <c r="R93379" s="1" t="s">
        <v>17</v>
      </c>
      <c r="S93379" s="1" t="s">
        <v>17</v>
      </c>
      <c r="T93379" s="1" t="s">
        <v>17</v>
      </c>
    </row>
    <row r="93380" spans="8:20" hidden="1" x14ac:dyDescent="0.2">
      <c r="H93380" s="1" t="s">
        <v>12312</v>
      </c>
      <c r="I93380" s="1" t="s">
        <v>12313</v>
      </c>
      <c r="J93380" s="1" t="s">
        <v>12314</v>
      </c>
      <c r="K93380" s="1" t="s">
        <v>12324</v>
      </c>
      <c r="L93380" s="1"/>
      <c r="M93380" s="1"/>
      <c r="N93380" s="1" t="s">
        <v>12325</v>
      </c>
      <c r="O93380" s="1" t="s">
        <v>12323</v>
      </c>
      <c r="P93380" s="1" t="s">
        <v>17</v>
      </c>
      <c r="Q93380" s="1" t="s">
        <v>17</v>
      </c>
      <c r="R93380" s="1" t="s">
        <v>17</v>
      </c>
      <c r="S93380" s="1" t="s">
        <v>17</v>
      </c>
      <c r="T93380" s="1" t="s">
        <v>17</v>
      </c>
    </row>
    <row r="93381" spans="8:20" hidden="1" x14ac:dyDescent="0.2">
      <c r="H93381" s="1" t="s">
        <v>12312</v>
      </c>
      <c r="I93381" s="1" t="s">
        <v>12313</v>
      </c>
      <c r="J93381" s="1" t="s">
        <v>12314</v>
      </c>
      <c r="K93381" s="1" t="s">
        <v>12326</v>
      </c>
      <c r="L93381" s="1"/>
      <c r="M93381" s="1"/>
      <c r="N93381" s="1" t="s">
        <v>12327</v>
      </c>
      <c r="O93381" s="1" t="s">
        <v>12323</v>
      </c>
      <c r="P93381" s="1" t="s">
        <v>17</v>
      </c>
      <c r="Q93381" s="1" t="s">
        <v>17</v>
      </c>
      <c r="R93381" s="1" t="s">
        <v>17</v>
      </c>
      <c r="S93381" s="1" t="s">
        <v>17</v>
      </c>
      <c r="T93381" s="1" t="s">
        <v>17</v>
      </c>
    </row>
    <row r="93382" spans="8:20" hidden="1" x14ac:dyDescent="0.2">
      <c r="H93382" s="1" t="s">
        <v>12312</v>
      </c>
      <c r="I93382" s="1" t="s">
        <v>12313</v>
      </c>
      <c r="J93382" s="1" t="s">
        <v>12314</v>
      </c>
      <c r="K93382" s="1" t="s">
        <v>12328</v>
      </c>
      <c r="L93382" s="1"/>
      <c r="M93382" s="1"/>
      <c r="N93382" s="1" t="s">
        <v>12329</v>
      </c>
      <c r="O93382" s="1" t="s">
        <v>12323</v>
      </c>
      <c r="P93382" s="1" t="s">
        <v>17</v>
      </c>
      <c r="Q93382" s="1" t="s">
        <v>17</v>
      </c>
      <c r="R93382" s="1" t="s">
        <v>17</v>
      </c>
      <c r="S93382" s="1" t="s">
        <v>17</v>
      </c>
      <c r="T93382" s="1" t="s">
        <v>17</v>
      </c>
    </row>
    <row r="93383" spans="8:20" hidden="1" x14ac:dyDescent="0.2">
      <c r="H93383" s="1" t="s">
        <v>12312</v>
      </c>
      <c r="I93383" s="1" t="s">
        <v>12313</v>
      </c>
      <c r="J93383" s="1" t="s">
        <v>12314</v>
      </c>
      <c r="K93383" s="1" t="s">
        <v>12330</v>
      </c>
      <c r="L93383" s="1"/>
      <c r="M93383" s="1"/>
      <c r="N93383" s="1" t="s">
        <v>12331</v>
      </c>
      <c r="O93383" s="1" t="s">
        <v>12323</v>
      </c>
      <c r="P93383" s="1" t="s">
        <v>17</v>
      </c>
      <c r="Q93383" s="1" t="s">
        <v>17</v>
      </c>
      <c r="R93383" s="1" t="s">
        <v>17</v>
      </c>
      <c r="S93383" s="1" t="s">
        <v>17</v>
      </c>
      <c r="T93383" s="1" t="s">
        <v>17</v>
      </c>
    </row>
    <row r="93384" spans="8:20" hidden="1" x14ac:dyDescent="0.2">
      <c r="H93384" s="1" t="s">
        <v>12312</v>
      </c>
      <c r="I93384" s="1" t="s">
        <v>12313</v>
      </c>
      <c r="J93384" s="1" t="s">
        <v>12314</v>
      </c>
      <c r="K93384" s="1" t="s">
        <v>12332</v>
      </c>
      <c r="L93384" s="1"/>
      <c r="M93384" s="1"/>
      <c r="N93384" s="1" t="s">
        <v>12333</v>
      </c>
      <c r="O93384" s="1" t="s">
        <v>12323</v>
      </c>
      <c r="P93384" s="1" t="s">
        <v>17</v>
      </c>
      <c r="Q93384" s="1" t="s">
        <v>17</v>
      </c>
      <c r="R93384" s="1" t="s">
        <v>17</v>
      </c>
      <c r="S93384" s="1" t="s">
        <v>17</v>
      </c>
      <c r="T93384" s="1" t="s">
        <v>17</v>
      </c>
    </row>
    <row r="93385" spans="8:20" hidden="1" x14ac:dyDescent="0.2">
      <c r="H93385" s="1" t="s">
        <v>12312</v>
      </c>
      <c r="I93385" s="1" t="s">
        <v>12313</v>
      </c>
      <c r="J93385" s="1" t="s">
        <v>12314</v>
      </c>
      <c r="K93385" s="1" t="s">
        <v>12334</v>
      </c>
      <c r="L93385" s="1"/>
      <c r="M93385" s="1"/>
      <c r="N93385" s="1" t="s">
        <v>12335</v>
      </c>
      <c r="O93385" s="1" t="s">
        <v>12336</v>
      </c>
      <c r="P93385" s="1" t="s">
        <v>17</v>
      </c>
      <c r="Q93385" s="1" t="s">
        <v>17</v>
      </c>
      <c r="R93385" s="1" t="s">
        <v>17</v>
      </c>
      <c r="S93385" s="1" t="s">
        <v>17</v>
      </c>
      <c r="T93385" s="1" t="s">
        <v>17</v>
      </c>
    </row>
    <row r="93386" spans="8:20" hidden="1" x14ac:dyDescent="0.2">
      <c r="H93386" s="1" t="s">
        <v>12312</v>
      </c>
      <c r="I93386" s="1" t="s">
        <v>12313</v>
      </c>
      <c r="J93386" s="1" t="s">
        <v>12314</v>
      </c>
      <c r="K93386" s="1" t="s">
        <v>12337</v>
      </c>
      <c r="L93386" s="1"/>
      <c r="M93386" s="1"/>
      <c r="N93386" s="1" t="s">
        <v>12338</v>
      </c>
      <c r="O93386" s="1" t="s">
        <v>12336</v>
      </c>
      <c r="P93386" s="1" t="s">
        <v>17</v>
      </c>
      <c r="Q93386" s="1" t="s">
        <v>17</v>
      </c>
      <c r="R93386" s="1" t="s">
        <v>17</v>
      </c>
      <c r="S93386" s="1" t="s">
        <v>17</v>
      </c>
      <c r="T93386" s="1" t="s">
        <v>17</v>
      </c>
    </row>
    <row r="93387" spans="8:20" hidden="1" x14ac:dyDescent="0.2">
      <c r="H93387" s="1" t="s">
        <v>12312</v>
      </c>
      <c r="I93387" s="1" t="s">
        <v>12313</v>
      </c>
      <c r="J93387" s="1" t="s">
        <v>12314</v>
      </c>
      <c r="K93387" s="1" t="s">
        <v>12339</v>
      </c>
      <c r="L93387" s="1"/>
      <c r="M93387" s="1"/>
      <c r="N93387" s="1" t="s">
        <v>12340</v>
      </c>
      <c r="O93387" s="1" t="s">
        <v>12341</v>
      </c>
      <c r="P93387" s="1" t="s">
        <v>17</v>
      </c>
      <c r="Q93387" s="1" t="s">
        <v>17</v>
      </c>
      <c r="R93387" s="1" t="s">
        <v>17</v>
      </c>
      <c r="S93387" s="1" t="s">
        <v>17</v>
      </c>
      <c r="T93387" s="1" t="s">
        <v>17</v>
      </c>
    </row>
    <row r="93388" spans="8:20" hidden="1" x14ac:dyDescent="0.2">
      <c r="H93388" s="1" t="s">
        <v>12312</v>
      </c>
      <c r="I93388" s="1" t="s">
        <v>12313</v>
      </c>
      <c r="J93388" s="1" t="s">
        <v>12314</v>
      </c>
      <c r="K93388" s="1" t="s">
        <v>12342</v>
      </c>
      <c r="L93388" s="1"/>
      <c r="M93388" s="1"/>
      <c r="N93388" s="1" t="s">
        <v>12343</v>
      </c>
      <c r="O93388" s="1" t="s">
        <v>12341</v>
      </c>
      <c r="P93388" s="1" t="s">
        <v>17</v>
      </c>
      <c r="Q93388" s="1" t="s">
        <v>17</v>
      </c>
      <c r="R93388" s="1" t="s">
        <v>17</v>
      </c>
      <c r="S93388" s="1" t="s">
        <v>17</v>
      </c>
      <c r="T93388" s="1" t="s">
        <v>17</v>
      </c>
    </row>
    <row r="93389" spans="8:20" hidden="1" x14ac:dyDescent="0.2">
      <c r="H93389" s="1" t="s">
        <v>12312</v>
      </c>
      <c r="I93389" s="1" t="s">
        <v>12313</v>
      </c>
      <c r="J93389" s="1" t="s">
        <v>12314</v>
      </c>
      <c r="K93389" s="1" t="s">
        <v>12344</v>
      </c>
      <c r="L93389" s="1"/>
      <c r="M93389" s="1"/>
      <c r="N93389" s="1" t="s">
        <v>12345</v>
      </c>
      <c r="O93389" s="1" t="s">
        <v>12341</v>
      </c>
      <c r="P93389" s="1" t="s">
        <v>17</v>
      </c>
      <c r="Q93389" s="1" t="s">
        <v>17</v>
      </c>
      <c r="R93389" s="1" t="s">
        <v>17</v>
      </c>
      <c r="S93389" s="1" t="s">
        <v>17</v>
      </c>
      <c r="T93389" s="1" t="s">
        <v>17</v>
      </c>
    </row>
    <row r="93390" spans="8:20" hidden="1" x14ac:dyDescent="0.2">
      <c r="H93390" s="1" t="s">
        <v>12312</v>
      </c>
      <c r="I93390" s="1" t="s">
        <v>12313</v>
      </c>
      <c r="J93390" s="1" t="s">
        <v>12314</v>
      </c>
      <c r="K93390" s="1" t="s">
        <v>12346</v>
      </c>
      <c r="L93390" s="1"/>
      <c r="M93390" s="1"/>
      <c r="N93390" s="1" t="s">
        <v>12347</v>
      </c>
      <c r="O93390" s="1" t="s">
        <v>12341</v>
      </c>
      <c r="P93390" s="1" t="s">
        <v>17</v>
      </c>
      <c r="Q93390" s="1" t="s">
        <v>17</v>
      </c>
      <c r="R93390" s="1" t="s">
        <v>17</v>
      </c>
      <c r="S93390" s="1" t="s">
        <v>17</v>
      </c>
      <c r="T93390" s="1" t="s">
        <v>17</v>
      </c>
    </row>
    <row r="93391" spans="8:20" hidden="1" x14ac:dyDescent="0.2">
      <c r="H93391" s="1" t="s">
        <v>12312</v>
      </c>
      <c r="I93391" s="1" t="s">
        <v>12313</v>
      </c>
      <c r="J93391" s="1" t="s">
        <v>12314</v>
      </c>
      <c r="K93391" s="1" t="s">
        <v>12348</v>
      </c>
      <c r="L93391" s="1"/>
      <c r="M93391" s="1"/>
      <c r="N93391" s="1" t="s">
        <v>12349</v>
      </c>
      <c r="O93391" s="1" t="s">
        <v>12317</v>
      </c>
      <c r="P93391" s="1" t="s">
        <v>17</v>
      </c>
      <c r="Q93391" s="1" t="s">
        <v>17</v>
      </c>
      <c r="R93391" s="1" t="s">
        <v>17</v>
      </c>
      <c r="S93391" s="1" t="s">
        <v>17</v>
      </c>
      <c r="T93391" s="1" t="s">
        <v>17</v>
      </c>
    </row>
    <row r="93392" spans="8:20" hidden="1" x14ac:dyDescent="0.2">
      <c r="H93392" s="1" t="s">
        <v>12312</v>
      </c>
      <c r="I93392" s="1" t="s">
        <v>12313</v>
      </c>
      <c r="J93392" s="1" t="s">
        <v>12314</v>
      </c>
      <c r="K93392" s="1" t="s">
        <v>12350</v>
      </c>
      <c r="L93392" s="1"/>
      <c r="M93392" s="1"/>
      <c r="N93392" s="1" t="s">
        <v>12351</v>
      </c>
      <c r="O93392" s="1" t="s">
        <v>12317</v>
      </c>
      <c r="P93392" s="1" t="s">
        <v>17</v>
      </c>
      <c r="Q93392" s="1" t="s">
        <v>17</v>
      </c>
      <c r="R93392" s="1" t="s">
        <v>17</v>
      </c>
      <c r="S93392" s="1" t="s">
        <v>17</v>
      </c>
      <c r="T93392" s="1" t="s">
        <v>17</v>
      </c>
    </row>
    <row r="93393" spans="8:20" hidden="1" x14ac:dyDescent="0.2">
      <c r="H93393" s="1" t="s">
        <v>12312</v>
      </c>
      <c r="I93393" s="1" t="s">
        <v>12313</v>
      </c>
      <c r="J93393" s="1" t="s">
        <v>12314</v>
      </c>
      <c r="K93393" s="1" t="s">
        <v>12352</v>
      </c>
      <c r="L93393" s="1"/>
      <c r="M93393" s="1"/>
      <c r="N93393" s="1" t="s">
        <v>12353</v>
      </c>
      <c r="O93393" s="1" t="s">
        <v>12317</v>
      </c>
      <c r="P93393" s="1" t="s">
        <v>17</v>
      </c>
      <c r="Q93393" s="1" t="s">
        <v>17</v>
      </c>
      <c r="R93393" s="1" t="s">
        <v>17</v>
      </c>
      <c r="S93393" s="1" t="s">
        <v>17</v>
      </c>
      <c r="T93393" s="1" t="s">
        <v>17</v>
      </c>
    </row>
    <row r="93394" spans="8:20" hidden="1" x14ac:dyDescent="0.2">
      <c r="H93394" s="1" t="s">
        <v>12312</v>
      </c>
      <c r="I93394" s="1" t="s">
        <v>12313</v>
      </c>
      <c r="J93394" s="1" t="s">
        <v>12314</v>
      </c>
      <c r="K93394" s="1" t="s">
        <v>12354</v>
      </c>
      <c r="L93394" s="1"/>
      <c r="M93394" s="1"/>
      <c r="N93394" s="1" t="s">
        <v>12355</v>
      </c>
      <c r="O93394" s="1" t="s">
        <v>12356</v>
      </c>
      <c r="P93394" s="1" t="s">
        <v>17</v>
      </c>
      <c r="Q93394" s="1" t="s">
        <v>17</v>
      </c>
      <c r="R93394" s="1" t="s">
        <v>17</v>
      </c>
      <c r="S93394" s="1" t="s">
        <v>17</v>
      </c>
      <c r="T93394" s="1" t="s">
        <v>17</v>
      </c>
    </row>
    <row r="93395" spans="8:20" hidden="1" x14ac:dyDescent="0.2">
      <c r="H93395" s="1" t="s">
        <v>12312</v>
      </c>
      <c r="I93395" s="1" t="s">
        <v>12313</v>
      </c>
      <c r="J93395" s="1" t="s">
        <v>12314</v>
      </c>
      <c r="K93395" s="1" t="s">
        <v>12357</v>
      </c>
      <c r="L93395" s="1"/>
      <c r="M93395" s="1"/>
      <c r="N93395" s="1" t="s">
        <v>12358</v>
      </c>
      <c r="O93395" s="1" t="s">
        <v>12317</v>
      </c>
      <c r="P93395" s="1" t="s">
        <v>17</v>
      </c>
      <c r="Q93395" s="1" t="s">
        <v>17</v>
      </c>
      <c r="R93395" s="1" t="s">
        <v>17</v>
      </c>
      <c r="S93395" s="1" t="s">
        <v>17</v>
      </c>
      <c r="T93395" s="1" t="s">
        <v>17</v>
      </c>
    </row>
    <row r="93396" spans="8:20" hidden="1" x14ac:dyDescent="0.2">
      <c r="H93396" s="1" t="s">
        <v>12312</v>
      </c>
      <c r="I93396" s="1" t="s">
        <v>12313</v>
      </c>
      <c r="J93396" s="1" t="s">
        <v>12314</v>
      </c>
      <c r="K93396" s="1" t="s">
        <v>12359</v>
      </c>
      <c r="L93396" s="1"/>
      <c r="M93396" s="1"/>
      <c r="N93396" s="1" t="s">
        <v>12360</v>
      </c>
      <c r="O93396" s="1" t="s">
        <v>12317</v>
      </c>
      <c r="P93396" s="1" t="s">
        <v>17</v>
      </c>
      <c r="Q93396" s="1" t="s">
        <v>17</v>
      </c>
      <c r="R93396" s="1" t="s">
        <v>17</v>
      </c>
      <c r="S93396" s="1" t="s">
        <v>17</v>
      </c>
      <c r="T93396" s="1" t="s">
        <v>17</v>
      </c>
    </row>
    <row r="93397" spans="8:20" hidden="1" x14ac:dyDescent="0.2">
      <c r="H93397" s="1" t="s">
        <v>12312</v>
      </c>
      <c r="I93397" s="1" t="s">
        <v>12313</v>
      </c>
      <c r="J93397" s="1" t="s">
        <v>12314</v>
      </c>
      <c r="K93397" s="1" t="s">
        <v>12361</v>
      </c>
      <c r="L93397" s="1"/>
      <c r="M93397" s="1"/>
      <c r="N93397" s="1" t="s">
        <v>12362</v>
      </c>
      <c r="O93397" s="1" t="s">
        <v>12317</v>
      </c>
      <c r="P93397" s="1" t="s">
        <v>17</v>
      </c>
      <c r="Q93397" s="1" t="s">
        <v>17</v>
      </c>
      <c r="R93397" s="1" t="s">
        <v>17</v>
      </c>
      <c r="S93397" s="1" t="s">
        <v>17</v>
      </c>
      <c r="T93397" s="1" t="s">
        <v>17</v>
      </c>
    </row>
    <row r="93398" spans="8:20" hidden="1" x14ac:dyDescent="0.2">
      <c r="H93398" s="1" t="s">
        <v>12312</v>
      </c>
      <c r="I93398" s="1" t="s">
        <v>12313</v>
      </c>
      <c r="J93398" s="1" t="s">
        <v>12314</v>
      </c>
      <c r="K93398" s="1" t="s">
        <v>12363</v>
      </c>
      <c r="L93398" s="1"/>
      <c r="M93398" s="1"/>
      <c r="N93398" s="1" t="s">
        <v>12364</v>
      </c>
      <c r="O93398" s="1" t="s">
        <v>12356</v>
      </c>
      <c r="P93398" s="1" t="s">
        <v>17</v>
      </c>
      <c r="Q93398" s="1" t="s">
        <v>17</v>
      </c>
      <c r="R93398" s="1" t="s">
        <v>17</v>
      </c>
      <c r="S93398" s="1" t="s">
        <v>17</v>
      </c>
      <c r="T93398" s="1" t="s">
        <v>17</v>
      </c>
    </row>
    <row r="93399" spans="8:20" hidden="1" x14ac:dyDescent="0.2">
      <c r="H93399" s="1" t="s">
        <v>205273</v>
      </c>
      <c r="I93399" s="1" t="s">
        <v>205274</v>
      </c>
      <c r="J93399" s="1" t="s">
        <v>9075</v>
      </c>
      <c r="K93399" s="1" t="s">
        <v>205275</v>
      </c>
      <c r="L93399" s="1"/>
      <c r="M93399" s="1"/>
      <c r="N93399" s="1" t="s">
        <v>205276</v>
      </c>
      <c r="O93399" s="1" t="s">
        <v>205277</v>
      </c>
      <c r="P93399" s="1" t="s">
        <v>17</v>
      </c>
      <c r="Q93399" s="1" t="s">
        <v>17</v>
      </c>
      <c r="R93399" s="1" t="s">
        <v>17</v>
      </c>
      <c r="S93399" s="1" t="s">
        <v>17</v>
      </c>
      <c r="T93399" s="1" t="s">
        <v>17</v>
      </c>
    </row>
    <row r="93400" spans="8:20" hidden="1" x14ac:dyDescent="0.2">
      <c r="H93400" s="1" t="s">
        <v>205273</v>
      </c>
      <c r="I93400" s="1" t="s">
        <v>205274</v>
      </c>
      <c r="J93400" s="1" t="s">
        <v>9075</v>
      </c>
      <c r="K93400" s="1" t="s">
        <v>205278</v>
      </c>
      <c r="L93400" s="1"/>
      <c r="M93400" s="1"/>
      <c r="N93400" s="1" t="s">
        <v>205279</v>
      </c>
      <c r="O93400" s="1" t="s">
        <v>205277</v>
      </c>
      <c r="P93400" s="1" t="s">
        <v>17</v>
      </c>
      <c r="Q93400" s="1" t="s">
        <v>17</v>
      </c>
      <c r="R93400" s="1" t="s">
        <v>17</v>
      </c>
      <c r="S93400" s="1" t="s">
        <v>17</v>
      </c>
      <c r="T93400" s="1" t="s">
        <v>17</v>
      </c>
    </row>
    <row r="93401" spans="8:20" hidden="1" x14ac:dyDescent="0.2">
      <c r="H93401" s="1" t="s">
        <v>205273</v>
      </c>
      <c r="I93401" s="1" t="s">
        <v>205274</v>
      </c>
      <c r="J93401" s="1" t="s">
        <v>9075</v>
      </c>
      <c r="K93401" s="1" t="s">
        <v>205280</v>
      </c>
      <c r="L93401" s="1"/>
      <c r="M93401" s="1"/>
      <c r="N93401" s="1" t="s">
        <v>205281</v>
      </c>
      <c r="O93401" s="1" t="s">
        <v>205277</v>
      </c>
      <c r="P93401" s="1" t="s">
        <v>17</v>
      </c>
      <c r="Q93401" s="1" t="s">
        <v>17</v>
      </c>
      <c r="R93401" s="1" t="s">
        <v>17</v>
      </c>
      <c r="S93401" s="1" t="s">
        <v>17</v>
      </c>
      <c r="T93401" s="1" t="s">
        <v>17</v>
      </c>
    </row>
    <row r="93402" spans="8:20" hidden="1" x14ac:dyDescent="0.2">
      <c r="H93402" s="1" t="s">
        <v>205273</v>
      </c>
      <c r="I93402" s="1" t="s">
        <v>205274</v>
      </c>
      <c r="J93402" s="1" t="s">
        <v>9075</v>
      </c>
      <c r="K93402" s="1" t="s">
        <v>205282</v>
      </c>
      <c r="L93402" s="1"/>
      <c r="M93402" s="1"/>
      <c r="N93402" s="1" t="s">
        <v>205283</v>
      </c>
      <c r="O93402" s="1" t="s">
        <v>205277</v>
      </c>
      <c r="P93402" s="1" t="s">
        <v>17</v>
      </c>
      <c r="Q93402" s="1" t="s">
        <v>17</v>
      </c>
      <c r="R93402" s="1" t="s">
        <v>17</v>
      </c>
      <c r="S93402" s="1" t="s">
        <v>17</v>
      </c>
      <c r="T93402" s="1" t="s">
        <v>17</v>
      </c>
    </row>
    <row r="93403" spans="8:20" hidden="1" x14ac:dyDescent="0.2">
      <c r="H93403" s="1" t="s">
        <v>205273</v>
      </c>
      <c r="I93403" s="1" t="s">
        <v>205274</v>
      </c>
      <c r="J93403" s="1" t="s">
        <v>9075</v>
      </c>
      <c r="K93403" s="1" t="s">
        <v>205284</v>
      </c>
      <c r="L93403" s="1"/>
      <c r="M93403" s="1"/>
      <c r="N93403" s="1" t="s">
        <v>205285</v>
      </c>
      <c r="O93403" s="1" t="s">
        <v>205277</v>
      </c>
      <c r="P93403" s="1" t="s">
        <v>17</v>
      </c>
      <c r="Q93403" s="1" t="s">
        <v>17</v>
      </c>
      <c r="R93403" s="1" t="s">
        <v>17</v>
      </c>
      <c r="S93403" s="1" t="s">
        <v>17</v>
      </c>
      <c r="T93403" s="1" t="s">
        <v>17</v>
      </c>
    </row>
    <row r="93404" spans="8:20" hidden="1" x14ac:dyDescent="0.2">
      <c r="H93404" s="1" t="s">
        <v>205273</v>
      </c>
      <c r="I93404" s="1" t="s">
        <v>205274</v>
      </c>
      <c r="J93404" s="1" t="s">
        <v>9075</v>
      </c>
      <c r="K93404" s="1" t="s">
        <v>205286</v>
      </c>
      <c r="L93404" s="1"/>
      <c r="M93404" s="1"/>
      <c r="N93404" s="1" t="s">
        <v>205287</v>
      </c>
      <c r="O93404" s="1" t="s">
        <v>205277</v>
      </c>
      <c r="P93404" s="1" t="s">
        <v>17</v>
      </c>
      <c r="Q93404" s="1" t="s">
        <v>17</v>
      </c>
      <c r="R93404" s="1" t="s">
        <v>17</v>
      </c>
      <c r="S93404" s="1" t="s">
        <v>17</v>
      </c>
      <c r="T93404" s="1" t="s">
        <v>17</v>
      </c>
    </row>
    <row r="93405" spans="8:20" hidden="1" x14ac:dyDescent="0.2">
      <c r="H93405" s="1" t="s">
        <v>205273</v>
      </c>
      <c r="I93405" s="1" t="s">
        <v>205274</v>
      </c>
      <c r="J93405" s="1" t="s">
        <v>9075</v>
      </c>
      <c r="K93405" s="1" t="s">
        <v>205288</v>
      </c>
      <c r="L93405" s="1"/>
      <c r="M93405" s="1"/>
      <c r="N93405" s="1" t="s">
        <v>205281</v>
      </c>
      <c r="O93405" s="1" t="s">
        <v>205277</v>
      </c>
      <c r="P93405" s="1" t="s">
        <v>17</v>
      </c>
      <c r="Q93405" s="1" t="s">
        <v>17</v>
      </c>
      <c r="R93405" s="1" t="s">
        <v>17</v>
      </c>
      <c r="S93405" s="1" t="s">
        <v>17</v>
      </c>
      <c r="T93405" s="1" t="s">
        <v>17</v>
      </c>
    </row>
    <row r="93406" spans="8:20" hidden="1" x14ac:dyDescent="0.2">
      <c r="H93406" s="1" t="s">
        <v>205273</v>
      </c>
      <c r="I93406" s="1" t="s">
        <v>205274</v>
      </c>
      <c r="J93406" s="1" t="s">
        <v>9075</v>
      </c>
      <c r="K93406" s="1" t="s">
        <v>205289</v>
      </c>
      <c r="L93406" s="1"/>
      <c r="M93406" s="1"/>
      <c r="N93406" s="1" t="s">
        <v>205283</v>
      </c>
      <c r="O93406" s="1" t="s">
        <v>205277</v>
      </c>
      <c r="P93406" s="1" t="s">
        <v>17</v>
      </c>
      <c r="Q93406" s="1" t="s">
        <v>17</v>
      </c>
      <c r="R93406" s="1" t="s">
        <v>17</v>
      </c>
      <c r="S93406" s="1" t="s">
        <v>17</v>
      </c>
      <c r="T93406" s="1" t="s">
        <v>17</v>
      </c>
    </row>
    <row r="93407" spans="8:20" hidden="1" x14ac:dyDescent="0.2">
      <c r="H93407" s="1" t="s">
        <v>205273</v>
      </c>
      <c r="I93407" s="1" t="s">
        <v>205274</v>
      </c>
      <c r="J93407" s="1" t="s">
        <v>9075</v>
      </c>
      <c r="K93407" s="1" t="s">
        <v>205290</v>
      </c>
      <c r="L93407" s="1"/>
      <c r="M93407" s="1"/>
      <c r="N93407" s="1" t="s">
        <v>205291</v>
      </c>
      <c r="O93407" s="1" t="s">
        <v>205277</v>
      </c>
      <c r="P93407" s="1" t="s">
        <v>17</v>
      </c>
      <c r="Q93407" s="1" t="s">
        <v>17</v>
      </c>
      <c r="R93407" s="1" t="s">
        <v>17</v>
      </c>
      <c r="S93407" s="1" t="s">
        <v>17</v>
      </c>
      <c r="T93407" s="1" t="s">
        <v>17</v>
      </c>
    </row>
    <row r="93408" spans="8:20" hidden="1" x14ac:dyDescent="0.2">
      <c r="H93408" s="1" t="s">
        <v>205273</v>
      </c>
      <c r="I93408" s="1" t="s">
        <v>205274</v>
      </c>
      <c r="J93408" s="1" t="s">
        <v>9075</v>
      </c>
      <c r="K93408" s="1" t="s">
        <v>205292</v>
      </c>
      <c r="L93408" s="1"/>
      <c r="M93408" s="1"/>
      <c r="N93408" s="1" t="s">
        <v>205293</v>
      </c>
      <c r="O93408" s="1" t="s">
        <v>205277</v>
      </c>
      <c r="P93408" s="1" t="s">
        <v>17</v>
      </c>
      <c r="Q93408" s="1" t="s">
        <v>17</v>
      </c>
      <c r="R93408" s="1" t="s">
        <v>17</v>
      </c>
      <c r="S93408" s="1" t="s">
        <v>17</v>
      </c>
      <c r="T93408" s="1" t="s">
        <v>17</v>
      </c>
    </row>
    <row r="93409" spans="8:20" hidden="1" x14ac:dyDescent="0.2">
      <c r="H93409" s="1" t="s">
        <v>205273</v>
      </c>
      <c r="I93409" s="1" t="s">
        <v>205274</v>
      </c>
      <c r="J93409" s="1" t="s">
        <v>9075</v>
      </c>
      <c r="K93409" s="1" t="s">
        <v>205294</v>
      </c>
      <c r="L93409" s="1"/>
      <c r="M93409" s="1"/>
      <c r="N93409" s="1" t="s">
        <v>205281</v>
      </c>
      <c r="O93409" s="1" t="s">
        <v>205277</v>
      </c>
      <c r="P93409" s="1" t="s">
        <v>17</v>
      </c>
      <c r="Q93409" s="1" t="s">
        <v>17</v>
      </c>
      <c r="R93409" s="1" t="s">
        <v>17</v>
      </c>
      <c r="S93409" s="1" t="s">
        <v>17</v>
      </c>
      <c r="T93409" s="1" t="s">
        <v>17</v>
      </c>
    </row>
    <row r="93410" spans="8:20" hidden="1" x14ac:dyDescent="0.2">
      <c r="H93410" s="1" t="s">
        <v>205273</v>
      </c>
      <c r="I93410" s="1" t="s">
        <v>205274</v>
      </c>
      <c r="J93410" s="1" t="s">
        <v>9075</v>
      </c>
      <c r="K93410" s="1" t="s">
        <v>205295</v>
      </c>
      <c r="L93410" s="1"/>
      <c r="M93410" s="1"/>
      <c r="N93410" s="1" t="s">
        <v>205283</v>
      </c>
      <c r="O93410" s="1" t="s">
        <v>205277</v>
      </c>
      <c r="P93410" s="1" t="s">
        <v>17</v>
      </c>
      <c r="Q93410" s="1" t="s">
        <v>17</v>
      </c>
      <c r="R93410" s="1" t="s">
        <v>17</v>
      </c>
      <c r="S93410" s="1" t="s">
        <v>17</v>
      </c>
      <c r="T93410" s="1" t="s">
        <v>17</v>
      </c>
    </row>
    <row r="93411" spans="8:20" hidden="1" x14ac:dyDescent="0.2">
      <c r="H93411" s="1" t="s">
        <v>8636</v>
      </c>
      <c r="I93411" s="1" t="s">
        <v>8637</v>
      </c>
      <c r="J93411" s="1" t="s">
        <v>8638</v>
      </c>
      <c r="K93411" s="1" t="s">
        <v>8639</v>
      </c>
      <c r="L93411" s="1"/>
      <c r="M93411" s="1"/>
      <c r="N93411" s="1" t="s">
        <v>8640</v>
      </c>
      <c r="O93411" s="1" t="s">
        <v>8641</v>
      </c>
      <c r="P93411" s="1" t="s">
        <v>17</v>
      </c>
      <c r="Q93411" s="1" t="s">
        <v>17</v>
      </c>
      <c r="R93411" s="1" t="s">
        <v>210</v>
      </c>
      <c r="S93411" s="1" t="s">
        <v>17</v>
      </c>
      <c r="T93411" s="1" t="s">
        <v>17</v>
      </c>
    </row>
    <row r="93412" spans="8:20" hidden="1" x14ac:dyDescent="0.2">
      <c r="H93412" s="1" t="s">
        <v>8636</v>
      </c>
      <c r="I93412" s="1" t="s">
        <v>8637</v>
      </c>
      <c r="J93412" s="1" t="s">
        <v>8638</v>
      </c>
      <c r="K93412" s="1" t="s">
        <v>8642</v>
      </c>
      <c r="L93412" s="1"/>
      <c r="M93412" s="1"/>
      <c r="N93412" s="1" t="s">
        <v>8643</v>
      </c>
      <c r="O93412" s="1" t="s">
        <v>8644</v>
      </c>
      <c r="P93412" s="1" t="s">
        <v>17</v>
      </c>
      <c r="Q93412" s="1" t="s">
        <v>17</v>
      </c>
      <c r="R93412" s="1" t="s">
        <v>210</v>
      </c>
      <c r="S93412" s="1" t="s">
        <v>17</v>
      </c>
      <c r="T93412" s="1" t="s">
        <v>17</v>
      </c>
    </row>
    <row r="93413" spans="8:20" hidden="1" x14ac:dyDescent="0.2">
      <c r="H93413" s="1" t="s">
        <v>8636</v>
      </c>
      <c r="I93413" s="1" t="s">
        <v>8637</v>
      </c>
      <c r="J93413" s="1" t="s">
        <v>8638</v>
      </c>
      <c r="K93413" s="1" t="s">
        <v>8645</v>
      </c>
      <c r="L93413" s="1"/>
      <c r="M93413" s="1"/>
      <c r="N93413" s="1" t="s">
        <v>8646</v>
      </c>
      <c r="O93413" s="1" t="s">
        <v>8647</v>
      </c>
      <c r="P93413" s="1" t="s">
        <v>17</v>
      </c>
      <c r="Q93413" s="1" t="s">
        <v>17</v>
      </c>
      <c r="R93413" s="1" t="s">
        <v>210</v>
      </c>
      <c r="S93413" s="1" t="s">
        <v>17</v>
      </c>
      <c r="T93413" s="1" t="s">
        <v>17</v>
      </c>
    </row>
    <row r="93414" spans="8:20" hidden="1" x14ac:dyDescent="0.2">
      <c r="H93414" s="1" t="s">
        <v>8636</v>
      </c>
      <c r="I93414" s="1" t="s">
        <v>8637</v>
      </c>
      <c r="J93414" s="1" t="s">
        <v>8638</v>
      </c>
      <c r="K93414" s="1" t="s">
        <v>8648</v>
      </c>
      <c r="L93414" s="1"/>
      <c r="M93414" s="1"/>
      <c r="N93414" s="1" t="s">
        <v>8649</v>
      </c>
      <c r="O93414" s="1" t="s">
        <v>8641</v>
      </c>
      <c r="P93414" s="1" t="s">
        <v>17</v>
      </c>
      <c r="Q93414" s="1" t="s">
        <v>17</v>
      </c>
      <c r="R93414" s="1" t="s">
        <v>210</v>
      </c>
      <c r="S93414" s="1" t="s">
        <v>17</v>
      </c>
      <c r="T93414" s="1" t="s">
        <v>17</v>
      </c>
    </row>
    <row r="93415" spans="8:20" hidden="1" x14ac:dyDescent="0.2">
      <c r="H93415" s="1" t="s">
        <v>8636</v>
      </c>
      <c r="I93415" s="1" t="s">
        <v>8637</v>
      </c>
      <c r="J93415" s="1" t="s">
        <v>8638</v>
      </c>
      <c r="K93415" s="1" t="s">
        <v>8650</v>
      </c>
      <c r="L93415" s="1"/>
      <c r="M93415" s="1"/>
      <c r="N93415" s="1" t="s">
        <v>8651</v>
      </c>
      <c r="O93415" s="1" t="s">
        <v>8644</v>
      </c>
      <c r="P93415" s="1" t="s">
        <v>17</v>
      </c>
      <c r="Q93415" s="1" t="s">
        <v>17</v>
      </c>
      <c r="R93415" s="1" t="s">
        <v>210</v>
      </c>
      <c r="S93415" s="1" t="s">
        <v>17</v>
      </c>
      <c r="T93415" s="1" t="s">
        <v>17</v>
      </c>
    </row>
    <row r="93416" spans="8:20" hidden="1" x14ac:dyDescent="0.2">
      <c r="H93416" s="1" t="s">
        <v>8636</v>
      </c>
      <c r="I93416" s="1" t="s">
        <v>8637</v>
      </c>
      <c r="J93416" s="1" t="s">
        <v>8638</v>
      </c>
      <c r="K93416" s="1" t="s">
        <v>8652</v>
      </c>
      <c r="L93416" s="1"/>
      <c r="M93416" s="1"/>
      <c r="N93416" s="1" t="s">
        <v>8653</v>
      </c>
      <c r="O93416" s="1" t="s">
        <v>8654</v>
      </c>
      <c r="P93416" s="1" t="s">
        <v>17</v>
      </c>
      <c r="Q93416" s="1" t="s">
        <v>17</v>
      </c>
      <c r="R93416" s="1" t="s">
        <v>210</v>
      </c>
      <c r="S93416" s="1" t="s">
        <v>17</v>
      </c>
      <c r="T93416" s="1" t="s">
        <v>17</v>
      </c>
    </row>
    <row r="93417" spans="8:20" hidden="1" x14ac:dyDescent="0.2">
      <c r="H93417" s="1" t="s">
        <v>199893</v>
      </c>
      <c r="I93417" s="1" t="s">
        <v>199894</v>
      </c>
      <c r="J93417" s="1" t="s">
        <v>199895</v>
      </c>
      <c r="K93417" s="1" t="s">
        <v>199896</v>
      </c>
      <c r="L93417" s="1"/>
      <c r="M93417" s="1"/>
      <c r="N93417" s="1" t="s">
        <v>199897</v>
      </c>
      <c r="O93417" s="1" t="s">
        <v>36255</v>
      </c>
      <c r="P93417" s="1" t="s">
        <v>17</v>
      </c>
      <c r="Q93417" s="1" t="s">
        <v>17</v>
      </c>
      <c r="R93417" s="1" t="s">
        <v>17</v>
      </c>
      <c r="S93417" s="1" t="s">
        <v>17</v>
      </c>
      <c r="T93417" s="1" t="s">
        <v>17</v>
      </c>
    </row>
    <row r="93418" spans="8:20" hidden="1" x14ac:dyDescent="0.2">
      <c r="H93418" s="1" t="s">
        <v>199893</v>
      </c>
      <c r="I93418" s="1" t="s">
        <v>199894</v>
      </c>
      <c r="J93418" s="1" t="s">
        <v>199895</v>
      </c>
      <c r="K93418" s="1" t="s">
        <v>199898</v>
      </c>
      <c r="L93418" s="1"/>
      <c r="M93418" s="1"/>
      <c r="N93418" s="1" t="s">
        <v>199899</v>
      </c>
      <c r="O93418" s="1" t="s">
        <v>36255</v>
      </c>
      <c r="P93418" s="1" t="s">
        <v>17</v>
      </c>
      <c r="Q93418" s="1" t="s">
        <v>17</v>
      </c>
      <c r="R93418" s="1" t="s">
        <v>17</v>
      </c>
      <c r="S93418" s="1" t="s">
        <v>17</v>
      </c>
      <c r="T93418" s="1" t="s">
        <v>17</v>
      </c>
    </row>
    <row r="93419" spans="8:20" hidden="1" x14ac:dyDescent="0.2">
      <c r="H93419" s="1" t="s">
        <v>199893</v>
      </c>
      <c r="I93419" s="1" t="s">
        <v>199894</v>
      </c>
      <c r="J93419" s="1" t="s">
        <v>199895</v>
      </c>
      <c r="K93419" s="1" t="s">
        <v>199900</v>
      </c>
      <c r="L93419" s="1"/>
      <c r="M93419" s="1"/>
      <c r="N93419" s="1" t="s">
        <v>199901</v>
      </c>
      <c r="O93419" s="1" t="s">
        <v>36255</v>
      </c>
      <c r="P93419" s="1" t="s">
        <v>17</v>
      </c>
      <c r="Q93419" s="1" t="s">
        <v>17</v>
      </c>
      <c r="R93419" s="1" t="s">
        <v>17</v>
      </c>
      <c r="S93419" s="1" t="s">
        <v>17</v>
      </c>
      <c r="T93419" s="1" t="s">
        <v>17</v>
      </c>
    </row>
    <row r="93420" spans="8:20" hidden="1" x14ac:dyDescent="0.2">
      <c r="H93420" s="1" t="s">
        <v>199893</v>
      </c>
      <c r="I93420" s="1" t="s">
        <v>199894</v>
      </c>
      <c r="J93420" s="1" t="s">
        <v>199895</v>
      </c>
      <c r="K93420" s="1" t="s">
        <v>199902</v>
      </c>
      <c r="L93420" s="1"/>
      <c r="M93420" s="1"/>
      <c r="N93420" s="1" t="s">
        <v>199903</v>
      </c>
      <c r="O93420" s="1" t="s">
        <v>36255</v>
      </c>
      <c r="P93420" s="1" t="s">
        <v>17</v>
      </c>
      <c r="Q93420" s="1" t="s">
        <v>17</v>
      </c>
      <c r="R93420" s="1" t="s">
        <v>17</v>
      </c>
      <c r="S93420" s="1" t="s">
        <v>17</v>
      </c>
      <c r="T93420" s="1" t="s">
        <v>17</v>
      </c>
    </row>
    <row r="93421" spans="8:20" hidden="1" x14ac:dyDescent="0.2">
      <c r="H93421" s="1" t="s">
        <v>199893</v>
      </c>
      <c r="I93421" s="1" t="s">
        <v>199894</v>
      </c>
      <c r="J93421" s="1" t="s">
        <v>199895</v>
      </c>
      <c r="K93421" s="1" t="s">
        <v>199904</v>
      </c>
      <c r="L93421" s="1"/>
      <c r="M93421" s="1"/>
      <c r="N93421" s="1" t="s">
        <v>199905</v>
      </c>
      <c r="O93421" s="1" t="s">
        <v>36255</v>
      </c>
      <c r="P93421" s="1" t="s">
        <v>17</v>
      </c>
      <c r="Q93421" s="1" t="s">
        <v>17</v>
      </c>
      <c r="R93421" s="1" t="s">
        <v>17</v>
      </c>
      <c r="S93421" s="1" t="s">
        <v>17</v>
      </c>
      <c r="T93421" s="1" t="s">
        <v>17</v>
      </c>
    </row>
    <row r="93422" spans="8:20" hidden="1" x14ac:dyDescent="0.2">
      <c r="H93422" s="1" t="s">
        <v>199893</v>
      </c>
      <c r="I93422" s="1" t="s">
        <v>199894</v>
      </c>
      <c r="J93422" s="1" t="s">
        <v>199895</v>
      </c>
      <c r="K93422" s="1" t="s">
        <v>199906</v>
      </c>
      <c r="L93422" s="1"/>
      <c r="M93422" s="1"/>
      <c r="N93422" s="1" t="s">
        <v>199907</v>
      </c>
      <c r="O93422" s="1" t="s">
        <v>36255</v>
      </c>
      <c r="P93422" s="1" t="s">
        <v>17</v>
      </c>
      <c r="Q93422" s="1" t="s">
        <v>17</v>
      </c>
      <c r="R93422" s="1" t="s">
        <v>17</v>
      </c>
      <c r="S93422" s="1" t="s">
        <v>17</v>
      </c>
      <c r="T93422" s="1" t="s">
        <v>17</v>
      </c>
    </row>
    <row r="93423" spans="8:20" hidden="1" x14ac:dyDescent="0.2">
      <c r="H93423" s="1" t="s">
        <v>199893</v>
      </c>
      <c r="I93423" s="1" t="s">
        <v>199894</v>
      </c>
      <c r="J93423" s="1" t="s">
        <v>199895</v>
      </c>
      <c r="K93423" s="1" t="s">
        <v>199908</v>
      </c>
      <c r="L93423" s="1"/>
      <c r="M93423" s="1"/>
      <c r="N93423" s="1" t="s">
        <v>199909</v>
      </c>
      <c r="O93423" s="1" t="s">
        <v>36255</v>
      </c>
      <c r="P93423" s="1" t="s">
        <v>17</v>
      </c>
      <c r="Q93423" s="1" t="s">
        <v>17</v>
      </c>
      <c r="R93423" s="1" t="s">
        <v>17</v>
      </c>
      <c r="S93423" s="1" t="s">
        <v>17</v>
      </c>
      <c r="T93423" s="1" t="s">
        <v>17</v>
      </c>
    </row>
    <row r="93424" spans="8:20" hidden="1" x14ac:dyDescent="0.2">
      <c r="H93424" s="1" t="s">
        <v>199893</v>
      </c>
      <c r="I93424" s="1" t="s">
        <v>199894</v>
      </c>
      <c r="J93424" s="1" t="s">
        <v>199895</v>
      </c>
      <c r="K93424" s="1" t="s">
        <v>199910</v>
      </c>
      <c r="L93424" s="1"/>
      <c r="M93424" s="1"/>
      <c r="N93424" s="1" t="s">
        <v>199911</v>
      </c>
      <c r="O93424" s="1" t="s">
        <v>36255</v>
      </c>
      <c r="P93424" s="1" t="s">
        <v>17</v>
      </c>
      <c r="Q93424" s="1" t="s">
        <v>17</v>
      </c>
      <c r="R93424" s="1" t="s">
        <v>17</v>
      </c>
      <c r="S93424" s="1" t="s">
        <v>17</v>
      </c>
      <c r="T93424" s="1" t="s">
        <v>17</v>
      </c>
    </row>
    <row r="93425" spans="8:20" hidden="1" x14ac:dyDescent="0.2">
      <c r="H93425" s="1" t="s">
        <v>199893</v>
      </c>
      <c r="I93425" s="1" t="s">
        <v>199894</v>
      </c>
      <c r="J93425" s="1" t="s">
        <v>199895</v>
      </c>
      <c r="K93425" s="1" t="s">
        <v>199912</v>
      </c>
      <c r="L93425" s="1"/>
      <c r="M93425" s="1"/>
      <c r="N93425" s="1" t="s">
        <v>199913</v>
      </c>
      <c r="O93425" s="1" t="s">
        <v>36255</v>
      </c>
      <c r="P93425" s="1" t="s">
        <v>17</v>
      </c>
      <c r="Q93425" s="1" t="s">
        <v>17</v>
      </c>
      <c r="R93425" s="1" t="s">
        <v>17</v>
      </c>
      <c r="S93425" s="1" t="s">
        <v>17</v>
      </c>
      <c r="T93425" s="1" t="s">
        <v>17</v>
      </c>
    </row>
    <row r="93426" spans="8:20" hidden="1" x14ac:dyDescent="0.2">
      <c r="H93426" s="1" t="s">
        <v>199893</v>
      </c>
      <c r="I93426" s="1" t="s">
        <v>199894</v>
      </c>
      <c r="J93426" s="1" t="s">
        <v>199895</v>
      </c>
      <c r="K93426" s="1" t="s">
        <v>199914</v>
      </c>
      <c r="L93426" s="1"/>
      <c r="M93426" s="1"/>
      <c r="N93426" s="1" t="s">
        <v>199915</v>
      </c>
      <c r="O93426" s="1" t="s">
        <v>36255</v>
      </c>
      <c r="P93426" s="1" t="s">
        <v>17</v>
      </c>
      <c r="Q93426" s="1" t="s">
        <v>17</v>
      </c>
      <c r="R93426" s="1" t="s">
        <v>17</v>
      </c>
      <c r="S93426" s="1" t="s">
        <v>17</v>
      </c>
      <c r="T93426" s="1" t="s">
        <v>17</v>
      </c>
    </row>
    <row r="93427" spans="8:20" hidden="1" x14ac:dyDescent="0.2">
      <c r="H93427" s="1" t="s">
        <v>199893</v>
      </c>
      <c r="I93427" s="1" t="s">
        <v>199894</v>
      </c>
      <c r="J93427" s="1" t="s">
        <v>199895</v>
      </c>
      <c r="K93427" s="1" t="s">
        <v>199916</v>
      </c>
      <c r="L93427" s="1"/>
      <c r="M93427" s="1"/>
      <c r="N93427" s="1" t="s">
        <v>199917</v>
      </c>
      <c r="O93427" s="1" t="s">
        <v>36255</v>
      </c>
      <c r="P93427" s="1" t="s">
        <v>17</v>
      </c>
      <c r="Q93427" s="1" t="s">
        <v>17</v>
      </c>
      <c r="R93427" s="1" t="s">
        <v>17</v>
      </c>
      <c r="S93427" s="1" t="s">
        <v>17</v>
      </c>
      <c r="T93427" s="1" t="s">
        <v>17</v>
      </c>
    </row>
    <row r="93428" spans="8:20" hidden="1" x14ac:dyDescent="0.2">
      <c r="H93428" s="1" t="s">
        <v>199893</v>
      </c>
      <c r="I93428" s="1" t="s">
        <v>199894</v>
      </c>
      <c r="J93428" s="1" t="s">
        <v>199895</v>
      </c>
      <c r="K93428" s="1" t="s">
        <v>199918</v>
      </c>
      <c r="L93428" s="1"/>
      <c r="M93428" s="1"/>
      <c r="N93428" s="1" t="s">
        <v>199919</v>
      </c>
      <c r="O93428" s="1" t="s">
        <v>36255</v>
      </c>
      <c r="P93428" s="1" t="s">
        <v>17</v>
      </c>
      <c r="Q93428" s="1" t="s">
        <v>17</v>
      </c>
      <c r="R93428" s="1" t="s">
        <v>17</v>
      </c>
      <c r="S93428" s="1" t="s">
        <v>17</v>
      </c>
      <c r="T93428" s="1" t="s">
        <v>17</v>
      </c>
    </row>
    <row r="93429" spans="8:20" hidden="1" x14ac:dyDescent="0.2">
      <c r="H93429" s="1" t="s">
        <v>206135</v>
      </c>
      <c r="I93429" s="1" t="s">
        <v>206136</v>
      </c>
      <c r="J93429" s="1" t="s">
        <v>206137</v>
      </c>
      <c r="K93429" s="1" t="s">
        <v>206138</v>
      </c>
      <c r="L93429" s="1"/>
      <c r="M93429" s="1"/>
      <c r="N93429" s="1" t="s">
        <v>206139</v>
      </c>
      <c r="O93429" s="1" t="s">
        <v>206140</v>
      </c>
      <c r="P93429" s="1" t="s">
        <v>17</v>
      </c>
      <c r="Q93429" s="1" t="s">
        <v>17</v>
      </c>
      <c r="R93429" s="1" t="s">
        <v>210</v>
      </c>
      <c r="S93429" s="1" t="s">
        <v>17</v>
      </c>
      <c r="T93429" s="1" t="s">
        <v>17</v>
      </c>
    </row>
    <row r="93430" spans="8:20" hidden="1" x14ac:dyDescent="0.2">
      <c r="H93430" s="1" t="s">
        <v>206135</v>
      </c>
      <c r="I93430" s="1" t="s">
        <v>206136</v>
      </c>
      <c r="J93430" s="1" t="s">
        <v>206137</v>
      </c>
      <c r="K93430" s="1" t="s">
        <v>206141</v>
      </c>
      <c r="L93430" s="1"/>
      <c r="M93430" s="1"/>
      <c r="N93430" s="1" t="s">
        <v>206142</v>
      </c>
      <c r="O93430" s="1" t="s">
        <v>206140</v>
      </c>
      <c r="P93430" s="1" t="s">
        <v>17</v>
      </c>
      <c r="Q93430" s="1" t="s">
        <v>17</v>
      </c>
      <c r="R93430" s="1" t="s">
        <v>210</v>
      </c>
      <c r="S93430" s="1" t="s">
        <v>17</v>
      </c>
      <c r="T93430" s="1" t="s">
        <v>17</v>
      </c>
    </row>
    <row r="93431" spans="8:20" hidden="1" x14ac:dyDescent="0.2">
      <c r="H93431" s="1" t="s">
        <v>206135</v>
      </c>
      <c r="I93431" s="1" t="s">
        <v>206136</v>
      </c>
      <c r="J93431" s="1" t="s">
        <v>206137</v>
      </c>
      <c r="K93431" s="1" t="s">
        <v>206143</v>
      </c>
      <c r="L93431" s="1"/>
      <c r="M93431" s="1"/>
      <c r="N93431" s="1" t="s">
        <v>206144</v>
      </c>
      <c r="O93431" s="1" t="s">
        <v>206140</v>
      </c>
      <c r="P93431" s="1" t="s">
        <v>17</v>
      </c>
      <c r="Q93431" s="1" t="s">
        <v>17</v>
      </c>
      <c r="R93431" s="1" t="s">
        <v>210</v>
      </c>
      <c r="S93431" s="1" t="s">
        <v>17</v>
      </c>
      <c r="T93431" s="1" t="s">
        <v>17</v>
      </c>
    </row>
    <row r="93432" spans="8:20" hidden="1" x14ac:dyDescent="0.2">
      <c r="H93432" s="1" t="s">
        <v>206135</v>
      </c>
      <c r="I93432" s="1" t="s">
        <v>206136</v>
      </c>
      <c r="J93432" s="1" t="s">
        <v>206137</v>
      </c>
      <c r="K93432" s="1" t="s">
        <v>206145</v>
      </c>
      <c r="L93432" s="1"/>
      <c r="M93432" s="1"/>
      <c r="N93432" s="1" t="s">
        <v>206146</v>
      </c>
      <c r="O93432" s="1" t="s">
        <v>206140</v>
      </c>
      <c r="P93432" s="1" t="s">
        <v>17</v>
      </c>
      <c r="Q93432" s="1" t="s">
        <v>17</v>
      </c>
      <c r="R93432" s="1" t="s">
        <v>210</v>
      </c>
      <c r="S93432" s="1" t="s">
        <v>17</v>
      </c>
      <c r="T93432" s="1" t="s">
        <v>17</v>
      </c>
    </row>
    <row r="93433" spans="8:20" hidden="1" x14ac:dyDescent="0.2">
      <c r="H93433" s="1" t="s">
        <v>206135</v>
      </c>
      <c r="I93433" s="1" t="s">
        <v>206136</v>
      </c>
      <c r="J93433" s="1" t="s">
        <v>206137</v>
      </c>
      <c r="K93433" s="1" t="s">
        <v>206147</v>
      </c>
      <c r="L93433" s="1"/>
      <c r="M93433" s="1"/>
      <c r="N93433" s="1" t="s">
        <v>206148</v>
      </c>
      <c r="O93433" s="1" t="s">
        <v>206140</v>
      </c>
      <c r="P93433" s="1" t="s">
        <v>17</v>
      </c>
      <c r="Q93433" s="1" t="s">
        <v>17</v>
      </c>
      <c r="R93433" s="1" t="s">
        <v>210</v>
      </c>
      <c r="S93433" s="1" t="s">
        <v>17</v>
      </c>
      <c r="T93433" s="1" t="s">
        <v>17</v>
      </c>
    </row>
    <row r="93434" spans="8:20" hidden="1" x14ac:dyDescent="0.2">
      <c r="H93434" s="1" t="s">
        <v>206135</v>
      </c>
      <c r="I93434" s="1" t="s">
        <v>206136</v>
      </c>
      <c r="J93434" s="1" t="s">
        <v>206137</v>
      </c>
      <c r="K93434" s="1" t="s">
        <v>206149</v>
      </c>
      <c r="L93434" s="1"/>
      <c r="M93434" s="1"/>
      <c r="N93434" s="1" t="s">
        <v>206150</v>
      </c>
      <c r="O93434" s="1" t="s">
        <v>206140</v>
      </c>
      <c r="P93434" s="1" t="s">
        <v>17</v>
      </c>
      <c r="Q93434" s="1" t="s">
        <v>17</v>
      </c>
      <c r="R93434" s="1" t="s">
        <v>210</v>
      </c>
      <c r="S93434" s="1" t="s">
        <v>17</v>
      </c>
      <c r="T93434" s="1" t="s">
        <v>17</v>
      </c>
    </row>
    <row r="93435" spans="8:20" hidden="1" x14ac:dyDescent="0.2">
      <c r="H93435" s="1" t="s">
        <v>206135</v>
      </c>
      <c r="I93435" s="1" t="s">
        <v>206136</v>
      </c>
      <c r="J93435" s="1" t="s">
        <v>206137</v>
      </c>
      <c r="K93435" s="1" t="s">
        <v>206151</v>
      </c>
      <c r="L93435" s="1"/>
      <c r="M93435" s="1"/>
      <c r="N93435" s="1" t="s">
        <v>206152</v>
      </c>
      <c r="O93435" s="1" t="s">
        <v>206140</v>
      </c>
      <c r="P93435" s="1" t="s">
        <v>17</v>
      </c>
      <c r="Q93435" s="1" t="s">
        <v>17</v>
      </c>
      <c r="R93435" s="1" t="s">
        <v>210</v>
      </c>
      <c r="S93435" s="1" t="s">
        <v>17</v>
      </c>
      <c r="T93435" s="1" t="s">
        <v>17</v>
      </c>
    </row>
    <row r="93436" spans="8:20" hidden="1" x14ac:dyDescent="0.2">
      <c r="H93436" s="1" t="s">
        <v>206135</v>
      </c>
      <c r="I93436" s="1" t="s">
        <v>206136</v>
      </c>
      <c r="J93436" s="1" t="s">
        <v>206137</v>
      </c>
      <c r="K93436" s="1" t="s">
        <v>206153</v>
      </c>
      <c r="L93436" s="1"/>
      <c r="M93436" s="1"/>
      <c r="N93436" s="1" t="s">
        <v>206154</v>
      </c>
      <c r="O93436" s="1" t="s">
        <v>206140</v>
      </c>
      <c r="P93436" s="1" t="s">
        <v>17</v>
      </c>
      <c r="Q93436" s="1" t="s">
        <v>17</v>
      </c>
      <c r="R93436" s="1" t="s">
        <v>210</v>
      </c>
      <c r="S93436" s="1" t="s">
        <v>17</v>
      </c>
      <c r="T93436" s="1" t="s">
        <v>17</v>
      </c>
    </row>
    <row r="93437" spans="8:20" hidden="1" x14ac:dyDescent="0.2">
      <c r="H93437" s="1" t="s">
        <v>206135</v>
      </c>
      <c r="I93437" s="1" t="s">
        <v>206136</v>
      </c>
      <c r="J93437" s="1" t="s">
        <v>206137</v>
      </c>
      <c r="K93437" s="1" t="s">
        <v>206155</v>
      </c>
      <c r="L93437" s="1"/>
      <c r="M93437" s="1"/>
      <c r="N93437" s="1" t="s">
        <v>206156</v>
      </c>
      <c r="O93437" s="1" t="s">
        <v>206140</v>
      </c>
      <c r="P93437" s="1" t="s">
        <v>17</v>
      </c>
      <c r="Q93437" s="1" t="s">
        <v>17</v>
      </c>
      <c r="R93437" s="1" t="s">
        <v>210</v>
      </c>
      <c r="S93437" s="1" t="s">
        <v>17</v>
      </c>
      <c r="T93437" s="1" t="s">
        <v>17</v>
      </c>
    </row>
    <row r="93438" spans="8:20" hidden="1" x14ac:dyDescent="0.2">
      <c r="H93438" s="1" t="s">
        <v>206135</v>
      </c>
      <c r="I93438" s="1" t="s">
        <v>206136</v>
      </c>
      <c r="J93438" s="1" t="s">
        <v>206137</v>
      </c>
      <c r="K93438" s="1" t="s">
        <v>206157</v>
      </c>
      <c r="L93438" s="1"/>
      <c r="M93438" s="1"/>
      <c r="N93438" s="1" t="s">
        <v>206158</v>
      </c>
      <c r="O93438" s="1" t="s">
        <v>206140</v>
      </c>
      <c r="P93438" s="1" t="s">
        <v>17</v>
      </c>
      <c r="Q93438" s="1" t="s">
        <v>17</v>
      </c>
      <c r="R93438" s="1" t="s">
        <v>210</v>
      </c>
      <c r="S93438" s="1" t="s">
        <v>17</v>
      </c>
      <c r="T93438" s="1" t="s">
        <v>17</v>
      </c>
    </row>
    <row r="93439" spans="8:20" hidden="1" x14ac:dyDescent="0.2">
      <c r="H93439" s="1" t="s">
        <v>206135</v>
      </c>
      <c r="I93439" s="1" t="s">
        <v>206136</v>
      </c>
      <c r="J93439" s="1" t="s">
        <v>206137</v>
      </c>
      <c r="K93439" s="1" t="s">
        <v>206159</v>
      </c>
      <c r="L93439" s="1"/>
      <c r="M93439" s="1"/>
      <c r="N93439" s="1" t="s">
        <v>206160</v>
      </c>
      <c r="O93439" s="1" t="s">
        <v>206140</v>
      </c>
      <c r="P93439" s="1" t="s">
        <v>17</v>
      </c>
      <c r="Q93439" s="1" t="s">
        <v>17</v>
      </c>
      <c r="R93439" s="1" t="s">
        <v>210</v>
      </c>
      <c r="S93439" s="1" t="s">
        <v>17</v>
      </c>
      <c r="T93439" s="1" t="s">
        <v>17</v>
      </c>
    </row>
    <row r="93440" spans="8:20" hidden="1" x14ac:dyDescent="0.2">
      <c r="H93440" s="1" t="s">
        <v>206135</v>
      </c>
      <c r="I93440" s="1" t="s">
        <v>206136</v>
      </c>
      <c r="J93440" s="1" t="s">
        <v>206137</v>
      </c>
      <c r="K93440" s="1" t="s">
        <v>206161</v>
      </c>
      <c r="L93440" s="1"/>
      <c r="M93440" s="1"/>
      <c r="N93440" s="1" t="s">
        <v>206162</v>
      </c>
      <c r="O93440" s="1" t="s">
        <v>206140</v>
      </c>
      <c r="P93440" s="1" t="s">
        <v>17</v>
      </c>
      <c r="Q93440" s="1" t="s">
        <v>17</v>
      </c>
      <c r="R93440" s="1" t="s">
        <v>210</v>
      </c>
      <c r="S93440" s="1" t="s">
        <v>17</v>
      </c>
      <c r="T93440" s="1" t="s">
        <v>17</v>
      </c>
    </row>
    <row r="93441" spans="8:20" hidden="1" x14ac:dyDescent="0.2">
      <c r="H93441" s="1" t="s">
        <v>206135</v>
      </c>
      <c r="I93441" s="1" t="s">
        <v>206136</v>
      </c>
      <c r="J93441" s="1" t="s">
        <v>206137</v>
      </c>
      <c r="K93441" s="1" t="s">
        <v>206163</v>
      </c>
      <c r="L93441" s="1"/>
      <c r="M93441" s="1"/>
      <c r="N93441" s="1" t="s">
        <v>206164</v>
      </c>
      <c r="O93441" s="1" t="s">
        <v>206140</v>
      </c>
      <c r="P93441" s="1" t="s">
        <v>17</v>
      </c>
      <c r="Q93441" s="1" t="s">
        <v>17</v>
      </c>
      <c r="R93441" s="1" t="s">
        <v>210</v>
      </c>
      <c r="S93441" s="1" t="s">
        <v>17</v>
      </c>
      <c r="T93441" s="1" t="s">
        <v>17</v>
      </c>
    </row>
    <row r="93442" spans="8:20" hidden="1" x14ac:dyDescent="0.2">
      <c r="H93442" s="1" t="s">
        <v>206135</v>
      </c>
      <c r="I93442" s="1" t="s">
        <v>206136</v>
      </c>
      <c r="J93442" s="1" t="s">
        <v>206137</v>
      </c>
      <c r="K93442" s="1" t="s">
        <v>206165</v>
      </c>
      <c r="L93442" s="1"/>
      <c r="M93442" s="1"/>
      <c r="N93442" s="1" t="s">
        <v>206166</v>
      </c>
      <c r="O93442" s="1" t="s">
        <v>206140</v>
      </c>
      <c r="P93442" s="1" t="s">
        <v>17</v>
      </c>
      <c r="Q93442" s="1" t="s">
        <v>17</v>
      </c>
      <c r="R93442" s="1" t="s">
        <v>210</v>
      </c>
      <c r="S93442" s="1" t="s">
        <v>17</v>
      </c>
      <c r="T93442" s="1" t="s">
        <v>17</v>
      </c>
    </row>
    <row r="93443" spans="8:20" hidden="1" x14ac:dyDescent="0.2">
      <c r="H93443" s="1" t="s">
        <v>206135</v>
      </c>
      <c r="I93443" s="1" t="s">
        <v>206136</v>
      </c>
      <c r="J93443" s="1" t="s">
        <v>206137</v>
      </c>
      <c r="K93443" s="1" t="s">
        <v>206167</v>
      </c>
      <c r="L93443" s="1"/>
      <c r="M93443" s="1"/>
      <c r="N93443" s="1" t="s">
        <v>206168</v>
      </c>
      <c r="O93443" s="1" t="s">
        <v>206140</v>
      </c>
      <c r="P93443" s="1" t="s">
        <v>17</v>
      </c>
      <c r="Q93443" s="1" t="s">
        <v>17</v>
      </c>
      <c r="R93443" s="1" t="s">
        <v>210</v>
      </c>
      <c r="S93443" s="1" t="s">
        <v>17</v>
      </c>
      <c r="T93443" s="1" t="s">
        <v>17</v>
      </c>
    </row>
    <row r="93444" spans="8:20" hidden="1" x14ac:dyDescent="0.2">
      <c r="H93444" s="1" t="s">
        <v>206135</v>
      </c>
      <c r="I93444" s="1" t="s">
        <v>206136</v>
      </c>
      <c r="J93444" s="1" t="s">
        <v>206137</v>
      </c>
      <c r="K93444" s="1" t="s">
        <v>206169</v>
      </c>
      <c r="L93444" s="1"/>
      <c r="M93444" s="1"/>
      <c r="N93444" s="1" t="s">
        <v>206170</v>
      </c>
      <c r="O93444" s="1" t="s">
        <v>206140</v>
      </c>
      <c r="P93444" s="1" t="s">
        <v>17</v>
      </c>
      <c r="Q93444" s="1" t="s">
        <v>17</v>
      </c>
      <c r="R93444" s="1" t="s">
        <v>210</v>
      </c>
      <c r="S93444" s="1" t="s">
        <v>17</v>
      </c>
      <c r="T93444" s="1" t="s">
        <v>17</v>
      </c>
    </row>
    <row r="93445" spans="8:20" hidden="1" x14ac:dyDescent="0.2">
      <c r="H93445" s="1" t="s">
        <v>206135</v>
      </c>
      <c r="I93445" s="1" t="s">
        <v>206136</v>
      </c>
      <c r="J93445" s="1" t="s">
        <v>206137</v>
      </c>
      <c r="K93445" s="1" t="s">
        <v>206171</v>
      </c>
      <c r="L93445" s="1"/>
      <c r="M93445" s="1"/>
      <c r="N93445" s="1" t="s">
        <v>206172</v>
      </c>
      <c r="O93445" s="1" t="s">
        <v>206140</v>
      </c>
      <c r="P93445" s="1" t="s">
        <v>17</v>
      </c>
      <c r="Q93445" s="1" t="s">
        <v>17</v>
      </c>
      <c r="R93445" s="1" t="s">
        <v>210</v>
      </c>
      <c r="S93445" s="1" t="s">
        <v>17</v>
      </c>
      <c r="T93445" s="1" t="s">
        <v>17</v>
      </c>
    </row>
    <row r="93446" spans="8:20" hidden="1" x14ac:dyDescent="0.2">
      <c r="H93446" s="1" t="s">
        <v>206135</v>
      </c>
      <c r="I93446" s="1" t="s">
        <v>206136</v>
      </c>
      <c r="J93446" s="1" t="s">
        <v>206137</v>
      </c>
      <c r="K93446" s="1" t="s">
        <v>206173</v>
      </c>
      <c r="L93446" s="1"/>
      <c r="M93446" s="1"/>
      <c r="N93446" s="1" t="s">
        <v>206174</v>
      </c>
      <c r="O93446" s="1" t="s">
        <v>206140</v>
      </c>
      <c r="P93446" s="1" t="s">
        <v>17</v>
      </c>
      <c r="Q93446" s="1" t="s">
        <v>17</v>
      </c>
      <c r="R93446" s="1" t="s">
        <v>210</v>
      </c>
      <c r="S93446" s="1" t="s">
        <v>17</v>
      </c>
      <c r="T93446" s="1" t="s">
        <v>17</v>
      </c>
    </row>
    <row r="93447" spans="8:20" hidden="1" x14ac:dyDescent="0.2">
      <c r="H93447" s="1" t="s">
        <v>206135</v>
      </c>
      <c r="I93447" s="1" t="s">
        <v>206136</v>
      </c>
      <c r="J93447" s="1" t="s">
        <v>206137</v>
      </c>
      <c r="K93447" s="1" t="s">
        <v>206175</v>
      </c>
      <c r="L93447" s="1"/>
      <c r="M93447" s="1"/>
      <c r="N93447" s="1" t="s">
        <v>206176</v>
      </c>
      <c r="O93447" s="1" t="s">
        <v>206140</v>
      </c>
      <c r="P93447" s="1" t="s">
        <v>17</v>
      </c>
      <c r="Q93447" s="1" t="s">
        <v>17</v>
      </c>
      <c r="R93447" s="1" t="s">
        <v>210</v>
      </c>
      <c r="S93447" s="1" t="s">
        <v>17</v>
      </c>
      <c r="T93447" s="1" t="s">
        <v>17</v>
      </c>
    </row>
    <row r="93448" spans="8:20" hidden="1" x14ac:dyDescent="0.2">
      <c r="H93448" s="1" t="s">
        <v>206135</v>
      </c>
      <c r="I93448" s="1" t="s">
        <v>206136</v>
      </c>
      <c r="J93448" s="1" t="s">
        <v>206137</v>
      </c>
      <c r="K93448" s="1" t="s">
        <v>206177</v>
      </c>
      <c r="L93448" s="1"/>
      <c r="M93448" s="1"/>
      <c r="N93448" s="1" t="s">
        <v>206178</v>
      </c>
      <c r="O93448" s="1" t="s">
        <v>206140</v>
      </c>
      <c r="P93448" s="1" t="s">
        <v>17</v>
      </c>
      <c r="Q93448" s="1" t="s">
        <v>17</v>
      </c>
      <c r="R93448" s="1" t="s">
        <v>210</v>
      </c>
      <c r="S93448" s="1" t="s">
        <v>17</v>
      </c>
      <c r="T93448" s="1" t="s">
        <v>17</v>
      </c>
    </row>
    <row r="93449" spans="8:20" hidden="1" x14ac:dyDescent="0.2">
      <c r="H93449" s="1" t="s">
        <v>206135</v>
      </c>
      <c r="I93449" s="1" t="s">
        <v>206136</v>
      </c>
      <c r="J93449" s="1" t="s">
        <v>206137</v>
      </c>
      <c r="K93449" s="1" t="s">
        <v>206179</v>
      </c>
      <c r="L93449" s="1"/>
      <c r="M93449" s="1"/>
      <c r="N93449" s="1" t="s">
        <v>206180</v>
      </c>
      <c r="O93449" s="1" t="s">
        <v>206140</v>
      </c>
      <c r="P93449" s="1" t="s">
        <v>17</v>
      </c>
      <c r="Q93449" s="1" t="s">
        <v>17</v>
      </c>
      <c r="R93449" s="1" t="s">
        <v>210</v>
      </c>
      <c r="S93449" s="1" t="s">
        <v>17</v>
      </c>
      <c r="T93449" s="1" t="s">
        <v>17</v>
      </c>
    </row>
    <row r="93450" spans="8:20" hidden="1" x14ac:dyDescent="0.2">
      <c r="H93450" s="1" t="s">
        <v>206135</v>
      </c>
      <c r="I93450" s="1" t="s">
        <v>206136</v>
      </c>
      <c r="J93450" s="1" t="s">
        <v>206137</v>
      </c>
      <c r="K93450" s="1" t="s">
        <v>206181</v>
      </c>
      <c r="L93450" s="1"/>
      <c r="M93450" s="1"/>
      <c r="N93450" s="1" t="s">
        <v>206182</v>
      </c>
      <c r="O93450" s="1" t="s">
        <v>206140</v>
      </c>
      <c r="P93450" s="1" t="s">
        <v>17</v>
      </c>
      <c r="Q93450" s="1" t="s">
        <v>17</v>
      </c>
      <c r="R93450" s="1" t="s">
        <v>210</v>
      </c>
      <c r="S93450" s="1" t="s">
        <v>17</v>
      </c>
      <c r="T93450" s="1" t="s">
        <v>17</v>
      </c>
    </row>
    <row r="93451" spans="8:20" hidden="1" x14ac:dyDescent="0.2">
      <c r="H93451" s="1" t="s">
        <v>206135</v>
      </c>
      <c r="I93451" s="1" t="s">
        <v>206136</v>
      </c>
      <c r="J93451" s="1" t="s">
        <v>206137</v>
      </c>
      <c r="K93451" s="1" t="s">
        <v>206183</v>
      </c>
      <c r="L93451" s="1"/>
      <c r="M93451" s="1"/>
      <c r="N93451" s="1" t="s">
        <v>206184</v>
      </c>
      <c r="O93451" s="1" t="s">
        <v>206140</v>
      </c>
      <c r="P93451" s="1" t="s">
        <v>17</v>
      </c>
      <c r="Q93451" s="1" t="s">
        <v>17</v>
      </c>
      <c r="R93451" s="1" t="s">
        <v>210</v>
      </c>
      <c r="S93451" s="1" t="s">
        <v>17</v>
      </c>
      <c r="T93451" s="1" t="s">
        <v>17</v>
      </c>
    </row>
    <row r="93452" spans="8:20" hidden="1" x14ac:dyDescent="0.2">
      <c r="H93452" s="1" t="s">
        <v>206135</v>
      </c>
      <c r="I93452" s="1" t="s">
        <v>206136</v>
      </c>
      <c r="J93452" s="1" t="s">
        <v>206137</v>
      </c>
      <c r="K93452" s="1" t="s">
        <v>206185</v>
      </c>
      <c r="L93452" s="1"/>
      <c r="M93452" s="1"/>
      <c r="N93452" s="1" t="s">
        <v>206186</v>
      </c>
      <c r="O93452" s="1" t="s">
        <v>206140</v>
      </c>
      <c r="P93452" s="1" t="s">
        <v>17</v>
      </c>
      <c r="Q93452" s="1" t="s">
        <v>17</v>
      </c>
      <c r="R93452" s="1" t="s">
        <v>210</v>
      </c>
      <c r="S93452" s="1" t="s">
        <v>17</v>
      </c>
      <c r="T93452" s="1" t="s">
        <v>17</v>
      </c>
    </row>
    <row r="93453" spans="8:20" hidden="1" x14ac:dyDescent="0.2">
      <c r="H93453" s="1" t="s">
        <v>206845</v>
      </c>
      <c r="I93453" s="1" t="s">
        <v>206846</v>
      </c>
      <c r="J93453" s="1" t="s">
        <v>206847</v>
      </c>
      <c r="K93453" s="1" t="s">
        <v>206848</v>
      </c>
      <c r="L93453" s="1"/>
      <c r="M93453" s="1"/>
      <c r="N93453" s="1" t="s">
        <v>206849</v>
      </c>
      <c r="O93453" s="1" t="s">
        <v>36255</v>
      </c>
      <c r="P93453" s="1" t="s">
        <v>17</v>
      </c>
      <c r="Q93453" s="1" t="s">
        <v>17</v>
      </c>
      <c r="R93453" s="1" t="s">
        <v>17</v>
      </c>
      <c r="S93453" s="1" t="s">
        <v>17</v>
      </c>
      <c r="T93453" s="1" t="s">
        <v>17</v>
      </c>
    </row>
    <row r="93454" spans="8:20" hidden="1" x14ac:dyDescent="0.2">
      <c r="H93454" s="1" t="s">
        <v>206845</v>
      </c>
      <c r="I93454" s="1" t="s">
        <v>206846</v>
      </c>
      <c r="J93454" s="1" t="s">
        <v>206847</v>
      </c>
      <c r="K93454" s="1" t="s">
        <v>206850</v>
      </c>
      <c r="L93454" s="1"/>
      <c r="M93454" s="1"/>
      <c r="N93454" s="1" t="s">
        <v>206851</v>
      </c>
      <c r="O93454" s="1" t="s">
        <v>36255</v>
      </c>
      <c r="P93454" s="1" t="s">
        <v>17</v>
      </c>
      <c r="Q93454" s="1" t="s">
        <v>17</v>
      </c>
      <c r="R93454" s="1" t="s">
        <v>17</v>
      </c>
      <c r="S93454" s="1" t="s">
        <v>17</v>
      </c>
      <c r="T93454" s="1" t="s">
        <v>17</v>
      </c>
    </row>
    <row r="93455" spans="8:20" hidden="1" x14ac:dyDescent="0.2">
      <c r="H93455" s="1" t="s">
        <v>206845</v>
      </c>
      <c r="I93455" s="1" t="s">
        <v>206846</v>
      </c>
      <c r="J93455" s="1" t="s">
        <v>206847</v>
      </c>
      <c r="K93455" s="1" t="s">
        <v>206852</v>
      </c>
      <c r="L93455" s="1"/>
      <c r="M93455" s="1"/>
      <c r="N93455" s="1" t="s">
        <v>206853</v>
      </c>
      <c r="O93455" s="1" t="s">
        <v>36255</v>
      </c>
      <c r="P93455" s="1" t="s">
        <v>17</v>
      </c>
      <c r="Q93455" s="1" t="s">
        <v>17</v>
      </c>
      <c r="R93455" s="1" t="s">
        <v>17</v>
      </c>
      <c r="S93455" s="1" t="s">
        <v>17</v>
      </c>
      <c r="T93455" s="1" t="s">
        <v>17</v>
      </c>
    </row>
    <row r="93456" spans="8:20" hidden="1" x14ac:dyDescent="0.2">
      <c r="H93456" s="1" t="s">
        <v>206845</v>
      </c>
      <c r="I93456" s="1" t="s">
        <v>206846</v>
      </c>
      <c r="J93456" s="1" t="s">
        <v>206847</v>
      </c>
      <c r="K93456" s="1" t="s">
        <v>206854</v>
      </c>
      <c r="L93456" s="1"/>
      <c r="M93456" s="1"/>
      <c r="N93456" s="1" t="s">
        <v>206855</v>
      </c>
      <c r="O93456" s="1" t="s">
        <v>36255</v>
      </c>
      <c r="P93456" s="1" t="s">
        <v>17</v>
      </c>
      <c r="Q93456" s="1" t="s">
        <v>17</v>
      </c>
      <c r="R93456" s="1" t="s">
        <v>17</v>
      </c>
      <c r="S93456" s="1" t="s">
        <v>17</v>
      </c>
      <c r="T93456" s="1" t="s">
        <v>17</v>
      </c>
    </row>
    <row r="93457" spans="8:20" hidden="1" x14ac:dyDescent="0.2">
      <c r="H93457" s="1" t="s">
        <v>206845</v>
      </c>
      <c r="I93457" s="1" t="s">
        <v>206846</v>
      </c>
      <c r="J93457" s="1" t="s">
        <v>206847</v>
      </c>
      <c r="K93457" s="1" t="s">
        <v>206856</v>
      </c>
      <c r="L93457" s="1"/>
      <c r="M93457" s="1"/>
      <c r="N93457" s="1" t="s">
        <v>206857</v>
      </c>
      <c r="O93457" s="1" t="s">
        <v>36255</v>
      </c>
      <c r="P93457" s="1" t="s">
        <v>17</v>
      </c>
      <c r="Q93457" s="1" t="s">
        <v>17</v>
      </c>
      <c r="R93457" s="1" t="s">
        <v>17</v>
      </c>
      <c r="S93457" s="1" t="s">
        <v>17</v>
      </c>
      <c r="T93457" s="1" t="s">
        <v>17</v>
      </c>
    </row>
    <row r="93458" spans="8:20" hidden="1" x14ac:dyDescent="0.2">
      <c r="H93458" s="1" t="s">
        <v>206845</v>
      </c>
      <c r="I93458" s="1" t="s">
        <v>206846</v>
      </c>
      <c r="J93458" s="1" t="s">
        <v>206847</v>
      </c>
      <c r="K93458" s="1" t="s">
        <v>206858</v>
      </c>
      <c r="L93458" s="1"/>
      <c r="M93458" s="1"/>
      <c r="N93458" s="1" t="s">
        <v>206859</v>
      </c>
      <c r="O93458" s="1" t="s">
        <v>36255</v>
      </c>
      <c r="P93458" s="1" t="s">
        <v>17</v>
      </c>
      <c r="Q93458" s="1" t="s">
        <v>17</v>
      </c>
      <c r="R93458" s="1" t="s">
        <v>17</v>
      </c>
      <c r="S93458" s="1" t="s">
        <v>17</v>
      </c>
      <c r="T93458" s="1" t="s">
        <v>17</v>
      </c>
    </row>
    <row r="93459" spans="8:20" hidden="1" x14ac:dyDescent="0.2">
      <c r="H93459" s="1" t="s">
        <v>206845</v>
      </c>
      <c r="I93459" s="1" t="s">
        <v>206846</v>
      </c>
      <c r="J93459" s="1" t="s">
        <v>206847</v>
      </c>
      <c r="K93459" s="1" t="s">
        <v>206860</v>
      </c>
      <c r="L93459" s="1"/>
      <c r="M93459" s="1"/>
      <c r="N93459" s="1" t="s">
        <v>206861</v>
      </c>
      <c r="O93459" s="1" t="s">
        <v>36255</v>
      </c>
      <c r="P93459" s="1" t="s">
        <v>17</v>
      </c>
      <c r="Q93459" s="1" t="s">
        <v>17</v>
      </c>
      <c r="R93459" s="1" t="s">
        <v>17</v>
      </c>
      <c r="S93459" s="1" t="s">
        <v>17</v>
      </c>
      <c r="T93459" s="1" t="s">
        <v>17</v>
      </c>
    </row>
    <row r="93460" spans="8:20" hidden="1" x14ac:dyDescent="0.2">
      <c r="H93460" s="1" t="s">
        <v>206845</v>
      </c>
      <c r="I93460" s="1" t="s">
        <v>206846</v>
      </c>
      <c r="J93460" s="1" t="s">
        <v>206847</v>
      </c>
      <c r="K93460" s="1" t="s">
        <v>206862</v>
      </c>
      <c r="L93460" s="1"/>
      <c r="M93460" s="1"/>
      <c r="N93460" s="1" t="s">
        <v>206863</v>
      </c>
      <c r="O93460" s="1" t="s">
        <v>36255</v>
      </c>
      <c r="P93460" s="1" t="s">
        <v>17</v>
      </c>
      <c r="Q93460" s="1" t="s">
        <v>17</v>
      </c>
      <c r="R93460" s="1" t="s">
        <v>17</v>
      </c>
      <c r="S93460" s="1" t="s">
        <v>17</v>
      </c>
      <c r="T93460" s="1" t="s">
        <v>17</v>
      </c>
    </row>
    <row r="93461" spans="8:20" hidden="1" x14ac:dyDescent="0.2">
      <c r="H93461" s="1" t="s">
        <v>206845</v>
      </c>
      <c r="I93461" s="1" t="s">
        <v>206846</v>
      </c>
      <c r="J93461" s="1" t="s">
        <v>206847</v>
      </c>
      <c r="K93461" s="1" t="s">
        <v>206864</v>
      </c>
      <c r="L93461" s="1"/>
      <c r="M93461" s="1"/>
      <c r="N93461" s="1" t="s">
        <v>206865</v>
      </c>
      <c r="O93461" s="1" t="s">
        <v>36255</v>
      </c>
      <c r="P93461" s="1" t="s">
        <v>17</v>
      </c>
      <c r="Q93461" s="1" t="s">
        <v>17</v>
      </c>
      <c r="R93461" s="1" t="s">
        <v>17</v>
      </c>
      <c r="S93461" s="1" t="s">
        <v>17</v>
      </c>
      <c r="T93461" s="1" t="s">
        <v>17</v>
      </c>
    </row>
    <row r="93462" spans="8:20" hidden="1" x14ac:dyDescent="0.2">
      <c r="H93462" s="1" t="s">
        <v>206845</v>
      </c>
      <c r="I93462" s="1" t="s">
        <v>206846</v>
      </c>
      <c r="J93462" s="1" t="s">
        <v>206847</v>
      </c>
      <c r="K93462" s="1" t="s">
        <v>206866</v>
      </c>
      <c r="L93462" s="1"/>
      <c r="M93462" s="1"/>
      <c r="N93462" s="1" t="s">
        <v>206867</v>
      </c>
      <c r="O93462" s="1" t="s">
        <v>36255</v>
      </c>
      <c r="P93462" s="1" t="s">
        <v>17</v>
      </c>
      <c r="Q93462" s="1" t="s">
        <v>17</v>
      </c>
      <c r="R93462" s="1" t="s">
        <v>17</v>
      </c>
      <c r="S93462" s="1" t="s">
        <v>17</v>
      </c>
      <c r="T93462" s="1" t="s">
        <v>17</v>
      </c>
    </row>
    <row r="93463" spans="8:20" hidden="1" x14ac:dyDescent="0.2">
      <c r="H93463" s="1" t="s">
        <v>206845</v>
      </c>
      <c r="I93463" s="1" t="s">
        <v>206846</v>
      </c>
      <c r="J93463" s="1" t="s">
        <v>206847</v>
      </c>
      <c r="K93463" s="1" t="s">
        <v>206868</v>
      </c>
      <c r="L93463" s="1"/>
      <c r="M93463" s="1"/>
      <c r="N93463" s="1" t="s">
        <v>206869</v>
      </c>
      <c r="O93463" s="1" t="s">
        <v>36255</v>
      </c>
      <c r="P93463" s="1" t="s">
        <v>17</v>
      </c>
      <c r="Q93463" s="1" t="s">
        <v>17</v>
      </c>
      <c r="R93463" s="1" t="s">
        <v>17</v>
      </c>
      <c r="S93463" s="1" t="s">
        <v>17</v>
      </c>
      <c r="T93463" s="1" t="s">
        <v>17</v>
      </c>
    </row>
    <row r="93464" spans="8:20" hidden="1" x14ac:dyDescent="0.2">
      <c r="H93464" s="1" t="s">
        <v>206845</v>
      </c>
      <c r="I93464" s="1" t="s">
        <v>206846</v>
      </c>
      <c r="J93464" s="1" t="s">
        <v>206847</v>
      </c>
      <c r="K93464" s="1" t="s">
        <v>206870</v>
      </c>
      <c r="L93464" s="1"/>
      <c r="M93464" s="1"/>
      <c r="N93464" s="1" t="s">
        <v>206871</v>
      </c>
      <c r="O93464" s="1" t="s">
        <v>36255</v>
      </c>
      <c r="P93464" s="1" t="s">
        <v>17</v>
      </c>
      <c r="Q93464" s="1" t="s">
        <v>17</v>
      </c>
      <c r="R93464" s="1" t="s">
        <v>17</v>
      </c>
      <c r="S93464" s="1" t="s">
        <v>17</v>
      </c>
      <c r="T93464" s="1" t="s">
        <v>17</v>
      </c>
    </row>
    <row r="93465" spans="8:20" hidden="1" x14ac:dyDescent="0.2">
      <c r="H93465" s="1" t="s">
        <v>206845</v>
      </c>
      <c r="I93465" s="1" t="s">
        <v>206846</v>
      </c>
      <c r="J93465" s="1" t="s">
        <v>206847</v>
      </c>
      <c r="K93465" s="1" t="s">
        <v>206872</v>
      </c>
      <c r="L93465" s="1"/>
      <c r="M93465" s="1"/>
      <c r="N93465" s="1" t="s">
        <v>206873</v>
      </c>
      <c r="O93465" s="1" t="s">
        <v>36255</v>
      </c>
      <c r="P93465" s="1" t="s">
        <v>17</v>
      </c>
      <c r="Q93465" s="1" t="s">
        <v>17</v>
      </c>
      <c r="R93465" s="1" t="s">
        <v>17</v>
      </c>
      <c r="S93465" s="1" t="s">
        <v>17</v>
      </c>
      <c r="T93465" s="1" t="s">
        <v>17</v>
      </c>
    </row>
    <row r="93466" spans="8:20" hidden="1" x14ac:dyDescent="0.2">
      <c r="H93466" s="1" t="s">
        <v>206845</v>
      </c>
      <c r="I93466" s="1" t="s">
        <v>206846</v>
      </c>
      <c r="J93466" s="1" t="s">
        <v>206847</v>
      </c>
      <c r="K93466" s="1" t="s">
        <v>206874</v>
      </c>
      <c r="L93466" s="1"/>
      <c r="M93466" s="1"/>
      <c r="N93466" s="1" t="s">
        <v>206875</v>
      </c>
      <c r="O93466" s="1" t="s">
        <v>36255</v>
      </c>
      <c r="P93466" s="1" t="s">
        <v>17</v>
      </c>
      <c r="Q93466" s="1" t="s">
        <v>17</v>
      </c>
      <c r="R93466" s="1" t="s">
        <v>17</v>
      </c>
      <c r="S93466" s="1" t="s">
        <v>17</v>
      </c>
      <c r="T93466" s="1" t="s">
        <v>17</v>
      </c>
    </row>
    <row r="93467" spans="8:20" hidden="1" x14ac:dyDescent="0.2">
      <c r="H93467" s="1" t="s">
        <v>206845</v>
      </c>
      <c r="I93467" s="1" t="s">
        <v>206846</v>
      </c>
      <c r="J93467" s="1" t="s">
        <v>206847</v>
      </c>
      <c r="K93467" s="1" t="s">
        <v>206876</v>
      </c>
      <c r="L93467" s="1"/>
      <c r="M93467" s="1"/>
      <c r="N93467" s="1" t="s">
        <v>206877</v>
      </c>
      <c r="O93467" s="1" t="s">
        <v>36255</v>
      </c>
      <c r="P93467" s="1" t="s">
        <v>17</v>
      </c>
      <c r="Q93467" s="1" t="s">
        <v>17</v>
      </c>
      <c r="R93467" s="1" t="s">
        <v>17</v>
      </c>
      <c r="S93467" s="1" t="s">
        <v>17</v>
      </c>
      <c r="T93467" s="1" t="s">
        <v>17</v>
      </c>
    </row>
    <row r="93468" spans="8:20" hidden="1" x14ac:dyDescent="0.2">
      <c r="H93468" s="1" t="s">
        <v>206845</v>
      </c>
      <c r="I93468" s="1" t="s">
        <v>206846</v>
      </c>
      <c r="J93468" s="1" t="s">
        <v>206847</v>
      </c>
      <c r="K93468" s="1" t="s">
        <v>206878</v>
      </c>
      <c r="L93468" s="1"/>
      <c r="M93468" s="1"/>
      <c r="N93468" s="1" t="s">
        <v>206879</v>
      </c>
      <c r="O93468" s="1" t="s">
        <v>36255</v>
      </c>
      <c r="P93468" s="1" t="s">
        <v>17</v>
      </c>
      <c r="Q93468" s="1" t="s">
        <v>17</v>
      </c>
      <c r="R93468" s="1" t="s">
        <v>17</v>
      </c>
      <c r="S93468" s="1" t="s">
        <v>17</v>
      </c>
      <c r="T93468" s="1" t="s">
        <v>17</v>
      </c>
    </row>
    <row r="93469" spans="8:20" hidden="1" x14ac:dyDescent="0.2">
      <c r="H93469" s="1" t="s">
        <v>206845</v>
      </c>
      <c r="I93469" s="1" t="s">
        <v>206846</v>
      </c>
      <c r="J93469" s="1" t="s">
        <v>206847</v>
      </c>
      <c r="K93469" s="1" t="s">
        <v>206880</v>
      </c>
      <c r="L93469" s="1"/>
      <c r="M93469" s="1"/>
      <c r="N93469" s="1" t="s">
        <v>206881</v>
      </c>
      <c r="O93469" s="1" t="s">
        <v>36255</v>
      </c>
      <c r="P93469" s="1" t="s">
        <v>17</v>
      </c>
      <c r="Q93469" s="1" t="s">
        <v>17</v>
      </c>
      <c r="R93469" s="1" t="s">
        <v>17</v>
      </c>
      <c r="S93469" s="1" t="s">
        <v>17</v>
      </c>
      <c r="T93469" s="1" t="s">
        <v>17</v>
      </c>
    </row>
    <row r="93470" spans="8:20" hidden="1" x14ac:dyDescent="0.2">
      <c r="H93470" s="1" t="s">
        <v>206845</v>
      </c>
      <c r="I93470" s="1" t="s">
        <v>206846</v>
      </c>
      <c r="J93470" s="1" t="s">
        <v>206847</v>
      </c>
      <c r="K93470" s="1" t="s">
        <v>206882</v>
      </c>
      <c r="L93470" s="1"/>
      <c r="M93470" s="1"/>
      <c r="N93470" s="1" t="s">
        <v>206883</v>
      </c>
      <c r="O93470" s="1" t="s">
        <v>36255</v>
      </c>
      <c r="P93470" s="1" t="s">
        <v>17</v>
      </c>
      <c r="Q93470" s="1" t="s">
        <v>17</v>
      </c>
      <c r="R93470" s="1" t="s">
        <v>17</v>
      </c>
      <c r="S93470" s="1" t="s">
        <v>17</v>
      </c>
      <c r="T93470" s="1" t="s">
        <v>17</v>
      </c>
    </row>
    <row r="93471" spans="8:20" hidden="1" x14ac:dyDescent="0.2">
      <c r="H93471" s="1" t="s">
        <v>206845</v>
      </c>
      <c r="I93471" s="1" t="s">
        <v>206846</v>
      </c>
      <c r="J93471" s="1" t="s">
        <v>206847</v>
      </c>
      <c r="K93471" s="1" t="s">
        <v>206884</v>
      </c>
      <c r="L93471" s="1"/>
      <c r="M93471" s="1"/>
      <c r="N93471" s="1" t="s">
        <v>206885</v>
      </c>
      <c r="O93471" s="1" t="s">
        <v>36255</v>
      </c>
      <c r="P93471" s="1" t="s">
        <v>17</v>
      </c>
      <c r="Q93471" s="1" t="s">
        <v>17</v>
      </c>
      <c r="R93471" s="1" t="s">
        <v>17</v>
      </c>
      <c r="S93471" s="1" t="s">
        <v>17</v>
      </c>
      <c r="T93471" s="1" t="s">
        <v>17</v>
      </c>
    </row>
    <row r="93472" spans="8:20" hidden="1" x14ac:dyDescent="0.2">
      <c r="H93472" s="1" t="s">
        <v>206845</v>
      </c>
      <c r="I93472" s="1" t="s">
        <v>206846</v>
      </c>
      <c r="J93472" s="1" t="s">
        <v>206847</v>
      </c>
      <c r="K93472" s="1" t="s">
        <v>206886</v>
      </c>
      <c r="L93472" s="1"/>
      <c r="M93472" s="1"/>
      <c r="N93472" s="1" t="s">
        <v>206887</v>
      </c>
      <c r="O93472" s="1" t="s">
        <v>36255</v>
      </c>
      <c r="P93472" s="1" t="s">
        <v>17</v>
      </c>
      <c r="Q93472" s="1" t="s">
        <v>17</v>
      </c>
      <c r="R93472" s="1" t="s">
        <v>17</v>
      </c>
      <c r="S93472" s="1" t="s">
        <v>17</v>
      </c>
      <c r="T93472" s="1" t="s">
        <v>17</v>
      </c>
    </row>
    <row r="93473" spans="8:20" hidden="1" x14ac:dyDescent="0.2">
      <c r="H93473" s="1" t="s">
        <v>8600</v>
      </c>
      <c r="I93473" s="1" t="s">
        <v>8601</v>
      </c>
      <c r="J93473" s="1" t="s">
        <v>8602</v>
      </c>
      <c r="K93473" s="1" t="s">
        <v>8603</v>
      </c>
      <c r="L93473" s="1"/>
      <c r="M93473" s="1"/>
      <c r="N93473" s="1" t="s">
        <v>8604</v>
      </c>
      <c r="O93473" s="1" t="s">
        <v>8605</v>
      </c>
      <c r="P93473" s="1" t="s">
        <v>17</v>
      </c>
      <c r="Q93473" s="1" t="s">
        <v>17</v>
      </c>
      <c r="R93473" s="1" t="s">
        <v>17</v>
      </c>
      <c r="S93473" s="1" t="s">
        <v>17</v>
      </c>
      <c r="T93473" s="1" t="s">
        <v>17</v>
      </c>
    </row>
    <row r="93474" spans="8:20" hidden="1" x14ac:dyDescent="0.2">
      <c r="H93474" s="1" t="s">
        <v>8600</v>
      </c>
      <c r="I93474" s="1" t="s">
        <v>8601</v>
      </c>
      <c r="J93474" s="1" t="s">
        <v>8602</v>
      </c>
      <c r="K93474" s="1" t="s">
        <v>8606</v>
      </c>
      <c r="L93474" s="1"/>
      <c r="M93474" s="1"/>
      <c r="N93474" s="1" t="s">
        <v>8607</v>
      </c>
      <c r="O93474" s="1" t="s">
        <v>8605</v>
      </c>
      <c r="P93474" s="1" t="s">
        <v>17</v>
      </c>
      <c r="Q93474" s="1" t="s">
        <v>17</v>
      </c>
      <c r="R93474" s="1" t="s">
        <v>17</v>
      </c>
      <c r="S93474" s="1" t="s">
        <v>17</v>
      </c>
      <c r="T93474" s="1" t="s">
        <v>17</v>
      </c>
    </row>
    <row r="93475" spans="8:20" hidden="1" x14ac:dyDescent="0.2">
      <c r="H93475" s="1" t="s">
        <v>8600</v>
      </c>
      <c r="I93475" s="1" t="s">
        <v>8601</v>
      </c>
      <c r="J93475" s="1" t="s">
        <v>8602</v>
      </c>
      <c r="K93475" s="1" t="s">
        <v>8608</v>
      </c>
      <c r="L93475" s="1"/>
      <c r="M93475" s="1"/>
      <c r="N93475" s="1" t="s">
        <v>8609</v>
      </c>
      <c r="O93475" s="1" t="s">
        <v>8605</v>
      </c>
      <c r="P93475" s="1" t="s">
        <v>17</v>
      </c>
      <c r="Q93475" s="1" t="s">
        <v>17</v>
      </c>
      <c r="R93475" s="1" t="s">
        <v>17</v>
      </c>
      <c r="S93475" s="1" t="s">
        <v>17</v>
      </c>
      <c r="T93475" s="1" t="s">
        <v>17</v>
      </c>
    </row>
    <row r="93476" spans="8:20" hidden="1" x14ac:dyDescent="0.2">
      <c r="H93476" s="1" t="s">
        <v>8600</v>
      </c>
      <c r="I93476" s="1" t="s">
        <v>8601</v>
      </c>
      <c r="J93476" s="1" t="s">
        <v>8602</v>
      </c>
      <c r="K93476" s="1" t="s">
        <v>8610</v>
      </c>
      <c r="L93476" s="1"/>
      <c r="M93476" s="1"/>
      <c r="N93476" s="1" t="s">
        <v>8611</v>
      </c>
      <c r="O93476" s="1" t="s">
        <v>8605</v>
      </c>
      <c r="P93476" s="1" t="s">
        <v>17</v>
      </c>
      <c r="Q93476" s="1" t="s">
        <v>17</v>
      </c>
      <c r="R93476" s="1" t="s">
        <v>17</v>
      </c>
      <c r="S93476" s="1" t="s">
        <v>17</v>
      </c>
      <c r="T93476" s="1" t="s">
        <v>17</v>
      </c>
    </row>
    <row r="93477" spans="8:20" hidden="1" x14ac:dyDescent="0.2">
      <c r="H93477" s="1" t="s">
        <v>8600</v>
      </c>
      <c r="I93477" s="1" t="s">
        <v>8601</v>
      </c>
      <c r="J93477" s="1" t="s">
        <v>8602</v>
      </c>
      <c r="K93477" s="1" t="s">
        <v>8612</v>
      </c>
      <c r="L93477" s="1"/>
      <c r="M93477" s="1"/>
      <c r="N93477" s="1" t="s">
        <v>8613</v>
      </c>
      <c r="O93477" s="1" t="s">
        <v>8605</v>
      </c>
      <c r="P93477" s="1" t="s">
        <v>17</v>
      </c>
      <c r="Q93477" s="1" t="s">
        <v>17</v>
      </c>
      <c r="R93477" s="1" t="s">
        <v>17</v>
      </c>
      <c r="S93477" s="1" t="s">
        <v>17</v>
      </c>
      <c r="T93477" s="1" t="s">
        <v>17</v>
      </c>
    </row>
    <row r="93478" spans="8:20" hidden="1" x14ac:dyDescent="0.2">
      <c r="H93478" s="1" t="s">
        <v>8600</v>
      </c>
      <c r="I93478" s="1" t="s">
        <v>8601</v>
      </c>
      <c r="J93478" s="1" t="s">
        <v>8602</v>
      </c>
      <c r="K93478" s="1" t="s">
        <v>8614</v>
      </c>
      <c r="L93478" s="1"/>
      <c r="M93478" s="1"/>
      <c r="N93478" s="1" t="s">
        <v>8615</v>
      </c>
      <c r="O93478" s="1" t="s">
        <v>8605</v>
      </c>
      <c r="P93478" s="1" t="s">
        <v>17</v>
      </c>
      <c r="Q93478" s="1" t="s">
        <v>17</v>
      </c>
      <c r="R93478" s="1" t="s">
        <v>17</v>
      </c>
      <c r="S93478" s="1" t="s">
        <v>17</v>
      </c>
      <c r="T93478" s="1" t="s">
        <v>17</v>
      </c>
    </row>
    <row r="93479" spans="8:20" hidden="1" x14ac:dyDescent="0.2">
      <c r="H93479" s="1" t="s">
        <v>8600</v>
      </c>
      <c r="I93479" s="1" t="s">
        <v>8601</v>
      </c>
      <c r="J93479" s="1" t="s">
        <v>8602</v>
      </c>
      <c r="K93479" s="1" t="s">
        <v>8616</v>
      </c>
      <c r="L93479" s="1"/>
      <c r="M93479" s="1"/>
      <c r="N93479" s="1" t="s">
        <v>8617</v>
      </c>
      <c r="O93479" s="1" t="s">
        <v>8605</v>
      </c>
      <c r="P93479" s="1" t="s">
        <v>17</v>
      </c>
      <c r="Q93479" s="1" t="s">
        <v>17</v>
      </c>
      <c r="R93479" s="1" t="s">
        <v>17</v>
      </c>
      <c r="S93479" s="1" t="s">
        <v>17</v>
      </c>
      <c r="T93479" s="1" t="s">
        <v>17</v>
      </c>
    </row>
    <row r="93480" spans="8:20" hidden="1" x14ac:dyDescent="0.2">
      <c r="H93480" s="1" t="s">
        <v>8600</v>
      </c>
      <c r="I93480" s="1" t="s">
        <v>8601</v>
      </c>
      <c r="J93480" s="1" t="s">
        <v>8602</v>
      </c>
      <c r="K93480" s="1" t="s">
        <v>8618</v>
      </c>
      <c r="L93480" s="1"/>
      <c r="M93480" s="1"/>
      <c r="N93480" s="1" t="s">
        <v>8619</v>
      </c>
      <c r="O93480" s="1" t="s">
        <v>8605</v>
      </c>
      <c r="P93480" s="1" t="s">
        <v>17</v>
      </c>
      <c r="Q93480" s="1" t="s">
        <v>17</v>
      </c>
      <c r="R93480" s="1" t="s">
        <v>17</v>
      </c>
      <c r="S93480" s="1" t="s">
        <v>17</v>
      </c>
      <c r="T93480" s="1" t="s">
        <v>17</v>
      </c>
    </row>
    <row r="93481" spans="8:20" hidden="1" x14ac:dyDescent="0.2">
      <c r="H93481" s="1" t="s">
        <v>8600</v>
      </c>
      <c r="I93481" s="1" t="s">
        <v>8601</v>
      </c>
      <c r="J93481" s="1" t="s">
        <v>8602</v>
      </c>
      <c r="K93481" s="1" t="s">
        <v>8620</v>
      </c>
      <c r="L93481" s="1"/>
      <c r="M93481" s="1"/>
      <c r="N93481" s="1" t="s">
        <v>8621</v>
      </c>
      <c r="O93481" s="1" t="s">
        <v>8605</v>
      </c>
      <c r="P93481" s="1" t="s">
        <v>17</v>
      </c>
      <c r="Q93481" s="1" t="s">
        <v>17</v>
      </c>
      <c r="R93481" s="1" t="s">
        <v>17</v>
      </c>
      <c r="S93481" s="1" t="s">
        <v>17</v>
      </c>
      <c r="T93481" s="1" t="s">
        <v>17</v>
      </c>
    </row>
    <row r="93482" spans="8:20" hidden="1" x14ac:dyDescent="0.2">
      <c r="H93482" s="1" t="s">
        <v>8600</v>
      </c>
      <c r="I93482" s="1" t="s">
        <v>8601</v>
      </c>
      <c r="J93482" s="1" t="s">
        <v>8602</v>
      </c>
      <c r="K93482" s="1" t="s">
        <v>8622</v>
      </c>
      <c r="L93482" s="1"/>
      <c r="M93482" s="1"/>
      <c r="N93482" s="1" t="s">
        <v>8623</v>
      </c>
      <c r="O93482" s="1" t="s">
        <v>8605</v>
      </c>
      <c r="P93482" s="1" t="s">
        <v>17</v>
      </c>
      <c r="Q93482" s="1" t="s">
        <v>17</v>
      </c>
      <c r="R93482" s="1" t="s">
        <v>17</v>
      </c>
      <c r="S93482" s="1" t="s">
        <v>17</v>
      </c>
      <c r="T93482" s="1" t="s">
        <v>17</v>
      </c>
    </row>
    <row r="93483" spans="8:20" hidden="1" x14ac:dyDescent="0.2">
      <c r="H93483" s="1" t="s">
        <v>8600</v>
      </c>
      <c r="I93483" s="1" t="s">
        <v>8601</v>
      </c>
      <c r="J93483" s="1" t="s">
        <v>8602</v>
      </c>
      <c r="K93483" s="1" t="s">
        <v>8624</v>
      </c>
      <c r="L93483" s="1"/>
      <c r="M93483" s="1"/>
      <c r="N93483" s="1" t="s">
        <v>8625</v>
      </c>
      <c r="O93483" s="1" t="s">
        <v>8605</v>
      </c>
      <c r="P93483" s="1" t="s">
        <v>17</v>
      </c>
      <c r="Q93483" s="1" t="s">
        <v>17</v>
      </c>
      <c r="R93483" s="1" t="s">
        <v>17</v>
      </c>
      <c r="S93483" s="1" t="s">
        <v>17</v>
      </c>
      <c r="T93483" s="1" t="s">
        <v>17</v>
      </c>
    </row>
    <row r="93484" spans="8:20" hidden="1" x14ac:dyDescent="0.2">
      <c r="H93484" s="1" t="s">
        <v>8600</v>
      </c>
      <c r="I93484" s="1" t="s">
        <v>8601</v>
      </c>
      <c r="J93484" s="1" t="s">
        <v>8602</v>
      </c>
      <c r="K93484" s="1" t="s">
        <v>8626</v>
      </c>
      <c r="L93484" s="1"/>
      <c r="M93484" s="1"/>
      <c r="N93484" s="1" t="s">
        <v>8627</v>
      </c>
      <c r="O93484" s="1" t="s">
        <v>8605</v>
      </c>
      <c r="P93484" s="1" t="s">
        <v>17</v>
      </c>
      <c r="Q93484" s="1" t="s">
        <v>17</v>
      </c>
      <c r="R93484" s="1" t="s">
        <v>17</v>
      </c>
      <c r="S93484" s="1" t="s">
        <v>17</v>
      </c>
      <c r="T93484" s="1" t="s">
        <v>17</v>
      </c>
    </row>
    <row r="93485" spans="8:20" hidden="1" x14ac:dyDescent="0.2">
      <c r="H93485" s="1" t="s">
        <v>8600</v>
      </c>
      <c r="I93485" s="1" t="s">
        <v>8601</v>
      </c>
      <c r="J93485" s="1" t="s">
        <v>8602</v>
      </c>
      <c r="K93485" s="1" t="s">
        <v>8628</v>
      </c>
      <c r="L93485" s="1"/>
      <c r="M93485" s="1"/>
      <c r="N93485" s="1" t="s">
        <v>8629</v>
      </c>
      <c r="O93485" s="1" t="s">
        <v>8605</v>
      </c>
      <c r="P93485" s="1" t="s">
        <v>17</v>
      </c>
      <c r="Q93485" s="1" t="s">
        <v>17</v>
      </c>
      <c r="R93485" s="1" t="s">
        <v>17</v>
      </c>
      <c r="S93485" s="1" t="s">
        <v>17</v>
      </c>
      <c r="T93485" s="1" t="s">
        <v>17</v>
      </c>
    </row>
    <row r="93486" spans="8:20" hidden="1" x14ac:dyDescent="0.2">
      <c r="H93486" s="1" t="s">
        <v>8600</v>
      </c>
      <c r="I93486" s="1" t="s">
        <v>8601</v>
      </c>
      <c r="J93486" s="1" t="s">
        <v>8602</v>
      </c>
      <c r="K93486" s="1" t="s">
        <v>8630</v>
      </c>
      <c r="L93486" s="1"/>
      <c r="M93486" s="1"/>
      <c r="N93486" s="1" t="s">
        <v>8631</v>
      </c>
      <c r="O93486" s="1" t="s">
        <v>8605</v>
      </c>
      <c r="P93486" s="1" t="s">
        <v>17</v>
      </c>
      <c r="Q93486" s="1" t="s">
        <v>17</v>
      </c>
      <c r="R93486" s="1" t="s">
        <v>17</v>
      </c>
      <c r="S93486" s="1" t="s">
        <v>17</v>
      </c>
      <c r="T93486" s="1" t="s">
        <v>17</v>
      </c>
    </row>
    <row r="93487" spans="8:20" hidden="1" x14ac:dyDescent="0.2">
      <c r="H93487" s="1" t="s">
        <v>8600</v>
      </c>
      <c r="I93487" s="1" t="s">
        <v>8601</v>
      </c>
      <c r="J93487" s="1" t="s">
        <v>8602</v>
      </c>
      <c r="K93487" s="1" t="s">
        <v>8632</v>
      </c>
      <c r="L93487" s="1"/>
      <c r="M93487" s="1"/>
      <c r="N93487" s="1" t="s">
        <v>8633</v>
      </c>
      <c r="O93487" s="1" t="s">
        <v>8605</v>
      </c>
      <c r="P93487" s="1" t="s">
        <v>17</v>
      </c>
      <c r="Q93487" s="1" t="s">
        <v>17</v>
      </c>
      <c r="R93487" s="1" t="s">
        <v>17</v>
      </c>
      <c r="S93487" s="1" t="s">
        <v>17</v>
      </c>
      <c r="T93487" s="1" t="s">
        <v>17</v>
      </c>
    </row>
    <row r="93488" spans="8:20" hidden="1" x14ac:dyDescent="0.2">
      <c r="H93488" s="1" t="s">
        <v>8600</v>
      </c>
      <c r="I93488" s="1" t="s">
        <v>8601</v>
      </c>
      <c r="J93488" s="1" t="s">
        <v>8602</v>
      </c>
      <c r="K93488" s="1" t="s">
        <v>8634</v>
      </c>
      <c r="L93488" s="1"/>
      <c r="M93488" s="1"/>
      <c r="N93488" s="1" t="s">
        <v>8635</v>
      </c>
      <c r="O93488" s="1" t="s">
        <v>8605</v>
      </c>
      <c r="P93488" s="1" t="s">
        <v>17</v>
      </c>
      <c r="Q93488" s="1" t="s">
        <v>17</v>
      </c>
      <c r="R93488" s="1" t="s">
        <v>17</v>
      </c>
      <c r="S93488" s="1" t="s">
        <v>17</v>
      </c>
      <c r="T93488" s="1" t="s">
        <v>17</v>
      </c>
    </row>
    <row r="93489" spans="8:20" hidden="1" x14ac:dyDescent="0.2">
      <c r="H93489" s="1" t="s">
        <v>8600</v>
      </c>
      <c r="I93489" s="1" t="s">
        <v>8601</v>
      </c>
      <c r="J93489" s="1" t="s">
        <v>8602</v>
      </c>
      <c r="K93489" s="1" t="s">
        <v>8655</v>
      </c>
      <c r="L93489" s="1"/>
      <c r="M93489" s="1"/>
      <c r="N93489" s="1" t="s">
        <v>8656</v>
      </c>
      <c r="O93489" s="1" t="s">
        <v>8605</v>
      </c>
      <c r="P93489" s="1" t="s">
        <v>17</v>
      </c>
      <c r="Q93489" s="1" t="s">
        <v>17</v>
      </c>
      <c r="R93489" s="1" t="s">
        <v>17</v>
      </c>
      <c r="S93489" s="1" t="s">
        <v>17</v>
      </c>
      <c r="T93489" s="1" t="s">
        <v>17</v>
      </c>
    </row>
    <row r="93490" spans="8:20" hidden="1" x14ac:dyDescent="0.2">
      <c r="H93490" s="1" t="s">
        <v>8600</v>
      </c>
      <c r="I93490" s="1" t="s">
        <v>8601</v>
      </c>
      <c r="J93490" s="1" t="s">
        <v>8602</v>
      </c>
      <c r="K93490" s="1" t="s">
        <v>8657</v>
      </c>
      <c r="L93490" s="1"/>
      <c r="M93490" s="1"/>
      <c r="N93490" s="1" t="s">
        <v>8658</v>
      </c>
      <c r="O93490" s="1" t="s">
        <v>8605</v>
      </c>
      <c r="P93490" s="1" t="s">
        <v>17</v>
      </c>
      <c r="Q93490" s="1" t="s">
        <v>17</v>
      </c>
      <c r="R93490" s="1" t="s">
        <v>17</v>
      </c>
      <c r="S93490" s="1" t="s">
        <v>17</v>
      </c>
      <c r="T93490" s="1" t="s">
        <v>17</v>
      </c>
    </row>
    <row r="93491" spans="8:20" hidden="1" x14ac:dyDescent="0.2">
      <c r="H93491" s="1" t="s">
        <v>8600</v>
      </c>
      <c r="I93491" s="1" t="s">
        <v>8601</v>
      </c>
      <c r="J93491" s="1" t="s">
        <v>8602</v>
      </c>
      <c r="K93491" s="1" t="s">
        <v>8659</v>
      </c>
      <c r="L93491" s="1"/>
      <c r="M93491" s="1"/>
      <c r="N93491" s="1" t="s">
        <v>8660</v>
      </c>
      <c r="O93491" s="1" t="s">
        <v>8605</v>
      </c>
      <c r="P93491" s="1" t="s">
        <v>17</v>
      </c>
      <c r="Q93491" s="1" t="s">
        <v>17</v>
      </c>
      <c r="R93491" s="1" t="s">
        <v>17</v>
      </c>
      <c r="S93491" s="1" t="s">
        <v>17</v>
      </c>
      <c r="T93491" s="1" t="s">
        <v>17</v>
      </c>
    </row>
    <row r="93492" spans="8:20" hidden="1" x14ac:dyDescent="0.2">
      <c r="H93492" s="1" t="s">
        <v>8600</v>
      </c>
      <c r="I93492" s="1" t="s">
        <v>8601</v>
      </c>
      <c r="J93492" s="1" t="s">
        <v>8602</v>
      </c>
      <c r="K93492" s="1" t="s">
        <v>8661</v>
      </c>
      <c r="L93492" s="1"/>
      <c r="M93492" s="1"/>
      <c r="N93492" s="1" t="s">
        <v>8662</v>
      </c>
      <c r="O93492" s="1" t="s">
        <v>8605</v>
      </c>
      <c r="P93492" s="1" t="s">
        <v>17</v>
      </c>
      <c r="Q93492" s="1" t="s">
        <v>17</v>
      </c>
      <c r="R93492" s="1" t="s">
        <v>17</v>
      </c>
      <c r="S93492" s="1" t="s">
        <v>17</v>
      </c>
      <c r="T93492" s="1" t="s">
        <v>17</v>
      </c>
    </row>
    <row r="93493" spans="8:20" hidden="1" x14ac:dyDescent="0.2">
      <c r="H93493" s="1" t="s">
        <v>8600</v>
      </c>
      <c r="I93493" s="1" t="s">
        <v>8601</v>
      </c>
      <c r="J93493" s="1" t="s">
        <v>8602</v>
      </c>
      <c r="K93493" s="1" t="s">
        <v>8663</v>
      </c>
      <c r="L93493" s="1"/>
      <c r="M93493" s="1"/>
      <c r="N93493" s="1" t="s">
        <v>8664</v>
      </c>
      <c r="O93493" s="1" t="s">
        <v>8605</v>
      </c>
      <c r="P93493" s="1" t="s">
        <v>17</v>
      </c>
      <c r="Q93493" s="1" t="s">
        <v>17</v>
      </c>
      <c r="R93493" s="1" t="s">
        <v>17</v>
      </c>
      <c r="S93493" s="1" t="s">
        <v>17</v>
      </c>
      <c r="T93493" s="1" t="s">
        <v>17</v>
      </c>
    </row>
    <row r="93494" spans="8:20" hidden="1" x14ac:dyDescent="0.2">
      <c r="H93494" s="1" t="s">
        <v>8600</v>
      </c>
      <c r="I93494" s="1" t="s">
        <v>8601</v>
      </c>
      <c r="J93494" s="1" t="s">
        <v>8602</v>
      </c>
      <c r="K93494" s="1" t="s">
        <v>8665</v>
      </c>
      <c r="L93494" s="1"/>
      <c r="M93494" s="1"/>
      <c r="N93494" s="1" t="s">
        <v>8666</v>
      </c>
      <c r="O93494" s="1" t="s">
        <v>8605</v>
      </c>
      <c r="P93494" s="1" t="s">
        <v>17</v>
      </c>
      <c r="Q93494" s="1" t="s">
        <v>17</v>
      </c>
      <c r="R93494" s="1" t="s">
        <v>17</v>
      </c>
      <c r="S93494" s="1" t="s">
        <v>17</v>
      </c>
      <c r="T93494" s="1" t="s">
        <v>17</v>
      </c>
    </row>
    <row r="93495" spans="8:20" hidden="1" x14ac:dyDescent="0.2">
      <c r="H93495" s="1" t="s">
        <v>8600</v>
      </c>
      <c r="I93495" s="1" t="s">
        <v>8601</v>
      </c>
      <c r="J93495" s="1" t="s">
        <v>8602</v>
      </c>
      <c r="K93495" s="1" t="s">
        <v>8667</v>
      </c>
      <c r="L93495" s="1"/>
      <c r="M93495" s="1"/>
      <c r="N93495" s="1" t="s">
        <v>8668</v>
      </c>
      <c r="O93495" s="1" t="s">
        <v>8605</v>
      </c>
      <c r="P93495" s="1" t="s">
        <v>17</v>
      </c>
      <c r="Q93495" s="1" t="s">
        <v>17</v>
      </c>
      <c r="R93495" s="1" t="s">
        <v>17</v>
      </c>
      <c r="S93495" s="1" t="s">
        <v>17</v>
      </c>
      <c r="T93495" s="1" t="s">
        <v>17</v>
      </c>
    </row>
    <row r="93496" spans="8:20" hidden="1" x14ac:dyDescent="0.2">
      <c r="H93496" s="1" t="s">
        <v>8600</v>
      </c>
      <c r="I93496" s="1" t="s">
        <v>8601</v>
      </c>
      <c r="J93496" s="1" t="s">
        <v>8602</v>
      </c>
      <c r="K93496" s="1" t="s">
        <v>8669</v>
      </c>
      <c r="L93496" s="1"/>
      <c r="M93496" s="1"/>
      <c r="N93496" s="1" t="s">
        <v>8670</v>
      </c>
      <c r="O93496" s="1" t="s">
        <v>8605</v>
      </c>
      <c r="P93496" s="1" t="s">
        <v>17</v>
      </c>
      <c r="Q93496" s="1" t="s">
        <v>17</v>
      </c>
      <c r="R93496" s="1" t="s">
        <v>17</v>
      </c>
      <c r="S93496" s="1" t="s">
        <v>17</v>
      </c>
      <c r="T93496" s="1" t="s">
        <v>17</v>
      </c>
    </row>
    <row r="93497" spans="8:20" hidden="1" x14ac:dyDescent="0.2">
      <c r="H93497" s="1" t="s">
        <v>8600</v>
      </c>
      <c r="I93497" s="1" t="s">
        <v>8601</v>
      </c>
      <c r="J93497" s="1" t="s">
        <v>8602</v>
      </c>
      <c r="K93497" s="1" t="s">
        <v>8671</v>
      </c>
      <c r="L93497" s="1"/>
      <c r="M93497" s="1"/>
      <c r="N93497" s="1" t="s">
        <v>8672</v>
      </c>
      <c r="O93497" s="1" t="s">
        <v>8605</v>
      </c>
      <c r="P93497" s="1" t="s">
        <v>17</v>
      </c>
      <c r="Q93497" s="1" t="s">
        <v>17</v>
      </c>
      <c r="R93497" s="1" t="s">
        <v>17</v>
      </c>
      <c r="S93497" s="1" t="s">
        <v>17</v>
      </c>
      <c r="T93497" s="1" t="s">
        <v>17</v>
      </c>
    </row>
    <row r="93498" spans="8:20" hidden="1" x14ac:dyDescent="0.2">
      <c r="H93498" s="1" t="s">
        <v>8600</v>
      </c>
      <c r="I93498" s="1" t="s">
        <v>8601</v>
      </c>
      <c r="J93498" s="1" t="s">
        <v>8602</v>
      </c>
      <c r="K93498" s="1" t="s">
        <v>8673</v>
      </c>
      <c r="L93498" s="1"/>
      <c r="M93498" s="1"/>
      <c r="N93498" s="1" t="s">
        <v>8674</v>
      </c>
      <c r="O93498" s="1" t="s">
        <v>8605</v>
      </c>
      <c r="P93498" s="1" t="s">
        <v>17</v>
      </c>
      <c r="Q93498" s="1" t="s">
        <v>17</v>
      </c>
      <c r="R93498" s="1" t="s">
        <v>17</v>
      </c>
      <c r="S93498" s="1" t="s">
        <v>17</v>
      </c>
      <c r="T93498" s="1" t="s">
        <v>17</v>
      </c>
    </row>
    <row r="93499" spans="8:20" hidden="1" x14ac:dyDescent="0.2">
      <c r="H93499" s="1" t="s">
        <v>8600</v>
      </c>
      <c r="I93499" s="1" t="s">
        <v>8601</v>
      </c>
      <c r="J93499" s="1" t="s">
        <v>8602</v>
      </c>
      <c r="K93499" s="1" t="s">
        <v>8675</v>
      </c>
      <c r="L93499" s="1"/>
      <c r="M93499" s="1"/>
      <c r="N93499" s="1" t="s">
        <v>8676</v>
      </c>
      <c r="O93499" s="1" t="s">
        <v>8605</v>
      </c>
      <c r="P93499" s="1" t="s">
        <v>17</v>
      </c>
      <c r="Q93499" s="1" t="s">
        <v>17</v>
      </c>
      <c r="R93499" s="1" t="s">
        <v>17</v>
      </c>
      <c r="S93499" s="1" t="s">
        <v>17</v>
      </c>
      <c r="T93499" s="1" t="s">
        <v>17</v>
      </c>
    </row>
    <row r="93500" spans="8:20" hidden="1" x14ac:dyDescent="0.2">
      <c r="H93500" s="1" t="s">
        <v>8600</v>
      </c>
      <c r="I93500" s="1" t="s">
        <v>8601</v>
      </c>
      <c r="J93500" s="1" t="s">
        <v>8602</v>
      </c>
      <c r="K93500" s="1" t="s">
        <v>8677</v>
      </c>
      <c r="L93500" s="1"/>
      <c r="M93500" s="1"/>
      <c r="N93500" s="1" t="s">
        <v>8678</v>
      </c>
      <c r="O93500" s="1" t="s">
        <v>8605</v>
      </c>
      <c r="P93500" s="1" t="s">
        <v>17</v>
      </c>
      <c r="Q93500" s="1" t="s">
        <v>17</v>
      </c>
      <c r="R93500" s="1" t="s">
        <v>17</v>
      </c>
      <c r="S93500" s="1" t="s">
        <v>17</v>
      </c>
      <c r="T93500" s="1" t="s">
        <v>17</v>
      </c>
    </row>
    <row r="93501" spans="8:20" hidden="1" x14ac:dyDescent="0.2">
      <c r="H93501" s="1" t="s">
        <v>8600</v>
      </c>
      <c r="I93501" s="1" t="s">
        <v>8601</v>
      </c>
      <c r="J93501" s="1" t="s">
        <v>8602</v>
      </c>
      <c r="K93501" s="1" t="s">
        <v>8679</v>
      </c>
      <c r="L93501" s="1"/>
      <c r="M93501" s="1"/>
      <c r="N93501" s="1" t="s">
        <v>8680</v>
      </c>
      <c r="O93501" s="1" t="s">
        <v>8605</v>
      </c>
      <c r="P93501" s="1" t="s">
        <v>17</v>
      </c>
      <c r="Q93501" s="1" t="s">
        <v>17</v>
      </c>
      <c r="R93501" s="1" t="s">
        <v>17</v>
      </c>
      <c r="S93501" s="1" t="s">
        <v>17</v>
      </c>
      <c r="T93501" s="1" t="s">
        <v>17</v>
      </c>
    </row>
    <row r="93502" spans="8:20" hidden="1" x14ac:dyDescent="0.2">
      <c r="H93502" s="1" t="s">
        <v>8600</v>
      </c>
      <c r="I93502" s="1" t="s">
        <v>8601</v>
      </c>
      <c r="J93502" s="1" t="s">
        <v>8602</v>
      </c>
      <c r="K93502" s="1" t="s">
        <v>8681</v>
      </c>
      <c r="L93502" s="1"/>
      <c r="M93502" s="1"/>
      <c r="N93502" s="1" t="s">
        <v>8682</v>
      </c>
      <c r="O93502" s="1" t="s">
        <v>8605</v>
      </c>
      <c r="P93502" s="1" t="s">
        <v>17</v>
      </c>
      <c r="Q93502" s="1" t="s">
        <v>17</v>
      </c>
      <c r="R93502" s="1" t="s">
        <v>17</v>
      </c>
      <c r="S93502" s="1" t="s">
        <v>17</v>
      </c>
      <c r="T93502" s="1" t="s">
        <v>17</v>
      </c>
    </row>
    <row r="93503" spans="8:20" hidden="1" x14ac:dyDescent="0.2">
      <c r="H93503" s="1" t="s">
        <v>8600</v>
      </c>
      <c r="I93503" s="1" t="s">
        <v>8601</v>
      </c>
      <c r="J93503" s="1" t="s">
        <v>8602</v>
      </c>
      <c r="K93503" s="1" t="s">
        <v>8683</v>
      </c>
      <c r="L93503" s="1"/>
      <c r="M93503" s="1"/>
      <c r="N93503" s="1" t="s">
        <v>8684</v>
      </c>
      <c r="O93503" s="1" t="s">
        <v>8605</v>
      </c>
      <c r="P93503" s="1" t="s">
        <v>17</v>
      </c>
      <c r="Q93503" s="1" t="s">
        <v>17</v>
      </c>
      <c r="R93503" s="1" t="s">
        <v>17</v>
      </c>
      <c r="S93503" s="1" t="s">
        <v>17</v>
      </c>
      <c r="T93503" s="1" t="s">
        <v>17</v>
      </c>
    </row>
    <row r="93504" spans="8:20" hidden="1" x14ac:dyDescent="0.2">
      <c r="H93504" s="1" t="s">
        <v>8600</v>
      </c>
      <c r="I93504" s="1" t="s">
        <v>8601</v>
      </c>
      <c r="J93504" s="1" t="s">
        <v>8602</v>
      </c>
      <c r="K93504" s="1" t="s">
        <v>8685</v>
      </c>
      <c r="L93504" s="1"/>
      <c r="M93504" s="1"/>
      <c r="N93504" s="1" t="s">
        <v>8686</v>
      </c>
      <c r="O93504" s="1" t="s">
        <v>8605</v>
      </c>
      <c r="P93504" s="1" t="s">
        <v>17</v>
      </c>
      <c r="Q93504" s="1" t="s">
        <v>17</v>
      </c>
      <c r="R93504" s="1" t="s">
        <v>17</v>
      </c>
      <c r="S93504" s="1" t="s">
        <v>17</v>
      </c>
      <c r="T93504" s="1" t="s">
        <v>17</v>
      </c>
    </row>
    <row r="93505" spans="8:20" hidden="1" x14ac:dyDescent="0.2">
      <c r="H93505" s="1" t="s">
        <v>8600</v>
      </c>
      <c r="I93505" s="1" t="s">
        <v>8601</v>
      </c>
      <c r="J93505" s="1" t="s">
        <v>8602</v>
      </c>
      <c r="K93505" s="1" t="s">
        <v>8687</v>
      </c>
      <c r="L93505" s="1"/>
      <c r="M93505" s="1"/>
      <c r="N93505" s="1" t="s">
        <v>8688</v>
      </c>
      <c r="O93505" s="1" t="s">
        <v>8605</v>
      </c>
      <c r="P93505" s="1" t="s">
        <v>17</v>
      </c>
      <c r="Q93505" s="1" t="s">
        <v>17</v>
      </c>
      <c r="R93505" s="1" t="s">
        <v>17</v>
      </c>
      <c r="S93505" s="1" t="s">
        <v>17</v>
      </c>
      <c r="T93505" s="1" t="s">
        <v>17</v>
      </c>
    </row>
    <row r="93506" spans="8:20" hidden="1" x14ac:dyDescent="0.2">
      <c r="H93506" s="1" t="s">
        <v>8600</v>
      </c>
      <c r="I93506" s="1" t="s">
        <v>8601</v>
      </c>
      <c r="J93506" s="1" t="s">
        <v>8602</v>
      </c>
      <c r="K93506" s="1" t="s">
        <v>8689</v>
      </c>
      <c r="L93506" s="1"/>
      <c r="M93506" s="1"/>
      <c r="N93506" s="1" t="s">
        <v>8690</v>
      </c>
      <c r="O93506" s="1" t="s">
        <v>8605</v>
      </c>
      <c r="P93506" s="1" t="s">
        <v>17</v>
      </c>
      <c r="Q93506" s="1" t="s">
        <v>17</v>
      </c>
      <c r="R93506" s="1" t="s">
        <v>17</v>
      </c>
      <c r="S93506" s="1" t="s">
        <v>17</v>
      </c>
      <c r="T93506" s="1" t="s">
        <v>17</v>
      </c>
    </row>
    <row r="93507" spans="8:20" hidden="1" x14ac:dyDescent="0.2">
      <c r="H93507" s="1" t="s">
        <v>8570</v>
      </c>
      <c r="I93507" s="1" t="s">
        <v>8571</v>
      </c>
      <c r="J93507" s="1" t="s">
        <v>8572</v>
      </c>
      <c r="K93507" s="1" t="s">
        <v>8573</v>
      </c>
      <c r="L93507" s="1"/>
      <c r="M93507" s="1"/>
      <c r="N93507" s="1" t="s">
        <v>8574</v>
      </c>
      <c r="O93507" s="1" t="s">
        <v>8575</v>
      </c>
      <c r="P93507" s="1" t="s">
        <v>17</v>
      </c>
      <c r="Q93507" s="1" t="s">
        <v>17</v>
      </c>
      <c r="R93507" s="1" t="s">
        <v>210</v>
      </c>
      <c r="S93507" s="1" t="s">
        <v>17</v>
      </c>
      <c r="T93507" s="1" t="s">
        <v>17</v>
      </c>
    </row>
    <row r="93508" spans="8:20" hidden="1" x14ac:dyDescent="0.2">
      <c r="H93508" s="1" t="s">
        <v>8570</v>
      </c>
      <c r="I93508" s="1" t="s">
        <v>8571</v>
      </c>
      <c r="J93508" s="1" t="s">
        <v>8572</v>
      </c>
      <c r="K93508" s="1" t="s">
        <v>8576</v>
      </c>
      <c r="L93508" s="1"/>
      <c r="M93508" s="1"/>
      <c r="N93508" s="1" t="s">
        <v>8577</v>
      </c>
      <c r="O93508" s="1" t="s">
        <v>8578</v>
      </c>
      <c r="P93508" s="1" t="s">
        <v>17</v>
      </c>
      <c r="Q93508" s="1" t="s">
        <v>17</v>
      </c>
      <c r="R93508" s="1" t="s">
        <v>210</v>
      </c>
      <c r="S93508" s="1" t="s">
        <v>17</v>
      </c>
      <c r="T93508" s="1" t="s">
        <v>17</v>
      </c>
    </row>
    <row r="93509" spans="8:20" hidden="1" x14ac:dyDescent="0.2">
      <c r="H93509" s="1" t="s">
        <v>8570</v>
      </c>
      <c r="I93509" s="1" t="s">
        <v>8571</v>
      </c>
      <c r="J93509" s="1" t="s">
        <v>8572</v>
      </c>
      <c r="K93509" s="1" t="s">
        <v>8579</v>
      </c>
      <c r="L93509" s="1"/>
      <c r="M93509" s="1"/>
      <c r="N93509" s="1" t="s">
        <v>8580</v>
      </c>
      <c r="O93509" s="1" t="s">
        <v>8581</v>
      </c>
      <c r="P93509" s="1" t="s">
        <v>17</v>
      </c>
      <c r="Q93509" s="1" t="s">
        <v>17</v>
      </c>
      <c r="R93509" s="1" t="s">
        <v>210</v>
      </c>
      <c r="S93509" s="1" t="s">
        <v>17</v>
      </c>
      <c r="T93509" s="1" t="s">
        <v>17</v>
      </c>
    </row>
    <row r="93510" spans="8:20" hidden="1" x14ac:dyDescent="0.2">
      <c r="H93510" s="1" t="s">
        <v>8570</v>
      </c>
      <c r="I93510" s="1" t="s">
        <v>8571</v>
      </c>
      <c r="J93510" s="1" t="s">
        <v>8572</v>
      </c>
      <c r="K93510" s="1" t="s">
        <v>8582</v>
      </c>
      <c r="L93510" s="1"/>
      <c r="M93510" s="1"/>
      <c r="N93510" s="1" t="s">
        <v>8583</v>
      </c>
      <c r="O93510" s="1" t="s">
        <v>8584</v>
      </c>
      <c r="P93510" s="1" t="s">
        <v>17</v>
      </c>
      <c r="Q93510" s="1" t="s">
        <v>17</v>
      </c>
      <c r="R93510" s="1" t="s">
        <v>210</v>
      </c>
      <c r="S93510" s="1" t="s">
        <v>17</v>
      </c>
      <c r="T93510" s="1" t="s">
        <v>17</v>
      </c>
    </row>
    <row r="93511" spans="8:20" hidden="1" x14ac:dyDescent="0.2">
      <c r="H93511" s="1" t="s">
        <v>8570</v>
      </c>
      <c r="I93511" s="1" t="s">
        <v>8571</v>
      </c>
      <c r="J93511" s="1" t="s">
        <v>8572</v>
      </c>
      <c r="K93511" s="1" t="s">
        <v>8585</v>
      </c>
      <c r="L93511" s="1"/>
      <c r="M93511" s="1"/>
      <c r="N93511" s="1" t="s">
        <v>8586</v>
      </c>
      <c r="O93511" s="1" t="s">
        <v>8587</v>
      </c>
      <c r="P93511" s="1" t="s">
        <v>17</v>
      </c>
      <c r="Q93511" s="1" t="s">
        <v>17</v>
      </c>
      <c r="R93511" s="1" t="s">
        <v>210</v>
      </c>
      <c r="S93511" s="1" t="s">
        <v>17</v>
      </c>
      <c r="T93511" s="1" t="s">
        <v>17</v>
      </c>
    </row>
    <row r="93512" spans="8:20" hidden="1" x14ac:dyDescent="0.2">
      <c r="H93512" s="1" t="s">
        <v>8570</v>
      </c>
      <c r="I93512" s="1" t="s">
        <v>8571</v>
      </c>
      <c r="J93512" s="1" t="s">
        <v>8572</v>
      </c>
      <c r="K93512" s="1" t="s">
        <v>8588</v>
      </c>
      <c r="L93512" s="1"/>
      <c r="M93512" s="1"/>
      <c r="N93512" s="1" t="s">
        <v>8589</v>
      </c>
      <c r="O93512" s="1" t="s">
        <v>8590</v>
      </c>
      <c r="P93512" s="1" t="s">
        <v>17</v>
      </c>
      <c r="Q93512" s="1" t="s">
        <v>17</v>
      </c>
      <c r="R93512" s="1" t="s">
        <v>210</v>
      </c>
      <c r="S93512" s="1" t="s">
        <v>17</v>
      </c>
      <c r="T93512" s="1" t="s">
        <v>17</v>
      </c>
    </row>
    <row r="93513" spans="8:20" hidden="1" x14ac:dyDescent="0.2">
      <c r="H93513" s="1" t="s">
        <v>8570</v>
      </c>
      <c r="I93513" s="1" t="s">
        <v>8571</v>
      </c>
      <c r="J93513" s="1" t="s">
        <v>8572</v>
      </c>
      <c r="K93513" s="1" t="s">
        <v>8591</v>
      </c>
      <c r="L93513" s="1"/>
      <c r="M93513" s="1"/>
      <c r="N93513" s="1" t="s">
        <v>8592</v>
      </c>
      <c r="O93513" s="1" t="s">
        <v>8593</v>
      </c>
      <c r="P93513" s="1" t="s">
        <v>17</v>
      </c>
      <c r="Q93513" s="1" t="s">
        <v>17</v>
      </c>
      <c r="R93513" s="1" t="s">
        <v>210</v>
      </c>
      <c r="S93513" s="1" t="s">
        <v>17</v>
      </c>
      <c r="T93513" s="1" t="s">
        <v>17</v>
      </c>
    </row>
    <row r="93514" spans="8:20" hidden="1" x14ac:dyDescent="0.2">
      <c r="H93514" s="1" t="s">
        <v>8570</v>
      </c>
      <c r="I93514" s="1" t="s">
        <v>8571</v>
      </c>
      <c r="J93514" s="1" t="s">
        <v>8572</v>
      </c>
      <c r="K93514" s="1" t="s">
        <v>8594</v>
      </c>
      <c r="L93514" s="1"/>
      <c r="M93514" s="1"/>
      <c r="N93514" s="1" t="s">
        <v>8595</v>
      </c>
      <c r="O93514" s="1" t="s">
        <v>8596</v>
      </c>
      <c r="P93514" s="1" t="s">
        <v>17</v>
      </c>
      <c r="Q93514" s="1" t="s">
        <v>17</v>
      </c>
      <c r="R93514" s="1" t="s">
        <v>210</v>
      </c>
      <c r="S93514" s="1" t="s">
        <v>17</v>
      </c>
      <c r="T93514" s="1" t="s">
        <v>17</v>
      </c>
    </row>
    <row r="93515" spans="8:20" hidden="1" x14ac:dyDescent="0.2">
      <c r="H93515" s="1" t="s">
        <v>8570</v>
      </c>
      <c r="I93515" s="1" t="s">
        <v>8571</v>
      </c>
      <c r="J93515" s="1" t="s">
        <v>8572</v>
      </c>
      <c r="K93515" s="1" t="s">
        <v>8597</v>
      </c>
      <c r="L93515" s="1"/>
      <c r="M93515" s="1"/>
      <c r="N93515" s="1" t="s">
        <v>8598</v>
      </c>
      <c r="O93515" s="1" t="s">
        <v>8599</v>
      </c>
      <c r="P93515" s="1" t="s">
        <v>17</v>
      </c>
      <c r="Q93515" s="1" t="s">
        <v>17</v>
      </c>
      <c r="R93515" s="1" t="s">
        <v>210</v>
      </c>
      <c r="S93515" s="1" t="s">
        <v>17</v>
      </c>
      <c r="T93515" s="1" t="s">
        <v>17</v>
      </c>
    </row>
    <row r="93516" spans="8:20" hidden="1" x14ac:dyDescent="0.2">
      <c r="H93516" s="1" t="s">
        <v>8570</v>
      </c>
      <c r="I93516" s="1" t="s">
        <v>8571</v>
      </c>
      <c r="J93516" s="1" t="s">
        <v>8572</v>
      </c>
      <c r="K93516" s="1" t="s">
        <v>8691</v>
      </c>
      <c r="L93516" s="1"/>
      <c r="M93516" s="1"/>
      <c r="N93516" s="1" t="s">
        <v>8692</v>
      </c>
      <c r="O93516" s="1" t="s">
        <v>8693</v>
      </c>
      <c r="P93516" s="1" t="s">
        <v>17</v>
      </c>
      <c r="Q93516" s="1" t="s">
        <v>17</v>
      </c>
      <c r="R93516" s="1" t="s">
        <v>210</v>
      </c>
      <c r="S93516" s="1" t="s">
        <v>17</v>
      </c>
      <c r="T93516" s="1" t="s">
        <v>17</v>
      </c>
    </row>
    <row r="93517" spans="8:20" hidden="1" x14ac:dyDescent="0.2">
      <c r="H93517" s="1" t="s">
        <v>8570</v>
      </c>
      <c r="I93517" s="1" t="s">
        <v>8571</v>
      </c>
      <c r="J93517" s="1" t="s">
        <v>8572</v>
      </c>
      <c r="K93517" s="1" t="s">
        <v>8694</v>
      </c>
      <c r="L93517" s="1"/>
      <c r="M93517" s="1"/>
      <c r="N93517" s="1" t="s">
        <v>8695</v>
      </c>
      <c r="O93517" s="1" t="s">
        <v>8693</v>
      </c>
      <c r="P93517" s="1" t="s">
        <v>17</v>
      </c>
      <c r="Q93517" s="1" t="s">
        <v>17</v>
      </c>
      <c r="R93517" s="1" t="s">
        <v>210</v>
      </c>
      <c r="S93517" s="1" t="s">
        <v>17</v>
      </c>
      <c r="T93517" s="1" t="s">
        <v>17</v>
      </c>
    </row>
    <row r="93518" spans="8:20" hidden="1" x14ac:dyDescent="0.2">
      <c r="H93518" s="1" t="s">
        <v>8570</v>
      </c>
      <c r="I93518" s="1" t="s">
        <v>8571</v>
      </c>
      <c r="J93518" s="1" t="s">
        <v>8572</v>
      </c>
      <c r="K93518" s="1" t="s">
        <v>8696</v>
      </c>
      <c r="L93518" s="1"/>
      <c r="M93518" s="1"/>
      <c r="N93518" s="1" t="s">
        <v>8697</v>
      </c>
      <c r="O93518" s="1" t="s">
        <v>8698</v>
      </c>
      <c r="P93518" s="1" t="s">
        <v>17</v>
      </c>
      <c r="Q93518" s="1" t="s">
        <v>17</v>
      </c>
      <c r="R93518" s="1" t="s">
        <v>210</v>
      </c>
      <c r="S93518" s="1" t="s">
        <v>17</v>
      </c>
      <c r="T93518" s="1" t="s">
        <v>17</v>
      </c>
    </row>
    <row r="93519" spans="8:20" hidden="1" x14ac:dyDescent="0.2">
      <c r="H93519" s="1" t="s">
        <v>8570</v>
      </c>
      <c r="I93519" s="1" t="s">
        <v>8571</v>
      </c>
      <c r="J93519" s="1" t="s">
        <v>8572</v>
      </c>
      <c r="K93519" s="1" t="s">
        <v>8699</v>
      </c>
      <c r="L93519" s="1"/>
      <c r="M93519" s="1"/>
      <c r="N93519" s="1" t="s">
        <v>8700</v>
      </c>
      <c r="O93519" s="1" t="s">
        <v>8698</v>
      </c>
      <c r="P93519" s="1" t="s">
        <v>17</v>
      </c>
      <c r="Q93519" s="1" t="s">
        <v>17</v>
      </c>
      <c r="R93519" s="1" t="s">
        <v>210</v>
      </c>
      <c r="S93519" s="1" t="s">
        <v>17</v>
      </c>
      <c r="T93519" s="1" t="s">
        <v>17</v>
      </c>
    </row>
    <row r="93520" spans="8:20" hidden="1" x14ac:dyDescent="0.2">
      <c r="H93520" s="1" t="s">
        <v>8570</v>
      </c>
      <c r="I93520" s="1" t="s">
        <v>8571</v>
      </c>
      <c r="J93520" s="1" t="s">
        <v>8572</v>
      </c>
      <c r="K93520" s="1" t="s">
        <v>8701</v>
      </c>
      <c r="L93520" s="1"/>
      <c r="M93520" s="1"/>
      <c r="N93520" s="1" t="s">
        <v>8702</v>
      </c>
      <c r="O93520" s="1" t="s">
        <v>8703</v>
      </c>
      <c r="P93520" s="1" t="s">
        <v>17</v>
      </c>
      <c r="Q93520" s="1" t="s">
        <v>17</v>
      </c>
      <c r="R93520" s="1" t="s">
        <v>210</v>
      </c>
      <c r="S93520" s="1" t="s">
        <v>17</v>
      </c>
      <c r="T93520" s="1" t="s">
        <v>17</v>
      </c>
    </row>
    <row r="93521" spans="8:20" hidden="1" x14ac:dyDescent="0.2">
      <c r="H93521" s="1" t="s">
        <v>8570</v>
      </c>
      <c r="I93521" s="1" t="s">
        <v>8571</v>
      </c>
      <c r="J93521" s="1" t="s">
        <v>8572</v>
      </c>
      <c r="K93521" s="1" t="s">
        <v>8704</v>
      </c>
      <c r="L93521" s="1"/>
      <c r="M93521" s="1"/>
      <c r="N93521" s="1" t="s">
        <v>8705</v>
      </c>
      <c r="O93521" s="1" t="s">
        <v>8706</v>
      </c>
      <c r="P93521" s="1" t="s">
        <v>17</v>
      </c>
      <c r="Q93521" s="1" t="s">
        <v>17</v>
      </c>
      <c r="R93521" s="1" t="s">
        <v>210</v>
      </c>
      <c r="S93521" s="1" t="s">
        <v>17</v>
      </c>
      <c r="T93521" s="1" t="s">
        <v>17</v>
      </c>
    </row>
    <row r="93522" spans="8:20" hidden="1" x14ac:dyDescent="0.2">
      <c r="H93522" s="1" t="s">
        <v>8570</v>
      </c>
      <c r="I93522" s="1" t="s">
        <v>8571</v>
      </c>
      <c r="J93522" s="1" t="s">
        <v>8572</v>
      </c>
      <c r="K93522" s="1" t="s">
        <v>8707</v>
      </c>
      <c r="L93522" s="1"/>
      <c r="M93522" s="1"/>
      <c r="N93522" s="1" t="s">
        <v>8708</v>
      </c>
      <c r="O93522" s="1" t="s">
        <v>8706</v>
      </c>
      <c r="P93522" s="1" t="s">
        <v>17</v>
      </c>
      <c r="Q93522" s="1" t="s">
        <v>17</v>
      </c>
      <c r="R93522" s="1" t="s">
        <v>210</v>
      </c>
      <c r="S93522" s="1" t="s">
        <v>17</v>
      </c>
      <c r="T93522" s="1" t="s">
        <v>17</v>
      </c>
    </row>
    <row r="93523" spans="8:20" hidden="1" x14ac:dyDescent="0.2">
      <c r="H93523" s="1" t="s">
        <v>8570</v>
      </c>
      <c r="I93523" s="1" t="s">
        <v>8571</v>
      </c>
      <c r="J93523" s="1" t="s">
        <v>8572</v>
      </c>
      <c r="K93523" s="1" t="s">
        <v>8709</v>
      </c>
      <c r="L93523" s="1"/>
      <c r="M93523" s="1"/>
      <c r="N93523" s="1" t="s">
        <v>8710</v>
      </c>
      <c r="O93523" s="1" t="s">
        <v>8711</v>
      </c>
      <c r="P93523" s="1" t="s">
        <v>17</v>
      </c>
      <c r="Q93523" s="1" t="s">
        <v>17</v>
      </c>
      <c r="R93523" s="1" t="s">
        <v>210</v>
      </c>
      <c r="S93523" s="1" t="s">
        <v>17</v>
      </c>
      <c r="T93523" s="1" t="s">
        <v>17</v>
      </c>
    </row>
    <row r="93524" spans="8:20" hidden="1" x14ac:dyDescent="0.2">
      <c r="H93524" s="1" t="s">
        <v>8570</v>
      </c>
      <c r="I93524" s="1" t="s">
        <v>8571</v>
      </c>
      <c r="J93524" s="1" t="s">
        <v>8572</v>
      </c>
      <c r="K93524" s="1" t="s">
        <v>8712</v>
      </c>
      <c r="L93524" s="1"/>
      <c r="M93524" s="1"/>
      <c r="N93524" s="1" t="s">
        <v>8713</v>
      </c>
      <c r="O93524" s="1" t="s">
        <v>8711</v>
      </c>
      <c r="P93524" s="1" t="s">
        <v>17</v>
      </c>
      <c r="Q93524" s="1" t="s">
        <v>17</v>
      </c>
      <c r="R93524" s="1" t="s">
        <v>210</v>
      </c>
      <c r="S93524" s="1" t="s">
        <v>17</v>
      </c>
      <c r="T93524" s="1" t="s">
        <v>17</v>
      </c>
    </row>
    <row r="93525" spans="8:20" hidden="1" x14ac:dyDescent="0.2">
      <c r="H93525" s="1" t="s">
        <v>8570</v>
      </c>
      <c r="I93525" s="1" t="s">
        <v>8571</v>
      </c>
      <c r="J93525" s="1" t="s">
        <v>8572</v>
      </c>
      <c r="K93525" s="1" t="s">
        <v>8714</v>
      </c>
      <c r="L93525" s="1"/>
      <c r="M93525" s="1"/>
      <c r="N93525" s="1" t="s">
        <v>8715</v>
      </c>
      <c r="O93525" s="1" t="s">
        <v>8716</v>
      </c>
      <c r="P93525" s="1" t="s">
        <v>17</v>
      </c>
      <c r="Q93525" s="1" t="s">
        <v>17</v>
      </c>
      <c r="R93525" s="1" t="s">
        <v>210</v>
      </c>
      <c r="S93525" s="1" t="s">
        <v>17</v>
      </c>
      <c r="T93525" s="1" t="s">
        <v>17</v>
      </c>
    </row>
    <row r="93526" spans="8:20" hidden="1" x14ac:dyDescent="0.2">
      <c r="H93526" s="1" t="s">
        <v>8570</v>
      </c>
      <c r="I93526" s="1" t="s">
        <v>8571</v>
      </c>
      <c r="J93526" s="1" t="s">
        <v>8572</v>
      </c>
      <c r="K93526" s="1" t="s">
        <v>8717</v>
      </c>
      <c r="L93526" s="1"/>
      <c r="M93526" s="1"/>
      <c r="N93526" s="1" t="s">
        <v>8718</v>
      </c>
      <c r="O93526" s="1" t="s">
        <v>8716</v>
      </c>
      <c r="P93526" s="1" t="s">
        <v>17</v>
      </c>
      <c r="Q93526" s="1" t="s">
        <v>17</v>
      </c>
      <c r="R93526" s="1" t="s">
        <v>210</v>
      </c>
      <c r="S93526" s="1" t="s">
        <v>17</v>
      </c>
      <c r="T93526" s="1" t="s">
        <v>17</v>
      </c>
    </row>
    <row r="93527" spans="8:20" hidden="1" x14ac:dyDescent="0.2">
      <c r="H93527" s="1" t="s">
        <v>8570</v>
      </c>
      <c r="I93527" s="1" t="s">
        <v>8571</v>
      </c>
      <c r="J93527" s="1" t="s">
        <v>8572</v>
      </c>
      <c r="K93527" s="1" t="s">
        <v>8719</v>
      </c>
      <c r="L93527" s="1"/>
      <c r="M93527" s="1"/>
      <c r="N93527" s="1" t="s">
        <v>8720</v>
      </c>
      <c r="O93527" s="1" t="s">
        <v>8716</v>
      </c>
      <c r="P93527" s="1" t="s">
        <v>17</v>
      </c>
      <c r="Q93527" s="1" t="s">
        <v>17</v>
      </c>
      <c r="R93527" s="1" t="s">
        <v>210</v>
      </c>
      <c r="S93527" s="1" t="s">
        <v>17</v>
      </c>
      <c r="T93527" s="1" t="s">
        <v>17</v>
      </c>
    </row>
    <row r="93528" spans="8:20" hidden="1" x14ac:dyDescent="0.2">
      <c r="H93528" s="1" t="s">
        <v>187087</v>
      </c>
      <c r="I93528" s="1" t="s">
        <v>187088</v>
      </c>
      <c r="J93528" s="1" t="s">
        <v>187089</v>
      </c>
      <c r="K93528" s="1" t="s">
        <v>187090</v>
      </c>
      <c r="L93528" s="1"/>
      <c r="M93528" s="1"/>
      <c r="N93528" s="1" t="s">
        <v>187091</v>
      </c>
      <c r="O93528" s="1" t="s">
        <v>187092</v>
      </c>
      <c r="P93528" s="1" t="s">
        <v>17</v>
      </c>
      <c r="Q93528" s="1" t="s">
        <v>17</v>
      </c>
      <c r="R93528" s="1" t="s">
        <v>17</v>
      </c>
      <c r="S93528" s="1" t="s">
        <v>17</v>
      </c>
      <c r="T93528" s="1" t="s">
        <v>17</v>
      </c>
    </row>
    <row r="93529" spans="8:20" hidden="1" x14ac:dyDescent="0.2">
      <c r="H93529" s="1" t="s">
        <v>187087</v>
      </c>
      <c r="I93529" s="1" t="s">
        <v>187088</v>
      </c>
      <c r="J93529" s="1" t="s">
        <v>187089</v>
      </c>
      <c r="K93529" s="1" t="s">
        <v>187093</v>
      </c>
      <c r="L93529" s="1"/>
      <c r="M93529" s="1"/>
      <c r="N93529" s="1" t="s">
        <v>187094</v>
      </c>
      <c r="O93529" s="1" t="s">
        <v>187092</v>
      </c>
      <c r="P93529" s="1" t="s">
        <v>17</v>
      </c>
      <c r="Q93529" s="1" t="s">
        <v>17</v>
      </c>
      <c r="R93529" s="1" t="s">
        <v>17</v>
      </c>
      <c r="S93529" s="1" t="s">
        <v>17</v>
      </c>
      <c r="T93529" s="1" t="s">
        <v>17</v>
      </c>
    </row>
    <row r="93530" spans="8:20" hidden="1" x14ac:dyDescent="0.2">
      <c r="H93530" s="1" t="s">
        <v>187087</v>
      </c>
      <c r="I93530" s="1" t="s">
        <v>187088</v>
      </c>
      <c r="J93530" s="1" t="s">
        <v>187089</v>
      </c>
      <c r="K93530" s="1" t="s">
        <v>187095</v>
      </c>
      <c r="L93530" s="1"/>
      <c r="M93530" s="1"/>
      <c r="N93530" s="1" t="s">
        <v>187096</v>
      </c>
      <c r="O93530" s="1" t="s">
        <v>187097</v>
      </c>
      <c r="P93530" s="1" t="s">
        <v>17</v>
      </c>
      <c r="Q93530" s="1" t="s">
        <v>17</v>
      </c>
      <c r="R93530" s="1" t="s">
        <v>17</v>
      </c>
      <c r="S93530" s="1" t="s">
        <v>17</v>
      </c>
      <c r="T93530" s="1" t="s">
        <v>17</v>
      </c>
    </row>
    <row r="93531" spans="8:20" hidden="1" x14ac:dyDescent="0.2">
      <c r="H93531" s="1" t="s">
        <v>187087</v>
      </c>
      <c r="I93531" s="1" t="s">
        <v>187088</v>
      </c>
      <c r="J93531" s="1" t="s">
        <v>187089</v>
      </c>
      <c r="K93531" s="1" t="s">
        <v>187098</v>
      </c>
      <c r="L93531" s="1"/>
      <c r="M93531" s="1"/>
      <c r="N93531" s="1" t="s">
        <v>187099</v>
      </c>
      <c r="O93531" s="1" t="s">
        <v>187092</v>
      </c>
      <c r="P93531" s="1" t="s">
        <v>17</v>
      </c>
      <c r="Q93531" s="1" t="s">
        <v>17</v>
      </c>
      <c r="R93531" s="1" t="s">
        <v>17</v>
      </c>
      <c r="S93531" s="1" t="s">
        <v>17</v>
      </c>
      <c r="T93531" s="1" t="s">
        <v>17</v>
      </c>
    </row>
    <row r="93532" spans="8:20" hidden="1" x14ac:dyDescent="0.2">
      <c r="H93532" s="1" t="s">
        <v>187087</v>
      </c>
      <c r="I93532" s="1" t="s">
        <v>187088</v>
      </c>
      <c r="J93532" s="1" t="s">
        <v>187089</v>
      </c>
      <c r="K93532" s="1" t="s">
        <v>187100</v>
      </c>
      <c r="L93532" s="1"/>
      <c r="M93532" s="1"/>
      <c r="N93532" s="1" t="s">
        <v>187101</v>
      </c>
      <c r="O93532" s="1" t="s">
        <v>187097</v>
      </c>
      <c r="P93532" s="1" t="s">
        <v>17</v>
      </c>
      <c r="Q93532" s="1" t="s">
        <v>17</v>
      </c>
      <c r="R93532" s="1" t="s">
        <v>17</v>
      </c>
      <c r="S93532" s="1" t="s">
        <v>17</v>
      </c>
      <c r="T93532" s="1" t="s">
        <v>17</v>
      </c>
    </row>
    <row r="93533" spans="8:20" hidden="1" x14ac:dyDescent="0.2">
      <c r="H93533" s="1" t="s">
        <v>187087</v>
      </c>
      <c r="I93533" s="1" t="s">
        <v>187088</v>
      </c>
      <c r="J93533" s="1" t="s">
        <v>187089</v>
      </c>
      <c r="K93533" s="1" t="s">
        <v>187102</v>
      </c>
      <c r="L93533" s="1"/>
      <c r="M93533" s="1"/>
      <c r="N93533" s="1" t="s">
        <v>187103</v>
      </c>
      <c r="O93533" s="1" t="s">
        <v>187092</v>
      </c>
      <c r="P93533" s="1" t="s">
        <v>17</v>
      </c>
      <c r="Q93533" s="1" t="s">
        <v>17</v>
      </c>
      <c r="R93533" s="1" t="s">
        <v>17</v>
      </c>
      <c r="S93533" s="1" t="s">
        <v>17</v>
      </c>
      <c r="T93533" s="1" t="s">
        <v>17</v>
      </c>
    </row>
    <row r="93534" spans="8:20" hidden="1" x14ac:dyDescent="0.2">
      <c r="H93534" s="1" t="s">
        <v>187087</v>
      </c>
      <c r="I93534" s="1" t="s">
        <v>187088</v>
      </c>
      <c r="J93534" s="1" t="s">
        <v>187089</v>
      </c>
      <c r="K93534" s="1" t="s">
        <v>187104</v>
      </c>
      <c r="L93534" s="1"/>
      <c r="M93534" s="1"/>
      <c r="N93534" s="1" t="s">
        <v>187105</v>
      </c>
      <c r="O93534" s="1" t="s">
        <v>187097</v>
      </c>
      <c r="P93534" s="1" t="s">
        <v>17</v>
      </c>
      <c r="Q93534" s="1" t="s">
        <v>17</v>
      </c>
      <c r="R93534" s="1" t="s">
        <v>17</v>
      </c>
      <c r="S93534" s="1" t="s">
        <v>17</v>
      </c>
      <c r="T93534" s="1" t="s">
        <v>17</v>
      </c>
    </row>
    <row r="93535" spans="8:20" hidden="1" x14ac:dyDescent="0.2">
      <c r="H93535" s="1" t="s">
        <v>187087</v>
      </c>
      <c r="I93535" s="1" t="s">
        <v>187088</v>
      </c>
      <c r="J93535" s="1" t="s">
        <v>187089</v>
      </c>
      <c r="K93535" s="1" t="s">
        <v>187106</v>
      </c>
      <c r="L93535" s="1"/>
      <c r="M93535" s="1"/>
      <c r="N93535" s="1" t="s">
        <v>187107</v>
      </c>
      <c r="O93535" s="1" t="s">
        <v>187097</v>
      </c>
      <c r="P93535" s="1" t="s">
        <v>17</v>
      </c>
      <c r="Q93535" s="1" t="s">
        <v>17</v>
      </c>
      <c r="R93535" s="1" t="s">
        <v>17</v>
      </c>
      <c r="S93535" s="1" t="s">
        <v>17</v>
      </c>
      <c r="T93535" s="1" t="s">
        <v>17</v>
      </c>
    </row>
    <row r="93536" spans="8:20" hidden="1" x14ac:dyDescent="0.2">
      <c r="H93536" s="1" t="s">
        <v>187087</v>
      </c>
      <c r="I93536" s="1" t="s">
        <v>187088</v>
      </c>
      <c r="J93536" s="1" t="s">
        <v>187089</v>
      </c>
      <c r="K93536" s="1" t="s">
        <v>187108</v>
      </c>
      <c r="L93536" s="1"/>
      <c r="M93536" s="1"/>
      <c r="N93536" s="1" t="s">
        <v>187109</v>
      </c>
      <c r="O93536" s="1" t="s">
        <v>187097</v>
      </c>
      <c r="P93536" s="1" t="s">
        <v>17</v>
      </c>
      <c r="Q93536" s="1" t="s">
        <v>17</v>
      </c>
      <c r="R93536" s="1" t="s">
        <v>17</v>
      </c>
      <c r="S93536" s="1" t="s">
        <v>17</v>
      </c>
      <c r="T93536" s="1" t="s">
        <v>17</v>
      </c>
    </row>
    <row r="93537" spans="8:20" hidden="1" x14ac:dyDescent="0.2">
      <c r="H93537" s="1" t="s">
        <v>187087</v>
      </c>
      <c r="I93537" s="1" t="s">
        <v>187088</v>
      </c>
      <c r="J93537" s="1" t="s">
        <v>187089</v>
      </c>
      <c r="K93537" s="1" t="s">
        <v>187110</v>
      </c>
      <c r="L93537" s="1"/>
      <c r="M93537" s="1"/>
      <c r="N93537" s="1" t="s">
        <v>187111</v>
      </c>
      <c r="O93537" s="1" t="s">
        <v>187092</v>
      </c>
      <c r="P93537" s="1" t="s">
        <v>17</v>
      </c>
      <c r="Q93537" s="1" t="s">
        <v>17</v>
      </c>
      <c r="R93537" s="1" t="s">
        <v>17</v>
      </c>
      <c r="S93537" s="1" t="s">
        <v>17</v>
      </c>
      <c r="T93537" s="1" t="s">
        <v>17</v>
      </c>
    </row>
    <row r="93538" spans="8:20" hidden="1" x14ac:dyDescent="0.2">
      <c r="H93538" s="1" t="s">
        <v>187087</v>
      </c>
      <c r="I93538" s="1" t="s">
        <v>187088</v>
      </c>
      <c r="J93538" s="1" t="s">
        <v>187089</v>
      </c>
      <c r="K93538" s="1" t="s">
        <v>187112</v>
      </c>
      <c r="L93538" s="1"/>
      <c r="M93538" s="1"/>
      <c r="N93538" s="1" t="s">
        <v>187113</v>
      </c>
      <c r="O93538" s="1" t="s">
        <v>187092</v>
      </c>
      <c r="P93538" s="1" t="s">
        <v>17</v>
      </c>
      <c r="Q93538" s="1" t="s">
        <v>17</v>
      </c>
      <c r="R93538" s="1" t="s">
        <v>17</v>
      </c>
      <c r="S93538" s="1" t="s">
        <v>17</v>
      </c>
      <c r="T93538" s="1" t="s">
        <v>17</v>
      </c>
    </row>
    <row r="93539" spans="8:20" hidden="1" x14ac:dyDescent="0.2">
      <c r="H93539" s="1" t="s">
        <v>187087</v>
      </c>
      <c r="I93539" s="1" t="s">
        <v>187088</v>
      </c>
      <c r="J93539" s="1" t="s">
        <v>187089</v>
      </c>
      <c r="K93539" s="1" t="s">
        <v>187114</v>
      </c>
      <c r="L93539" s="1"/>
      <c r="M93539" s="1"/>
      <c r="N93539" s="1" t="s">
        <v>187115</v>
      </c>
      <c r="O93539" s="1" t="s">
        <v>187097</v>
      </c>
      <c r="P93539" s="1" t="s">
        <v>17</v>
      </c>
      <c r="Q93539" s="1" t="s">
        <v>17</v>
      </c>
      <c r="R93539" s="1" t="s">
        <v>17</v>
      </c>
      <c r="S93539" s="1" t="s">
        <v>17</v>
      </c>
      <c r="T93539" s="1" t="s">
        <v>17</v>
      </c>
    </row>
    <row r="93540" spans="8:20" hidden="1" x14ac:dyDescent="0.2">
      <c r="H93540" s="1" t="s">
        <v>187087</v>
      </c>
      <c r="I93540" s="1" t="s">
        <v>187088</v>
      </c>
      <c r="J93540" s="1" t="s">
        <v>187089</v>
      </c>
      <c r="K93540" s="1" t="s">
        <v>187116</v>
      </c>
      <c r="L93540" s="1"/>
      <c r="M93540" s="1"/>
      <c r="N93540" s="1" t="s">
        <v>187117</v>
      </c>
      <c r="O93540" s="1" t="s">
        <v>187097</v>
      </c>
      <c r="P93540" s="1" t="s">
        <v>17</v>
      </c>
      <c r="Q93540" s="1" t="s">
        <v>17</v>
      </c>
      <c r="R93540" s="1" t="s">
        <v>17</v>
      </c>
      <c r="S93540" s="1" t="s">
        <v>17</v>
      </c>
      <c r="T93540" s="1" t="s">
        <v>17</v>
      </c>
    </row>
    <row r="93541" spans="8:20" hidden="1" x14ac:dyDescent="0.2">
      <c r="H93541" s="1" t="s">
        <v>187087</v>
      </c>
      <c r="I93541" s="1" t="s">
        <v>187088</v>
      </c>
      <c r="J93541" s="1" t="s">
        <v>187089</v>
      </c>
      <c r="K93541" s="1" t="s">
        <v>187118</v>
      </c>
      <c r="L93541" s="1"/>
      <c r="M93541" s="1"/>
      <c r="N93541" s="1" t="s">
        <v>187119</v>
      </c>
      <c r="O93541" s="1" t="s">
        <v>187092</v>
      </c>
      <c r="P93541" s="1" t="s">
        <v>17</v>
      </c>
      <c r="Q93541" s="1" t="s">
        <v>17</v>
      </c>
      <c r="R93541" s="1" t="s">
        <v>17</v>
      </c>
      <c r="S93541" s="1" t="s">
        <v>17</v>
      </c>
      <c r="T93541" s="1" t="s">
        <v>17</v>
      </c>
    </row>
    <row r="93542" spans="8:20" hidden="1" x14ac:dyDescent="0.2">
      <c r="H93542" s="1" t="s">
        <v>187087</v>
      </c>
      <c r="I93542" s="1" t="s">
        <v>187088</v>
      </c>
      <c r="J93542" s="1" t="s">
        <v>187089</v>
      </c>
      <c r="K93542" s="1" t="s">
        <v>187120</v>
      </c>
      <c r="L93542" s="1"/>
      <c r="M93542" s="1"/>
      <c r="N93542" s="1" t="s">
        <v>187121</v>
      </c>
      <c r="O93542" s="1" t="s">
        <v>187097</v>
      </c>
      <c r="P93542" s="1" t="s">
        <v>17</v>
      </c>
      <c r="Q93542" s="1" t="s">
        <v>17</v>
      </c>
      <c r="R93542" s="1" t="s">
        <v>17</v>
      </c>
      <c r="S93542" s="1" t="s">
        <v>17</v>
      </c>
      <c r="T93542" s="1" t="s">
        <v>17</v>
      </c>
    </row>
    <row r="93543" spans="8:20" hidden="1" x14ac:dyDescent="0.2">
      <c r="H93543" s="1" t="s">
        <v>187087</v>
      </c>
      <c r="I93543" s="1" t="s">
        <v>187088</v>
      </c>
      <c r="J93543" s="1" t="s">
        <v>187089</v>
      </c>
      <c r="K93543" s="1" t="s">
        <v>187122</v>
      </c>
      <c r="L93543" s="1"/>
      <c r="M93543" s="1"/>
      <c r="N93543" s="1" t="s">
        <v>187123</v>
      </c>
      <c r="O93543" s="1" t="s">
        <v>187092</v>
      </c>
      <c r="P93543" s="1" t="s">
        <v>17</v>
      </c>
      <c r="Q93543" s="1" t="s">
        <v>17</v>
      </c>
      <c r="R93543" s="1" t="s">
        <v>17</v>
      </c>
      <c r="S93543" s="1" t="s">
        <v>17</v>
      </c>
      <c r="T93543" s="1" t="s">
        <v>17</v>
      </c>
    </row>
    <row r="93544" spans="8:20" hidden="1" x14ac:dyDescent="0.2">
      <c r="H93544" s="1" t="s">
        <v>187087</v>
      </c>
      <c r="I93544" s="1" t="s">
        <v>187088</v>
      </c>
      <c r="J93544" s="1" t="s">
        <v>187089</v>
      </c>
      <c r="K93544" s="1" t="s">
        <v>187124</v>
      </c>
      <c r="L93544" s="1"/>
      <c r="M93544" s="1"/>
      <c r="N93544" s="1" t="s">
        <v>187125</v>
      </c>
      <c r="O93544" s="1" t="s">
        <v>187097</v>
      </c>
      <c r="P93544" s="1" t="s">
        <v>17</v>
      </c>
      <c r="Q93544" s="1" t="s">
        <v>17</v>
      </c>
      <c r="R93544" s="1" t="s">
        <v>17</v>
      </c>
      <c r="S93544" s="1" t="s">
        <v>17</v>
      </c>
      <c r="T93544" s="1" t="s">
        <v>17</v>
      </c>
    </row>
    <row r="93545" spans="8:20" hidden="1" x14ac:dyDescent="0.2">
      <c r="H93545" s="1" t="s">
        <v>187087</v>
      </c>
      <c r="I93545" s="1" t="s">
        <v>187088</v>
      </c>
      <c r="J93545" s="1" t="s">
        <v>187089</v>
      </c>
      <c r="K93545" s="1" t="s">
        <v>187126</v>
      </c>
      <c r="L93545" s="1"/>
      <c r="M93545" s="1"/>
      <c r="N93545" s="1" t="s">
        <v>187127</v>
      </c>
      <c r="O93545" s="1" t="s">
        <v>187092</v>
      </c>
      <c r="P93545" s="1" t="s">
        <v>17</v>
      </c>
      <c r="Q93545" s="1" t="s">
        <v>17</v>
      </c>
      <c r="R93545" s="1" t="s">
        <v>17</v>
      </c>
      <c r="S93545" s="1" t="s">
        <v>17</v>
      </c>
      <c r="T93545" s="1" t="s">
        <v>17</v>
      </c>
    </row>
    <row r="93546" spans="8:20" hidden="1" x14ac:dyDescent="0.2">
      <c r="H93546" s="1" t="s">
        <v>187087</v>
      </c>
      <c r="I93546" s="1" t="s">
        <v>187088</v>
      </c>
      <c r="J93546" s="1" t="s">
        <v>187089</v>
      </c>
      <c r="K93546" s="1" t="s">
        <v>187128</v>
      </c>
      <c r="L93546" s="1"/>
      <c r="M93546" s="1"/>
      <c r="N93546" s="1" t="s">
        <v>187129</v>
      </c>
      <c r="O93546" s="1" t="s">
        <v>187092</v>
      </c>
      <c r="P93546" s="1" t="s">
        <v>17</v>
      </c>
      <c r="Q93546" s="1" t="s">
        <v>17</v>
      </c>
      <c r="R93546" s="1" t="s">
        <v>17</v>
      </c>
      <c r="S93546" s="1" t="s">
        <v>17</v>
      </c>
      <c r="T93546" s="1" t="s">
        <v>17</v>
      </c>
    </row>
    <row r="93547" spans="8:20" hidden="1" x14ac:dyDescent="0.2">
      <c r="H93547" s="1" t="s">
        <v>187087</v>
      </c>
      <c r="I93547" s="1" t="s">
        <v>187088</v>
      </c>
      <c r="J93547" s="1" t="s">
        <v>187089</v>
      </c>
      <c r="K93547" s="1" t="s">
        <v>187130</v>
      </c>
      <c r="L93547" s="1"/>
      <c r="M93547" s="1"/>
      <c r="N93547" s="1" t="s">
        <v>187131</v>
      </c>
      <c r="O93547" s="1" t="s">
        <v>187097</v>
      </c>
      <c r="P93547" s="1" t="s">
        <v>17</v>
      </c>
      <c r="Q93547" s="1" t="s">
        <v>17</v>
      </c>
      <c r="R93547" s="1" t="s">
        <v>17</v>
      </c>
      <c r="S93547" s="1" t="s">
        <v>17</v>
      </c>
      <c r="T93547" s="1" t="s">
        <v>17</v>
      </c>
    </row>
    <row r="93548" spans="8:20" hidden="1" x14ac:dyDescent="0.2">
      <c r="H93548" s="1" t="s">
        <v>187087</v>
      </c>
      <c r="I93548" s="1" t="s">
        <v>187088</v>
      </c>
      <c r="J93548" s="1" t="s">
        <v>187089</v>
      </c>
      <c r="K93548" s="1" t="s">
        <v>187132</v>
      </c>
      <c r="L93548" s="1"/>
      <c r="M93548" s="1"/>
      <c r="N93548" s="1" t="s">
        <v>187133</v>
      </c>
      <c r="O93548" s="1" t="s">
        <v>187097</v>
      </c>
      <c r="P93548" s="1" t="s">
        <v>17</v>
      </c>
      <c r="Q93548" s="1" t="s">
        <v>17</v>
      </c>
      <c r="R93548" s="1" t="s">
        <v>17</v>
      </c>
      <c r="S93548" s="1" t="s">
        <v>17</v>
      </c>
      <c r="T93548" s="1" t="s">
        <v>17</v>
      </c>
    </row>
    <row r="93549" spans="8:20" hidden="1" x14ac:dyDescent="0.2">
      <c r="H93549" s="1" t="s">
        <v>187087</v>
      </c>
      <c r="I93549" s="1" t="s">
        <v>187088</v>
      </c>
      <c r="J93549" s="1" t="s">
        <v>187089</v>
      </c>
      <c r="K93549" s="1" t="s">
        <v>187134</v>
      </c>
      <c r="L93549" s="1"/>
      <c r="M93549" s="1"/>
      <c r="N93549" s="1" t="s">
        <v>187135</v>
      </c>
      <c r="O93549" s="1" t="s">
        <v>187136</v>
      </c>
      <c r="P93549" s="1" t="s">
        <v>17</v>
      </c>
      <c r="Q93549" s="1" t="s">
        <v>17</v>
      </c>
      <c r="R93549" s="1" t="s">
        <v>17</v>
      </c>
      <c r="S93549" s="1" t="s">
        <v>17</v>
      </c>
      <c r="T93549" s="1" t="s">
        <v>17</v>
      </c>
    </row>
    <row r="93550" spans="8:20" hidden="1" x14ac:dyDescent="0.2">
      <c r="H93550" s="1" t="s">
        <v>187087</v>
      </c>
      <c r="I93550" s="1" t="s">
        <v>187088</v>
      </c>
      <c r="J93550" s="1" t="s">
        <v>187089</v>
      </c>
      <c r="K93550" s="1" t="s">
        <v>187137</v>
      </c>
      <c r="L93550" s="1"/>
      <c r="M93550" s="1"/>
      <c r="N93550" s="1" t="s">
        <v>187138</v>
      </c>
      <c r="O93550" s="1" t="s">
        <v>187136</v>
      </c>
      <c r="P93550" s="1" t="s">
        <v>17</v>
      </c>
      <c r="Q93550" s="1" t="s">
        <v>17</v>
      </c>
      <c r="R93550" s="1" t="s">
        <v>17</v>
      </c>
      <c r="S93550" s="1" t="s">
        <v>17</v>
      </c>
      <c r="T93550" s="1" t="s">
        <v>17</v>
      </c>
    </row>
    <row r="93551" spans="8:20" hidden="1" x14ac:dyDescent="0.2">
      <c r="H93551" s="1" t="s">
        <v>187087</v>
      </c>
      <c r="I93551" s="1" t="s">
        <v>187088</v>
      </c>
      <c r="J93551" s="1" t="s">
        <v>187089</v>
      </c>
      <c r="K93551" s="1" t="s">
        <v>187139</v>
      </c>
      <c r="L93551" s="1"/>
      <c r="M93551" s="1"/>
      <c r="N93551" s="1" t="s">
        <v>187140</v>
      </c>
      <c r="O93551" s="1" t="s">
        <v>187136</v>
      </c>
      <c r="P93551" s="1" t="s">
        <v>17</v>
      </c>
      <c r="Q93551" s="1" t="s">
        <v>17</v>
      </c>
      <c r="R93551" s="1" t="s">
        <v>17</v>
      </c>
      <c r="S93551" s="1" t="s">
        <v>17</v>
      </c>
      <c r="T93551" s="1" t="s">
        <v>17</v>
      </c>
    </row>
    <row r="93552" spans="8:20" hidden="1" x14ac:dyDescent="0.2">
      <c r="H93552" s="1" t="s">
        <v>187087</v>
      </c>
      <c r="I93552" s="1" t="s">
        <v>187088</v>
      </c>
      <c r="J93552" s="1" t="s">
        <v>187089</v>
      </c>
      <c r="K93552" s="1" t="s">
        <v>187141</v>
      </c>
      <c r="L93552" s="1"/>
      <c r="M93552" s="1"/>
      <c r="N93552" s="1" t="s">
        <v>187142</v>
      </c>
      <c r="O93552" s="1" t="s">
        <v>187143</v>
      </c>
      <c r="P93552" s="1" t="s">
        <v>17</v>
      </c>
      <c r="Q93552" s="1" t="s">
        <v>17</v>
      </c>
      <c r="R93552" s="1" t="s">
        <v>17</v>
      </c>
      <c r="S93552" s="1" t="s">
        <v>17</v>
      </c>
      <c r="T93552" s="1" t="s">
        <v>17</v>
      </c>
    </row>
    <row r="93553" spans="8:20" hidden="1" x14ac:dyDescent="0.2">
      <c r="H93553" s="1" t="s">
        <v>187087</v>
      </c>
      <c r="I93553" s="1" t="s">
        <v>187088</v>
      </c>
      <c r="J93553" s="1" t="s">
        <v>187089</v>
      </c>
      <c r="K93553" s="1" t="s">
        <v>187144</v>
      </c>
      <c r="L93553" s="1"/>
      <c r="M93553" s="1"/>
      <c r="N93553" s="1" t="s">
        <v>187145</v>
      </c>
      <c r="O93553" s="1" t="s">
        <v>187136</v>
      </c>
      <c r="P93553" s="1" t="s">
        <v>17</v>
      </c>
      <c r="Q93553" s="1" t="s">
        <v>17</v>
      </c>
      <c r="R93553" s="1" t="s">
        <v>17</v>
      </c>
      <c r="S93553" s="1" t="s">
        <v>17</v>
      </c>
      <c r="T93553" s="1" t="s">
        <v>17</v>
      </c>
    </row>
    <row r="93554" spans="8:20" hidden="1" x14ac:dyDescent="0.2">
      <c r="H93554" s="1" t="s">
        <v>187087</v>
      </c>
      <c r="I93554" s="1" t="s">
        <v>187088</v>
      </c>
      <c r="J93554" s="1" t="s">
        <v>187089</v>
      </c>
      <c r="K93554" s="1" t="s">
        <v>187146</v>
      </c>
      <c r="L93554" s="1"/>
      <c r="M93554" s="1"/>
      <c r="N93554" s="1" t="s">
        <v>187147</v>
      </c>
      <c r="O93554" s="1" t="s">
        <v>187136</v>
      </c>
      <c r="P93554" s="1" t="s">
        <v>17</v>
      </c>
      <c r="Q93554" s="1" t="s">
        <v>17</v>
      </c>
      <c r="R93554" s="1" t="s">
        <v>17</v>
      </c>
      <c r="S93554" s="1" t="s">
        <v>17</v>
      </c>
      <c r="T93554" s="1" t="s">
        <v>17</v>
      </c>
    </row>
    <row r="93555" spans="8:20" hidden="1" x14ac:dyDescent="0.2">
      <c r="H93555" s="1" t="s">
        <v>187087</v>
      </c>
      <c r="I93555" s="1" t="s">
        <v>187088</v>
      </c>
      <c r="J93555" s="1" t="s">
        <v>187089</v>
      </c>
      <c r="K93555" s="1" t="s">
        <v>187148</v>
      </c>
      <c r="L93555" s="1"/>
      <c r="M93555" s="1"/>
      <c r="N93555" s="1" t="s">
        <v>187149</v>
      </c>
      <c r="O93555" s="1" t="s">
        <v>187143</v>
      </c>
      <c r="P93555" s="1" t="s">
        <v>17</v>
      </c>
      <c r="Q93555" s="1" t="s">
        <v>17</v>
      </c>
      <c r="R93555" s="1" t="s">
        <v>17</v>
      </c>
      <c r="S93555" s="1" t="s">
        <v>17</v>
      </c>
      <c r="T93555" s="1" t="s">
        <v>17</v>
      </c>
    </row>
    <row r="93556" spans="8:20" hidden="1" x14ac:dyDescent="0.2">
      <c r="H93556" s="1" t="s">
        <v>187087</v>
      </c>
      <c r="I93556" s="1" t="s">
        <v>187088</v>
      </c>
      <c r="J93556" s="1" t="s">
        <v>187089</v>
      </c>
      <c r="K93556" s="1" t="s">
        <v>187150</v>
      </c>
      <c r="L93556" s="1"/>
      <c r="M93556" s="1"/>
      <c r="N93556" s="1" t="s">
        <v>187151</v>
      </c>
      <c r="O93556" s="1" t="s">
        <v>187136</v>
      </c>
      <c r="P93556" s="1" t="s">
        <v>17</v>
      </c>
      <c r="Q93556" s="1" t="s">
        <v>17</v>
      </c>
      <c r="R93556" s="1" t="s">
        <v>17</v>
      </c>
      <c r="S93556" s="1" t="s">
        <v>17</v>
      </c>
      <c r="T93556" s="1" t="s">
        <v>17</v>
      </c>
    </row>
    <row r="93557" spans="8:20" hidden="1" x14ac:dyDescent="0.2">
      <c r="H93557" s="1" t="s">
        <v>187087</v>
      </c>
      <c r="I93557" s="1" t="s">
        <v>187088</v>
      </c>
      <c r="J93557" s="1" t="s">
        <v>187089</v>
      </c>
      <c r="K93557" s="1" t="s">
        <v>187152</v>
      </c>
      <c r="L93557" s="1"/>
      <c r="M93557" s="1"/>
      <c r="N93557" s="1" t="s">
        <v>187153</v>
      </c>
      <c r="O93557" s="1" t="s">
        <v>187136</v>
      </c>
      <c r="P93557" s="1" t="s">
        <v>17</v>
      </c>
      <c r="Q93557" s="1" t="s">
        <v>17</v>
      </c>
      <c r="R93557" s="1" t="s">
        <v>17</v>
      </c>
      <c r="S93557" s="1" t="s">
        <v>17</v>
      </c>
      <c r="T93557" s="1" t="s">
        <v>17</v>
      </c>
    </row>
    <row r="93558" spans="8:20" hidden="1" x14ac:dyDescent="0.2">
      <c r="H93558" s="1" t="s">
        <v>187087</v>
      </c>
      <c r="I93558" s="1" t="s">
        <v>187088</v>
      </c>
      <c r="J93558" s="1" t="s">
        <v>187089</v>
      </c>
      <c r="K93558" s="1" t="s">
        <v>187154</v>
      </c>
      <c r="L93558" s="1"/>
      <c r="M93558" s="1"/>
      <c r="N93558" s="1" t="s">
        <v>187155</v>
      </c>
      <c r="O93558" s="1" t="s">
        <v>187136</v>
      </c>
      <c r="P93558" s="1" t="s">
        <v>17</v>
      </c>
      <c r="Q93558" s="1" t="s">
        <v>17</v>
      </c>
      <c r="R93558" s="1" t="s">
        <v>17</v>
      </c>
      <c r="S93558" s="1" t="s">
        <v>17</v>
      </c>
      <c r="T93558" s="1" t="s">
        <v>17</v>
      </c>
    </row>
    <row r="93559" spans="8:20" hidden="1" x14ac:dyDescent="0.2">
      <c r="H93559" s="1" t="s">
        <v>187087</v>
      </c>
      <c r="I93559" s="1" t="s">
        <v>187088</v>
      </c>
      <c r="J93559" s="1" t="s">
        <v>187089</v>
      </c>
      <c r="K93559" s="1" t="s">
        <v>187156</v>
      </c>
      <c r="L93559" s="1"/>
      <c r="M93559" s="1"/>
      <c r="N93559" s="1" t="s">
        <v>187157</v>
      </c>
      <c r="O93559" s="1" t="s">
        <v>187136</v>
      </c>
      <c r="P93559" s="1" t="s">
        <v>17</v>
      </c>
      <c r="Q93559" s="1" t="s">
        <v>17</v>
      </c>
      <c r="R93559" s="1" t="s">
        <v>17</v>
      </c>
      <c r="S93559" s="1" t="s">
        <v>17</v>
      </c>
      <c r="T93559" s="1" t="s">
        <v>17</v>
      </c>
    </row>
    <row r="93560" spans="8:20" hidden="1" x14ac:dyDescent="0.2">
      <c r="H93560" s="1" t="s">
        <v>187087</v>
      </c>
      <c r="I93560" s="1" t="s">
        <v>187088</v>
      </c>
      <c r="J93560" s="1" t="s">
        <v>187089</v>
      </c>
      <c r="K93560" s="1" t="s">
        <v>187158</v>
      </c>
      <c r="L93560" s="1"/>
      <c r="M93560" s="1"/>
      <c r="N93560" s="1" t="s">
        <v>187159</v>
      </c>
      <c r="O93560" s="1" t="s">
        <v>187136</v>
      </c>
      <c r="P93560" s="1" t="s">
        <v>17</v>
      </c>
      <c r="Q93560" s="1" t="s">
        <v>17</v>
      </c>
      <c r="R93560" s="1" t="s">
        <v>17</v>
      </c>
      <c r="S93560" s="1" t="s">
        <v>17</v>
      </c>
      <c r="T93560" s="1" t="s">
        <v>17</v>
      </c>
    </row>
    <row r="93561" spans="8:20" hidden="1" x14ac:dyDescent="0.2">
      <c r="H93561" s="1" t="s">
        <v>187087</v>
      </c>
      <c r="I93561" s="1" t="s">
        <v>187088</v>
      </c>
      <c r="J93561" s="1" t="s">
        <v>187089</v>
      </c>
      <c r="K93561" s="1" t="s">
        <v>187160</v>
      </c>
      <c r="L93561" s="1"/>
      <c r="M93561" s="1"/>
      <c r="N93561" s="1" t="s">
        <v>187161</v>
      </c>
      <c r="O93561" s="1" t="s">
        <v>187136</v>
      </c>
      <c r="P93561" s="1" t="s">
        <v>17</v>
      </c>
      <c r="Q93561" s="1" t="s">
        <v>17</v>
      </c>
      <c r="R93561" s="1" t="s">
        <v>17</v>
      </c>
      <c r="S93561" s="1" t="s">
        <v>17</v>
      </c>
      <c r="T93561" s="1" t="s">
        <v>17</v>
      </c>
    </row>
    <row r="93562" spans="8:20" hidden="1" x14ac:dyDescent="0.2">
      <c r="H93562" s="1" t="s">
        <v>187087</v>
      </c>
      <c r="I93562" s="1" t="s">
        <v>187088</v>
      </c>
      <c r="J93562" s="1" t="s">
        <v>187089</v>
      </c>
      <c r="K93562" s="1" t="s">
        <v>187162</v>
      </c>
      <c r="L93562" s="1"/>
      <c r="M93562" s="1"/>
      <c r="N93562" s="1" t="s">
        <v>187163</v>
      </c>
      <c r="O93562" s="1" t="s">
        <v>187136</v>
      </c>
      <c r="P93562" s="1" t="s">
        <v>17</v>
      </c>
      <c r="Q93562" s="1" t="s">
        <v>17</v>
      </c>
      <c r="R93562" s="1" t="s">
        <v>17</v>
      </c>
      <c r="S93562" s="1" t="s">
        <v>17</v>
      </c>
      <c r="T93562" s="1" t="s">
        <v>17</v>
      </c>
    </row>
    <row r="93563" spans="8:20" hidden="1" x14ac:dyDescent="0.2">
      <c r="H93563" s="1" t="s">
        <v>187087</v>
      </c>
      <c r="I93563" s="1" t="s">
        <v>187088</v>
      </c>
      <c r="J93563" s="1" t="s">
        <v>187089</v>
      </c>
      <c r="K93563" s="1" t="s">
        <v>187164</v>
      </c>
      <c r="L93563" s="1"/>
      <c r="M93563" s="1"/>
      <c r="N93563" s="1" t="s">
        <v>187165</v>
      </c>
      <c r="O93563" s="1" t="s">
        <v>187136</v>
      </c>
      <c r="P93563" s="1" t="s">
        <v>17</v>
      </c>
      <c r="Q93563" s="1" t="s">
        <v>17</v>
      </c>
      <c r="R93563" s="1" t="s">
        <v>17</v>
      </c>
      <c r="S93563" s="1" t="s">
        <v>17</v>
      </c>
      <c r="T93563" s="1" t="s">
        <v>17</v>
      </c>
    </row>
    <row r="93564" spans="8:20" hidden="1" x14ac:dyDescent="0.2">
      <c r="H93564" s="1" t="s">
        <v>187087</v>
      </c>
      <c r="I93564" s="1" t="s">
        <v>187088</v>
      </c>
      <c r="J93564" s="1" t="s">
        <v>187089</v>
      </c>
      <c r="K93564" s="1" t="s">
        <v>187166</v>
      </c>
      <c r="L93564" s="1"/>
      <c r="M93564" s="1"/>
      <c r="N93564" s="1" t="s">
        <v>187167</v>
      </c>
      <c r="O93564" s="1" t="s">
        <v>187136</v>
      </c>
      <c r="P93564" s="1" t="s">
        <v>17</v>
      </c>
      <c r="Q93564" s="1" t="s">
        <v>17</v>
      </c>
      <c r="R93564" s="1" t="s">
        <v>17</v>
      </c>
      <c r="S93564" s="1" t="s">
        <v>17</v>
      </c>
      <c r="T93564" s="1" t="s">
        <v>17</v>
      </c>
    </row>
    <row r="93565" spans="8:20" hidden="1" x14ac:dyDescent="0.2">
      <c r="H93565" s="1" t="s">
        <v>187087</v>
      </c>
      <c r="I93565" s="1" t="s">
        <v>187088</v>
      </c>
      <c r="J93565" s="1" t="s">
        <v>187089</v>
      </c>
      <c r="K93565" s="1" t="s">
        <v>187168</v>
      </c>
      <c r="L93565" s="1"/>
      <c r="M93565" s="1"/>
      <c r="N93565" s="1" t="s">
        <v>187169</v>
      </c>
      <c r="O93565" s="1" t="s">
        <v>187136</v>
      </c>
      <c r="P93565" s="1" t="s">
        <v>17</v>
      </c>
      <c r="Q93565" s="1" t="s">
        <v>17</v>
      </c>
      <c r="R93565" s="1" t="s">
        <v>17</v>
      </c>
      <c r="S93565" s="1" t="s">
        <v>17</v>
      </c>
      <c r="T93565" s="1" t="s">
        <v>17</v>
      </c>
    </row>
    <row r="93566" spans="8:20" hidden="1" x14ac:dyDescent="0.2">
      <c r="H93566" s="1" t="s">
        <v>187087</v>
      </c>
      <c r="I93566" s="1" t="s">
        <v>187088</v>
      </c>
      <c r="J93566" s="1" t="s">
        <v>187089</v>
      </c>
      <c r="K93566" s="1" t="s">
        <v>187170</v>
      </c>
      <c r="L93566" s="1"/>
      <c r="M93566" s="1"/>
      <c r="N93566" s="1" t="s">
        <v>187171</v>
      </c>
      <c r="O93566" s="1" t="s">
        <v>187136</v>
      </c>
      <c r="P93566" s="1" t="s">
        <v>17</v>
      </c>
      <c r="Q93566" s="1" t="s">
        <v>17</v>
      </c>
      <c r="R93566" s="1" t="s">
        <v>17</v>
      </c>
      <c r="S93566" s="1" t="s">
        <v>17</v>
      </c>
      <c r="T93566" s="1" t="s">
        <v>17</v>
      </c>
    </row>
    <row r="93567" spans="8:20" hidden="1" x14ac:dyDescent="0.2">
      <c r="H93567" s="1" t="s">
        <v>187087</v>
      </c>
      <c r="I93567" s="1" t="s">
        <v>187088</v>
      </c>
      <c r="J93567" s="1" t="s">
        <v>187089</v>
      </c>
      <c r="K93567" s="1" t="s">
        <v>187172</v>
      </c>
      <c r="L93567" s="1"/>
      <c r="M93567" s="1"/>
      <c r="N93567" s="1" t="s">
        <v>187173</v>
      </c>
      <c r="O93567" s="1" t="s">
        <v>187136</v>
      </c>
      <c r="P93567" s="1" t="s">
        <v>17</v>
      </c>
      <c r="Q93567" s="1" t="s">
        <v>17</v>
      </c>
      <c r="R93567" s="1" t="s">
        <v>17</v>
      </c>
      <c r="S93567" s="1" t="s">
        <v>17</v>
      </c>
      <c r="T93567" s="1" t="s">
        <v>17</v>
      </c>
    </row>
    <row r="93568" spans="8:20" hidden="1" x14ac:dyDescent="0.2">
      <c r="H93568" s="1" t="s">
        <v>187087</v>
      </c>
      <c r="I93568" s="1" t="s">
        <v>187088</v>
      </c>
      <c r="J93568" s="1" t="s">
        <v>187089</v>
      </c>
      <c r="K93568" s="1" t="s">
        <v>187174</v>
      </c>
      <c r="L93568" s="1"/>
      <c r="M93568" s="1"/>
      <c r="N93568" s="1" t="s">
        <v>187175</v>
      </c>
      <c r="O93568" s="1" t="s">
        <v>187136</v>
      </c>
      <c r="P93568" s="1" t="s">
        <v>17</v>
      </c>
      <c r="Q93568" s="1" t="s">
        <v>17</v>
      </c>
      <c r="R93568" s="1" t="s">
        <v>17</v>
      </c>
      <c r="S93568" s="1" t="s">
        <v>17</v>
      </c>
      <c r="T93568" s="1" t="s">
        <v>17</v>
      </c>
    </row>
    <row r="93569" spans="8:20" hidden="1" x14ac:dyDescent="0.2">
      <c r="H93569" s="1" t="s">
        <v>187087</v>
      </c>
      <c r="I93569" s="1" t="s">
        <v>187088</v>
      </c>
      <c r="J93569" s="1" t="s">
        <v>187089</v>
      </c>
      <c r="K93569" s="1" t="s">
        <v>187176</v>
      </c>
      <c r="L93569" s="1"/>
      <c r="M93569" s="1"/>
      <c r="N93569" s="1" t="s">
        <v>187177</v>
      </c>
      <c r="O93569" s="1" t="s">
        <v>187136</v>
      </c>
      <c r="P93569" s="1" t="s">
        <v>17</v>
      </c>
      <c r="Q93569" s="1" t="s">
        <v>17</v>
      </c>
      <c r="R93569" s="1" t="s">
        <v>17</v>
      </c>
      <c r="S93569" s="1" t="s">
        <v>17</v>
      </c>
      <c r="T93569" s="1" t="s">
        <v>17</v>
      </c>
    </row>
    <row r="93570" spans="8:20" hidden="1" x14ac:dyDescent="0.2">
      <c r="H93570" s="1" t="s">
        <v>187087</v>
      </c>
      <c r="I93570" s="1" t="s">
        <v>187088</v>
      </c>
      <c r="J93570" s="1" t="s">
        <v>187089</v>
      </c>
      <c r="K93570" s="1" t="s">
        <v>187178</v>
      </c>
      <c r="L93570" s="1"/>
      <c r="M93570" s="1"/>
      <c r="N93570" s="1" t="s">
        <v>187179</v>
      </c>
      <c r="O93570" s="1" t="s">
        <v>187136</v>
      </c>
      <c r="P93570" s="1" t="s">
        <v>17</v>
      </c>
      <c r="Q93570" s="1" t="s">
        <v>17</v>
      </c>
      <c r="R93570" s="1" t="s">
        <v>17</v>
      </c>
      <c r="S93570" s="1" t="s">
        <v>17</v>
      </c>
      <c r="T93570" s="1" t="s">
        <v>17</v>
      </c>
    </row>
    <row r="93571" spans="8:20" hidden="1" x14ac:dyDescent="0.2">
      <c r="H93571" s="1" t="s">
        <v>187087</v>
      </c>
      <c r="I93571" s="1" t="s">
        <v>187088</v>
      </c>
      <c r="J93571" s="1" t="s">
        <v>187089</v>
      </c>
      <c r="K93571" s="1" t="s">
        <v>187180</v>
      </c>
      <c r="L93571" s="1"/>
      <c r="M93571" s="1"/>
      <c r="N93571" s="1" t="s">
        <v>187181</v>
      </c>
      <c r="O93571" s="1" t="s">
        <v>187136</v>
      </c>
      <c r="P93571" s="1" t="s">
        <v>17</v>
      </c>
      <c r="Q93571" s="1" t="s">
        <v>17</v>
      </c>
      <c r="R93571" s="1" t="s">
        <v>17</v>
      </c>
      <c r="S93571" s="1" t="s">
        <v>17</v>
      </c>
      <c r="T93571" s="1" t="s">
        <v>17</v>
      </c>
    </row>
    <row r="93572" spans="8:20" hidden="1" x14ac:dyDescent="0.2">
      <c r="H93572" s="1" t="s">
        <v>187087</v>
      </c>
      <c r="I93572" s="1" t="s">
        <v>187088</v>
      </c>
      <c r="J93572" s="1" t="s">
        <v>187089</v>
      </c>
      <c r="K93572" s="1" t="s">
        <v>187182</v>
      </c>
      <c r="L93572" s="1"/>
      <c r="M93572" s="1"/>
      <c r="N93572" s="1" t="s">
        <v>187183</v>
      </c>
      <c r="O93572" s="1" t="s">
        <v>187136</v>
      </c>
      <c r="P93572" s="1" t="s">
        <v>17</v>
      </c>
      <c r="Q93572" s="1" t="s">
        <v>17</v>
      </c>
      <c r="R93572" s="1" t="s">
        <v>17</v>
      </c>
      <c r="S93572" s="1" t="s">
        <v>17</v>
      </c>
      <c r="T93572" s="1" t="s">
        <v>17</v>
      </c>
    </row>
    <row r="93573" spans="8:20" hidden="1" x14ac:dyDescent="0.2">
      <c r="H93573" s="1" t="s">
        <v>187087</v>
      </c>
      <c r="I93573" s="1" t="s">
        <v>187088</v>
      </c>
      <c r="J93573" s="1" t="s">
        <v>187089</v>
      </c>
      <c r="K93573" s="1" t="s">
        <v>187184</v>
      </c>
      <c r="L93573" s="1"/>
      <c r="M93573" s="1"/>
      <c r="N93573" s="1" t="s">
        <v>187185</v>
      </c>
      <c r="O93573" s="1" t="s">
        <v>187136</v>
      </c>
      <c r="P93573" s="1" t="s">
        <v>17</v>
      </c>
      <c r="Q93573" s="1" t="s">
        <v>17</v>
      </c>
      <c r="R93573" s="1" t="s">
        <v>17</v>
      </c>
      <c r="S93573" s="1" t="s">
        <v>17</v>
      </c>
      <c r="T93573" s="1" t="s">
        <v>17</v>
      </c>
    </row>
    <row r="93574" spans="8:20" hidden="1" x14ac:dyDescent="0.2">
      <c r="H93574" s="1" t="s">
        <v>187087</v>
      </c>
      <c r="I93574" s="1" t="s">
        <v>187088</v>
      </c>
      <c r="J93574" s="1" t="s">
        <v>187089</v>
      </c>
      <c r="K93574" s="1" t="s">
        <v>187186</v>
      </c>
      <c r="L93574" s="1"/>
      <c r="M93574" s="1"/>
      <c r="N93574" s="1" t="s">
        <v>187187</v>
      </c>
      <c r="O93574" s="1" t="s">
        <v>187136</v>
      </c>
      <c r="P93574" s="1" t="s">
        <v>17</v>
      </c>
      <c r="Q93574" s="1" t="s">
        <v>17</v>
      </c>
      <c r="R93574" s="1" t="s">
        <v>17</v>
      </c>
      <c r="S93574" s="1" t="s">
        <v>17</v>
      </c>
      <c r="T93574" s="1" t="s">
        <v>17</v>
      </c>
    </row>
    <row r="93575" spans="8:20" hidden="1" x14ac:dyDescent="0.2">
      <c r="H93575" s="1" t="s">
        <v>187087</v>
      </c>
      <c r="I93575" s="1" t="s">
        <v>187088</v>
      </c>
      <c r="J93575" s="1" t="s">
        <v>187089</v>
      </c>
      <c r="K93575" s="1" t="s">
        <v>187188</v>
      </c>
      <c r="L93575" s="1"/>
      <c r="M93575" s="1"/>
      <c r="N93575" s="1" t="s">
        <v>187189</v>
      </c>
      <c r="O93575" s="1" t="s">
        <v>187136</v>
      </c>
      <c r="P93575" s="1" t="s">
        <v>17</v>
      </c>
      <c r="Q93575" s="1" t="s">
        <v>17</v>
      </c>
      <c r="R93575" s="1" t="s">
        <v>17</v>
      </c>
      <c r="S93575" s="1" t="s">
        <v>17</v>
      </c>
      <c r="T93575" s="1" t="s">
        <v>17</v>
      </c>
    </row>
    <row r="93576" spans="8:20" hidden="1" x14ac:dyDescent="0.2">
      <c r="H93576" s="1" t="s">
        <v>187087</v>
      </c>
      <c r="I93576" s="1" t="s">
        <v>187088</v>
      </c>
      <c r="J93576" s="1" t="s">
        <v>187089</v>
      </c>
      <c r="K93576" s="1" t="s">
        <v>187190</v>
      </c>
      <c r="L93576" s="1"/>
      <c r="M93576" s="1"/>
      <c r="N93576" s="1" t="s">
        <v>187191</v>
      </c>
      <c r="O93576" s="1" t="s">
        <v>187136</v>
      </c>
      <c r="P93576" s="1" t="s">
        <v>17</v>
      </c>
      <c r="Q93576" s="1" t="s">
        <v>17</v>
      </c>
      <c r="R93576" s="1" t="s">
        <v>17</v>
      </c>
      <c r="S93576" s="1" t="s">
        <v>17</v>
      </c>
      <c r="T93576" s="1" t="s">
        <v>17</v>
      </c>
    </row>
    <row r="93577" spans="8:20" hidden="1" x14ac:dyDescent="0.2">
      <c r="H93577" s="1" t="s">
        <v>187087</v>
      </c>
      <c r="I93577" s="1" t="s">
        <v>187088</v>
      </c>
      <c r="J93577" s="1" t="s">
        <v>187089</v>
      </c>
      <c r="K93577" s="1" t="s">
        <v>187192</v>
      </c>
      <c r="L93577" s="1"/>
      <c r="M93577" s="1"/>
      <c r="N93577" s="1" t="s">
        <v>187193</v>
      </c>
      <c r="O93577" s="1" t="s">
        <v>187136</v>
      </c>
      <c r="P93577" s="1" t="s">
        <v>17</v>
      </c>
      <c r="Q93577" s="1" t="s">
        <v>17</v>
      </c>
      <c r="R93577" s="1" t="s">
        <v>17</v>
      </c>
      <c r="S93577" s="1" t="s">
        <v>17</v>
      </c>
      <c r="T93577" s="1" t="s">
        <v>17</v>
      </c>
    </row>
    <row r="93578" spans="8:20" hidden="1" x14ac:dyDescent="0.2">
      <c r="H93578" s="1" t="s">
        <v>187087</v>
      </c>
      <c r="I93578" s="1" t="s">
        <v>187088</v>
      </c>
      <c r="J93578" s="1" t="s">
        <v>187089</v>
      </c>
      <c r="K93578" s="1" t="s">
        <v>187194</v>
      </c>
      <c r="L93578" s="1"/>
      <c r="M93578" s="1"/>
      <c r="N93578" s="1" t="s">
        <v>187195</v>
      </c>
      <c r="O93578" s="1" t="s">
        <v>187136</v>
      </c>
      <c r="P93578" s="1" t="s">
        <v>17</v>
      </c>
      <c r="Q93578" s="1" t="s">
        <v>17</v>
      </c>
      <c r="R93578" s="1" t="s">
        <v>17</v>
      </c>
      <c r="S93578" s="1" t="s">
        <v>17</v>
      </c>
      <c r="T93578" s="1" t="s">
        <v>17</v>
      </c>
    </row>
    <row r="93579" spans="8:20" hidden="1" x14ac:dyDescent="0.2">
      <c r="H93579" s="1" t="s">
        <v>187087</v>
      </c>
      <c r="I93579" s="1" t="s">
        <v>187088</v>
      </c>
      <c r="J93579" s="1" t="s">
        <v>187089</v>
      </c>
      <c r="K93579" s="1" t="s">
        <v>187196</v>
      </c>
      <c r="L93579" s="1"/>
      <c r="M93579" s="1"/>
      <c r="N93579" s="1" t="s">
        <v>187197</v>
      </c>
      <c r="O93579" s="1" t="s">
        <v>187136</v>
      </c>
      <c r="P93579" s="1" t="s">
        <v>17</v>
      </c>
      <c r="Q93579" s="1" t="s">
        <v>17</v>
      </c>
      <c r="R93579" s="1" t="s">
        <v>17</v>
      </c>
      <c r="S93579" s="1" t="s">
        <v>17</v>
      </c>
      <c r="T93579" s="1" t="s">
        <v>17</v>
      </c>
    </row>
    <row r="93580" spans="8:20" hidden="1" x14ac:dyDescent="0.2">
      <c r="H93580" s="1" t="s">
        <v>187087</v>
      </c>
      <c r="I93580" s="1" t="s">
        <v>187088</v>
      </c>
      <c r="J93580" s="1" t="s">
        <v>187089</v>
      </c>
      <c r="K93580" s="1" t="s">
        <v>187198</v>
      </c>
      <c r="L93580" s="1"/>
      <c r="M93580" s="1"/>
      <c r="N93580" s="1" t="s">
        <v>187199</v>
      </c>
      <c r="O93580" s="1" t="s">
        <v>187136</v>
      </c>
      <c r="P93580" s="1" t="s">
        <v>17</v>
      </c>
      <c r="Q93580" s="1" t="s">
        <v>17</v>
      </c>
      <c r="R93580" s="1" t="s">
        <v>17</v>
      </c>
      <c r="S93580" s="1" t="s">
        <v>17</v>
      </c>
      <c r="T93580" s="1" t="s">
        <v>17</v>
      </c>
    </row>
    <row r="93581" spans="8:20" hidden="1" x14ac:dyDescent="0.2">
      <c r="H93581" s="1" t="s">
        <v>187087</v>
      </c>
      <c r="I93581" s="1" t="s">
        <v>187088</v>
      </c>
      <c r="J93581" s="1" t="s">
        <v>187089</v>
      </c>
      <c r="K93581" s="1" t="s">
        <v>187200</v>
      </c>
      <c r="L93581" s="1"/>
      <c r="M93581" s="1"/>
      <c r="N93581" s="1" t="s">
        <v>187201</v>
      </c>
      <c r="O93581" s="1" t="s">
        <v>187136</v>
      </c>
      <c r="P93581" s="1" t="s">
        <v>17</v>
      </c>
      <c r="Q93581" s="1" t="s">
        <v>17</v>
      </c>
      <c r="R93581" s="1" t="s">
        <v>17</v>
      </c>
      <c r="S93581" s="1" t="s">
        <v>17</v>
      </c>
      <c r="T93581" s="1" t="s">
        <v>17</v>
      </c>
    </row>
    <row r="93582" spans="8:20" hidden="1" x14ac:dyDescent="0.2">
      <c r="H93582" s="1" t="s">
        <v>187087</v>
      </c>
      <c r="I93582" s="1" t="s">
        <v>187088</v>
      </c>
      <c r="J93582" s="1" t="s">
        <v>187089</v>
      </c>
      <c r="K93582" s="1" t="s">
        <v>187202</v>
      </c>
      <c r="L93582" s="1"/>
      <c r="M93582" s="1"/>
      <c r="N93582" s="1" t="s">
        <v>187203</v>
      </c>
      <c r="O93582" s="1" t="s">
        <v>187136</v>
      </c>
      <c r="P93582" s="1" t="s">
        <v>17</v>
      </c>
      <c r="Q93582" s="1" t="s">
        <v>17</v>
      </c>
      <c r="R93582" s="1" t="s">
        <v>17</v>
      </c>
      <c r="S93582" s="1" t="s">
        <v>17</v>
      </c>
      <c r="T93582" s="1" t="s">
        <v>17</v>
      </c>
    </row>
    <row r="93583" spans="8:20" hidden="1" x14ac:dyDescent="0.2">
      <c r="H93583" s="1" t="s">
        <v>187087</v>
      </c>
      <c r="I93583" s="1" t="s">
        <v>187088</v>
      </c>
      <c r="J93583" s="1" t="s">
        <v>187089</v>
      </c>
      <c r="K93583" s="1" t="s">
        <v>187204</v>
      </c>
      <c r="L93583" s="1"/>
      <c r="M93583" s="1"/>
      <c r="N93583" s="1" t="s">
        <v>187205</v>
      </c>
      <c r="O93583" s="1" t="s">
        <v>187206</v>
      </c>
      <c r="P93583" s="1" t="s">
        <v>17</v>
      </c>
      <c r="Q93583" s="1" t="s">
        <v>17</v>
      </c>
      <c r="R93583" s="1" t="s">
        <v>17</v>
      </c>
      <c r="S93583" s="1" t="s">
        <v>17</v>
      </c>
      <c r="T93583" s="1" t="s">
        <v>17</v>
      </c>
    </row>
    <row r="93584" spans="8:20" hidden="1" x14ac:dyDescent="0.2">
      <c r="H93584" s="1" t="s">
        <v>187087</v>
      </c>
      <c r="I93584" s="1" t="s">
        <v>187088</v>
      </c>
      <c r="J93584" s="1" t="s">
        <v>187089</v>
      </c>
      <c r="K93584" s="1" t="s">
        <v>187207</v>
      </c>
      <c r="L93584" s="1"/>
      <c r="M93584" s="1"/>
      <c r="N93584" s="1" t="s">
        <v>187208</v>
      </c>
      <c r="O93584" s="1" t="s">
        <v>187206</v>
      </c>
      <c r="P93584" s="1" t="s">
        <v>17</v>
      </c>
      <c r="Q93584" s="1" t="s">
        <v>17</v>
      </c>
      <c r="R93584" s="1" t="s">
        <v>17</v>
      </c>
      <c r="S93584" s="1" t="s">
        <v>17</v>
      </c>
      <c r="T93584" s="1" t="s">
        <v>17</v>
      </c>
    </row>
    <row r="93585" spans="8:20" hidden="1" x14ac:dyDescent="0.2">
      <c r="H93585" s="1" t="s">
        <v>187087</v>
      </c>
      <c r="I93585" s="1" t="s">
        <v>187088</v>
      </c>
      <c r="J93585" s="1" t="s">
        <v>187089</v>
      </c>
      <c r="K93585" s="1" t="s">
        <v>187209</v>
      </c>
      <c r="L93585" s="1"/>
      <c r="M93585" s="1"/>
      <c r="N93585" s="1" t="s">
        <v>187210</v>
      </c>
      <c r="O93585" s="1" t="s">
        <v>187211</v>
      </c>
      <c r="P93585" s="1" t="s">
        <v>17</v>
      </c>
      <c r="Q93585" s="1" t="s">
        <v>17</v>
      </c>
      <c r="R93585" s="1" t="s">
        <v>17</v>
      </c>
      <c r="S93585" s="1" t="s">
        <v>17</v>
      </c>
      <c r="T93585" s="1" t="s">
        <v>17</v>
      </c>
    </row>
    <row r="93586" spans="8:20" hidden="1" x14ac:dyDescent="0.2">
      <c r="H93586" s="1" t="s">
        <v>187087</v>
      </c>
      <c r="I93586" s="1" t="s">
        <v>187088</v>
      </c>
      <c r="J93586" s="1" t="s">
        <v>187089</v>
      </c>
      <c r="K93586" s="1" t="s">
        <v>187212</v>
      </c>
      <c r="L93586" s="1"/>
      <c r="M93586" s="1"/>
      <c r="N93586" s="1" t="s">
        <v>187213</v>
      </c>
      <c r="O93586" s="1" t="s">
        <v>187211</v>
      </c>
      <c r="P93586" s="1" t="s">
        <v>17</v>
      </c>
      <c r="Q93586" s="1" t="s">
        <v>17</v>
      </c>
      <c r="R93586" s="1" t="s">
        <v>17</v>
      </c>
      <c r="S93586" s="1" t="s">
        <v>17</v>
      </c>
      <c r="T93586" s="1" t="s">
        <v>17</v>
      </c>
    </row>
    <row r="93587" spans="8:20" hidden="1" x14ac:dyDescent="0.2">
      <c r="H93587" s="1" t="s">
        <v>187087</v>
      </c>
      <c r="I93587" s="1" t="s">
        <v>187088</v>
      </c>
      <c r="J93587" s="1" t="s">
        <v>187089</v>
      </c>
      <c r="K93587" s="1" t="s">
        <v>187214</v>
      </c>
      <c r="L93587" s="1"/>
      <c r="M93587" s="1"/>
      <c r="N93587" s="1" t="s">
        <v>187215</v>
      </c>
      <c r="O93587" s="1" t="s">
        <v>187211</v>
      </c>
      <c r="P93587" s="1" t="s">
        <v>17</v>
      </c>
      <c r="Q93587" s="1" t="s">
        <v>17</v>
      </c>
      <c r="R93587" s="1" t="s">
        <v>17</v>
      </c>
      <c r="S93587" s="1" t="s">
        <v>17</v>
      </c>
      <c r="T93587" s="1" t="s">
        <v>17</v>
      </c>
    </row>
    <row r="93588" spans="8:20" hidden="1" x14ac:dyDescent="0.2">
      <c r="H93588" s="1" t="s">
        <v>187087</v>
      </c>
      <c r="I93588" s="1" t="s">
        <v>187088</v>
      </c>
      <c r="J93588" s="1" t="s">
        <v>187089</v>
      </c>
      <c r="K93588" s="1" t="s">
        <v>187216</v>
      </c>
      <c r="L93588" s="1"/>
      <c r="M93588" s="1"/>
      <c r="N93588" s="1" t="s">
        <v>187217</v>
      </c>
      <c r="O93588" s="1" t="s">
        <v>187211</v>
      </c>
      <c r="P93588" s="1" t="s">
        <v>17</v>
      </c>
      <c r="Q93588" s="1" t="s">
        <v>17</v>
      </c>
      <c r="R93588" s="1" t="s">
        <v>17</v>
      </c>
      <c r="S93588" s="1" t="s">
        <v>17</v>
      </c>
      <c r="T93588" s="1" t="s">
        <v>17</v>
      </c>
    </row>
    <row r="93589" spans="8:20" hidden="1" x14ac:dyDescent="0.2">
      <c r="H93589" s="1" t="s">
        <v>187087</v>
      </c>
      <c r="I93589" s="1" t="s">
        <v>187088</v>
      </c>
      <c r="J93589" s="1" t="s">
        <v>187089</v>
      </c>
      <c r="K93589" s="1" t="s">
        <v>187218</v>
      </c>
      <c r="L93589" s="1"/>
      <c r="M93589" s="1"/>
      <c r="N93589" s="1" t="s">
        <v>187219</v>
      </c>
      <c r="O93589" s="1" t="s">
        <v>187206</v>
      </c>
      <c r="P93589" s="1" t="s">
        <v>17</v>
      </c>
      <c r="Q93589" s="1" t="s">
        <v>17</v>
      </c>
      <c r="R93589" s="1" t="s">
        <v>17</v>
      </c>
      <c r="S93589" s="1" t="s">
        <v>17</v>
      </c>
      <c r="T93589" s="1" t="s">
        <v>17</v>
      </c>
    </row>
    <row r="93590" spans="8:20" hidden="1" x14ac:dyDescent="0.2">
      <c r="H93590" s="1" t="s">
        <v>187087</v>
      </c>
      <c r="I93590" s="1" t="s">
        <v>187088</v>
      </c>
      <c r="J93590" s="1" t="s">
        <v>187089</v>
      </c>
      <c r="K93590" s="1" t="s">
        <v>187220</v>
      </c>
      <c r="L93590" s="1"/>
      <c r="M93590" s="1"/>
      <c r="N93590" s="1" t="s">
        <v>187221</v>
      </c>
      <c r="O93590" s="1" t="s">
        <v>187211</v>
      </c>
      <c r="P93590" s="1" t="s">
        <v>17</v>
      </c>
      <c r="Q93590" s="1" t="s">
        <v>17</v>
      </c>
      <c r="R93590" s="1" t="s">
        <v>17</v>
      </c>
      <c r="S93590" s="1" t="s">
        <v>17</v>
      </c>
      <c r="T93590" s="1" t="s">
        <v>17</v>
      </c>
    </row>
    <row r="93591" spans="8:20" hidden="1" x14ac:dyDescent="0.2">
      <c r="H93591" s="1" t="s">
        <v>187087</v>
      </c>
      <c r="I93591" s="1" t="s">
        <v>187088</v>
      </c>
      <c r="J93591" s="1" t="s">
        <v>187089</v>
      </c>
      <c r="K93591" s="1" t="s">
        <v>187222</v>
      </c>
      <c r="L93591" s="1"/>
      <c r="M93591" s="1"/>
      <c r="N93591" s="1" t="s">
        <v>187223</v>
      </c>
      <c r="O93591" s="1" t="s">
        <v>187211</v>
      </c>
      <c r="P93591" s="1" t="s">
        <v>17</v>
      </c>
      <c r="Q93591" s="1" t="s">
        <v>17</v>
      </c>
      <c r="R93591" s="1" t="s">
        <v>17</v>
      </c>
      <c r="S93591" s="1" t="s">
        <v>17</v>
      </c>
      <c r="T93591" s="1" t="s">
        <v>17</v>
      </c>
    </row>
    <row r="93592" spans="8:20" hidden="1" x14ac:dyDescent="0.2">
      <c r="H93592" s="1" t="s">
        <v>187087</v>
      </c>
      <c r="I93592" s="1" t="s">
        <v>187088</v>
      </c>
      <c r="J93592" s="1" t="s">
        <v>187089</v>
      </c>
      <c r="K93592" s="1" t="s">
        <v>187224</v>
      </c>
      <c r="L93592" s="1"/>
      <c r="M93592" s="1"/>
      <c r="N93592" s="1" t="s">
        <v>187225</v>
      </c>
      <c r="O93592" s="1" t="s">
        <v>187211</v>
      </c>
      <c r="P93592" s="1" t="s">
        <v>17</v>
      </c>
      <c r="Q93592" s="1" t="s">
        <v>17</v>
      </c>
      <c r="R93592" s="1" t="s">
        <v>17</v>
      </c>
      <c r="S93592" s="1" t="s">
        <v>17</v>
      </c>
      <c r="T93592" s="1" t="s">
        <v>17</v>
      </c>
    </row>
    <row r="93593" spans="8:20" hidden="1" x14ac:dyDescent="0.2">
      <c r="H93593" s="1" t="s">
        <v>187087</v>
      </c>
      <c r="I93593" s="1" t="s">
        <v>187088</v>
      </c>
      <c r="J93593" s="1" t="s">
        <v>187089</v>
      </c>
      <c r="K93593" s="1" t="s">
        <v>187226</v>
      </c>
      <c r="L93593" s="1"/>
      <c r="M93593" s="1"/>
      <c r="N93593" s="1" t="s">
        <v>187227</v>
      </c>
      <c r="O93593" s="1" t="s">
        <v>187206</v>
      </c>
      <c r="P93593" s="1" t="s">
        <v>17</v>
      </c>
      <c r="Q93593" s="1" t="s">
        <v>17</v>
      </c>
      <c r="R93593" s="1" t="s">
        <v>17</v>
      </c>
      <c r="S93593" s="1" t="s">
        <v>17</v>
      </c>
      <c r="T93593" s="1" t="s">
        <v>17</v>
      </c>
    </row>
    <row r="93594" spans="8:20" hidden="1" x14ac:dyDescent="0.2">
      <c r="H93594" s="1" t="s">
        <v>187087</v>
      </c>
      <c r="I93594" s="1" t="s">
        <v>187088</v>
      </c>
      <c r="J93594" s="1" t="s">
        <v>187089</v>
      </c>
      <c r="K93594" s="1" t="s">
        <v>187228</v>
      </c>
      <c r="L93594" s="1"/>
      <c r="M93594" s="1"/>
      <c r="N93594" s="1" t="s">
        <v>187229</v>
      </c>
      <c r="O93594" s="1" t="s">
        <v>187206</v>
      </c>
      <c r="P93594" s="1" t="s">
        <v>17</v>
      </c>
      <c r="Q93594" s="1" t="s">
        <v>17</v>
      </c>
      <c r="R93594" s="1" t="s">
        <v>17</v>
      </c>
      <c r="S93594" s="1" t="s">
        <v>17</v>
      </c>
      <c r="T93594" s="1" t="s">
        <v>17</v>
      </c>
    </row>
    <row r="93595" spans="8:20" hidden="1" x14ac:dyDescent="0.2">
      <c r="H93595" s="1" t="s">
        <v>187087</v>
      </c>
      <c r="I93595" s="1" t="s">
        <v>187088</v>
      </c>
      <c r="J93595" s="1" t="s">
        <v>187089</v>
      </c>
      <c r="K93595" s="1" t="s">
        <v>187230</v>
      </c>
      <c r="L93595" s="1"/>
      <c r="M93595" s="1"/>
      <c r="N93595" s="1" t="s">
        <v>187231</v>
      </c>
      <c r="O93595" s="1" t="s">
        <v>187206</v>
      </c>
      <c r="P93595" s="1" t="s">
        <v>17</v>
      </c>
      <c r="Q93595" s="1" t="s">
        <v>17</v>
      </c>
      <c r="R93595" s="1" t="s">
        <v>17</v>
      </c>
      <c r="S93595" s="1" t="s">
        <v>17</v>
      </c>
      <c r="T93595" s="1" t="s">
        <v>17</v>
      </c>
    </row>
    <row r="93596" spans="8:20" hidden="1" x14ac:dyDescent="0.2">
      <c r="H93596" s="1" t="s">
        <v>187087</v>
      </c>
      <c r="I93596" s="1" t="s">
        <v>187088</v>
      </c>
      <c r="J93596" s="1" t="s">
        <v>187089</v>
      </c>
      <c r="K93596" s="1" t="s">
        <v>187232</v>
      </c>
      <c r="L93596" s="1"/>
      <c r="M93596" s="1"/>
      <c r="N93596" s="1" t="s">
        <v>187233</v>
      </c>
      <c r="O93596" s="1" t="s">
        <v>187206</v>
      </c>
      <c r="P93596" s="1" t="s">
        <v>17</v>
      </c>
      <c r="Q93596" s="1" t="s">
        <v>17</v>
      </c>
      <c r="R93596" s="1" t="s">
        <v>17</v>
      </c>
      <c r="S93596" s="1" t="s">
        <v>17</v>
      </c>
      <c r="T93596" s="1" t="s">
        <v>17</v>
      </c>
    </row>
    <row r="93597" spans="8:20" hidden="1" x14ac:dyDescent="0.2">
      <c r="H93597" s="1" t="s">
        <v>187087</v>
      </c>
      <c r="I93597" s="1" t="s">
        <v>187088</v>
      </c>
      <c r="J93597" s="1" t="s">
        <v>187089</v>
      </c>
      <c r="K93597" s="1" t="s">
        <v>187234</v>
      </c>
      <c r="L93597" s="1"/>
      <c r="M93597" s="1"/>
      <c r="N93597" s="1" t="s">
        <v>187235</v>
      </c>
      <c r="O93597" s="1" t="s">
        <v>187206</v>
      </c>
      <c r="P93597" s="1" t="s">
        <v>17</v>
      </c>
      <c r="Q93597" s="1" t="s">
        <v>17</v>
      </c>
      <c r="R93597" s="1" t="s">
        <v>17</v>
      </c>
      <c r="S93597" s="1" t="s">
        <v>17</v>
      </c>
      <c r="T93597" s="1" t="s">
        <v>17</v>
      </c>
    </row>
    <row r="93598" spans="8:20" hidden="1" x14ac:dyDescent="0.2">
      <c r="H93598" s="1" t="s">
        <v>187087</v>
      </c>
      <c r="I93598" s="1" t="s">
        <v>187088</v>
      </c>
      <c r="J93598" s="1" t="s">
        <v>187089</v>
      </c>
      <c r="K93598" s="1" t="s">
        <v>187236</v>
      </c>
      <c r="L93598" s="1"/>
      <c r="M93598" s="1"/>
      <c r="N93598" s="1" t="s">
        <v>187237</v>
      </c>
      <c r="O93598" s="1" t="s">
        <v>187206</v>
      </c>
      <c r="P93598" s="1" t="s">
        <v>17</v>
      </c>
      <c r="Q93598" s="1" t="s">
        <v>17</v>
      </c>
      <c r="R93598" s="1" t="s">
        <v>17</v>
      </c>
      <c r="S93598" s="1" t="s">
        <v>17</v>
      </c>
      <c r="T93598" s="1" t="s">
        <v>17</v>
      </c>
    </row>
    <row r="93599" spans="8:20" hidden="1" x14ac:dyDescent="0.2">
      <c r="H93599" s="1" t="s">
        <v>187087</v>
      </c>
      <c r="I93599" s="1" t="s">
        <v>187088</v>
      </c>
      <c r="J93599" s="1" t="s">
        <v>187089</v>
      </c>
      <c r="K93599" s="1" t="s">
        <v>187238</v>
      </c>
      <c r="L93599" s="1"/>
      <c r="M93599" s="1"/>
      <c r="N93599" s="1" t="s">
        <v>187239</v>
      </c>
      <c r="O93599" s="1" t="s">
        <v>187211</v>
      </c>
      <c r="P93599" s="1" t="s">
        <v>17</v>
      </c>
      <c r="Q93599" s="1" t="s">
        <v>17</v>
      </c>
      <c r="R93599" s="1" t="s">
        <v>17</v>
      </c>
      <c r="S93599" s="1" t="s">
        <v>17</v>
      </c>
      <c r="T93599" s="1" t="s">
        <v>17</v>
      </c>
    </row>
    <row r="93600" spans="8:20" hidden="1" x14ac:dyDescent="0.2">
      <c r="H93600" s="1" t="s">
        <v>187087</v>
      </c>
      <c r="I93600" s="1" t="s">
        <v>187088</v>
      </c>
      <c r="J93600" s="1" t="s">
        <v>187089</v>
      </c>
      <c r="K93600" s="1" t="s">
        <v>187240</v>
      </c>
      <c r="L93600" s="1"/>
      <c r="M93600" s="1"/>
      <c r="N93600" s="1" t="s">
        <v>187241</v>
      </c>
      <c r="O93600" s="1" t="s">
        <v>187206</v>
      </c>
      <c r="P93600" s="1" t="s">
        <v>17</v>
      </c>
      <c r="Q93600" s="1" t="s">
        <v>17</v>
      </c>
      <c r="R93600" s="1" t="s">
        <v>17</v>
      </c>
      <c r="S93600" s="1" t="s">
        <v>17</v>
      </c>
      <c r="T93600" s="1" t="s">
        <v>17</v>
      </c>
    </row>
    <row r="93601" spans="8:20" hidden="1" x14ac:dyDescent="0.2">
      <c r="H93601" s="1" t="s">
        <v>187087</v>
      </c>
      <c r="I93601" s="1" t="s">
        <v>187088</v>
      </c>
      <c r="J93601" s="1" t="s">
        <v>187089</v>
      </c>
      <c r="K93601" s="1" t="s">
        <v>187242</v>
      </c>
      <c r="L93601" s="1"/>
      <c r="M93601" s="1"/>
      <c r="N93601" s="1" t="s">
        <v>187243</v>
      </c>
      <c r="O93601" s="1" t="s">
        <v>187211</v>
      </c>
      <c r="P93601" s="1" t="s">
        <v>17</v>
      </c>
      <c r="Q93601" s="1" t="s">
        <v>17</v>
      </c>
      <c r="R93601" s="1" t="s">
        <v>17</v>
      </c>
      <c r="S93601" s="1" t="s">
        <v>17</v>
      </c>
      <c r="T93601" s="1" t="s">
        <v>17</v>
      </c>
    </row>
    <row r="93602" spans="8:20" hidden="1" x14ac:dyDescent="0.2">
      <c r="H93602" s="1" t="s">
        <v>187087</v>
      </c>
      <c r="I93602" s="1" t="s">
        <v>187088</v>
      </c>
      <c r="J93602" s="1" t="s">
        <v>187089</v>
      </c>
      <c r="K93602" s="1" t="s">
        <v>187244</v>
      </c>
      <c r="L93602" s="1"/>
      <c r="M93602" s="1"/>
      <c r="N93602" s="1" t="s">
        <v>187245</v>
      </c>
      <c r="O93602" s="1" t="s">
        <v>187206</v>
      </c>
      <c r="P93602" s="1" t="s">
        <v>17</v>
      </c>
      <c r="Q93602" s="1" t="s">
        <v>17</v>
      </c>
      <c r="R93602" s="1" t="s">
        <v>17</v>
      </c>
      <c r="S93602" s="1" t="s">
        <v>17</v>
      </c>
      <c r="T93602" s="1" t="s">
        <v>17</v>
      </c>
    </row>
    <row r="93603" spans="8:20" hidden="1" x14ac:dyDescent="0.2">
      <c r="H93603" s="1" t="s">
        <v>187087</v>
      </c>
      <c r="I93603" s="1" t="s">
        <v>187088</v>
      </c>
      <c r="J93603" s="1" t="s">
        <v>187089</v>
      </c>
      <c r="K93603" s="1" t="s">
        <v>187246</v>
      </c>
      <c r="L93603" s="1"/>
      <c r="M93603" s="1"/>
      <c r="N93603" s="1" t="s">
        <v>187247</v>
      </c>
      <c r="O93603" s="1" t="s">
        <v>187211</v>
      </c>
      <c r="P93603" s="1" t="s">
        <v>17</v>
      </c>
      <c r="Q93603" s="1" t="s">
        <v>17</v>
      </c>
      <c r="R93603" s="1" t="s">
        <v>17</v>
      </c>
      <c r="S93603" s="1" t="s">
        <v>17</v>
      </c>
      <c r="T93603" s="1" t="s">
        <v>17</v>
      </c>
    </row>
    <row r="93604" spans="8:20" hidden="1" x14ac:dyDescent="0.2">
      <c r="H93604" s="1" t="s">
        <v>187087</v>
      </c>
      <c r="I93604" s="1" t="s">
        <v>187088</v>
      </c>
      <c r="J93604" s="1" t="s">
        <v>187089</v>
      </c>
      <c r="K93604" s="1" t="s">
        <v>187248</v>
      </c>
      <c r="L93604" s="1"/>
      <c r="M93604" s="1"/>
      <c r="N93604" s="1" t="s">
        <v>187249</v>
      </c>
      <c r="O93604" s="1" t="s">
        <v>187206</v>
      </c>
      <c r="P93604" s="1" t="s">
        <v>17</v>
      </c>
      <c r="Q93604" s="1" t="s">
        <v>17</v>
      </c>
      <c r="R93604" s="1" t="s">
        <v>17</v>
      </c>
      <c r="S93604" s="1" t="s">
        <v>17</v>
      </c>
      <c r="T93604" s="1" t="s">
        <v>17</v>
      </c>
    </row>
    <row r="93605" spans="8:20" hidden="1" x14ac:dyDescent="0.2">
      <c r="H93605" s="1" t="s">
        <v>187087</v>
      </c>
      <c r="I93605" s="1" t="s">
        <v>187088</v>
      </c>
      <c r="J93605" s="1" t="s">
        <v>187089</v>
      </c>
      <c r="K93605" s="1" t="s">
        <v>187250</v>
      </c>
      <c r="L93605" s="1"/>
      <c r="M93605" s="1"/>
      <c r="N93605" s="1" t="s">
        <v>187251</v>
      </c>
      <c r="O93605" s="1" t="s">
        <v>187211</v>
      </c>
      <c r="P93605" s="1" t="s">
        <v>17</v>
      </c>
      <c r="Q93605" s="1" t="s">
        <v>17</v>
      </c>
      <c r="R93605" s="1" t="s">
        <v>17</v>
      </c>
      <c r="S93605" s="1" t="s">
        <v>17</v>
      </c>
      <c r="T93605" s="1" t="s">
        <v>17</v>
      </c>
    </row>
    <row r="93606" spans="8:20" hidden="1" x14ac:dyDescent="0.2">
      <c r="H93606" s="1" t="s">
        <v>187087</v>
      </c>
      <c r="I93606" s="1" t="s">
        <v>187088</v>
      </c>
      <c r="J93606" s="1" t="s">
        <v>187089</v>
      </c>
      <c r="K93606" s="1" t="s">
        <v>187252</v>
      </c>
      <c r="L93606" s="1"/>
      <c r="M93606" s="1"/>
      <c r="N93606" s="1" t="s">
        <v>187253</v>
      </c>
      <c r="O93606" s="1" t="s">
        <v>187211</v>
      </c>
      <c r="P93606" s="1" t="s">
        <v>17</v>
      </c>
      <c r="Q93606" s="1" t="s">
        <v>17</v>
      </c>
      <c r="R93606" s="1" t="s">
        <v>17</v>
      </c>
      <c r="S93606" s="1" t="s">
        <v>17</v>
      </c>
      <c r="T93606" s="1" t="s">
        <v>17</v>
      </c>
    </row>
    <row r="93607" spans="8:20" hidden="1" x14ac:dyDescent="0.2">
      <c r="H93607" s="1" t="s">
        <v>187087</v>
      </c>
      <c r="I93607" s="1" t="s">
        <v>187088</v>
      </c>
      <c r="J93607" s="1" t="s">
        <v>187089</v>
      </c>
      <c r="K93607" s="1" t="s">
        <v>187254</v>
      </c>
      <c r="L93607" s="1"/>
      <c r="M93607" s="1"/>
      <c r="N93607" s="1" t="s">
        <v>187255</v>
      </c>
      <c r="O93607" s="1" t="s">
        <v>187211</v>
      </c>
      <c r="P93607" s="1" t="s">
        <v>17</v>
      </c>
      <c r="Q93607" s="1" t="s">
        <v>17</v>
      </c>
      <c r="R93607" s="1" t="s">
        <v>17</v>
      </c>
      <c r="S93607" s="1" t="s">
        <v>17</v>
      </c>
      <c r="T93607" s="1" t="s">
        <v>17</v>
      </c>
    </row>
    <row r="93608" spans="8:20" hidden="1" x14ac:dyDescent="0.2">
      <c r="H93608" s="1" t="s">
        <v>187087</v>
      </c>
      <c r="I93608" s="1" t="s">
        <v>187088</v>
      </c>
      <c r="J93608" s="1" t="s">
        <v>187089</v>
      </c>
      <c r="K93608" s="1" t="s">
        <v>187256</v>
      </c>
      <c r="L93608" s="1"/>
      <c r="M93608" s="1"/>
      <c r="N93608" s="1" t="s">
        <v>187257</v>
      </c>
      <c r="O93608" s="1" t="s">
        <v>187211</v>
      </c>
      <c r="P93608" s="1" t="s">
        <v>17</v>
      </c>
      <c r="Q93608" s="1" t="s">
        <v>17</v>
      </c>
      <c r="R93608" s="1" t="s">
        <v>17</v>
      </c>
      <c r="S93608" s="1" t="s">
        <v>17</v>
      </c>
      <c r="T93608" s="1" t="s">
        <v>17</v>
      </c>
    </row>
    <row r="93609" spans="8:20" hidden="1" x14ac:dyDescent="0.2">
      <c r="H93609" s="1" t="s">
        <v>187087</v>
      </c>
      <c r="I93609" s="1" t="s">
        <v>187088</v>
      </c>
      <c r="J93609" s="1" t="s">
        <v>187089</v>
      </c>
      <c r="K93609" s="1" t="s">
        <v>187258</v>
      </c>
      <c r="L93609" s="1"/>
      <c r="M93609" s="1"/>
      <c r="N93609" s="1" t="s">
        <v>187259</v>
      </c>
      <c r="O93609" s="1" t="s">
        <v>187211</v>
      </c>
      <c r="P93609" s="1" t="s">
        <v>17</v>
      </c>
      <c r="Q93609" s="1" t="s">
        <v>17</v>
      </c>
      <c r="R93609" s="1" t="s">
        <v>17</v>
      </c>
      <c r="S93609" s="1" t="s">
        <v>17</v>
      </c>
      <c r="T93609" s="1" t="s">
        <v>17</v>
      </c>
    </row>
    <row r="93610" spans="8:20" hidden="1" x14ac:dyDescent="0.2">
      <c r="H93610" s="1" t="s">
        <v>187087</v>
      </c>
      <c r="I93610" s="1" t="s">
        <v>187088</v>
      </c>
      <c r="J93610" s="1" t="s">
        <v>187089</v>
      </c>
      <c r="K93610" s="1" t="s">
        <v>187260</v>
      </c>
      <c r="L93610" s="1"/>
      <c r="M93610" s="1"/>
      <c r="N93610" s="1" t="s">
        <v>187261</v>
      </c>
      <c r="O93610" s="1" t="s">
        <v>187211</v>
      </c>
      <c r="P93610" s="1" t="s">
        <v>17</v>
      </c>
      <c r="Q93610" s="1" t="s">
        <v>17</v>
      </c>
      <c r="R93610" s="1" t="s">
        <v>17</v>
      </c>
      <c r="S93610" s="1" t="s">
        <v>17</v>
      </c>
      <c r="T93610" s="1" t="s">
        <v>17</v>
      </c>
    </row>
    <row r="93611" spans="8:20" hidden="1" x14ac:dyDescent="0.2">
      <c r="H93611" s="1" t="s">
        <v>187087</v>
      </c>
      <c r="I93611" s="1" t="s">
        <v>187088</v>
      </c>
      <c r="J93611" s="1" t="s">
        <v>187089</v>
      </c>
      <c r="K93611" s="1" t="s">
        <v>187262</v>
      </c>
      <c r="L93611" s="1"/>
      <c r="M93611" s="1"/>
      <c r="N93611" s="1" t="s">
        <v>187263</v>
      </c>
      <c r="O93611" s="1" t="s">
        <v>187211</v>
      </c>
      <c r="P93611" s="1" t="s">
        <v>17</v>
      </c>
      <c r="Q93611" s="1" t="s">
        <v>17</v>
      </c>
      <c r="R93611" s="1" t="s">
        <v>17</v>
      </c>
      <c r="S93611" s="1" t="s">
        <v>17</v>
      </c>
      <c r="T93611" s="1" t="s">
        <v>17</v>
      </c>
    </row>
    <row r="93612" spans="8:20" hidden="1" x14ac:dyDescent="0.2">
      <c r="H93612" s="1" t="s">
        <v>187087</v>
      </c>
      <c r="I93612" s="1" t="s">
        <v>187088</v>
      </c>
      <c r="J93612" s="1" t="s">
        <v>187089</v>
      </c>
      <c r="K93612" s="1" t="s">
        <v>187264</v>
      </c>
      <c r="L93612" s="1"/>
      <c r="M93612" s="1"/>
      <c r="N93612" s="1" t="s">
        <v>187265</v>
      </c>
      <c r="O93612" s="1" t="s">
        <v>187211</v>
      </c>
      <c r="P93612" s="1" t="s">
        <v>17</v>
      </c>
      <c r="Q93612" s="1" t="s">
        <v>17</v>
      </c>
      <c r="R93612" s="1" t="s">
        <v>17</v>
      </c>
      <c r="S93612" s="1" t="s">
        <v>17</v>
      </c>
      <c r="T93612" s="1" t="s">
        <v>17</v>
      </c>
    </row>
    <row r="93613" spans="8:20" hidden="1" x14ac:dyDescent="0.2">
      <c r="H93613" s="1" t="s">
        <v>187087</v>
      </c>
      <c r="I93613" s="1" t="s">
        <v>187088</v>
      </c>
      <c r="J93613" s="1" t="s">
        <v>187089</v>
      </c>
      <c r="K93613" s="1" t="s">
        <v>187266</v>
      </c>
      <c r="L93613" s="1"/>
      <c r="M93613" s="1"/>
      <c r="N93613" s="1" t="s">
        <v>187267</v>
      </c>
      <c r="O93613" s="1" t="s">
        <v>187211</v>
      </c>
      <c r="P93613" s="1" t="s">
        <v>17</v>
      </c>
      <c r="Q93613" s="1" t="s">
        <v>17</v>
      </c>
      <c r="R93613" s="1" t="s">
        <v>17</v>
      </c>
      <c r="S93613" s="1" t="s">
        <v>17</v>
      </c>
      <c r="T93613" s="1" t="s">
        <v>17</v>
      </c>
    </row>
    <row r="93614" spans="8:20" hidden="1" x14ac:dyDescent="0.2">
      <c r="H93614" s="1" t="s">
        <v>187087</v>
      </c>
      <c r="I93614" s="1" t="s">
        <v>187088</v>
      </c>
      <c r="J93614" s="1" t="s">
        <v>187089</v>
      </c>
      <c r="K93614" s="1" t="s">
        <v>187268</v>
      </c>
      <c r="L93614" s="1"/>
      <c r="M93614" s="1"/>
      <c r="N93614" s="1" t="s">
        <v>187269</v>
      </c>
      <c r="O93614" s="1" t="s">
        <v>187206</v>
      </c>
      <c r="P93614" s="1" t="s">
        <v>17</v>
      </c>
      <c r="Q93614" s="1" t="s">
        <v>17</v>
      </c>
      <c r="R93614" s="1" t="s">
        <v>17</v>
      </c>
      <c r="S93614" s="1" t="s">
        <v>17</v>
      </c>
      <c r="T93614" s="1" t="s">
        <v>17</v>
      </c>
    </row>
    <row r="93615" spans="8:20" hidden="1" x14ac:dyDescent="0.2">
      <c r="H93615" s="1" t="s">
        <v>187087</v>
      </c>
      <c r="I93615" s="1" t="s">
        <v>187088</v>
      </c>
      <c r="J93615" s="1" t="s">
        <v>187089</v>
      </c>
      <c r="K93615" s="1" t="s">
        <v>187270</v>
      </c>
      <c r="L93615" s="1"/>
      <c r="M93615" s="1"/>
      <c r="N93615" s="1" t="s">
        <v>187271</v>
      </c>
      <c r="O93615" s="1" t="s">
        <v>187206</v>
      </c>
      <c r="P93615" s="1" t="s">
        <v>17</v>
      </c>
      <c r="Q93615" s="1" t="s">
        <v>17</v>
      </c>
      <c r="R93615" s="1" t="s">
        <v>17</v>
      </c>
      <c r="S93615" s="1" t="s">
        <v>17</v>
      </c>
      <c r="T93615" s="1" t="s">
        <v>17</v>
      </c>
    </row>
    <row r="93616" spans="8:20" hidden="1" x14ac:dyDescent="0.2">
      <c r="H93616" s="1" t="s">
        <v>187087</v>
      </c>
      <c r="I93616" s="1" t="s">
        <v>187088</v>
      </c>
      <c r="J93616" s="1" t="s">
        <v>187089</v>
      </c>
      <c r="K93616" s="1" t="s">
        <v>187272</v>
      </c>
      <c r="L93616" s="1"/>
      <c r="M93616" s="1"/>
      <c r="N93616" s="1" t="s">
        <v>187273</v>
      </c>
      <c r="O93616" s="1" t="s">
        <v>187211</v>
      </c>
      <c r="P93616" s="1" t="s">
        <v>17</v>
      </c>
      <c r="Q93616" s="1" t="s">
        <v>17</v>
      </c>
      <c r="R93616" s="1" t="s">
        <v>17</v>
      </c>
      <c r="S93616" s="1" t="s">
        <v>17</v>
      </c>
      <c r="T93616" s="1" t="s">
        <v>17</v>
      </c>
    </row>
    <row r="93617" spans="8:20" hidden="1" x14ac:dyDescent="0.2">
      <c r="H93617" s="1" t="s">
        <v>187087</v>
      </c>
      <c r="I93617" s="1" t="s">
        <v>187088</v>
      </c>
      <c r="J93617" s="1" t="s">
        <v>187089</v>
      </c>
      <c r="K93617" s="1" t="s">
        <v>187274</v>
      </c>
      <c r="L93617" s="1"/>
      <c r="M93617" s="1"/>
      <c r="N93617" s="1" t="s">
        <v>187275</v>
      </c>
      <c r="O93617" s="1" t="s">
        <v>187206</v>
      </c>
      <c r="P93617" s="1" t="s">
        <v>17</v>
      </c>
      <c r="Q93617" s="1" t="s">
        <v>17</v>
      </c>
      <c r="R93617" s="1" t="s">
        <v>17</v>
      </c>
      <c r="S93617" s="1" t="s">
        <v>17</v>
      </c>
      <c r="T93617" s="1" t="s">
        <v>17</v>
      </c>
    </row>
    <row r="93618" spans="8:20" hidden="1" x14ac:dyDescent="0.2">
      <c r="H93618" s="1" t="s">
        <v>187087</v>
      </c>
      <c r="I93618" s="1" t="s">
        <v>187088</v>
      </c>
      <c r="J93618" s="1" t="s">
        <v>187089</v>
      </c>
      <c r="K93618" s="1" t="s">
        <v>187276</v>
      </c>
      <c r="L93618" s="1"/>
      <c r="M93618" s="1"/>
      <c r="N93618" s="1" t="s">
        <v>187277</v>
      </c>
      <c r="O93618" s="1" t="s">
        <v>187211</v>
      </c>
      <c r="P93618" s="1" t="s">
        <v>17</v>
      </c>
      <c r="Q93618" s="1" t="s">
        <v>17</v>
      </c>
      <c r="R93618" s="1" t="s">
        <v>17</v>
      </c>
      <c r="S93618" s="1" t="s">
        <v>17</v>
      </c>
      <c r="T93618" s="1" t="s">
        <v>17</v>
      </c>
    </row>
    <row r="93619" spans="8:20" hidden="1" x14ac:dyDescent="0.2">
      <c r="H93619" s="1" t="s">
        <v>187087</v>
      </c>
      <c r="I93619" s="1" t="s">
        <v>187088</v>
      </c>
      <c r="J93619" s="1" t="s">
        <v>187089</v>
      </c>
      <c r="K93619" s="1" t="s">
        <v>187278</v>
      </c>
      <c r="L93619" s="1"/>
      <c r="M93619" s="1"/>
      <c r="N93619" s="1" t="s">
        <v>187279</v>
      </c>
      <c r="O93619" s="1" t="s">
        <v>187211</v>
      </c>
      <c r="P93619" s="1" t="s">
        <v>17</v>
      </c>
      <c r="Q93619" s="1" t="s">
        <v>17</v>
      </c>
      <c r="R93619" s="1" t="s">
        <v>17</v>
      </c>
      <c r="S93619" s="1" t="s">
        <v>17</v>
      </c>
      <c r="T93619" s="1" t="s">
        <v>17</v>
      </c>
    </row>
    <row r="93620" spans="8:20" hidden="1" x14ac:dyDescent="0.2">
      <c r="H93620" s="1" t="s">
        <v>187087</v>
      </c>
      <c r="I93620" s="1" t="s">
        <v>187088</v>
      </c>
      <c r="J93620" s="1" t="s">
        <v>187089</v>
      </c>
      <c r="K93620" s="1" t="s">
        <v>187280</v>
      </c>
      <c r="L93620" s="1"/>
      <c r="M93620" s="1"/>
      <c r="N93620" s="1" t="s">
        <v>187281</v>
      </c>
      <c r="O93620" s="1" t="s">
        <v>187211</v>
      </c>
      <c r="P93620" s="1" t="s">
        <v>17</v>
      </c>
      <c r="Q93620" s="1" t="s">
        <v>17</v>
      </c>
      <c r="R93620" s="1" t="s">
        <v>17</v>
      </c>
      <c r="S93620" s="1" t="s">
        <v>17</v>
      </c>
      <c r="T93620" s="1" t="s">
        <v>17</v>
      </c>
    </row>
    <row r="93621" spans="8:20" hidden="1" x14ac:dyDescent="0.2">
      <c r="H93621" s="1" t="s">
        <v>187087</v>
      </c>
      <c r="I93621" s="1" t="s">
        <v>187088</v>
      </c>
      <c r="J93621" s="1" t="s">
        <v>187089</v>
      </c>
      <c r="K93621" s="1" t="s">
        <v>187282</v>
      </c>
      <c r="L93621" s="1"/>
      <c r="M93621" s="1"/>
      <c r="N93621" s="1" t="s">
        <v>187283</v>
      </c>
      <c r="O93621" s="1" t="s">
        <v>187211</v>
      </c>
      <c r="P93621" s="1" t="s">
        <v>17</v>
      </c>
      <c r="Q93621" s="1" t="s">
        <v>17</v>
      </c>
      <c r="R93621" s="1" t="s">
        <v>17</v>
      </c>
      <c r="S93621" s="1" t="s">
        <v>17</v>
      </c>
      <c r="T93621" s="1" t="s">
        <v>17</v>
      </c>
    </row>
    <row r="93622" spans="8:20" hidden="1" x14ac:dyDescent="0.2">
      <c r="H93622" s="1" t="s">
        <v>187087</v>
      </c>
      <c r="I93622" s="1" t="s">
        <v>187088</v>
      </c>
      <c r="J93622" s="1" t="s">
        <v>187089</v>
      </c>
      <c r="K93622" s="1" t="s">
        <v>187284</v>
      </c>
      <c r="L93622" s="1"/>
      <c r="M93622" s="1"/>
      <c r="N93622" s="1" t="s">
        <v>187285</v>
      </c>
      <c r="O93622" s="1" t="s">
        <v>187211</v>
      </c>
      <c r="P93622" s="1" t="s">
        <v>17</v>
      </c>
      <c r="Q93622" s="1" t="s">
        <v>17</v>
      </c>
      <c r="R93622" s="1" t="s">
        <v>17</v>
      </c>
      <c r="S93622" s="1" t="s">
        <v>17</v>
      </c>
      <c r="T93622" s="1" t="s">
        <v>17</v>
      </c>
    </row>
    <row r="93623" spans="8:20" hidden="1" x14ac:dyDescent="0.2">
      <c r="H93623" s="1" t="s">
        <v>187087</v>
      </c>
      <c r="I93623" s="1" t="s">
        <v>187088</v>
      </c>
      <c r="J93623" s="1" t="s">
        <v>187089</v>
      </c>
      <c r="K93623" s="1" t="s">
        <v>187286</v>
      </c>
      <c r="L93623" s="1"/>
      <c r="M93623" s="1"/>
      <c r="N93623" s="1" t="s">
        <v>187287</v>
      </c>
      <c r="O93623" s="1" t="s">
        <v>187211</v>
      </c>
      <c r="P93623" s="1" t="s">
        <v>17</v>
      </c>
      <c r="Q93623" s="1" t="s">
        <v>17</v>
      </c>
      <c r="R93623" s="1" t="s">
        <v>17</v>
      </c>
      <c r="S93623" s="1" t="s">
        <v>17</v>
      </c>
      <c r="T93623" s="1" t="s">
        <v>17</v>
      </c>
    </row>
    <row r="93624" spans="8:20" hidden="1" x14ac:dyDescent="0.2">
      <c r="H93624" s="1" t="s">
        <v>187087</v>
      </c>
      <c r="I93624" s="1" t="s">
        <v>187088</v>
      </c>
      <c r="J93624" s="1" t="s">
        <v>187089</v>
      </c>
      <c r="K93624" s="1" t="s">
        <v>187288</v>
      </c>
      <c r="L93624" s="1"/>
      <c r="M93624" s="1"/>
      <c r="N93624" s="1" t="s">
        <v>187289</v>
      </c>
      <c r="O93624" s="1" t="s">
        <v>187206</v>
      </c>
      <c r="P93624" s="1" t="s">
        <v>17</v>
      </c>
      <c r="Q93624" s="1" t="s">
        <v>17</v>
      </c>
      <c r="R93624" s="1" t="s">
        <v>17</v>
      </c>
      <c r="S93624" s="1" t="s">
        <v>17</v>
      </c>
      <c r="T93624" s="1" t="s">
        <v>17</v>
      </c>
    </row>
    <row r="93625" spans="8:20" hidden="1" x14ac:dyDescent="0.2">
      <c r="H93625" s="1" t="s">
        <v>187087</v>
      </c>
      <c r="I93625" s="1" t="s">
        <v>187088</v>
      </c>
      <c r="J93625" s="1" t="s">
        <v>187089</v>
      </c>
      <c r="K93625" s="1" t="s">
        <v>187290</v>
      </c>
      <c r="L93625" s="1"/>
      <c r="M93625" s="1"/>
      <c r="N93625" s="1" t="s">
        <v>187291</v>
      </c>
      <c r="O93625" s="1" t="s">
        <v>187211</v>
      </c>
      <c r="P93625" s="1" t="s">
        <v>17</v>
      </c>
      <c r="Q93625" s="1" t="s">
        <v>17</v>
      </c>
      <c r="R93625" s="1" t="s">
        <v>17</v>
      </c>
      <c r="S93625" s="1" t="s">
        <v>17</v>
      </c>
      <c r="T93625" s="1" t="s">
        <v>17</v>
      </c>
    </row>
    <row r="93626" spans="8:20" hidden="1" x14ac:dyDescent="0.2">
      <c r="H93626" s="1" t="s">
        <v>187087</v>
      </c>
      <c r="I93626" s="1" t="s">
        <v>187088</v>
      </c>
      <c r="J93626" s="1" t="s">
        <v>187089</v>
      </c>
      <c r="K93626" s="1" t="s">
        <v>187292</v>
      </c>
      <c r="L93626" s="1"/>
      <c r="M93626" s="1"/>
      <c r="N93626" s="1" t="s">
        <v>187293</v>
      </c>
      <c r="O93626" s="1" t="s">
        <v>187211</v>
      </c>
      <c r="P93626" s="1" t="s">
        <v>17</v>
      </c>
      <c r="Q93626" s="1" t="s">
        <v>17</v>
      </c>
      <c r="R93626" s="1" t="s">
        <v>17</v>
      </c>
      <c r="S93626" s="1" t="s">
        <v>17</v>
      </c>
      <c r="T93626" s="1" t="s">
        <v>17</v>
      </c>
    </row>
    <row r="93627" spans="8:20" hidden="1" x14ac:dyDescent="0.2">
      <c r="H93627" s="1" t="s">
        <v>205082</v>
      </c>
      <c r="I93627" s="1" t="s">
        <v>205083</v>
      </c>
      <c r="J93627" s="1" t="s">
        <v>205084</v>
      </c>
      <c r="K93627" s="1" t="s">
        <v>205085</v>
      </c>
      <c r="L93627" s="1"/>
      <c r="M93627" s="1"/>
      <c r="N93627" s="1" t="s">
        <v>186579</v>
      </c>
      <c r="O93627" s="1" t="s">
        <v>36255</v>
      </c>
      <c r="P93627" s="1" t="s">
        <v>17</v>
      </c>
      <c r="Q93627" s="1" t="s">
        <v>17</v>
      </c>
      <c r="R93627" s="1" t="s">
        <v>17</v>
      </c>
      <c r="S93627" s="1" t="s">
        <v>17</v>
      </c>
      <c r="T93627" s="1" t="s">
        <v>17</v>
      </c>
    </row>
    <row r="93628" spans="8:20" hidden="1" x14ac:dyDescent="0.2">
      <c r="H93628" s="1" t="s">
        <v>205082</v>
      </c>
      <c r="I93628" s="1" t="s">
        <v>205083</v>
      </c>
      <c r="J93628" s="1" t="s">
        <v>205084</v>
      </c>
      <c r="K93628" s="1" t="s">
        <v>205086</v>
      </c>
      <c r="L93628" s="1"/>
      <c r="M93628" s="1"/>
      <c r="N93628" s="1" t="s">
        <v>186684</v>
      </c>
      <c r="O93628" s="1" t="s">
        <v>36255</v>
      </c>
      <c r="P93628" s="1" t="s">
        <v>17</v>
      </c>
      <c r="Q93628" s="1" t="s">
        <v>17</v>
      </c>
      <c r="R93628" s="1" t="s">
        <v>17</v>
      </c>
      <c r="S93628" s="1" t="s">
        <v>17</v>
      </c>
      <c r="T93628" s="1" t="s">
        <v>17</v>
      </c>
    </row>
    <row r="93629" spans="8:20" hidden="1" x14ac:dyDescent="0.2">
      <c r="H93629" s="1" t="s">
        <v>205082</v>
      </c>
      <c r="I93629" s="1" t="s">
        <v>205083</v>
      </c>
      <c r="J93629" s="1" t="s">
        <v>205084</v>
      </c>
      <c r="K93629" s="1" t="s">
        <v>205087</v>
      </c>
      <c r="L93629" s="1"/>
      <c r="M93629" s="1"/>
      <c r="N93629" s="1" t="s">
        <v>186699</v>
      </c>
      <c r="O93629" s="1" t="s">
        <v>36255</v>
      </c>
      <c r="P93629" s="1" t="s">
        <v>17</v>
      </c>
      <c r="Q93629" s="1" t="s">
        <v>17</v>
      </c>
      <c r="R93629" s="1" t="s">
        <v>17</v>
      </c>
      <c r="S93629" s="1" t="s">
        <v>17</v>
      </c>
      <c r="T93629" s="1" t="s">
        <v>17</v>
      </c>
    </row>
    <row r="93630" spans="8:20" hidden="1" x14ac:dyDescent="0.2">
      <c r="H93630" s="1" t="s">
        <v>205082</v>
      </c>
      <c r="I93630" s="1" t="s">
        <v>205083</v>
      </c>
      <c r="J93630" s="1" t="s">
        <v>205084</v>
      </c>
      <c r="K93630" s="1" t="s">
        <v>205088</v>
      </c>
      <c r="L93630" s="1"/>
      <c r="M93630" s="1"/>
      <c r="N93630" s="1" t="s">
        <v>186639</v>
      </c>
      <c r="O93630" s="1" t="s">
        <v>36255</v>
      </c>
      <c r="P93630" s="1" t="s">
        <v>17</v>
      </c>
      <c r="Q93630" s="1" t="s">
        <v>17</v>
      </c>
      <c r="R93630" s="1" t="s">
        <v>17</v>
      </c>
      <c r="S93630" s="1" t="s">
        <v>17</v>
      </c>
      <c r="T93630" s="1" t="s">
        <v>17</v>
      </c>
    </row>
    <row r="93631" spans="8:20" hidden="1" x14ac:dyDescent="0.2">
      <c r="H93631" s="1" t="s">
        <v>205082</v>
      </c>
      <c r="I93631" s="1" t="s">
        <v>205083</v>
      </c>
      <c r="J93631" s="1" t="s">
        <v>205084</v>
      </c>
      <c r="K93631" s="1" t="s">
        <v>205089</v>
      </c>
      <c r="L93631" s="1"/>
      <c r="M93631" s="1"/>
      <c r="N93631" s="1" t="s">
        <v>186559</v>
      </c>
      <c r="O93631" s="1" t="s">
        <v>36255</v>
      </c>
      <c r="P93631" s="1" t="s">
        <v>17</v>
      </c>
      <c r="Q93631" s="1" t="s">
        <v>17</v>
      </c>
      <c r="R93631" s="1" t="s">
        <v>17</v>
      </c>
      <c r="S93631" s="1" t="s">
        <v>17</v>
      </c>
      <c r="T93631" s="1" t="s">
        <v>17</v>
      </c>
    </row>
    <row r="93632" spans="8:20" hidden="1" x14ac:dyDescent="0.2">
      <c r="H93632" s="1" t="s">
        <v>205082</v>
      </c>
      <c r="I93632" s="1" t="s">
        <v>205083</v>
      </c>
      <c r="J93632" s="1" t="s">
        <v>205084</v>
      </c>
      <c r="K93632" s="1" t="s">
        <v>205090</v>
      </c>
      <c r="L93632" s="1"/>
      <c r="M93632" s="1"/>
      <c r="N93632" s="1" t="s">
        <v>186663</v>
      </c>
      <c r="O93632" s="1" t="s">
        <v>36255</v>
      </c>
      <c r="P93632" s="1" t="s">
        <v>17</v>
      </c>
      <c r="Q93632" s="1" t="s">
        <v>17</v>
      </c>
      <c r="R93632" s="1" t="s">
        <v>17</v>
      </c>
      <c r="S93632" s="1" t="s">
        <v>17</v>
      </c>
      <c r="T93632" s="1" t="s">
        <v>17</v>
      </c>
    </row>
    <row r="93633" spans="8:20" hidden="1" x14ac:dyDescent="0.2">
      <c r="H93633" s="1" t="s">
        <v>205082</v>
      </c>
      <c r="I93633" s="1" t="s">
        <v>205083</v>
      </c>
      <c r="J93633" s="1" t="s">
        <v>205084</v>
      </c>
      <c r="K93633" s="1" t="s">
        <v>205091</v>
      </c>
      <c r="L93633" s="1"/>
      <c r="M93633" s="1"/>
      <c r="N93633" s="1" t="s">
        <v>186705</v>
      </c>
      <c r="O93633" s="1" t="s">
        <v>36255</v>
      </c>
      <c r="P93633" s="1" t="s">
        <v>17</v>
      </c>
      <c r="Q93633" s="1" t="s">
        <v>17</v>
      </c>
      <c r="R93633" s="1" t="s">
        <v>17</v>
      </c>
      <c r="S93633" s="1" t="s">
        <v>17</v>
      </c>
      <c r="T93633" s="1" t="s">
        <v>17</v>
      </c>
    </row>
    <row r="93634" spans="8:20" hidden="1" x14ac:dyDescent="0.2">
      <c r="H93634" s="1" t="s">
        <v>205082</v>
      </c>
      <c r="I93634" s="1" t="s">
        <v>205083</v>
      </c>
      <c r="J93634" s="1" t="s">
        <v>205084</v>
      </c>
      <c r="K93634" s="1" t="s">
        <v>205092</v>
      </c>
      <c r="L93634" s="1"/>
      <c r="M93634" s="1"/>
      <c r="N93634" s="1" t="s">
        <v>186669</v>
      </c>
      <c r="O93634" s="1" t="s">
        <v>36255</v>
      </c>
      <c r="P93634" s="1" t="s">
        <v>17</v>
      </c>
      <c r="Q93634" s="1" t="s">
        <v>17</v>
      </c>
      <c r="R93634" s="1" t="s">
        <v>17</v>
      </c>
      <c r="S93634" s="1" t="s">
        <v>17</v>
      </c>
      <c r="T93634" s="1" t="s">
        <v>17</v>
      </c>
    </row>
    <row r="93635" spans="8:20" hidden="1" x14ac:dyDescent="0.2">
      <c r="H93635" s="1" t="s">
        <v>205082</v>
      </c>
      <c r="I93635" s="1" t="s">
        <v>205083</v>
      </c>
      <c r="J93635" s="1" t="s">
        <v>205084</v>
      </c>
      <c r="K93635" s="1" t="s">
        <v>205093</v>
      </c>
      <c r="L93635" s="1"/>
      <c r="M93635" s="1"/>
      <c r="N93635" s="1" t="s">
        <v>186864</v>
      </c>
      <c r="O93635" s="1" t="s">
        <v>36255</v>
      </c>
      <c r="P93635" s="1" t="s">
        <v>17</v>
      </c>
      <c r="Q93635" s="1" t="s">
        <v>17</v>
      </c>
      <c r="R93635" s="1" t="s">
        <v>17</v>
      </c>
      <c r="S93635" s="1" t="s">
        <v>17</v>
      </c>
      <c r="T93635" s="1" t="s">
        <v>17</v>
      </c>
    </row>
    <row r="93636" spans="8:20" hidden="1" x14ac:dyDescent="0.2">
      <c r="H93636" s="1" t="s">
        <v>205082</v>
      </c>
      <c r="I93636" s="1" t="s">
        <v>205083</v>
      </c>
      <c r="J93636" s="1" t="s">
        <v>205084</v>
      </c>
      <c r="K93636" s="1" t="s">
        <v>205094</v>
      </c>
      <c r="L93636" s="1"/>
      <c r="M93636" s="1"/>
      <c r="N93636" s="1" t="s">
        <v>186577</v>
      </c>
      <c r="O93636" s="1" t="s">
        <v>36255</v>
      </c>
      <c r="P93636" s="1" t="s">
        <v>17</v>
      </c>
      <c r="Q93636" s="1" t="s">
        <v>17</v>
      </c>
      <c r="R93636" s="1" t="s">
        <v>17</v>
      </c>
      <c r="S93636" s="1" t="s">
        <v>17</v>
      </c>
      <c r="T93636" s="1" t="s">
        <v>17</v>
      </c>
    </row>
    <row r="93637" spans="8:20" hidden="1" x14ac:dyDescent="0.2">
      <c r="H93637" s="1" t="s">
        <v>205082</v>
      </c>
      <c r="I93637" s="1" t="s">
        <v>205083</v>
      </c>
      <c r="J93637" s="1" t="s">
        <v>205084</v>
      </c>
      <c r="K93637" s="1" t="s">
        <v>205095</v>
      </c>
      <c r="L93637" s="1"/>
      <c r="M93637" s="1"/>
      <c r="N93637" s="1" t="s">
        <v>186572</v>
      </c>
      <c r="O93637" s="1" t="s">
        <v>36255</v>
      </c>
      <c r="P93637" s="1" t="s">
        <v>17</v>
      </c>
      <c r="Q93637" s="1" t="s">
        <v>17</v>
      </c>
      <c r="R93637" s="1" t="s">
        <v>17</v>
      </c>
      <c r="S93637" s="1" t="s">
        <v>17</v>
      </c>
      <c r="T93637" s="1" t="s">
        <v>17</v>
      </c>
    </row>
    <row r="93638" spans="8:20" hidden="1" x14ac:dyDescent="0.2">
      <c r="H93638" s="1" t="s">
        <v>205082</v>
      </c>
      <c r="I93638" s="1" t="s">
        <v>205083</v>
      </c>
      <c r="J93638" s="1" t="s">
        <v>205084</v>
      </c>
      <c r="K93638" s="1" t="s">
        <v>205096</v>
      </c>
      <c r="L93638" s="1"/>
      <c r="M93638" s="1"/>
      <c r="N93638" s="1" t="s">
        <v>186687</v>
      </c>
      <c r="O93638" s="1" t="s">
        <v>36255</v>
      </c>
      <c r="P93638" s="1" t="s">
        <v>17</v>
      </c>
      <c r="Q93638" s="1" t="s">
        <v>17</v>
      </c>
      <c r="R93638" s="1" t="s">
        <v>17</v>
      </c>
      <c r="S93638" s="1" t="s">
        <v>17</v>
      </c>
      <c r="T93638" s="1" t="s">
        <v>17</v>
      </c>
    </row>
    <row r="93639" spans="8:20" hidden="1" x14ac:dyDescent="0.2">
      <c r="H93639" s="1" t="s">
        <v>205082</v>
      </c>
      <c r="I93639" s="1" t="s">
        <v>205083</v>
      </c>
      <c r="J93639" s="1" t="s">
        <v>205084</v>
      </c>
      <c r="K93639" s="1" t="s">
        <v>205097</v>
      </c>
      <c r="L93639" s="1"/>
      <c r="M93639" s="1"/>
      <c r="N93639" s="1" t="s">
        <v>186708</v>
      </c>
      <c r="O93639" s="1" t="s">
        <v>36255</v>
      </c>
      <c r="P93639" s="1" t="s">
        <v>17</v>
      </c>
      <c r="Q93639" s="1" t="s">
        <v>17</v>
      </c>
      <c r="R93639" s="1" t="s">
        <v>17</v>
      </c>
      <c r="S93639" s="1" t="s">
        <v>17</v>
      </c>
      <c r="T93639" s="1" t="s">
        <v>17</v>
      </c>
    </row>
    <row r="93640" spans="8:20" hidden="1" x14ac:dyDescent="0.2">
      <c r="H93640" s="1" t="s">
        <v>205082</v>
      </c>
      <c r="I93640" s="1" t="s">
        <v>205083</v>
      </c>
      <c r="J93640" s="1" t="s">
        <v>205084</v>
      </c>
      <c r="K93640" s="1" t="s">
        <v>205098</v>
      </c>
      <c r="L93640" s="1"/>
      <c r="M93640" s="1"/>
      <c r="N93640" s="1" t="s">
        <v>186630</v>
      </c>
      <c r="O93640" s="1" t="s">
        <v>36255</v>
      </c>
      <c r="P93640" s="1" t="s">
        <v>17</v>
      </c>
      <c r="Q93640" s="1" t="s">
        <v>17</v>
      </c>
      <c r="R93640" s="1" t="s">
        <v>17</v>
      </c>
      <c r="S93640" s="1" t="s">
        <v>17</v>
      </c>
      <c r="T93640" s="1" t="s">
        <v>17</v>
      </c>
    </row>
    <row r="93641" spans="8:20" hidden="1" x14ac:dyDescent="0.2">
      <c r="H93641" s="1" t="s">
        <v>205082</v>
      </c>
      <c r="I93641" s="1" t="s">
        <v>205083</v>
      </c>
      <c r="J93641" s="1" t="s">
        <v>205084</v>
      </c>
      <c r="K93641" s="1" t="s">
        <v>205099</v>
      </c>
      <c r="L93641" s="1"/>
      <c r="M93641" s="1"/>
      <c r="N93641" s="1" t="s">
        <v>186867</v>
      </c>
      <c r="O93641" s="1" t="s">
        <v>36255</v>
      </c>
      <c r="P93641" s="1" t="s">
        <v>17</v>
      </c>
      <c r="Q93641" s="1" t="s">
        <v>17</v>
      </c>
      <c r="R93641" s="1" t="s">
        <v>17</v>
      </c>
      <c r="S93641" s="1" t="s">
        <v>17</v>
      </c>
      <c r="T93641" s="1" t="s">
        <v>17</v>
      </c>
    </row>
    <row r="93642" spans="8:20" hidden="1" x14ac:dyDescent="0.2">
      <c r="H93642" s="1" t="s">
        <v>205082</v>
      </c>
      <c r="I93642" s="1" t="s">
        <v>205083</v>
      </c>
      <c r="J93642" s="1" t="s">
        <v>205084</v>
      </c>
      <c r="K93642" s="1" t="s">
        <v>205100</v>
      </c>
      <c r="L93642" s="1"/>
      <c r="M93642" s="1"/>
      <c r="N93642" s="1" t="s">
        <v>186660</v>
      </c>
      <c r="O93642" s="1" t="s">
        <v>36255</v>
      </c>
      <c r="P93642" s="1" t="s">
        <v>17</v>
      </c>
      <c r="Q93642" s="1" t="s">
        <v>17</v>
      </c>
      <c r="R93642" s="1" t="s">
        <v>17</v>
      </c>
      <c r="S93642" s="1" t="s">
        <v>17</v>
      </c>
      <c r="T93642" s="1" t="s">
        <v>17</v>
      </c>
    </row>
    <row r="93643" spans="8:20" hidden="1" x14ac:dyDescent="0.2">
      <c r="H93643" s="1" t="s">
        <v>205082</v>
      </c>
      <c r="I93643" s="1" t="s">
        <v>205083</v>
      </c>
      <c r="J93643" s="1" t="s">
        <v>205084</v>
      </c>
      <c r="K93643" s="1" t="s">
        <v>205101</v>
      </c>
      <c r="L93643" s="1"/>
      <c r="M93643" s="1"/>
      <c r="N93643" s="1" t="s">
        <v>186553</v>
      </c>
      <c r="O93643" s="1" t="s">
        <v>36255</v>
      </c>
      <c r="P93643" s="1" t="s">
        <v>17</v>
      </c>
      <c r="Q93643" s="1" t="s">
        <v>17</v>
      </c>
      <c r="R93643" s="1" t="s">
        <v>17</v>
      </c>
      <c r="S93643" s="1" t="s">
        <v>17</v>
      </c>
      <c r="T93643" s="1" t="s">
        <v>17</v>
      </c>
    </row>
    <row r="93644" spans="8:20" hidden="1" x14ac:dyDescent="0.2">
      <c r="H93644" s="1" t="s">
        <v>205082</v>
      </c>
      <c r="I93644" s="1" t="s">
        <v>205083</v>
      </c>
      <c r="J93644" s="1" t="s">
        <v>205084</v>
      </c>
      <c r="K93644" s="1" t="s">
        <v>205102</v>
      </c>
      <c r="L93644" s="1"/>
      <c r="M93644" s="1"/>
      <c r="N93644" s="1" t="s">
        <v>186723</v>
      </c>
      <c r="O93644" s="1" t="s">
        <v>36255</v>
      </c>
      <c r="P93644" s="1" t="s">
        <v>17</v>
      </c>
      <c r="Q93644" s="1" t="s">
        <v>17</v>
      </c>
      <c r="R93644" s="1" t="s">
        <v>17</v>
      </c>
      <c r="S93644" s="1" t="s">
        <v>17</v>
      </c>
      <c r="T93644" s="1" t="s">
        <v>17</v>
      </c>
    </row>
    <row r="93645" spans="8:20" hidden="1" x14ac:dyDescent="0.2">
      <c r="H93645" s="1" t="s">
        <v>205082</v>
      </c>
      <c r="I93645" s="1" t="s">
        <v>205083</v>
      </c>
      <c r="J93645" s="1" t="s">
        <v>205084</v>
      </c>
      <c r="K93645" s="1" t="s">
        <v>205103</v>
      </c>
      <c r="L93645" s="1"/>
      <c r="M93645" s="1"/>
      <c r="N93645" s="1" t="s">
        <v>186726</v>
      </c>
      <c r="O93645" s="1" t="s">
        <v>36255</v>
      </c>
      <c r="P93645" s="1" t="s">
        <v>17</v>
      </c>
      <c r="Q93645" s="1" t="s">
        <v>17</v>
      </c>
      <c r="R93645" s="1" t="s">
        <v>17</v>
      </c>
      <c r="S93645" s="1" t="s">
        <v>17</v>
      </c>
      <c r="T93645" s="1" t="s">
        <v>17</v>
      </c>
    </row>
    <row r="93646" spans="8:20" hidden="1" x14ac:dyDescent="0.2">
      <c r="H93646" s="1" t="s">
        <v>205082</v>
      </c>
      <c r="I93646" s="1" t="s">
        <v>205083</v>
      </c>
      <c r="J93646" s="1" t="s">
        <v>205084</v>
      </c>
      <c r="K93646" s="1" t="s">
        <v>205104</v>
      </c>
      <c r="L93646" s="1"/>
      <c r="M93646" s="1"/>
      <c r="N93646" s="1" t="s">
        <v>186636</v>
      </c>
      <c r="O93646" s="1" t="s">
        <v>36255</v>
      </c>
      <c r="P93646" s="1" t="s">
        <v>17</v>
      </c>
      <c r="Q93646" s="1" t="s">
        <v>17</v>
      </c>
      <c r="R93646" s="1" t="s">
        <v>17</v>
      </c>
      <c r="S93646" s="1" t="s">
        <v>17</v>
      </c>
      <c r="T93646" s="1" t="s">
        <v>17</v>
      </c>
    </row>
    <row r="93647" spans="8:20" hidden="1" x14ac:dyDescent="0.2">
      <c r="H93647" s="1" t="s">
        <v>205082</v>
      </c>
      <c r="I93647" s="1" t="s">
        <v>205083</v>
      </c>
      <c r="J93647" s="1" t="s">
        <v>205084</v>
      </c>
      <c r="K93647" s="1" t="s">
        <v>205105</v>
      </c>
      <c r="L93647" s="1"/>
      <c r="M93647" s="1"/>
      <c r="N93647" s="1" t="s">
        <v>186681</v>
      </c>
      <c r="O93647" s="1" t="s">
        <v>36255</v>
      </c>
      <c r="P93647" s="1" t="s">
        <v>17</v>
      </c>
      <c r="Q93647" s="1" t="s">
        <v>17</v>
      </c>
      <c r="R93647" s="1" t="s">
        <v>17</v>
      </c>
      <c r="S93647" s="1" t="s">
        <v>17</v>
      </c>
      <c r="T93647" s="1" t="s">
        <v>17</v>
      </c>
    </row>
    <row r="93648" spans="8:20" hidden="1" x14ac:dyDescent="0.2">
      <c r="H93648" s="1" t="s">
        <v>205082</v>
      </c>
      <c r="I93648" s="1" t="s">
        <v>205083</v>
      </c>
      <c r="J93648" s="1" t="s">
        <v>205084</v>
      </c>
      <c r="K93648" s="1" t="s">
        <v>205106</v>
      </c>
      <c r="L93648" s="1"/>
      <c r="M93648" s="1"/>
      <c r="N93648" s="1" t="s">
        <v>186557</v>
      </c>
      <c r="O93648" s="1" t="s">
        <v>36255</v>
      </c>
      <c r="P93648" s="1" t="s">
        <v>17</v>
      </c>
      <c r="Q93648" s="1" t="s">
        <v>17</v>
      </c>
      <c r="R93648" s="1" t="s">
        <v>17</v>
      </c>
      <c r="S93648" s="1" t="s">
        <v>17</v>
      </c>
      <c r="T93648" s="1" t="s">
        <v>17</v>
      </c>
    </row>
    <row r="93649" spans="8:20" hidden="1" x14ac:dyDescent="0.2">
      <c r="H93649" s="1" t="s">
        <v>205082</v>
      </c>
      <c r="I93649" s="1" t="s">
        <v>205083</v>
      </c>
      <c r="J93649" s="1" t="s">
        <v>205084</v>
      </c>
      <c r="K93649" s="1" t="s">
        <v>205107</v>
      </c>
      <c r="L93649" s="1"/>
      <c r="M93649" s="1"/>
      <c r="N93649" s="1" t="s">
        <v>186624</v>
      </c>
      <c r="O93649" s="1" t="s">
        <v>36255</v>
      </c>
      <c r="P93649" s="1" t="s">
        <v>17</v>
      </c>
      <c r="Q93649" s="1" t="s">
        <v>17</v>
      </c>
      <c r="R93649" s="1" t="s">
        <v>17</v>
      </c>
      <c r="S93649" s="1" t="s">
        <v>17</v>
      </c>
      <c r="T93649" s="1" t="s">
        <v>17</v>
      </c>
    </row>
    <row r="93650" spans="8:20" hidden="1" x14ac:dyDescent="0.2">
      <c r="H93650" s="1" t="s">
        <v>205082</v>
      </c>
      <c r="I93650" s="1" t="s">
        <v>205083</v>
      </c>
      <c r="J93650" s="1" t="s">
        <v>205084</v>
      </c>
      <c r="K93650" s="1" t="s">
        <v>205108</v>
      </c>
      <c r="L93650" s="1"/>
      <c r="M93650" s="1"/>
      <c r="N93650" s="1" t="s">
        <v>186555</v>
      </c>
      <c r="O93650" s="1" t="s">
        <v>36255</v>
      </c>
      <c r="P93650" s="1" t="s">
        <v>17</v>
      </c>
      <c r="Q93650" s="1" t="s">
        <v>17</v>
      </c>
      <c r="R93650" s="1" t="s">
        <v>17</v>
      </c>
      <c r="S93650" s="1" t="s">
        <v>17</v>
      </c>
      <c r="T93650" s="1" t="s">
        <v>17</v>
      </c>
    </row>
    <row r="93651" spans="8:20" hidden="1" x14ac:dyDescent="0.2">
      <c r="H93651" s="1" t="s">
        <v>205082</v>
      </c>
      <c r="I93651" s="1" t="s">
        <v>205083</v>
      </c>
      <c r="J93651" s="1" t="s">
        <v>205084</v>
      </c>
      <c r="K93651" s="1" t="s">
        <v>205109</v>
      </c>
      <c r="L93651" s="1"/>
      <c r="M93651" s="1"/>
      <c r="N93651" s="1" t="s">
        <v>186876</v>
      </c>
      <c r="O93651" s="1" t="s">
        <v>36255</v>
      </c>
      <c r="P93651" s="1" t="s">
        <v>17</v>
      </c>
      <c r="Q93651" s="1" t="s">
        <v>17</v>
      </c>
      <c r="R93651" s="1" t="s">
        <v>17</v>
      </c>
      <c r="S93651" s="1" t="s">
        <v>17</v>
      </c>
      <c r="T93651" s="1" t="s">
        <v>17</v>
      </c>
    </row>
    <row r="93652" spans="8:20" hidden="1" x14ac:dyDescent="0.2">
      <c r="H93652" s="1" t="s">
        <v>205082</v>
      </c>
      <c r="I93652" s="1" t="s">
        <v>205083</v>
      </c>
      <c r="J93652" s="1" t="s">
        <v>205084</v>
      </c>
      <c r="K93652" s="1" t="s">
        <v>205110</v>
      </c>
      <c r="L93652" s="1"/>
      <c r="M93652" s="1"/>
      <c r="N93652" s="1" t="s">
        <v>186696</v>
      </c>
      <c r="O93652" s="1" t="s">
        <v>36255</v>
      </c>
      <c r="P93652" s="1" t="s">
        <v>17</v>
      </c>
      <c r="Q93652" s="1" t="s">
        <v>17</v>
      </c>
      <c r="R93652" s="1" t="s">
        <v>17</v>
      </c>
      <c r="S93652" s="1" t="s">
        <v>17</v>
      </c>
      <c r="T93652" s="1" t="s">
        <v>17</v>
      </c>
    </row>
    <row r="93653" spans="8:20" hidden="1" x14ac:dyDescent="0.2">
      <c r="H93653" s="1" t="s">
        <v>205082</v>
      </c>
      <c r="I93653" s="1" t="s">
        <v>205083</v>
      </c>
      <c r="J93653" s="1" t="s">
        <v>205084</v>
      </c>
      <c r="K93653" s="1" t="s">
        <v>205111</v>
      </c>
      <c r="L93653" s="1"/>
      <c r="M93653" s="1"/>
      <c r="N93653" s="1" t="s">
        <v>186879</v>
      </c>
      <c r="O93653" s="1" t="s">
        <v>36255</v>
      </c>
      <c r="P93653" s="1" t="s">
        <v>17</v>
      </c>
      <c r="Q93653" s="1" t="s">
        <v>17</v>
      </c>
      <c r="R93653" s="1" t="s">
        <v>17</v>
      </c>
      <c r="S93653" s="1" t="s">
        <v>17</v>
      </c>
      <c r="T93653" s="1" t="s">
        <v>17</v>
      </c>
    </row>
    <row r="93654" spans="8:20" hidden="1" x14ac:dyDescent="0.2">
      <c r="H93654" s="1" t="s">
        <v>205082</v>
      </c>
      <c r="I93654" s="1" t="s">
        <v>205083</v>
      </c>
      <c r="J93654" s="1" t="s">
        <v>205084</v>
      </c>
      <c r="K93654" s="1" t="s">
        <v>205112</v>
      </c>
      <c r="L93654" s="1"/>
      <c r="M93654" s="1"/>
      <c r="N93654" s="1" t="s">
        <v>186717</v>
      </c>
      <c r="O93654" s="1" t="s">
        <v>36255</v>
      </c>
      <c r="P93654" s="1" t="s">
        <v>17</v>
      </c>
      <c r="Q93654" s="1" t="s">
        <v>17</v>
      </c>
      <c r="R93654" s="1" t="s">
        <v>17</v>
      </c>
      <c r="S93654" s="1" t="s">
        <v>17</v>
      </c>
      <c r="T93654" s="1" t="s">
        <v>17</v>
      </c>
    </row>
    <row r="93655" spans="8:20" hidden="1" x14ac:dyDescent="0.2">
      <c r="H93655" s="1" t="s">
        <v>205082</v>
      </c>
      <c r="I93655" s="1" t="s">
        <v>205083</v>
      </c>
      <c r="J93655" s="1" t="s">
        <v>205084</v>
      </c>
      <c r="K93655" s="1" t="s">
        <v>205113</v>
      </c>
      <c r="L93655" s="1"/>
      <c r="M93655" s="1"/>
      <c r="N93655" s="1" t="s">
        <v>186672</v>
      </c>
      <c r="O93655" s="1" t="s">
        <v>36255</v>
      </c>
      <c r="P93655" s="1" t="s">
        <v>17</v>
      </c>
      <c r="Q93655" s="1" t="s">
        <v>17</v>
      </c>
      <c r="R93655" s="1" t="s">
        <v>17</v>
      </c>
      <c r="S93655" s="1" t="s">
        <v>17</v>
      </c>
      <c r="T93655" s="1" t="s">
        <v>17</v>
      </c>
    </row>
    <row r="93656" spans="8:20" hidden="1" x14ac:dyDescent="0.2">
      <c r="H93656" s="1" t="s">
        <v>205082</v>
      </c>
      <c r="I93656" s="1" t="s">
        <v>205083</v>
      </c>
      <c r="J93656" s="1" t="s">
        <v>205084</v>
      </c>
      <c r="K93656" s="1" t="s">
        <v>205114</v>
      </c>
      <c r="L93656" s="1"/>
      <c r="M93656" s="1"/>
      <c r="N93656" s="1" t="s">
        <v>186568</v>
      </c>
      <c r="O93656" s="1" t="s">
        <v>36255</v>
      </c>
      <c r="P93656" s="1" t="s">
        <v>17</v>
      </c>
      <c r="Q93656" s="1" t="s">
        <v>17</v>
      </c>
      <c r="R93656" s="1" t="s">
        <v>17</v>
      </c>
      <c r="S93656" s="1" t="s">
        <v>17</v>
      </c>
      <c r="T93656" s="1" t="s">
        <v>17</v>
      </c>
    </row>
    <row r="93657" spans="8:20" hidden="1" x14ac:dyDescent="0.2">
      <c r="H93657" s="1" t="s">
        <v>205082</v>
      </c>
      <c r="I93657" s="1" t="s">
        <v>205083</v>
      </c>
      <c r="J93657" s="1" t="s">
        <v>205084</v>
      </c>
      <c r="K93657" s="1" t="s">
        <v>205115</v>
      </c>
      <c r="L93657" s="1"/>
      <c r="M93657" s="1"/>
      <c r="N93657" s="1" t="s">
        <v>186891</v>
      </c>
      <c r="O93657" s="1" t="s">
        <v>36255</v>
      </c>
      <c r="P93657" s="1" t="s">
        <v>17</v>
      </c>
      <c r="Q93657" s="1" t="s">
        <v>17</v>
      </c>
      <c r="R93657" s="1" t="s">
        <v>17</v>
      </c>
      <c r="S93657" s="1" t="s">
        <v>17</v>
      </c>
      <c r="T93657" s="1" t="s">
        <v>17</v>
      </c>
    </row>
    <row r="93658" spans="8:20" hidden="1" x14ac:dyDescent="0.2">
      <c r="H93658" s="1" t="s">
        <v>205082</v>
      </c>
      <c r="I93658" s="1" t="s">
        <v>205083</v>
      </c>
      <c r="J93658" s="1" t="s">
        <v>205084</v>
      </c>
      <c r="K93658" s="1" t="s">
        <v>205116</v>
      </c>
      <c r="L93658" s="1"/>
      <c r="M93658" s="1"/>
      <c r="N93658" s="1" t="s">
        <v>186870</v>
      </c>
      <c r="O93658" s="1" t="s">
        <v>36255</v>
      </c>
      <c r="P93658" s="1" t="s">
        <v>17</v>
      </c>
      <c r="Q93658" s="1" t="s">
        <v>17</v>
      </c>
      <c r="R93658" s="1" t="s">
        <v>17</v>
      </c>
      <c r="S93658" s="1" t="s">
        <v>17</v>
      </c>
      <c r="T93658" s="1" t="s">
        <v>17</v>
      </c>
    </row>
    <row r="93659" spans="8:20" hidden="1" x14ac:dyDescent="0.2">
      <c r="H93659" s="1" t="s">
        <v>205082</v>
      </c>
      <c r="I93659" s="1" t="s">
        <v>205083</v>
      </c>
      <c r="J93659" s="1" t="s">
        <v>205084</v>
      </c>
      <c r="K93659" s="1" t="s">
        <v>205117</v>
      </c>
      <c r="L93659" s="1"/>
      <c r="M93659" s="1"/>
      <c r="N93659" s="1" t="s">
        <v>186720</v>
      </c>
      <c r="O93659" s="1" t="s">
        <v>36255</v>
      </c>
      <c r="P93659" s="1" t="s">
        <v>17</v>
      </c>
      <c r="Q93659" s="1" t="s">
        <v>17</v>
      </c>
      <c r="R93659" s="1" t="s">
        <v>17</v>
      </c>
      <c r="S93659" s="1" t="s">
        <v>17</v>
      </c>
      <c r="T93659" s="1" t="s">
        <v>17</v>
      </c>
    </row>
    <row r="93660" spans="8:20" hidden="1" x14ac:dyDescent="0.2">
      <c r="H93660" s="1" t="s">
        <v>205082</v>
      </c>
      <c r="I93660" s="1" t="s">
        <v>205083</v>
      </c>
      <c r="J93660" s="1" t="s">
        <v>205084</v>
      </c>
      <c r="K93660" s="1" t="s">
        <v>205118</v>
      </c>
      <c r="L93660" s="1"/>
      <c r="M93660" s="1"/>
      <c r="N93660" s="1" t="s">
        <v>186588</v>
      </c>
      <c r="O93660" s="1" t="s">
        <v>36255</v>
      </c>
      <c r="P93660" s="1" t="s">
        <v>17</v>
      </c>
      <c r="Q93660" s="1" t="s">
        <v>17</v>
      </c>
      <c r="R93660" s="1" t="s">
        <v>17</v>
      </c>
      <c r="S93660" s="1" t="s">
        <v>17</v>
      </c>
      <c r="T93660" s="1" t="s">
        <v>17</v>
      </c>
    </row>
    <row r="93661" spans="8:20" hidden="1" x14ac:dyDescent="0.2">
      <c r="H93661" s="1" t="s">
        <v>205082</v>
      </c>
      <c r="I93661" s="1" t="s">
        <v>205083</v>
      </c>
      <c r="J93661" s="1" t="s">
        <v>205084</v>
      </c>
      <c r="K93661" s="1" t="s">
        <v>205119</v>
      </c>
      <c r="L93661" s="1"/>
      <c r="M93661" s="1"/>
      <c r="N93661" s="1" t="s">
        <v>186565</v>
      </c>
      <c r="O93661" s="1" t="s">
        <v>36255</v>
      </c>
      <c r="P93661" s="1" t="s">
        <v>17</v>
      </c>
      <c r="Q93661" s="1" t="s">
        <v>17</v>
      </c>
      <c r="R93661" s="1" t="s">
        <v>17</v>
      </c>
      <c r="S93661" s="1" t="s">
        <v>17</v>
      </c>
      <c r="T93661" s="1" t="s">
        <v>17</v>
      </c>
    </row>
    <row r="93662" spans="8:20" hidden="1" x14ac:dyDescent="0.2">
      <c r="H93662" s="1" t="s">
        <v>205082</v>
      </c>
      <c r="I93662" s="1" t="s">
        <v>205083</v>
      </c>
      <c r="J93662" s="1" t="s">
        <v>205084</v>
      </c>
      <c r="K93662" s="1" t="s">
        <v>205120</v>
      </c>
      <c r="L93662" s="1"/>
      <c r="M93662" s="1"/>
      <c r="N93662" s="1" t="s">
        <v>186570</v>
      </c>
      <c r="O93662" s="1" t="s">
        <v>36255</v>
      </c>
      <c r="P93662" s="1" t="s">
        <v>17</v>
      </c>
      <c r="Q93662" s="1" t="s">
        <v>17</v>
      </c>
      <c r="R93662" s="1" t="s">
        <v>17</v>
      </c>
      <c r="S93662" s="1" t="s">
        <v>17</v>
      </c>
      <c r="T93662" s="1" t="s">
        <v>17</v>
      </c>
    </row>
    <row r="93663" spans="8:20" hidden="1" x14ac:dyDescent="0.2">
      <c r="H93663" s="1" t="s">
        <v>205082</v>
      </c>
      <c r="I93663" s="1" t="s">
        <v>205083</v>
      </c>
      <c r="J93663" s="1" t="s">
        <v>205084</v>
      </c>
      <c r="K93663" s="1" t="s">
        <v>205121</v>
      </c>
      <c r="L93663" s="1"/>
      <c r="M93663" s="1"/>
      <c r="N93663" s="1" t="s">
        <v>186885</v>
      </c>
      <c r="O93663" s="1" t="s">
        <v>36255</v>
      </c>
      <c r="P93663" s="1" t="s">
        <v>17</v>
      </c>
      <c r="Q93663" s="1" t="s">
        <v>17</v>
      </c>
      <c r="R93663" s="1" t="s">
        <v>17</v>
      </c>
      <c r="S93663" s="1" t="s">
        <v>17</v>
      </c>
      <c r="T93663" s="1" t="s">
        <v>17</v>
      </c>
    </row>
    <row r="93664" spans="8:20" hidden="1" x14ac:dyDescent="0.2">
      <c r="H93664" s="1" t="s">
        <v>205082</v>
      </c>
      <c r="I93664" s="1" t="s">
        <v>205083</v>
      </c>
      <c r="J93664" s="1" t="s">
        <v>205084</v>
      </c>
      <c r="K93664" s="1" t="s">
        <v>205122</v>
      </c>
      <c r="L93664" s="1"/>
      <c r="M93664" s="1"/>
      <c r="N93664" s="1" t="s">
        <v>186642</v>
      </c>
      <c r="O93664" s="1" t="s">
        <v>36255</v>
      </c>
      <c r="P93664" s="1" t="s">
        <v>17</v>
      </c>
      <c r="Q93664" s="1" t="s">
        <v>17</v>
      </c>
      <c r="R93664" s="1" t="s">
        <v>17</v>
      </c>
      <c r="S93664" s="1" t="s">
        <v>17</v>
      </c>
      <c r="T93664" s="1" t="s">
        <v>17</v>
      </c>
    </row>
    <row r="93665" spans="8:20" hidden="1" x14ac:dyDescent="0.2">
      <c r="H93665" s="1" t="s">
        <v>205082</v>
      </c>
      <c r="I93665" s="1" t="s">
        <v>205083</v>
      </c>
      <c r="J93665" s="1" t="s">
        <v>205084</v>
      </c>
      <c r="K93665" s="1" t="s">
        <v>205123</v>
      </c>
      <c r="L93665" s="1"/>
      <c r="M93665" s="1"/>
      <c r="N93665" s="1" t="s">
        <v>186675</v>
      </c>
      <c r="O93665" s="1" t="s">
        <v>36255</v>
      </c>
      <c r="P93665" s="1" t="s">
        <v>17</v>
      </c>
      <c r="Q93665" s="1" t="s">
        <v>17</v>
      </c>
      <c r="R93665" s="1" t="s">
        <v>17</v>
      </c>
      <c r="S93665" s="1" t="s">
        <v>17</v>
      </c>
      <c r="T93665" s="1" t="s">
        <v>17</v>
      </c>
    </row>
    <row r="93666" spans="8:20" hidden="1" x14ac:dyDescent="0.2">
      <c r="H93666" s="1" t="s">
        <v>205082</v>
      </c>
      <c r="I93666" s="1" t="s">
        <v>205083</v>
      </c>
      <c r="J93666" s="1" t="s">
        <v>205084</v>
      </c>
      <c r="K93666" s="1" t="s">
        <v>205124</v>
      </c>
      <c r="L93666" s="1"/>
      <c r="M93666" s="1"/>
      <c r="N93666" s="1" t="s">
        <v>186693</v>
      </c>
      <c r="O93666" s="1" t="s">
        <v>36255</v>
      </c>
      <c r="P93666" s="1" t="s">
        <v>17</v>
      </c>
      <c r="Q93666" s="1" t="s">
        <v>17</v>
      </c>
      <c r="R93666" s="1" t="s">
        <v>17</v>
      </c>
      <c r="S93666" s="1" t="s">
        <v>17</v>
      </c>
      <c r="T93666" s="1" t="s">
        <v>17</v>
      </c>
    </row>
    <row r="93667" spans="8:20" hidden="1" x14ac:dyDescent="0.2">
      <c r="H93667" s="1" t="s">
        <v>205082</v>
      </c>
      <c r="I93667" s="1" t="s">
        <v>205083</v>
      </c>
      <c r="J93667" s="1" t="s">
        <v>205084</v>
      </c>
      <c r="K93667" s="1" t="s">
        <v>205125</v>
      </c>
      <c r="L93667" s="1"/>
      <c r="M93667" s="1"/>
      <c r="N93667" s="1" t="s">
        <v>186882</v>
      </c>
      <c r="O93667" s="1" t="s">
        <v>36255</v>
      </c>
      <c r="P93667" s="1" t="s">
        <v>17</v>
      </c>
      <c r="Q93667" s="1" t="s">
        <v>17</v>
      </c>
      <c r="R93667" s="1" t="s">
        <v>17</v>
      </c>
      <c r="S93667" s="1" t="s">
        <v>17</v>
      </c>
      <c r="T93667" s="1" t="s">
        <v>17</v>
      </c>
    </row>
    <row r="93668" spans="8:20" hidden="1" x14ac:dyDescent="0.2">
      <c r="H93668" s="1" t="s">
        <v>205082</v>
      </c>
      <c r="I93668" s="1" t="s">
        <v>205083</v>
      </c>
      <c r="J93668" s="1" t="s">
        <v>205084</v>
      </c>
      <c r="K93668" s="1" t="s">
        <v>205126</v>
      </c>
      <c r="L93668" s="1"/>
      <c r="M93668" s="1"/>
      <c r="N93668" s="1" t="s">
        <v>186690</v>
      </c>
      <c r="O93668" s="1" t="s">
        <v>36255</v>
      </c>
      <c r="P93668" s="1" t="s">
        <v>17</v>
      </c>
      <c r="Q93668" s="1" t="s">
        <v>17</v>
      </c>
      <c r="R93668" s="1" t="s">
        <v>17</v>
      </c>
      <c r="S93668" s="1" t="s">
        <v>17</v>
      </c>
      <c r="T93668" s="1" t="s">
        <v>17</v>
      </c>
    </row>
    <row r="93669" spans="8:20" hidden="1" x14ac:dyDescent="0.2">
      <c r="H93669" s="1" t="s">
        <v>205082</v>
      </c>
      <c r="I93669" s="1" t="s">
        <v>205083</v>
      </c>
      <c r="J93669" s="1" t="s">
        <v>205084</v>
      </c>
      <c r="K93669" s="1" t="s">
        <v>205127</v>
      </c>
      <c r="L93669" s="1"/>
      <c r="M93669" s="1"/>
      <c r="N93669" s="1" t="s">
        <v>186633</v>
      </c>
      <c r="O93669" s="1" t="s">
        <v>36255</v>
      </c>
      <c r="P93669" s="1" t="s">
        <v>17</v>
      </c>
      <c r="Q93669" s="1" t="s">
        <v>17</v>
      </c>
      <c r="R93669" s="1" t="s">
        <v>17</v>
      </c>
      <c r="S93669" s="1" t="s">
        <v>17</v>
      </c>
      <c r="T93669" s="1" t="s">
        <v>17</v>
      </c>
    </row>
    <row r="93670" spans="8:20" hidden="1" x14ac:dyDescent="0.2">
      <c r="H93670" s="1" t="s">
        <v>205082</v>
      </c>
      <c r="I93670" s="1" t="s">
        <v>205083</v>
      </c>
      <c r="J93670" s="1" t="s">
        <v>205084</v>
      </c>
      <c r="K93670" s="1" t="s">
        <v>205128</v>
      </c>
      <c r="L93670" s="1"/>
      <c r="M93670" s="1"/>
      <c r="N93670" s="1" t="s">
        <v>186666</v>
      </c>
      <c r="O93670" s="1" t="s">
        <v>36255</v>
      </c>
      <c r="P93670" s="1" t="s">
        <v>17</v>
      </c>
      <c r="Q93670" s="1" t="s">
        <v>17</v>
      </c>
      <c r="R93670" s="1" t="s">
        <v>17</v>
      </c>
      <c r="S93670" s="1" t="s">
        <v>17</v>
      </c>
      <c r="T93670" s="1" t="s">
        <v>17</v>
      </c>
    </row>
    <row r="93671" spans="8:20" hidden="1" x14ac:dyDescent="0.2">
      <c r="H93671" s="1" t="s">
        <v>205082</v>
      </c>
      <c r="I93671" s="1" t="s">
        <v>205083</v>
      </c>
      <c r="J93671" s="1" t="s">
        <v>205084</v>
      </c>
      <c r="K93671" s="1" t="s">
        <v>205129</v>
      </c>
      <c r="L93671" s="1"/>
      <c r="M93671" s="1"/>
      <c r="N93671" s="1" t="s">
        <v>186738</v>
      </c>
      <c r="O93671" s="1" t="s">
        <v>36255</v>
      </c>
      <c r="P93671" s="1" t="s">
        <v>17</v>
      </c>
      <c r="Q93671" s="1" t="s">
        <v>17</v>
      </c>
      <c r="R93671" s="1" t="s">
        <v>17</v>
      </c>
      <c r="S93671" s="1" t="s">
        <v>17</v>
      </c>
      <c r="T93671" s="1" t="s">
        <v>17</v>
      </c>
    </row>
    <row r="93672" spans="8:20" hidden="1" x14ac:dyDescent="0.2">
      <c r="H93672" s="1" t="s">
        <v>205082</v>
      </c>
      <c r="I93672" s="1" t="s">
        <v>205083</v>
      </c>
      <c r="J93672" s="1" t="s">
        <v>205084</v>
      </c>
      <c r="K93672" s="1" t="s">
        <v>205130</v>
      </c>
      <c r="L93672" s="1"/>
      <c r="M93672" s="1"/>
      <c r="N93672" s="1" t="s">
        <v>186654</v>
      </c>
      <c r="O93672" s="1" t="s">
        <v>36255</v>
      </c>
      <c r="P93672" s="1" t="s">
        <v>17</v>
      </c>
      <c r="Q93672" s="1" t="s">
        <v>17</v>
      </c>
      <c r="R93672" s="1" t="s">
        <v>17</v>
      </c>
      <c r="S93672" s="1" t="s">
        <v>17</v>
      </c>
      <c r="T93672" s="1" t="s">
        <v>17</v>
      </c>
    </row>
    <row r="93673" spans="8:20" hidden="1" x14ac:dyDescent="0.2">
      <c r="H93673" s="1" t="s">
        <v>205082</v>
      </c>
      <c r="I93673" s="1" t="s">
        <v>205083</v>
      </c>
      <c r="J93673" s="1" t="s">
        <v>205084</v>
      </c>
      <c r="K93673" s="1" t="s">
        <v>205131</v>
      </c>
      <c r="L93673" s="1"/>
      <c r="M93673" s="1"/>
      <c r="N93673" s="1" t="s">
        <v>186714</v>
      </c>
      <c r="O93673" s="1" t="s">
        <v>36255</v>
      </c>
      <c r="P93673" s="1" t="s">
        <v>17</v>
      </c>
      <c r="Q93673" s="1" t="s">
        <v>17</v>
      </c>
      <c r="R93673" s="1" t="s">
        <v>17</v>
      </c>
      <c r="S93673" s="1" t="s">
        <v>17</v>
      </c>
      <c r="T93673" s="1" t="s">
        <v>17</v>
      </c>
    </row>
    <row r="93674" spans="8:20" hidden="1" x14ac:dyDescent="0.2">
      <c r="H93674" s="1" t="s">
        <v>205082</v>
      </c>
      <c r="I93674" s="1" t="s">
        <v>205083</v>
      </c>
      <c r="J93674" s="1" t="s">
        <v>205084</v>
      </c>
      <c r="K93674" s="1" t="s">
        <v>205132</v>
      </c>
      <c r="L93674" s="1"/>
      <c r="M93674" s="1"/>
      <c r="N93674" s="1" t="s">
        <v>186648</v>
      </c>
      <c r="O93674" s="1" t="s">
        <v>36255</v>
      </c>
      <c r="P93674" s="1" t="s">
        <v>17</v>
      </c>
      <c r="Q93674" s="1" t="s">
        <v>17</v>
      </c>
      <c r="R93674" s="1" t="s">
        <v>17</v>
      </c>
      <c r="S93674" s="1" t="s">
        <v>17</v>
      </c>
      <c r="T93674" s="1" t="s">
        <v>17</v>
      </c>
    </row>
    <row r="93675" spans="8:20" hidden="1" x14ac:dyDescent="0.2">
      <c r="H93675" s="1" t="s">
        <v>205082</v>
      </c>
      <c r="I93675" s="1" t="s">
        <v>205083</v>
      </c>
      <c r="J93675" s="1" t="s">
        <v>205084</v>
      </c>
      <c r="K93675" s="1" t="s">
        <v>205133</v>
      </c>
      <c r="L93675" s="1"/>
      <c r="M93675" s="1"/>
      <c r="N93675" s="1" t="s">
        <v>186807</v>
      </c>
      <c r="O93675" s="1" t="s">
        <v>36255</v>
      </c>
      <c r="P93675" s="1" t="s">
        <v>17</v>
      </c>
      <c r="Q93675" s="1" t="s">
        <v>17</v>
      </c>
      <c r="R93675" s="1" t="s">
        <v>17</v>
      </c>
      <c r="S93675" s="1" t="s">
        <v>17</v>
      </c>
      <c r="T93675" s="1" t="s">
        <v>17</v>
      </c>
    </row>
    <row r="93676" spans="8:20" hidden="1" x14ac:dyDescent="0.2">
      <c r="H93676" s="1" t="s">
        <v>205082</v>
      </c>
      <c r="I93676" s="1" t="s">
        <v>205083</v>
      </c>
      <c r="J93676" s="1" t="s">
        <v>205084</v>
      </c>
      <c r="K93676" s="1" t="s">
        <v>205134</v>
      </c>
      <c r="L93676" s="1"/>
      <c r="M93676" s="1"/>
      <c r="N93676" s="1" t="s">
        <v>186702</v>
      </c>
      <c r="O93676" s="1" t="s">
        <v>36255</v>
      </c>
      <c r="P93676" s="1" t="s">
        <v>17</v>
      </c>
      <c r="Q93676" s="1" t="s">
        <v>17</v>
      </c>
      <c r="R93676" s="1" t="s">
        <v>17</v>
      </c>
      <c r="S93676" s="1" t="s">
        <v>17</v>
      </c>
      <c r="T93676" s="1" t="s">
        <v>17</v>
      </c>
    </row>
    <row r="93677" spans="8:20" hidden="1" x14ac:dyDescent="0.2">
      <c r="H93677" s="1" t="s">
        <v>205082</v>
      </c>
      <c r="I93677" s="1" t="s">
        <v>205083</v>
      </c>
      <c r="J93677" s="1" t="s">
        <v>205084</v>
      </c>
      <c r="K93677" s="1" t="s">
        <v>205135</v>
      </c>
      <c r="L93677" s="1"/>
      <c r="M93677" s="1"/>
      <c r="N93677" s="1" t="s">
        <v>186678</v>
      </c>
      <c r="O93677" s="1" t="s">
        <v>36255</v>
      </c>
      <c r="P93677" s="1" t="s">
        <v>17</v>
      </c>
      <c r="Q93677" s="1" t="s">
        <v>17</v>
      </c>
      <c r="R93677" s="1" t="s">
        <v>17</v>
      </c>
      <c r="S93677" s="1" t="s">
        <v>17</v>
      </c>
      <c r="T93677" s="1" t="s">
        <v>17</v>
      </c>
    </row>
    <row r="93678" spans="8:20" hidden="1" x14ac:dyDescent="0.2">
      <c r="H93678" s="1" t="s">
        <v>205082</v>
      </c>
      <c r="I93678" s="1" t="s">
        <v>205083</v>
      </c>
      <c r="J93678" s="1" t="s">
        <v>205084</v>
      </c>
      <c r="K93678" s="1" t="s">
        <v>205136</v>
      </c>
      <c r="L93678" s="1"/>
      <c r="M93678" s="1"/>
      <c r="N93678" s="1" t="s">
        <v>186583</v>
      </c>
      <c r="O93678" s="1" t="s">
        <v>36255</v>
      </c>
      <c r="P93678" s="1" t="s">
        <v>17</v>
      </c>
      <c r="Q93678" s="1" t="s">
        <v>17</v>
      </c>
      <c r="R93678" s="1" t="s">
        <v>17</v>
      </c>
      <c r="S93678" s="1" t="s">
        <v>17</v>
      </c>
      <c r="T93678" s="1" t="s">
        <v>17</v>
      </c>
    </row>
    <row r="93679" spans="8:20" hidden="1" x14ac:dyDescent="0.2">
      <c r="H93679" s="1" t="s">
        <v>205082</v>
      </c>
      <c r="I93679" s="1" t="s">
        <v>205083</v>
      </c>
      <c r="J93679" s="1" t="s">
        <v>205084</v>
      </c>
      <c r="K93679" s="1" t="s">
        <v>205137</v>
      </c>
      <c r="L93679" s="1"/>
      <c r="M93679" s="1"/>
      <c r="N93679" s="1" t="s">
        <v>186551</v>
      </c>
      <c r="O93679" s="1" t="s">
        <v>36255</v>
      </c>
      <c r="P93679" s="1" t="s">
        <v>17</v>
      </c>
      <c r="Q93679" s="1" t="s">
        <v>17</v>
      </c>
      <c r="R93679" s="1" t="s">
        <v>17</v>
      </c>
      <c r="S93679" s="1" t="s">
        <v>17</v>
      </c>
      <c r="T93679" s="1" t="s">
        <v>17</v>
      </c>
    </row>
    <row r="93680" spans="8:20" hidden="1" x14ac:dyDescent="0.2">
      <c r="H93680" s="1" t="s">
        <v>205082</v>
      </c>
      <c r="I93680" s="1" t="s">
        <v>205083</v>
      </c>
      <c r="J93680" s="1" t="s">
        <v>205084</v>
      </c>
      <c r="K93680" s="1" t="s">
        <v>205138</v>
      </c>
      <c r="L93680" s="1"/>
      <c r="M93680" s="1"/>
      <c r="N93680" s="1" t="s">
        <v>186741</v>
      </c>
      <c r="O93680" s="1" t="s">
        <v>36255</v>
      </c>
      <c r="P93680" s="1" t="s">
        <v>17</v>
      </c>
      <c r="Q93680" s="1" t="s">
        <v>17</v>
      </c>
      <c r="R93680" s="1" t="s">
        <v>17</v>
      </c>
      <c r="S93680" s="1" t="s">
        <v>17</v>
      </c>
      <c r="T93680" s="1" t="s">
        <v>17</v>
      </c>
    </row>
    <row r="93681" spans="8:20" hidden="1" x14ac:dyDescent="0.2">
      <c r="H93681" s="1" t="s">
        <v>205082</v>
      </c>
      <c r="I93681" s="1" t="s">
        <v>205083</v>
      </c>
      <c r="J93681" s="1" t="s">
        <v>205084</v>
      </c>
      <c r="K93681" s="1" t="s">
        <v>205139</v>
      </c>
      <c r="L93681" s="1"/>
      <c r="M93681" s="1"/>
      <c r="N93681" s="1" t="s">
        <v>186581</v>
      </c>
      <c r="O93681" s="1" t="s">
        <v>36255</v>
      </c>
      <c r="P93681" s="1" t="s">
        <v>17</v>
      </c>
      <c r="Q93681" s="1" t="s">
        <v>17</v>
      </c>
      <c r="R93681" s="1" t="s">
        <v>17</v>
      </c>
      <c r="S93681" s="1" t="s">
        <v>17</v>
      </c>
      <c r="T93681" s="1" t="s">
        <v>17</v>
      </c>
    </row>
    <row r="93682" spans="8:20" hidden="1" x14ac:dyDescent="0.2">
      <c r="H93682" s="1" t="s">
        <v>205082</v>
      </c>
      <c r="I93682" s="1" t="s">
        <v>205083</v>
      </c>
      <c r="J93682" s="1" t="s">
        <v>205084</v>
      </c>
      <c r="K93682" s="1" t="s">
        <v>205140</v>
      </c>
      <c r="L93682" s="1"/>
      <c r="M93682" s="1"/>
      <c r="N93682" s="1" t="s">
        <v>186645</v>
      </c>
      <c r="O93682" s="1" t="s">
        <v>36255</v>
      </c>
      <c r="P93682" s="1" t="s">
        <v>17</v>
      </c>
      <c r="Q93682" s="1" t="s">
        <v>17</v>
      </c>
      <c r="R93682" s="1" t="s">
        <v>17</v>
      </c>
      <c r="S93682" s="1" t="s">
        <v>17</v>
      </c>
      <c r="T93682" s="1" t="s">
        <v>17</v>
      </c>
    </row>
    <row r="93683" spans="8:20" hidden="1" x14ac:dyDescent="0.2">
      <c r="H93683" s="1" t="s">
        <v>205082</v>
      </c>
      <c r="I93683" s="1" t="s">
        <v>205083</v>
      </c>
      <c r="J93683" s="1" t="s">
        <v>205084</v>
      </c>
      <c r="K93683" s="1" t="s">
        <v>205141</v>
      </c>
      <c r="L93683" s="1"/>
      <c r="M93683" s="1"/>
      <c r="N93683" s="1" t="s">
        <v>186792</v>
      </c>
      <c r="O93683" s="1" t="s">
        <v>36255</v>
      </c>
      <c r="P93683" s="1" t="s">
        <v>17</v>
      </c>
      <c r="Q93683" s="1" t="s">
        <v>17</v>
      </c>
      <c r="R93683" s="1" t="s">
        <v>17</v>
      </c>
      <c r="S93683" s="1" t="s">
        <v>17</v>
      </c>
      <c r="T93683" s="1" t="s">
        <v>17</v>
      </c>
    </row>
    <row r="93684" spans="8:20" hidden="1" x14ac:dyDescent="0.2">
      <c r="H93684" s="1" t="s">
        <v>205082</v>
      </c>
      <c r="I93684" s="1" t="s">
        <v>205083</v>
      </c>
      <c r="J93684" s="1" t="s">
        <v>205084</v>
      </c>
      <c r="K93684" s="1" t="s">
        <v>205142</v>
      </c>
      <c r="L93684" s="1"/>
      <c r="M93684" s="1"/>
      <c r="N93684" s="1" t="s">
        <v>186729</v>
      </c>
      <c r="O93684" s="1" t="s">
        <v>36255</v>
      </c>
      <c r="P93684" s="1" t="s">
        <v>17</v>
      </c>
      <c r="Q93684" s="1" t="s">
        <v>17</v>
      </c>
      <c r="R93684" s="1" t="s">
        <v>17</v>
      </c>
      <c r="S93684" s="1" t="s">
        <v>17</v>
      </c>
      <c r="T93684" s="1" t="s">
        <v>17</v>
      </c>
    </row>
    <row r="93685" spans="8:20" hidden="1" x14ac:dyDescent="0.2">
      <c r="H93685" s="1" t="s">
        <v>205082</v>
      </c>
      <c r="I93685" s="1" t="s">
        <v>205083</v>
      </c>
      <c r="J93685" s="1" t="s">
        <v>205084</v>
      </c>
      <c r="K93685" s="1" t="s">
        <v>205143</v>
      </c>
      <c r="L93685" s="1"/>
      <c r="M93685" s="1"/>
      <c r="N93685" s="1" t="s">
        <v>186711</v>
      </c>
      <c r="O93685" s="1" t="s">
        <v>36255</v>
      </c>
      <c r="P93685" s="1" t="s">
        <v>17</v>
      </c>
      <c r="Q93685" s="1" t="s">
        <v>17</v>
      </c>
      <c r="R93685" s="1" t="s">
        <v>17</v>
      </c>
      <c r="S93685" s="1" t="s">
        <v>17</v>
      </c>
      <c r="T93685" s="1" t="s">
        <v>17</v>
      </c>
    </row>
    <row r="93686" spans="8:20" hidden="1" x14ac:dyDescent="0.2">
      <c r="H93686" s="1" t="s">
        <v>205082</v>
      </c>
      <c r="I93686" s="1" t="s">
        <v>205083</v>
      </c>
      <c r="J93686" s="1" t="s">
        <v>205084</v>
      </c>
      <c r="K93686" s="1" t="s">
        <v>205144</v>
      </c>
      <c r="L93686" s="1"/>
      <c r="M93686" s="1"/>
      <c r="N93686" s="1" t="s">
        <v>186651</v>
      </c>
      <c r="O93686" s="1" t="s">
        <v>36255</v>
      </c>
      <c r="P93686" s="1" t="s">
        <v>17</v>
      </c>
      <c r="Q93686" s="1" t="s">
        <v>17</v>
      </c>
      <c r="R93686" s="1" t="s">
        <v>17</v>
      </c>
      <c r="S93686" s="1" t="s">
        <v>17</v>
      </c>
      <c r="T93686" s="1" t="s">
        <v>17</v>
      </c>
    </row>
    <row r="93687" spans="8:20" hidden="1" x14ac:dyDescent="0.2">
      <c r="H93687" s="1" t="s">
        <v>205082</v>
      </c>
      <c r="I93687" s="1" t="s">
        <v>205083</v>
      </c>
      <c r="J93687" s="1" t="s">
        <v>205084</v>
      </c>
      <c r="K93687" s="1" t="s">
        <v>205145</v>
      </c>
      <c r="L93687" s="1"/>
      <c r="M93687" s="1"/>
      <c r="N93687" s="1" t="s">
        <v>186747</v>
      </c>
      <c r="O93687" s="1" t="s">
        <v>36255</v>
      </c>
      <c r="P93687" s="1" t="s">
        <v>17</v>
      </c>
      <c r="Q93687" s="1" t="s">
        <v>17</v>
      </c>
      <c r="R93687" s="1" t="s">
        <v>17</v>
      </c>
      <c r="S93687" s="1" t="s">
        <v>17</v>
      </c>
      <c r="T93687" s="1" t="s">
        <v>17</v>
      </c>
    </row>
    <row r="93688" spans="8:20" hidden="1" x14ac:dyDescent="0.2">
      <c r="H93688" s="1" t="s">
        <v>205082</v>
      </c>
      <c r="I93688" s="1" t="s">
        <v>205083</v>
      </c>
      <c r="J93688" s="1" t="s">
        <v>205084</v>
      </c>
      <c r="K93688" s="1" t="s">
        <v>205146</v>
      </c>
      <c r="L93688" s="1"/>
      <c r="M93688" s="1"/>
      <c r="N93688" s="1" t="s">
        <v>186783</v>
      </c>
      <c r="O93688" s="1" t="s">
        <v>36255</v>
      </c>
      <c r="P93688" s="1" t="s">
        <v>17</v>
      </c>
      <c r="Q93688" s="1" t="s">
        <v>17</v>
      </c>
      <c r="R93688" s="1" t="s">
        <v>17</v>
      </c>
      <c r="S93688" s="1" t="s">
        <v>17</v>
      </c>
      <c r="T93688" s="1" t="s">
        <v>17</v>
      </c>
    </row>
    <row r="93689" spans="8:20" hidden="1" x14ac:dyDescent="0.2">
      <c r="H93689" s="1" t="s">
        <v>205082</v>
      </c>
      <c r="I93689" s="1" t="s">
        <v>205083</v>
      </c>
      <c r="J93689" s="1" t="s">
        <v>205084</v>
      </c>
      <c r="K93689" s="1" t="s">
        <v>205147</v>
      </c>
      <c r="L93689" s="1"/>
      <c r="M93689" s="1"/>
      <c r="N93689" s="1" t="s">
        <v>186594</v>
      </c>
      <c r="O93689" s="1" t="s">
        <v>36255</v>
      </c>
      <c r="P93689" s="1" t="s">
        <v>17</v>
      </c>
      <c r="Q93689" s="1" t="s">
        <v>17</v>
      </c>
      <c r="R93689" s="1" t="s">
        <v>17</v>
      </c>
      <c r="S93689" s="1" t="s">
        <v>17</v>
      </c>
      <c r="T93689" s="1" t="s">
        <v>17</v>
      </c>
    </row>
    <row r="93690" spans="8:20" hidden="1" x14ac:dyDescent="0.2">
      <c r="H93690" s="1" t="s">
        <v>205082</v>
      </c>
      <c r="I93690" s="1" t="s">
        <v>205083</v>
      </c>
      <c r="J93690" s="1" t="s">
        <v>205084</v>
      </c>
      <c r="K93690" s="1" t="s">
        <v>205148</v>
      </c>
      <c r="L93690" s="1"/>
      <c r="M93690" s="1"/>
      <c r="N93690" s="1" t="s">
        <v>186750</v>
      </c>
      <c r="O93690" s="1" t="s">
        <v>36255</v>
      </c>
      <c r="P93690" s="1" t="s">
        <v>17</v>
      </c>
      <c r="Q93690" s="1" t="s">
        <v>17</v>
      </c>
      <c r="R93690" s="1" t="s">
        <v>17</v>
      </c>
      <c r="S93690" s="1" t="s">
        <v>17</v>
      </c>
      <c r="T93690" s="1" t="s">
        <v>17</v>
      </c>
    </row>
    <row r="93691" spans="8:20" hidden="1" x14ac:dyDescent="0.2">
      <c r="H93691" s="1" t="s">
        <v>205082</v>
      </c>
      <c r="I93691" s="1" t="s">
        <v>205083</v>
      </c>
      <c r="J93691" s="1" t="s">
        <v>205084</v>
      </c>
      <c r="K93691" s="1" t="s">
        <v>205149</v>
      </c>
      <c r="L93691" s="1"/>
      <c r="M93691" s="1"/>
      <c r="N93691" s="1" t="s">
        <v>205150</v>
      </c>
      <c r="O93691" s="1" t="s">
        <v>36255</v>
      </c>
      <c r="P93691" s="1" t="s">
        <v>17</v>
      </c>
      <c r="Q93691" s="1" t="s">
        <v>17</v>
      </c>
      <c r="R93691" s="1" t="s">
        <v>17</v>
      </c>
      <c r="S93691" s="1" t="s">
        <v>17</v>
      </c>
      <c r="T93691" s="1" t="s">
        <v>17</v>
      </c>
    </row>
    <row r="93692" spans="8:20" hidden="1" x14ac:dyDescent="0.2">
      <c r="H93692" s="1" t="s">
        <v>205082</v>
      </c>
      <c r="I93692" s="1" t="s">
        <v>205083</v>
      </c>
      <c r="J93692" s="1" t="s">
        <v>205084</v>
      </c>
      <c r="K93692" s="1" t="s">
        <v>205151</v>
      </c>
      <c r="L93692" s="1"/>
      <c r="M93692" s="1"/>
      <c r="N93692" s="1" t="s">
        <v>205152</v>
      </c>
      <c r="O93692" s="1" t="s">
        <v>36255</v>
      </c>
      <c r="P93692" s="1" t="s">
        <v>17</v>
      </c>
      <c r="Q93692" s="1" t="s">
        <v>17</v>
      </c>
      <c r="R93692" s="1" t="s">
        <v>17</v>
      </c>
      <c r="S93692" s="1" t="s">
        <v>17</v>
      </c>
      <c r="T93692" s="1" t="s">
        <v>17</v>
      </c>
    </row>
    <row r="93693" spans="8:20" hidden="1" x14ac:dyDescent="0.2">
      <c r="H93693" s="1" t="s">
        <v>205082</v>
      </c>
      <c r="I93693" s="1" t="s">
        <v>205083</v>
      </c>
      <c r="J93693" s="1" t="s">
        <v>205084</v>
      </c>
      <c r="K93693" s="1" t="s">
        <v>205153</v>
      </c>
      <c r="L93693" s="1"/>
      <c r="M93693" s="1"/>
      <c r="N93693" s="1" t="s">
        <v>205154</v>
      </c>
      <c r="O93693" s="1" t="s">
        <v>36255</v>
      </c>
      <c r="P93693" s="1" t="s">
        <v>17</v>
      </c>
      <c r="Q93693" s="1" t="s">
        <v>17</v>
      </c>
      <c r="R93693" s="1" t="s">
        <v>17</v>
      </c>
      <c r="S93693" s="1" t="s">
        <v>17</v>
      </c>
      <c r="T93693" s="1" t="s">
        <v>17</v>
      </c>
    </row>
    <row r="93694" spans="8:20" hidden="1" x14ac:dyDescent="0.2">
      <c r="H93694" s="1" t="s">
        <v>205082</v>
      </c>
      <c r="I93694" s="1" t="s">
        <v>205083</v>
      </c>
      <c r="J93694" s="1" t="s">
        <v>205084</v>
      </c>
      <c r="K93694" s="1" t="s">
        <v>205155</v>
      </c>
      <c r="L93694" s="1"/>
      <c r="M93694" s="1"/>
      <c r="N93694" s="1" t="s">
        <v>205156</v>
      </c>
      <c r="O93694" s="1" t="s">
        <v>36255</v>
      </c>
      <c r="P93694" s="1" t="s">
        <v>17</v>
      </c>
      <c r="Q93694" s="1" t="s">
        <v>17</v>
      </c>
      <c r="R93694" s="1" t="s">
        <v>17</v>
      </c>
      <c r="S93694" s="1" t="s">
        <v>17</v>
      </c>
      <c r="T93694" s="1" t="s">
        <v>17</v>
      </c>
    </row>
    <row r="93695" spans="8:20" hidden="1" x14ac:dyDescent="0.2">
      <c r="H93695" s="1" t="s">
        <v>196091</v>
      </c>
      <c r="I93695" s="1" t="s">
        <v>196092</v>
      </c>
      <c r="J93695" s="1" t="s">
        <v>196093</v>
      </c>
      <c r="K93695" s="1" t="s">
        <v>196094</v>
      </c>
      <c r="L93695" s="1"/>
      <c r="M93695" s="1"/>
      <c r="N93695" s="1" t="s">
        <v>196095</v>
      </c>
      <c r="O93695" s="1" t="s">
        <v>36255</v>
      </c>
      <c r="P93695" s="1" t="s">
        <v>17</v>
      </c>
      <c r="Q93695" s="1" t="s">
        <v>17</v>
      </c>
      <c r="R93695" s="1" t="s">
        <v>210</v>
      </c>
      <c r="S93695" s="1" t="s">
        <v>17</v>
      </c>
      <c r="T93695" s="1" t="s">
        <v>210</v>
      </c>
    </row>
    <row r="93696" spans="8:20" hidden="1" x14ac:dyDescent="0.2">
      <c r="H93696" s="1" t="s">
        <v>196091</v>
      </c>
      <c r="I93696" s="1" t="s">
        <v>196092</v>
      </c>
      <c r="J93696" s="1" t="s">
        <v>196093</v>
      </c>
      <c r="K93696" s="1" t="s">
        <v>196096</v>
      </c>
      <c r="L93696" s="1"/>
      <c r="M93696" s="1"/>
      <c r="N93696" s="1" t="s">
        <v>196097</v>
      </c>
      <c r="O93696" s="1" t="s">
        <v>36255</v>
      </c>
      <c r="P93696" s="1" t="s">
        <v>17</v>
      </c>
      <c r="Q93696" s="1" t="s">
        <v>17</v>
      </c>
      <c r="R93696" s="1" t="s">
        <v>210</v>
      </c>
      <c r="S93696" s="1" t="s">
        <v>17</v>
      </c>
      <c r="T93696" s="1" t="s">
        <v>210</v>
      </c>
    </row>
    <row r="93697" spans="8:20" hidden="1" x14ac:dyDescent="0.2">
      <c r="H93697" s="1" t="s">
        <v>196091</v>
      </c>
      <c r="I93697" s="1" t="s">
        <v>196092</v>
      </c>
      <c r="J93697" s="1" t="s">
        <v>196093</v>
      </c>
      <c r="K93697" s="1" t="s">
        <v>196098</v>
      </c>
      <c r="L93697" s="1"/>
      <c r="M93697" s="1"/>
      <c r="N93697" s="1" t="s">
        <v>196099</v>
      </c>
      <c r="O93697" s="1" t="s">
        <v>36255</v>
      </c>
      <c r="P93697" s="1" t="s">
        <v>17</v>
      </c>
      <c r="Q93697" s="1" t="s">
        <v>17</v>
      </c>
      <c r="R93697" s="1" t="s">
        <v>210</v>
      </c>
      <c r="S93697" s="1" t="s">
        <v>17</v>
      </c>
      <c r="T93697" s="1" t="s">
        <v>210</v>
      </c>
    </row>
    <row r="93698" spans="8:20" hidden="1" x14ac:dyDescent="0.2">
      <c r="H93698" s="1" t="s">
        <v>196091</v>
      </c>
      <c r="I93698" s="1" t="s">
        <v>196092</v>
      </c>
      <c r="J93698" s="1" t="s">
        <v>196093</v>
      </c>
      <c r="K93698" s="1" t="s">
        <v>196100</v>
      </c>
      <c r="L93698" s="1"/>
      <c r="M93698" s="1"/>
      <c r="N93698" s="1" t="s">
        <v>196101</v>
      </c>
      <c r="O93698" s="1" t="s">
        <v>36255</v>
      </c>
      <c r="P93698" s="1" t="s">
        <v>17</v>
      </c>
      <c r="Q93698" s="1" t="s">
        <v>17</v>
      </c>
      <c r="R93698" s="1" t="s">
        <v>210</v>
      </c>
      <c r="S93698" s="1" t="s">
        <v>17</v>
      </c>
      <c r="T93698" s="1" t="s">
        <v>210</v>
      </c>
    </row>
    <row r="93699" spans="8:20" hidden="1" x14ac:dyDescent="0.2">
      <c r="H93699" s="1" t="s">
        <v>196091</v>
      </c>
      <c r="I93699" s="1" t="s">
        <v>196092</v>
      </c>
      <c r="J93699" s="1" t="s">
        <v>196093</v>
      </c>
      <c r="K93699" s="1" t="s">
        <v>196102</v>
      </c>
      <c r="L93699" s="1"/>
      <c r="M93699" s="1"/>
      <c r="N93699" s="1" t="s">
        <v>196103</v>
      </c>
      <c r="O93699" s="1" t="s">
        <v>36255</v>
      </c>
      <c r="P93699" s="1" t="s">
        <v>17</v>
      </c>
      <c r="Q93699" s="1" t="s">
        <v>17</v>
      </c>
      <c r="R93699" s="1" t="s">
        <v>210</v>
      </c>
      <c r="S93699" s="1" t="s">
        <v>17</v>
      </c>
      <c r="T93699" s="1" t="s">
        <v>210</v>
      </c>
    </row>
    <row r="93700" spans="8:20" hidden="1" x14ac:dyDescent="0.2">
      <c r="H93700" s="1" t="s">
        <v>196091</v>
      </c>
      <c r="I93700" s="1" t="s">
        <v>196092</v>
      </c>
      <c r="J93700" s="1" t="s">
        <v>196093</v>
      </c>
      <c r="K93700" s="1" t="s">
        <v>196104</v>
      </c>
      <c r="L93700" s="1"/>
      <c r="M93700" s="1"/>
      <c r="N93700" s="1" t="s">
        <v>196105</v>
      </c>
      <c r="O93700" s="1" t="s">
        <v>36255</v>
      </c>
      <c r="P93700" s="1" t="s">
        <v>17</v>
      </c>
      <c r="Q93700" s="1" t="s">
        <v>17</v>
      </c>
      <c r="R93700" s="1" t="s">
        <v>210</v>
      </c>
      <c r="S93700" s="1" t="s">
        <v>17</v>
      </c>
      <c r="T93700" s="1" t="s">
        <v>210</v>
      </c>
    </row>
    <row r="93701" spans="8:20" hidden="1" x14ac:dyDescent="0.2">
      <c r="H93701" s="1" t="s">
        <v>196091</v>
      </c>
      <c r="I93701" s="1" t="s">
        <v>196092</v>
      </c>
      <c r="J93701" s="1" t="s">
        <v>196093</v>
      </c>
      <c r="K93701" s="1" t="s">
        <v>196106</v>
      </c>
      <c r="L93701" s="1"/>
      <c r="M93701" s="1"/>
      <c r="N93701" s="1" t="s">
        <v>196107</v>
      </c>
      <c r="O93701" s="1" t="s">
        <v>36255</v>
      </c>
      <c r="P93701" s="1" t="s">
        <v>17</v>
      </c>
      <c r="Q93701" s="1" t="s">
        <v>17</v>
      </c>
      <c r="R93701" s="1" t="s">
        <v>210</v>
      </c>
      <c r="S93701" s="1" t="s">
        <v>17</v>
      </c>
      <c r="T93701" s="1" t="s">
        <v>210</v>
      </c>
    </row>
    <row r="93702" spans="8:20" hidden="1" x14ac:dyDescent="0.2">
      <c r="H93702" s="1" t="s">
        <v>196091</v>
      </c>
      <c r="I93702" s="1" t="s">
        <v>196092</v>
      </c>
      <c r="J93702" s="1" t="s">
        <v>196093</v>
      </c>
      <c r="K93702" s="1" t="s">
        <v>196108</v>
      </c>
      <c r="L93702" s="1"/>
      <c r="M93702" s="1"/>
      <c r="N93702" s="1" t="s">
        <v>196109</v>
      </c>
      <c r="O93702" s="1" t="s">
        <v>36255</v>
      </c>
      <c r="P93702" s="1" t="s">
        <v>17</v>
      </c>
      <c r="Q93702" s="1" t="s">
        <v>17</v>
      </c>
      <c r="R93702" s="1" t="s">
        <v>210</v>
      </c>
      <c r="S93702" s="1" t="s">
        <v>17</v>
      </c>
      <c r="T93702" s="1" t="s">
        <v>210</v>
      </c>
    </row>
    <row r="93703" spans="8:20" hidden="1" x14ac:dyDescent="0.2">
      <c r="H93703" s="1" t="s">
        <v>196091</v>
      </c>
      <c r="I93703" s="1" t="s">
        <v>196092</v>
      </c>
      <c r="J93703" s="1" t="s">
        <v>196093</v>
      </c>
      <c r="K93703" s="1" t="s">
        <v>196110</v>
      </c>
      <c r="L93703" s="1"/>
      <c r="M93703" s="1"/>
      <c r="N93703" s="1" t="s">
        <v>196111</v>
      </c>
      <c r="O93703" s="1" t="s">
        <v>36255</v>
      </c>
      <c r="P93703" s="1" t="s">
        <v>17</v>
      </c>
      <c r="Q93703" s="1" t="s">
        <v>17</v>
      </c>
      <c r="R93703" s="1" t="s">
        <v>210</v>
      </c>
      <c r="S93703" s="1" t="s">
        <v>17</v>
      </c>
      <c r="T93703" s="1" t="s">
        <v>210</v>
      </c>
    </row>
    <row r="93704" spans="8:20" hidden="1" x14ac:dyDescent="0.2">
      <c r="H93704" s="1" t="s">
        <v>196091</v>
      </c>
      <c r="I93704" s="1" t="s">
        <v>196092</v>
      </c>
      <c r="J93704" s="1" t="s">
        <v>196093</v>
      </c>
      <c r="K93704" s="1" t="s">
        <v>196112</v>
      </c>
      <c r="L93704" s="1"/>
      <c r="M93704" s="1"/>
      <c r="N93704" s="1" t="s">
        <v>196113</v>
      </c>
      <c r="O93704" s="1" t="s">
        <v>36255</v>
      </c>
      <c r="P93704" s="1" t="s">
        <v>17</v>
      </c>
      <c r="Q93704" s="1" t="s">
        <v>17</v>
      </c>
      <c r="R93704" s="1" t="s">
        <v>210</v>
      </c>
      <c r="S93704" s="1" t="s">
        <v>17</v>
      </c>
      <c r="T93704" s="1" t="s">
        <v>210</v>
      </c>
    </row>
    <row r="93705" spans="8:20" hidden="1" x14ac:dyDescent="0.2">
      <c r="H93705" s="1" t="s">
        <v>196091</v>
      </c>
      <c r="I93705" s="1" t="s">
        <v>196092</v>
      </c>
      <c r="J93705" s="1" t="s">
        <v>196093</v>
      </c>
      <c r="K93705" s="1" t="s">
        <v>196114</v>
      </c>
      <c r="L93705" s="1"/>
      <c r="M93705" s="1"/>
      <c r="N93705" s="1" t="s">
        <v>196115</v>
      </c>
      <c r="O93705" s="1" t="s">
        <v>36255</v>
      </c>
      <c r="P93705" s="1" t="s">
        <v>17</v>
      </c>
      <c r="Q93705" s="1" t="s">
        <v>17</v>
      </c>
      <c r="R93705" s="1" t="s">
        <v>210</v>
      </c>
      <c r="S93705" s="1" t="s">
        <v>17</v>
      </c>
      <c r="T93705" s="1" t="s">
        <v>210</v>
      </c>
    </row>
    <row r="93706" spans="8:20" hidden="1" x14ac:dyDescent="0.2">
      <c r="H93706" s="1" t="s">
        <v>196091</v>
      </c>
      <c r="I93706" s="1" t="s">
        <v>196092</v>
      </c>
      <c r="J93706" s="1" t="s">
        <v>196093</v>
      </c>
      <c r="K93706" s="1" t="s">
        <v>196116</v>
      </c>
      <c r="L93706" s="1"/>
      <c r="M93706" s="1"/>
      <c r="N93706" s="1" t="s">
        <v>196117</v>
      </c>
      <c r="O93706" s="1" t="s">
        <v>36255</v>
      </c>
      <c r="P93706" s="1" t="s">
        <v>17</v>
      </c>
      <c r="Q93706" s="1" t="s">
        <v>17</v>
      </c>
      <c r="R93706" s="1" t="s">
        <v>210</v>
      </c>
      <c r="S93706" s="1" t="s">
        <v>17</v>
      </c>
      <c r="T93706" s="1" t="s">
        <v>210</v>
      </c>
    </row>
    <row r="93707" spans="8:20" hidden="1" x14ac:dyDescent="0.2">
      <c r="H93707" s="1" t="s">
        <v>196091</v>
      </c>
      <c r="I93707" s="1" t="s">
        <v>196092</v>
      </c>
      <c r="J93707" s="1" t="s">
        <v>196093</v>
      </c>
      <c r="K93707" s="1" t="s">
        <v>196118</v>
      </c>
      <c r="L93707" s="1"/>
      <c r="M93707" s="1"/>
      <c r="N93707" s="1" t="s">
        <v>196119</v>
      </c>
      <c r="O93707" s="1" t="s">
        <v>36255</v>
      </c>
      <c r="P93707" s="1" t="s">
        <v>17</v>
      </c>
      <c r="Q93707" s="1" t="s">
        <v>17</v>
      </c>
      <c r="R93707" s="1" t="s">
        <v>210</v>
      </c>
      <c r="S93707" s="1" t="s">
        <v>17</v>
      </c>
      <c r="T93707" s="1" t="s">
        <v>210</v>
      </c>
    </row>
    <row r="93708" spans="8:20" hidden="1" x14ac:dyDescent="0.2">
      <c r="H93708" s="1" t="s">
        <v>196091</v>
      </c>
      <c r="I93708" s="1" t="s">
        <v>196092</v>
      </c>
      <c r="J93708" s="1" t="s">
        <v>196093</v>
      </c>
      <c r="K93708" s="1" t="s">
        <v>196120</v>
      </c>
      <c r="L93708" s="1"/>
      <c r="M93708" s="1"/>
      <c r="N93708" s="1" t="s">
        <v>196121</v>
      </c>
      <c r="O93708" s="1" t="s">
        <v>36255</v>
      </c>
      <c r="P93708" s="1" t="s">
        <v>17</v>
      </c>
      <c r="Q93708" s="1" t="s">
        <v>17</v>
      </c>
      <c r="R93708" s="1" t="s">
        <v>210</v>
      </c>
      <c r="S93708" s="1" t="s">
        <v>17</v>
      </c>
      <c r="T93708" s="1" t="s">
        <v>210</v>
      </c>
    </row>
    <row r="93709" spans="8:20" hidden="1" x14ac:dyDescent="0.2">
      <c r="H93709" s="1" t="s">
        <v>196091</v>
      </c>
      <c r="I93709" s="1" t="s">
        <v>196092</v>
      </c>
      <c r="J93709" s="1" t="s">
        <v>196093</v>
      </c>
      <c r="K93709" s="1" t="s">
        <v>196122</v>
      </c>
      <c r="L93709" s="1"/>
      <c r="M93709" s="1"/>
      <c r="N93709" s="1" t="s">
        <v>196123</v>
      </c>
      <c r="O93709" s="1" t="s">
        <v>36255</v>
      </c>
      <c r="P93709" s="1" t="s">
        <v>17</v>
      </c>
      <c r="Q93709" s="1" t="s">
        <v>17</v>
      </c>
      <c r="R93709" s="1" t="s">
        <v>210</v>
      </c>
      <c r="S93709" s="1" t="s">
        <v>17</v>
      </c>
      <c r="T93709" s="1" t="s">
        <v>210</v>
      </c>
    </row>
    <row r="93710" spans="8:20" hidden="1" x14ac:dyDescent="0.2">
      <c r="H93710" s="1" t="s">
        <v>196091</v>
      </c>
      <c r="I93710" s="1" t="s">
        <v>196092</v>
      </c>
      <c r="J93710" s="1" t="s">
        <v>196093</v>
      </c>
      <c r="K93710" s="1" t="s">
        <v>196124</v>
      </c>
      <c r="L93710" s="1"/>
      <c r="M93710" s="1"/>
      <c r="N93710" s="1" t="s">
        <v>196125</v>
      </c>
      <c r="O93710" s="1" t="s">
        <v>36255</v>
      </c>
      <c r="P93710" s="1" t="s">
        <v>17</v>
      </c>
      <c r="Q93710" s="1" t="s">
        <v>17</v>
      </c>
      <c r="R93710" s="1" t="s">
        <v>210</v>
      </c>
      <c r="S93710" s="1" t="s">
        <v>17</v>
      </c>
      <c r="T93710" s="1" t="s">
        <v>210</v>
      </c>
    </row>
    <row r="93711" spans="8:20" hidden="1" x14ac:dyDescent="0.2">
      <c r="H93711" s="1" t="s">
        <v>196091</v>
      </c>
      <c r="I93711" s="1" t="s">
        <v>196092</v>
      </c>
      <c r="J93711" s="1" t="s">
        <v>196093</v>
      </c>
      <c r="K93711" s="1" t="s">
        <v>196126</v>
      </c>
      <c r="L93711" s="1"/>
      <c r="M93711" s="1"/>
      <c r="N93711" s="1" t="s">
        <v>196127</v>
      </c>
      <c r="O93711" s="1" t="s">
        <v>36255</v>
      </c>
      <c r="P93711" s="1" t="s">
        <v>17</v>
      </c>
      <c r="Q93711" s="1" t="s">
        <v>17</v>
      </c>
      <c r="R93711" s="1" t="s">
        <v>210</v>
      </c>
      <c r="S93711" s="1" t="s">
        <v>17</v>
      </c>
      <c r="T93711" s="1" t="s">
        <v>210</v>
      </c>
    </row>
    <row r="93712" spans="8:20" hidden="1" x14ac:dyDescent="0.2">
      <c r="H93712" s="1" t="s">
        <v>196091</v>
      </c>
      <c r="I93712" s="1" t="s">
        <v>196092</v>
      </c>
      <c r="J93712" s="1" t="s">
        <v>196093</v>
      </c>
      <c r="K93712" s="1" t="s">
        <v>196128</v>
      </c>
      <c r="L93712" s="1"/>
      <c r="M93712" s="1"/>
      <c r="N93712" s="1" t="s">
        <v>196129</v>
      </c>
      <c r="O93712" s="1" t="s">
        <v>36255</v>
      </c>
      <c r="P93712" s="1" t="s">
        <v>17</v>
      </c>
      <c r="Q93712" s="1" t="s">
        <v>17</v>
      </c>
      <c r="R93712" s="1" t="s">
        <v>210</v>
      </c>
      <c r="S93712" s="1" t="s">
        <v>17</v>
      </c>
      <c r="T93712" s="1" t="s">
        <v>210</v>
      </c>
    </row>
    <row r="93713" spans="1:20" x14ac:dyDescent="0.2">
      <c r="A93713" t="b">
        <v>1</v>
      </c>
      <c r="B93713" t="s">
        <v>231701</v>
      </c>
      <c r="G93713" t="s">
        <v>231572</v>
      </c>
      <c r="H93713" s="1" t="s">
        <v>202029</v>
      </c>
      <c r="I93713" s="1" t="s">
        <v>202030</v>
      </c>
      <c r="J93713" s="1" t="s">
        <v>202031</v>
      </c>
      <c r="K93713" s="1" t="s">
        <v>202032</v>
      </c>
      <c r="L93713" s="1" t="s">
        <v>71454</v>
      </c>
      <c r="M93713" s="1" t="s">
        <v>231595</v>
      </c>
      <c r="N93713" s="1" t="s">
        <v>202033</v>
      </c>
      <c r="O93713" s="1" t="s">
        <v>202034</v>
      </c>
      <c r="P93713" s="1" t="s">
        <v>17</v>
      </c>
      <c r="Q93713" s="1" t="s">
        <v>17</v>
      </c>
      <c r="R93713" s="1" t="s">
        <v>210</v>
      </c>
      <c r="S93713" s="1" t="s">
        <v>17</v>
      </c>
      <c r="T93713" s="1" t="s">
        <v>17</v>
      </c>
    </row>
    <row r="93714" spans="1:20" x14ac:dyDescent="0.2">
      <c r="A93714" t="b">
        <v>1</v>
      </c>
      <c r="B93714" t="s">
        <v>231701</v>
      </c>
      <c r="G93714" t="s">
        <v>231572</v>
      </c>
      <c r="H93714" s="1" t="s">
        <v>202029</v>
      </c>
      <c r="I93714" s="1" t="s">
        <v>202030</v>
      </c>
      <c r="J93714" s="1" t="s">
        <v>202031</v>
      </c>
      <c r="K93714" s="1" t="s">
        <v>202035</v>
      </c>
      <c r="L93714" s="1" t="s">
        <v>71454</v>
      </c>
      <c r="M93714" s="1" t="s">
        <v>231595</v>
      </c>
      <c r="N93714" s="1" t="s">
        <v>202036</v>
      </c>
      <c r="O93714" s="1" t="s">
        <v>202034</v>
      </c>
      <c r="P93714" s="1" t="s">
        <v>17</v>
      </c>
      <c r="Q93714" s="1" t="s">
        <v>17</v>
      </c>
      <c r="R93714" s="1" t="s">
        <v>210</v>
      </c>
      <c r="S93714" s="1" t="s">
        <v>17</v>
      </c>
      <c r="T93714" s="1" t="s">
        <v>17</v>
      </c>
    </row>
    <row r="93715" spans="1:20" x14ac:dyDescent="0.2">
      <c r="A93715" t="b">
        <v>1</v>
      </c>
      <c r="B93715" t="s">
        <v>231701</v>
      </c>
      <c r="G93715" t="s">
        <v>231572</v>
      </c>
      <c r="H93715" s="1" t="s">
        <v>202029</v>
      </c>
      <c r="I93715" s="1" t="s">
        <v>202030</v>
      </c>
      <c r="J93715" s="1" t="s">
        <v>202031</v>
      </c>
      <c r="K93715" s="1" t="s">
        <v>202037</v>
      </c>
      <c r="L93715" s="1" t="s">
        <v>71454</v>
      </c>
      <c r="M93715" s="1" t="s">
        <v>231595</v>
      </c>
      <c r="N93715" s="1" t="s">
        <v>202038</v>
      </c>
      <c r="O93715" s="1" t="s">
        <v>202034</v>
      </c>
      <c r="P93715" s="1" t="s">
        <v>17</v>
      </c>
      <c r="Q93715" s="1" t="s">
        <v>17</v>
      </c>
      <c r="R93715" s="1" t="s">
        <v>210</v>
      </c>
      <c r="S93715" s="1" t="s">
        <v>17</v>
      </c>
      <c r="T93715" s="1" t="s">
        <v>17</v>
      </c>
    </row>
    <row r="93716" spans="1:20" x14ac:dyDescent="0.2">
      <c r="A93716" t="b">
        <v>1</v>
      </c>
      <c r="B93716" t="s">
        <v>231655</v>
      </c>
      <c r="G93716" t="s">
        <v>231572</v>
      </c>
      <c r="H93716" s="1" t="s">
        <v>202029</v>
      </c>
      <c r="I93716" s="1" t="s">
        <v>202030</v>
      </c>
      <c r="J93716" s="1" t="s">
        <v>202031</v>
      </c>
      <c r="K93716" s="1" t="s">
        <v>202039</v>
      </c>
      <c r="L93716" s="1" t="s">
        <v>71454</v>
      </c>
      <c r="M93716" s="1" t="s">
        <v>71454</v>
      </c>
      <c r="N93716" s="1" t="s">
        <v>202040</v>
      </c>
      <c r="O93716" s="1" t="s">
        <v>202041</v>
      </c>
      <c r="P93716" s="1" t="s">
        <v>17</v>
      </c>
      <c r="Q93716" s="1" t="s">
        <v>17</v>
      </c>
      <c r="R93716" s="1" t="s">
        <v>210</v>
      </c>
      <c r="S93716" s="1" t="s">
        <v>17</v>
      </c>
      <c r="T93716" s="1" t="s">
        <v>17</v>
      </c>
    </row>
    <row r="93717" spans="1:20" x14ac:dyDescent="0.2">
      <c r="A93717" t="b">
        <v>1</v>
      </c>
      <c r="B93717" t="s">
        <v>231655</v>
      </c>
      <c r="G93717" t="s">
        <v>231572</v>
      </c>
      <c r="H93717" s="1" t="s">
        <v>202029</v>
      </c>
      <c r="I93717" s="1" t="s">
        <v>202030</v>
      </c>
      <c r="J93717" s="1" t="s">
        <v>202031</v>
      </c>
      <c r="K93717" s="1" t="s">
        <v>202042</v>
      </c>
      <c r="L93717" s="1" t="s">
        <v>71454</v>
      </c>
      <c r="M93717" s="1" t="s">
        <v>71454</v>
      </c>
      <c r="N93717" s="1" t="s">
        <v>202043</v>
      </c>
      <c r="O93717" s="1" t="s">
        <v>202041</v>
      </c>
      <c r="P93717" s="1" t="s">
        <v>17</v>
      </c>
      <c r="Q93717" s="1" t="s">
        <v>17</v>
      </c>
      <c r="R93717" s="1" t="s">
        <v>210</v>
      </c>
      <c r="S93717" s="1" t="s">
        <v>17</v>
      </c>
      <c r="T93717" s="1" t="s">
        <v>17</v>
      </c>
    </row>
    <row r="93718" spans="1:20" x14ac:dyDescent="0.2">
      <c r="A93718" t="b">
        <v>1</v>
      </c>
      <c r="B93718" t="s">
        <v>231655</v>
      </c>
      <c r="G93718" t="s">
        <v>231572</v>
      </c>
      <c r="H93718" s="1" t="s">
        <v>202029</v>
      </c>
      <c r="I93718" s="1" t="s">
        <v>202030</v>
      </c>
      <c r="J93718" s="1" t="s">
        <v>202031</v>
      </c>
      <c r="K93718" s="1" t="s">
        <v>202044</v>
      </c>
      <c r="L93718" s="1" t="s">
        <v>71454</v>
      </c>
      <c r="M93718" s="1" t="s">
        <v>71454</v>
      </c>
      <c r="N93718" s="1" t="s">
        <v>202045</v>
      </c>
      <c r="O93718" s="1" t="s">
        <v>202041</v>
      </c>
      <c r="P93718" s="1" t="s">
        <v>17</v>
      </c>
      <c r="Q93718" s="1" t="s">
        <v>17</v>
      </c>
      <c r="R93718" s="1" t="s">
        <v>210</v>
      </c>
      <c r="S93718" s="1" t="s">
        <v>17</v>
      </c>
      <c r="T93718" s="1" t="s">
        <v>17</v>
      </c>
    </row>
    <row r="93719" spans="1:20" hidden="1" x14ac:dyDescent="0.2">
      <c r="H93719" s="1" t="s">
        <v>196130</v>
      </c>
      <c r="I93719" s="1" t="s">
        <v>196131</v>
      </c>
      <c r="J93719" s="1" t="s">
        <v>196132</v>
      </c>
      <c r="K93719" s="1" t="s">
        <v>196133</v>
      </c>
      <c r="L93719" s="1"/>
      <c r="M93719" s="1"/>
      <c r="N93719" s="1" t="s">
        <v>196134</v>
      </c>
      <c r="O93719" s="1" t="s">
        <v>196135</v>
      </c>
      <c r="P93719" s="1" t="s">
        <v>17</v>
      </c>
      <c r="Q93719" s="1" t="s">
        <v>210</v>
      </c>
      <c r="R93719" s="1" t="s">
        <v>17</v>
      </c>
      <c r="S93719" s="1" t="s">
        <v>17</v>
      </c>
      <c r="T93719" s="1" t="s">
        <v>17</v>
      </c>
    </row>
    <row r="93720" spans="1:20" hidden="1" x14ac:dyDescent="0.2">
      <c r="H93720" s="1" t="s">
        <v>196130</v>
      </c>
      <c r="I93720" s="1" t="s">
        <v>196131</v>
      </c>
      <c r="J93720" s="1" t="s">
        <v>196132</v>
      </c>
      <c r="K93720" s="1" t="s">
        <v>196136</v>
      </c>
      <c r="L93720" s="1"/>
      <c r="M93720" s="1"/>
      <c r="N93720" s="1" t="s">
        <v>196137</v>
      </c>
      <c r="O93720" s="1" t="s">
        <v>196135</v>
      </c>
      <c r="P93720" s="1" t="s">
        <v>17</v>
      </c>
      <c r="Q93720" s="1" t="s">
        <v>210</v>
      </c>
      <c r="R93720" s="1" t="s">
        <v>17</v>
      </c>
      <c r="S93720" s="1" t="s">
        <v>17</v>
      </c>
      <c r="T93720" s="1" t="s">
        <v>17</v>
      </c>
    </row>
    <row r="93721" spans="1:20" hidden="1" x14ac:dyDescent="0.2">
      <c r="H93721" s="1" t="s">
        <v>196130</v>
      </c>
      <c r="I93721" s="1" t="s">
        <v>196131</v>
      </c>
      <c r="J93721" s="1" t="s">
        <v>196132</v>
      </c>
      <c r="K93721" s="1" t="s">
        <v>196138</v>
      </c>
      <c r="L93721" s="1"/>
      <c r="M93721" s="1"/>
      <c r="N93721" s="1" t="s">
        <v>196139</v>
      </c>
      <c r="O93721" s="1" t="s">
        <v>196140</v>
      </c>
      <c r="P93721" s="1" t="s">
        <v>17</v>
      </c>
      <c r="Q93721" s="1" t="s">
        <v>210</v>
      </c>
      <c r="R93721" s="1" t="s">
        <v>17</v>
      </c>
      <c r="S93721" s="1" t="s">
        <v>17</v>
      </c>
      <c r="T93721" s="1" t="s">
        <v>17</v>
      </c>
    </row>
    <row r="93722" spans="1:20" hidden="1" x14ac:dyDescent="0.2">
      <c r="H93722" s="1" t="s">
        <v>196130</v>
      </c>
      <c r="I93722" s="1" t="s">
        <v>196131</v>
      </c>
      <c r="J93722" s="1" t="s">
        <v>196132</v>
      </c>
      <c r="K93722" s="1" t="s">
        <v>196141</v>
      </c>
      <c r="L93722" s="1"/>
      <c r="M93722" s="1"/>
      <c r="N93722" s="1" t="s">
        <v>196142</v>
      </c>
      <c r="O93722" s="1" t="s">
        <v>196143</v>
      </c>
      <c r="P93722" s="1" t="s">
        <v>17</v>
      </c>
      <c r="Q93722" s="1" t="s">
        <v>210</v>
      </c>
      <c r="R93722" s="1" t="s">
        <v>17</v>
      </c>
      <c r="S93722" s="1" t="s">
        <v>17</v>
      </c>
      <c r="T93722" s="1" t="s">
        <v>17</v>
      </c>
    </row>
    <row r="93723" spans="1:20" hidden="1" x14ac:dyDescent="0.2">
      <c r="H93723" s="1" t="s">
        <v>196130</v>
      </c>
      <c r="I93723" s="1" t="s">
        <v>196131</v>
      </c>
      <c r="J93723" s="1" t="s">
        <v>196132</v>
      </c>
      <c r="K93723" s="1" t="s">
        <v>196144</v>
      </c>
      <c r="L93723" s="1"/>
      <c r="M93723" s="1"/>
      <c r="N93723" s="1" t="s">
        <v>196145</v>
      </c>
      <c r="O93723" s="1" t="s">
        <v>196146</v>
      </c>
      <c r="P93723" s="1" t="s">
        <v>17</v>
      </c>
      <c r="Q93723" s="1" t="s">
        <v>210</v>
      </c>
      <c r="R93723" s="1" t="s">
        <v>17</v>
      </c>
      <c r="S93723" s="1" t="s">
        <v>17</v>
      </c>
      <c r="T93723" s="1" t="s">
        <v>17</v>
      </c>
    </row>
    <row r="93724" spans="1:20" hidden="1" x14ac:dyDescent="0.2">
      <c r="H93724" s="1" t="s">
        <v>196130</v>
      </c>
      <c r="I93724" s="1" t="s">
        <v>196131</v>
      </c>
      <c r="J93724" s="1" t="s">
        <v>196132</v>
      </c>
      <c r="K93724" s="1" t="s">
        <v>196147</v>
      </c>
      <c r="L93724" s="1"/>
      <c r="M93724" s="1"/>
      <c r="N93724" s="1" t="s">
        <v>196148</v>
      </c>
      <c r="O93724" s="1" t="s">
        <v>196143</v>
      </c>
      <c r="P93724" s="1" t="s">
        <v>17</v>
      </c>
      <c r="Q93724" s="1" t="s">
        <v>210</v>
      </c>
      <c r="R93724" s="1" t="s">
        <v>17</v>
      </c>
      <c r="S93724" s="1" t="s">
        <v>17</v>
      </c>
      <c r="T93724" s="1" t="s">
        <v>17</v>
      </c>
    </row>
    <row r="93725" spans="1:20" hidden="1" x14ac:dyDescent="0.2">
      <c r="H93725" s="1" t="s">
        <v>196130</v>
      </c>
      <c r="I93725" s="1" t="s">
        <v>196131</v>
      </c>
      <c r="J93725" s="1" t="s">
        <v>196132</v>
      </c>
      <c r="K93725" s="1" t="s">
        <v>196149</v>
      </c>
      <c r="L93725" s="1"/>
      <c r="M93725" s="1"/>
      <c r="N93725" s="1" t="s">
        <v>196150</v>
      </c>
      <c r="O93725" s="1" t="s">
        <v>196146</v>
      </c>
      <c r="P93725" s="1" t="s">
        <v>17</v>
      </c>
      <c r="Q93725" s="1" t="s">
        <v>210</v>
      </c>
      <c r="R93725" s="1" t="s">
        <v>17</v>
      </c>
      <c r="S93725" s="1" t="s">
        <v>17</v>
      </c>
      <c r="T93725" s="1" t="s">
        <v>17</v>
      </c>
    </row>
    <row r="93726" spans="1:20" hidden="1" x14ac:dyDescent="0.2">
      <c r="H93726" s="1" t="s">
        <v>196130</v>
      </c>
      <c r="I93726" s="1" t="s">
        <v>196131</v>
      </c>
      <c r="J93726" s="1" t="s">
        <v>196132</v>
      </c>
      <c r="K93726" s="1" t="s">
        <v>196151</v>
      </c>
      <c r="L93726" s="1"/>
      <c r="M93726" s="1"/>
      <c r="N93726" s="1" t="s">
        <v>196152</v>
      </c>
      <c r="O93726" s="1" t="s">
        <v>196146</v>
      </c>
      <c r="P93726" s="1" t="s">
        <v>17</v>
      </c>
      <c r="Q93726" s="1" t="s">
        <v>210</v>
      </c>
      <c r="R93726" s="1" t="s">
        <v>17</v>
      </c>
      <c r="S93726" s="1" t="s">
        <v>17</v>
      </c>
      <c r="T93726" s="1" t="s">
        <v>17</v>
      </c>
    </row>
    <row r="93727" spans="1:20" hidden="1" x14ac:dyDescent="0.2">
      <c r="H93727" s="1" t="s">
        <v>196130</v>
      </c>
      <c r="I93727" s="1" t="s">
        <v>196131</v>
      </c>
      <c r="J93727" s="1" t="s">
        <v>196132</v>
      </c>
      <c r="K93727" s="1" t="s">
        <v>196153</v>
      </c>
      <c r="L93727" s="1"/>
      <c r="M93727" s="1"/>
      <c r="N93727" s="1" t="s">
        <v>196154</v>
      </c>
      <c r="O93727" s="1" t="s">
        <v>196155</v>
      </c>
      <c r="P93727" s="1" t="s">
        <v>17</v>
      </c>
      <c r="Q93727" s="1" t="s">
        <v>210</v>
      </c>
      <c r="R93727" s="1" t="s">
        <v>17</v>
      </c>
      <c r="S93727" s="1" t="s">
        <v>17</v>
      </c>
      <c r="T93727" s="1" t="s">
        <v>17</v>
      </c>
    </row>
    <row r="93728" spans="1:20" hidden="1" x14ac:dyDescent="0.2">
      <c r="H93728" s="1" t="s">
        <v>187992</v>
      </c>
      <c r="I93728" s="1" t="s">
        <v>187993</v>
      </c>
      <c r="J93728" s="1" t="s">
        <v>187994</v>
      </c>
      <c r="K93728" s="1" t="s">
        <v>187995</v>
      </c>
      <c r="L93728" s="1"/>
      <c r="M93728" s="1"/>
      <c r="N93728" s="1" t="s">
        <v>187996</v>
      </c>
      <c r="O93728" s="1" t="s">
        <v>187997</v>
      </c>
      <c r="P93728" s="1" t="s">
        <v>17</v>
      </c>
      <c r="Q93728" s="1" t="s">
        <v>17</v>
      </c>
      <c r="R93728" s="1" t="s">
        <v>17</v>
      </c>
      <c r="S93728" s="1" t="s">
        <v>17</v>
      </c>
      <c r="T93728" s="1" t="s">
        <v>17</v>
      </c>
    </row>
    <row r="93729" spans="8:20" hidden="1" x14ac:dyDescent="0.2">
      <c r="H93729" s="1" t="s">
        <v>187992</v>
      </c>
      <c r="I93729" s="1" t="s">
        <v>187993</v>
      </c>
      <c r="J93729" s="1" t="s">
        <v>187994</v>
      </c>
      <c r="K93729" s="1" t="s">
        <v>188000</v>
      </c>
      <c r="L93729" s="1"/>
      <c r="M93729" s="1"/>
      <c r="N93729" s="1" t="s">
        <v>188001</v>
      </c>
      <c r="O93729" s="1" t="s">
        <v>187997</v>
      </c>
      <c r="P93729" s="1" t="s">
        <v>17</v>
      </c>
      <c r="Q93729" s="1" t="s">
        <v>17</v>
      </c>
      <c r="R93729" s="1" t="s">
        <v>17</v>
      </c>
      <c r="S93729" s="1" t="s">
        <v>17</v>
      </c>
      <c r="T93729" s="1" t="s">
        <v>17</v>
      </c>
    </row>
    <row r="93730" spans="8:20" hidden="1" x14ac:dyDescent="0.2">
      <c r="H93730" s="1" t="s">
        <v>187992</v>
      </c>
      <c r="I93730" s="1" t="s">
        <v>187993</v>
      </c>
      <c r="J93730" s="1" t="s">
        <v>187994</v>
      </c>
      <c r="K93730" s="1" t="s">
        <v>188002</v>
      </c>
      <c r="L93730" s="1"/>
      <c r="M93730" s="1"/>
      <c r="N93730" s="1" t="s">
        <v>188003</v>
      </c>
      <c r="O93730" s="1" t="s">
        <v>188004</v>
      </c>
      <c r="P93730" s="1" t="s">
        <v>17</v>
      </c>
      <c r="Q93730" s="1" t="s">
        <v>17</v>
      </c>
      <c r="R93730" s="1" t="s">
        <v>17</v>
      </c>
      <c r="S93730" s="1" t="s">
        <v>17</v>
      </c>
      <c r="T93730" s="1" t="s">
        <v>17</v>
      </c>
    </row>
    <row r="93731" spans="8:20" hidden="1" x14ac:dyDescent="0.2">
      <c r="H93731" s="1" t="s">
        <v>187992</v>
      </c>
      <c r="I93731" s="1" t="s">
        <v>187993</v>
      </c>
      <c r="J93731" s="1" t="s">
        <v>187994</v>
      </c>
      <c r="K93731" s="1" t="s">
        <v>188005</v>
      </c>
      <c r="L93731" s="1"/>
      <c r="M93731" s="1"/>
      <c r="N93731" s="1" t="s">
        <v>188006</v>
      </c>
      <c r="O93731" s="1" t="s">
        <v>188004</v>
      </c>
      <c r="P93731" s="1" t="s">
        <v>17</v>
      </c>
      <c r="Q93731" s="1" t="s">
        <v>17</v>
      </c>
      <c r="R93731" s="1" t="s">
        <v>17</v>
      </c>
      <c r="S93731" s="1" t="s">
        <v>17</v>
      </c>
      <c r="T93731" s="1" t="s">
        <v>17</v>
      </c>
    </row>
    <row r="93732" spans="8:20" hidden="1" x14ac:dyDescent="0.2">
      <c r="H93732" s="1" t="s">
        <v>187992</v>
      </c>
      <c r="I93732" s="1" t="s">
        <v>187993</v>
      </c>
      <c r="J93732" s="1" t="s">
        <v>187994</v>
      </c>
      <c r="K93732" s="1" t="s">
        <v>188007</v>
      </c>
      <c r="L93732" s="1"/>
      <c r="M93732" s="1"/>
      <c r="N93732" s="1" t="s">
        <v>188008</v>
      </c>
      <c r="O93732" s="1" t="s">
        <v>188004</v>
      </c>
      <c r="P93732" s="1" t="s">
        <v>17</v>
      </c>
      <c r="Q93732" s="1" t="s">
        <v>17</v>
      </c>
      <c r="R93732" s="1" t="s">
        <v>17</v>
      </c>
      <c r="S93732" s="1" t="s">
        <v>17</v>
      </c>
      <c r="T93732" s="1" t="s">
        <v>17</v>
      </c>
    </row>
    <row r="93733" spans="8:20" hidden="1" x14ac:dyDescent="0.2">
      <c r="H93733" s="1" t="s">
        <v>187992</v>
      </c>
      <c r="I93733" s="1" t="s">
        <v>187993</v>
      </c>
      <c r="J93733" s="1" t="s">
        <v>187994</v>
      </c>
      <c r="K93733" s="1" t="s">
        <v>188009</v>
      </c>
      <c r="L93733" s="1"/>
      <c r="M93733" s="1"/>
      <c r="N93733" s="1" t="s">
        <v>188010</v>
      </c>
      <c r="O93733" s="1" t="s">
        <v>188004</v>
      </c>
      <c r="P93733" s="1" t="s">
        <v>17</v>
      </c>
      <c r="Q93733" s="1" t="s">
        <v>17</v>
      </c>
      <c r="R93733" s="1" t="s">
        <v>17</v>
      </c>
      <c r="S93733" s="1" t="s">
        <v>17</v>
      </c>
      <c r="T93733" s="1" t="s">
        <v>17</v>
      </c>
    </row>
    <row r="93734" spans="8:20" hidden="1" x14ac:dyDescent="0.2">
      <c r="H93734" s="1" t="s">
        <v>187992</v>
      </c>
      <c r="I93734" s="1" t="s">
        <v>187993</v>
      </c>
      <c r="J93734" s="1" t="s">
        <v>187994</v>
      </c>
      <c r="K93734" s="1" t="s">
        <v>188011</v>
      </c>
      <c r="L93734" s="1"/>
      <c r="M93734" s="1"/>
      <c r="N93734" s="1" t="s">
        <v>188012</v>
      </c>
      <c r="O93734" s="1" t="s">
        <v>188004</v>
      </c>
      <c r="P93734" s="1" t="s">
        <v>17</v>
      </c>
      <c r="Q93734" s="1" t="s">
        <v>17</v>
      </c>
      <c r="R93734" s="1" t="s">
        <v>17</v>
      </c>
      <c r="S93734" s="1" t="s">
        <v>17</v>
      </c>
      <c r="T93734" s="1" t="s">
        <v>17</v>
      </c>
    </row>
    <row r="93735" spans="8:20" hidden="1" x14ac:dyDescent="0.2">
      <c r="H93735" s="1" t="s">
        <v>187992</v>
      </c>
      <c r="I93735" s="1" t="s">
        <v>187993</v>
      </c>
      <c r="J93735" s="1" t="s">
        <v>187994</v>
      </c>
      <c r="K93735" s="1" t="s">
        <v>188013</v>
      </c>
      <c r="L93735" s="1"/>
      <c r="M93735" s="1"/>
      <c r="N93735" s="1" t="s">
        <v>188014</v>
      </c>
      <c r="O93735" s="1" t="s">
        <v>188004</v>
      </c>
      <c r="P93735" s="1" t="s">
        <v>17</v>
      </c>
      <c r="Q93735" s="1" t="s">
        <v>17</v>
      </c>
      <c r="R93735" s="1" t="s">
        <v>17</v>
      </c>
      <c r="S93735" s="1" t="s">
        <v>17</v>
      </c>
      <c r="T93735" s="1" t="s">
        <v>17</v>
      </c>
    </row>
    <row r="93736" spans="8:20" hidden="1" x14ac:dyDescent="0.2">
      <c r="H93736" s="1" t="s">
        <v>187992</v>
      </c>
      <c r="I93736" s="1" t="s">
        <v>187993</v>
      </c>
      <c r="J93736" s="1" t="s">
        <v>187994</v>
      </c>
      <c r="K93736" s="1" t="s">
        <v>188015</v>
      </c>
      <c r="L93736" s="1"/>
      <c r="M93736" s="1"/>
      <c r="N93736" s="1" t="s">
        <v>188016</v>
      </c>
      <c r="O93736" s="1" t="s">
        <v>188004</v>
      </c>
      <c r="P93736" s="1" t="s">
        <v>17</v>
      </c>
      <c r="Q93736" s="1" t="s">
        <v>17</v>
      </c>
      <c r="R93736" s="1" t="s">
        <v>17</v>
      </c>
      <c r="S93736" s="1" t="s">
        <v>17</v>
      </c>
      <c r="T93736" s="1" t="s">
        <v>17</v>
      </c>
    </row>
    <row r="93737" spans="8:20" hidden="1" x14ac:dyDescent="0.2">
      <c r="H93737" s="1" t="s">
        <v>187992</v>
      </c>
      <c r="I93737" s="1" t="s">
        <v>187993</v>
      </c>
      <c r="J93737" s="1" t="s">
        <v>187994</v>
      </c>
      <c r="K93737" s="1" t="s">
        <v>188017</v>
      </c>
      <c r="L93737" s="1"/>
      <c r="M93737" s="1"/>
      <c r="N93737" s="1" t="s">
        <v>188018</v>
      </c>
      <c r="O93737" s="1" t="s">
        <v>188004</v>
      </c>
      <c r="P93737" s="1" t="s">
        <v>17</v>
      </c>
      <c r="Q93737" s="1" t="s">
        <v>17</v>
      </c>
      <c r="R93737" s="1" t="s">
        <v>17</v>
      </c>
      <c r="S93737" s="1" t="s">
        <v>17</v>
      </c>
      <c r="T93737" s="1" t="s">
        <v>17</v>
      </c>
    </row>
    <row r="93738" spans="8:20" hidden="1" x14ac:dyDescent="0.2">
      <c r="H93738" s="1" t="s">
        <v>187992</v>
      </c>
      <c r="I93738" s="1" t="s">
        <v>187993</v>
      </c>
      <c r="J93738" s="1" t="s">
        <v>187994</v>
      </c>
      <c r="K93738" s="1" t="s">
        <v>188019</v>
      </c>
      <c r="L93738" s="1"/>
      <c r="M93738" s="1"/>
      <c r="N93738" s="1" t="s">
        <v>188020</v>
      </c>
      <c r="O93738" s="1" t="s">
        <v>188004</v>
      </c>
      <c r="P93738" s="1" t="s">
        <v>17</v>
      </c>
      <c r="Q93738" s="1" t="s">
        <v>17</v>
      </c>
      <c r="R93738" s="1" t="s">
        <v>17</v>
      </c>
      <c r="S93738" s="1" t="s">
        <v>17</v>
      </c>
      <c r="T93738" s="1" t="s">
        <v>17</v>
      </c>
    </row>
    <row r="93739" spans="8:20" hidden="1" x14ac:dyDescent="0.2">
      <c r="H93739" s="1" t="s">
        <v>187992</v>
      </c>
      <c r="I93739" s="1" t="s">
        <v>187993</v>
      </c>
      <c r="J93739" s="1" t="s">
        <v>187994</v>
      </c>
      <c r="K93739" s="1" t="s">
        <v>188021</v>
      </c>
      <c r="L93739" s="1"/>
      <c r="M93739" s="1"/>
      <c r="N93739" s="1" t="s">
        <v>188022</v>
      </c>
      <c r="O93739" s="1" t="s">
        <v>188023</v>
      </c>
      <c r="P93739" s="1" t="s">
        <v>17</v>
      </c>
      <c r="Q93739" s="1" t="s">
        <v>17</v>
      </c>
      <c r="R93739" s="1" t="s">
        <v>17</v>
      </c>
      <c r="S93739" s="1" t="s">
        <v>17</v>
      </c>
      <c r="T93739" s="1" t="s">
        <v>17</v>
      </c>
    </row>
    <row r="93740" spans="8:20" hidden="1" x14ac:dyDescent="0.2">
      <c r="H93740" s="1" t="s">
        <v>187992</v>
      </c>
      <c r="I93740" s="1" t="s">
        <v>187993</v>
      </c>
      <c r="J93740" s="1" t="s">
        <v>187994</v>
      </c>
      <c r="K93740" s="1" t="s">
        <v>188024</v>
      </c>
      <c r="L93740" s="1"/>
      <c r="M93740" s="1"/>
      <c r="N93740" s="1" t="s">
        <v>188025</v>
      </c>
      <c r="O93740" s="1" t="s">
        <v>188023</v>
      </c>
      <c r="P93740" s="1" t="s">
        <v>17</v>
      </c>
      <c r="Q93740" s="1" t="s">
        <v>17</v>
      </c>
      <c r="R93740" s="1" t="s">
        <v>17</v>
      </c>
      <c r="S93740" s="1" t="s">
        <v>17</v>
      </c>
      <c r="T93740" s="1" t="s">
        <v>17</v>
      </c>
    </row>
    <row r="93741" spans="8:20" hidden="1" x14ac:dyDescent="0.2">
      <c r="H93741" s="1" t="s">
        <v>187992</v>
      </c>
      <c r="I93741" s="1" t="s">
        <v>187993</v>
      </c>
      <c r="J93741" s="1" t="s">
        <v>187994</v>
      </c>
      <c r="K93741" s="1" t="s">
        <v>188026</v>
      </c>
      <c r="L93741" s="1"/>
      <c r="M93741" s="1"/>
      <c r="N93741" s="1" t="s">
        <v>188027</v>
      </c>
      <c r="O93741" s="1" t="s">
        <v>188023</v>
      </c>
      <c r="P93741" s="1" t="s">
        <v>17</v>
      </c>
      <c r="Q93741" s="1" t="s">
        <v>17</v>
      </c>
      <c r="R93741" s="1" t="s">
        <v>17</v>
      </c>
      <c r="S93741" s="1" t="s">
        <v>17</v>
      </c>
      <c r="T93741" s="1" t="s">
        <v>17</v>
      </c>
    </row>
    <row r="93742" spans="8:20" hidden="1" x14ac:dyDescent="0.2">
      <c r="H93742" s="1" t="s">
        <v>187992</v>
      </c>
      <c r="I93742" s="1" t="s">
        <v>187993</v>
      </c>
      <c r="J93742" s="1" t="s">
        <v>187994</v>
      </c>
      <c r="K93742" s="1" t="s">
        <v>188028</v>
      </c>
      <c r="L93742" s="1"/>
      <c r="M93742" s="1"/>
      <c r="N93742" s="1" t="s">
        <v>188029</v>
      </c>
      <c r="O93742" s="1" t="s">
        <v>188023</v>
      </c>
      <c r="P93742" s="1" t="s">
        <v>17</v>
      </c>
      <c r="Q93742" s="1" t="s">
        <v>17</v>
      </c>
      <c r="R93742" s="1" t="s">
        <v>17</v>
      </c>
      <c r="S93742" s="1" t="s">
        <v>17</v>
      </c>
      <c r="T93742" s="1" t="s">
        <v>17</v>
      </c>
    </row>
    <row r="93743" spans="8:20" hidden="1" x14ac:dyDescent="0.2">
      <c r="H93743" s="1" t="s">
        <v>187992</v>
      </c>
      <c r="I93743" s="1" t="s">
        <v>187993</v>
      </c>
      <c r="J93743" s="1" t="s">
        <v>187994</v>
      </c>
      <c r="K93743" s="1" t="s">
        <v>188030</v>
      </c>
      <c r="L93743" s="1"/>
      <c r="M93743" s="1"/>
      <c r="N93743" s="1" t="s">
        <v>188031</v>
      </c>
      <c r="O93743" s="1" t="s">
        <v>188023</v>
      </c>
      <c r="P93743" s="1" t="s">
        <v>17</v>
      </c>
      <c r="Q93743" s="1" t="s">
        <v>17</v>
      </c>
      <c r="R93743" s="1" t="s">
        <v>17</v>
      </c>
      <c r="S93743" s="1" t="s">
        <v>17</v>
      </c>
      <c r="T93743" s="1" t="s">
        <v>17</v>
      </c>
    </row>
    <row r="93744" spans="8:20" hidden="1" x14ac:dyDescent="0.2">
      <c r="H93744" s="1" t="s">
        <v>187992</v>
      </c>
      <c r="I93744" s="1" t="s">
        <v>187993</v>
      </c>
      <c r="J93744" s="1" t="s">
        <v>187994</v>
      </c>
      <c r="K93744" s="1" t="s">
        <v>188032</v>
      </c>
      <c r="L93744" s="1"/>
      <c r="M93744" s="1"/>
      <c r="N93744" s="1" t="s">
        <v>188033</v>
      </c>
      <c r="O93744" s="1" t="s">
        <v>188023</v>
      </c>
      <c r="P93744" s="1" t="s">
        <v>17</v>
      </c>
      <c r="Q93744" s="1" t="s">
        <v>17</v>
      </c>
      <c r="R93744" s="1" t="s">
        <v>17</v>
      </c>
      <c r="S93744" s="1" t="s">
        <v>17</v>
      </c>
      <c r="T93744" s="1" t="s">
        <v>17</v>
      </c>
    </row>
    <row r="93745" spans="8:20" hidden="1" x14ac:dyDescent="0.2">
      <c r="H93745" s="1" t="s">
        <v>187992</v>
      </c>
      <c r="I93745" s="1" t="s">
        <v>187993</v>
      </c>
      <c r="J93745" s="1" t="s">
        <v>187994</v>
      </c>
      <c r="K93745" s="1" t="s">
        <v>188034</v>
      </c>
      <c r="L93745" s="1"/>
      <c r="M93745" s="1"/>
      <c r="N93745" s="1" t="s">
        <v>188035</v>
      </c>
      <c r="O93745" s="1" t="s">
        <v>188023</v>
      </c>
      <c r="P93745" s="1" t="s">
        <v>17</v>
      </c>
      <c r="Q93745" s="1" t="s">
        <v>17</v>
      </c>
      <c r="R93745" s="1" t="s">
        <v>17</v>
      </c>
      <c r="S93745" s="1" t="s">
        <v>17</v>
      </c>
      <c r="T93745" s="1" t="s">
        <v>17</v>
      </c>
    </row>
    <row r="93746" spans="8:20" hidden="1" x14ac:dyDescent="0.2">
      <c r="H93746" s="1" t="s">
        <v>187998</v>
      </c>
      <c r="I93746" s="1" t="s">
        <v>187999</v>
      </c>
      <c r="J93746" s="1" t="s">
        <v>9075</v>
      </c>
      <c r="K93746" s="1" t="s">
        <v>187995</v>
      </c>
      <c r="L93746" s="1"/>
      <c r="M93746" s="1"/>
      <c r="N93746" s="1" t="s">
        <v>187996</v>
      </c>
      <c r="O93746" s="1" t="s">
        <v>187997</v>
      </c>
      <c r="P93746" s="1" t="s">
        <v>17</v>
      </c>
      <c r="Q93746" s="1" t="s">
        <v>17</v>
      </c>
      <c r="R93746" s="1" t="s">
        <v>17</v>
      </c>
      <c r="S93746" s="1" t="s">
        <v>17</v>
      </c>
      <c r="T93746" s="1" t="s">
        <v>17</v>
      </c>
    </row>
    <row r="93747" spans="8:20" hidden="1" x14ac:dyDescent="0.2">
      <c r="H93747" s="1" t="s">
        <v>187998</v>
      </c>
      <c r="I93747" s="1" t="s">
        <v>187999</v>
      </c>
      <c r="J93747" s="1" t="s">
        <v>9075</v>
      </c>
      <c r="K93747" s="1" t="s">
        <v>188000</v>
      </c>
      <c r="L93747" s="1"/>
      <c r="M93747" s="1"/>
      <c r="N93747" s="1" t="s">
        <v>188001</v>
      </c>
      <c r="O93747" s="1" t="s">
        <v>187997</v>
      </c>
      <c r="P93747" s="1" t="s">
        <v>17</v>
      </c>
      <c r="Q93747" s="1" t="s">
        <v>17</v>
      </c>
      <c r="R93747" s="1" t="s">
        <v>17</v>
      </c>
      <c r="S93747" s="1" t="s">
        <v>17</v>
      </c>
      <c r="T93747" s="1" t="s">
        <v>17</v>
      </c>
    </row>
    <row r="93748" spans="8:20" hidden="1" x14ac:dyDescent="0.2">
      <c r="H93748" s="1" t="s">
        <v>187998</v>
      </c>
      <c r="I93748" s="1" t="s">
        <v>187999</v>
      </c>
      <c r="J93748" s="1" t="s">
        <v>9075</v>
      </c>
      <c r="K93748" s="1" t="s">
        <v>188002</v>
      </c>
      <c r="L93748" s="1"/>
      <c r="M93748" s="1"/>
      <c r="N93748" s="1" t="s">
        <v>188003</v>
      </c>
      <c r="O93748" s="1" t="s">
        <v>188004</v>
      </c>
      <c r="P93748" s="1" t="s">
        <v>17</v>
      </c>
      <c r="Q93748" s="1" t="s">
        <v>17</v>
      </c>
      <c r="R93748" s="1" t="s">
        <v>17</v>
      </c>
      <c r="S93748" s="1" t="s">
        <v>17</v>
      </c>
      <c r="T93748" s="1" t="s">
        <v>17</v>
      </c>
    </row>
    <row r="93749" spans="8:20" hidden="1" x14ac:dyDescent="0.2">
      <c r="H93749" s="1" t="s">
        <v>187998</v>
      </c>
      <c r="I93749" s="1" t="s">
        <v>187999</v>
      </c>
      <c r="J93749" s="1" t="s">
        <v>9075</v>
      </c>
      <c r="K93749" s="1" t="s">
        <v>188005</v>
      </c>
      <c r="L93749" s="1"/>
      <c r="M93749" s="1"/>
      <c r="N93749" s="1" t="s">
        <v>188006</v>
      </c>
      <c r="O93749" s="1" t="s">
        <v>188004</v>
      </c>
      <c r="P93749" s="1" t="s">
        <v>17</v>
      </c>
      <c r="Q93749" s="1" t="s">
        <v>17</v>
      </c>
      <c r="R93749" s="1" t="s">
        <v>17</v>
      </c>
      <c r="S93749" s="1" t="s">
        <v>17</v>
      </c>
      <c r="T93749" s="1" t="s">
        <v>17</v>
      </c>
    </row>
    <row r="93750" spans="8:20" hidden="1" x14ac:dyDescent="0.2">
      <c r="H93750" s="1" t="s">
        <v>187998</v>
      </c>
      <c r="I93750" s="1" t="s">
        <v>187999</v>
      </c>
      <c r="J93750" s="1" t="s">
        <v>9075</v>
      </c>
      <c r="K93750" s="1" t="s">
        <v>188007</v>
      </c>
      <c r="L93750" s="1"/>
      <c r="M93750" s="1"/>
      <c r="N93750" s="1" t="s">
        <v>188008</v>
      </c>
      <c r="O93750" s="1" t="s">
        <v>188004</v>
      </c>
      <c r="P93750" s="1" t="s">
        <v>17</v>
      </c>
      <c r="Q93750" s="1" t="s">
        <v>17</v>
      </c>
      <c r="R93750" s="1" t="s">
        <v>17</v>
      </c>
      <c r="S93750" s="1" t="s">
        <v>17</v>
      </c>
      <c r="T93750" s="1" t="s">
        <v>17</v>
      </c>
    </row>
    <row r="93751" spans="8:20" hidden="1" x14ac:dyDescent="0.2">
      <c r="H93751" s="1" t="s">
        <v>187998</v>
      </c>
      <c r="I93751" s="1" t="s">
        <v>187999</v>
      </c>
      <c r="J93751" s="1" t="s">
        <v>9075</v>
      </c>
      <c r="K93751" s="1" t="s">
        <v>188009</v>
      </c>
      <c r="L93751" s="1"/>
      <c r="M93751" s="1"/>
      <c r="N93751" s="1" t="s">
        <v>188010</v>
      </c>
      <c r="O93751" s="1" t="s">
        <v>188004</v>
      </c>
      <c r="P93751" s="1" t="s">
        <v>17</v>
      </c>
      <c r="Q93751" s="1" t="s">
        <v>17</v>
      </c>
      <c r="R93751" s="1" t="s">
        <v>17</v>
      </c>
      <c r="S93751" s="1" t="s">
        <v>17</v>
      </c>
      <c r="T93751" s="1" t="s">
        <v>17</v>
      </c>
    </row>
    <row r="93752" spans="8:20" hidden="1" x14ac:dyDescent="0.2">
      <c r="H93752" s="1" t="s">
        <v>187998</v>
      </c>
      <c r="I93752" s="1" t="s">
        <v>187999</v>
      </c>
      <c r="J93752" s="1" t="s">
        <v>9075</v>
      </c>
      <c r="K93752" s="1" t="s">
        <v>188011</v>
      </c>
      <c r="L93752" s="1"/>
      <c r="M93752" s="1"/>
      <c r="N93752" s="1" t="s">
        <v>188012</v>
      </c>
      <c r="O93752" s="1" t="s">
        <v>188004</v>
      </c>
      <c r="P93752" s="1" t="s">
        <v>17</v>
      </c>
      <c r="Q93752" s="1" t="s">
        <v>17</v>
      </c>
      <c r="R93752" s="1" t="s">
        <v>17</v>
      </c>
      <c r="S93752" s="1" t="s">
        <v>17</v>
      </c>
      <c r="T93752" s="1" t="s">
        <v>17</v>
      </c>
    </row>
    <row r="93753" spans="8:20" hidden="1" x14ac:dyDescent="0.2">
      <c r="H93753" s="1" t="s">
        <v>187998</v>
      </c>
      <c r="I93753" s="1" t="s">
        <v>187999</v>
      </c>
      <c r="J93753" s="1" t="s">
        <v>9075</v>
      </c>
      <c r="K93753" s="1" t="s">
        <v>188013</v>
      </c>
      <c r="L93753" s="1"/>
      <c r="M93753" s="1"/>
      <c r="N93753" s="1" t="s">
        <v>188014</v>
      </c>
      <c r="O93753" s="1" t="s">
        <v>188004</v>
      </c>
      <c r="P93753" s="1" t="s">
        <v>17</v>
      </c>
      <c r="Q93753" s="1" t="s">
        <v>17</v>
      </c>
      <c r="R93753" s="1" t="s">
        <v>17</v>
      </c>
      <c r="S93753" s="1" t="s">
        <v>17</v>
      </c>
      <c r="T93753" s="1" t="s">
        <v>17</v>
      </c>
    </row>
    <row r="93754" spans="8:20" hidden="1" x14ac:dyDescent="0.2">
      <c r="H93754" s="1" t="s">
        <v>187998</v>
      </c>
      <c r="I93754" s="1" t="s">
        <v>187999</v>
      </c>
      <c r="J93754" s="1" t="s">
        <v>9075</v>
      </c>
      <c r="K93754" s="1" t="s">
        <v>188015</v>
      </c>
      <c r="L93754" s="1"/>
      <c r="M93754" s="1"/>
      <c r="N93754" s="1" t="s">
        <v>188016</v>
      </c>
      <c r="O93754" s="1" t="s">
        <v>188004</v>
      </c>
      <c r="P93754" s="1" t="s">
        <v>17</v>
      </c>
      <c r="Q93754" s="1" t="s">
        <v>17</v>
      </c>
      <c r="R93754" s="1" t="s">
        <v>17</v>
      </c>
      <c r="S93754" s="1" t="s">
        <v>17</v>
      </c>
      <c r="T93754" s="1" t="s">
        <v>17</v>
      </c>
    </row>
    <row r="93755" spans="8:20" hidden="1" x14ac:dyDescent="0.2">
      <c r="H93755" s="1" t="s">
        <v>187998</v>
      </c>
      <c r="I93755" s="1" t="s">
        <v>187999</v>
      </c>
      <c r="J93755" s="1" t="s">
        <v>9075</v>
      </c>
      <c r="K93755" s="1" t="s">
        <v>188017</v>
      </c>
      <c r="L93755" s="1"/>
      <c r="M93755" s="1"/>
      <c r="N93755" s="1" t="s">
        <v>188018</v>
      </c>
      <c r="O93755" s="1" t="s">
        <v>188004</v>
      </c>
      <c r="P93755" s="1" t="s">
        <v>17</v>
      </c>
      <c r="Q93755" s="1" t="s">
        <v>17</v>
      </c>
      <c r="R93755" s="1" t="s">
        <v>17</v>
      </c>
      <c r="S93755" s="1" t="s">
        <v>17</v>
      </c>
      <c r="T93755" s="1" t="s">
        <v>17</v>
      </c>
    </row>
    <row r="93756" spans="8:20" hidden="1" x14ac:dyDescent="0.2">
      <c r="H93756" s="1" t="s">
        <v>187998</v>
      </c>
      <c r="I93756" s="1" t="s">
        <v>187999</v>
      </c>
      <c r="J93756" s="1" t="s">
        <v>9075</v>
      </c>
      <c r="K93756" s="1" t="s">
        <v>188019</v>
      </c>
      <c r="L93756" s="1"/>
      <c r="M93756" s="1"/>
      <c r="N93756" s="1" t="s">
        <v>188020</v>
      </c>
      <c r="O93756" s="1" t="s">
        <v>188004</v>
      </c>
      <c r="P93756" s="1" t="s">
        <v>17</v>
      </c>
      <c r="Q93756" s="1" t="s">
        <v>17</v>
      </c>
      <c r="R93756" s="1" t="s">
        <v>17</v>
      </c>
      <c r="S93756" s="1" t="s">
        <v>17</v>
      </c>
      <c r="T93756" s="1" t="s">
        <v>17</v>
      </c>
    </row>
    <row r="93757" spans="8:20" hidden="1" x14ac:dyDescent="0.2">
      <c r="H93757" s="1" t="s">
        <v>187998</v>
      </c>
      <c r="I93757" s="1" t="s">
        <v>187999</v>
      </c>
      <c r="J93757" s="1" t="s">
        <v>9075</v>
      </c>
      <c r="K93757" s="1" t="s">
        <v>188021</v>
      </c>
      <c r="L93757" s="1"/>
      <c r="M93757" s="1"/>
      <c r="N93757" s="1" t="s">
        <v>188022</v>
      </c>
      <c r="O93757" s="1" t="s">
        <v>188023</v>
      </c>
      <c r="P93757" s="1" t="s">
        <v>17</v>
      </c>
      <c r="Q93757" s="1" t="s">
        <v>17</v>
      </c>
      <c r="R93757" s="1" t="s">
        <v>17</v>
      </c>
      <c r="S93757" s="1" t="s">
        <v>17</v>
      </c>
      <c r="T93757" s="1" t="s">
        <v>17</v>
      </c>
    </row>
    <row r="93758" spans="8:20" hidden="1" x14ac:dyDescent="0.2">
      <c r="H93758" s="1" t="s">
        <v>187998</v>
      </c>
      <c r="I93758" s="1" t="s">
        <v>187999</v>
      </c>
      <c r="J93758" s="1" t="s">
        <v>9075</v>
      </c>
      <c r="K93758" s="1" t="s">
        <v>188024</v>
      </c>
      <c r="L93758" s="1"/>
      <c r="M93758" s="1"/>
      <c r="N93758" s="1" t="s">
        <v>188025</v>
      </c>
      <c r="O93758" s="1" t="s">
        <v>188023</v>
      </c>
      <c r="P93758" s="1" t="s">
        <v>17</v>
      </c>
      <c r="Q93758" s="1" t="s">
        <v>17</v>
      </c>
      <c r="R93758" s="1" t="s">
        <v>17</v>
      </c>
      <c r="S93758" s="1" t="s">
        <v>17</v>
      </c>
      <c r="T93758" s="1" t="s">
        <v>17</v>
      </c>
    </row>
    <row r="93759" spans="8:20" hidden="1" x14ac:dyDescent="0.2">
      <c r="H93759" s="1" t="s">
        <v>187998</v>
      </c>
      <c r="I93759" s="1" t="s">
        <v>187999</v>
      </c>
      <c r="J93759" s="1" t="s">
        <v>9075</v>
      </c>
      <c r="K93759" s="1" t="s">
        <v>188026</v>
      </c>
      <c r="L93759" s="1"/>
      <c r="M93759" s="1"/>
      <c r="N93759" s="1" t="s">
        <v>188027</v>
      </c>
      <c r="O93759" s="1" t="s">
        <v>188023</v>
      </c>
      <c r="P93759" s="1" t="s">
        <v>17</v>
      </c>
      <c r="Q93759" s="1" t="s">
        <v>17</v>
      </c>
      <c r="R93759" s="1" t="s">
        <v>17</v>
      </c>
      <c r="S93759" s="1" t="s">
        <v>17</v>
      </c>
      <c r="T93759" s="1" t="s">
        <v>17</v>
      </c>
    </row>
    <row r="93760" spans="8:20" hidden="1" x14ac:dyDescent="0.2">
      <c r="H93760" s="1" t="s">
        <v>187998</v>
      </c>
      <c r="I93760" s="1" t="s">
        <v>187999</v>
      </c>
      <c r="J93760" s="1" t="s">
        <v>9075</v>
      </c>
      <c r="K93760" s="1" t="s">
        <v>188028</v>
      </c>
      <c r="L93760" s="1"/>
      <c r="M93760" s="1"/>
      <c r="N93760" s="1" t="s">
        <v>188029</v>
      </c>
      <c r="O93760" s="1" t="s">
        <v>188023</v>
      </c>
      <c r="P93760" s="1" t="s">
        <v>17</v>
      </c>
      <c r="Q93760" s="1" t="s">
        <v>17</v>
      </c>
      <c r="R93760" s="1" t="s">
        <v>17</v>
      </c>
      <c r="S93760" s="1" t="s">
        <v>17</v>
      </c>
      <c r="T93760" s="1" t="s">
        <v>17</v>
      </c>
    </row>
    <row r="93761" spans="8:20" hidden="1" x14ac:dyDescent="0.2">
      <c r="H93761" s="1" t="s">
        <v>187998</v>
      </c>
      <c r="I93761" s="1" t="s">
        <v>187999</v>
      </c>
      <c r="J93761" s="1" t="s">
        <v>9075</v>
      </c>
      <c r="K93761" s="1" t="s">
        <v>188030</v>
      </c>
      <c r="L93761" s="1"/>
      <c r="M93761" s="1"/>
      <c r="N93761" s="1" t="s">
        <v>188031</v>
      </c>
      <c r="O93761" s="1" t="s">
        <v>188023</v>
      </c>
      <c r="P93761" s="1" t="s">
        <v>17</v>
      </c>
      <c r="Q93761" s="1" t="s">
        <v>17</v>
      </c>
      <c r="R93761" s="1" t="s">
        <v>17</v>
      </c>
      <c r="S93761" s="1" t="s">
        <v>17</v>
      </c>
      <c r="T93761" s="1" t="s">
        <v>17</v>
      </c>
    </row>
    <row r="93762" spans="8:20" hidden="1" x14ac:dyDescent="0.2">
      <c r="H93762" s="1" t="s">
        <v>187998</v>
      </c>
      <c r="I93762" s="1" t="s">
        <v>187999</v>
      </c>
      <c r="J93762" s="1" t="s">
        <v>9075</v>
      </c>
      <c r="K93762" s="1" t="s">
        <v>188032</v>
      </c>
      <c r="L93762" s="1"/>
      <c r="M93762" s="1"/>
      <c r="N93762" s="1" t="s">
        <v>188033</v>
      </c>
      <c r="O93762" s="1" t="s">
        <v>188023</v>
      </c>
      <c r="P93762" s="1" t="s">
        <v>17</v>
      </c>
      <c r="Q93762" s="1" t="s">
        <v>17</v>
      </c>
      <c r="R93762" s="1" t="s">
        <v>17</v>
      </c>
      <c r="S93762" s="1" t="s">
        <v>17</v>
      </c>
      <c r="T93762" s="1" t="s">
        <v>17</v>
      </c>
    </row>
    <row r="93763" spans="8:20" hidden="1" x14ac:dyDescent="0.2">
      <c r="H93763" s="1" t="s">
        <v>187998</v>
      </c>
      <c r="I93763" s="1" t="s">
        <v>187999</v>
      </c>
      <c r="J93763" s="1" t="s">
        <v>9075</v>
      </c>
      <c r="K93763" s="1" t="s">
        <v>188034</v>
      </c>
      <c r="L93763" s="1"/>
      <c r="M93763" s="1"/>
      <c r="N93763" s="1" t="s">
        <v>188035</v>
      </c>
      <c r="O93763" s="1" t="s">
        <v>188023</v>
      </c>
      <c r="P93763" s="1" t="s">
        <v>17</v>
      </c>
      <c r="Q93763" s="1" t="s">
        <v>17</v>
      </c>
      <c r="R93763" s="1" t="s">
        <v>17</v>
      </c>
      <c r="S93763" s="1" t="s">
        <v>17</v>
      </c>
      <c r="T93763" s="1" t="s">
        <v>17</v>
      </c>
    </row>
    <row r="93764" spans="8:20" hidden="1" x14ac:dyDescent="0.2">
      <c r="H93764" s="1" t="s">
        <v>188036</v>
      </c>
      <c r="I93764" s="1" t="s">
        <v>188037</v>
      </c>
      <c r="J93764" s="1" t="s">
        <v>188038</v>
      </c>
      <c r="K93764" s="1" t="s">
        <v>188039</v>
      </c>
      <c r="L93764" s="1"/>
      <c r="M93764" s="1"/>
      <c r="N93764" s="1" t="s">
        <v>188040</v>
      </c>
      <c r="O93764" s="1" t="s">
        <v>188041</v>
      </c>
      <c r="P93764" s="1" t="s">
        <v>17</v>
      </c>
      <c r="Q93764" s="1" t="s">
        <v>17</v>
      </c>
      <c r="R93764" s="1" t="s">
        <v>210</v>
      </c>
      <c r="S93764" s="1" t="s">
        <v>17</v>
      </c>
      <c r="T93764" s="1" t="s">
        <v>17</v>
      </c>
    </row>
    <row r="93765" spans="8:20" hidden="1" x14ac:dyDescent="0.2">
      <c r="H93765" s="1" t="s">
        <v>188036</v>
      </c>
      <c r="I93765" s="1" t="s">
        <v>188037</v>
      </c>
      <c r="J93765" s="1" t="s">
        <v>188038</v>
      </c>
      <c r="K93765" s="1" t="s">
        <v>188042</v>
      </c>
      <c r="L93765" s="1"/>
      <c r="M93765" s="1"/>
      <c r="N93765" s="1" t="s">
        <v>188043</v>
      </c>
      <c r="O93765" s="1" t="s">
        <v>188044</v>
      </c>
      <c r="P93765" s="1" t="s">
        <v>17</v>
      </c>
      <c r="Q93765" s="1" t="s">
        <v>17</v>
      </c>
      <c r="R93765" s="1" t="s">
        <v>210</v>
      </c>
      <c r="S93765" s="1" t="s">
        <v>17</v>
      </c>
      <c r="T93765" s="1" t="s">
        <v>17</v>
      </c>
    </row>
    <row r="93766" spans="8:20" hidden="1" x14ac:dyDescent="0.2">
      <c r="H93766" s="1" t="s">
        <v>188036</v>
      </c>
      <c r="I93766" s="1" t="s">
        <v>188037</v>
      </c>
      <c r="J93766" s="1" t="s">
        <v>188038</v>
      </c>
      <c r="K93766" s="1" t="s">
        <v>188045</v>
      </c>
      <c r="L93766" s="1"/>
      <c r="M93766" s="1"/>
      <c r="N93766" s="1" t="s">
        <v>188046</v>
      </c>
      <c r="O93766" s="1" t="s">
        <v>188047</v>
      </c>
      <c r="P93766" s="1" t="s">
        <v>17</v>
      </c>
      <c r="Q93766" s="1" t="s">
        <v>17</v>
      </c>
      <c r="R93766" s="1" t="s">
        <v>210</v>
      </c>
      <c r="S93766" s="1" t="s">
        <v>17</v>
      </c>
      <c r="T93766" s="1" t="s">
        <v>17</v>
      </c>
    </row>
    <row r="93767" spans="8:20" hidden="1" x14ac:dyDescent="0.2">
      <c r="H93767" s="1" t="s">
        <v>188036</v>
      </c>
      <c r="I93767" s="1" t="s">
        <v>188037</v>
      </c>
      <c r="J93767" s="1" t="s">
        <v>188038</v>
      </c>
      <c r="K93767" s="1" t="s">
        <v>188048</v>
      </c>
      <c r="L93767" s="1"/>
      <c r="M93767" s="1"/>
      <c r="N93767" s="1" t="s">
        <v>188049</v>
      </c>
      <c r="O93767" s="1" t="s">
        <v>188050</v>
      </c>
      <c r="P93767" s="1" t="s">
        <v>17</v>
      </c>
      <c r="Q93767" s="1" t="s">
        <v>17</v>
      </c>
      <c r="R93767" s="1" t="s">
        <v>210</v>
      </c>
      <c r="S93767" s="1" t="s">
        <v>17</v>
      </c>
      <c r="T93767" s="1" t="s">
        <v>17</v>
      </c>
    </row>
    <row r="93768" spans="8:20" hidden="1" x14ac:dyDescent="0.2">
      <c r="H93768" s="1" t="s">
        <v>188036</v>
      </c>
      <c r="I93768" s="1" t="s">
        <v>188037</v>
      </c>
      <c r="J93768" s="1" t="s">
        <v>188038</v>
      </c>
      <c r="K93768" s="1" t="s">
        <v>188051</v>
      </c>
      <c r="L93768" s="1"/>
      <c r="M93768" s="1"/>
      <c r="N93768" s="1" t="s">
        <v>188052</v>
      </c>
      <c r="O93768" s="1" t="s">
        <v>188053</v>
      </c>
      <c r="P93768" s="1" t="s">
        <v>17</v>
      </c>
      <c r="Q93768" s="1" t="s">
        <v>17</v>
      </c>
      <c r="R93768" s="1" t="s">
        <v>210</v>
      </c>
      <c r="S93768" s="1" t="s">
        <v>17</v>
      </c>
      <c r="T93768" s="1" t="s">
        <v>17</v>
      </c>
    </row>
    <row r="93769" spans="8:20" hidden="1" x14ac:dyDescent="0.2">
      <c r="H93769" s="1" t="s">
        <v>188036</v>
      </c>
      <c r="I93769" s="1" t="s">
        <v>188037</v>
      </c>
      <c r="J93769" s="1" t="s">
        <v>188038</v>
      </c>
      <c r="K93769" s="1" t="s">
        <v>188054</v>
      </c>
      <c r="L93769" s="1"/>
      <c r="M93769" s="1"/>
      <c r="N93769" s="1" t="s">
        <v>188055</v>
      </c>
      <c r="O93769" s="1" t="s">
        <v>188056</v>
      </c>
      <c r="P93769" s="1" t="s">
        <v>17</v>
      </c>
      <c r="Q93769" s="1" t="s">
        <v>17</v>
      </c>
      <c r="R93769" s="1" t="s">
        <v>210</v>
      </c>
      <c r="S93769" s="1" t="s">
        <v>17</v>
      </c>
      <c r="T93769" s="1" t="s">
        <v>17</v>
      </c>
    </row>
    <row r="93770" spans="8:20" hidden="1" x14ac:dyDescent="0.2">
      <c r="H93770" s="1" t="s">
        <v>188036</v>
      </c>
      <c r="I93770" s="1" t="s">
        <v>188037</v>
      </c>
      <c r="J93770" s="1" t="s">
        <v>188038</v>
      </c>
      <c r="K93770" s="1" t="s">
        <v>188057</v>
      </c>
      <c r="L93770" s="1"/>
      <c r="M93770" s="1"/>
      <c r="N93770" s="1" t="s">
        <v>188058</v>
      </c>
      <c r="O93770" s="1" t="s">
        <v>188059</v>
      </c>
      <c r="P93770" s="1" t="s">
        <v>17</v>
      </c>
      <c r="Q93770" s="1" t="s">
        <v>17</v>
      </c>
      <c r="R93770" s="1" t="s">
        <v>210</v>
      </c>
      <c r="S93770" s="1" t="s">
        <v>17</v>
      </c>
      <c r="T93770" s="1" t="s">
        <v>17</v>
      </c>
    </row>
    <row r="93771" spans="8:20" hidden="1" x14ac:dyDescent="0.2">
      <c r="H93771" s="1" t="s">
        <v>188036</v>
      </c>
      <c r="I93771" s="1" t="s">
        <v>188037</v>
      </c>
      <c r="J93771" s="1" t="s">
        <v>188038</v>
      </c>
      <c r="K93771" s="1" t="s">
        <v>188060</v>
      </c>
      <c r="L93771" s="1"/>
      <c r="M93771" s="1"/>
      <c r="N93771" s="1" t="s">
        <v>188061</v>
      </c>
      <c r="O93771" s="1" t="s">
        <v>188062</v>
      </c>
      <c r="P93771" s="1" t="s">
        <v>17</v>
      </c>
      <c r="Q93771" s="1" t="s">
        <v>17</v>
      </c>
      <c r="R93771" s="1" t="s">
        <v>210</v>
      </c>
      <c r="S93771" s="1" t="s">
        <v>17</v>
      </c>
      <c r="T93771" s="1" t="s">
        <v>17</v>
      </c>
    </row>
    <row r="93772" spans="8:20" hidden="1" x14ac:dyDescent="0.2">
      <c r="H93772" s="1" t="s">
        <v>188036</v>
      </c>
      <c r="I93772" s="1" t="s">
        <v>188037</v>
      </c>
      <c r="J93772" s="1" t="s">
        <v>188038</v>
      </c>
      <c r="K93772" s="1" t="s">
        <v>188063</v>
      </c>
      <c r="L93772" s="1"/>
      <c r="M93772" s="1"/>
      <c r="N93772" s="1" t="s">
        <v>188064</v>
      </c>
      <c r="O93772" s="1" t="s">
        <v>188065</v>
      </c>
      <c r="P93772" s="1" t="s">
        <v>17</v>
      </c>
      <c r="Q93772" s="1" t="s">
        <v>17</v>
      </c>
      <c r="R93772" s="1" t="s">
        <v>210</v>
      </c>
      <c r="S93772" s="1" t="s">
        <v>17</v>
      </c>
      <c r="T93772" s="1" t="s">
        <v>17</v>
      </c>
    </row>
    <row r="93773" spans="8:20" hidden="1" x14ac:dyDescent="0.2">
      <c r="H93773" s="1" t="s">
        <v>188036</v>
      </c>
      <c r="I93773" s="1" t="s">
        <v>188037</v>
      </c>
      <c r="J93773" s="1" t="s">
        <v>188038</v>
      </c>
      <c r="K93773" s="1" t="s">
        <v>188066</v>
      </c>
      <c r="L93773" s="1"/>
      <c r="M93773" s="1"/>
      <c r="N93773" s="1" t="s">
        <v>188067</v>
      </c>
      <c r="O93773" s="1" t="s">
        <v>188068</v>
      </c>
      <c r="P93773" s="1" t="s">
        <v>17</v>
      </c>
      <c r="Q93773" s="1" t="s">
        <v>17</v>
      </c>
      <c r="R93773" s="1" t="s">
        <v>210</v>
      </c>
      <c r="S93773" s="1" t="s">
        <v>17</v>
      </c>
      <c r="T93773" s="1" t="s">
        <v>17</v>
      </c>
    </row>
    <row r="93774" spans="8:20" hidden="1" x14ac:dyDescent="0.2">
      <c r="H93774" s="1" t="s">
        <v>188036</v>
      </c>
      <c r="I93774" s="1" t="s">
        <v>188037</v>
      </c>
      <c r="J93774" s="1" t="s">
        <v>188038</v>
      </c>
      <c r="K93774" s="1" t="s">
        <v>188069</v>
      </c>
      <c r="L93774" s="1"/>
      <c r="M93774" s="1"/>
      <c r="N93774" s="1" t="s">
        <v>188070</v>
      </c>
      <c r="O93774" s="1" t="s">
        <v>188071</v>
      </c>
      <c r="P93774" s="1" t="s">
        <v>17</v>
      </c>
      <c r="Q93774" s="1" t="s">
        <v>17</v>
      </c>
      <c r="R93774" s="1" t="s">
        <v>210</v>
      </c>
      <c r="S93774" s="1" t="s">
        <v>17</v>
      </c>
      <c r="T93774" s="1" t="s">
        <v>17</v>
      </c>
    </row>
    <row r="93775" spans="8:20" hidden="1" x14ac:dyDescent="0.2">
      <c r="H93775" s="1" t="s">
        <v>188036</v>
      </c>
      <c r="I93775" s="1" t="s">
        <v>188037</v>
      </c>
      <c r="J93775" s="1" t="s">
        <v>188038</v>
      </c>
      <c r="K93775" s="1" t="s">
        <v>188072</v>
      </c>
      <c r="L93775" s="1"/>
      <c r="M93775" s="1"/>
      <c r="N93775" s="1" t="s">
        <v>188073</v>
      </c>
      <c r="O93775" s="1" t="s">
        <v>188074</v>
      </c>
      <c r="P93775" s="1" t="s">
        <v>17</v>
      </c>
      <c r="Q93775" s="1" t="s">
        <v>17</v>
      </c>
      <c r="R93775" s="1" t="s">
        <v>210</v>
      </c>
      <c r="S93775" s="1" t="s">
        <v>17</v>
      </c>
      <c r="T93775" s="1" t="s">
        <v>17</v>
      </c>
    </row>
    <row r="93776" spans="8:20" hidden="1" x14ac:dyDescent="0.2">
      <c r="H93776" s="1" t="s">
        <v>188036</v>
      </c>
      <c r="I93776" s="1" t="s">
        <v>188037</v>
      </c>
      <c r="J93776" s="1" t="s">
        <v>188038</v>
      </c>
      <c r="K93776" s="1" t="s">
        <v>188075</v>
      </c>
      <c r="L93776" s="1"/>
      <c r="M93776" s="1"/>
      <c r="N93776" s="1" t="s">
        <v>188076</v>
      </c>
      <c r="O93776" s="1" t="s">
        <v>188077</v>
      </c>
      <c r="P93776" s="1" t="s">
        <v>17</v>
      </c>
      <c r="Q93776" s="1" t="s">
        <v>17</v>
      </c>
      <c r="R93776" s="1" t="s">
        <v>210</v>
      </c>
      <c r="S93776" s="1" t="s">
        <v>17</v>
      </c>
      <c r="T93776" s="1" t="s">
        <v>17</v>
      </c>
    </row>
    <row r="93777" spans="8:20" hidden="1" x14ac:dyDescent="0.2">
      <c r="H93777" s="1" t="s">
        <v>188036</v>
      </c>
      <c r="I93777" s="1" t="s">
        <v>188037</v>
      </c>
      <c r="J93777" s="1" t="s">
        <v>188038</v>
      </c>
      <c r="K93777" s="1" t="s">
        <v>188078</v>
      </c>
      <c r="L93777" s="1"/>
      <c r="M93777" s="1"/>
      <c r="N93777" s="1" t="s">
        <v>188079</v>
      </c>
      <c r="O93777" s="1" t="s">
        <v>188080</v>
      </c>
      <c r="P93777" s="1" t="s">
        <v>17</v>
      </c>
      <c r="Q93777" s="1" t="s">
        <v>17</v>
      </c>
      <c r="R93777" s="1" t="s">
        <v>210</v>
      </c>
      <c r="S93777" s="1" t="s">
        <v>17</v>
      </c>
      <c r="T93777" s="1" t="s">
        <v>17</v>
      </c>
    </row>
    <row r="93778" spans="8:20" hidden="1" x14ac:dyDescent="0.2">
      <c r="H93778" s="1" t="s">
        <v>188036</v>
      </c>
      <c r="I93778" s="1" t="s">
        <v>188037</v>
      </c>
      <c r="J93778" s="1" t="s">
        <v>188038</v>
      </c>
      <c r="K93778" s="1" t="s">
        <v>188081</v>
      </c>
      <c r="L93778" s="1"/>
      <c r="M93778" s="1"/>
      <c r="N93778" s="1" t="s">
        <v>188082</v>
      </c>
      <c r="O93778" s="1" t="s">
        <v>188083</v>
      </c>
      <c r="P93778" s="1" t="s">
        <v>17</v>
      </c>
      <c r="Q93778" s="1" t="s">
        <v>17</v>
      </c>
      <c r="R93778" s="1" t="s">
        <v>210</v>
      </c>
      <c r="S93778" s="1" t="s">
        <v>17</v>
      </c>
      <c r="T93778" s="1" t="s">
        <v>17</v>
      </c>
    </row>
    <row r="93779" spans="8:20" hidden="1" x14ac:dyDescent="0.2">
      <c r="H93779" s="1" t="s">
        <v>188036</v>
      </c>
      <c r="I93779" s="1" t="s">
        <v>188037</v>
      </c>
      <c r="J93779" s="1" t="s">
        <v>188038</v>
      </c>
      <c r="K93779" s="1" t="s">
        <v>188084</v>
      </c>
      <c r="L93779" s="1"/>
      <c r="M93779" s="1"/>
      <c r="N93779" s="1" t="s">
        <v>188085</v>
      </c>
      <c r="O93779" s="1" t="s">
        <v>188086</v>
      </c>
      <c r="P93779" s="1" t="s">
        <v>17</v>
      </c>
      <c r="Q93779" s="1" t="s">
        <v>17</v>
      </c>
      <c r="R93779" s="1" t="s">
        <v>210</v>
      </c>
      <c r="S93779" s="1" t="s">
        <v>17</v>
      </c>
      <c r="T93779" s="1" t="s">
        <v>17</v>
      </c>
    </row>
    <row r="93780" spans="8:20" hidden="1" x14ac:dyDescent="0.2">
      <c r="H93780" s="1" t="s">
        <v>188036</v>
      </c>
      <c r="I93780" s="1" t="s">
        <v>188037</v>
      </c>
      <c r="J93780" s="1" t="s">
        <v>188038</v>
      </c>
      <c r="K93780" s="1" t="s">
        <v>188087</v>
      </c>
      <c r="L93780" s="1"/>
      <c r="M93780" s="1"/>
      <c r="N93780" s="1" t="s">
        <v>188088</v>
      </c>
      <c r="O93780" s="1" t="s">
        <v>188089</v>
      </c>
      <c r="P93780" s="1" t="s">
        <v>17</v>
      </c>
      <c r="Q93780" s="1" t="s">
        <v>17</v>
      </c>
      <c r="R93780" s="1" t="s">
        <v>210</v>
      </c>
      <c r="S93780" s="1" t="s">
        <v>17</v>
      </c>
      <c r="T93780" s="1" t="s">
        <v>17</v>
      </c>
    </row>
    <row r="93781" spans="8:20" hidden="1" x14ac:dyDescent="0.2">
      <c r="H93781" s="1" t="s">
        <v>188036</v>
      </c>
      <c r="I93781" s="1" t="s">
        <v>188037</v>
      </c>
      <c r="J93781" s="1" t="s">
        <v>188038</v>
      </c>
      <c r="K93781" s="1" t="s">
        <v>188090</v>
      </c>
      <c r="L93781" s="1"/>
      <c r="M93781" s="1"/>
      <c r="N93781" s="1" t="s">
        <v>188091</v>
      </c>
      <c r="O93781" s="1" t="s">
        <v>188092</v>
      </c>
      <c r="P93781" s="1" t="s">
        <v>17</v>
      </c>
      <c r="Q93781" s="1" t="s">
        <v>17</v>
      </c>
      <c r="R93781" s="1" t="s">
        <v>210</v>
      </c>
      <c r="S93781" s="1" t="s">
        <v>17</v>
      </c>
      <c r="T93781" s="1" t="s">
        <v>17</v>
      </c>
    </row>
    <row r="93782" spans="8:20" hidden="1" x14ac:dyDescent="0.2">
      <c r="H93782" s="1" t="s">
        <v>188036</v>
      </c>
      <c r="I93782" s="1" t="s">
        <v>188037</v>
      </c>
      <c r="J93782" s="1" t="s">
        <v>188038</v>
      </c>
      <c r="K93782" s="1" t="s">
        <v>188093</v>
      </c>
      <c r="L93782" s="1"/>
      <c r="M93782" s="1"/>
      <c r="N93782" s="1" t="s">
        <v>188094</v>
      </c>
      <c r="O93782" s="1" t="s">
        <v>188095</v>
      </c>
      <c r="P93782" s="1" t="s">
        <v>17</v>
      </c>
      <c r="Q93782" s="1" t="s">
        <v>17</v>
      </c>
      <c r="R93782" s="1" t="s">
        <v>210</v>
      </c>
      <c r="S93782" s="1" t="s">
        <v>17</v>
      </c>
      <c r="T93782" s="1" t="s">
        <v>17</v>
      </c>
    </row>
    <row r="93783" spans="8:20" hidden="1" x14ac:dyDescent="0.2">
      <c r="H93783" s="1" t="s">
        <v>188036</v>
      </c>
      <c r="I93783" s="1" t="s">
        <v>188037</v>
      </c>
      <c r="J93783" s="1" t="s">
        <v>188038</v>
      </c>
      <c r="K93783" s="1" t="s">
        <v>188096</v>
      </c>
      <c r="L93783" s="1"/>
      <c r="M93783" s="1"/>
      <c r="N93783" s="1" t="s">
        <v>188097</v>
      </c>
      <c r="O93783" s="1" t="s">
        <v>188098</v>
      </c>
      <c r="P93783" s="1" t="s">
        <v>17</v>
      </c>
      <c r="Q93783" s="1" t="s">
        <v>17</v>
      </c>
      <c r="R93783" s="1" t="s">
        <v>210</v>
      </c>
      <c r="S93783" s="1" t="s">
        <v>17</v>
      </c>
      <c r="T93783" s="1" t="s">
        <v>17</v>
      </c>
    </row>
    <row r="93784" spans="8:20" hidden="1" x14ac:dyDescent="0.2">
      <c r="H93784" s="1" t="s">
        <v>188036</v>
      </c>
      <c r="I93784" s="1" t="s">
        <v>188037</v>
      </c>
      <c r="J93784" s="1" t="s">
        <v>188038</v>
      </c>
      <c r="K93784" s="1" t="s">
        <v>188099</v>
      </c>
      <c r="L93784" s="1"/>
      <c r="M93784" s="1"/>
      <c r="N93784" s="1" t="s">
        <v>188100</v>
      </c>
      <c r="O93784" s="1" t="s">
        <v>188101</v>
      </c>
      <c r="P93784" s="1" t="s">
        <v>17</v>
      </c>
      <c r="Q93784" s="1" t="s">
        <v>17</v>
      </c>
      <c r="R93784" s="1" t="s">
        <v>210</v>
      </c>
      <c r="S93784" s="1" t="s">
        <v>17</v>
      </c>
      <c r="T93784" s="1" t="s">
        <v>17</v>
      </c>
    </row>
    <row r="93785" spans="8:20" hidden="1" x14ac:dyDescent="0.2">
      <c r="H93785" s="1" t="s">
        <v>188036</v>
      </c>
      <c r="I93785" s="1" t="s">
        <v>188037</v>
      </c>
      <c r="J93785" s="1" t="s">
        <v>188038</v>
      </c>
      <c r="K93785" s="1" t="s">
        <v>188102</v>
      </c>
      <c r="L93785" s="1"/>
      <c r="M93785" s="1"/>
      <c r="N93785" s="1" t="s">
        <v>188103</v>
      </c>
      <c r="O93785" s="1" t="s">
        <v>188104</v>
      </c>
      <c r="P93785" s="1" t="s">
        <v>17</v>
      </c>
      <c r="Q93785" s="1" t="s">
        <v>17</v>
      </c>
      <c r="R93785" s="1" t="s">
        <v>210</v>
      </c>
      <c r="S93785" s="1" t="s">
        <v>17</v>
      </c>
      <c r="T93785" s="1" t="s">
        <v>17</v>
      </c>
    </row>
    <row r="93786" spans="8:20" hidden="1" x14ac:dyDescent="0.2">
      <c r="H93786" s="1" t="s">
        <v>188036</v>
      </c>
      <c r="I93786" s="1" t="s">
        <v>188037</v>
      </c>
      <c r="J93786" s="1" t="s">
        <v>188038</v>
      </c>
      <c r="K93786" s="1" t="s">
        <v>188105</v>
      </c>
      <c r="L93786" s="1"/>
      <c r="M93786" s="1"/>
      <c r="N93786" s="1" t="s">
        <v>188106</v>
      </c>
      <c r="O93786" s="1" t="s">
        <v>188107</v>
      </c>
      <c r="P93786" s="1" t="s">
        <v>17</v>
      </c>
      <c r="Q93786" s="1" t="s">
        <v>17</v>
      </c>
      <c r="R93786" s="1" t="s">
        <v>210</v>
      </c>
      <c r="S93786" s="1" t="s">
        <v>17</v>
      </c>
      <c r="T93786" s="1" t="s">
        <v>17</v>
      </c>
    </row>
    <row r="93787" spans="8:20" hidden="1" x14ac:dyDescent="0.2">
      <c r="H93787" s="1" t="s">
        <v>188036</v>
      </c>
      <c r="I93787" s="1" t="s">
        <v>188037</v>
      </c>
      <c r="J93787" s="1" t="s">
        <v>188038</v>
      </c>
      <c r="K93787" s="1" t="s">
        <v>188108</v>
      </c>
      <c r="L93787" s="1"/>
      <c r="M93787" s="1"/>
      <c r="N93787" s="1" t="s">
        <v>188109</v>
      </c>
      <c r="O93787" s="1" t="s">
        <v>188110</v>
      </c>
      <c r="P93787" s="1" t="s">
        <v>17</v>
      </c>
      <c r="Q93787" s="1" t="s">
        <v>17</v>
      </c>
      <c r="R93787" s="1" t="s">
        <v>210</v>
      </c>
      <c r="S93787" s="1" t="s">
        <v>17</v>
      </c>
      <c r="T93787" s="1" t="s">
        <v>17</v>
      </c>
    </row>
    <row r="93788" spans="8:20" hidden="1" x14ac:dyDescent="0.2">
      <c r="H93788" s="1" t="s">
        <v>188036</v>
      </c>
      <c r="I93788" s="1" t="s">
        <v>188037</v>
      </c>
      <c r="J93788" s="1" t="s">
        <v>188038</v>
      </c>
      <c r="K93788" s="1" t="s">
        <v>188111</v>
      </c>
      <c r="L93788" s="1"/>
      <c r="M93788" s="1"/>
      <c r="N93788" s="1" t="s">
        <v>188112</v>
      </c>
      <c r="O93788" s="1" t="s">
        <v>188113</v>
      </c>
      <c r="P93788" s="1" t="s">
        <v>17</v>
      </c>
      <c r="Q93788" s="1" t="s">
        <v>17</v>
      </c>
      <c r="R93788" s="1" t="s">
        <v>210</v>
      </c>
      <c r="S93788" s="1" t="s">
        <v>17</v>
      </c>
      <c r="T93788" s="1" t="s">
        <v>17</v>
      </c>
    </row>
    <row r="93789" spans="8:20" hidden="1" x14ac:dyDescent="0.2">
      <c r="H93789" s="1" t="s">
        <v>188036</v>
      </c>
      <c r="I93789" s="1" t="s">
        <v>188037</v>
      </c>
      <c r="J93789" s="1" t="s">
        <v>188038</v>
      </c>
      <c r="K93789" s="1" t="s">
        <v>188114</v>
      </c>
      <c r="L93789" s="1"/>
      <c r="M93789" s="1"/>
      <c r="N93789" s="1" t="s">
        <v>188115</v>
      </c>
      <c r="O93789" s="1" t="s">
        <v>188116</v>
      </c>
      <c r="P93789" s="1" t="s">
        <v>17</v>
      </c>
      <c r="Q93789" s="1" t="s">
        <v>17</v>
      </c>
      <c r="R93789" s="1" t="s">
        <v>210</v>
      </c>
      <c r="S93789" s="1" t="s">
        <v>17</v>
      </c>
      <c r="T93789" s="1" t="s">
        <v>17</v>
      </c>
    </row>
    <row r="93790" spans="8:20" hidden="1" x14ac:dyDescent="0.2">
      <c r="H93790" s="1" t="s">
        <v>188036</v>
      </c>
      <c r="I93790" s="1" t="s">
        <v>188037</v>
      </c>
      <c r="J93790" s="1" t="s">
        <v>188038</v>
      </c>
      <c r="K93790" s="1" t="s">
        <v>188117</v>
      </c>
      <c r="L93790" s="1"/>
      <c r="M93790" s="1"/>
      <c r="N93790" s="1" t="s">
        <v>188118</v>
      </c>
      <c r="O93790" s="1" t="s">
        <v>188119</v>
      </c>
      <c r="P93790" s="1" t="s">
        <v>17</v>
      </c>
      <c r="Q93790" s="1" t="s">
        <v>17</v>
      </c>
      <c r="R93790" s="1" t="s">
        <v>210</v>
      </c>
      <c r="S93790" s="1" t="s">
        <v>17</v>
      </c>
      <c r="T93790" s="1" t="s">
        <v>17</v>
      </c>
    </row>
    <row r="93791" spans="8:20" hidden="1" x14ac:dyDescent="0.2">
      <c r="H93791" s="1" t="s">
        <v>188036</v>
      </c>
      <c r="I93791" s="1" t="s">
        <v>188037</v>
      </c>
      <c r="J93791" s="1" t="s">
        <v>188038</v>
      </c>
      <c r="K93791" s="1" t="s">
        <v>188120</v>
      </c>
      <c r="L93791" s="1"/>
      <c r="M93791" s="1"/>
      <c r="N93791" s="1" t="s">
        <v>188121</v>
      </c>
      <c r="O93791" s="1" t="s">
        <v>188122</v>
      </c>
      <c r="P93791" s="1" t="s">
        <v>17</v>
      </c>
      <c r="Q93791" s="1" t="s">
        <v>17</v>
      </c>
      <c r="R93791" s="1" t="s">
        <v>210</v>
      </c>
      <c r="S93791" s="1" t="s">
        <v>17</v>
      </c>
      <c r="T93791" s="1" t="s">
        <v>17</v>
      </c>
    </row>
    <row r="93792" spans="8:20" hidden="1" x14ac:dyDescent="0.2">
      <c r="H93792" s="1" t="s">
        <v>188036</v>
      </c>
      <c r="I93792" s="1" t="s">
        <v>188037</v>
      </c>
      <c r="J93792" s="1" t="s">
        <v>188038</v>
      </c>
      <c r="K93792" s="1" t="s">
        <v>188123</v>
      </c>
      <c r="L93792" s="1"/>
      <c r="M93792" s="1"/>
      <c r="N93792" s="1" t="s">
        <v>188124</v>
      </c>
      <c r="O93792" s="1" t="s">
        <v>188125</v>
      </c>
      <c r="P93792" s="1" t="s">
        <v>17</v>
      </c>
      <c r="Q93792" s="1" t="s">
        <v>17</v>
      </c>
      <c r="R93792" s="1" t="s">
        <v>210</v>
      </c>
      <c r="S93792" s="1" t="s">
        <v>17</v>
      </c>
      <c r="T93792" s="1" t="s">
        <v>17</v>
      </c>
    </row>
    <row r="93793" spans="8:20" hidden="1" x14ac:dyDescent="0.2">
      <c r="H93793" s="1" t="s">
        <v>188036</v>
      </c>
      <c r="I93793" s="1" t="s">
        <v>188037</v>
      </c>
      <c r="J93793" s="1" t="s">
        <v>188038</v>
      </c>
      <c r="K93793" s="1" t="s">
        <v>188126</v>
      </c>
      <c r="L93793" s="1"/>
      <c r="M93793" s="1"/>
      <c r="N93793" s="1" t="s">
        <v>188127</v>
      </c>
      <c r="O93793" s="1" t="s">
        <v>188128</v>
      </c>
      <c r="P93793" s="1" t="s">
        <v>17</v>
      </c>
      <c r="Q93793" s="1" t="s">
        <v>17</v>
      </c>
      <c r="R93793" s="1" t="s">
        <v>210</v>
      </c>
      <c r="S93793" s="1" t="s">
        <v>17</v>
      </c>
      <c r="T93793" s="1" t="s">
        <v>17</v>
      </c>
    </row>
    <row r="93794" spans="8:20" hidden="1" x14ac:dyDescent="0.2">
      <c r="H93794" s="1" t="s">
        <v>188036</v>
      </c>
      <c r="I93794" s="1" t="s">
        <v>188037</v>
      </c>
      <c r="J93794" s="1" t="s">
        <v>188038</v>
      </c>
      <c r="K93794" s="1" t="s">
        <v>188129</v>
      </c>
      <c r="L93794" s="1"/>
      <c r="M93794" s="1"/>
      <c r="N93794" s="1" t="s">
        <v>188130</v>
      </c>
      <c r="O93794" s="1" t="s">
        <v>188131</v>
      </c>
      <c r="P93794" s="1" t="s">
        <v>17</v>
      </c>
      <c r="Q93794" s="1" t="s">
        <v>17</v>
      </c>
      <c r="R93794" s="1" t="s">
        <v>210</v>
      </c>
      <c r="S93794" s="1" t="s">
        <v>17</v>
      </c>
      <c r="T93794" s="1" t="s">
        <v>17</v>
      </c>
    </row>
    <row r="93795" spans="8:20" hidden="1" x14ac:dyDescent="0.2">
      <c r="H93795" s="1" t="s">
        <v>188036</v>
      </c>
      <c r="I93795" s="1" t="s">
        <v>188037</v>
      </c>
      <c r="J93795" s="1" t="s">
        <v>188038</v>
      </c>
      <c r="K93795" s="1" t="s">
        <v>188132</v>
      </c>
      <c r="L93795" s="1"/>
      <c r="M93795" s="1"/>
      <c r="N93795" s="1" t="s">
        <v>188133</v>
      </c>
      <c r="O93795" s="1" t="s">
        <v>188134</v>
      </c>
      <c r="P93795" s="1" t="s">
        <v>17</v>
      </c>
      <c r="Q93795" s="1" t="s">
        <v>17</v>
      </c>
      <c r="R93795" s="1" t="s">
        <v>210</v>
      </c>
      <c r="S93795" s="1" t="s">
        <v>17</v>
      </c>
      <c r="T93795" s="1" t="s">
        <v>17</v>
      </c>
    </row>
    <row r="93796" spans="8:20" hidden="1" x14ac:dyDescent="0.2">
      <c r="H93796" s="1" t="s">
        <v>188036</v>
      </c>
      <c r="I93796" s="1" t="s">
        <v>188037</v>
      </c>
      <c r="J93796" s="1" t="s">
        <v>188038</v>
      </c>
      <c r="K93796" s="1" t="s">
        <v>188135</v>
      </c>
      <c r="L93796" s="1"/>
      <c r="M93796" s="1"/>
      <c r="N93796" s="1" t="s">
        <v>188136</v>
      </c>
      <c r="O93796" s="1" t="s">
        <v>188137</v>
      </c>
      <c r="P93796" s="1" t="s">
        <v>17</v>
      </c>
      <c r="Q93796" s="1" t="s">
        <v>17</v>
      </c>
      <c r="R93796" s="1" t="s">
        <v>210</v>
      </c>
      <c r="S93796" s="1" t="s">
        <v>17</v>
      </c>
      <c r="T93796" s="1" t="s">
        <v>17</v>
      </c>
    </row>
    <row r="93797" spans="8:20" hidden="1" x14ac:dyDescent="0.2">
      <c r="H93797" s="1" t="s">
        <v>188036</v>
      </c>
      <c r="I93797" s="1" t="s">
        <v>188037</v>
      </c>
      <c r="J93797" s="1" t="s">
        <v>188038</v>
      </c>
      <c r="K93797" s="1" t="s">
        <v>188138</v>
      </c>
      <c r="L93797" s="1"/>
      <c r="M93797" s="1"/>
      <c r="N93797" s="1" t="s">
        <v>188139</v>
      </c>
      <c r="O93797" s="1" t="s">
        <v>188140</v>
      </c>
      <c r="P93797" s="1" t="s">
        <v>17</v>
      </c>
      <c r="Q93797" s="1" t="s">
        <v>17</v>
      </c>
      <c r="R93797" s="1" t="s">
        <v>210</v>
      </c>
      <c r="S93797" s="1" t="s">
        <v>17</v>
      </c>
      <c r="T93797" s="1" t="s">
        <v>17</v>
      </c>
    </row>
    <row r="93798" spans="8:20" hidden="1" x14ac:dyDescent="0.2">
      <c r="H93798" s="1" t="s">
        <v>188036</v>
      </c>
      <c r="I93798" s="1" t="s">
        <v>188037</v>
      </c>
      <c r="J93798" s="1" t="s">
        <v>188038</v>
      </c>
      <c r="K93798" s="1" t="s">
        <v>188141</v>
      </c>
      <c r="L93798" s="1"/>
      <c r="M93798" s="1"/>
      <c r="N93798" s="1" t="s">
        <v>188142</v>
      </c>
      <c r="O93798" s="1" t="s">
        <v>188143</v>
      </c>
      <c r="P93798" s="1" t="s">
        <v>17</v>
      </c>
      <c r="Q93798" s="1" t="s">
        <v>17</v>
      </c>
      <c r="R93798" s="1" t="s">
        <v>210</v>
      </c>
      <c r="S93798" s="1" t="s">
        <v>17</v>
      </c>
      <c r="T93798" s="1" t="s">
        <v>17</v>
      </c>
    </row>
    <row r="93799" spans="8:20" hidden="1" x14ac:dyDescent="0.2">
      <c r="H93799" s="1" t="s">
        <v>188036</v>
      </c>
      <c r="I93799" s="1" t="s">
        <v>188037</v>
      </c>
      <c r="J93799" s="1" t="s">
        <v>188038</v>
      </c>
      <c r="K93799" s="1" t="s">
        <v>188144</v>
      </c>
      <c r="L93799" s="1"/>
      <c r="M93799" s="1"/>
      <c r="N93799" s="1" t="s">
        <v>188145</v>
      </c>
      <c r="O93799" s="1" t="s">
        <v>188146</v>
      </c>
      <c r="P93799" s="1" t="s">
        <v>17</v>
      </c>
      <c r="Q93799" s="1" t="s">
        <v>17</v>
      </c>
      <c r="R93799" s="1" t="s">
        <v>210</v>
      </c>
      <c r="S93799" s="1" t="s">
        <v>17</v>
      </c>
      <c r="T93799" s="1" t="s">
        <v>17</v>
      </c>
    </row>
    <row r="93800" spans="8:20" hidden="1" x14ac:dyDescent="0.2">
      <c r="H93800" s="1" t="s">
        <v>188036</v>
      </c>
      <c r="I93800" s="1" t="s">
        <v>188037</v>
      </c>
      <c r="J93800" s="1" t="s">
        <v>188038</v>
      </c>
      <c r="K93800" s="1" t="s">
        <v>188147</v>
      </c>
      <c r="L93800" s="1"/>
      <c r="M93800" s="1"/>
      <c r="N93800" s="1" t="s">
        <v>188148</v>
      </c>
      <c r="O93800" s="1" t="s">
        <v>188149</v>
      </c>
      <c r="P93800" s="1" t="s">
        <v>17</v>
      </c>
      <c r="Q93800" s="1" t="s">
        <v>17</v>
      </c>
      <c r="R93800" s="1" t="s">
        <v>210</v>
      </c>
      <c r="S93800" s="1" t="s">
        <v>17</v>
      </c>
      <c r="T93800" s="1" t="s">
        <v>17</v>
      </c>
    </row>
    <row r="93801" spans="8:20" hidden="1" x14ac:dyDescent="0.2">
      <c r="H93801" s="1" t="s">
        <v>188036</v>
      </c>
      <c r="I93801" s="1" t="s">
        <v>188037</v>
      </c>
      <c r="J93801" s="1" t="s">
        <v>188038</v>
      </c>
      <c r="K93801" s="1" t="s">
        <v>188150</v>
      </c>
      <c r="L93801" s="1"/>
      <c r="M93801" s="1"/>
      <c r="N93801" s="1" t="s">
        <v>188151</v>
      </c>
      <c r="O93801" s="1" t="s">
        <v>188152</v>
      </c>
      <c r="P93801" s="1" t="s">
        <v>17</v>
      </c>
      <c r="Q93801" s="1" t="s">
        <v>17</v>
      </c>
      <c r="R93801" s="1" t="s">
        <v>210</v>
      </c>
      <c r="S93801" s="1" t="s">
        <v>17</v>
      </c>
      <c r="T93801" s="1" t="s">
        <v>17</v>
      </c>
    </row>
    <row r="93802" spans="8:20" hidden="1" x14ac:dyDescent="0.2">
      <c r="H93802" s="1" t="s">
        <v>188036</v>
      </c>
      <c r="I93802" s="1" t="s">
        <v>188037</v>
      </c>
      <c r="J93802" s="1" t="s">
        <v>188038</v>
      </c>
      <c r="K93802" s="1" t="s">
        <v>188153</v>
      </c>
      <c r="L93802" s="1"/>
      <c r="M93802" s="1"/>
      <c r="N93802" s="1" t="s">
        <v>188154</v>
      </c>
      <c r="O93802" s="1" t="s">
        <v>188155</v>
      </c>
      <c r="P93802" s="1" t="s">
        <v>17</v>
      </c>
      <c r="Q93802" s="1" t="s">
        <v>17</v>
      </c>
      <c r="R93802" s="1" t="s">
        <v>210</v>
      </c>
      <c r="S93802" s="1" t="s">
        <v>17</v>
      </c>
      <c r="T93802" s="1" t="s">
        <v>17</v>
      </c>
    </row>
    <row r="93803" spans="8:20" hidden="1" x14ac:dyDescent="0.2">
      <c r="H93803" s="1" t="s">
        <v>188036</v>
      </c>
      <c r="I93803" s="1" t="s">
        <v>188037</v>
      </c>
      <c r="J93803" s="1" t="s">
        <v>188038</v>
      </c>
      <c r="K93803" s="1" t="s">
        <v>188156</v>
      </c>
      <c r="L93803" s="1"/>
      <c r="M93803" s="1"/>
      <c r="N93803" s="1" t="s">
        <v>188157</v>
      </c>
      <c r="O93803" s="1" t="s">
        <v>188158</v>
      </c>
      <c r="P93803" s="1" t="s">
        <v>17</v>
      </c>
      <c r="Q93803" s="1" t="s">
        <v>17</v>
      </c>
      <c r="R93803" s="1" t="s">
        <v>210</v>
      </c>
      <c r="S93803" s="1" t="s">
        <v>17</v>
      </c>
      <c r="T93803" s="1" t="s">
        <v>17</v>
      </c>
    </row>
    <row r="93804" spans="8:20" hidden="1" x14ac:dyDescent="0.2">
      <c r="H93804" s="1" t="s">
        <v>188036</v>
      </c>
      <c r="I93804" s="1" t="s">
        <v>188037</v>
      </c>
      <c r="J93804" s="1" t="s">
        <v>188038</v>
      </c>
      <c r="K93804" s="1" t="s">
        <v>188159</v>
      </c>
      <c r="L93804" s="1"/>
      <c r="M93804" s="1"/>
      <c r="N93804" s="1" t="s">
        <v>188160</v>
      </c>
      <c r="O93804" s="1" t="s">
        <v>188161</v>
      </c>
      <c r="P93804" s="1" t="s">
        <v>17</v>
      </c>
      <c r="Q93804" s="1" t="s">
        <v>17</v>
      </c>
      <c r="R93804" s="1" t="s">
        <v>210</v>
      </c>
      <c r="S93804" s="1" t="s">
        <v>17</v>
      </c>
      <c r="T93804" s="1" t="s">
        <v>17</v>
      </c>
    </row>
    <row r="93805" spans="8:20" hidden="1" x14ac:dyDescent="0.2">
      <c r="H93805" s="1" t="s">
        <v>188036</v>
      </c>
      <c r="I93805" s="1" t="s">
        <v>188037</v>
      </c>
      <c r="J93805" s="1" t="s">
        <v>188038</v>
      </c>
      <c r="K93805" s="1" t="s">
        <v>188162</v>
      </c>
      <c r="L93805" s="1"/>
      <c r="M93805" s="1"/>
      <c r="N93805" s="1" t="s">
        <v>188163</v>
      </c>
      <c r="O93805" s="1" t="s">
        <v>188164</v>
      </c>
      <c r="P93805" s="1" t="s">
        <v>17</v>
      </c>
      <c r="Q93805" s="1" t="s">
        <v>17</v>
      </c>
      <c r="R93805" s="1" t="s">
        <v>210</v>
      </c>
      <c r="S93805" s="1" t="s">
        <v>17</v>
      </c>
      <c r="T93805" s="1" t="s">
        <v>17</v>
      </c>
    </row>
    <row r="93806" spans="8:20" hidden="1" x14ac:dyDescent="0.2">
      <c r="H93806" s="1" t="s">
        <v>188036</v>
      </c>
      <c r="I93806" s="1" t="s">
        <v>188037</v>
      </c>
      <c r="J93806" s="1" t="s">
        <v>188038</v>
      </c>
      <c r="K93806" s="1" t="s">
        <v>188165</v>
      </c>
      <c r="L93806" s="1"/>
      <c r="M93806" s="1"/>
      <c r="N93806" s="1" t="s">
        <v>188166</v>
      </c>
      <c r="O93806" s="1" t="s">
        <v>188167</v>
      </c>
      <c r="P93806" s="1" t="s">
        <v>17</v>
      </c>
      <c r="Q93806" s="1" t="s">
        <v>17</v>
      </c>
      <c r="R93806" s="1" t="s">
        <v>210</v>
      </c>
      <c r="S93806" s="1" t="s">
        <v>17</v>
      </c>
      <c r="T93806" s="1" t="s">
        <v>17</v>
      </c>
    </row>
    <row r="93807" spans="8:20" hidden="1" x14ac:dyDescent="0.2">
      <c r="H93807" s="1" t="s">
        <v>188036</v>
      </c>
      <c r="I93807" s="1" t="s">
        <v>188037</v>
      </c>
      <c r="J93807" s="1" t="s">
        <v>188038</v>
      </c>
      <c r="K93807" s="1" t="s">
        <v>188168</v>
      </c>
      <c r="L93807" s="1"/>
      <c r="M93807" s="1"/>
      <c r="N93807" s="1" t="s">
        <v>188169</v>
      </c>
      <c r="O93807" s="1" t="s">
        <v>188170</v>
      </c>
      <c r="P93807" s="1" t="s">
        <v>17</v>
      </c>
      <c r="Q93807" s="1" t="s">
        <v>17</v>
      </c>
      <c r="R93807" s="1" t="s">
        <v>210</v>
      </c>
      <c r="S93807" s="1" t="s">
        <v>17</v>
      </c>
      <c r="T93807" s="1" t="s">
        <v>17</v>
      </c>
    </row>
    <row r="93808" spans="8:20" hidden="1" x14ac:dyDescent="0.2">
      <c r="H93808" s="1" t="s">
        <v>188036</v>
      </c>
      <c r="I93808" s="1" t="s">
        <v>188037</v>
      </c>
      <c r="J93808" s="1" t="s">
        <v>188038</v>
      </c>
      <c r="K93808" s="1" t="s">
        <v>188171</v>
      </c>
      <c r="L93808" s="1"/>
      <c r="M93808" s="1"/>
      <c r="N93808" s="1" t="s">
        <v>188172</v>
      </c>
      <c r="O93808" s="1" t="s">
        <v>188173</v>
      </c>
      <c r="P93808" s="1" t="s">
        <v>17</v>
      </c>
      <c r="Q93808" s="1" t="s">
        <v>17</v>
      </c>
      <c r="R93808" s="1" t="s">
        <v>210</v>
      </c>
      <c r="S93808" s="1" t="s">
        <v>17</v>
      </c>
      <c r="T93808" s="1" t="s">
        <v>17</v>
      </c>
    </row>
    <row r="93809" spans="8:20" hidden="1" x14ac:dyDescent="0.2">
      <c r="H93809" s="1" t="s">
        <v>188036</v>
      </c>
      <c r="I93809" s="1" t="s">
        <v>188037</v>
      </c>
      <c r="J93809" s="1" t="s">
        <v>188038</v>
      </c>
      <c r="K93809" s="1" t="s">
        <v>188174</v>
      </c>
      <c r="L93809" s="1"/>
      <c r="M93809" s="1"/>
      <c r="N93809" s="1" t="s">
        <v>188175</v>
      </c>
      <c r="O93809" s="1" t="s">
        <v>188176</v>
      </c>
      <c r="P93809" s="1" t="s">
        <v>17</v>
      </c>
      <c r="Q93809" s="1" t="s">
        <v>17</v>
      </c>
      <c r="R93809" s="1" t="s">
        <v>210</v>
      </c>
      <c r="S93809" s="1" t="s">
        <v>17</v>
      </c>
      <c r="T93809" s="1" t="s">
        <v>17</v>
      </c>
    </row>
    <row r="93810" spans="8:20" hidden="1" x14ac:dyDescent="0.2">
      <c r="H93810" s="1" t="s">
        <v>188036</v>
      </c>
      <c r="I93810" s="1" t="s">
        <v>188037</v>
      </c>
      <c r="J93810" s="1" t="s">
        <v>188038</v>
      </c>
      <c r="K93810" s="1" t="s">
        <v>188177</v>
      </c>
      <c r="L93810" s="1"/>
      <c r="M93810" s="1"/>
      <c r="N93810" s="1" t="s">
        <v>188178</v>
      </c>
      <c r="O93810" s="1" t="s">
        <v>188179</v>
      </c>
      <c r="P93810" s="1" t="s">
        <v>17</v>
      </c>
      <c r="Q93810" s="1" t="s">
        <v>17</v>
      </c>
      <c r="R93810" s="1" t="s">
        <v>210</v>
      </c>
      <c r="S93810" s="1" t="s">
        <v>17</v>
      </c>
      <c r="T93810" s="1" t="s">
        <v>17</v>
      </c>
    </row>
    <row r="93811" spans="8:20" hidden="1" x14ac:dyDescent="0.2">
      <c r="H93811" s="1" t="s">
        <v>188036</v>
      </c>
      <c r="I93811" s="1" t="s">
        <v>188037</v>
      </c>
      <c r="J93811" s="1" t="s">
        <v>188038</v>
      </c>
      <c r="K93811" s="1" t="s">
        <v>188180</v>
      </c>
      <c r="L93811" s="1"/>
      <c r="M93811" s="1"/>
      <c r="N93811" s="1" t="s">
        <v>188181</v>
      </c>
      <c r="O93811" s="1" t="s">
        <v>188182</v>
      </c>
      <c r="P93811" s="1" t="s">
        <v>17</v>
      </c>
      <c r="Q93811" s="1" t="s">
        <v>17</v>
      </c>
      <c r="R93811" s="1" t="s">
        <v>210</v>
      </c>
      <c r="S93811" s="1" t="s">
        <v>17</v>
      </c>
      <c r="T93811" s="1" t="s">
        <v>17</v>
      </c>
    </row>
    <row r="93812" spans="8:20" hidden="1" x14ac:dyDescent="0.2">
      <c r="H93812" s="1" t="s">
        <v>188036</v>
      </c>
      <c r="I93812" s="1" t="s">
        <v>188037</v>
      </c>
      <c r="J93812" s="1" t="s">
        <v>188038</v>
      </c>
      <c r="K93812" s="1" t="s">
        <v>188183</v>
      </c>
      <c r="L93812" s="1"/>
      <c r="M93812" s="1"/>
      <c r="N93812" s="1" t="s">
        <v>188184</v>
      </c>
      <c r="O93812" s="1" t="s">
        <v>188185</v>
      </c>
      <c r="P93812" s="1" t="s">
        <v>17</v>
      </c>
      <c r="Q93812" s="1" t="s">
        <v>17</v>
      </c>
      <c r="R93812" s="1" t="s">
        <v>210</v>
      </c>
      <c r="S93812" s="1" t="s">
        <v>17</v>
      </c>
      <c r="T93812" s="1" t="s">
        <v>17</v>
      </c>
    </row>
    <row r="93813" spans="8:20" hidden="1" x14ac:dyDescent="0.2">
      <c r="H93813" s="1" t="s">
        <v>188036</v>
      </c>
      <c r="I93813" s="1" t="s">
        <v>188037</v>
      </c>
      <c r="J93813" s="1" t="s">
        <v>188038</v>
      </c>
      <c r="K93813" s="1" t="s">
        <v>188186</v>
      </c>
      <c r="L93813" s="1"/>
      <c r="M93813" s="1"/>
      <c r="N93813" s="1" t="s">
        <v>188187</v>
      </c>
      <c r="O93813" s="1" t="s">
        <v>188188</v>
      </c>
      <c r="P93813" s="1" t="s">
        <v>17</v>
      </c>
      <c r="Q93813" s="1" t="s">
        <v>17</v>
      </c>
      <c r="R93813" s="1" t="s">
        <v>210</v>
      </c>
      <c r="S93813" s="1" t="s">
        <v>17</v>
      </c>
      <c r="T93813" s="1" t="s">
        <v>17</v>
      </c>
    </row>
    <row r="93814" spans="8:20" hidden="1" x14ac:dyDescent="0.2">
      <c r="H93814" s="1" t="s">
        <v>188036</v>
      </c>
      <c r="I93814" s="1" t="s">
        <v>188037</v>
      </c>
      <c r="J93814" s="1" t="s">
        <v>188038</v>
      </c>
      <c r="K93814" s="1" t="s">
        <v>188189</v>
      </c>
      <c r="L93814" s="1"/>
      <c r="M93814" s="1"/>
      <c r="N93814" s="1" t="s">
        <v>188190</v>
      </c>
      <c r="O93814" s="1" t="s">
        <v>188191</v>
      </c>
      <c r="P93814" s="1" t="s">
        <v>17</v>
      </c>
      <c r="Q93814" s="1" t="s">
        <v>17</v>
      </c>
      <c r="R93814" s="1" t="s">
        <v>210</v>
      </c>
      <c r="S93814" s="1" t="s">
        <v>17</v>
      </c>
      <c r="T93814" s="1" t="s">
        <v>17</v>
      </c>
    </row>
    <row r="93815" spans="8:20" hidden="1" x14ac:dyDescent="0.2">
      <c r="H93815" s="1" t="s">
        <v>188036</v>
      </c>
      <c r="I93815" s="1" t="s">
        <v>188037</v>
      </c>
      <c r="J93815" s="1" t="s">
        <v>188038</v>
      </c>
      <c r="K93815" s="1" t="s">
        <v>188192</v>
      </c>
      <c r="L93815" s="1"/>
      <c r="M93815" s="1"/>
      <c r="N93815" s="1" t="s">
        <v>188193</v>
      </c>
      <c r="O93815" s="1" t="s">
        <v>188194</v>
      </c>
      <c r="P93815" s="1" t="s">
        <v>17</v>
      </c>
      <c r="Q93815" s="1" t="s">
        <v>17</v>
      </c>
      <c r="R93815" s="1" t="s">
        <v>210</v>
      </c>
      <c r="S93815" s="1" t="s">
        <v>17</v>
      </c>
      <c r="T93815" s="1" t="s">
        <v>17</v>
      </c>
    </row>
    <row r="93816" spans="8:20" hidden="1" x14ac:dyDescent="0.2">
      <c r="H93816" s="1" t="s">
        <v>188036</v>
      </c>
      <c r="I93816" s="1" t="s">
        <v>188037</v>
      </c>
      <c r="J93816" s="1" t="s">
        <v>188038</v>
      </c>
      <c r="K93816" s="1" t="s">
        <v>188195</v>
      </c>
      <c r="L93816" s="1"/>
      <c r="M93816" s="1"/>
      <c r="N93816" s="1" t="s">
        <v>188196</v>
      </c>
      <c r="O93816" s="1" t="s">
        <v>188197</v>
      </c>
      <c r="P93816" s="1" t="s">
        <v>17</v>
      </c>
      <c r="Q93816" s="1" t="s">
        <v>17</v>
      </c>
      <c r="R93816" s="1" t="s">
        <v>210</v>
      </c>
      <c r="S93816" s="1" t="s">
        <v>17</v>
      </c>
      <c r="T93816" s="1" t="s">
        <v>17</v>
      </c>
    </row>
    <row r="93817" spans="8:20" hidden="1" x14ac:dyDescent="0.2">
      <c r="H93817" s="1" t="s">
        <v>188036</v>
      </c>
      <c r="I93817" s="1" t="s">
        <v>188037</v>
      </c>
      <c r="J93817" s="1" t="s">
        <v>188038</v>
      </c>
      <c r="K93817" s="1" t="s">
        <v>188198</v>
      </c>
      <c r="L93817" s="1"/>
      <c r="M93817" s="1"/>
      <c r="N93817" s="1" t="s">
        <v>188199</v>
      </c>
      <c r="O93817" s="1" t="s">
        <v>188200</v>
      </c>
      <c r="P93817" s="1" t="s">
        <v>17</v>
      </c>
      <c r="Q93817" s="1" t="s">
        <v>17</v>
      </c>
      <c r="R93817" s="1" t="s">
        <v>210</v>
      </c>
      <c r="S93817" s="1" t="s">
        <v>17</v>
      </c>
      <c r="T93817" s="1" t="s">
        <v>17</v>
      </c>
    </row>
    <row r="93818" spans="8:20" hidden="1" x14ac:dyDescent="0.2">
      <c r="H93818" s="1" t="s">
        <v>188036</v>
      </c>
      <c r="I93818" s="1" t="s">
        <v>188037</v>
      </c>
      <c r="J93818" s="1" t="s">
        <v>188038</v>
      </c>
      <c r="K93818" s="1" t="s">
        <v>188201</v>
      </c>
      <c r="L93818" s="1"/>
      <c r="M93818" s="1"/>
      <c r="N93818" s="1" t="s">
        <v>188202</v>
      </c>
      <c r="O93818" s="1" t="s">
        <v>188203</v>
      </c>
      <c r="P93818" s="1" t="s">
        <v>17</v>
      </c>
      <c r="Q93818" s="1" t="s">
        <v>17</v>
      </c>
      <c r="R93818" s="1" t="s">
        <v>210</v>
      </c>
      <c r="S93818" s="1" t="s">
        <v>17</v>
      </c>
      <c r="T93818" s="1" t="s">
        <v>17</v>
      </c>
    </row>
    <row r="93819" spans="8:20" hidden="1" x14ac:dyDescent="0.2">
      <c r="H93819" s="1" t="s">
        <v>188036</v>
      </c>
      <c r="I93819" s="1" t="s">
        <v>188037</v>
      </c>
      <c r="J93819" s="1" t="s">
        <v>188038</v>
      </c>
      <c r="K93819" s="1" t="s">
        <v>188204</v>
      </c>
      <c r="L93819" s="1"/>
      <c r="M93819" s="1"/>
      <c r="N93819" s="1" t="s">
        <v>188205</v>
      </c>
      <c r="O93819" s="1" t="s">
        <v>188206</v>
      </c>
      <c r="P93819" s="1" t="s">
        <v>17</v>
      </c>
      <c r="Q93819" s="1" t="s">
        <v>17</v>
      </c>
      <c r="R93819" s="1" t="s">
        <v>210</v>
      </c>
      <c r="S93819" s="1" t="s">
        <v>17</v>
      </c>
      <c r="T93819" s="1" t="s">
        <v>17</v>
      </c>
    </row>
    <row r="93820" spans="8:20" hidden="1" x14ac:dyDescent="0.2">
      <c r="H93820" s="1" t="s">
        <v>188036</v>
      </c>
      <c r="I93820" s="1" t="s">
        <v>188037</v>
      </c>
      <c r="J93820" s="1" t="s">
        <v>188038</v>
      </c>
      <c r="K93820" s="1" t="s">
        <v>188207</v>
      </c>
      <c r="L93820" s="1"/>
      <c r="M93820" s="1"/>
      <c r="N93820" s="1" t="s">
        <v>188208</v>
      </c>
      <c r="O93820" s="1" t="s">
        <v>188209</v>
      </c>
      <c r="P93820" s="1" t="s">
        <v>17</v>
      </c>
      <c r="Q93820" s="1" t="s">
        <v>17</v>
      </c>
      <c r="R93820" s="1" t="s">
        <v>210</v>
      </c>
      <c r="S93820" s="1" t="s">
        <v>17</v>
      </c>
      <c r="T93820" s="1" t="s">
        <v>17</v>
      </c>
    </row>
    <row r="93821" spans="8:20" hidden="1" x14ac:dyDescent="0.2">
      <c r="H93821" s="1" t="s">
        <v>188036</v>
      </c>
      <c r="I93821" s="1" t="s">
        <v>188037</v>
      </c>
      <c r="J93821" s="1" t="s">
        <v>188038</v>
      </c>
      <c r="K93821" s="1" t="s">
        <v>188210</v>
      </c>
      <c r="L93821" s="1"/>
      <c r="M93821" s="1"/>
      <c r="N93821" s="1" t="s">
        <v>188211</v>
      </c>
      <c r="O93821" s="1" t="s">
        <v>188212</v>
      </c>
      <c r="P93821" s="1" t="s">
        <v>17</v>
      </c>
      <c r="Q93821" s="1" t="s">
        <v>17</v>
      </c>
      <c r="R93821" s="1" t="s">
        <v>210</v>
      </c>
      <c r="S93821" s="1" t="s">
        <v>17</v>
      </c>
      <c r="T93821" s="1" t="s">
        <v>17</v>
      </c>
    </row>
    <row r="93822" spans="8:20" hidden="1" x14ac:dyDescent="0.2">
      <c r="H93822" s="1" t="s">
        <v>188036</v>
      </c>
      <c r="I93822" s="1" t="s">
        <v>188037</v>
      </c>
      <c r="J93822" s="1" t="s">
        <v>188038</v>
      </c>
      <c r="K93822" s="1" t="s">
        <v>188213</v>
      </c>
      <c r="L93822" s="1"/>
      <c r="M93822" s="1"/>
      <c r="N93822" s="1" t="s">
        <v>188214</v>
      </c>
      <c r="O93822" s="1" t="s">
        <v>188215</v>
      </c>
      <c r="P93822" s="1" t="s">
        <v>17</v>
      </c>
      <c r="Q93822" s="1" t="s">
        <v>17</v>
      </c>
      <c r="R93822" s="1" t="s">
        <v>210</v>
      </c>
      <c r="S93822" s="1" t="s">
        <v>17</v>
      </c>
      <c r="T93822" s="1" t="s">
        <v>17</v>
      </c>
    </row>
    <row r="93823" spans="8:20" hidden="1" x14ac:dyDescent="0.2">
      <c r="H93823" s="1" t="s">
        <v>188036</v>
      </c>
      <c r="I93823" s="1" t="s">
        <v>188037</v>
      </c>
      <c r="J93823" s="1" t="s">
        <v>188038</v>
      </c>
      <c r="K93823" s="1" t="s">
        <v>188216</v>
      </c>
      <c r="L93823" s="1"/>
      <c r="M93823" s="1"/>
      <c r="N93823" s="1" t="s">
        <v>188217</v>
      </c>
      <c r="O93823" s="1" t="s">
        <v>188218</v>
      </c>
      <c r="P93823" s="1" t="s">
        <v>17</v>
      </c>
      <c r="Q93823" s="1" t="s">
        <v>17</v>
      </c>
      <c r="R93823" s="1" t="s">
        <v>210</v>
      </c>
      <c r="S93823" s="1" t="s">
        <v>17</v>
      </c>
      <c r="T93823" s="1" t="s">
        <v>17</v>
      </c>
    </row>
    <row r="93824" spans="8:20" hidden="1" x14ac:dyDescent="0.2">
      <c r="H93824" s="1" t="s">
        <v>188036</v>
      </c>
      <c r="I93824" s="1" t="s">
        <v>188037</v>
      </c>
      <c r="J93824" s="1" t="s">
        <v>188038</v>
      </c>
      <c r="K93824" s="1" t="s">
        <v>188219</v>
      </c>
      <c r="L93824" s="1"/>
      <c r="M93824" s="1"/>
      <c r="N93824" s="1" t="s">
        <v>188220</v>
      </c>
      <c r="O93824" s="1" t="s">
        <v>188221</v>
      </c>
      <c r="P93824" s="1" t="s">
        <v>17</v>
      </c>
      <c r="Q93824" s="1" t="s">
        <v>17</v>
      </c>
      <c r="R93824" s="1" t="s">
        <v>210</v>
      </c>
      <c r="S93824" s="1" t="s">
        <v>17</v>
      </c>
      <c r="T93824" s="1" t="s">
        <v>17</v>
      </c>
    </row>
    <row r="93825" spans="8:20" hidden="1" x14ac:dyDescent="0.2">
      <c r="H93825" s="1" t="s">
        <v>188036</v>
      </c>
      <c r="I93825" s="1" t="s">
        <v>188037</v>
      </c>
      <c r="J93825" s="1" t="s">
        <v>188038</v>
      </c>
      <c r="K93825" s="1" t="s">
        <v>188222</v>
      </c>
      <c r="L93825" s="1"/>
      <c r="M93825" s="1"/>
      <c r="N93825" s="1" t="s">
        <v>188223</v>
      </c>
      <c r="O93825" s="1" t="s">
        <v>188224</v>
      </c>
      <c r="P93825" s="1" t="s">
        <v>17</v>
      </c>
      <c r="Q93825" s="1" t="s">
        <v>17</v>
      </c>
      <c r="R93825" s="1" t="s">
        <v>210</v>
      </c>
      <c r="S93825" s="1" t="s">
        <v>17</v>
      </c>
      <c r="T93825" s="1" t="s">
        <v>17</v>
      </c>
    </row>
    <row r="93826" spans="8:20" hidden="1" x14ac:dyDescent="0.2">
      <c r="H93826" s="1" t="s">
        <v>188036</v>
      </c>
      <c r="I93826" s="1" t="s">
        <v>188037</v>
      </c>
      <c r="J93826" s="1" t="s">
        <v>188038</v>
      </c>
      <c r="K93826" s="1" t="s">
        <v>188225</v>
      </c>
      <c r="L93826" s="1"/>
      <c r="M93826" s="1"/>
      <c r="N93826" s="1" t="s">
        <v>188226</v>
      </c>
      <c r="O93826" s="1" t="s">
        <v>188227</v>
      </c>
      <c r="P93826" s="1" t="s">
        <v>17</v>
      </c>
      <c r="Q93826" s="1" t="s">
        <v>17</v>
      </c>
      <c r="R93826" s="1" t="s">
        <v>210</v>
      </c>
      <c r="S93826" s="1" t="s">
        <v>17</v>
      </c>
      <c r="T93826" s="1" t="s">
        <v>17</v>
      </c>
    </row>
    <row r="93827" spans="8:20" hidden="1" x14ac:dyDescent="0.2">
      <c r="H93827" s="1" t="s">
        <v>188036</v>
      </c>
      <c r="I93827" s="1" t="s">
        <v>188037</v>
      </c>
      <c r="J93827" s="1" t="s">
        <v>188038</v>
      </c>
      <c r="K93827" s="1" t="s">
        <v>188228</v>
      </c>
      <c r="L93827" s="1"/>
      <c r="M93827" s="1"/>
      <c r="N93827" s="1" t="s">
        <v>188229</v>
      </c>
      <c r="O93827" s="1" t="s">
        <v>188230</v>
      </c>
      <c r="P93827" s="1" t="s">
        <v>17</v>
      </c>
      <c r="Q93827" s="1" t="s">
        <v>17</v>
      </c>
      <c r="R93827" s="1" t="s">
        <v>210</v>
      </c>
      <c r="S93827" s="1" t="s">
        <v>17</v>
      </c>
      <c r="T93827" s="1" t="s">
        <v>17</v>
      </c>
    </row>
    <row r="93828" spans="8:20" hidden="1" x14ac:dyDescent="0.2">
      <c r="H93828" s="1" t="s">
        <v>188036</v>
      </c>
      <c r="I93828" s="1" t="s">
        <v>188037</v>
      </c>
      <c r="J93828" s="1" t="s">
        <v>188038</v>
      </c>
      <c r="K93828" s="1" t="s">
        <v>188231</v>
      </c>
      <c r="L93828" s="1"/>
      <c r="M93828" s="1"/>
      <c r="N93828" s="1" t="s">
        <v>188232</v>
      </c>
      <c r="O93828" s="1" t="s">
        <v>188233</v>
      </c>
      <c r="P93828" s="1" t="s">
        <v>17</v>
      </c>
      <c r="Q93828" s="1" t="s">
        <v>17</v>
      </c>
      <c r="R93828" s="1" t="s">
        <v>210</v>
      </c>
      <c r="S93828" s="1" t="s">
        <v>17</v>
      </c>
      <c r="T93828" s="1" t="s">
        <v>17</v>
      </c>
    </row>
    <row r="93829" spans="8:20" hidden="1" x14ac:dyDescent="0.2">
      <c r="H93829" s="1" t="s">
        <v>188036</v>
      </c>
      <c r="I93829" s="1" t="s">
        <v>188037</v>
      </c>
      <c r="J93829" s="1" t="s">
        <v>188038</v>
      </c>
      <c r="K93829" s="1" t="s">
        <v>188234</v>
      </c>
      <c r="L93829" s="1"/>
      <c r="M93829" s="1"/>
      <c r="N93829" s="1" t="s">
        <v>188235</v>
      </c>
      <c r="O93829" s="1" t="s">
        <v>188236</v>
      </c>
      <c r="P93829" s="1" t="s">
        <v>17</v>
      </c>
      <c r="Q93829" s="1" t="s">
        <v>17</v>
      </c>
      <c r="R93829" s="1" t="s">
        <v>210</v>
      </c>
      <c r="S93829" s="1" t="s">
        <v>17</v>
      </c>
      <c r="T93829" s="1" t="s">
        <v>17</v>
      </c>
    </row>
    <row r="93830" spans="8:20" hidden="1" x14ac:dyDescent="0.2">
      <c r="H93830" s="1" t="s">
        <v>188036</v>
      </c>
      <c r="I93830" s="1" t="s">
        <v>188037</v>
      </c>
      <c r="J93830" s="1" t="s">
        <v>188038</v>
      </c>
      <c r="K93830" s="1" t="s">
        <v>188237</v>
      </c>
      <c r="L93830" s="1"/>
      <c r="M93830" s="1"/>
      <c r="N93830" s="1" t="s">
        <v>188238</v>
      </c>
      <c r="O93830" s="1" t="s">
        <v>188239</v>
      </c>
      <c r="P93830" s="1" t="s">
        <v>17</v>
      </c>
      <c r="Q93830" s="1" t="s">
        <v>17</v>
      </c>
      <c r="R93830" s="1" t="s">
        <v>210</v>
      </c>
      <c r="S93830" s="1" t="s">
        <v>17</v>
      </c>
      <c r="T93830" s="1" t="s">
        <v>17</v>
      </c>
    </row>
    <row r="93831" spans="8:20" hidden="1" x14ac:dyDescent="0.2">
      <c r="H93831" s="1" t="s">
        <v>188036</v>
      </c>
      <c r="I93831" s="1" t="s">
        <v>188037</v>
      </c>
      <c r="J93831" s="1" t="s">
        <v>188038</v>
      </c>
      <c r="K93831" s="1" t="s">
        <v>188240</v>
      </c>
      <c r="L93831" s="1"/>
      <c r="M93831" s="1"/>
      <c r="N93831" s="1" t="s">
        <v>188241</v>
      </c>
      <c r="O93831" s="1" t="s">
        <v>188242</v>
      </c>
      <c r="P93831" s="1" t="s">
        <v>17</v>
      </c>
      <c r="Q93831" s="1" t="s">
        <v>17</v>
      </c>
      <c r="R93831" s="1" t="s">
        <v>210</v>
      </c>
      <c r="S93831" s="1" t="s">
        <v>17</v>
      </c>
      <c r="T93831" s="1" t="s">
        <v>17</v>
      </c>
    </row>
    <row r="93832" spans="8:20" hidden="1" x14ac:dyDescent="0.2">
      <c r="H93832" s="1" t="s">
        <v>188036</v>
      </c>
      <c r="I93832" s="1" t="s">
        <v>188037</v>
      </c>
      <c r="J93832" s="1" t="s">
        <v>188038</v>
      </c>
      <c r="K93832" s="1" t="s">
        <v>188243</v>
      </c>
      <c r="L93832" s="1"/>
      <c r="M93832" s="1"/>
      <c r="N93832" s="1" t="s">
        <v>188244</v>
      </c>
      <c r="O93832" s="1" t="s">
        <v>188245</v>
      </c>
      <c r="P93832" s="1" t="s">
        <v>17</v>
      </c>
      <c r="Q93832" s="1" t="s">
        <v>17</v>
      </c>
      <c r="R93832" s="1" t="s">
        <v>210</v>
      </c>
      <c r="S93832" s="1" t="s">
        <v>17</v>
      </c>
      <c r="T93832" s="1" t="s">
        <v>17</v>
      </c>
    </row>
    <row r="93833" spans="8:20" hidden="1" x14ac:dyDescent="0.2">
      <c r="H93833" s="1" t="s">
        <v>188036</v>
      </c>
      <c r="I93833" s="1" t="s">
        <v>188037</v>
      </c>
      <c r="J93833" s="1" t="s">
        <v>188038</v>
      </c>
      <c r="K93833" s="1" t="s">
        <v>188246</v>
      </c>
      <c r="L93833" s="1"/>
      <c r="M93833" s="1"/>
      <c r="N93833" s="1" t="s">
        <v>188247</v>
      </c>
      <c r="O93833" s="1" t="s">
        <v>188248</v>
      </c>
      <c r="P93833" s="1" t="s">
        <v>17</v>
      </c>
      <c r="Q93833" s="1" t="s">
        <v>17</v>
      </c>
      <c r="R93833" s="1" t="s">
        <v>210</v>
      </c>
      <c r="S93833" s="1" t="s">
        <v>17</v>
      </c>
      <c r="T93833" s="1" t="s">
        <v>17</v>
      </c>
    </row>
    <row r="93834" spans="8:20" hidden="1" x14ac:dyDescent="0.2">
      <c r="H93834" s="1" t="s">
        <v>188036</v>
      </c>
      <c r="I93834" s="1" t="s">
        <v>188037</v>
      </c>
      <c r="J93834" s="1" t="s">
        <v>188038</v>
      </c>
      <c r="K93834" s="1" t="s">
        <v>188249</v>
      </c>
      <c r="L93834" s="1"/>
      <c r="M93834" s="1"/>
      <c r="N93834" s="1" t="s">
        <v>188250</v>
      </c>
      <c r="O93834" s="1" t="s">
        <v>188251</v>
      </c>
      <c r="P93834" s="1" t="s">
        <v>17</v>
      </c>
      <c r="Q93834" s="1" t="s">
        <v>17</v>
      </c>
      <c r="R93834" s="1" t="s">
        <v>210</v>
      </c>
      <c r="S93834" s="1" t="s">
        <v>17</v>
      </c>
      <c r="T93834" s="1" t="s">
        <v>17</v>
      </c>
    </row>
    <row r="93835" spans="8:20" hidden="1" x14ac:dyDescent="0.2">
      <c r="H93835" s="1" t="s">
        <v>188036</v>
      </c>
      <c r="I93835" s="1" t="s">
        <v>188037</v>
      </c>
      <c r="J93835" s="1" t="s">
        <v>188038</v>
      </c>
      <c r="K93835" s="1" t="s">
        <v>188252</v>
      </c>
      <c r="L93835" s="1"/>
      <c r="M93835" s="1"/>
      <c r="N93835" s="1" t="s">
        <v>188253</v>
      </c>
      <c r="O93835" s="1" t="s">
        <v>188254</v>
      </c>
      <c r="P93835" s="1" t="s">
        <v>17</v>
      </c>
      <c r="Q93835" s="1" t="s">
        <v>17</v>
      </c>
      <c r="R93835" s="1" t="s">
        <v>210</v>
      </c>
      <c r="S93835" s="1" t="s">
        <v>17</v>
      </c>
      <c r="T93835" s="1" t="s">
        <v>17</v>
      </c>
    </row>
    <row r="93836" spans="8:20" hidden="1" x14ac:dyDescent="0.2">
      <c r="H93836" s="1" t="s">
        <v>188036</v>
      </c>
      <c r="I93836" s="1" t="s">
        <v>188037</v>
      </c>
      <c r="J93836" s="1" t="s">
        <v>188038</v>
      </c>
      <c r="K93836" s="1" t="s">
        <v>188255</v>
      </c>
      <c r="L93836" s="1"/>
      <c r="M93836" s="1"/>
      <c r="N93836" s="1" t="s">
        <v>188256</v>
      </c>
      <c r="O93836" s="1" t="s">
        <v>188257</v>
      </c>
      <c r="P93836" s="1" t="s">
        <v>17</v>
      </c>
      <c r="Q93836" s="1" t="s">
        <v>17</v>
      </c>
      <c r="R93836" s="1" t="s">
        <v>210</v>
      </c>
      <c r="S93836" s="1" t="s">
        <v>17</v>
      </c>
      <c r="T93836" s="1" t="s">
        <v>17</v>
      </c>
    </row>
    <row r="93837" spans="8:20" hidden="1" x14ac:dyDescent="0.2">
      <c r="H93837" s="1" t="s">
        <v>188036</v>
      </c>
      <c r="I93837" s="1" t="s">
        <v>188037</v>
      </c>
      <c r="J93837" s="1" t="s">
        <v>188038</v>
      </c>
      <c r="K93837" s="1" t="s">
        <v>188258</v>
      </c>
      <c r="L93837" s="1"/>
      <c r="M93837" s="1"/>
      <c r="N93837" s="1" t="s">
        <v>188259</v>
      </c>
      <c r="O93837" s="1" t="s">
        <v>188260</v>
      </c>
      <c r="P93837" s="1" t="s">
        <v>17</v>
      </c>
      <c r="Q93837" s="1" t="s">
        <v>17</v>
      </c>
      <c r="R93837" s="1" t="s">
        <v>210</v>
      </c>
      <c r="S93837" s="1" t="s">
        <v>17</v>
      </c>
      <c r="T93837" s="1" t="s">
        <v>17</v>
      </c>
    </row>
    <row r="93838" spans="8:20" hidden="1" x14ac:dyDescent="0.2">
      <c r="H93838" s="1" t="s">
        <v>188036</v>
      </c>
      <c r="I93838" s="1" t="s">
        <v>188037</v>
      </c>
      <c r="J93838" s="1" t="s">
        <v>188038</v>
      </c>
      <c r="K93838" s="1" t="s">
        <v>188261</v>
      </c>
      <c r="L93838" s="1"/>
      <c r="M93838" s="1"/>
      <c r="N93838" s="1" t="s">
        <v>188262</v>
      </c>
      <c r="O93838" s="1" t="s">
        <v>188263</v>
      </c>
      <c r="P93838" s="1" t="s">
        <v>17</v>
      </c>
      <c r="Q93838" s="1" t="s">
        <v>17</v>
      </c>
      <c r="R93838" s="1" t="s">
        <v>210</v>
      </c>
      <c r="S93838" s="1" t="s">
        <v>17</v>
      </c>
      <c r="T93838" s="1" t="s">
        <v>17</v>
      </c>
    </row>
    <row r="93839" spans="8:20" hidden="1" x14ac:dyDescent="0.2">
      <c r="H93839" s="1" t="s">
        <v>188036</v>
      </c>
      <c r="I93839" s="1" t="s">
        <v>188037</v>
      </c>
      <c r="J93839" s="1" t="s">
        <v>188038</v>
      </c>
      <c r="K93839" s="1" t="s">
        <v>188264</v>
      </c>
      <c r="L93839" s="1"/>
      <c r="M93839" s="1"/>
      <c r="N93839" s="1" t="s">
        <v>188265</v>
      </c>
      <c r="O93839" s="1" t="s">
        <v>188266</v>
      </c>
      <c r="P93839" s="1" t="s">
        <v>17</v>
      </c>
      <c r="Q93839" s="1" t="s">
        <v>17</v>
      </c>
      <c r="R93839" s="1" t="s">
        <v>210</v>
      </c>
      <c r="S93839" s="1" t="s">
        <v>17</v>
      </c>
      <c r="T93839" s="1" t="s">
        <v>17</v>
      </c>
    </row>
    <row r="93840" spans="8:20" hidden="1" x14ac:dyDescent="0.2">
      <c r="H93840" s="1" t="s">
        <v>188036</v>
      </c>
      <c r="I93840" s="1" t="s">
        <v>188037</v>
      </c>
      <c r="J93840" s="1" t="s">
        <v>188038</v>
      </c>
      <c r="K93840" s="1" t="s">
        <v>188267</v>
      </c>
      <c r="L93840" s="1"/>
      <c r="M93840" s="1"/>
      <c r="N93840" s="1" t="s">
        <v>188268</v>
      </c>
      <c r="O93840" s="1" t="s">
        <v>188269</v>
      </c>
      <c r="P93840" s="1" t="s">
        <v>17</v>
      </c>
      <c r="Q93840" s="1" t="s">
        <v>17</v>
      </c>
      <c r="R93840" s="1" t="s">
        <v>210</v>
      </c>
      <c r="S93840" s="1" t="s">
        <v>17</v>
      </c>
      <c r="T93840" s="1" t="s">
        <v>17</v>
      </c>
    </row>
    <row r="93841" spans="8:20" hidden="1" x14ac:dyDescent="0.2">
      <c r="H93841" s="1" t="s">
        <v>188036</v>
      </c>
      <c r="I93841" s="1" t="s">
        <v>188037</v>
      </c>
      <c r="J93841" s="1" t="s">
        <v>188038</v>
      </c>
      <c r="K93841" s="1" t="s">
        <v>188270</v>
      </c>
      <c r="L93841" s="1"/>
      <c r="M93841" s="1"/>
      <c r="N93841" s="1" t="s">
        <v>188271</v>
      </c>
      <c r="O93841" s="1" t="s">
        <v>188272</v>
      </c>
      <c r="P93841" s="1" t="s">
        <v>17</v>
      </c>
      <c r="Q93841" s="1" t="s">
        <v>17</v>
      </c>
      <c r="R93841" s="1" t="s">
        <v>210</v>
      </c>
      <c r="S93841" s="1" t="s">
        <v>17</v>
      </c>
      <c r="T93841" s="1" t="s">
        <v>17</v>
      </c>
    </row>
    <row r="93842" spans="8:20" hidden="1" x14ac:dyDescent="0.2">
      <c r="H93842" s="1" t="s">
        <v>188036</v>
      </c>
      <c r="I93842" s="1" t="s">
        <v>188037</v>
      </c>
      <c r="J93842" s="1" t="s">
        <v>188038</v>
      </c>
      <c r="K93842" s="1" t="s">
        <v>188273</v>
      </c>
      <c r="L93842" s="1"/>
      <c r="M93842" s="1"/>
      <c r="N93842" s="1" t="s">
        <v>188274</v>
      </c>
      <c r="O93842" s="1" t="s">
        <v>188275</v>
      </c>
      <c r="P93842" s="1" t="s">
        <v>17</v>
      </c>
      <c r="Q93842" s="1" t="s">
        <v>17</v>
      </c>
      <c r="R93842" s="1" t="s">
        <v>210</v>
      </c>
      <c r="S93842" s="1" t="s">
        <v>17</v>
      </c>
      <c r="T93842" s="1" t="s">
        <v>17</v>
      </c>
    </row>
    <row r="93843" spans="8:20" hidden="1" x14ac:dyDescent="0.2">
      <c r="H93843" s="1" t="s">
        <v>188036</v>
      </c>
      <c r="I93843" s="1" t="s">
        <v>188037</v>
      </c>
      <c r="J93843" s="1" t="s">
        <v>188038</v>
      </c>
      <c r="K93843" s="1" t="s">
        <v>188276</v>
      </c>
      <c r="L93843" s="1"/>
      <c r="M93843" s="1"/>
      <c r="N93843" s="1" t="s">
        <v>188277</v>
      </c>
      <c r="O93843" s="1" t="s">
        <v>188278</v>
      </c>
      <c r="P93843" s="1" t="s">
        <v>17</v>
      </c>
      <c r="Q93843" s="1" t="s">
        <v>17</v>
      </c>
      <c r="R93843" s="1" t="s">
        <v>210</v>
      </c>
      <c r="S93843" s="1" t="s">
        <v>17</v>
      </c>
      <c r="T93843" s="1" t="s">
        <v>17</v>
      </c>
    </row>
    <row r="93844" spans="8:20" hidden="1" x14ac:dyDescent="0.2">
      <c r="H93844" s="1" t="s">
        <v>188036</v>
      </c>
      <c r="I93844" s="1" t="s">
        <v>188037</v>
      </c>
      <c r="J93844" s="1" t="s">
        <v>188038</v>
      </c>
      <c r="K93844" s="1" t="s">
        <v>188279</v>
      </c>
      <c r="L93844" s="1"/>
      <c r="M93844" s="1"/>
      <c r="N93844" s="1" t="s">
        <v>188280</v>
      </c>
      <c r="O93844" s="1" t="s">
        <v>188281</v>
      </c>
      <c r="P93844" s="1" t="s">
        <v>17</v>
      </c>
      <c r="Q93844" s="1" t="s">
        <v>17</v>
      </c>
      <c r="R93844" s="1" t="s">
        <v>210</v>
      </c>
      <c r="S93844" s="1" t="s">
        <v>17</v>
      </c>
      <c r="T93844" s="1" t="s">
        <v>17</v>
      </c>
    </row>
    <row r="93845" spans="8:20" hidden="1" x14ac:dyDescent="0.2">
      <c r="H93845" s="1" t="s">
        <v>188036</v>
      </c>
      <c r="I93845" s="1" t="s">
        <v>188037</v>
      </c>
      <c r="J93845" s="1" t="s">
        <v>188038</v>
      </c>
      <c r="K93845" s="1" t="s">
        <v>188282</v>
      </c>
      <c r="L93845" s="1"/>
      <c r="M93845" s="1"/>
      <c r="N93845" s="1" t="s">
        <v>188283</v>
      </c>
      <c r="O93845" s="1" t="s">
        <v>188284</v>
      </c>
      <c r="P93845" s="1" t="s">
        <v>17</v>
      </c>
      <c r="Q93845" s="1" t="s">
        <v>17</v>
      </c>
      <c r="R93845" s="1" t="s">
        <v>210</v>
      </c>
      <c r="S93845" s="1" t="s">
        <v>17</v>
      </c>
      <c r="T93845" s="1" t="s">
        <v>17</v>
      </c>
    </row>
    <row r="93846" spans="8:20" hidden="1" x14ac:dyDescent="0.2">
      <c r="H93846" s="1" t="s">
        <v>188036</v>
      </c>
      <c r="I93846" s="1" t="s">
        <v>188037</v>
      </c>
      <c r="J93846" s="1" t="s">
        <v>188038</v>
      </c>
      <c r="K93846" s="1" t="s">
        <v>188285</v>
      </c>
      <c r="L93846" s="1"/>
      <c r="M93846" s="1"/>
      <c r="N93846" s="1" t="s">
        <v>188286</v>
      </c>
      <c r="O93846" s="1" t="s">
        <v>188287</v>
      </c>
      <c r="P93846" s="1" t="s">
        <v>17</v>
      </c>
      <c r="Q93846" s="1" t="s">
        <v>17</v>
      </c>
      <c r="R93846" s="1" t="s">
        <v>210</v>
      </c>
      <c r="S93846" s="1" t="s">
        <v>17</v>
      </c>
      <c r="T93846" s="1" t="s">
        <v>17</v>
      </c>
    </row>
    <row r="93847" spans="8:20" hidden="1" x14ac:dyDescent="0.2">
      <c r="H93847" s="1" t="s">
        <v>188036</v>
      </c>
      <c r="I93847" s="1" t="s">
        <v>188037</v>
      </c>
      <c r="J93847" s="1" t="s">
        <v>188038</v>
      </c>
      <c r="K93847" s="1" t="s">
        <v>188288</v>
      </c>
      <c r="L93847" s="1"/>
      <c r="M93847" s="1"/>
      <c r="N93847" s="1" t="s">
        <v>188289</v>
      </c>
      <c r="O93847" s="1" t="s">
        <v>188290</v>
      </c>
      <c r="P93847" s="1" t="s">
        <v>17</v>
      </c>
      <c r="Q93847" s="1" t="s">
        <v>17</v>
      </c>
      <c r="R93847" s="1" t="s">
        <v>210</v>
      </c>
      <c r="S93847" s="1" t="s">
        <v>17</v>
      </c>
      <c r="T93847" s="1" t="s">
        <v>17</v>
      </c>
    </row>
    <row r="93848" spans="8:20" hidden="1" x14ac:dyDescent="0.2">
      <c r="H93848" s="1" t="s">
        <v>188036</v>
      </c>
      <c r="I93848" s="1" t="s">
        <v>188037</v>
      </c>
      <c r="J93848" s="1" t="s">
        <v>188038</v>
      </c>
      <c r="K93848" s="1" t="s">
        <v>188291</v>
      </c>
      <c r="L93848" s="1"/>
      <c r="M93848" s="1"/>
      <c r="N93848" s="1" t="s">
        <v>188292</v>
      </c>
      <c r="O93848" s="1" t="s">
        <v>188293</v>
      </c>
      <c r="P93848" s="1" t="s">
        <v>17</v>
      </c>
      <c r="Q93848" s="1" t="s">
        <v>17</v>
      </c>
      <c r="R93848" s="1" t="s">
        <v>210</v>
      </c>
      <c r="S93848" s="1" t="s">
        <v>17</v>
      </c>
      <c r="T93848" s="1" t="s">
        <v>17</v>
      </c>
    </row>
    <row r="93849" spans="8:20" hidden="1" x14ac:dyDescent="0.2">
      <c r="H93849" s="1" t="s">
        <v>188036</v>
      </c>
      <c r="I93849" s="1" t="s">
        <v>188037</v>
      </c>
      <c r="J93849" s="1" t="s">
        <v>188038</v>
      </c>
      <c r="K93849" s="1" t="s">
        <v>188294</v>
      </c>
      <c r="L93849" s="1"/>
      <c r="M93849" s="1"/>
      <c r="N93849" s="1" t="s">
        <v>188295</v>
      </c>
      <c r="O93849" s="1" t="s">
        <v>188296</v>
      </c>
      <c r="P93849" s="1" t="s">
        <v>17</v>
      </c>
      <c r="Q93849" s="1" t="s">
        <v>17</v>
      </c>
      <c r="R93849" s="1" t="s">
        <v>210</v>
      </c>
      <c r="S93849" s="1" t="s">
        <v>17</v>
      </c>
      <c r="T93849" s="1" t="s">
        <v>17</v>
      </c>
    </row>
    <row r="93850" spans="8:20" hidden="1" x14ac:dyDescent="0.2">
      <c r="H93850" s="1" t="s">
        <v>188036</v>
      </c>
      <c r="I93850" s="1" t="s">
        <v>188037</v>
      </c>
      <c r="J93850" s="1" t="s">
        <v>188038</v>
      </c>
      <c r="K93850" s="1" t="s">
        <v>188297</v>
      </c>
      <c r="L93850" s="1"/>
      <c r="M93850" s="1"/>
      <c r="N93850" s="1" t="s">
        <v>188298</v>
      </c>
      <c r="O93850" s="1" t="s">
        <v>188299</v>
      </c>
      <c r="P93850" s="1" t="s">
        <v>17</v>
      </c>
      <c r="Q93850" s="1" t="s">
        <v>17</v>
      </c>
      <c r="R93850" s="1" t="s">
        <v>210</v>
      </c>
      <c r="S93850" s="1" t="s">
        <v>17</v>
      </c>
      <c r="T93850" s="1" t="s">
        <v>17</v>
      </c>
    </row>
    <row r="93851" spans="8:20" hidden="1" x14ac:dyDescent="0.2">
      <c r="H93851" s="1" t="s">
        <v>188036</v>
      </c>
      <c r="I93851" s="1" t="s">
        <v>188037</v>
      </c>
      <c r="J93851" s="1" t="s">
        <v>188038</v>
      </c>
      <c r="K93851" s="1" t="s">
        <v>188300</v>
      </c>
      <c r="L93851" s="1"/>
      <c r="M93851" s="1"/>
      <c r="N93851" s="1" t="s">
        <v>188301</v>
      </c>
      <c r="O93851" s="1" t="s">
        <v>188302</v>
      </c>
      <c r="P93851" s="1" t="s">
        <v>17</v>
      </c>
      <c r="Q93851" s="1" t="s">
        <v>17</v>
      </c>
      <c r="R93851" s="1" t="s">
        <v>210</v>
      </c>
      <c r="S93851" s="1" t="s">
        <v>17</v>
      </c>
      <c r="T93851" s="1" t="s">
        <v>17</v>
      </c>
    </row>
    <row r="93852" spans="8:20" hidden="1" x14ac:dyDescent="0.2">
      <c r="H93852" s="1" t="s">
        <v>188036</v>
      </c>
      <c r="I93852" s="1" t="s">
        <v>188037</v>
      </c>
      <c r="J93852" s="1" t="s">
        <v>188038</v>
      </c>
      <c r="K93852" s="1" t="s">
        <v>188303</v>
      </c>
      <c r="L93852" s="1"/>
      <c r="M93852" s="1"/>
      <c r="N93852" s="1" t="s">
        <v>188304</v>
      </c>
      <c r="O93852" s="1" t="s">
        <v>188305</v>
      </c>
      <c r="P93852" s="1" t="s">
        <v>17</v>
      </c>
      <c r="Q93852" s="1" t="s">
        <v>17</v>
      </c>
      <c r="R93852" s="1" t="s">
        <v>210</v>
      </c>
      <c r="S93852" s="1" t="s">
        <v>17</v>
      </c>
      <c r="T93852" s="1" t="s">
        <v>17</v>
      </c>
    </row>
    <row r="93853" spans="8:20" hidden="1" x14ac:dyDescent="0.2">
      <c r="H93853" s="1" t="s">
        <v>188036</v>
      </c>
      <c r="I93853" s="1" t="s">
        <v>188037</v>
      </c>
      <c r="J93853" s="1" t="s">
        <v>188038</v>
      </c>
      <c r="K93853" s="1" t="s">
        <v>188306</v>
      </c>
      <c r="L93853" s="1"/>
      <c r="M93853" s="1"/>
      <c r="N93853" s="1" t="s">
        <v>188307</v>
      </c>
      <c r="O93853" s="1" t="s">
        <v>188308</v>
      </c>
      <c r="P93853" s="1" t="s">
        <v>17</v>
      </c>
      <c r="Q93853" s="1" t="s">
        <v>17</v>
      </c>
      <c r="R93853" s="1" t="s">
        <v>210</v>
      </c>
      <c r="S93853" s="1" t="s">
        <v>17</v>
      </c>
      <c r="T93853" s="1" t="s">
        <v>17</v>
      </c>
    </row>
    <row r="93854" spans="8:20" hidden="1" x14ac:dyDescent="0.2">
      <c r="H93854" s="1" t="s">
        <v>188036</v>
      </c>
      <c r="I93854" s="1" t="s">
        <v>188037</v>
      </c>
      <c r="J93854" s="1" t="s">
        <v>188038</v>
      </c>
      <c r="K93854" s="1" t="s">
        <v>188309</v>
      </c>
      <c r="L93854" s="1"/>
      <c r="M93854" s="1"/>
      <c r="N93854" s="1" t="s">
        <v>188310</v>
      </c>
      <c r="O93854" s="1" t="s">
        <v>188311</v>
      </c>
      <c r="P93854" s="1" t="s">
        <v>17</v>
      </c>
      <c r="Q93854" s="1" t="s">
        <v>17</v>
      </c>
      <c r="R93854" s="1" t="s">
        <v>210</v>
      </c>
      <c r="S93854" s="1" t="s">
        <v>17</v>
      </c>
      <c r="T93854" s="1" t="s">
        <v>17</v>
      </c>
    </row>
    <row r="93855" spans="8:20" hidden="1" x14ac:dyDescent="0.2">
      <c r="H93855" s="1" t="s">
        <v>188036</v>
      </c>
      <c r="I93855" s="1" t="s">
        <v>188037</v>
      </c>
      <c r="J93855" s="1" t="s">
        <v>188038</v>
      </c>
      <c r="K93855" s="1" t="s">
        <v>188312</v>
      </c>
      <c r="L93855" s="1"/>
      <c r="M93855" s="1"/>
      <c r="N93855" s="1" t="s">
        <v>188313</v>
      </c>
      <c r="O93855" s="1" t="s">
        <v>188314</v>
      </c>
      <c r="P93855" s="1" t="s">
        <v>17</v>
      </c>
      <c r="Q93855" s="1" t="s">
        <v>17</v>
      </c>
      <c r="R93855" s="1" t="s">
        <v>210</v>
      </c>
      <c r="S93855" s="1" t="s">
        <v>17</v>
      </c>
      <c r="T93855" s="1" t="s">
        <v>17</v>
      </c>
    </row>
    <row r="93856" spans="8:20" hidden="1" x14ac:dyDescent="0.2">
      <c r="H93856" s="1" t="s">
        <v>188036</v>
      </c>
      <c r="I93856" s="1" t="s">
        <v>188037</v>
      </c>
      <c r="J93856" s="1" t="s">
        <v>188038</v>
      </c>
      <c r="K93856" s="1" t="s">
        <v>188315</v>
      </c>
      <c r="L93856" s="1"/>
      <c r="M93856" s="1"/>
      <c r="N93856" s="1" t="s">
        <v>188316</v>
      </c>
      <c r="O93856" s="1" t="s">
        <v>188317</v>
      </c>
      <c r="P93856" s="1" t="s">
        <v>17</v>
      </c>
      <c r="Q93856" s="1" t="s">
        <v>17</v>
      </c>
      <c r="R93856" s="1" t="s">
        <v>210</v>
      </c>
      <c r="S93856" s="1" t="s">
        <v>17</v>
      </c>
      <c r="T93856" s="1" t="s">
        <v>17</v>
      </c>
    </row>
    <row r="93857" spans="8:20" hidden="1" x14ac:dyDescent="0.2">
      <c r="H93857" s="1" t="s">
        <v>188036</v>
      </c>
      <c r="I93857" s="1" t="s">
        <v>188037</v>
      </c>
      <c r="J93857" s="1" t="s">
        <v>188038</v>
      </c>
      <c r="K93857" s="1" t="s">
        <v>188318</v>
      </c>
      <c r="L93857" s="1"/>
      <c r="M93857" s="1"/>
      <c r="N93857" s="1" t="s">
        <v>188319</v>
      </c>
      <c r="O93857" s="1" t="s">
        <v>188320</v>
      </c>
      <c r="P93857" s="1" t="s">
        <v>17</v>
      </c>
      <c r="Q93857" s="1" t="s">
        <v>17</v>
      </c>
      <c r="R93857" s="1" t="s">
        <v>210</v>
      </c>
      <c r="S93857" s="1" t="s">
        <v>17</v>
      </c>
      <c r="T93857" s="1" t="s">
        <v>17</v>
      </c>
    </row>
    <row r="93858" spans="8:20" hidden="1" x14ac:dyDescent="0.2">
      <c r="H93858" s="1" t="s">
        <v>188036</v>
      </c>
      <c r="I93858" s="1" t="s">
        <v>188037</v>
      </c>
      <c r="J93858" s="1" t="s">
        <v>188038</v>
      </c>
      <c r="K93858" s="1" t="s">
        <v>188321</v>
      </c>
      <c r="L93858" s="1"/>
      <c r="M93858" s="1"/>
      <c r="N93858" s="1" t="s">
        <v>188322</v>
      </c>
      <c r="O93858" s="1" t="s">
        <v>188323</v>
      </c>
      <c r="P93858" s="1" t="s">
        <v>17</v>
      </c>
      <c r="Q93858" s="1" t="s">
        <v>17</v>
      </c>
      <c r="R93858" s="1" t="s">
        <v>210</v>
      </c>
      <c r="S93858" s="1" t="s">
        <v>17</v>
      </c>
      <c r="T93858" s="1" t="s">
        <v>17</v>
      </c>
    </row>
    <row r="93859" spans="8:20" hidden="1" x14ac:dyDescent="0.2">
      <c r="H93859" s="1" t="s">
        <v>188036</v>
      </c>
      <c r="I93859" s="1" t="s">
        <v>188037</v>
      </c>
      <c r="J93859" s="1" t="s">
        <v>188038</v>
      </c>
      <c r="K93859" s="1" t="s">
        <v>188324</v>
      </c>
      <c r="L93859" s="1"/>
      <c r="M93859" s="1"/>
      <c r="N93859" s="1" t="s">
        <v>188325</v>
      </c>
      <c r="O93859" s="1" t="s">
        <v>188326</v>
      </c>
      <c r="P93859" s="1" t="s">
        <v>17</v>
      </c>
      <c r="Q93859" s="1" t="s">
        <v>17</v>
      </c>
      <c r="R93859" s="1" t="s">
        <v>210</v>
      </c>
      <c r="S93859" s="1" t="s">
        <v>17</v>
      </c>
      <c r="T93859" s="1" t="s">
        <v>17</v>
      </c>
    </row>
    <row r="93860" spans="8:20" hidden="1" x14ac:dyDescent="0.2">
      <c r="H93860" s="1" t="s">
        <v>188036</v>
      </c>
      <c r="I93860" s="1" t="s">
        <v>188037</v>
      </c>
      <c r="J93860" s="1" t="s">
        <v>188038</v>
      </c>
      <c r="K93860" s="1" t="s">
        <v>188327</v>
      </c>
      <c r="L93860" s="1"/>
      <c r="M93860" s="1"/>
      <c r="N93860" s="1" t="s">
        <v>188328</v>
      </c>
      <c r="O93860" s="1" t="s">
        <v>188329</v>
      </c>
      <c r="P93860" s="1" t="s">
        <v>17</v>
      </c>
      <c r="Q93860" s="1" t="s">
        <v>17</v>
      </c>
      <c r="R93860" s="1" t="s">
        <v>210</v>
      </c>
      <c r="S93860" s="1" t="s">
        <v>17</v>
      </c>
      <c r="T93860" s="1" t="s">
        <v>17</v>
      </c>
    </row>
    <row r="93861" spans="8:20" hidden="1" x14ac:dyDescent="0.2">
      <c r="H93861" s="1" t="s">
        <v>188036</v>
      </c>
      <c r="I93861" s="1" t="s">
        <v>188037</v>
      </c>
      <c r="J93861" s="1" t="s">
        <v>188038</v>
      </c>
      <c r="K93861" s="1" t="s">
        <v>188330</v>
      </c>
      <c r="L93861" s="1"/>
      <c r="M93861" s="1"/>
      <c r="N93861" s="1" t="s">
        <v>188331</v>
      </c>
      <c r="O93861" s="1" t="s">
        <v>188332</v>
      </c>
      <c r="P93861" s="1" t="s">
        <v>17</v>
      </c>
      <c r="Q93861" s="1" t="s">
        <v>17</v>
      </c>
      <c r="R93861" s="1" t="s">
        <v>210</v>
      </c>
      <c r="S93861" s="1" t="s">
        <v>17</v>
      </c>
      <c r="T93861" s="1" t="s">
        <v>17</v>
      </c>
    </row>
    <row r="93862" spans="8:20" hidden="1" x14ac:dyDescent="0.2">
      <c r="H93862" s="1" t="s">
        <v>188036</v>
      </c>
      <c r="I93862" s="1" t="s">
        <v>188037</v>
      </c>
      <c r="J93862" s="1" t="s">
        <v>188038</v>
      </c>
      <c r="K93862" s="1" t="s">
        <v>188333</v>
      </c>
      <c r="L93862" s="1"/>
      <c r="M93862" s="1"/>
      <c r="N93862" s="1" t="s">
        <v>188334</v>
      </c>
      <c r="O93862" s="1" t="s">
        <v>188335</v>
      </c>
      <c r="P93862" s="1" t="s">
        <v>17</v>
      </c>
      <c r="Q93862" s="1" t="s">
        <v>17</v>
      </c>
      <c r="R93862" s="1" t="s">
        <v>210</v>
      </c>
      <c r="S93862" s="1" t="s">
        <v>17</v>
      </c>
      <c r="T93862" s="1" t="s">
        <v>17</v>
      </c>
    </row>
    <row r="93863" spans="8:20" hidden="1" x14ac:dyDescent="0.2">
      <c r="H93863" s="1" t="s">
        <v>188036</v>
      </c>
      <c r="I93863" s="1" t="s">
        <v>188037</v>
      </c>
      <c r="J93863" s="1" t="s">
        <v>188038</v>
      </c>
      <c r="K93863" s="1" t="s">
        <v>188336</v>
      </c>
      <c r="L93863" s="1"/>
      <c r="M93863" s="1"/>
      <c r="N93863" s="1" t="s">
        <v>188337</v>
      </c>
      <c r="O93863" s="1" t="s">
        <v>188338</v>
      </c>
      <c r="P93863" s="1" t="s">
        <v>17</v>
      </c>
      <c r="Q93863" s="1" t="s">
        <v>17</v>
      </c>
      <c r="R93863" s="1" t="s">
        <v>210</v>
      </c>
      <c r="S93863" s="1" t="s">
        <v>17</v>
      </c>
      <c r="T93863" s="1" t="s">
        <v>17</v>
      </c>
    </row>
    <row r="93864" spans="8:20" hidden="1" x14ac:dyDescent="0.2">
      <c r="H93864" s="1" t="s">
        <v>188036</v>
      </c>
      <c r="I93864" s="1" t="s">
        <v>188037</v>
      </c>
      <c r="J93864" s="1" t="s">
        <v>188038</v>
      </c>
      <c r="K93864" s="1" t="s">
        <v>188339</v>
      </c>
      <c r="L93864" s="1"/>
      <c r="M93864" s="1"/>
      <c r="N93864" s="1" t="s">
        <v>188340</v>
      </c>
      <c r="O93864" s="1" t="s">
        <v>188341</v>
      </c>
      <c r="P93864" s="1" t="s">
        <v>17</v>
      </c>
      <c r="Q93864" s="1" t="s">
        <v>17</v>
      </c>
      <c r="R93864" s="1" t="s">
        <v>210</v>
      </c>
      <c r="S93864" s="1" t="s">
        <v>17</v>
      </c>
      <c r="T93864" s="1" t="s">
        <v>17</v>
      </c>
    </row>
    <row r="93865" spans="8:20" hidden="1" x14ac:dyDescent="0.2">
      <c r="H93865" s="1" t="s">
        <v>188036</v>
      </c>
      <c r="I93865" s="1" t="s">
        <v>188037</v>
      </c>
      <c r="J93865" s="1" t="s">
        <v>188038</v>
      </c>
      <c r="K93865" s="1" t="s">
        <v>188342</v>
      </c>
      <c r="L93865" s="1"/>
      <c r="M93865" s="1"/>
      <c r="N93865" s="1" t="s">
        <v>188343</v>
      </c>
      <c r="O93865" s="1" t="s">
        <v>188344</v>
      </c>
      <c r="P93865" s="1" t="s">
        <v>17</v>
      </c>
      <c r="Q93865" s="1" t="s">
        <v>17</v>
      </c>
      <c r="R93865" s="1" t="s">
        <v>210</v>
      </c>
      <c r="S93865" s="1" t="s">
        <v>17</v>
      </c>
      <c r="T93865" s="1" t="s">
        <v>17</v>
      </c>
    </row>
    <row r="93866" spans="8:20" hidden="1" x14ac:dyDescent="0.2">
      <c r="H93866" s="1" t="s">
        <v>188036</v>
      </c>
      <c r="I93866" s="1" t="s">
        <v>188037</v>
      </c>
      <c r="J93866" s="1" t="s">
        <v>188038</v>
      </c>
      <c r="K93866" s="1" t="s">
        <v>188345</v>
      </c>
      <c r="L93866" s="1"/>
      <c r="M93866" s="1"/>
      <c r="N93866" s="1" t="s">
        <v>188346</v>
      </c>
      <c r="O93866" s="1" t="s">
        <v>188347</v>
      </c>
      <c r="P93866" s="1" t="s">
        <v>17</v>
      </c>
      <c r="Q93866" s="1" t="s">
        <v>17</v>
      </c>
      <c r="R93866" s="1" t="s">
        <v>210</v>
      </c>
      <c r="S93866" s="1" t="s">
        <v>17</v>
      </c>
      <c r="T93866" s="1" t="s">
        <v>17</v>
      </c>
    </row>
    <row r="93867" spans="8:20" hidden="1" x14ac:dyDescent="0.2">
      <c r="H93867" s="1" t="s">
        <v>188036</v>
      </c>
      <c r="I93867" s="1" t="s">
        <v>188037</v>
      </c>
      <c r="J93867" s="1" t="s">
        <v>188038</v>
      </c>
      <c r="K93867" s="1" t="s">
        <v>188348</v>
      </c>
      <c r="L93867" s="1"/>
      <c r="M93867" s="1"/>
      <c r="N93867" s="1" t="s">
        <v>188349</v>
      </c>
      <c r="O93867" s="1" t="s">
        <v>188350</v>
      </c>
      <c r="P93867" s="1" t="s">
        <v>17</v>
      </c>
      <c r="Q93867" s="1" t="s">
        <v>17</v>
      </c>
      <c r="R93867" s="1" t="s">
        <v>210</v>
      </c>
      <c r="S93867" s="1" t="s">
        <v>17</v>
      </c>
      <c r="T93867" s="1" t="s">
        <v>17</v>
      </c>
    </row>
    <row r="93868" spans="8:20" hidden="1" x14ac:dyDescent="0.2">
      <c r="H93868" s="1" t="s">
        <v>188036</v>
      </c>
      <c r="I93868" s="1" t="s">
        <v>188037</v>
      </c>
      <c r="J93868" s="1" t="s">
        <v>188038</v>
      </c>
      <c r="K93868" s="1" t="s">
        <v>188351</v>
      </c>
      <c r="L93868" s="1"/>
      <c r="M93868" s="1"/>
      <c r="N93868" s="1" t="s">
        <v>188352</v>
      </c>
      <c r="O93868" s="1" t="s">
        <v>188353</v>
      </c>
      <c r="P93868" s="1" t="s">
        <v>17</v>
      </c>
      <c r="Q93868" s="1" t="s">
        <v>17</v>
      </c>
      <c r="R93868" s="1" t="s">
        <v>210</v>
      </c>
      <c r="S93868" s="1" t="s">
        <v>17</v>
      </c>
      <c r="T93868" s="1" t="s">
        <v>17</v>
      </c>
    </row>
    <row r="93869" spans="8:20" hidden="1" x14ac:dyDescent="0.2">
      <c r="H93869" s="1" t="s">
        <v>188036</v>
      </c>
      <c r="I93869" s="1" t="s">
        <v>188037</v>
      </c>
      <c r="J93869" s="1" t="s">
        <v>188038</v>
      </c>
      <c r="K93869" s="1" t="s">
        <v>188354</v>
      </c>
      <c r="L93869" s="1"/>
      <c r="M93869" s="1"/>
      <c r="N93869" s="1" t="s">
        <v>188355</v>
      </c>
      <c r="O93869" s="1" t="s">
        <v>188356</v>
      </c>
      <c r="P93869" s="1" t="s">
        <v>17</v>
      </c>
      <c r="Q93869" s="1" t="s">
        <v>17</v>
      </c>
      <c r="R93869" s="1" t="s">
        <v>210</v>
      </c>
      <c r="S93869" s="1" t="s">
        <v>17</v>
      </c>
      <c r="T93869" s="1" t="s">
        <v>17</v>
      </c>
    </row>
    <row r="93870" spans="8:20" hidden="1" x14ac:dyDescent="0.2">
      <c r="H93870" s="1" t="s">
        <v>188036</v>
      </c>
      <c r="I93870" s="1" t="s">
        <v>188037</v>
      </c>
      <c r="J93870" s="1" t="s">
        <v>188038</v>
      </c>
      <c r="K93870" s="1" t="s">
        <v>188357</v>
      </c>
      <c r="L93870" s="1"/>
      <c r="M93870" s="1"/>
      <c r="N93870" s="1" t="s">
        <v>188358</v>
      </c>
      <c r="O93870" s="1" t="s">
        <v>188359</v>
      </c>
      <c r="P93870" s="1" t="s">
        <v>17</v>
      </c>
      <c r="Q93870" s="1" t="s">
        <v>17</v>
      </c>
      <c r="R93870" s="1" t="s">
        <v>210</v>
      </c>
      <c r="S93870" s="1" t="s">
        <v>17</v>
      </c>
      <c r="T93870" s="1" t="s">
        <v>17</v>
      </c>
    </row>
    <row r="93871" spans="8:20" hidden="1" x14ac:dyDescent="0.2">
      <c r="H93871" s="1" t="s">
        <v>188036</v>
      </c>
      <c r="I93871" s="1" t="s">
        <v>188037</v>
      </c>
      <c r="J93871" s="1" t="s">
        <v>188038</v>
      </c>
      <c r="K93871" s="1" t="s">
        <v>188360</v>
      </c>
      <c r="L93871" s="1"/>
      <c r="M93871" s="1"/>
      <c r="N93871" s="1" t="s">
        <v>188361</v>
      </c>
      <c r="O93871" s="1" t="s">
        <v>188362</v>
      </c>
      <c r="P93871" s="1" t="s">
        <v>17</v>
      </c>
      <c r="Q93871" s="1" t="s">
        <v>17</v>
      </c>
      <c r="R93871" s="1" t="s">
        <v>210</v>
      </c>
      <c r="S93871" s="1" t="s">
        <v>17</v>
      </c>
      <c r="T93871" s="1" t="s">
        <v>17</v>
      </c>
    </row>
    <row r="93872" spans="8:20" hidden="1" x14ac:dyDescent="0.2">
      <c r="H93872" s="1" t="s">
        <v>188036</v>
      </c>
      <c r="I93872" s="1" t="s">
        <v>188037</v>
      </c>
      <c r="J93872" s="1" t="s">
        <v>188038</v>
      </c>
      <c r="K93872" s="1" t="s">
        <v>188363</v>
      </c>
      <c r="L93872" s="1"/>
      <c r="M93872" s="1"/>
      <c r="N93872" s="1" t="s">
        <v>188364</v>
      </c>
      <c r="O93872" s="1" t="s">
        <v>188365</v>
      </c>
      <c r="P93872" s="1" t="s">
        <v>17</v>
      </c>
      <c r="Q93872" s="1" t="s">
        <v>17</v>
      </c>
      <c r="R93872" s="1" t="s">
        <v>210</v>
      </c>
      <c r="S93872" s="1" t="s">
        <v>17</v>
      </c>
      <c r="T93872" s="1" t="s">
        <v>17</v>
      </c>
    </row>
    <row r="93873" spans="8:20" hidden="1" x14ac:dyDescent="0.2">
      <c r="H93873" s="1" t="s">
        <v>188036</v>
      </c>
      <c r="I93873" s="1" t="s">
        <v>188037</v>
      </c>
      <c r="J93873" s="1" t="s">
        <v>188038</v>
      </c>
      <c r="K93873" s="1" t="s">
        <v>188366</v>
      </c>
      <c r="L93873" s="1"/>
      <c r="M93873" s="1"/>
      <c r="N93873" s="1" t="s">
        <v>188367</v>
      </c>
      <c r="O93873" s="1" t="s">
        <v>188368</v>
      </c>
      <c r="P93873" s="1" t="s">
        <v>17</v>
      </c>
      <c r="Q93873" s="1" t="s">
        <v>17</v>
      </c>
      <c r="R93873" s="1" t="s">
        <v>210</v>
      </c>
      <c r="S93873" s="1" t="s">
        <v>17</v>
      </c>
      <c r="T93873" s="1" t="s">
        <v>17</v>
      </c>
    </row>
    <row r="93874" spans="8:20" hidden="1" x14ac:dyDescent="0.2">
      <c r="H93874" s="1" t="s">
        <v>188036</v>
      </c>
      <c r="I93874" s="1" t="s">
        <v>188037</v>
      </c>
      <c r="J93874" s="1" t="s">
        <v>188038</v>
      </c>
      <c r="K93874" s="1" t="s">
        <v>188369</v>
      </c>
      <c r="L93874" s="1"/>
      <c r="M93874" s="1"/>
      <c r="N93874" s="1" t="s">
        <v>188370</v>
      </c>
      <c r="O93874" s="1" t="s">
        <v>188371</v>
      </c>
      <c r="P93874" s="1" t="s">
        <v>17</v>
      </c>
      <c r="Q93874" s="1" t="s">
        <v>17</v>
      </c>
      <c r="R93874" s="1" t="s">
        <v>210</v>
      </c>
      <c r="S93874" s="1" t="s">
        <v>17</v>
      </c>
      <c r="T93874" s="1" t="s">
        <v>17</v>
      </c>
    </row>
    <row r="93875" spans="8:20" hidden="1" x14ac:dyDescent="0.2">
      <c r="H93875" s="1" t="s">
        <v>188036</v>
      </c>
      <c r="I93875" s="1" t="s">
        <v>188037</v>
      </c>
      <c r="J93875" s="1" t="s">
        <v>188038</v>
      </c>
      <c r="K93875" s="1" t="s">
        <v>188372</v>
      </c>
      <c r="L93875" s="1"/>
      <c r="M93875" s="1"/>
      <c r="N93875" s="1" t="s">
        <v>188373</v>
      </c>
      <c r="O93875" s="1" t="s">
        <v>188374</v>
      </c>
      <c r="P93875" s="1" t="s">
        <v>17</v>
      </c>
      <c r="Q93875" s="1" t="s">
        <v>17</v>
      </c>
      <c r="R93875" s="1" t="s">
        <v>210</v>
      </c>
      <c r="S93875" s="1" t="s">
        <v>17</v>
      </c>
      <c r="T93875" s="1" t="s">
        <v>17</v>
      </c>
    </row>
    <row r="93876" spans="8:20" hidden="1" x14ac:dyDescent="0.2">
      <c r="H93876" s="1" t="s">
        <v>188036</v>
      </c>
      <c r="I93876" s="1" t="s">
        <v>188037</v>
      </c>
      <c r="J93876" s="1" t="s">
        <v>188038</v>
      </c>
      <c r="K93876" s="1" t="s">
        <v>188375</v>
      </c>
      <c r="L93876" s="1"/>
      <c r="M93876" s="1"/>
      <c r="N93876" s="1" t="s">
        <v>188376</v>
      </c>
      <c r="O93876" s="1" t="s">
        <v>188377</v>
      </c>
      <c r="P93876" s="1" t="s">
        <v>17</v>
      </c>
      <c r="Q93876" s="1" t="s">
        <v>17</v>
      </c>
      <c r="R93876" s="1" t="s">
        <v>210</v>
      </c>
      <c r="S93876" s="1" t="s">
        <v>17</v>
      </c>
      <c r="T93876" s="1" t="s">
        <v>17</v>
      </c>
    </row>
    <row r="93877" spans="8:20" hidden="1" x14ac:dyDescent="0.2">
      <c r="H93877" s="1" t="s">
        <v>188036</v>
      </c>
      <c r="I93877" s="1" t="s">
        <v>188037</v>
      </c>
      <c r="J93877" s="1" t="s">
        <v>188038</v>
      </c>
      <c r="K93877" s="1" t="s">
        <v>188378</v>
      </c>
      <c r="L93877" s="1"/>
      <c r="M93877" s="1"/>
      <c r="N93877" s="1" t="s">
        <v>188379</v>
      </c>
      <c r="O93877" s="1" t="s">
        <v>188380</v>
      </c>
      <c r="P93877" s="1" t="s">
        <v>17</v>
      </c>
      <c r="Q93877" s="1" t="s">
        <v>17</v>
      </c>
      <c r="R93877" s="1" t="s">
        <v>210</v>
      </c>
      <c r="S93877" s="1" t="s">
        <v>17</v>
      </c>
      <c r="T93877" s="1" t="s">
        <v>17</v>
      </c>
    </row>
    <row r="93878" spans="8:20" hidden="1" x14ac:dyDescent="0.2">
      <c r="H93878" s="1" t="s">
        <v>188036</v>
      </c>
      <c r="I93878" s="1" t="s">
        <v>188037</v>
      </c>
      <c r="J93878" s="1" t="s">
        <v>188038</v>
      </c>
      <c r="K93878" s="1" t="s">
        <v>188381</v>
      </c>
      <c r="L93878" s="1"/>
      <c r="M93878" s="1"/>
      <c r="N93878" s="1" t="s">
        <v>188382</v>
      </c>
      <c r="O93878" s="1" t="s">
        <v>188383</v>
      </c>
      <c r="P93878" s="1" t="s">
        <v>17</v>
      </c>
      <c r="Q93878" s="1" t="s">
        <v>17</v>
      </c>
      <c r="R93878" s="1" t="s">
        <v>210</v>
      </c>
      <c r="S93878" s="1" t="s">
        <v>17</v>
      </c>
      <c r="T93878" s="1" t="s">
        <v>17</v>
      </c>
    </row>
    <row r="93879" spans="8:20" hidden="1" x14ac:dyDescent="0.2">
      <c r="H93879" s="1" t="s">
        <v>188036</v>
      </c>
      <c r="I93879" s="1" t="s">
        <v>188037</v>
      </c>
      <c r="J93879" s="1" t="s">
        <v>188038</v>
      </c>
      <c r="K93879" s="1" t="s">
        <v>188384</v>
      </c>
      <c r="L93879" s="1"/>
      <c r="M93879" s="1"/>
      <c r="N93879" s="1" t="s">
        <v>188385</v>
      </c>
      <c r="O93879" s="1" t="s">
        <v>188386</v>
      </c>
      <c r="P93879" s="1" t="s">
        <v>17</v>
      </c>
      <c r="Q93879" s="1" t="s">
        <v>17</v>
      </c>
      <c r="R93879" s="1" t="s">
        <v>210</v>
      </c>
      <c r="S93879" s="1" t="s">
        <v>17</v>
      </c>
      <c r="T93879" s="1" t="s">
        <v>17</v>
      </c>
    </row>
    <row r="93880" spans="8:20" hidden="1" x14ac:dyDescent="0.2">
      <c r="H93880" s="1" t="s">
        <v>188036</v>
      </c>
      <c r="I93880" s="1" t="s">
        <v>188037</v>
      </c>
      <c r="J93880" s="1" t="s">
        <v>188038</v>
      </c>
      <c r="K93880" s="1" t="s">
        <v>188387</v>
      </c>
      <c r="L93880" s="1"/>
      <c r="M93880" s="1"/>
      <c r="N93880" s="1" t="s">
        <v>188388</v>
      </c>
      <c r="O93880" s="1" t="s">
        <v>188389</v>
      </c>
      <c r="P93880" s="1" t="s">
        <v>17</v>
      </c>
      <c r="Q93880" s="1" t="s">
        <v>17</v>
      </c>
      <c r="R93880" s="1" t="s">
        <v>210</v>
      </c>
      <c r="S93880" s="1" t="s">
        <v>17</v>
      </c>
      <c r="T93880" s="1" t="s">
        <v>17</v>
      </c>
    </row>
    <row r="93881" spans="8:20" hidden="1" x14ac:dyDescent="0.2">
      <c r="H93881" s="1" t="s">
        <v>188036</v>
      </c>
      <c r="I93881" s="1" t="s">
        <v>188037</v>
      </c>
      <c r="J93881" s="1" t="s">
        <v>188038</v>
      </c>
      <c r="K93881" s="1" t="s">
        <v>188390</v>
      </c>
      <c r="L93881" s="1"/>
      <c r="M93881" s="1"/>
      <c r="N93881" s="1" t="s">
        <v>188391</v>
      </c>
      <c r="O93881" s="1" t="s">
        <v>188392</v>
      </c>
      <c r="P93881" s="1" t="s">
        <v>17</v>
      </c>
      <c r="Q93881" s="1" t="s">
        <v>17</v>
      </c>
      <c r="R93881" s="1" t="s">
        <v>210</v>
      </c>
      <c r="S93881" s="1" t="s">
        <v>17</v>
      </c>
      <c r="T93881" s="1" t="s">
        <v>17</v>
      </c>
    </row>
    <row r="93882" spans="8:20" hidden="1" x14ac:dyDescent="0.2">
      <c r="H93882" s="1" t="s">
        <v>188036</v>
      </c>
      <c r="I93882" s="1" t="s">
        <v>188037</v>
      </c>
      <c r="J93882" s="1" t="s">
        <v>188038</v>
      </c>
      <c r="K93882" s="1" t="s">
        <v>188393</v>
      </c>
      <c r="L93882" s="1"/>
      <c r="M93882" s="1"/>
      <c r="N93882" s="1" t="s">
        <v>188394</v>
      </c>
      <c r="O93882" s="1" t="s">
        <v>188395</v>
      </c>
      <c r="P93882" s="1" t="s">
        <v>17</v>
      </c>
      <c r="Q93882" s="1" t="s">
        <v>17</v>
      </c>
      <c r="R93882" s="1" t="s">
        <v>210</v>
      </c>
      <c r="S93882" s="1" t="s">
        <v>17</v>
      </c>
      <c r="T93882" s="1" t="s">
        <v>17</v>
      </c>
    </row>
    <row r="93883" spans="8:20" hidden="1" x14ac:dyDescent="0.2">
      <c r="H93883" s="1" t="s">
        <v>188036</v>
      </c>
      <c r="I93883" s="1" t="s">
        <v>188037</v>
      </c>
      <c r="J93883" s="1" t="s">
        <v>188038</v>
      </c>
      <c r="K93883" s="1" t="s">
        <v>188396</v>
      </c>
      <c r="L93883" s="1"/>
      <c r="M93883" s="1"/>
      <c r="N93883" s="1" t="s">
        <v>188397</v>
      </c>
      <c r="O93883" s="1" t="s">
        <v>188398</v>
      </c>
      <c r="P93883" s="1" t="s">
        <v>17</v>
      </c>
      <c r="Q93883" s="1" t="s">
        <v>17</v>
      </c>
      <c r="R93883" s="1" t="s">
        <v>210</v>
      </c>
      <c r="S93883" s="1" t="s">
        <v>17</v>
      </c>
      <c r="T93883" s="1" t="s">
        <v>17</v>
      </c>
    </row>
    <row r="93884" spans="8:20" hidden="1" x14ac:dyDescent="0.2">
      <c r="H93884" s="1" t="s">
        <v>188036</v>
      </c>
      <c r="I93884" s="1" t="s">
        <v>188037</v>
      </c>
      <c r="J93884" s="1" t="s">
        <v>188038</v>
      </c>
      <c r="K93884" s="1" t="s">
        <v>188399</v>
      </c>
      <c r="L93884" s="1"/>
      <c r="M93884" s="1"/>
      <c r="N93884" s="1" t="s">
        <v>188400</v>
      </c>
      <c r="O93884" s="1" t="s">
        <v>188401</v>
      </c>
      <c r="P93884" s="1" t="s">
        <v>17</v>
      </c>
      <c r="Q93884" s="1" t="s">
        <v>17</v>
      </c>
      <c r="R93884" s="1" t="s">
        <v>210</v>
      </c>
      <c r="S93884" s="1" t="s">
        <v>17</v>
      </c>
      <c r="T93884" s="1" t="s">
        <v>17</v>
      </c>
    </row>
    <row r="93885" spans="8:20" hidden="1" x14ac:dyDescent="0.2">
      <c r="H93885" s="1" t="s">
        <v>188036</v>
      </c>
      <c r="I93885" s="1" t="s">
        <v>188037</v>
      </c>
      <c r="J93885" s="1" t="s">
        <v>188038</v>
      </c>
      <c r="K93885" s="1" t="s">
        <v>188402</v>
      </c>
      <c r="L93885" s="1"/>
      <c r="M93885" s="1"/>
      <c r="N93885" s="1" t="s">
        <v>188403</v>
      </c>
      <c r="O93885" s="1" t="s">
        <v>188404</v>
      </c>
      <c r="P93885" s="1" t="s">
        <v>17</v>
      </c>
      <c r="Q93885" s="1" t="s">
        <v>17</v>
      </c>
      <c r="R93885" s="1" t="s">
        <v>210</v>
      </c>
      <c r="S93885" s="1" t="s">
        <v>17</v>
      </c>
      <c r="T93885" s="1" t="s">
        <v>17</v>
      </c>
    </row>
    <row r="93886" spans="8:20" hidden="1" x14ac:dyDescent="0.2">
      <c r="H93886" s="1" t="s">
        <v>188036</v>
      </c>
      <c r="I93886" s="1" t="s">
        <v>188037</v>
      </c>
      <c r="J93886" s="1" t="s">
        <v>188038</v>
      </c>
      <c r="K93886" s="1" t="s">
        <v>188405</v>
      </c>
      <c r="L93886" s="1"/>
      <c r="M93886" s="1"/>
      <c r="N93886" s="1" t="s">
        <v>188406</v>
      </c>
      <c r="O93886" s="1" t="s">
        <v>188407</v>
      </c>
      <c r="P93886" s="1" t="s">
        <v>17</v>
      </c>
      <c r="Q93886" s="1" t="s">
        <v>17</v>
      </c>
      <c r="R93886" s="1" t="s">
        <v>210</v>
      </c>
      <c r="S93886" s="1" t="s">
        <v>17</v>
      </c>
      <c r="T93886" s="1" t="s">
        <v>17</v>
      </c>
    </row>
    <row r="93887" spans="8:20" hidden="1" x14ac:dyDescent="0.2">
      <c r="H93887" s="1" t="s">
        <v>188036</v>
      </c>
      <c r="I93887" s="1" t="s">
        <v>188037</v>
      </c>
      <c r="J93887" s="1" t="s">
        <v>188038</v>
      </c>
      <c r="K93887" s="1" t="s">
        <v>188408</v>
      </c>
      <c r="L93887" s="1"/>
      <c r="M93887" s="1"/>
      <c r="N93887" s="1" t="s">
        <v>188409</v>
      </c>
      <c r="O93887" s="1" t="s">
        <v>188410</v>
      </c>
      <c r="P93887" s="1" t="s">
        <v>17</v>
      </c>
      <c r="Q93887" s="1" t="s">
        <v>17</v>
      </c>
      <c r="R93887" s="1" t="s">
        <v>210</v>
      </c>
      <c r="S93887" s="1" t="s">
        <v>17</v>
      </c>
      <c r="T93887" s="1" t="s">
        <v>17</v>
      </c>
    </row>
    <row r="93888" spans="8:20" hidden="1" x14ac:dyDescent="0.2">
      <c r="H93888" s="1" t="s">
        <v>188036</v>
      </c>
      <c r="I93888" s="1" t="s">
        <v>188037</v>
      </c>
      <c r="J93888" s="1" t="s">
        <v>188038</v>
      </c>
      <c r="K93888" s="1" t="s">
        <v>188411</v>
      </c>
      <c r="L93888" s="1"/>
      <c r="M93888" s="1"/>
      <c r="N93888" s="1" t="s">
        <v>188412</v>
      </c>
      <c r="O93888" s="1" t="s">
        <v>188413</v>
      </c>
      <c r="P93888" s="1" t="s">
        <v>17</v>
      </c>
      <c r="Q93888" s="1" t="s">
        <v>17</v>
      </c>
      <c r="R93888" s="1" t="s">
        <v>210</v>
      </c>
      <c r="S93888" s="1" t="s">
        <v>17</v>
      </c>
      <c r="T93888" s="1" t="s">
        <v>17</v>
      </c>
    </row>
    <row r="93889" spans="8:20" hidden="1" x14ac:dyDescent="0.2">
      <c r="H93889" s="1" t="s">
        <v>188036</v>
      </c>
      <c r="I93889" s="1" t="s">
        <v>188037</v>
      </c>
      <c r="J93889" s="1" t="s">
        <v>188038</v>
      </c>
      <c r="K93889" s="1" t="s">
        <v>188414</v>
      </c>
      <c r="L93889" s="1"/>
      <c r="M93889" s="1"/>
      <c r="N93889" s="1" t="s">
        <v>188415</v>
      </c>
      <c r="O93889" s="1" t="s">
        <v>188416</v>
      </c>
      <c r="P93889" s="1" t="s">
        <v>17</v>
      </c>
      <c r="Q93889" s="1" t="s">
        <v>17</v>
      </c>
      <c r="R93889" s="1" t="s">
        <v>210</v>
      </c>
      <c r="S93889" s="1" t="s">
        <v>17</v>
      </c>
      <c r="T93889" s="1" t="s">
        <v>17</v>
      </c>
    </row>
    <row r="93890" spans="8:20" hidden="1" x14ac:dyDescent="0.2">
      <c r="H93890" s="1" t="s">
        <v>188036</v>
      </c>
      <c r="I93890" s="1" t="s">
        <v>188037</v>
      </c>
      <c r="J93890" s="1" t="s">
        <v>188038</v>
      </c>
      <c r="K93890" s="1" t="s">
        <v>188417</v>
      </c>
      <c r="L93890" s="1"/>
      <c r="M93890" s="1"/>
      <c r="N93890" s="1" t="s">
        <v>188418</v>
      </c>
      <c r="O93890" s="1" t="s">
        <v>188419</v>
      </c>
      <c r="P93890" s="1" t="s">
        <v>17</v>
      </c>
      <c r="Q93890" s="1" t="s">
        <v>17</v>
      </c>
      <c r="R93890" s="1" t="s">
        <v>210</v>
      </c>
      <c r="S93890" s="1" t="s">
        <v>17</v>
      </c>
      <c r="T93890" s="1" t="s">
        <v>17</v>
      </c>
    </row>
    <row r="93891" spans="8:20" hidden="1" x14ac:dyDescent="0.2">
      <c r="H93891" s="1" t="s">
        <v>188036</v>
      </c>
      <c r="I93891" s="1" t="s">
        <v>188037</v>
      </c>
      <c r="J93891" s="1" t="s">
        <v>188038</v>
      </c>
      <c r="K93891" s="1" t="s">
        <v>188420</v>
      </c>
      <c r="L93891" s="1"/>
      <c r="M93891" s="1"/>
      <c r="N93891" s="1" t="s">
        <v>188421</v>
      </c>
      <c r="O93891" s="1" t="s">
        <v>188422</v>
      </c>
      <c r="P93891" s="1" t="s">
        <v>17</v>
      </c>
      <c r="Q93891" s="1" t="s">
        <v>17</v>
      </c>
      <c r="R93891" s="1" t="s">
        <v>210</v>
      </c>
      <c r="S93891" s="1" t="s">
        <v>17</v>
      </c>
      <c r="T93891" s="1" t="s">
        <v>17</v>
      </c>
    </row>
    <row r="93892" spans="8:20" hidden="1" x14ac:dyDescent="0.2">
      <c r="H93892" s="1" t="s">
        <v>188036</v>
      </c>
      <c r="I93892" s="1" t="s">
        <v>188037</v>
      </c>
      <c r="J93892" s="1" t="s">
        <v>188038</v>
      </c>
      <c r="K93892" s="1" t="s">
        <v>188423</v>
      </c>
      <c r="L93892" s="1"/>
      <c r="M93892" s="1"/>
      <c r="N93892" s="1" t="s">
        <v>188424</v>
      </c>
      <c r="O93892" s="1" t="s">
        <v>188425</v>
      </c>
      <c r="P93892" s="1" t="s">
        <v>17</v>
      </c>
      <c r="Q93892" s="1" t="s">
        <v>17</v>
      </c>
      <c r="R93892" s="1" t="s">
        <v>210</v>
      </c>
      <c r="S93892" s="1" t="s">
        <v>17</v>
      </c>
      <c r="T93892" s="1" t="s">
        <v>17</v>
      </c>
    </row>
    <row r="93893" spans="8:20" hidden="1" x14ac:dyDescent="0.2">
      <c r="H93893" s="1" t="s">
        <v>188036</v>
      </c>
      <c r="I93893" s="1" t="s">
        <v>188037</v>
      </c>
      <c r="J93893" s="1" t="s">
        <v>188038</v>
      </c>
      <c r="K93893" s="1" t="s">
        <v>188426</v>
      </c>
      <c r="L93893" s="1"/>
      <c r="M93893" s="1"/>
      <c r="N93893" s="1" t="s">
        <v>188427</v>
      </c>
      <c r="O93893" s="1" t="s">
        <v>188428</v>
      </c>
      <c r="P93893" s="1" t="s">
        <v>17</v>
      </c>
      <c r="Q93893" s="1" t="s">
        <v>17</v>
      </c>
      <c r="R93893" s="1" t="s">
        <v>210</v>
      </c>
      <c r="S93893" s="1" t="s">
        <v>17</v>
      </c>
      <c r="T93893" s="1" t="s">
        <v>17</v>
      </c>
    </row>
    <row r="93894" spans="8:20" hidden="1" x14ac:dyDescent="0.2">
      <c r="H93894" s="1" t="s">
        <v>188036</v>
      </c>
      <c r="I93894" s="1" t="s">
        <v>188037</v>
      </c>
      <c r="J93894" s="1" t="s">
        <v>188038</v>
      </c>
      <c r="K93894" s="1" t="s">
        <v>188429</v>
      </c>
      <c r="L93894" s="1"/>
      <c r="M93894" s="1"/>
      <c r="N93894" s="1" t="s">
        <v>188430</v>
      </c>
      <c r="O93894" s="1" t="s">
        <v>188431</v>
      </c>
      <c r="P93894" s="1" t="s">
        <v>17</v>
      </c>
      <c r="Q93894" s="1" t="s">
        <v>17</v>
      </c>
      <c r="R93894" s="1" t="s">
        <v>210</v>
      </c>
      <c r="S93894" s="1" t="s">
        <v>17</v>
      </c>
      <c r="T93894" s="1" t="s">
        <v>17</v>
      </c>
    </row>
    <row r="93895" spans="8:20" hidden="1" x14ac:dyDescent="0.2">
      <c r="H93895" s="1" t="s">
        <v>188036</v>
      </c>
      <c r="I93895" s="1" t="s">
        <v>188037</v>
      </c>
      <c r="J93895" s="1" t="s">
        <v>188038</v>
      </c>
      <c r="K93895" s="1" t="s">
        <v>188432</v>
      </c>
      <c r="L93895" s="1"/>
      <c r="M93895" s="1"/>
      <c r="N93895" s="1" t="s">
        <v>188433</v>
      </c>
      <c r="O93895" s="1" t="s">
        <v>188434</v>
      </c>
      <c r="P93895" s="1" t="s">
        <v>17</v>
      </c>
      <c r="Q93895" s="1" t="s">
        <v>17</v>
      </c>
      <c r="R93895" s="1" t="s">
        <v>210</v>
      </c>
      <c r="S93895" s="1" t="s">
        <v>17</v>
      </c>
      <c r="T93895" s="1" t="s">
        <v>17</v>
      </c>
    </row>
    <row r="93896" spans="8:20" hidden="1" x14ac:dyDescent="0.2">
      <c r="H93896" s="1" t="s">
        <v>188036</v>
      </c>
      <c r="I93896" s="1" t="s">
        <v>188037</v>
      </c>
      <c r="J93896" s="1" t="s">
        <v>188038</v>
      </c>
      <c r="K93896" s="1" t="s">
        <v>188435</v>
      </c>
      <c r="L93896" s="1"/>
      <c r="M93896" s="1"/>
      <c r="N93896" s="1" t="s">
        <v>188436</v>
      </c>
      <c r="O93896" s="1" t="s">
        <v>188437</v>
      </c>
      <c r="P93896" s="1" t="s">
        <v>17</v>
      </c>
      <c r="Q93896" s="1" t="s">
        <v>17</v>
      </c>
      <c r="R93896" s="1" t="s">
        <v>210</v>
      </c>
      <c r="S93896" s="1" t="s">
        <v>17</v>
      </c>
      <c r="T93896" s="1" t="s">
        <v>17</v>
      </c>
    </row>
    <row r="93897" spans="8:20" hidden="1" x14ac:dyDescent="0.2">
      <c r="H93897" s="1" t="s">
        <v>188036</v>
      </c>
      <c r="I93897" s="1" t="s">
        <v>188037</v>
      </c>
      <c r="J93897" s="1" t="s">
        <v>188038</v>
      </c>
      <c r="K93897" s="1" t="s">
        <v>188438</v>
      </c>
      <c r="L93897" s="1"/>
      <c r="M93897" s="1"/>
      <c r="N93897" s="1" t="s">
        <v>188439</v>
      </c>
      <c r="O93897" s="1" t="s">
        <v>188440</v>
      </c>
      <c r="P93897" s="1" t="s">
        <v>17</v>
      </c>
      <c r="Q93897" s="1" t="s">
        <v>17</v>
      </c>
      <c r="R93897" s="1" t="s">
        <v>210</v>
      </c>
      <c r="S93897" s="1" t="s">
        <v>17</v>
      </c>
      <c r="T93897" s="1" t="s">
        <v>17</v>
      </c>
    </row>
    <row r="93898" spans="8:20" hidden="1" x14ac:dyDescent="0.2">
      <c r="H93898" s="1" t="s">
        <v>188036</v>
      </c>
      <c r="I93898" s="1" t="s">
        <v>188037</v>
      </c>
      <c r="J93898" s="1" t="s">
        <v>188038</v>
      </c>
      <c r="K93898" s="1" t="s">
        <v>188441</v>
      </c>
      <c r="L93898" s="1"/>
      <c r="M93898" s="1"/>
      <c r="N93898" s="1" t="s">
        <v>188442</v>
      </c>
      <c r="O93898" s="1" t="s">
        <v>188443</v>
      </c>
      <c r="P93898" s="1" t="s">
        <v>17</v>
      </c>
      <c r="Q93898" s="1" t="s">
        <v>17</v>
      </c>
      <c r="R93898" s="1" t="s">
        <v>210</v>
      </c>
      <c r="S93898" s="1" t="s">
        <v>17</v>
      </c>
      <c r="T93898" s="1" t="s">
        <v>17</v>
      </c>
    </row>
    <row r="93899" spans="8:20" hidden="1" x14ac:dyDescent="0.2">
      <c r="H93899" s="1" t="s">
        <v>188036</v>
      </c>
      <c r="I93899" s="1" t="s">
        <v>188037</v>
      </c>
      <c r="J93899" s="1" t="s">
        <v>188038</v>
      </c>
      <c r="K93899" s="1" t="s">
        <v>188444</v>
      </c>
      <c r="L93899" s="1"/>
      <c r="M93899" s="1"/>
      <c r="N93899" s="1" t="s">
        <v>188445</v>
      </c>
      <c r="O93899" s="1" t="s">
        <v>188446</v>
      </c>
      <c r="P93899" s="1" t="s">
        <v>17</v>
      </c>
      <c r="Q93899" s="1" t="s">
        <v>17</v>
      </c>
      <c r="R93899" s="1" t="s">
        <v>210</v>
      </c>
      <c r="S93899" s="1" t="s">
        <v>17</v>
      </c>
      <c r="T93899" s="1" t="s">
        <v>17</v>
      </c>
    </row>
    <row r="93900" spans="8:20" hidden="1" x14ac:dyDescent="0.2">
      <c r="H93900" s="1" t="s">
        <v>188036</v>
      </c>
      <c r="I93900" s="1" t="s">
        <v>188037</v>
      </c>
      <c r="J93900" s="1" t="s">
        <v>188038</v>
      </c>
      <c r="K93900" s="1" t="s">
        <v>188447</v>
      </c>
      <c r="L93900" s="1"/>
      <c r="M93900" s="1"/>
      <c r="N93900" s="1" t="s">
        <v>188448</v>
      </c>
      <c r="O93900" s="1" t="s">
        <v>188449</v>
      </c>
      <c r="P93900" s="1" t="s">
        <v>17</v>
      </c>
      <c r="Q93900" s="1" t="s">
        <v>17</v>
      </c>
      <c r="R93900" s="1" t="s">
        <v>210</v>
      </c>
      <c r="S93900" s="1" t="s">
        <v>17</v>
      </c>
      <c r="T93900" s="1" t="s">
        <v>17</v>
      </c>
    </row>
    <row r="93901" spans="8:20" hidden="1" x14ac:dyDescent="0.2">
      <c r="H93901" s="1" t="s">
        <v>188036</v>
      </c>
      <c r="I93901" s="1" t="s">
        <v>188037</v>
      </c>
      <c r="J93901" s="1" t="s">
        <v>188038</v>
      </c>
      <c r="K93901" s="1" t="s">
        <v>188450</v>
      </c>
      <c r="L93901" s="1"/>
      <c r="M93901" s="1"/>
      <c r="N93901" s="1" t="s">
        <v>188451</v>
      </c>
      <c r="O93901" s="1" t="s">
        <v>188452</v>
      </c>
      <c r="P93901" s="1" t="s">
        <v>17</v>
      </c>
      <c r="Q93901" s="1" t="s">
        <v>17</v>
      </c>
      <c r="R93901" s="1" t="s">
        <v>210</v>
      </c>
      <c r="S93901" s="1" t="s">
        <v>17</v>
      </c>
      <c r="T93901" s="1" t="s">
        <v>17</v>
      </c>
    </row>
    <row r="93902" spans="8:20" hidden="1" x14ac:dyDescent="0.2">
      <c r="H93902" s="1" t="s">
        <v>188036</v>
      </c>
      <c r="I93902" s="1" t="s">
        <v>188037</v>
      </c>
      <c r="J93902" s="1" t="s">
        <v>188038</v>
      </c>
      <c r="K93902" s="1" t="s">
        <v>188453</v>
      </c>
      <c r="L93902" s="1"/>
      <c r="M93902" s="1"/>
      <c r="N93902" s="1" t="s">
        <v>188454</v>
      </c>
      <c r="O93902" s="1" t="s">
        <v>188455</v>
      </c>
      <c r="P93902" s="1" t="s">
        <v>17</v>
      </c>
      <c r="Q93902" s="1" t="s">
        <v>17</v>
      </c>
      <c r="R93902" s="1" t="s">
        <v>210</v>
      </c>
      <c r="S93902" s="1" t="s">
        <v>17</v>
      </c>
      <c r="T93902" s="1" t="s">
        <v>17</v>
      </c>
    </row>
    <row r="93903" spans="8:20" hidden="1" x14ac:dyDescent="0.2">
      <c r="H93903" s="1" t="s">
        <v>188036</v>
      </c>
      <c r="I93903" s="1" t="s">
        <v>188037</v>
      </c>
      <c r="J93903" s="1" t="s">
        <v>188038</v>
      </c>
      <c r="K93903" s="1" t="s">
        <v>188456</v>
      </c>
      <c r="L93903" s="1"/>
      <c r="M93903" s="1"/>
      <c r="N93903" s="1" t="s">
        <v>188457</v>
      </c>
      <c r="O93903" s="1" t="s">
        <v>188458</v>
      </c>
      <c r="P93903" s="1" t="s">
        <v>17</v>
      </c>
      <c r="Q93903" s="1" t="s">
        <v>17</v>
      </c>
      <c r="R93903" s="1" t="s">
        <v>210</v>
      </c>
      <c r="S93903" s="1" t="s">
        <v>17</v>
      </c>
      <c r="T93903" s="1" t="s">
        <v>17</v>
      </c>
    </row>
    <row r="93904" spans="8:20" hidden="1" x14ac:dyDescent="0.2">
      <c r="H93904" s="1" t="s">
        <v>188036</v>
      </c>
      <c r="I93904" s="1" t="s">
        <v>188037</v>
      </c>
      <c r="J93904" s="1" t="s">
        <v>188038</v>
      </c>
      <c r="K93904" s="1" t="s">
        <v>188459</v>
      </c>
      <c r="L93904" s="1"/>
      <c r="M93904" s="1"/>
      <c r="N93904" s="1" t="s">
        <v>188460</v>
      </c>
      <c r="O93904" s="1" t="s">
        <v>188461</v>
      </c>
      <c r="P93904" s="1" t="s">
        <v>17</v>
      </c>
      <c r="Q93904" s="1" t="s">
        <v>17</v>
      </c>
      <c r="R93904" s="1" t="s">
        <v>210</v>
      </c>
      <c r="S93904" s="1" t="s">
        <v>17</v>
      </c>
      <c r="T93904" s="1" t="s">
        <v>17</v>
      </c>
    </row>
    <row r="93905" spans="8:20" hidden="1" x14ac:dyDescent="0.2">
      <c r="H93905" s="1" t="s">
        <v>188036</v>
      </c>
      <c r="I93905" s="1" t="s">
        <v>188037</v>
      </c>
      <c r="J93905" s="1" t="s">
        <v>188038</v>
      </c>
      <c r="K93905" s="1" t="s">
        <v>188462</v>
      </c>
      <c r="L93905" s="1"/>
      <c r="M93905" s="1"/>
      <c r="N93905" s="1" t="s">
        <v>188463</v>
      </c>
      <c r="O93905" s="1" t="s">
        <v>188464</v>
      </c>
      <c r="P93905" s="1" t="s">
        <v>17</v>
      </c>
      <c r="Q93905" s="1" t="s">
        <v>17</v>
      </c>
      <c r="R93905" s="1" t="s">
        <v>210</v>
      </c>
      <c r="S93905" s="1" t="s">
        <v>17</v>
      </c>
      <c r="T93905" s="1" t="s">
        <v>17</v>
      </c>
    </row>
    <row r="93906" spans="8:20" hidden="1" x14ac:dyDescent="0.2">
      <c r="H93906" s="1" t="s">
        <v>188036</v>
      </c>
      <c r="I93906" s="1" t="s">
        <v>188037</v>
      </c>
      <c r="J93906" s="1" t="s">
        <v>188038</v>
      </c>
      <c r="K93906" s="1" t="s">
        <v>188465</v>
      </c>
      <c r="L93906" s="1"/>
      <c r="M93906" s="1"/>
      <c r="N93906" s="1" t="s">
        <v>188466</v>
      </c>
      <c r="O93906" s="1" t="s">
        <v>188467</v>
      </c>
      <c r="P93906" s="1" t="s">
        <v>17</v>
      </c>
      <c r="Q93906" s="1" t="s">
        <v>17</v>
      </c>
      <c r="R93906" s="1" t="s">
        <v>210</v>
      </c>
      <c r="S93906" s="1" t="s">
        <v>17</v>
      </c>
      <c r="T93906" s="1" t="s">
        <v>17</v>
      </c>
    </row>
    <row r="93907" spans="8:20" hidden="1" x14ac:dyDescent="0.2">
      <c r="H93907" s="1" t="s">
        <v>188036</v>
      </c>
      <c r="I93907" s="1" t="s">
        <v>188037</v>
      </c>
      <c r="J93907" s="1" t="s">
        <v>188038</v>
      </c>
      <c r="K93907" s="1" t="s">
        <v>188468</v>
      </c>
      <c r="L93907" s="1"/>
      <c r="M93907" s="1"/>
      <c r="N93907" s="1" t="s">
        <v>188469</v>
      </c>
      <c r="O93907" s="1" t="s">
        <v>188470</v>
      </c>
      <c r="P93907" s="1" t="s">
        <v>17</v>
      </c>
      <c r="Q93907" s="1" t="s">
        <v>17</v>
      </c>
      <c r="R93907" s="1" t="s">
        <v>210</v>
      </c>
      <c r="S93907" s="1" t="s">
        <v>17</v>
      </c>
      <c r="T93907" s="1" t="s">
        <v>17</v>
      </c>
    </row>
    <row r="93908" spans="8:20" hidden="1" x14ac:dyDescent="0.2">
      <c r="H93908" s="1" t="s">
        <v>188036</v>
      </c>
      <c r="I93908" s="1" t="s">
        <v>188037</v>
      </c>
      <c r="J93908" s="1" t="s">
        <v>188038</v>
      </c>
      <c r="K93908" s="1" t="s">
        <v>188471</v>
      </c>
      <c r="L93908" s="1"/>
      <c r="M93908" s="1"/>
      <c r="N93908" s="1" t="s">
        <v>188472</v>
      </c>
      <c r="O93908" s="1" t="s">
        <v>188473</v>
      </c>
      <c r="P93908" s="1" t="s">
        <v>17</v>
      </c>
      <c r="Q93908" s="1" t="s">
        <v>17</v>
      </c>
      <c r="R93908" s="1" t="s">
        <v>210</v>
      </c>
      <c r="S93908" s="1" t="s">
        <v>17</v>
      </c>
      <c r="T93908" s="1" t="s">
        <v>17</v>
      </c>
    </row>
    <row r="93909" spans="8:20" hidden="1" x14ac:dyDescent="0.2">
      <c r="H93909" s="1" t="s">
        <v>188036</v>
      </c>
      <c r="I93909" s="1" t="s">
        <v>188037</v>
      </c>
      <c r="J93909" s="1" t="s">
        <v>188038</v>
      </c>
      <c r="K93909" s="1" t="s">
        <v>188474</v>
      </c>
      <c r="L93909" s="1"/>
      <c r="M93909" s="1"/>
      <c r="N93909" s="1" t="s">
        <v>188475</v>
      </c>
      <c r="O93909" s="1" t="s">
        <v>188476</v>
      </c>
      <c r="P93909" s="1" t="s">
        <v>17</v>
      </c>
      <c r="Q93909" s="1" t="s">
        <v>17</v>
      </c>
      <c r="R93909" s="1" t="s">
        <v>210</v>
      </c>
      <c r="S93909" s="1" t="s">
        <v>17</v>
      </c>
      <c r="T93909" s="1" t="s">
        <v>17</v>
      </c>
    </row>
    <row r="93910" spans="8:20" hidden="1" x14ac:dyDescent="0.2">
      <c r="H93910" s="1" t="s">
        <v>188036</v>
      </c>
      <c r="I93910" s="1" t="s">
        <v>188037</v>
      </c>
      <c r="J93910" s="1" t="s">
        <v>188038</v>
      </c>
      <c r="K93910" s="1" t="s">
        <v>188477</v>
      </c>
      <c r="L93910" s="1"/>
      <c r="M93910" s="1"/>
      <c r="N93910" s="1" t="s">
        <v>188478</v>
      </c>
      <c r="O93910" s="1" t="s">
        <v>188479</v>
      </c>
      <c r="P93910" s="1" t="s">
        <v>17</v>
      </c>
      <c r="Q93910" s="1" t="s">
        <v>17</v>
      </c>
      <c r="R93910" s="1" t="s">
        <v>210</v>
      </c>
      <c r="S93910" s="1" t="s">
        <v>17</v>
      </c>
      <c r="T93910" s="1" t="s">
        <v>17</v>
      </c>
    </row>
    <row r="93911" spans="8:20" hidden="1" x14ac:dyDescent="0.2">
      <c r="H93911" s="1" t="s">
        <v>188036</v>
      </c>
      <c r="I93911" s="1" t="s">
        <v>188037</v>
      </c>
      <c r="J93911" s="1" t="s">
        <v>188038</v>
      </c>
      <c r="K93911" s="1" t="s">
        <v>188480</v>
      </c>
      <c r="L93911" s="1"/>
      <c r="M93911" s="1"/>
      <c r="N93911" s="1" t="s">
        <v>188481</v>
      </c>
      <c r="O93911" s="1" t="s">
        <v>188482</v>
      </c>
      <c r="P93911" s="1" t="s">
        <v>17</v>
      </c>
      <c r="Q93911" s="1" t="s">
        <v>17</v>
      </c>
      <c r="R93911" s="1" t="s">
        <v>210</v>
      </c>
      <c r="S93911" s="1" t="s">
        <v>17</v>
      </c>
      <c r="T93911" s="1" t="s">
        <v>17</v>
      </c>
    </row>
    <row r="93912" spans="8:20" hidden="1" x14ac:dyDescent="0.2">
      <c r="H93912" s="1" t="s">
        <v>188036</v>
      </c>
      <c r="I93912" s="1" t="s">
        <v>188037</v>
      </c>
      <c r="J93912" s="1" t="s">
        <v>188038</v>
      </c>
      <c r="K93912" s="1" t="s">
        <v>188483</v>
      </c>
      <c r="L93912" s="1"/>
      <c r="M93912" s="1"/>
      <c r="N93912" s="1" t="s">
        <v>188484</v>
      </c>
      <c r="O93912" s="1" t="s">
        <v>188485</v>
      </c>
      <c r="P93912" s="1" t="s">
        <v>17</v>
      </c>
      <c r="Q93912" s="1" t="s">
        <v>17</v>
      </c>
      <c r="R93912" s="1" t="s">
        <v>210</v>
      </c>
      <c r="S93912" s="1" t="s">
        <v>17</v>
      </c>
      <c r="T93912" s="1" t="s">
        <v>17</v>
      </c>
    </row>
    <row r="93913" spans="8:20" hidden="1" x14ac:dyDescent="0.2">
      <c r="H93913" s="1" t="s">
        <v>188036</v>
      </c>
      <c r="I93913" s="1" t="s">
        <v>188037</v>
      </c>
      <c r="J93913" s="1" t="s">
        <v>188038</v>
      </c>
      <c r="K93913" s="1" t="s">
        <v>188486</v>
      </c>
      <c r="L93913" s="1"/>
      <c r="M93913" s="1"/>
      <c r="N93913" s="1" t="s">
        <v>188487</v>
      </c>
      <c r="O93913" s="1" t="s">
        <v>188488</v>
      </c>
      <c r="P93913" s="1" t="s">
        <v>17</v>
      </c>
      <c r="Q93913" s="1" t="s">
        <v>17</v>
      </c>
      <c r="R93913" s="1" t="s">
        <v>210</v>
      </c>
      <c r="S93913" s="1" t="s">
        <v>17</v>
      </c>
      <c r="T93913" s="1" t="s">
        <v>17</v>
      </c>
    </row>
    <row r="93914" spans="8:20" hidden="1" x14ac:dyDescent="0.2">
      <c r="H93914" s="1" t="s">
        <v>188036</v>
      </c>
      <c r="I93914" s="1" t="s">
        <v>188037</v>
      </c>
      <c r="J93914" s="1" t="s">
        <v>188038</v>
      </c>
      <c r="K93914" s="1" t="s">
        <v>188489</v>
      </c>
      <c r="L93914" s="1"/>
      <c r="M93914" s="1"/>
      <c r="N93914" s="1" t="s">
        <v>188490</v>
      </c>
      <c r="O93914" s="1" t="s">
        <v>188491</v>
      </c>
      <c r="P93914" s="1" t="s">
        <v>17</v>
      </c>
      <c r="Q93914" s="1" t="s">
        <v>17</v>
      </c>
      <c r="R93914" s="1" t="s">
        <v>210</v>
      </c>
      <c r="S93914" s="1" t="s">
        <v>17</v>
      </c>
      <c r="T93914" s="1" t="s">
        <v>17</v>
      </c>
    </row>
    <row r="93915" spans="8:20" hidden="1" x14ac:dyDescent="0.2">
      <c r="H93915" s="1" t="s">
        <v>188036</v>
      </c>
      <c r="I93915" s="1" t="s">
        <v>188037</v>
      </c>
      <c r="J93915" s="1" t="s">
        <v>188038</v>
      </c>
      <c r="K93915" s="1" t="s">
        <v>188492</v>
      </c>
      <c r="L93915" s="1"/>
      <c r="M93915" s="1"/>
      <c r="N93915" s="1" t="s">
        <v>188493</v>
      </c>
      <c r="O93915" s="1" t="s">
        <v>188494</v>
      </c>
      <c r="P93915" s="1" t="s">
        <v>17</v>
      </c>
      <c r="Q93915" s="1" t="s">
        <v>17</v>
      </c>
      <c r="R93915" s="1" t="s">
        <v>210</v>
      </c>
      <c r="S93915" s="1" t="s">
        <v>17</v>
      </c>
      <c r="T93915" s="1" t="s">
        <v>17</v>
      </c>
    </row>
    <row r="93916" spans="8:20" hidden="1" x14ac:dyDescent="0.2">
      <c r="H93916" s="1" t="s">
        <v>188036</v>
      </c>
      <c r="I93916" s="1" t="s">
        <v>188037</v>
      </c>
      <c r="J93916" s="1" t="s">
        <v>188038</v>
      </c>
      <c r="K93916" s="1" t="s">
        <v>188495</v>
      </c>
      <c r="L93916" s="1"/>
      <c r="M93916" s="1"/>
      <c r="N93916" s="1" t="s">
        <v>188496</v>
      </c>
      <c r="O93916" s="1" t="s">
        <v>188497</v>
      </c>
      <c r="P93916" s="1" t="s">
        <v>17</v>
      </c>
      <c r="Q93916" s="1" t="s">
        <v>17</v>
      </c>
      <c r="R93916" s="1" t="s">
        <v>210</v>
      </c>
      <c r="S93916" s="1" t="s">
        <v>17</v>
      </c>
      <c r="T93916" s="1" t="s">
        <v>17</v>
      </c>
    </row>
    <row r="93917" spans="8:20" hidden="1" x14ac:dyDescent="0.2">
      <c r="H93917" s="1" t="s">
        <v>188036</v>
      </c>
      <c r="I93917" s="1" t="s">
        <v>188037</v>
      </c>
      <c r="J93917" s="1" t="s">
        <v>188038</v>
      </c>
      <c r="K93917" s="1" t="s">
        <v>188498</v>
      </c>
      <c r="L93917" s="1"/>
      <c r="M93917" s="1"/>
      <c r="N93917" s="1" t="s">
        <v>188499</v>
      </c>
      <c r="O93917" s="1" t="s">
        <v>188500</v>
      </c>
      <c r="P93917" s="1" t="s">
        <v>17</v>
      </c>
      <c r="Q93917" s="1" t="s">
        <v>17</v>
      </c>
      <c r="R93917" s="1" t="s">
        <v>210</v>
      </c>
      <c r="S93917" s="1" t="s">
        <v>17</v>
      </c>
      <c r="T93917" s="1" t="s">
        <v>17</v>
      </c>
    </row>
    <row r="93918" spans="8:20" hidden="1" x14ac:dyDescent="0.2">
      <c r="H93918" s="1" t="s">
        <v>188036</v>
      </c>
      <c r="I93918" s="1" t="s">
        <v>188037</v>
      </c>
      <c r="J93918" s="1" t="s">
        <v>188038</v>
      </c>
      <c r="K93918" s="1" t="s">
        <v>188501</v>
      </c>
      <c r="L93918" s="1"/>
      <c r="M93918" s="1"/>
      <c r="N93918" s="1" t="s">
        <v>188502</v>
      </c>
      <c r="O93918" s="1" t="s">
        <v>188503</v>
      </c>
      <c r="P93918" s="1" t="s">
        <v>17</v>
      </c>
      <c r="Q93918" s="1" t="s">
        <v>17</v>
      </c>
      <c r="R93918" s="1" t="s">
        <v>210</v>
      </c>
      <c r="S93918" s="1" t="s">
        <v>17</v>
      </c>
      <c r="T93918" s="1" t="s">
        <v>17</v>
      </c>
    </row>
    <row r="93919" spans="8:20" hidden="1" x14ac:dyDescent="0.2">
      <c r="H93919" s="1" t="s">
        <v>188036</v>
      </c>
      <c r="I93919" s="1" t="s">
        <v>188037</v>
      </c>
      <c r="J93919" s="1" t="s">
        <v>188038</v>
      </c>
      <c r="K93919" s="1" t="s">
        <v>188504</v>
      </c>
      <c r="L93919" s="1"/>
      <c r="M93919" s="1"/>
      <c r="N93919" s="1" t="s">
        <v>188505</v>
      </c>
      <c r="O93919" s="1" t="s">
        <v>188506</v>
      </c>
      <c r="P93919" s="1" t="s">
        <v>17</v>
      </c>
      <c r="Q93919" s="1" t="s">
        <v>17</v>
      </c>
      <c r="R93919" s="1" t="s">
        <v>210</v>
      </c>
      <c r="S93919" s="1" t="s">
        <v>17</v>
      </c>
      <c r="T93919" s="1" t="s">
        <v>17</v>
      </c>
    </row>
    <row r="93920" spans="8:20" hidden="1" x14ac:dyDescent="0.2">
      <c r="H93920" s="1" t="s">
        <v>188036</v>
      </c>
      <c r="I93920" s="1" t="s">
        <v>188037</v>
      </c>
      <c r="J93920" s="1" t="s">
        <v>188038</v>
      </c>
      <c r="K93920" s="1" t="s">
        <v>188507</v>
      </c>
      <c r="L93920" s="1"/>
      <c r="M93920" s="1"/>
      <c r="N93920" s="1" t="s">
        <v>188508</v>
      </c>
      <c r="O93920" s="1" t="s">
        <v>188509</v>
      </c>
      <c r="P93920" s="1" t="s">
        <v>17</v>
      </c>
      <c r="Q93920" s="1" t="s">
        <v>17</v>
      </c>
      <c r="R93920" s="1" t="s">
        <v>210</v>
      </c>
      <c r="S93920" s="1" t="s">
        <v>17</v>
      </c>
      <c r="T93920" s="1" t="s">
        <v>17</v>
      </c>
    </row>
    <row r="93921" spans="8:20" hidden="1" x14ac:dyDescent="0.2">
      <c r="H93921" s="1" t="s">
        <v>188036</v>
      </c>
      <c r="I93921" s="1" t="s">
        <v>188037</v>
      </c>
      <c r="J93921" s="1" t="s">
        <v>188038</v>
      </c>
      <c r="K93921" s="1" t="s">
        <v>188510</v>
      </c>
      <c r="L93921" s="1"/>
      <c r="M93921" s="1"/>
      <c r="N93921" s="1" t="s">
        <v>188511</v>
      </c>
      <c r="O93921" s="1" t="s">
        <v>188512</v>
      </c>
      <c r="P93921" s="1" t="s">
        <v>17</v>
      </c>
      <c r="Q93921" s="1" t="s">
        <v>17</v>
      </c>
      <c r="R93921" s="1" t="s">
        <v>210</v>
      </c>
      <c r="S93921" s="1" t="s">
        <v>17</v>
      </c>
      <c r="T93921" s="1" t="s">
        <v>17</v>
      </c>
    </row>
    <row r="93922" spans="8:20" hidden="1" x14ac:dyDescent="0.2">
      <c r="H93922" s="1" t="s">
        <v>188036</v>
      </c>
      <c r="I93922" s="1" t="s">
        <v>188037</v>
      </c>
      <c r="J93922" s="1" t="s">
        <v>188038</v>
      </c>
      <c r="K93922" s="1" t="s">
        <v>188513</v>
      </c>
      <c r="L93922" s="1"/>
      <c r="M93922" s="1"/>
      <c r="N93922" s="1" t="s">
        <v>188514</v>
      </c>
      <c r="O93922" s="1" t="s">
        <v>188515</v>
      </c>
      <c r="P93922" s="1" t="s">
        <v>17</v>
      </c>
      <c r="Q93922" s="1" t="s">
        <v>17</v>
      </c>
      <c r="R93922" s="1" t="s">
        <v>210</v>
      </c>
      <c r="S93922" s="1" t="s">
        <v>17</v>
      </c>
      <c r="T93922" s="1" t="s">
        <v>17</v>
      </c>
    </row>
    <row r="93923" spans="8:20" hidden="1" x14ac:dyDescent="0.2">
      <c r="H93923" s="1" t="s">
        <v>188036</v>
      </c>
      <c r="I93923" s="1" t="s">
        <v>188037</v>
      </c>
      <c r="J93923" s="1" t="s">
        <v>188038</v>
      </c>
      <c r="K93923" s="1" t="s">
        <v>188516</v>
      </c>
      <c r="L93923" s="1"/>
      <c r="M93923" s="1"/>
      <c r="N93923" s="1" t="s">
        <v>188517</v>
      </c>
      <c r="O93923" s="1" t="s">
        <v>188518</v>
      </c>
      <c r="P93923" s="1" t="s">
        <v>17</v>
      </c>
      <c r="Q93923" s="1" t="s">
        <v>17</v>
      </c>
      <c r="R93923" s="1" t="s">
        <v>210</v>
      </c>
      <c r="S93923" s="1" t="s">
        <v>17</v>
      </c>
      <c r="T93923" s="1" t="s">
        <v>17</v>
      </c>
    </row>
    <row r="93924" spans="8:20" hidden="1" x14ac:dyDescent="0.2">
      <c r="H93924" s="1" t="s">
        <v>188036</v>
      </c>
      <c r="I93924" s="1" t="s">
        <v>188037</v>
      </c>
      <c r="J93924" s="1" t="s">
        <v>188038</v>
      </c>
      <c r="K93924" s="1" t="s">
        <v>188519</v>
      </c>
      <c r="L93924" s="1"/>
      <c r="M93924" s="1"/>
      <c r="N93924" s="1" t="s">
        <v>188520</v>
      </c>
      <c r="O93924" s="1" t="s">
        <v>188521</v>
      </c>
      <c r="P93924" s="1" t="s">
        <v>17</v>
      </c>
      <c r="Q93924" s="1" t="s">
        <v>17</v>
      </c>
      <c r="R93924" s="1" t="s">
        <v>210</v>
      </c>
      <c r="S93924" s="1" t="s">
        <v>17</v>
      </c>
      <c r="T93924" s="1" t="s">
        <v>17</v>
      </c>
    </row>
    <row r="93925" spans="8:20" hidden="1" x14ac:dyDescent="0.2">
      <c r="H93925" s="1" t="s">
        <v>188036</v>
      </c>
      <c r="I93925" s="1" t="s">
        <v>188037</v>
      </c>
      <c r="J93925" s="1" t="s">
        <v>188038</v>
      </c>
      <c r="K93925" s="1" t="s">
        <v>188522</v>
      </c>
      <c r="L93925" s="1"/>
      <c r="M93925" s="1"/>
      <c r="N93925" s="1" t="s">
        <v>188523</v>
      </c>
      <c r="O93925" s="1" t="s">
        <v>188524</v>
      </c>
      <c r="P93925" s="1" t="s">
        <v>17</v>
      </c>
      <c r="Q93925" s="1" t="s">
        <v>17</v>
      </c>
      <c r="R93925" s="1" t="s">
        <v>210</v>
      </c>
      <c r="S93925" s="1" t="s">
        <v>17</v>
      </c>
      <c r="T93925" s="1" t="s">
        <v>17</v>
      </c>
    </row>
    <row r="93926" spans="8:20" hidden="1" x14ac:dyDescent="0.2">
      <c r="H93926" s="1" t="s">
        <v>188036</v>
      </c>
      <c r="I93926" s="1" t="s">
        <v>188037</v>
      </c>
      <c r="J93926" s="1" t="s">
        <v>188038</v>
      </c>
      <c r="K93926" s="1" t="s">
        <v>188525</v>
      </c>
      <c r="L93926" s="1"/>
      <c r="M93926" s="1"/>
      <c r="N93926" s="1" t="s">
        <v>188526</v>
      </c>
      <c r="O93926" s="1" t="s">
        <v>188527</v>
      </c>
      <c r="P93926" s="1" t="s">
        <v>17</v>
      </c>
      <c r="Q93926" s="1" t="s">
        <v>17</v>
      </c>
      <c r="R93926" s="1" t="s">
        <v>210</v>
      </c>
      <c r="S93926" s="1" t="s">
        <v>17</v>
      </c>
      <c r="T93926" s="1" t="s">
        <v>17</v>
      </c>
    </row>
    <row r="93927" spans="8:20" hidden="1" x14ac:dyDescent="0.2">
      <c r="H93927" s="1" t="s">
        <v>188036</v>
      </c>
      <c r="I93927" s="1" t="s">
        <v>188037</v>
      </c>
      <c r="J93927" s="1" t="s">
        <v>188038</v>
      </c>
      <c r="K93927" s="1" t="s">
        <v>188528</v>
      </c>
      <c r="L93927" s="1"/>
      <c r="M93927" s="1"/>
      <c r="N93927" s="1" t="s">
        <v>188529</v>
      </c>
      <c r="O93927" s="1" t="s">
        <v>188530</v>
      </c>
      <c r="P93927" s="1" t="s">
        <v>17</v>
      </c>
      <c r="Q93927" s="1" t="s">
        <v>17</v>
      </c>
      <c r="R93927" s="1" t="s">
        <v>210</v>
      </c>
      <c r="S93927" s="1" t="s">
        <v>17</v>
      </c>
      <c r="T93927" s="1" t="s">
        <v>17</v>
      </c>
    </row>
    <row r="93928" spans="8:20" hidden="1" x14ac:dyDescent="0.2">
      <c r="H93928" s="1" t="s">
        <v>188036</v>
      </c>
      <c r="I93928" s="1" t="s">
        <v>188037</v>
      </c>
      <c r="J93928" s="1" t="s">
        <v>188038</v>
      </c>
      <c r="K93928" s="1" t="s">
        <v>188531</v>
      </c>
      <c r="L93928" s="1"/>
      <c r="M93928" s="1"/>
      <c r="N93928" s="1" t="s">
        <v>188532</v>
      </c>
      <c r="O93928" s="1" t="s">
        <v>188533</v>
      </c>
      <c r="P93928" s="1" t="s">
        <v>17</v>
      </c>
      <c r="Q93928" s="1" t="s">
        <v>17</v>
      </c>
      <c r="R93928" s="1" t="s">
        <v>210</v>
      </c>
      <c r="S93928" s="1" t="s">
        <v>17</v>
      </c>
      <c r="T93928" s="1" t="s">
        <v>17</v>
      </c>
    </row>
    <row r="93929" spans="8:20" hidden="1" x14ac:dyDescent="0.2">
      <c r="H93929" s="1" t="s">
        <v>188036</v>
      </c>
      <c r="I93929" s="1" t="s">
        <v>188037</v>
      </c>
      <c r="J93929" s="1" t="s">
        <v>188038</v>
      </c>
      <c r="K93929" s="1" t="s">
        <v>188534</v>
      </c>
      <c r="L93929" s="1"/>
      <c r="M93929" s="1"/>
      <c r="N93929" s="1" t="s">
        <v>188535</v>
      </c>
      <c r="O93929" s="1" t="s">
        <v>188536</v>
      </c>
      <c r="P93929" s="1" t="s">
        <v>17</v>
      </c>
      <c r="Q93929" s="1" t="s">
        <v>17</v>
      </c>
      <c r="R93929" s="1" t="s">
        <v>210</v>
      </c>
      <c r="S93929" s="1" t="s">
        <v>17</v>
      </c>
      <c r="T93929" s="1" t="s">
        <v>17</v>
      </c>
    </row>
    <row r="93930" spans="8:20" hidden="1" x14ac:dyDescent="0.2">
      <c r="H93930" s="1" t="s">
        <v>188036</v>
      </c>
      <c r="I93930" s="1" t="s">
        <v>188037</v>
      </c>
      <c r="J93930" s="1" t="s">
        <v>188038</v>
      </c>
      <c r="K93930" s="1" t="s">
        <v>188537</v>
      </c>
      <c r="L93930" s="1"/>
      <c r="M93930" s="1"/>
      <c r="N93930" s="1" t="s">
        <v>188538</v>
      </c>
      <c r="O93930" s="1" t="s">
        <v>188539</v>
      </c>
      <c r="P93930" s="1" t="s">
        <v>17</v>
      </c>
      <c r="Q93930" s="1" t="s">
        <v>17</v>
      </c>
      <c r="R93930" s="1" t="s">
        <v>210</v>
      </c>
      <c r="S93930" s="1" t="s">
        <v>17</v>
      </c>
      <c r="T93930" s="1" t="s">
        <v>17</v>
      </c>
    </row>
    <row r="93931" spans="8:20" hidden="1" x14ac:dyDescent="0.2">
      <c r="H93931" s="1" t="s">
        <v>188036</v>
      </c>
      <c r="I93931" s="1" t="s">
        <v>188037</v>
      </c>
      <c r="J93931" s="1" t="s">
        <v>188038</v>
      </c>
      <c r="K93931" s="1" t="s">
        <v>188540</v>
      </c>
      <c r="L93931" s="1"/>
      <c r="M93931" s="1"/>
      <c r="N93931" s="1" t="s">
        <v>188541</v>
      </c>
      <c r="O93931" s="1" t="s">
        <v>188542</v>
      </c>
      <c r="P93931" s="1" t="s">
        <v>17</v>
      </c>
      <c r="Q93931" s="1" t="s">
        <v>17</v>
      </c>
      <c r="R93931" s="1" t="s">
        <v>210</v>
      </c>
      <c r="S93931" s="1" t="s">
        <v>17</v>
      </c>
      <c r="T93931" s="1" t="s">
        <v>17</v>
      </c>
    </row>
    <row r="93932" spans="8:20" hidden="1" x14ac:dyDescent="0.2">
      <c r="H93932" s="1" t="s">
        <v>188036</v>
      </c>
      <c r="I93932" s="1" t="s">
        <v>188037</v>
      </c>
      <c r="J93932" s="1" t="s">
        <v>188038</v>
      </c>
      <c r="K93932" s="1" t="s">
        <v>188543</v>
      </c>
      <c r="L93932" s="1"/>
      <c r="M93932" s="1"/>
      <c r="N93932" s="1" t="s">
        <v>188544</v>
      </c>
      <c r="O93932" s="1" t="s">
        <v>188545</v>
      </c>
      <c r="P93932" s="1" t="s">
        <v>17</v>
      </c>
      <c r="Q93932" s="1" t="s">
        <v>17</v>
      </c>
      <c r="R93932" s="1" t="s">
        <v>210</v>
      </c>
      <c r="S93932" s="1" t="s">
        <v>17</v>
      </c>
      <c r="T93932" s="1" t="s">
        <v>17</v>
      </c>
    </row>
    <row r="93933" spans="8:20" hidden="1" x14ac:dyDescent="0.2">
      <c r="H93933" s="1" t="s">
        <v>188036</v>
      </c>
      <c r="I93933" s="1" t="s">
        <v>188037</v>
      </c>
      <c r="J93933" s="1" t="s">
        <v>188038</v>
      </c>
      <c r="K93933" s="1" t="s">
        <v>188546</v>
      </c>
      <c r="L93933" s="1"/>
      <c r="M93933" s="1"/>
      <c r="N93933" s="1" t="s">
        <v>188547</v>
      </c>
      <c r="O93933" s="1" t="s">
        <v>188548</v>
      </c>
      <c r="P93933" s="1" t="s">
        <v>17</v>
      </c>
      <c r="Q93933" s="1" t="s">
        <v>17</v>
      </c>
      <c r="R93933" s="1" t="s">
        <v>210</v>
      </c>
      <c r="S93933" s="1" t="s">
        <v>17</v>
      </c>
      <c r="T93933" s="1" t="s">
        <v>17</v>
      </c>
    </row>
    <row r="93934" spans="8:20" hidden="1" x14ac:dyDescent="0.2">
      <c r="H93934" s="1" t="s">
        <v>188036</v>
      </c>
      <c r="I93934" s="1" t="s">
        <v>188037</v>
      </c>
      <c r="J93934" s="1" t="s">
        <v>188038</v>
      </c>
      <c r="K93934" s="1" t="s">
        <v>188549</v>
      </c>
      <c r="L93934" s="1"/>
      <c r="M93934" s="1"/>
      <c r="N93934" s="1" t="s">
        <v>188550</v>
      </c>
      <c r="O93934" s="1" t="s">
        <v>188551</v>
      </c>
      <c r="P93934" s="1" t="s">
        <v>17</v>
      </c>
      <c r="Q93934" s="1" t="s">
        <v>17</v>
      </c>
      <c r="R93934" s="1" t="s">
        <v>210</v>
      </c>
      <c r="S93934" s="1" t="s">
        <v>17</v>
      </c>
      <c r="T93934" s="1" t="s">
        <v>17</v>
      </c>
    </row>
    <row r="93935" spans="8:20" hidden="1" x14ac:dyDescent="0.2">
      <c r="H93935" s="1" t="s">
        <v>188036</v>
      </c>
      <c r="I93935" s="1" t="s">
        <v>188037</v>
      </c>
      <c r="J93935" s="1" t="s">
        <v>188038</v>
      </c>
      <c r="K93935" s="1" t="s">
        <v>188552</v>
      </c>
      <c r="L93935" s="1"/>
      <c r="M93935" s="1"/>
      <c r="N93935" s="1" t="s">
        <v>188553</v>
      </c>
      <c r="O93935" s="1" t="s">
        <v>188554</v>
      </c>
      <c r="P93935" s="1" t="s">
        <v>17</v>
      </c>
      <c r="Q93935" s="1" t="s">
        <v>17</v>
      </c>
      <c r="R93935" s="1" t="s">
        <v>210</v>
      </c>
      <c r="S93935" s="1" t="s">
        <v>17</v>
      </c>
      <c r="T93935" s="1" t="s">
        <v>17</v>
      </c>
    </row>
    <row r="93936" spans="8:20" hidden="1" x14ac:dyDescent="0.2">
      <c r="H93936" s="1" t="s">
        <v>188036</v>
      </c>
      <c r="I93936" s="1" t="s">
        <v>188037</v>
      </c>
      <c r="J93936" s="1" t="s">
        <v>188038</v>
      </c>
      <c r="K93936" s="1" t="s">
        <v>188555</v>
      </c>
      <c r="L93936" s="1"/>
      <c r="M93936" s="1"/>
      <c r="N93936" s="1" t="s">
        <v>188556</v>
      </c>
      <c r="O93936" s="1" t="s">
        <v>188557</v>
      </c>
      <c r="P93936" s="1" t="s">
        <v>17</v>
      </c>
      <c r="Q93936" s="1" t="s">
        <v>17</v>
      </c>
      <c r="R93936" s="1" t="s">
        <v>210</v>
      </c>
      <c r="S93936" s="1" t="s">
        <v>17</v>
      </c>
      <c r="T93936" s="1" t="s">
        <v>17</v>
      </c>
    </row>
    <row r="93937" spans="8:20" hidden="1" x14ac:dyDescent="0.2">
      <c r="H93937" s="1" t="s">
        <v>188036</v>
      </c>
      <c r="I93937" s="1" t="s">
        <v>188037</v>
      </c>
      <c r="J93937" s="1" t="s">
        <v>188038</v>
      </c>
      <c r="K93937" s="1" t="s">
        <v>188558</v>
      </c>
      <c r="L93937" s="1"/>
      <c r="M93937" s="1"/>
      <c r="N93937" s="1" t="s">
        <v>188559</v>
      </c>
      <c r="O93937" s="1" t="s">
        <v>188560</v>
      </c>
      <c r="P93937" s="1" t="s">
        <v>17</v>
      </c>
      <c r="Q93937" s="1" t="s">
        <v>17</v>
      </c>
      <c r="R93937" s="1" t="s">
        <v>210</v>
      </c>
      <c r="S93937" s="1" t="s">
        <v>17</v>
      </c>
      <c r="T93937" s="1" t="s">
        <v>17</v>
      </c>
    </row>
    <row r="93938" spans="8:20" hidden="1" x14ac:dyDescent="0.2">
      <c r="H93938" s="1" t="s">
        <v>188036</v>
      </c>
      <c r="I93938" s="1" t="s">
        <v>188037</v>
      </c>
      <c r="J93938" s="1" t="s">
        <v>188038</v>
      </c>
      <c r="K93938" s="1" t="s">
        <v>188561</v>
      </c>
      <c r="L93938" s="1"/>
      <c r="M93938" s="1"/>
      <c r="N93938" s="1" t="s">
        <v>188562</v>
      </c>
      <c r="O93938" s="1" t="s">
        <v>188563</v>
      </c>
      <c r="P93938" s="1" t="s">
        <v>17</v>
      </c>
      <c r="Q93938" s="1" t="s">
        <v>17</v>
      </c>
      <c r="R93938" s="1" t="s">
        <v>210</v>
      </c>
      <c r="S93938" s="1" t="s">
        <v>17</v>
      </c>
      <c r="T93938" s="1" t="s">
        <v>17</v>
      </c>
    </row>
    <row r="93939" spans="8:20" hidden="1" x14ac:dyDescent="0.2">
      <c r="H93939" s="1" t="s">
        <v>188036</v>
      </c>
      <c r="I93939" s="1" t="s">
        <v>188037</v>
      </c>
      <c r="J93939" s="1" t="s">
        <v>188038</v>
      </c>
      <c r="K93939" s="1" t="s">
        <v>188564</v>
      </c>
      <c r="L93939" s="1"/>
      <c r="M93939" s="1"/>
      <c r="N93939" s="1" t="s">
        <v>188565</v>
      </c>
      <c r="O93939" s="1" t="s">
        <v>188566</v>
      </c>
      <c r="P93939" s="1" t="s">
        <v>17</v>
      </c>
      <c r="Q93939" s="1" t="s">
        <v>17</v>
      </c>
      <c r="R93939" s="1" t="s">
        <v>210</v>
      </c>
      <c r="S93939" s="1" t="s">
        <v>17</v>
      </c>
      <c r="T93939" s="1" t="s">
        <v>17</v>
      </c>
    </row>
    <row r="93940" spans="8:20" hidden="1" x14ac:dyDescent="0.2">
      <c r="H93940" s="1" t="s">
        <v>188036</v>
      </c>
      <c r="I93940" s="1" t="s">
        <v>188037</v>
      </c>
      <c r="J93940" s="1" t="s">
        <v>188038</v>
      </c>
      <c r="K93940" s="1" t="s">
        <v>188567</v>
      </c>
      <c r="L93940" s="1"/>
      <c r="M93940" s="1"/>
      <c r="N93940" s="1" t="s">
        <v>188568</v>
      </c>
      <c r="O93940" s="1" t="s">
        <v>188569</v>
      </c>
      <c r="P93940" s="1" t="s">
        <v>17</v>
      </c>
      <c r="Q93940" s="1" t="s">
        <v>17</v>
      </c>
      <c r="R93940" s="1" t="s">
        <v>210</v>
      </c>
      <c r="S93940" s="1" t="s">
        <v>17</v>
      </c>
      <c r="T93940" s="1" t="s">
        <v>17</v>
      </c>
    </row>
    <row r="93941" spans="8:20" hidden="1" x14ac:dyDescent="0.2">
      <c r="H93941" s="1" t="s">
        <v>188036</v>
      </c>
      <c r="I93941" s="1" t="s">
        <v>188037</v>
      </c>
      <c r="J93941" s="1" t="s">
        <v>188038</v>
      </c>
      <c r="K93941" s="1" t="s">
        <v>188570</v>
      </c>
      <c r="L93941" s="1"/>
      <c r="M93941" s="1"/>
      <c r="N93941" s="1" t="s">
        <v>188571</v>
      </c>
      <c r="O93941" s="1" t="s">
        <v>188572</v>
      </c>
      <c r="P93941" s="1" t="s">
        <v>17</v>
      </c>
      <c r="Q93941" s="1" t="s">
        <v>17</v>
      </c>
      <c r="R93941" s="1" t="s">
        <v>210</v>
      </c>
      <c r="S93941" s="1" t="s">
        <v>17</v>
      </c>
      <c r="T93941" s="1" t="s">
        <v>17</v>
      </c>
    </row>
    <row r="93942" spans="8:20" hidden="1" x14ac:dyDescent="0.2">
      <c r="H93942" s="1" t="s">
        <v>188036</v>
      </c>
      <c r="I93942" s="1" t="s">
        <v>188037</v>
      </c>
      <c r="J93942" s="1" t="s">
        <v>188038</v>
      </c>
      <c r="K93942" s="1" t="s">
        <v>188573</v>
      </c>
      <c r="L93942" s="1"/>
      <c r="M93942" s="1"/>
      <c r="N93942" s="1" t="s">
        <v>188574</v>
      </c>
      <c r="O93942" s="1" t="s">
        <v>188575</v>
      </c>
      <c r="P93942" s="1" t="s">
        <v>17</v>
      </c>
      <c r="Q93942" s="1" t="s">
        <v>17</v>
      </c>
      <c r="R93942" s="1" t="s">
        <v>210</v>
      </c>
      <c r="S93942" s="1" t="s">
        <v>17</v>
      </c>
      <c r="T93942" s="1" t="s">
        <v>17</v>
      </c>
    </row>
    <row r="93943" spans="8:20" hidden="1" x14ac:dyDescent="0.2">
      <c r="H93943" s="1" t="s">
        <v>188036</v>
      </c>
      <c r="I93943" s="1" t="s">
        <v>188037</v>
      </c>
      <c r="J93943" s="1" t="s">
        <v>188038</v>
      </c>
      <c r="K93943" s="1" t="s">
        <v>188576</v>
      </c>
      <c r="L93943" s="1"/>
      <c r="M93943" s="1"/>
      <c r="N93943" s="1" t="s">
        <v>188577</v>
      </c>
      <c r="O93943" s="1" t="s">
        <v>188578</v>
      </c>
      <c r="P93943" s="1" t="s">
        <v>17</v>
      </c>
      <c r="Q93943" s="1" t="s">
        <v>17</v>
      </c>
      <c r="R93943" s="1" t="s">
        <v>210</v>
      </c>
      <c r="S93943" s="1" t="s">
        <v>17</v>
      </c>
      <c r="T93943" s="1" t="s">
        <v>17</v>
      </c>
    </row>
    <row r="93944" spans="8:20" hidden="1" x14ac:dyDescent="0.2">
      <c r="H93944" s="1" t="s">
        <v>188036</v>
      </c>
      <c r="I93944" s="1" t="s">
        <v>188037</v>
      </c>
      <c r="J93944" s="1" t="s">
        <v>188038</v>
      </c>
      <c r="K93944" s="1" t="s">
        <v>188579</v>
      </c>
      <c r="L93944" s="1"/>
      <c r="M93944" s="1"/>
      <c r="N93944" s="1" t="s">
        <v>188580</v>
      </c>
      <c r="O93944" s="1" t="s">
        <v>188581</v>
      </c>
      <c r="P93944" s="1" t="s">
        <v>17</v>
      </c>
      <c r="Q93944" s="1" t="s">
        <v>17</v>
      </c>
      <c r="R93944" s="1" t="s">
        <v>210</v>
      </c>
      <c r="S93944" s="1" t="s">
        <v>17</v>
      </c>
      <c r="T93944" s="1" t="s">
        <v>17</v>
      </c>
    </row>
    <row r="93945" spans="8:20" hidden="1" x14ac:dyDescent="0.2">
      <c r="H93945" s="1" t="s">
        <v>188036</v>
      </c>
      <c r="I93945" s="1" t="s">
        <v>188037</v>
      </c>
      <c r="J93945" s="1" t="s">
        <v>188038</v>
      </c>
      <c r="K93945" s="1" t="s">
        <v>188582</v>
      </c>
      <c r="L93945" s="1"/>
      <c r="M93945" s="1"/>
      <c r="N93945" s="1" t="s">
        <v>188583</v>
      </c>
      <c r="O93945" s="1" t="s">
        <v>188584</v>
      </c>
      <c r="P93945" s="1" t="s">
        <v>17</v>
      </c>
      <c r="Q93945" s="1" t="s">
        <v>17</v>
      </c>
      <c r="R93945" s="1" t="s">
        <v>210</v>
      </c>
      <c r="S93945" s="1" t="s">
        <v>17</v>
      </c>
      <c r="T93945" s="1" t="s">
        <v>17</v>
      </c>
    </row>
    <row r="93946" spans="8:20" hidden="1" x14ac:dyDescent="0.2">
      <c r="H93946" s="1" t="s">
        <v>188036</v>
      </c>
      <c r="I93946" s="1" t="s">
        <v>188037</v>
      </c>
      <c r="J93946" s="1" t="s">
        <v>188038</v>
      </c>
      <c r="K93946" s="1" t="s">
        <v>188585</v>
      </c>
      <c r="L93946" s="1"/>
      <c r="M93946" s="1"/>
      <c r="N93946" s="1" t="s">
        <v>188586</v>
      </c>
      <c r="O93946" s="1" t="s">
        <v>188587</v>
      </c>
      <c r="P93946" s="1" t="s">
        <v>17</v>
      </c>
      <c r="Q93946" s="1" t="s">
        <v>17</v>
      </c>
      <c r="R93946" s="1" t="s">
        <v>210</v>
      </c>
      <c r="S93946" s="1" t="s">
        <v>17</v>
      </c>
      <c r="T93946" s="1" t="s">
        <v>17</v>
      </c>
    </row>
    <row r="93947" spans="8:20" hidden="1" x14ac:dyDescent="0.2">
      <c r="H93947" s="1" t="s">
        <v>188036</v>
      </c>
      <c r="I93947" s="1" t="s">
        <v>188037</v>
      </c>
      <c r="J93947" s="1" t="s">
        <v>188038</v>
      </c>
      <c r="K93947" s="1" t="s">
        <v>188588</v>
      </c>
      <c r="L93947" s="1"/>
      <c r="M93947" s="1"/>
      <c r="N93947" s="1" t="s">
        <v>188589</v>
      </c>
      <c r="O93947" s="1" t="s">
        <v>188590</v>
      </c>
      <c r="P93947" s="1" t="s">
        <v>17</v>
      </c>
      <c r="Q93947" s="1" t="s">
        <v>17</v>
      </c>
      <c r="R93947" s="1" t="s">
        <v>210</v>
      </c>
      <c r="S93947" s="1" t="s">
        <v>17</v>
      </c>
      <c r="T93947" s="1" t="s">
        <v>17</v>
      </c>
    </row>
    <row r="93948" spans="8:20" hidden="1" x14ac:dyDescent="0.2">
      <c r="H93948" s="1" t="s">
        <v>188036</v>
      </c>
      <c r="I93948" s="1" t="s">
        <v>188037</v>
      </c>
      <c r="J93948" s="1" t="s">
        <v>188038</v>
      </c>
      <c r="K93948" s="1" t="s">
        <v>188591</v>
      </c>
      <c r="L93948" s="1"/>
      <c r="M93948" s="1"/>
      <c r="N93948" s="1" t="s">
        <v>188592</v>
      </c>
      <c r="O93948" s="1" t="s">
        <v>188593</v>
      </c>
      <c r="P93948" s="1" t="s">
        <v>17</v>
      </c>
      <c r="Q93948" s="1" t="s">
        <v>17</v>
      </c>
      <c r="R93948" s="1" t="s">
        <v>210</v>
      </c>
      <c r="S93948" s="1" t="s">
        <v>17</v>
      </c>
      <c r="T93948" s="1" t="s">
        <v>17</v>
      </c>
    </row>
    <row r="93949" spans="8:20" hidden="1" x14ac:dyDescent="0.2">
      <c r="H93949" s="1" t="s">
        <v>188036</v>
      </c>
      <c r="I93949" s="1" t="s">
        <v>188037</v>
      </c>
      <c r="J93949" s="1" t="s">
        <v>188038</v>
      </c>
      <c r="K93949" s="1" t="s">
        <v>188594</v>
      </c>
      <c r="L93949" s="1"/>
      <c r="M93949" s="1"/>
      <c r="N93949" s="1" t="s">
        <v>188595</v>
      </c>
      <c r="O93949" s="1" t="s">
        <v>188596</v>
      </c>
      <c r="P93949" s="1" t="s">
        <v>17</v>
      </c>
      <c r="Q93949" s="1" t="s">
        <v>17</v>
      </c>
      <c r="R93949" s="1" t="s">
        <v>210</v>
      </c>
      <c r="S93949" s="1" t="s">
        <v>17</v>
      </c>
      <c r="T93949" s="1" t="s">
        <v>17</v>
      </c>
    </row>
    <row r="93950" spans="8:20" hidden="1" x14ac:dyDescent="0.2">
      <c r="H93950" s="1" t="s">
        <v>188036</v>
      </c>
      <c r="I93950" s="1" t="s">
        <v>188037</v>
      </c>
      <c r="J93950" s="1" t="s">
        <v>188038</v>
      </c>
      <c r="K93950" s="1" t="s">
        <v>188597</v>
      </c>
      <c r="L93950" s="1"/>
      <c r="M93950" s="1"/>
      <c r="N93950" s="1" t="s">
        <v>188598</v>
      </c>
      <c r="O93950" s="1" t="s">
        <v>188599</v>
      </c>
      <c r="P93950" s="1" t="s">
        <v>17</v>
      </c>
      <c r="Q93950" s="1" t="s">
        <v>17</v>
      </c>
      <c r="R93950" s="1" t="s">
        <v>210</v>
      </c>
      <c r="S93950" s="1" t="s">
        <v>17</v>
      </c>
      <c r="T93950" s="1" t="s">
        <v>17</v>
      </c>
    </row>
    <row r="93951" spans="8:20" hidden="1" x14ac:dyDescent="0.2">
      <c r="H93951" s="1" t="s">
        <v>188036</v>
      </c>
      <c r="I93951" s="1" t="s">
        <v>188037</v>
      </c>
      <c r="J93951" s="1" t="s">
        <v>188038</v>
      </c>
      <c r="K93951" s="1" t="s">
        <v>188600</v>
      </c>
      <c r="L93951" s="1"/>
      <c r="M93951" s="1"/>
      <c r="N93951" s="1" t="s">
        <v>188601</v>
      </c>
      <c r="O93951" s="1" t="s">
        <v>188602</v>
      </c>
      <c r="P93951" s="1" t="s">
        <v>17</v>
      </c>
      <c r="Q93951" s="1" t="s">
        <v>17</v>
      </c>
      <c r="R93951" s="1" t="s">
        <v>210</v>
      </c>
      <c r="S93951" s="1" t="s">
        <v>17</v>
      </c>
      <c r="T93951" s="1" t="s">
        <v>17</v>
      </c>
    </row>
    <row r="93952" spans="8:20" hidden="1" x14ac:dyDescent="0.2">
      <c r="H93952" s="1" t="s">
        <v>188036</v>
      </c>
      <c r="I93952" s="1" t="s">
        <v>188037</v>
      </c>
      <c r="J93952" s="1" t="s">
        <v>188038</v>
      </c>
      <c r="K93952" s="1" t="s">
        <v>188603</v>
      </c>
      <c r="L93952" s="1"/>
      <c r="M93952" s="1"/>
      <c r="N93952" s="1" t="s">
        <v>188604</v>
      </c>
      <c r="O93952" s="1" t="s">
        <v>188605</v>
      </c>
      <c r="P93952" s="1" t="s">
        <v>17</v>
      </c>
      <c r="Q93952" s="1" t="s">
        <v>17</v>
      </c>
      <c r="R93952" s="1" t="s">
        <v>210</v>
      </c>
      <c r="S93952" s="1" t="s">
        <v>17</v>
      </c>
      <c r="T93952" s="1" t="s">
        <v>17</v>
      </c>
    </row>
    <row r="93953" spans="8:20" hidden="1" x14ac:dyDescent="0.2">
      <c r="H93953" s="1" t="s">
        <v>188036</v>
      </c>
      <c r="I93953" s="1" t="s">
        <v>188037</v>
      </c>
      <c r="J93953" s="1" t="s">
        <v>188038</v>
      </c>
      <c r="K93953" s="1" t="s">
        <v>188606</v>
      </c>
      <c r="L93953" s="1"/>
      <c r="M93953" s="1"/>
      <c r="N93953" s="1" t="s">
        <v>188607</v>
      </c>
      <c r="O93953" s="1" t="s">
        <v>188608</v>
      </c>
      <c r="P93953" s="1" t="s">
        <v>17</v>
      </c>
      <c r="Q93953" s="1" t="s">
        <v>17</v>
      </c>
      <c r="R93953" s="1" t="s">
        <v>210</v>
      </c>
      <c r="S93953" s="1" t="s">
        <v>17</v>
      </c>
      <c r="T93953" s="1" t="s">
        <v>17</v>
      </c>
    </row>
    <row r="93954" spans="8:20" hidden="1" x14ac:dyDescent="0.2">
      <c r="H93954" s="1" t="s">
        <v>188036</v>
      </c>
      <c r="I93954" s="1" t="s">
        <v>188037</v>
      </c>
      <c r="J93954" s="1" t="s">
        <v>188038</v>
      </c>
      <c r="K93954" s="1" t="s">
        <v>188609</v>
      </c>
      <c r="L93954" s="1"/>
      <c r="M93954" s="1"/>
      <c r="N93954" s="1" t="s">
        <v>188610</v>
      </c>
      <c r="O93954" s="1" t="s">
        <v>188611</v>
      </c>
      <c r="P93954" s="1" t="s">
        <v>17</v>
      </c>
      <c r="Q93954" s="1" t="s">
        <v>17</v>
      </c>
      <c r="R93954" s="1" t="s">
        <v>210</v>
      </c>
      <c r="S93954" s="1" t="s">
        <v>17</v>
      </c>
      <c r="T93954" s="1" t="s">
        <v>17</v>
      </c>
    </row>
    <row r="93955" spans="8:20" hidden="1" x14ac:dyDescent="0.2">
      <c r="H93955" s="1" t="s">
        <v>188036</v>
      </c>
      <c r="I93955" s="1" t="s">
        <v>188037</v>
      </c>
      <c r="J93955" s="1" t="s">
        <v>188038</v>
      </c>
      <c r="K93955" s="1" t="s">
        <v>188612</v>
      </c>
      <c r="L93955" s="1"/>
      <c r="M93955" s="1"/>
      <c r="N93955" s="1" t="s">
        <v>188613</v>
      </c>
      <c r="O93955" s="1" t="s">
        <v>188614</v>
      </c>
      <c r="P93955" s="1" t="s">
        <v>17</v>
      </c>
      <c r="Q93955" s="1" t="s">
        <v>17</v>
      </c>
      <c r="R93955" s="1" t="s">
        <v>210</v>
      </c>
      <c r="S93955" s="1" t="s">
        <v>17</v>
      </c>
      <c r="T93955" s="1" t="s">
        <v>17</v>
      </c>
    </row>
    <row r="93956" spans="8:20" hidden="1" x14ac:dyDescent="0.2">
      <c r="H93956" s="1" t="s">
        <v>188036</v>
      </c>
      <c r="I93956" s="1" t="s">
        <v>188037</v>
      </c>
      <c r="J93956" s="1" t="s">
        <v>188038</v>
      </c>
      <c r="K93956" s="1" t="s">
        <v>188615</v>
      </c>
      <c r="L93956" s="1"/>
      <c r="M93956" s="1"/>
      <c r="N93956" s="1" t="s">
        <v>188616</v>
      </c>
      <c r="O93956" s="1" t="s">
        <v>188617</v>
      </c>
      <c r="P93956" s="1" t="s">
        <v>17</v>
      </c>
      <c r="Q93956" s="1" t="s">
        <v>17</v>
      </c>
      <c r="R93956" s="1" t="s">
        <v>210</v>
      </c>
      <c r="S93956" s="1" t="s">
        <v>17</v>
      </c>
      <c r="T93956" s="1" t="s">
        <v>17</v>
      </c>
    </row>
    <row r="93957" spans="8:20" hidden="1" x14ac:dyDescent="0.2">
      <c r="H93957" s="1" t="s">
        <v>188036</v>
      </c>
      <c r="I93957" s="1" t="s">
        <v>188037</v>
      </c>
      <c r="J93957" s="1" t="s">
        <v>188038</v>
      </c>
      <c r="K93957" s="1" t="s">
        <v>188618</v>
      </c>
      <c r="L93957" s="1"/>
      <c r="M93957" s="1"/>
      <c r="N93957" s="1" t="s">
        <v>188619</v>
      </c>
      <c r="O93957" s="1" t="s">
        <v>188620</v>
      </c>
      <c r="P93957" s="1" t="s">
        <v>17</v>
      </c>
      <c r="Q93957" s="1" t="s">
        <v>17</v>
      </c>
      <c r="R93957" s="1" t="s">
        <v>210</v>
      </c>
      <c r="S93957" s="1" t="s">
        <v>17</v>
      </c>
      <c r="T93957" s="1" t="s">
        <v>17</v>
      </c>
    </row>
    <row r="93958" spans="8:20" hidden="1" x14ac:dyDescent="0.2">
      <c r="H93958" s="1" t="s">
        <v>188036</v>
      </c>
      <c r="I93958" s="1" t="s">
        <v>188037</v>
      </c>
      <c r="J93958" s="1" t="s">
        <v>188038</v>
      </c>
      <c r="K93958" s="1" t="s">
        <v>188621</v>
      </c>
      <c r="L93958" s="1"/>
      <c r="M93958" s="1"/>
      <c r="N93958" s="1" t="s">
        <v>188622</v>
      </c>
      <c r="O93958" s="1" t="s">
        <v>188623</v>
      </c>
      <c r="P93958" s="1" t="s">
        <v>17</v>
      </c>
      <c r="Q93958" s="1" t="s">
        <v>17</v>
      </c>
      <c r="R93958" s="1" t="s">
        <v>210</v>
      </c>
      <c r="S93958" s="1" t="s">
        <v>17</v>
      </c>
      <c r="T93958" s="1" t="s">
        <v>17</v>
      </c>
    </row>
    <row r="93959" spans="8:20" hidden="1" x14ac:dyDescent="0.2">
      <c r="H93959" s="1" t="s">
        <v>188036</v>
      </c>
      <c r="I93959" s="1" t="s">
        <v>188037</v>
      </c>
      <c r="J93959" s="1" t="s">
        <v>188038</v>
      </c>
      <c r="K93959" s="1" t="s">
        <v>188624</v>
      </c>
      <c r="L93959" s="1"/>
      <c r="M93959" s="1"/>
      <c r="N93959" s="1" t="s">
        <v>188625</v>
      </c>
      <c r="O93959" s="1" t="s">
        <v>188626</v>
      </c>
      <c r="P93959" s="1" t="s">
        <v>17</v>
      </c>
      <c r="Q93959" s="1" t="s">
        <v>17</v>
      </c>
      <c r="R93959" s="1" t="s">
        <v>210</v>
      </c>
      <c r="S93959" s="1" t="s">
        <v>17</v>
      </c>
      <c r="T93959" s="1" t="s">
        <v>17</v>
      </c>
    </row>
    <row r="93960" spans="8:20" hidden="1" x14ac:dyDescent="0.2">
      <c r="H93960" s="1" t="s">
        <v>188036</v>
      </c>
      <c r="I93960" s="1" t="s">
        <v>188037</v>
      </c>
      <c r="J93960" s="1" t="s">
        <v>188038</v>
      </c>
      <c r="K93960" s="1" t="s">
        <v>188627</v>
      </c>
      <c r="L93960" s="1"/>
      <c r="M93960" s="1"/>
      <c r="N93960" s="1" t="s">
        <v>188628</v>
      </c>
      <c r="O93960" s="1" t="s">
        <v>188629</v>
      </c>
      <c r="P93960" s="1" t="s">
        <v>17</v>
      </c>
      <c r="Q93960" s="1" t="s">
        <v>17</v>
      </c>
      <c r="R93960" s="1" t="s">
        <v>210</v>
      </c>
      <c r="S93960" s="1" t="s">
        <v>17</v>
      </c>
      <c r="T93960" s="1" t="s">
        <v>17</v>
      </c>
    </row>
    <row r="93961" spans="8:20" hidden="1" x14ac:dyDescent="0.2">
      <c r="H93961" s="1" t="s">
        <v>188036</v>
      </c>
      <c r="I93961" s="1" t="s">
        <v>188037</v>
      </c>
      <c r="J93961" s="1" t="s">
        <v>188038</v>
      </c>
      <c r="K93961" s="1" t="s">
        <v>188630</v>
      </c>
      <c r="L93961" s="1"/>
      <c r="M93961" s="1"/>
      <c r="N93961" s="1" t="s">
        <v>188631</v>
      </c>
      <c r="O93961" s="1" t="s">
        <v>188632</v>
      </c>
      <c r="P93961" s="1" t="s">
        <v>17</v>
      </c>
      <c r="Q93961" s="1" t="s">
        <v>17</v>
      </c>
      <c r="R93961" s="1" t="s">
        <v>210</v>
      </c>
      <c r="S93961" s="1" t="s">
        <v>17</v>
      </c>
      <c r="T93961" s="1" t="s">
        <v>17</v>
      </c>
    </row>
    <row r="93962" spans="8:20" hidden="1" x14ac:dyDescent="0.2">
      <c r="H93962" s="1" t="s">
        <v>188036</v>
      </c>
      <c r="I93962" s="1" t="s">
        <v>188037</v>
      </c>
      <c r="J93962" s="1" t="s">
        <v>188038</v>
      </c>
      <c r="K93962" s="1" t="s">
        <v>188633</v>
      </c>
      <c r="L93962" s="1"/>
      <c r="M93962" s="1"/>
      <c r="N93962" s="1" t="s">
        <v>188634</v>
      </c>
      <c r="O93962" s="1" t="s">
        <v>188635</v>
      </c>
      <c r="P93962" s="1" t="s">
        <v>17</v>
      </c>
      <c r="Q93962" s="1" t="s">
        <v>17</v>
      </c>
      <c r="R93962" s="1" t="s">
        <v>210</v>
      </c>
      <c r="S93962" s="1" t="s">
        <v>17</v>
      </c>
      <c r="T93962" s="1" t="s">
        <v>17</v>
      </c>
    </row>
    <row r="93963" spans="8:20" hidden="1" x14ac:dyDescent="0.2">
      <c r="H93963" s="1" t="s">
        <v>188036</v>
      </c>
      <c r="I93963" s="1" t="s">
        <v>188037</v>
      </c>
      <c r="J93963" s="1" t="s">
        <v>188038</v>
      </c>
      <c r="K93963" s="1" t="s">
        <v>188636</v>
      </c>
      <c r="L93963" s="1"/>
      <c r="M93963" s="1"/>
      <c r="N93963" s="1" t="s">
        <v>188637</v>
      </c>
      <c r="O93963" s="1" t="s">
        <v>188638</v>
      </c>
      <c r="P93963" s="1" t="s">
        <v>17</v>
      </c>
      <c r="Q93963" s="1" t="s">
        <v>17</v>
      </c>
      <c r="R93963" s="1" t="s">
        <v>210</v>
      </c>
      <c r="S93963" s="1" t="s">
        <v>17</v>
      </c>
      <c r="T93963" s="1" t="s">
        <v>17</v>
      </c>
    </row>
    <row r="93964" spans="8:20" hidden="1" x14ac:dyDescent="0.2">
      <c r="H93964" s="1" t="s">
        <v>188036</v>
      </c>
      <c r="I93964" s="1" t="s">
        <v>188037</v>
      </c>
      <c r="J93964" s="1" t="s">
        <v>188038</v>
      </c>
      <c r="K93964" s="1" t="s">
        <v>188639</v>
      </c>
      <c r="L93964" s="1"/>
      <c r="M93964" s="1"/>
      <c r="N93964" s="1" t="s">
        <v>188640</v>
      </c>
      <c r="O93964" s="1" t="s">
        <v>188641</v>
      </c>
      <c r="P93964" s="1" t="s">
        <v>17</v>
      </c>
      <c r="Q93964" s="1" t="s">
        <v>17</v>
      </c>
      <c r="R93964" s="1" t="s">
        <v>210</v>
      </c>
      <c r="S93964" s="1" t="s">
        <v>17</v>
      </c>
      <c r="T93964" s="1" t="s">
        <v>17</v>
      </c>
    </row>
    <row r="93965" spans="8:20" hidden="1" x14ac:dyDescent="0.2">
      <c r="H93965" s="1" t="s">
        <v>188036</v>
      </c>
      <c r="I93965" s="1" t="s">
        <v>188037</v>
      </c>
      <c r="J93965" s="1" t="s">
        <v>188038</v>
      </c>
      <c r="K93965" s="1" t="s">
        <v>188642</v>
      </c>
      <c r="L93965" s="1"/>
      <c r="M93965" s="1"/>
      <c r="N93965" s="1" t="s">
        <v>188643</v>
      </c>
      <c r="O93965" s="1" t="s">
        <v>188644</v>
      </c>
      <c r="P93965" s="1" t="s">
        <v>17</v>
      </c>
      <c r="Q93965" s="1" t="s">
        <v>17</v>
      </c>
      <c r="R93965" s="1" t="s">
        <v>210</v>
      </c>
      <c r="S93965" s="1" t="s">
        <v>17</v>
      </c>
      <c r="T93965" s="1" t="s">
        <v>17</v>
      </c>
    </row>
    <row r="93966" spans="8:20" hidden="1" x14ac:dyDescent="0.2">
      <c r="H93966" s="1" t="s">
        <v>188036</v>
      </c>
      <c r="I93966" s="1" t="s">
        <v>188037</v>
      </c>
      <c r="J93966" s="1" t="s">
        <v>188038</v>
      </c>
      <c r="K93966" s="1" t="s">
        <v>188645</v>
      </c>
      <c r="L93966" s="1"/>
      <c r="M93966" s="1"/>
      <c r="N93966" s="1" t="s">
        <v>188646</v>
      </c>
      <c r="O93966" s="1" t="s">
        <v>188647</v>
      </c>
      <c r="P93966" s="1" t="s">
        <v>17</v>
      </c>
      <c r="Q93966" s="1" t="s">
        <v>17</v>
      </c>
      <c r="R93966" s="1" t="s">
        <v>210</v>
      </c>
      <c r="S93966" s="1" t="s">
        <v>17</v>
      </c>
      <c r="T93966" s="1" t="s">
        <v>17</v>
      </c>
    </row>
    <row r="93967" spans="8:20" hidden="1" x14ac:dyDescent="0.2">
      <c r="H93967" s="1" t="s">
        <v>188036</v>
      </c>
      <c r="I93967" s="1" t="s">
        <v>188037</v>
      </c>
      <c r="J93967" s="1" t="s">
        <v>188038</v>
      </c>
      <c r="K93967" s="1" t="s">
        <v>188648</v>
      </c>
      <c r="L93967" s="1"/>
      <c r="M93967" s="1"/>
      <c r="N93967" s="1" t="s">
        <v>188649</v>
      </c>
      <c r="O93967" s="1" t="s">
        <v>188650</v>
      </c>
      <c r="P93967" s="1" t="s">
        <v>17</v>
      </c>
      <c r="Q93967" s="1" t="s">
        <v>17</v>
      </c>
      <c r="R93967" s="1" t="s">
        <v>210</v>
      </c>
      <c r="S93967" s="1" t="s">
        <v>17</v>
      </c>
      <c r="T93967" s="1" t="s">
        <v>17</v>
      </c>
    </row>
    <row r="93968" spans="8:20" hidden="1" x14ac:dyDescent="0.2">
      <c r="H93968" s="1" t="s">
        <v>188036</v>
      </c>
      <c r="I93968" s="1" t="s">
        <v>188037</v>
      </c>
      <c r="J93968" s="1" t="s">
        <v>188038</v>
      </c>
      <c r="K93968" s="1" t="s">
        <v>188651</v>
      </c>
      <c r="L93968" s="1"/>
      <c r="M93968" s="1"/>
      <c r="N93968" s="1" t="s">
        <v>188652</v>
      </c>
      <c r="O93968" s="1" t="s">
        <v>188653</v>
      </c>
      <c r="P93968" s="1" t="s">
        <v>17</v>
      </c>
      <c r="Q93968" s="1" t="s">
        <v>17</v>
      </c>
      <c r="R93968" s="1" t="s">
        <v>210</v>
      </c>
      <c r="S93968" s="1" t="s">
        <v>17</v>
      </c>
      <c r="T93968" s="1" t="s">
        <v>17</v>
      </c>
    </row>
    <row r="93969" spans="8:20" hidden="1" x14ac:dyDescent="0.2">
      <c r="H93969" s="1" t="s">
        <v>188036</v>
      </c>
      <c r="I93969" s="1" t="s">
        <v>188037</v>
      </c>
      <c r="J93969" s="1" t="s">
        <v>188038</v>
      </c>
      <c r="K93969" s="1" t="s">
        <v>188654</v>
      </c>
      <c r="L93969" s="1"/>
      <c r="M93969" s="1"/>
      <c r="N93969" s="1" t="s">
        <v>188655</v>
      </c>
      <c r="O93969" s="1" t="s">
        <v>188656</v>
      </c>
      <c r="P93969" s="1" t="s">
        <v>17</v>
      </c>
      <c r="Q93969" s="1" t="s">
        <v>17</v>
      </c>
      <c r="R93969" s="1" t="s">
        <v>210</v>
      </c>
      <c r="S93969" s="1" t="s">
        <v>17</v>
      </c>
      <c r="T93969" s="1" t="s">
        <v>17</v>
      </c>
    </row>
    <row r="93970" spans="8:20" hidden="1" x14ac:dyDescent="0.2">
      <c r="H93970" s="1" t="s">
        <v>188036</v>
      </c>
      <c r="I93970" s="1" t="s">
        <v>188037</v>
      </c>
      <c r="J93970" s="1" t="s">
        <v>188038</v>
      </c>
      <c r="K93970" s="1" t="s">
        <v>188657</v>
      </c>
      <c r="L93970" s="1"/>
      <c r="M93970" s="1"/>
      <c r="N93970" s="1" t="s">
        <v>188658</v>
      </c>
      <c r="O93970" s="1" t="s">
        <v>188659</v>
      </c>
      <c r="P93970" s="1" t="s">
        <v>17</v>
      </c>
      <c r="Q93970" s="1" t="s">
        <v>17</v>
      </c>
      <c r="R93970" s="1" t="s">
        <v>210</v>
      </c>
      <c r="S93970" s="1" t="s">
        <v>17</v>
      </c>
      <c r="T93970" s="1" t="s">
        <v>17</v>
      </c>
    </row>
    <row r="93971" spans="8:20" hidden="1" x14ac:dyDescent="0.2">
      <c r="H93971" s="1" t="s">
        <v>188036</v>
      </c>
      <c r="I93971" s="1" t="s">
        <v>188037</v>
      </c>
      <c r="J93971" s="1" t="s">
        <v>188038</v>
      </c>
      <c r="K93971" s="1" t="s">
        <v>188660</v>
      </c>
      <c r="L93971" s="1"/>
      <c r="M93971" s="1"/>
      <c r="N93971" s="1" t="s">
        <v>188661</v>
      </c>
      <c r="O93971" s="1" t="s">
        <v>188662</v>
      </c>
      <c r="P93971" s="1" t="s">
        <v>17</v>
      </c>
      <c r="Q93971" s="1" t="s">
        <v>17</v>
      </c>
      <c r="R93971" s="1" t="s">
        <v>210</v>
      </c>
      <c r="S93971" s="1" t="s">
        <v>17</v>
      </c>
      <c r="T93971" s="1" t="s">
        <v>17</v>
      </c>
    </row>
    <row r="93972" spans="8:20" hidden="1" x14ac:dyDescent="0.2">
      <c r="H93972" s="1" t="s">
        <v>188036</v>
      </c>
      <c r="I93972" s="1" t="s">
        <v>188037</v>
      </c>
      <c r="J93972" s="1" t="s">
        <v>188038</v>
      </c>
      <c r="K93972" s="1" t="s">
        <v>188663</v>
      </c>
      <c r="L93972" s="1"/>
      <c r="M93972" s="1"/>
      <c r="N93972" s="1" t="s">
        <v>188664</v>
      </c>
      <c r="O93972" s="1" t="s">
        <v>188665</v>
      </c>
      <c r="P93972" s="1" t="s">
        <v>17</v>
      </c>
      <c r="Q93972" s="1" t="s">
        <v>17</v>
      </c>
      <c r="R93972" s="1" t="s">
        <v>210</v>
      </c>
      <c r="S93972" s="1" t="s">
        <v>17</v>
      </c>
      <c r="T93972" s="1" t="s">
        <v>17</v>
      </c>
    </row>
    <row r="93973" spans="8:20" hidden="1" x14ac:dyDescent="0.2">
      <c r="H93973" s="1" t="s">
        <v>188036</v>
      </c>
      <c r="I93973" s="1" t="s">
        <v>188037</v>
      </c>
      <c r="J93973" s="1" t="s">
        <v>188038</v>
      </c>
      <c r="K93973" s="1" t="s">
        <v>188666</v>
      </c>
      <c r="L93973" s="1"/>
      <c r="M93973" s="1"/>
      <c r="N93973" s="1" t="s">
        <v>188667</v>
      </c>
      <c r="O93973" s="1" t="s">
        <v>188668</v>
      </c>
      <c r="P93973" s="1" t="s">
        <v>17</v>
      </c>
      <c r="Q93973" s="1" t="s">
        <v>17</v>
      </c>
      <c r="R93973" s="1" t="s">
        <v>210</v>
      </c>
      <c r="S93973" s="1" t="s">
        <v>17</v>
      </c>
      <c r="T93973" s="1" t="s">
        <v>17</v>
      </c>
    </row>
    <row r="93974" spans="8:20" hidden="1" x14ac:dyDescent="0.2">
      <c r="H93974" s="1" t="s">
        <v>188036</v>
      </c>
      <c r="I93974" s="1" t="s">
        <v>188037</v>
      </c>
      <c r="J93974" s="1" t="s">
        <v>188038</v>
      </c>
      <c r="K93974" s="1" t="s">
        <v>188669</v>
      </c>
      <c r="L93974" s="1"/>
      <c r="M93974" s="1"/>
      <c r="N93974" s="1" t="s">
        <v>188670</v>
      </c>
      <c r="O93974" s="1" t="s">
        <v>188671</v>
      </c>
      <c r="P93974" s="1" t="s">
        <v>17</v>
      </c>
      <c r="Q93974" s="1" t="s">
        <v>17</v>
      </c>
      <c r="R93974" s="1" t="s">
        <v>210</v>
      </c>
      <c r="S93974" s="1" t="s">
        <v>17</v>
      </c>
      <c r="T93974" s="1" t="s">
        <v>17</v>
      </c>
    </row>
    <row r="93975" spans="8:20" hidden="1" x14ac:dyDescent="0.2">
      <c r="H93975" s="1" t="s">
        <v>188036</v>
      </c>
      <c r="I93975" s="1" t="s">
        <v>188037</v>
      </c>
      <c r="J93975" s="1" t="s">
        <v>188038</v>
      </c>
      <c r="K93975" s="1" t="s">
        <v>188672</v>
      </c>
      <c r="L93975" s="1"/>
      <c r="M93975" s="1"/>
      <c r="N93975" s="1" t="s">
        <v>188673</v>
      </c>
      <c r="O93975" s="1" t="s">
        <v>188674</v>
      </c>
      <c r="P93975" s="1" t="s">
        <v>17</v>
      </c>
      <c r="Q93975" s="1" t="s">
        <v>17</v>
      </c>
      <c r="R93975" s="1" t="s">
        <v>210</v>
      </c>
      <c r="S93975" s="1" t="s">
        <v>17</v>
      </c>
      <c r="T93975" s="1" t="s">
        <v>17</v>
      </c>
    </row>
    <row r="93976" spans="8:20" hidden="1" x14ac:dyDescent="0.2">
      <c r="H93976" s="1" t="s">
        <v>188036</v>
      </c>
      <c r="I93976" s="1" t="s">
        <v>188037</v>
      </c>
      <c r="J93976" s="1" t="s">
        <v>188038</v>
      </c>
      <c r="K93976" s="1" t="s">
        <v>188675</v>
      </c>
      <c r="L93976" s="1"/>
      <c r="M93976" s="1"/>
      <c r="N93976" s="1" t="s">
        <v>188676</v>
      </c>
      <c r="O93976" s="1" t="s">
        <v>188677</v>
      </c>
      <c r="P93976" s="1" t="s">
        <v>17</v>
      </c>
      <c r="Q93976" s="1" t="s">
        <v>17</v>
      </c>
      <c r="R93976" s="1" t="s">
        <v>210</v>
      </c>
      <c r="S93976" s="1" t="s">
        <v>17</v>
      </c>
      <c r="T93976" s="1" t="s">
        <v>17</v>
      </c>
    </row>
    <row r="93977" spans="8:20" hidden="1" x14ac:dyDescent="0.2">
      <c r="H93977" s="1" t="s">
        <v>188036</v>
      </c>
      <c r="I93977" s="1" t="s">
        <v>188037</v>
      </c>
      <c r="J93977" s="1" t="s">
        <v>188038</v>
      </c>
      <c r="K93977" s="1" t="s">
        <v>188678</v>
      </c>
      <c r="L93977" s="1"/>
      <c r="M93977" s="1"/>
      <c r="N93977" s="1" t="s">
        <v>188679</v>
      </c>
      <c r="O93977" s="1" t="s">
        <v>188680</v>
      </c>
      <c r="P93977" s="1" t="s">
        <v>17</v>
      </c>
      <c r="Q93977" s="1" t="s">
        <v>17</v>
      </c>
      <c r="R93977" s="1" t="s">
        <v>210</v>
      </c>
      <c r="S93977" s="1" t="s">
        <v>17</v>
      </c>
      <c r="T93977" s="1" t="s">
        <v>17</v>
      </c>
    </row>
    <row r="93978" spans="8:20" hidden="1" x14ac:dyDescent="0.2">
      <c r="H93978" s="1" t="s">
        <v>188036</v>
      </c>
      <c r="I93978" s="1" t="s">
        <v>188037</v>
      </c>
      <c r="J93978" s="1" t="s">
        <v>188038</v>
      </c>
      <c r="K93978" s="1" t="s">
        <v>188681</v>
      </c>
      <c r="L93978" s="1"/>
      <c r="M93978" s="1"/>
      <c r="N93978" s="1" t="s">
        <v>188682</v>
      </c>
      <c r="O93978" s="1" t="s">
        <v>188683</v>
      </c>
      <c r="P93978" s="1" t="s">
        <v>17</v>
      </c>
      <c r="Q93978" s="1" t="s">
        <v>17</v>
      </c>
      <c r="R93978" s="1" t="s">
        <v>210</v>
      </c>
      <c r="S93978" s="1" t="s">
        <v>17</v>
      </c>
      <c r="T93978" s="1" t="s">
        <v>17</v>
      </c>
    </row>
    <row r="93979" spans="8:20" hidden="1" x14ac:dyDescent="0.2">
      <c r="H93979" s="1" t="s">
        <v>188036</v>
      </c>
      <c r="I93979" s="1" t="s">
        <v>188037</v>
      </c>
      <c r="J93979" s="1" t="s">
        <v>188038</v>
      </c>
      <c r="K93979" s="1" t="s">
        <v>188684</v>
      </c>
      <c r="L93979" s="1"/>
      <c r="M93979" s="1"/>
      <c r="N93979" s="1" t="s">
        <v>188685</v>
      </c>
      <c r="O93979" s="1" t="s">
        <v>188686</v>
      </c>
      <c r="P93979" s="1" t="s">
        <v>17</v>
      </c>
      <c r="Q93979" s="1" t="s">
        <v>17</v>
      </c>
      <c r="R93979" s="1" t="s">
        <v>210</v>
      </c>
      <c r="S93979" s="1" t="s">
        <v>17</v>
      </c>
      <c r="T93979" s="1" t="s">
        <v>17</v>
      </c>
    </row>
    <row r="93980" spans="8:20" hidden="1" x14ac:dyDescent="0.2">
      <c r="H93980" s="1" t="s">
        <v>188036</v>
      </c>
      <c r="I93980" s="1" t="s">
        <v>188037</v>
      </c>
      <c r="J93980" s="1" t="s">
        <v>188038</v>
      </c>
      <c r="K93980" s="1" t="s">
        <v>188687</v>
      </c>
      <c r="L93980" s="1"/>
      <c r="M93980" s="1"/>
      <c r="N93980" s="1" t="s">
        <v>188688</v>
      </c>
      <c r="O93980" s="1" t="s">
        <v>188689</v>
      </c>
      <c r="P93980" s="1" t="s">
        <v>17</v>
      </c>
      <c r="Q93980" s="1" t="s">
        <v>17</v>
      </c>
      <c r="R93980" s="1" t="s">
        <v>210</v>
      </c>
      <c r="S93980" s="1" t="s">
        <v>17</v>
      </c>
      <c r="T93980" s="1" t="s">
        <v>17</v>
      </c>
    </row>
    <row r="93981" spans="8:20" hidden="1" x14ac:dyDescent="0.2">
      <c r="H93981" s="1" t="s">
        <v>188036</v>
      </c>
      <c r="I93981" s="1" t="s">
        <v>188037</v>
      </c>
      <c r="J93981" s="1" t="s">
        <v>188038</v>
      </c>
      <c r="K93981" s="1" t="s">
        <v>188690</v>
      </c>
      <c r="L93981" s="1"/>
      <c r="M93981" s="1"/>
      <c r="N93981" s="1" t="s">
        <v>188691</v>
      </c>
      <c r="O93981" s="1" t="s">
        <v>188692</v>
      </c>
      <c r="P93981" s="1" t="s">
        <v>17</v>
      </c>
      <c r="Q93981" s="1" t="s">
        <v>17</v>
      </c>
      <c r="R93981" s="1" t="s">
        <v>210</v>
      </c>
      <c r="S93981" s="1" t="s">
        <v>17</v>
      </c>
      <c r="T93981" s="1" t="s">
        <v>17</v>
      </c>
    </row>
    <row r="93982" spans="8:20" hidden="1" x14ac:dyDescent="0.2">
      <c r="H93982" s="1" t="s">
        <v>188036</v>
      </c>
      <c r="I93982" s="1" t="s">
        <v>188037</v>
      </c>
      <c r="J93982" s="1" t="s">
        <v>188038</v>
      </c>
      <c r="K93982" s="1" t="s">
        <v>188693</v>
      </c>
      <c r="L93982" s="1"/>
      <c r="M93982" s="1"/>
      <c r="N93982" s="1" t="s">
        <v>188694</v>
      </c>
      <c r="O93982" s="1" t="s">
        <v>188695</v>
      </c>
      <c r="P93982" s="1" t="s">
        <v>17</v>
      </c>
      <c r="Q93982" s="1" t="s">
        <v>17</v>
      </c>
      <c r="R93982" s="1" t="s">
        <v>210</v>
      </c>
      <c r="S93982" s="1" t="s">
        <v>17</v>
      </c>
      <c r="T93982" s="1" t="s">
        <v>17</v>
      </c>
    </row>
    <row r="93983" spans="8:20" hidden="1" x14ac:dyDescent="0.2">
      <c r="H93983" s="1" t="s">
        <v>188036</v>
      </c>
      <c r="I93983" s="1" t="s">
        <v>188037</v>
      </c>
      <c r="J93983" s="1" t="s">
        <v>188038</v>
      </c>
      <c r="K93983" s="1" t="s">
        <v>188696</v>
      </c>
      <c r="L93983" s="1"/>
      <c r="M93983" s="1"/>
      <c r="N93983" s="1" t="s">
        <v>188697</v>
      </c>
      <c r="O93983" s="1" t="s">
        <v>188698</v>
      </c>
      <c r="P93983" s="1" t="s">
        <v>17</v>
      </c>
      <c r="Q93983" s="1" t="s">
        <v>17</v>
      </c>
      <c r="R93983" s="1" t="s">
        <v>210</v>
      </c>
      <c r="S93983" s="1" t="s">
        <v>17</v>
      </c>
      <c r="T93983" s="1" t="s">
        <v>17</v>
      </c>
    </row>
    <row r="93984" spans="8:20" hidden="1" x14ac:dyDescent="0.2">
      <c r="H93984" s="1" t="s">
        <v>188036</v>
      </c>
      <c r="I93984" s="1" t="s">
        <v>188037</v>
      </c>
      <c r="J93984" s="1" t="s">
        <v>188038</v>
      </c>
      <c r="K93984" s="1" t="s">
        <v>188699</v>
      </c>
      <c r="L93984" s="1"/>
      <c r="M93984" s="1"/>
      <c r="N93984" s="1" t="s">
        <v>188700</v>
      </c>
      <c r="O93984" s="1" t="s">
        <v>188701</v>
      </c>
      <c r="P93984" s="1" t="s">
        <v>17</v>
      </c>
      <c r="Q93984" s="1" t="s">
        <v>17</v>
      </c>
      <c r="R93984" s="1" t="s">
        <v>210</v>
      </c>
      <c r="S93984" s="1" t="s">
        <v>17</v>
      </c>
      <c r="T93984" s="1" t="s">
        <v>17</v>
      </c>
    </row>
    <row r="93985" spans="8:20" hidden="1" x14ac:dyDescent="0.2">
      <c r="H93985" s="1" t="s">
        <v>188036</v>
      </c>
      <c r="I93985" s="1" t="s">
        <v>188037</v>
      </c>
      <c r="J93985" s="1" t="s">
        <v>188038</v>
      </c>
      <c r="K93985" s="1" t="s">
        <v>188702</v>
      </c>
      <c r="L93985" s="1"/>
      <c r="M93985" s="1"/>
      <c r="N93985" s="1" t="s">
        <v>188703</v>
      </c>
      <c r="O93985" s="1" t="s">
        <v>188704</v>
      </c>
      <c r="P93985" s="1" t="s">
        <v>17</v>
      </c>
      <c r="Q93985" s="1" t="s">
        <v>17</v>
      </c>
      <c r="R93985" s="1" t="s">
        <v>210</v>
      </c>
      <c r="S93985" s="1" t="s">
        <v>17</v>
      </c>
      <c r="T93985" s="1" t="s">
        <v>17</v>
      </c>
    </row>
    <row r="93986" spans="8:20" hidden="1" x14ac:dyDescent="0.2">
      <c r="H93986" s="1" t="s">
        <v>188036</v>
      </c>
      <c r="I93986" s="1" t="s">
        <v>188037</v>
      </c>
      <c r="J93986" s="1" t="s">
        <v>188038</v>
      </c>
      <c r="K93986" s="1" t="s">
        <v>188705</v>
      </c>
      <c r="L93986" s="1"/>
      <c r="M93986" s="1"/>
      <c r="N93986" s="1" t="s">
        <v>188706</v>
      </c>
      <c r="O93986" s="1" t="s">
        <v>188707</v>
      </c>
      <c r="P93986" s="1" t="s">
        <v>17</v>
      </c>
      <c r="Q93986" s="1" t="s">
        <v>17</v>
      </c>
      <c r="R93986" s="1" t="s">
        <v>210</v>
      </c>
      <c r="S93986" s="1" t="s">
        <v>17</v>
      </c>
      <c r="T93986" s="1" t="s">
        <v>17</v>
      </c>
    </row>
    <row r="93987" spans="8:20" hidden="1" x14ac:dyDescent="0.2">
      <c r="H93987" s="1" t="s">
        <v>188036</v>
      </c>
      <c r="I93987" s="1" t="s">
        <v>188037</v>
      </c>
      <c r="J93987" s="1" t="s">
        <v>188038</v>
      </c>
      <c r="K93987" s="1" t="s">
        <v>188708</v>
      </c>
      <c r="L93987" s="1"/>
      <c r="M93987" s="1"/>
      <c r="N93987" s="1" t="s">
        <v>188709</v>
      </c>
      <c r="O93987" s="1" t="s">
        <v>188710</v>
      </c>
      <c r="P93987" s="1" t="s">
        <v>17</v>
      </c>
      <c r="Q93987" s="1" t="s">
        <v>17</v>
      </c>
      <c r="R93987" s="1" t="s">
        <v>210</v>
      </c>
      <c r="S93987" s="1" t="s">
        <v>17</v>
      </c>
      <c r="T93987" s="1" t="s">
        <v>17</v>
      </c>
    </row>
    <row r="93988" spans="8:20" hidden="1" x14ac:dyDescent="0.2">
      <c r="H93988" s="1" t="s">
        <v>188036</v>
      </c>
      <c r="I93988" s="1" t="s">
        <v>188037</v>
      </c>
      <c r="J93988" s="1" t="s">
        <v>188038</v>
      </c>
      <c r="K93988" s="1" t="s">
        <v>188711</v>
      </c>
      <c r="L93988" s="1"/>
      <c r="M93988" s="1"/>
      <c r="N93988" s="1" t="s">
        <v>188712</v>
      </c>
      <c r="O93988" s="1" t="s">
        <v>188713</v>
      </c>
      <c r="P93988" s="1" t="s">
        <v>17</v>
      </c>
      <c r="Q93988" s="1" t="s">
        <v>17</v>
      </c>
      <c r="R93988" s="1" t="s">
        <v>210</v>
      </c>
      <c r="S93988" s="1" t="s">
        <v>17</v>
      </c>
      <c r="T93988" s="1" t="s">
        <v>17</v>
      </c>
    </row>
    <row r="93989" spans="8:20" hidden="1" x14ac:dyDescent="0.2">
      <c r="H93989" s="1" t="s">
        <v>188036</v>
      </c>
      <c r="I93989" s="1" t="s">
        <v>188037</v>
      </c>
      <c r="J93989" s="1" t="s">
        <v>188038</v>
      </c>
      <c r="K93989" s="1" t="s">
        <v>188714</v>
      </c>
      <c r="L93989" s="1"/>
      <c r="M93989" s="1"/>
      <c r="N93989" s="1" t="s">
        <v>188715</v>
      </c>
      <c r="O93989" s="1" t="s">
        <v>188716</v>
      </c>
      <c r="P93989" s="1" t="s">
        <v>17</v>
      </c>
      <c r="Q93989" s="1" t="s">
        <v>17</v>
      </c>
      <c r="R93989" s="1" t="s">
        <v>210</v>
      </c>
      <c r="S93989" s="1" t="s">
        <v>17</v>
      </c>
      <c r="T93989" s="1" t="s">
        <v>17</v>
      </c>
    </row>
    <row r="93990" spans="8:20" hidden="1" x14ac:dyDescent="0.2">
      <c r="H93990" s="1" t="s">
        <v>188036</v>
      </c>
      <c r="I93990" s="1" t="s">
        <v>188037</v>
      </c>
      <c r="J93990" s="1" t="s">
        <v>188038</v>
      </c>
      <c r="K93990" s="1" t="s">
        <v>188717</v>
      </c>
      <c r="L93990" s="1"/>
      <c r="M93990" s="1"/>
      <c r="N93990" s="1" t="s">
        <v>188718</v>
      </c>
      <c r="O93990" s="1" t="s">
        <v>188719</v>
      </c>
      <c r="P93990" s="1" t="s">
        <v>17</v>
      </c>
      <c r="Q93990" s="1" t="s">
        <v>17</v>
      </c>
      <c r="R93990" s="1" t="s">
        <v>210</v>
      </c>
      <c r="S93990" s="1" t="s">
        <v>17</v>
      </c>
      <c r="T93990" s="1" t="s">
        <v>17</v>
      </c>
    </row>
    <row r="93991" spans="8:20" hidden="1" x14ac:dyDescent="0.2">
      <c r="H93991" s="1" t="s">
        <v>188036</v>
      </c>
      <c r="I93991" s="1" t="s">
        <v>188037</v>
      </c>
      <c r="J93991" s="1" t="s">
        <v>188038</v>
      </c>
      <c r="K93991" s="1" t="s">
        <v>188720</v>
      </c>
      <c r="L93991" s="1"/>
      <c r="M93991" s="1"/>
      <c r="N93991" s="1" t="s">
        <v>188721</v>
      </c>
      <c r="O93991" s="1" t="s">
        <v>188722</v>
      </c>
      <c r="P93991" s="1" t="s">
        <v>17</v>
      </c>
      <c r="Q93991" s="1" t="s">
        <v>17</v>
      </c>
      <c r="R93991" s="1" t="s">
        <v>210</v>
      </c>
      <c r="S93991" s="1" t="s">
        <v>17</v>
      </c>
      <c r="T93991" s="1" t="s">
        <v>17</v>
      </c>
    </row>
    <row r="93992" spans="8:20" hidden="1" x14ac:dyDescent="0.2">
      <c r="H93992" s="1" t="s">
        <v>188036</v>
      </c>
      <c r="I93992" s="1" t="s">
        <v>188037</v>
      </c>
      <c r="J93992" s="1" t="s">
        <v>188038</v>
      </c>
      <c r="K93992" s="1" t="s">
        <v>188723</v>
      </c>
      <c r="L93992" s="1"/>
      <c r="M93992" s="1"/>
      <c r="N93992" s="1" t="s">
        <v>188724</v>
      </c>
      <c r="O93992" s="1" t="s">
        <v>188725</v>
      </c>
      <c r="P93992" s="1" t="s">
        <v>17</v>
      </c>
      <c r="Q93992" s="1" t="s">
        <v>17</v>
      </c>
      <c r="R93992" s="1" t="s">
        <v>210</v>
      </c>
      <c r="S93992" s="1" t="s">
        <v>17</v>
      </c>
      <c r="T93992" s="1" t="s">
        <v>17</v>
      </c>
    </row>
    <row r="93993" spans="8:20" hidden="1" x14ac:dyDescent="0.2">
      <c r="H93993" s="1" t="s">
        <v>188036</v>
      </c>
      <c r="I93993" s="1" t="s">
        <v>188037</v>
      </c>
      <c r="J93993" s="1" t="s">
        <v>188038</v>
      </c>
      <c r="K93993" s="1" t="s">
        <v>188726</v>
      </c>
      <c r="L93993" s="1"/>
      <c r="M93993" s="1"/>
      <c r="N93993" s="1" t="s">
        <v>188727</v>
      </c>
      <c r="O93993" s="1" t="s">
        <v>188728</v>
      </c>
      <c r="P93993" s="1" t="s">
        <v>17</v>
      </c>
      <c r="Q93993" s="1" t="s">
        <v>17</v>
      </c>
      <c r="R93993" s="1" t="s">
        <v>210</v>
      </c>
      <c r="S93993" s="1" t="s">
        <v>17</v>
      </c>
      <c r="T93993" s="1" t="s">
        <v>17</v>
      </c>
    </row>
    <row r="93994" spans="8:20" hidden="1" x14ac:dyDescent="0.2">
      <c r="H93994" s="1" t="s">
        <v>188036</v>
      </c>
      <c r="I93994" s="1" t="s">
        <v>188037</v>
      </c>
      <c r="J93994" s="1" t="s">
        <v>188038</v>
      </c>
      <c r="K93994" s="1" t="s">
        <v>188729</v>
      </c>
      <c r="L93994" s="1"/>
      <c r="M93994" s="1"/>
      <c r="N93994" s="1" t="s">
        <v>188730</v>
      </c>
      <c r="O93994" s="1" t="s">
        <v>188731</v>
      </c>
      <c r="P93994" s="1" t="s">
        <v>17</v>
      </c>
      <c r="Q93994" s="1" t="s">
        <v>17</v>
      </c>
      <c r="R93994" s="1" t="s">
        <v>210</v>
      </c>
      <c r="S93994" s="1" t="s">
        <v>17</v>
      </c>
      <c r="T93994" s="1" t="s">
        <v>17</v>
      </c>
    </row>
    <row r="93995" spans="8:20" hidden="1" x14ac:dyDescent="0.2">
      <c r="H93995" s="1" t="s">
        <v>188036</v>
      </c>
      <c r="I93995" s="1" t="s">
        <v>188037</v>
      </c>
      <c r="J93995" s="1" t="s">
        <v>188038</v>
      </c>
      <c r="K93995" s="1" t="s">
        <v>188732</v>
      </c>
      <c r="L93995" s="1"/>
      <c r="M93995" s="1"/>
      <c r="N93995" s="1" t="s">
        <v>188733</v>
      </c>
      <c r="O93995" s="1" t="s">
        <v>188734</v>
      </c>
      <c r="P93995" s="1" t="s">
        <v>17</v>
      </c>
      <c r="Q93995" s="1" t="s">
        <v>17</v>
      </c>
      <c r="R93995" s="1" t="s">
        <v>210</v>
      </c>
      <c r="S93995" s="1" t="s">
        <v>17</v>
      </c>
      <c r="T93995" s="1" t="s">
        <v>17</v>
      </c>
    </row>
    <row r="93996" spans="8:20" hidden="1" x14ac:dyDescent="0.2">
      <c r="H93996" s="1" t="s">
        <v>188036</v>
      </c>
      <c r="I93996" s="1" t="s">
        <v>188037</v>
      </c>
      <c r="J93996" s="1" t="s">
        <v>188038</v>
      </c>
      <c r="K93996" s="1" t="s">
        <v>188735</v>
      </c>
      <c r="L93996" s="1"/>
      <c r="M93996" s="1"/>
      <c r="N93996" s="1" t="s">
        <v>188736</v>
      </c>
      <c r="O93996" s="1" t="s">
        <v>188737</v>
      </c>
      <c r="P93996" s="1" t="s">
        <v>17</v>
      </c>
      <c r="Q93996" s="1" t="s">
        <v>17</v>
      </c>
      <c r="R93996" s="1" t="s">
        <v>210</v>
      </c>
      <c r="S93996" s="1" t="s">
        <v>17</v>
      </c>
      <c r="T93996" s="1" t="s">
        <v>17</v>
      </c>
    </row>
    <row r="93997" spans="8:20" hidden="1" x14ac:dyDescent="0.2">
      <c r="H93997" s="1" t="s">
        <v>188036</v>
      </c>
      <c r="I93997" s="1" t="s">
        <v>188037</v>
      </c>
      <c r="J93997" s="1" t="s">
        <v>188038</v>
      </c>
      <c r="K93997" s="1" t="s">
        <v>188738</v>
      </c>
      <c r="L93997" s="1"/>
      <c r="M93997" s="1"/>
      <c r="N93997" s="1" t="s">
        <v>188739</v>
      </c>
      <c r="O93997" s="1" t="s">
        <v>188740</v>
      </c>
      <c r="P93997" s="1" t="s">
        <v>17</v>
      </c>
      <c r="Q93997" s="1" t="s">
        <v>17</v>
      </c>
      <c r="R93997" s="1" t="s">
        <v>210</v>
      </c>
      <c r="S93997" s="1" t="s">
        <v>17</v>
      </c>
      <c r="T93997" s="1" t="s">
        <v>17</v>
      </c>
    </row>
    <row r="93998" spans="8:20" hidden="1" x14ac:dyDescent="0.2">
      <c r="H93998" s="1" t="s">
        <v>188036</v>
      </c>
      <c r="I93998" s="1" t="s">
        <v>188037</v>
      </c>
      <c r="J93998" s="1" t="s">
        <v>188038</v>
      </c>
      <c r="K93998" s="1" t="s">
        <v>188741</v>
      </c>
      <c r="L93998" s="1"/>
      <c r="M93998" s="1"/>
      <c r="N93998" s="1" t="s">
        <v>188742</v>
      </c>
      <c r="O93998" s="1" t="s">
        <v>188743</v>
      </c>
      <c r="P93998" s="1" t="s">
        <v>17</v>
      </c>
      <c r="Q93998" s="1" t="s">
        <v>17</v>
      </c>
      <c r="R93998" s="1" t="s">
        <v>210</v>
      </c>
      <c r="S93998" s="1" t="s">
        <v>17</v>
      </c>
      <c r="T93998" s="1" t="s">
        <v>17</v>
      </c>
    </row>
    <row r="93999" spans="8:20" hidden="1" x14ac:dyDescent="0.2">
      <c r="H93999" s="1" t="s">
        <v>188036</v>
      </c>
      <c r="I93999" s="1" t="s">
        <v>188037</v>
      </c>
      <c r="J93999" s="1" t="s">
        <v>188038</v>
      </c>
      <c r="K93999" s="1" t="s">
        <v>188744</v>
      </c>
      <c r="L93999" s="1"/>
      <c r="M93999" s="1"/>
      <c r="N93999" s="1" t="s">
        <v>188745</v>
      </c>
      <c r="O93999" s="1" t="s">
        <v>188746</v>
      </c>
      <c r="P93999" s="1" t="s">
        <v>17</v>
      </c>
      <c r="Q93999" s="1" t="s">
        <v>17</v>
      </c>
      <c r="R93999" s="1" t="s">
        <v>210</v>
      </c>
      <c r="S93999" s="1" t="s">
        <v>17</v>
      </c>
      <c r="T93999" s="1" t="s">
        <v>17</v>
      </c>
    </row>
    <row r="94000" spans="8:20" hidden="1" x14ac:dyDescent="0.2">
      <c r="H94000" s="1" t="s">
        <v>188036</v>
      </c>
      <c r="I94000" s="1" t="s">
        <v>188037</v>
      </c>
      <c r="J94000" s="1" t="s">
        <v>188038</v>
      </c>
      <c r="K94000" s="1" t="s">
        <v>188747</v>
      </c>
      <c r="L94000" s="1"/>
      <c r="M94000" s="1"/>
      <c r="N94000" s="1" t="s">
        <v>188748</v>
      </c>
      <c r="O94000" s="1" t="s">
        <v>188749</v>
      </c>
      <c r="P94000" s="1" t="s">
        <v>17</v>
      </c>
      <c r="Q94000" s="1" t="s">
        <v>17</v>
      </c>
      <c r="R94000" s="1" t="s">
        <v>210</v>
      </c>
      <c r="S94000" s="1" t="s">
        <v>17</v>
      </c>
      <c r="T94000" s="1" t="s">
        <v>17</v>
      </c>
    </row>
    <row r="94001" spans="8:20" hidden="1" x14ac:dyDescent="0.2">
      <c r="H94001" s="1" t="s">
        <v>188036</v>
      </c>
      <c r="I94001" s="1" t="s">
        <v>188037</v>
      </c>
      <c r="J94001" s="1" t="s">
        <v>188038</v>
      </c>
      <c r="K94001" s="1" t="s">
        <v>188750</v>
      </c>
      <c r="L94001" s="1"/>
      <c r="M94001" s="1"/>
      <c r="N94001" s="1" t="s">
        <v>188751</v>
      </c>
      <c r="O94001" s="1" t="s">
        <v>188752</v>
      </c>
      <c r="P94001" s="1" t="s">
        <v>17</v>
      </c>
      <c r="Q94001" s="1" t="s">
        <v>17</v>
      </c>
      <c r="R94001" s="1" t="s">
        <v>210</v>
      </c>
      <c r="S94001" s="1" t="s">
        <v>17</v>
      </c>
      <c r="T94001" s="1" t="s">
        <v>17</v>
      </c>
    </row>
    <row r="94002" spans="8:20" hidden="1" x14ac:dyDescent="0.2">
      <c r="H94002" s="1" t="s">
        <v>188036</v>
      </c>
      <c r="I94002" s="1" t="s">
        <v>188037</v>
      </c>
      <c r="J94002" s="1" t="s">
        <v>188038</v>
      </c>
      <c r="K94002" s="1" t="s">
        <v>188753</v>
      </c>
      <c r="L94002" s="1"/>
      <c r="M94002" s="1"/>
      <c r="N94002" s="1" t="s">
        <v>188754</v>
      </c>
      <c r="O94002" s="1" t="s">
        <v>188755</v>
      </c>
      <c r="P94002" s="1" t="s">
        <v>17</v>
      </c>
      <c r="Q94002" s="1" t="s">
        <v>17</v>
      </c>
      <c r="R94002" s="1" t="s">
        <v>210</v>
      </c>
      <c r="S94002" s="1" t="s">
        <v>17</v>
      </c>
      <c r="T94002" s="1" t="s">
        <v>17</v>
      </c>
    </row>
    <row r="94003" spans="8:20" hidden="1" x14ac:dyDescent="0.2">
      <c r="H94003" s="1" t="s">
        <v>188036</v>
      </c>
      <c r="I94003" s="1" t="s">
        <v>188037</v>
      </c>
      <c r="J94003" s="1" t="s">
        <v>188038</v>
      </c>
      <c r="K94003" s="1" t="s">
        <v>188756</v>
      </c>
      <c r="L94003" s="1"/>
      <c r="M94003" s="1"/>
      <c r="N94003" s="1" t="s">
        <v>188757</v>
      </c>
      <c r="O94003" s="1" t="s">
        <v>188758</v>
      </c>
      <c r="P94003" s="1" t="s">
        <v>17</v>
      </c>
      <c r="Q94003" s="1" t="s">
        <v>17</v>
      </c>
      <c r="R94003" s="1" t="s">
        <v>210</v>
      </c>
      <c r="S94003" s="1" t="s">
        <v>17</v>
      </c>
      <c r="T94003" s="1" t="s">
        <v>17</v>
      </c>
    </row>
    <row r="94004" spans="8:20" hidden="1" x14ac:dyDescent="0.2">
      <c r="H94004" s="1" t="s">
        <v>188036</v>
      </c>
      <c r="I94004" s="1" t="s">
        <v>188037</v>
      </c>
      <c r="J94004" s="1" t="s">
        <v>188038</v>
      </c>
      <c r="K94004" s="1" t="s">
        <v>188759</v>
      </c>
      <c r="L94004" s="1"/>
      <c r="M94004" s="1"/>
      <c r="N94004" s="1" t="s">
        <v>188760</v>
      </c>
      <c r="O94004" s="1" t="s">
        <v>188761</v>
      </c>
      <c r="P94004" s="1" t="s">
        <v>17</v>
      </c>
      <c r="Q94004" s="1" t="s">
        <v>17</v>
      </c>
      <c r="R94004" s="1" t="s">
        <v>210</v>
      </c>
      <c r="S94004" s="1" t="s">
        <v>17</v>
      </c>
      <c r="T94004" s="1" t="s">
        <v>17</v>
      </c>
    </row>
    <row r="94005" spans="8:20" hidden="1" x14ac:dyDescent="0.2">
      <c r="H94005" s="1" t="s">
        <v>188036</v>
      </c>
      <c r="I94005" s="1" t="s">
        <v>188037</v>
      </c>
      <c r="J94005" s="1" t="s">
        <v>188038</v>
      </c>
      <c r="K94005" s="1" t="s">
        <v>188762</v>
      </c>
      <c r="L94005" s="1"/>
      <c r="M94005" s="1"/>
      <c r="N94005" s="1" t="s">
        <v>188763</v>
      </c>
      <c r="O94005" s="1" t="s">
        <v>188764</v>
      </c>
      <c r="P94005" s="1" t="s">
        <v>17</v>
      </c>
      <c r="Q94005" s="1" t="s">
        <v>17</v>
      </c>
      <c r="R94005" s="1" t="s">
        <v>210</v>
      </c>
      <c r="S94005" s="1" t="s">
        <v>17</v>
      </c>
      <c r="T94005" s="1" t="s">
        <v>17</v>
      </c>
    </row>
    <row r="94006" spans="8:20" hidden="1" x14ac:dyDescent="0.2">
      <c r="H94006" s="1" t="s">
        <v>188036</v>
      </c>
      <c r="I94006" s="1" t="s">
        <v>188037</v>
      </c>
      <c r="J94006" s="1" t="s">
        <v>188038</v>
      </c>
      <c r="K94006" s="1" t="s">
        <v>188765</v>
      </c>
      <c r="L94006" s="1"/>
      <c r="M94006" s="1"/>
      <c r="N94006" s="1" t="s">
        <v>188766</v>
      </c>
      <c r="O94006" s="1" t="s">
        <v>188767</v>
      </c>
      <c r="P94006" s="1" t="s">
        <v>17</v>
      </c>
      <c r="Q94006" s="1" t="s">
        <v>17</v>
      </c>
      <c r="R94006" s="1" t="s">
        <v>210</v>
      </c>
      <c r="S94006" s="1" t="s">
        <v>17</v>
      </c>
      <c r="T94006" s="1" t="s">
        <v>17</v>
      </c>
    </row>
    <row r="94007" spans="8:20" hidden="1" x14ac:dyDescent="0.2">
      <c r="H94007" s="1" t="s">
        <v>188036</v>
      </c>
      <c r="I94007" s="1" t="s">
        <v>188037</v>
      </c>
      <c r="J94007" s="1" t="s">
        <v>188038</v>
      </c>
      <c r="K94007" s="1" t="s">
        <v>188768</v>
      </c>
      <c r="L94007" s="1"/>
      <c r="M94007" s="1"/>
      <c r="N94007" s="1" t="s">
        <v>188769</v>
      </c>
      <c r="O94007" s="1" t="s">
        <v>188770</v>
      </c>
      <c r="P94007" s="1" t="s">
        <v>17</v>
      </c>
      <c r="Q94007" s="1" t="s">
        <v>17</v>
      </c>
      <c r="R94007" s="1" t="s">
        <v>210</v>
      </c>
      <c r="S94007" s="1" t="s">
        <v>17</v>
      </c>
      <c r="T94007" s="1" t="s">
        <v>17</v>
      </c>
    </row>
    <row r="94008" spans="8:20" hidden="1" x14ac:dyDescent="0.2">
      <c r="H94008" s="1" t="s">
        <v>188036</v>
      </c>
      <c r="I94008" s="1" t="s">
        <v>188037</v>
      </c>
      <c r="J94008" s="1" t="s">
        <v>188038</v>
      </c>
      <c r="K94008" s="1" t="s">
        <v>188771</v>
      </c>
      <c r="L94008" s="1"/>
      <c r="M94008" s="1"/>
      <c r="N94008" s="1" t="s">
        <v>188772</v>
      </c>
      <c r="O94008" s="1" t="s">
        <v>188773</v>
      </c>
      <c r="P94008" s="1" t="s">
        <v>17</v>
      </c>
      <c r="Q94008" s="1" t="s">
        <v>17</v>
      </c>
      <c r="R94008" s="1" t="s">
        <v>210</v>
      </c>
      <c r="S94008" s="1" t="s">
        <v>17</v>
      </c>
      <c r="T94008" s="1" t="s">
        <v>17</v>
      </c>
    </row>
    <row r="94009" spans="8:20" hidden="1" x14ac:dyDescent="0.2">
      <c r="H94009" s="1" t="s">
        <v>188036</v>
      </c>
      <c r="I94009" s="1" t="s">
        <v>188037</v>
      </c>
      <c r="J94009" s="1" t="s">
        <v>188038</v>
      </c>
      <c r="K94009" s="1" t="s">
        <v>188774</v>
      </c>
      <c r="L94009" s="1"/>
      <c r="M94009" s="1"/>
      <c r="N94009" s="1" t="s">
        <v>188775</v>
      </c>
      <c r="O94009" s="1" t="s">
        <v>188776</v>
      </c>
      <c r="P94009" s="1" t="s">
        <v>17</v>
      </c>
      <c r="Q94009" s="1" t="s">
        <v>17</v>
      </c>
      <c r="R94009" s="1" t="s">
        <v>210</v>
      </c>
      <c r="S94009" s="1" t="s">
        <v>17</v>
      </c>
      <c r="T94009" s="1" t="s">
        <v>17</v>
      </c>
    </row>
    <row r="94010" spans="8:20" hidden="1" x14ac:dyDescent="0.2">
      <c r="H94010" s="1" t="s">
        <v>188036</v>
      </c>
      <c r="I94010" s="1" t="s">
        <v>188037</v>
      </c>
      <c r="J94010" s="1" t="s">
        <v>188038</v>
      </c>
      <c r="K94010" s="1" t="s">
        <v>188777</v>
      </c>
      <c r="L94010" s="1"/>
      <c r="M94010" s="1"/>
      <c r="N94010" s="1" t="s">
        <v>188778</v>
      </c>
      <c r="O94010" s="1" t="s">
        <v>188779</v>
      </c>
      <c r="P94010" s="1" t="s">
        <v>17</v>
      </c>
      <c r="Q94010" s="1" t="s">
        <v>17</v>
      </c>
      <c r="R94010" s="1" t="s">
        <v>210</v>
      </c>
      <c r="S94010" s="1" t="s">
        <v>17</v>
      </c>
      <c r="T94010" s="1" t="s">
        <v>17</v>
      </c>
    </row>
    <row r="94011" spans="8:20" hidden="1" x14ac:dyDescent="0.2">
      <c r="H94011" s="1" t="s">
        <v>188036</v>
      </c>
      <c r="I94011" s="1" t="s">
        <v>188037</v>
      </c>
      <c r="J94011" s="1" t="s">
        <v>188038</v>
      </c>
      <c r="K94011" s="1" t="s">
        <v>188780</v>
      </c>
      <c r="L94011" s="1"/>
      <c r="M94011" s="1"/>
      <c r="N94011" s="1" t="s">
        <v>188781</v>
      </c>
      <c r="O94011" s="1" t="s">
        <v>188782</v>
      </c>
      <c r="P94011" s="1" t="s">
        <v>17</v>
      </c>
      <c r="Q94011" s="1" t="s">
        <v>17</v>
      </c>
      <c r="R94011" s="1" t="s">
        <v>210</v>
      </c>
      <c r="S94011" s="1" t="s">
        <v>17</v>
      </c>
      <c r="T94011" s="1" t="s">
        <v>17</v>
      </c>
    </row>
    <row r="94012" spans="8:20" hidden="1" x14ac:dyDescent="0.2">
      <c r="H94012" s="1" t="s">
        <v>188036</v>
      </c>
      <c r="I94012" s="1" t="s">
        <v>188037</v>
      </c>
      <c r="J94012" s="1" t="s">
        <v>188038</v>
      </c>
      <c r="K94012" s="1" t="s">
        <v>188783</v>
      </c>
      <c r="L94012" s="1"/>
      <c r="M94012" s="1"/>
      <c r="N94012" s="1" t="s">
        <v>188784</v>
      </c>
      <c r="O94012" s="1" t="s">
        <v>188785</v>
      </c>
      <c r="P94012" s="1" t="s">
        <v>17</v>
      </c>
      <c r="Q94012" s="1" t="s">
        <v>17</v>
      </c>
      <c r="R94012" s="1" t="s">
        <v>210</v>
      </c>
      <c r="S94012" s="1" t="s">
        <v>17</v>
      </c>
      <c r="T94012" s="1" t="s">
        <v>17</v>
      </c>
    </row>
    <row r="94013" spans="8:20" hidden="1" x14ac:dyDescent="0.2">
      <c r="H94013" s="1" t="s">
        <v>188036</v>
      </c>
      <c r="I94013" s="1" t="s">
        <v>188037</v>
      </c>
      <c r="J94013" s="1" t="s">
        <v>188038</v>
      </c>
      <c r="K94013" s="1" t="s">
        <v>188786</v>
      </c>
      <c r="L94013" s="1"/>
      <c r="M94013" s="1"/>
      <c r="N94013" s="1" t="s">
        <v>188787</v>
      </c>
      <c r="O94013" s="1" t="s">
        <v>188788</v>
      </c>
      <c r="P94013" s="1" t="s">
        <v>17</v>
      </c>
      <c r="Q94013" s="1" t="s">
        <v>17</v>
      </c>
      <c r="R94013" s="1" t="s">
        <v>210</v>
      </c>
      <c r="S94013" s="1" t="s">
        <v>17</v>
      </c>
      <c r="T94013" s="1" t="s">
        <v>17</v>
      </c>
    </row>
    <row r="94014" spans="8:20" hidden="1" x14ac:dyDescent="0.2">
      <c r="H94014" s="1" t="s">
        <v>188036</v>
      </c>
      <c r="I94014" s="1" t="s">
        <v>188037</v>
      </c>
      <c r="J94014" s="1" t="s">
        <v>188038</v>
      </c>
      <c r="K94014" s="1" t="s">
        <v>188789</v>
      </c>
      <c r="L94014" s="1"/>
      <c r="M94014" s="1"/>
      <c r="N94014" s="1" t="s">
        <v>188790</v>
      </c>
      <c r="O94014" s="1" t="s">
        <v>188791</v>
      </c>
      <c r="P94014" s="1" t="s">
        <v>17</v>
      </c>
      <c r="Q94014" s="1" t="s">
        <v>17</v>
      </c>
      <c r="R94014" s="1" t="s">
        <v>210</v>
      </c>
      <c r="S94014" s="1" t="s">
        <v>17</v>
      </c>
      <c r="T94014" s="1" t="s">
        <v>17</v>
      </c>
    </row>
    <row r="94015" spans="8:20" hidden="1" x14ac:dyDescent="0.2">
      <c r="H94015" s="1" t="s">
        <v>188036</v>
      </c>
      <c r="I94015" s="1" t="s">
        <v>188037</v>
      </c>
      <c r="J94015" s="1" t="s">
        <v>188038</v>
      </c>
      <c r="K94015" s="1" t="s">
        <v>188792</v>
      </c>
      <c r="L94015" s="1"/>
      <c r="M94015" s="1"/>
      <c r="N94015" s="1" t="s">
        <v>188793</v>
      </c>
      <c r="O94015" s="1" t="s">
        <v>188794</v>
      </c>
      <c r="P94015" s="1" t="s">
        <v>17</v>
      </c>
      <c r="Q94015" s="1" t="s">
        <v>17</v>
      </c>
      <c r="R94015" s="1" t="s">
        <v>210</v>
      </c>
      <c r="S94015" s="1" t="s">
        <v>17</v>
      </c>
      <c r="T94015" s="1" t="s">
        <v>17</v>
      </c>
    </row>
    <row r="94016" spans="8:20" hidden="1" x14ac:dyDescent="0.2">
      <c r="H94016" s="1" t="s">
        <v>188036</v>
      </c>
      <c r="I94016" s="1" t="s">
        <v>188037</v>
      </c>
      <c r="J94016" s="1" t="s">
        <v>188038</v>
      </c>
      <c r="K94016" s="1" t="s">
        <v>188795</v>
      </c>
      <c r="L94016" s="1"/>
      <c r="M94016" s="1"/>
      <c r="N94016" s="1" t="s">
        <v>188796</v>
      </c>
      <c r="O94016" s="1" t="s">
        <v>188797</v>
      </c>
      <c r="P94016" s="1" t="s">
        <v>17</v>
      </c>
      <c r="Q94016" s="1" t="s">
        <v>17</v>
      </c>
      <c r="R94016" s="1" t="s">
        <v>210</v>
      </c>
      <c r="S94016" s="1" t="s">
        <v>17</v>
      </c>
      <c r="T94016" s="1" t="s">
        <v>17</v>
      </c>
    </row>
    <row r="94017" spans="8:20" hidden="1" x14ac:dyDescent="0.2">
      <c r="H94017" s="1" t="s">
        <v>188036</v>
      </c>
      <c r="I94017" s="1" t="s">
        <v>188037</v>
      </c>
      <c r="J94017" s="1" t="s">
        <v>188038</v>
      </c>
      <c r="K94017" s="1" t="s">
        <v>188798</v>
      </c>
      <c r="L94017" s="1"/>
      <c r="M94017" s="1"/>
      <c r="N94017" s="1" t="s">
        <v>188799</v>
      </c>
      <c r="O94017" s="1" t="s">
        <v>188800</v>
      </c>
      <c r="P94017" s="1" t="s">
        <v>17</v>
      </c>
      <c r="Q94017" s="1" t="s">
        <v>17</v>
      </c>
      <c r="R94017" s="1" t="s">
        <v>210</v>
      </c>
      <c r="S94017" s="1" t="s">
        <v>17</v>
      </c>
      <c r="T94017" s="1" t="s">
        <v>17</v>
      </c>
    </row>
    <row r="94018" spans="8:20" hidden="1" x14ac:dyDescent="0.2">
      <c r="H94018" s="1" t="s">
        <v>188036</v>
      </c>
      <c r="I94018" s="1" t="s">
        <v>188037</v>
      </c>
      <c r="J94018" s="1" t="s">
        <v>188038</v>
      </c>
      <c r="K94018" s="1" t="s">
        <v>188801</v>
      </c>
      <c r="L94018" s="1"/>
      <c r="M94018" s="1"/>
      <c r="N94018" s="1" t="s">
        <v>188802</v>
      </c>
      <c r="O94018" s="1" t="s">
        <v>188803</v>
      </c>
      <c r="P94018" s="1" t="s">
        <v>17</v>
      </c>
      <c r="Q94018" s="1" t="s">
        <v>17</v>
      </c>
      <c r="R94018" s="1" t="s">
        <v>210</v>
      </c>
      <c r="S94018" s="1" t="s">
        <v>17</v>
      </c>
      <c r="T94018" s="1" t="s">
        <v>17</v>
      </c>
    </row>
    <row r="94019" spans="8:20" hidden="1" x14ac:dyDescent="0.2">
      <c r="H94019" s="1" t="s">
        <v>188036</v>
      </c>
      <c r="I94019" s="1" t="s">
        <v>188037</v>
      </c>
      <c r="J94019" s="1" t="s">
        <v>188038</v>
      </c>
      <c r="K94019" s="1" t="s">
        <v>188804</v>
      </c>
      <c r="L94019" s="1"/>
      <c r="M94019" s="1"/>
      <c r="N94019" s="1" t="s">
        <v>188805</v>
      </c>
      <c r="O94019" s="1" t="s">
        <v>188806</v>
      </c>
      <c r="P94019" s="1" t="s">
        <v>17</v>
      </c>
      <c r="Q94019" s="1" t="s">
        <v>17</v>
      </c>
      <c r="R94019" s="1" t="s">
        <v>210</v>
      </c>
      <c r="S94019" s="1" t="s">
        <v>17</v>
      </c>
      <c r="T94019" s="1" t="s">
        <v>17</v>
      </c>
    </row>
    <row r="94020" spans="8:20" hidden="1" x14ac:dyDescent="0.2">
      <c r="H94020" s="1" t="s">
        <v>188036</v>
      </c>
      <c r="I94020" s="1" t="s">
        <v>188037</v>
      </c>
      <c r="J94020" s="1" t="s">
        <v>188038</v>
      </c>
      <c r="K94020" s="1" t="s">
        <v>188807</v>
      </c>
      <c r="L94020" s="1"/>
      <c r="M94020" s="1"/>
      <c r="N94020" s="1" t="s">
        <v>188808</v>
      </c>
      <c r="O94020" s="1" t="s">
        <v>188809</v>
      </c>
      <c r="P94020" s="1" t="s">
        <v>17</v>
      </c>
      <c r="Q94020" s="1" t="s">
        <v>17</v>
      </c>
      <c r="R94020" s="1" t="s">
        <v>210</v>
      </c>
      <c r="S94020" s="1" t="s">
        <v>17</v>
      </c>
      <c r="T94020" s="1" t="s">
        <v>17</v>
      </c>
    </row>
    <row r="94021" spans="8:20" hidden="1" x14ac:dyDescent="0.2">
      <c r="H94021" s="1" t="s">
        <v>188036</v>
      </c>
      <c r="I94021" s="1" t="s">
        <v>188037</v>
      </c>
      <c r="J94021" s="1" t="s">
        <v>188038</v>
      </c>
      <c r="K94021" s="1" t="s">
        <v>188810</v>
      </c>
      <c r="L94021" s="1"/>
      <c r="M94021" s="1"/>
      <c r="N94021" s="1" t="s">
        <v>188811</v>
      </c>
      <c r="O94021" s="1" t="s">
        <v>188812</v>
      </c>
      <c r="P94021" s="1" t="s">
        <v>17</v>
      </c>
      <c r="Q94021" s="1" t="s">
        <v>17</v>
      </c>
      <c r="R94021" s="1" t="s">
        <v>210</v>
      </c>
      <c r="S94021" s="1" t="s">
        <v>17</v>
      </c>
      <c r="T94021" s="1" t="s">
        <v>17</v>
      </c>
    </row>
    <row r="94022" spans="8:20" hidden="1" x14ac:dyDescent="0.2">
      <c r="H94022" s="1" t="s">
        <v>188036</v>
      </c>
      <c r="I94022" s="1" t="s">
        <v>188037</v>
      </c>
      <c r="J94022" s="1" t="s">
        <v>188038</v>
      </c>
      <c r="K94022" s="1" t="s">
        <v>188813</v>
      </c>
      <c r="L94022" s="1"/>
      <c r="M94022" s="1"/>
      <c r="N94022" s="1" t="s">
        <v>188814</v>
      </c>
      <c r="O94022" s="1" t="s">
        <v>188815</v>
      </c>
      <c r="P94022" s="1" t="s">
        <v>17</v>
      </c>
      <c r="Q94022" s="1" t="s">
        <v>17</v>
      </c>
      <c r="R94022" s="1" t="s">
        <v>210</v>
      </c>
      <c r="S94022" s="1" t="s">
        <v>17</v>
      </c>
      <c r="T94022" s="1" t="s">
        <v>17</v>
      </c>
    </row>
    <row r="94023" spans="8:20" hidden="1" x14ac:dyDescent="0.2">
      <c r="H94023" s="1" t="s">
        <v>188036</v>
      </c>
      <c r="I94023" s="1" t="s">
        <v>188037</v>
      </c>
      <c r="J94023" s="1" t="s">
        <v>188038</v>
      </c>
      <c r="K94023" s="1" t="s">
        <v>188816</v>
      </c>
      <c r="L94023" s="1"/>
      <c r="M94023" s="1"/>
      <c r="N94023" s="1" t="s">
        <v>188817</v>
      </c>
      <c r="O94023" s="1" t="s">
        <v>188818</v>
      </c>
      <c r="P94023" s="1" t="s">
        <v>17</v>
      </c>
      <c r="Q94023" s="1" t="s">
        <v>17</v>
      </c>
      <c r="R94023" s="1" t="s">
        <v>210</v>
      </c>
      <c r="S94023" s="1" t="s">
        <v>17</v>
      </c>
      <c r="T94023" s="1" t="s">
        <v>17</v>
      </c>
    </row>
    <row r="94024" spans="8:20" hidden="1" x14ac:dyDescent="0.2">
      <c r="H94024" s="1" t="s">
        <v>188036</v>
      </c>
      <c r="I94024" s="1" t="s">
        <v>188037</v>
      </c>
      <c r="J94024" s="1" t="s">
        <v>188038</v>
      </c>
      <c r="K94024" s="1" t="s">
        <v>188819</v>
      </c>
      <c r="L94024" s="1"/>
      <c r="M94024" s="1"/>
      <c r="N94024" s="1" t="s">
        <v>188820</v>
      </c>
      <c r="O94024" s="1" t="s">
        <v>188821</v>
      </c>
      <c r="P94024" s="1" t="s">
        <v>17</v>
      </c>
      <c r="Q94024" s="1" t="s">
        <v>17</v>
      </c>
      <c r="R94024" s="1" t="s">
        <v>210</v>
      </c>
      <c r="S94024" s="1" t="s">
        <v>17</v>
      </c>
      <c r="T94024" s="1" t="s">
        <v>17</v>
      </c>
    </row>
    <row r="94025" spans="8:20" hidden="1" x14ac:dyDescent="0.2">
      <c r="H94025" s="1" t="s">
        <v>188036</v>
      </c>
      <c r="I94025" s="1" t="s">
        <v>188037</v>
      </c>
      <c r="J94025" s="1" t="s">
        <v>188038</v>
      </c>
      <c r="K94025" s="1" t="s">
        <v>188822</v>
      </c>
      <c r="L94025" s="1"/>
      <c r="M94025" s="1"/>
      <c r="N94025" s="1" t="s">
        <v>188823</v>
      </c>
      <c r="O94025" s="1" t="s">
        <v>188824</v>
      </c>
      <c r="P94025" s="1" t="s">
        <v>17</v>
      </c>
      <c r="Q94025" s="1" t="s">
        <v>17</v>
      </c>
      <c r="R94025" s="1" t="s">
        <v>210</v>
      </c>
      <c r="S94025" s="1" t="s">
        <v>17</v>
      </c>
      <c r="T94025" s="1" t="s">
        <v>17</v>
      </c>
    </row>
    <row r="94026" spans="8:20" hidden="1" x14ac:dyDescent="0.2">
      <c r="H94026" s="1" t="s">
        <v>188036</v>
      </c>
      <c r="I94026" s="1" t="s">
        <v>188037</v>
      </c>
      <c r="J94026" s="1" t="s">
        <v>188038</v>
      </c>
      <c r="K94026" s="1" t="s">
        <v>188825</v>
      </c>
      <c r="L94026" s="1"/>
      <c r="M94026" s="1"/>
      <c r="N94026" s="1" t="s">
        <v>188826</v>
      </c>
      <c r="O94026" s="1" t="s">
        <v>188827</v>
      </c>
      <c r="P94026" s="1" t="s">
        <v>17</v>
      </c>
      <c r="Q94026" s="1" t="s">
        <v>17</v>
      </c>
      <c r="R94026" s="1" t="s">
        <v>210</v>
      </c>
      <c r="S94026" s="1" t="s">
        <v>17</v>
      </c>
      <c r="T94026" s="1" t="s">
        <v>17</v>
      </c>
    </row>
    <row r="94027" spans="8:20" hidden="1" x14ac:dyDescent="0.2">
      <c r="H94027" s="1" t="s">
        <v>188036</v>
      </c>
      <c r="I94027" s="1" t="s">
        <v>188037</v>
      </c>
      <c r="J94027" s="1" t="s">
        <v>188038</v>
      </c>
      <c r="K94027" s="1" t="s">
        <v>188828</v>
      </c>
      <c r="L94027" s="1"/>
      <c r="M94027" s="1"/>
      <c r="N94027" s="1" t="s">
        <v>188829</v>
      </c>
      <c r="O94027" s="1" t="s">
        <v>188830</v>
      </c>
      <c r="P94027" s="1" t="s">
        <v>17</v>
      </c>
      <c r="Q94027" s="1" t="s">
        <v>17</v>
      </c>
      <c r="R94027" s="1" t="s">
        <v>210</v>
      </c>
      <c r="S94027" s="1" t="s">
        <v>17</v>
      </c>
      <c r="T94027" s="1" t="s">
        <v>17</v>
      </c>
    </row>
    <row r="94028" spans="8:20" hidden="1" x14ac:dyDescent="0.2">
      <c r="H94028" s="1" t="s">
        <v>188036</v>
      </c>
      <c r="I94028" s="1" t="s">
        <v>188037</v>
      </c>
      <c r="J94028" s="1" t="s">
        <v>188038</v>
      </c>
      <c r="K94028" s="1" t="s">
        <v>188831</v>
      </c>
      <c r="L94028" s="1"/>
      <c r="M94028" s="1"/>
      <c r="N94028" s="1" t="s">
        <v>188832</v>
      </c>
      <c r="O94028" s="1" t="s">
        <v>188833</v>
      </c>
      <c r="P94028" s="1" t="s">
        <v>17</v>
      </c>
      <c r="Q94028" s="1" t="s">
        <v>17</v>
      </c>
      <c r="R94028" s="1" t="s">
        <v>210</v>
      </c>
      <c r="S94028" s="1" t="s">
        <v>17</v>
      </c>
      <c r="T94028" s="1" t="s">
        <v>17</v>
      </c>
    </row>
    <row r="94029" spans="8:20" hidden="1" x14ac:dyDescent="0.2">
      <c r="H94029" s="1" t="s">
        <v>188036</v>
      </c>
      <c r="I94029" s="1" t="s">
        <v>188037</v>
      </c>
      <c r="J94029" s="1" t="s">
        <v>188038</v>
      </c>
      <c r="K94029" s="1" t="s">
        <v>188834</v>
      </c>
      <c r="L94029" s="1"/>
      <c r="M94029" s="1"/>
      <c r="N94029" s="1" t="s">
        <v>188835</v>
      </c>
      <c r="O94029" s="1" t="s">
        <v>188836</v>
      </c>
      <c r="P94029" s="1" t="s">
        <v>17</v>
      </c>
      <c r="Q94029" s="1" t="s">
        <v>17</v>
      </c>
      <c r="R94029" s="1" t="s">
        <v>210</v>
      </c>
      <c r="S94029" s="1" t="s">
        <v>17</v>
      </c>
      <c r="T94029" s="1" t="s">
        <v>17</v>
      </c>
    </row>
    <row r="94030" spans="8:20" hidden="1" x14ac:dyDescent="0.2">
      <c r="H94030" s="1" t="s">
        <v>188036</v>
      </c>
      <c r="I94030" s="1" t="s">
        <v>188037</v>
      </c>
      <c r="J94030" s="1" t="s">
        <v>188038</v>
      </c>
      <c r="K94030" s="1" t="s">
        <v>188837</v>
      </c>
      <c r="L94030" s="1"/>
      <c r="M94030" s="1"/>
      <c r="N94030" s="1" t="s">
        <v>188838</v>
      </c>
      <c r="O94030" s="1" t="s">
        <v>188839</v>
      </c>
      <c r="P94030" s="1" t="s">
        <v>17</v>
      </c>
      <c r="Q94030" s="1" t="s">
        <v>17</v>
      </c>
      <c r="R94030" s="1" t="s">
        <v>210</v>
      </c>
      <c r="S94030" s="1" t="s">
        <v>17</v>
      </c>
      <c r="T94030" s="1" t="s">
        <v>17</v>
      </c>
    </row>
    <row r="94031" spans="8:20" hidden="1" x14ac:dyDescent="0.2">
      <c r="H94031" s="1" t="s">
        <v>188036</v>
      </c>
      <c r="I94031" s="1" t="s">
        <v>188037</v>
      </c>
      <c r="J94031" s="1" t="s">
        <v>188038</v>
      </c>
      <c r="K94031" s="1" t="s">
        <v>188840</v>
      </c>
      <c r="L94031" s="1"/>
      <c r="M94031" s="1"/>
      <c r="N94031" s="1" t="s">
        <v>188841</v>
      </c>
      <c r="O94031" s="1" t="s">
        <v>188842</v>
      </c>
      <c r="P94031" s="1" t="s">
        <v>17</v>
      </c>
      <c r="Q94031" s="1" t="s">
        <v>17</v>
      </c>
      <c r="R94031" s="1" t="s">
        <v>210</v>
      </c>
      <c r="S94031" s="1" t="s">
        <v>17</v>
      </c>
      <c r="T94031" s="1" t="s">
        <v>17</v>
      </c>
    </row>
    <row r="94032" spans="8:20" hidden="1" x14ac:dyDescent="0.2">
      <c r="H94032" s="1" t="s">
        <v>188036</v>
      </c>
      <c r="I94032" s="1" t="s">
        <v>188037</v>
      </c>
      <c r="J94032" s="1" t="s">
        <v>188038</v>
      </c>
      <c r="K94032" s="1" t="s">
        <v>188843</v>
      </c>
      <c r="L94032" s="1"/>
      <c r="M94032" s="1"/>
      <c r="N94032" s="1" t="s">
        <v>188844</v>
      </c>
      <c r="O94032" s="1" t="s">
        <v>188845</v>
      </c>
      <c r="P94032" s="1" t="s">
        <v>17</v>
      </c>
      <c r="Q94032" s="1" t="s">
        <v>17</v>
      </c>
      <c r="R94032" s="1" t="s">
        <v>210</v>
      </c>
      <c r="S94032" s="1" t="s">
        <v>17</v>
      </c>
      <c r="T94032" s="1" t="s">
        <v>17</v>
      </c>
    </row>
    <row r="94033" spans="8:20" hidden="1" x14ac:dyDescent="0.2">
      <c r="H94033" s="1" t="s">
        <v>188036</v>
      </c>
      <c r="I94033" s="1" t="s">
        <v>188037</v>
      </c>
      <c r="J94033" s="1" t="s">
        <v>188038</v>
      </c>
      <c r="K94033" s="1" t="s">
        <v>188846</v>
      </c>
      <c r="L94033" s="1"/>
      <c r="M94033" s="1"/>
      <c r="N94033" s="1" t="s">
        <v>188847</v>
      </c>
      <c r="O94033" s="1" t="s">
        <v>188848</v>
      </c>
      <c r="P94033" s="1" t="s">
        <v>17</v>
      </c>
      <c r="Q94033" s="1" t="s">
        <v>17</v>
      </c>
      <c r="R94033" s="1" t="s">
        <v>210</v>
      </c>
      <c r="S94033" s="1" t="s">
        <v>17</v>
      </c>
      <c r="T94033" s="1" t="s">
        <v>17</v>
      </c>
    </row>
    <row r="94034" spans="8:20" hidden="1" x14ac:dyDescent="0.2">
      <c r="H94034" s="1" t="s">
        <v>188036</v>
      </c>
      <c r="I94034" s="1" t="s">
        <v>188037</v>
      </c>
      <c r="J94034" s="1" t="s">
        <v>188038</v>
      </c>
      <c r="K94034" s="1" t="s">
        <v>188849</v>
      </c>
      <c r="L94034" s="1"/>
      <c r="M94034" s="1"/>
      <c r="N94034" s="1" t="s">
        <v>188850</v>
      </c>
      <c r="O94034" s="1" t="s">
        <v>188851</v>
      </c>
      <c r="P94034" s="1" t="s">
        <v>17</v>
      </c>
      <c r="Q94034" s="1" t="s">
        <v>17</v>
      </c>
      <c r="R94034" s="1" t="s">
        <v>210</v>
      </c>
      <c r="S94034" s="1" t="s">
        <v>17</v>
      </c>
      <c r="T94034" s="1" t="s">
        <v>17</v>
      </c>
    </row>
    <row r="94035" spans="8:20" hidden="1" x14ac:dyDescent="0.2">
      <c r="H94035" s="1" t="s">
        <v>188036</v>
      </c>
      <c r="I94035" s="1" t="s">
        <v>188037</v>
      </c>
      <c r="J94035" s="1" t="s">
        <v>188038</v>
      </c>
      <c r="K94035" s="1" t="s">
        <v>188852</v>
      </c>
      <c r="L94035" s="1"/>
      <c r="M94035" s="1"/>
      <c r="N94035" s="1" t="s">
        <v>188853</v>
      </c>
      <c r="O94035" s="1" t="s">
        <v>188854</v>
      </c>
      <c r="P94035" s="1" t="s">
        <v>17</v>
      </c>
      <c r="Q94035" s="1" t="s">
        <v>17</v>
      </c>
      <c r="R94035" s="1" t="s">
        <v>210</v>
      </c>
      <c r="S94035" s="1" t="s">
        <v>17</v>
      </c>
      <c r="T94035" s="1" t="s">
        <v>17</v>
      </c>
    </row>
    <row r="94036" spans="8:20" hidden="1" x14ac:dyDescent="0.2">
      <c r="H94036" s="1" t="s">
        <v>188036</v>
      </c>
      <c r="I94036" s="1" t="s">
        <v>188037</v>
      </c>
      <c r="J94036" s="1" t="s">
        <v>188038</v>
      </c>
      <c r="K94036" s="1" t="s">
        <v>188855</v>
      </c>
      <c r="L94036" s="1"/>
      <c r="M94036" s="1"/>
      <c r="N94036" s="1" t="s">
        <v>188856</v>
      </c>
      <c r="O94036" s="1" t="s">
        <v>188857</v>
      </c>
      <c r="P94036" s="1" t="s">
        <v>17</v>
      </c>
      <c r="Q94036" s="1" t="s">
        <v>17</v>
      </c>
      <c r="R94036" s="1" t="s">
        <v>210</v>
      </c>
      <c r="S94036" s="1" t="s">
        <v>17</v>
      </c>
      <c r="T94036" s="1" t="s">
        <v>17</v>
      </c>
    </row>
    <row r="94037" spans="8:20" hidden="1" x14ac:dyDescent="0.2">
      <c r="H94037" s="1" t="s">
        <v>188036</v>
      </c>
      <c r="I94037" s="1" t="s">
        <v>188037</v>
      </c>
      <c r="J94037" s="1" t="s">
        <v>188038</v>
      </c>
      <c r="K94037" s="1" t="s">
        <v>188858</v>
      </c>
      <c r="L94037" s="1"/>
      <c r="M94037" s="1"/>
      <c r="N94037" s="1" t="s">
        <v>188859</v>
      </c>
      <c r="O94037" s="1" t="s">
        <v>188860</v>
      </c>
      <c r="P94037" s="1" t="s">
        <v>17</v>
      </c>
      <c r="Q94037" s="1" t="s">
        <v>17</v>
      </c>
      <c r="R94037" s="1" t="s">
        <v>210</v>
      </c>
      <c r="S94037" s="1" t="s">
        <v>17</v>
      </c>
      <c r="T94037" s="1" t="s">
        <v>17</v>
      </c>
    </row>
    <row r="94038" spans="8:20" hidden="1" x14ac:dyDescent="0.2">
      <c r="H94038" s="1" t="s">
        <v>188036</v>
      </c>
      <c r="I94038" s="1" t="s">
        <v>188037</v>
      </c>
      <c r="J94038" s="1" t="s">
        <v>188038</v>
      </c>
      <c r="K94038" s="1" t="s">
        <v>188861</v>
      </c>
      <c r="L94038" s="1"/>
      <c r="M94038" s="1"/>
      <c r="N94038" s="1" t="s">
        <v>188862</v>
      </c>
      <c r="O94038" s="1" t="s">
        <v>188863</v>
      </c>
      <c r="P94038" s="1" t="s">
        <v>17</v>
      </c>
      <c r="Q94038" s="1" t="s">
        <v>17</v>
      </c>
      <c r="R94038" s="1" t="s">
        <v>210</v>
      </c>
      <c r="S94038" s="1" t="s">
        <v>17</v>
      </c>
      <c r="T94038" s="1" t="s">
        <v>17</v>
      </c>
    </row>
    <row r="94039" spans="8:20" hidden="1" x14ac:dyDescent="0.2">
      <c r="H94039" s="1" t="s">
        <v>188036</v>
      </c>
      <c r="I94039" s="1" t="s">
        <v>188037</v>
      </c>
      <c r="J94039" s="1" t="s">
        <v>188038</v>
      </c>
      <c r="K94039" s="1" t="s">
        <v>188864</v>
      </c>
      <c r="L94039" s="1"/>
      <c r="M94039" s="1"/>
      <c r="N94039" s="1" t="s">
        <v>188865</v>
      </c>
      <c r="O94039" s="1" t="s">
        <v>188866</v>
      </c>
      <c r="P94039" s="1" t="s">
        <v>17</v>
      </c>
      <c r="Q94039" s="1" t="s">
        <v>17</v>
      </c>
      <c r="R94039" s="1" t="s">
        <v>210</v>
      </c>
      <c r="S94039" s="1" t="s">
        <v>17</v>
      </c>
      <c r="T94039" s="1" t="s">
        <v>17</v>
      </c>
    </row>
    <row r="94040" spans="8:20" hidden="1" x14ac:dyDescent="0.2">
      <c r="H94040" s="1" t="s">
        <v>188036</v>
      </c>
      <c r="I94040" s="1" t="s">
        <v>188037</v>
      </c>
      <c r="J94040" s="1" t="s">
        <v>188038</v>
      </c>
      <c r="K94040" s="1" t="s">
        <v>188867</v>
      </c>
      <c r="L94040" s="1"/>
      <c r="M94040" s="1"/>
      <c r="N94040" s="1" t="s">
        <v>188868</v>
      </c>
      <c r="O94040" s="1" t="s">
        <v>188869</v>
      </c>
      <c r="P94040" s="1" t="s">
        <v>17</v>
      </c>
      <c r="Q94040" s="1" t="s">
        <v>17</v>
      </c>
      <c r="R94040" s="1" t="s">
        <v>210</v>
      </c>
      <c r="S94040" s="1" t="s">
        <v>17</v>
      </c>
      <c r="T94040" s="1" t="s">
        <v>17</v>
      </c>
    </row>
    <row r="94041" spans="8:20" hidden="1" x14ac:dyDescent="0.2">
      <c r="H94041" s="1" t="s">
        <v>188036</v>
      </c>
      <c r="I94041" s="1" t="s">
        <v>188037</v>
      </c>
      <c r="J94041" s="1" t="s">
        <v>188038</v>
      </c>
      <c r="K94041" s="1" t="s">
        <v>188870</v>
      </c>
      <c r="L94041" s="1"/>
      <c r="M94041" s="1"/>
      <c r="N94041" s="1" t="s">
        <v>188871</v>
      </c>
      <c r="O94041" s="1" t="s">
        <v>188872</v>
      </c>
      <c r="P94041" s="1" t="s">
        <v>17</v>
      </c>
      <c r="Q94041" s="1" t="s">
        <v>17</v>
      </c>
      <c r="R94041" s="1" t="s">
        <v>210</v>
      </c>
      <c r="S94041" s="1" t="s">
        <v>17</v>
      </c>
      <c r="T94041" s="1" t="s">
        <v>17</v>
      </c>
    </row>
    <row r="94042" spans="8:20" hidden="1" x14ac:dyDescent="0.2">
      <c r="H94042" s="1" t="s">
        <v>188036</v>
      </c>
      <c r="I94042" s="1" t="s">
        <v>188037</v>
      </c>
      <c r="J94042" s="1" t="s">
        <v>188038</v>
      </c>
      <c r="K94042" s="1" t="s">
        <v>188873</v>
      </c>
      <c r="L94042" s="1"/>
      <c r="M94042" s="1"/>
      <c r="N94042" s="1" t="s">
        <v>188874</v>
      </c>
      <c r="O94042" s="1" t="s">
        <v>188875</v>
      </c>
      <c r="P94042" s="1" t="s">
        <v>17</v>
      </c>
      <c r="Q94042" s="1" t="s">
        <v>17</v>
      </c>
      <c r="R94042" s="1" t="s">
        <v>210</v>
      </c>
      <c r="S94042" s="1" t="s">
        <v>17</v>
      </c>
      <c r="T94042" s="1" t="s">
        <v>17</v>
      </c>
    </row>
    <row r="94043" spans="8:20" hidden="1" x14ac:dyDescent="0.2">
      <c r="H94043" s="1" t="s">
        <v>188036</v>
      </c>
      <c r="I94043" s="1" t="s">
        <v>188037</v>
      </c>
      <c r="J94043" s="1" t="s">
        <v>188038</v>
      </c>
      <c r="K94043" s="1" t="s">
        <v>188876</v>
      </c>
      <c r="L94043" s="1"/>
      <c r="M94043" s="1"/>
      <c r="N94043" s="1" t="s">
        <v>188877</v>
      </c>
      <c r="O94043" s="1" t="s">
        <v>188878</v>
      </c>
      <c r="P94043" s="1" t="s">
        <v>17</v>
      </c>
      <c r="Q94043" s="1" t="s">
        <v>17</v>
      </c>
      <c r="R94043" s="1" t="s">
        <v>210</v>
      </c>
      <c r="S94043" s="1" t="s">
        <v>17</v>
      </c>
      <c r="T94043" s="1" t="s">
        <v>17</v>
      </c>
    </row>
    <row r="94044" spans="8:20" hidden="1" x14ac:dyDescent="0.2">
      <c r="H94044" s="1" t="s">
        <v>188036</v>
      </c>
      <c r="I94044" s="1" t="s">
        <v>188037</v>
      </c>
      <c r="J94044" s="1" t="s">
        <v>188038</v>
      </c>
      <c r="K94044" s="1" t="s">
        <v>188879</v>
      </c>
      <c r="L94044" s="1"/>
      <c r="M94044" s="1"/>
      <c r="N94044" s="1" t="s">
        <v>188880</v>
      </c>
      <c r="O94044" s="1" t="s">
        <v>188881</v>
      </c>
      <c r="P94044" s="1" t="s">
        <v>17</v>
      </c>
      <c r="Q94044" s="1" t="s">
        <v>17</v>
      </c>
      <c r="R94044" s="1" t="s">
        <v>210</v>
      </c>
      <c r="S94044" s="1" t="s">
        <v>17</v>
      </c>
      <c r="T94044" s="1" t="s">
        <v>17</v>
      </c>
    </row>
    <row r="94045" spans="8:20" hidden="1" x14ac:dyDescent="0.2">
      <c r="H94045" s="1" t="s">
        <v>188036</v>
      </c>
      <c r="I94045" s="1" t="s">
        <v>188037</v>
      </c>
      <c r="J94045" s="1" t="s">
        <v>188038</v>
      </c>
      <c r="K94045" s="1" t="s">
        <v>188882</v>
      </c>
      <c r="L94045" s="1"/>
      <c r="M94045" s="1"/>
      <c r="N94045" s="1" t="s">
        <v>188883</v>
      </c>
      <c r="O94045" s="1" t="s">
        <v>188884</v>
      </c>
      <c r="P94045" s="1" t="s">
        <v>17</v>
      </c>
      <c r="Q94045" s="1" t="s">
        <v>17</v>
      </c>
      <c r="R94045" s="1" t="s">
        <v>210</v>
      </c>
      <c r="S94045" s="1" t="s">
        <v>17</v>
      </c>
      <c r="T94045" s="1" t="s">
        <v>17</v>
      </c>
    </row>
    <row r="94046" spans="8:20" hidden="1" x14ac:dyDescent="0.2">
      <c r="H94046" s="1" t="s">
        <v>188036</v>
      </c>
      <c r="I94046" s="1" t="s">
        <v>188037</v>
      </c>
      <c r="J94046" s="1" t="s">
        <v>188038</v>
      </c>
      <c r="K94046" s="1" t="s">
        <v>188885</v>
      </c>
      <c r="L94046" s="1"/>
      <c r="M94046" s="1"/>
      <c r="N94046" s="1" t="s">
        <v>188886</v>
      </c>
      <c r="O94046" s="1" t="s">
        <v>188887</v>
      </c>
      <c r="P94046" s="1" t="s">
        <v>17</v>
      </c>
      <c r="Q94046" s="1" t="s">
        <v>17</v>
      </c>
      <c r="R94046" s="1" t="s">
        <v>210</v>
      </c>
      <c r="S94046" s="1" t="s">
        <v>17</v>
      </c>
      <c r="T94046" s="1" t="s">
        <v>17</v>
      </c>
    </row>
    <row r="94047" spans="8:20" hidden="1" x14ac:dyDescent="0.2">
      <c r="H94047" s="1" t="s">
        <v>188036</v>
      </c>
      <c r="I94047" s="1" t="s">
        <v>188037</v>
      </c>
      <c r="J94047" s="1" t="s">
        <v>188038</v>
      </c>
      <c r="K94047" s="1" t="s">
        <v>188888</v>
      </c>
      <c r="L94047" s="1"/>
      <c r="M94047" s="1"/>
      <c r="N94047" s="1" t="s">
        <v>188889</v>
      </c>
      <c r="O94047" s="1" t="s">
        <v>188890</v>
      </c>
      <c r="P94047" s="1" t="s">
        <v>17</v>
      </c>
      <c r="Q94047" s="1" t="s">
        <v>17</v>
      </c>
      <c r="R94047" s="1" t="s">
        <v>210</v>
      </c>
      <c r="S94047" s="1" t="s">
        <v>17</v>
      </c>
      <c r="T94047" s="1" t="s">
        <v>17</v>
      </c>
    </row>
    <row r="94048" spans="8:20" hidden="1" x14ac:dyDescent="0.2">
      <c r="H94048" s="1" t="s">
        <v>188036</v>
      </c>
      <c r="I94048" s="1" t="s">
        <v>188037</v>
      </c>
      <c r="J94048" s="1" t="s">
        <v>188038</v>
      </c>
      <c r="K94048" s="1" t="s">
        <v>188891</v>
      </c>
      <c r="L94048" s="1"/>
      <c r="M94048" s="1"/>
      <c r="N94048" s="1" t="s">
        <v>188892</v>
      </c>
      <c r="O94048" s="1" t="s">
        <v>188893</v>
      </c>
      <c r="P94048" s="1" t="s">
        <v>17</v>
      </c>
      <c r="Q94048" s="1" t="s">
        <v>17</v>
      </c>
      <c r="R94048" s="1" t="s">
        <v>210</v>
      </c>
      <c r="S94048" s="1" t="s">
        <v>17</v>
      </c>
      <c r="T94048" s="1" t="s">
        <v>17</v>
      </c>
    </row>
    <row r="94049" spans="8:20" hidden="1" x14ac:dyDescent="0.2">
      <c r="H94049" s="1" t="s">
        <v>188036</v>
      </c>
      <c r="I94049" s="1" t="s">
        <v>188037</v>
      </c>
      <c r="J94049" s="1" t="s">
        <v>188038</v>
      </c>
      <c r="K94049" s="1" t="s">
        <v>188894</v>
      </c>
      <c r="L94049" s="1"/>
      <c r="M94049" s="1"/>
      <c r="N94049" s="1" t="s">
        <v>188895</v>
      </c>
      <c r="O94049" s="1" t="s">
        <v>188896</v>
      </c>
      <c r="P94049" s="1" t="s">
        <v>17</v>
      </c>
      <c r="Q94049" s="1" t="s">
        <v>17</v>
      </c>
      <c r="R94049" s="1" t="s">
        <v>210</v>
      </c>
      <c r="S94049" s="1" t="s">
        <v>17</v>
      </c>
      <c r="T94049" s="1" t="s">
        <v>17</v>
      </c>
    </row>
    <row r="94050" spans="8:20" hidden="1" x14ac:dyDescent="0.2">
      <c r="H94050" s="1" t="s">
        <v>188036</v>
      </c>
      <c r="I94050" s="1" t="s">
        <v>188037</v>
      </c>
      <c r="J94050" s="1" t="s">
        <v>188038</v>
      </c>
      <c r="K94050" s="1" t="s">
        <v>188897</v>
      </c>
      <c r="L94050" s="1"/>
      <c r="M94050" s="1"/>
      <c r="N94050" s="1" t="s">
        <v>188898</v>
      </c>
      <c r="O94050" s="1" t="s">
        <v>188899</v>
      </c>
      <c r="P94050" s="1" t="s">
        <v>17</v>
      </c>
      <c r="Q94050" s="1" t="s">
        <v>17</v>
      </c>
      <c r="R94050" s="1" t="s">
        <v>210</v>
      </c>
      <c r="S94050" s="1" t="s">
        <v>17</v>
      </c>
      <c r="T94050" s="1" t="s">
        <v>17</v>
      </c>
    </row>
    <row r="94051" spans="8:20" hidden="1" x14ac:dyDescent="0.2">
      <c r="H94051" s="1" t="s">
        <v>188036</v>
      </c>
      <c r="I94051" s="1" t="s">
        <v>188037</v>
      </c>
      <c r="J94051" s="1" t="s">
        <v>188038</v>
      </c>
      <c r="K94051" s="1" t="s">
        <v>188900</v>
      </c>
      <c r="L94051" s="1"/>
      <c r="M94051" s="1"/>
      <c r="N94051" s="1" t="s">
        <v>188901</v>
      </c>
      <c r="O94051" s="1" t="s">
        <v>188902</v>
      </c>
      <c r="P94051" s="1" t="s">
        <v>17</v>
      </c>
      <c r="Q94051" s="1" t="s">
        <v>17</v>
      </c>
      <c r="R94051" s="1" t="s">
        <v>210</v>
      </c>
      <c r="S94051" s="1" t="s">
        <v>17</v>
      </c>
      <c r="T94051" s="1" t="s">
        <v>17</v>
      </c>
    </row>
    <row r="94052" spans="8:20" hidden="1" x14ac:dyDescent="0.2">
      <c r="H94052" s="1" t="s">
        <v>188036</v>
      </c>
      <c r="I94052" s="1" t="s">
        <v>188037</v>
      </c>
      <c r="J94052" s="1" t="s">
        <v>188038</v>
      </c>
      <c r="K94052" s="1" t="s">
        <v>188903</v>
      </c>
      <c r="L94052" s="1"/>
      <c r="M94052" s="1"/>
      <c r="N94052" s="1" t="s">
        <v>188904</v>
      </c>
      <c r="O94052" s="1" t="s">
        <v>188905</v>
      </c>
      <c r="P94052" s="1" t="s">
        <v>17</v>
      </c>
      <c r="Q94052" s="1" t="s">
        <v>17</v>
      </c>
      <c r="R94052" s="1" t="s">
        <v>210</v>
      </c>
      <c r="S94052" s="1" t="s">
        <v>17</v>
      </c>
      <c r="T94052" s="1" t="s">
        <v>17</v>
      </c>
    </row>
    <row r="94053" spans="8:20" hidden="1" x14ac:dyDescent="0.2">
      <c r="H94053" s="1" t="s">
        <v>188036</v>
      </c>
      <c r="I94053" s="1" t="s">
        <v>188037</v>
      </c>
      <c r="J94053" s="1" t="s">
        <v>188038</v>
      </c>
      <c r="K94053" s="1" t="s">
        <v>188906</v>
      </c>
      <c r="L94053" s="1"/>
      <c r="M94053" s="1"/>
      <c r="N94053" s="1" t="s">
        <v>188907</v>
      </c>
      <c r="O94053" s="1" t="s">
        <v>188908</v>
      </c>
      <c r="P94053" s="1" t="s">
        <v>17</v>
      </c>
      <c r="Q94053" s="1" t="s">
        <v>17</v>
      </c>
      <c r="R94053" s="1" t="s">
        <v>210</v>
      </c>
      <c r="S94053" s="1" t="s">
        <v>17</v>
      </c>
      <c r="T94053" s="1" t="s">
        <v>17</v>
      </c>
    </row>
    <row r="94054" spans="8:20" hidden="1" x14ac:dyDescent="0.2">
      <c r="H94054" s="1" t="s">
        <v>188036</v>
      </c>
      <c r="I94054" s="1" t="s">
        <v>188037</v>
      </c>
      <c r="J94054" s="1" t="s">
        <v>188038</v>
      </c>
      <c r="K94054" s="1" t="s">
        <v>188909</v>
      </c>
      <c r="L94054" s="1"/>
      <c r="M94054" s="1"/>
      <c r="N94054" s="1" t="s">
        <v>188910</v>
      </c>
      <c r="O94054" s="1" t="s">
        <v>188911</v>
      </c>
      <c r="P94054" s="1" t="s">
        <v>17</v>
      </c>
      <c r="Q94054" s="1" t="s">
        <v>17</v>
      </c>
      <c r="R94054" s="1" t="s">
        <v>210</v>
      </c>
      <c r="S94054" s="1" t="s">
        <v>17</v>
      </c>
      <c r="T94054" s="1" t="s">
        <v>17</v>
      </c>
    </row>
    <row r="94055" spans="8:20" hidden="1" x14ac:dyDescent="0.2">
      <c r="H94055" s="1" t="s">
        <v>188036</v>
      </c>
      <c r="I94055" s="1" t="s">
        <v>188037</v>
      </c>
      <c r="J94055" s="1" t="s">
        <v>188038</v>
      </c>
      <c r="K94055" s="1" t="s">
        <v>188912</v>
      </c>
      <c r="L94055" s="1"/>
      <c r="M94055" s="1"/>
      <c r="N94055" s="1" t="s">
        <v>188913</v>
      </c>
      <c r="O94055" s="1" t="s">
        <v>188914</v>
      </c>
      <c r="P94055" s="1" t="s">
        <v>17</v>
      </c>
      <c r="Q94055" s="1" t="s">
        <v>17</v>
      </c>
      <c r="R94055" s="1" t="s">
        <v>210</v>
      </c>
      <c r="S94055" s="1" t="s">
        <v>17</v>
      </c>
      <c r="T94055" s="1" t="s">
        <v>17</v>
      </c>
    </row>
    <row r="94056" spans="8:20" hidden="1" x14ac:dyDescent="0.2">
      <c r="H94056" s="1" t="s">
        <v>188036</v>
      </c>
      <c r="I94056" s="1" t="s">
        <v>188037</v>
      </c>
      <c r="J94056" s="1" t="s">
        <v>188038</v>
      </c>
      <c r="K94056" s="1" t="s">
        <v>188915</v>
      </c>
      <c r="L94056" s="1"/>
      <c r="M94056" s="1"/>
      <c r="N94056" s="1" t="s">
        <v>188916</v>
      </c>
      <c r="O94056" s="1" t="s">
        <v>188917</v>
      </c>
      <c r="P94056" s="1" t="s">
        <v>17</v>
      </c>
      <c r="Q94056" s="1" t="s">
        <v>17</v>
      </c>
      <c r="R94056" s="1" t="s">
        <v>210</v>
      </c>
      <c r="S94056" s="1" t="s">
        <v>17</v>
      </c>
      <c r="T94056" s="1" t="s">
        <v>17</v>
      </c>
    </row>
    <row r="94057" spans="8:20" hidden="1" x14ac:dyDescent="0.2">
      <c r="H94057" s="1" t="s">
        <v>188036</v>
      </c>
      <c r="I94057" s="1" t="s">
        <v>188037</v>
      </c>
      <c r="J94057" s="1" t="s">
        <v>188038</v>
      </c>
      <c r="K94057" s="1" t="s">
        <v>188918</v>
      </c>
      <c r="L94057" s="1"/>
      <c r="M94057" s="1"/>
      <c r="N94057" s="1" t="s">
        <v>188919</v>
      </c>
      <c r="O94057" s="1" t="s">
        <v>188920</v>
      </c>
      <c r="P94057" s="1" t="s">
        <v>17</v>
      </c>
      <c r="Q94057" s="1" t="s">
        <v>17</v>
      </c>
      <c r="R94057" s="1" t="s">
        <v>210</v>
      </c>
      <c r="S94057" s="1" t="s">
        <v>17</v>
      </c>
      <c r="T94057" s="1" t="s">
        <v>17</v>
      </c>
    </row>
    <row r="94058" spans="8:20" hidden="1" x14ac:dyDescent="0.2">
      <c r="H94058" s="1" t="s">
        <v>188036</v>
      </c>
      <c r="I94058" s="1" t="s">
        <v>188037</v>
      </c>
      <c r="J94058" s="1" t="s">
        <v>188038</v>
      </c>
      <c r="K94058" s="1" t="s">
        <v>188921</v>
      </c>
      <c r="L94058" s="1"/>
      <c r="M94058" s="1"/>
      <c r="N94058" s="1" t="s">
        <v>188922</v>
      </c>
      <c r="O94058" s="1" t="s">
        <v>188923</v>
      </c>
      <c r="P94058" s="1" t="s">
        <v>17</v>
      </c>
      <c r="Q94058" s="1" t="s">
        <v>17</v>
      </c>
      <c r="R94058" s="1" t="s">
        <v>210</v>
      </c>
      <c r="S94058" s="1" t="s">
        <v>17</v>
      </c>
      <c r="T94058" s="1" t="s">
        <v>17</v>
      </c>
    </row>
    <row r="94059" spans="8:20" hidden="1" x14ac:dyDescent="0.2">
      <c r="H94059" s="1" t="s">
        <v>188036</v>
      </c>
      <c r="I94059" s="1" t="s">
        <v>188037</v>
      </c>
      <c r="J94059" s="1" t="s">
        <v>188038</v>
      </c>
      <c r="K94059" s="1" t="s">
        <v>188924</v>
      </c>
      <c r="L94059" s="1"/>
      <c r="M94059" s="1"/>
      <c r="N94059" s="1" t="s">
        <v>188925</v>
      </c>
      <c r="O94059" s="1" t="s">
        <v>188926</v>
      </c>
      <c r="P94059" s="1" t="s">
        <v>17</v>
      </c>
      <c r="Q94059" s="1" t="s">
        <v>17</v>
      </c>
      <c r="R94059" s="1" t="s">
        <v>210</v>
      </c>
      <c r="S94059" s="1" t="s">
        <v>17</v>
      </c>
      <c r="T94059" s="1" t="s">
        <v>17</v>
      </c>
    </row>
    <row r="94060" spans="8:20" hidden="1" x14ac:dyDescent="0.2">
      <c r="H94060" s="1" t="s">
        <v>188036</v>
      </c>
      <c r="I94060" s="1" t="s">
        <v>188037</v>
      </c>
      <c r="J94060" s="1" t="s">
        <v>188038</v>
      </c>
      <c r="K94060" s="1" t="s">
        <v>188927</v>
      </c>
      <c r="L94060" s="1"/>
      <c r="M94060" s="1"/>
      <c r="N94060" s="1" t="s">
        <v>188928</v>
      </c>
      <c r="O94060" s="1" t="s">
        <v>188929</v>
      </c>
      <c r="P94060" s="1" t="s">
        <v>17</v>
      </c>
      <c r="Q94060" s="1" t="s">
        <v>17</v>
      </c>
      <c r="R94060" s="1" t="s">
        <v>210</v>
      </c>
      <c r="S94060" s="1" t="s">
        <v>17</v>
      </c>
      <c r="T94060" s="1" t="s">
        <v>17</v>
      </c>
    </row>
    <row r="94061" spans="8:20" hidden="1" x14ac:dyDescent="0.2">
      <c r="H94061" s="1" t="s">
        <v>188036</v>
      </c>
      <c r="I94061" s="1" t="s">
        <v>188037</v>
      </c>
      <c r="J94061" s="1" t="s">
        <v>188038</v>
      </c>
      <c r="K94061" s="1" t="s">
        <v>188930</v>
      </c>
      <c r="L94061" s="1"/>
      <c r="M94061" s="1"/>
      <c r="N94061" s="1" t="s">
        <v>188931</v>
      </c>
      <c r="O94061" s="1" t="s">
        <v>188932</v>
      </c>
      <c r="P94061" s="1" t="s">
        <v>17</v>
      </c>
      <c r="Q94061" s="1" t="s">
        <v>17</v>
      </c>
      <c r="R94061" s="1" t="s">
        <v>210</v>
      </c>
      <c r="S94061" s="1" t="s">
        <v>17</v>
      </c>
      <c r="T94061" s="1" t="s">
        <v>17</v>
      </c>
    </row>
    <row r="94062" spans="8:20" hidden="1" x14ac:dyDescent="0.2">
      <c r="H94062" s="1" t="s">
        <v>188036</v>
      </c>
      <c r="I94062" s="1" t="s">
        <v>188037</v>
      </c>
      <c r="J94062" s="1" t="s">
        <v>188038</v>
      </c>
      <c r="K94062" s="1" t="s">
        <v>188933</v>
      </c>
      <c r="L94062" s="1"/>
      <c r="M94062" s="1"/>
      <c r="N94062" s="1" t="s">
        <v>188934</v>
      </c>
      <c r="O94062" s="1" t="s">
        <v>188935</v>
      </c>
      <c r="P94062" s="1" t="s">
        <v>17</v>
      </c>
      <c r="Q94062" s="1" t="s">
        <v>17</v>
      </c>
      <c r="R94062" s="1" t="s">
        <v>210</v>
      </c>
      <c r="S94062" s="1" t="s">
        <v>17</v>
      </c>
      <c r="T94062" s="1" t="s">
        <v>17</v>
      </c>
    </row>
    <row r="94063" spans="8:20" hidden="1" x14ac:dyDescent="0.2">
      <c r="H94063" s="1" t="s">
        <v>188036</v>
      </c>
      <c r="I94063" s="1" t="s">
        <v>188037</v>
      </c>
      <c r="J94063" s="1" t="s">
        <v>188038</v>
      </c>
      <c r="K94063" s="1" t="s">
        <v>188936</v>
      </c>
      <c r="L94063" s="1"/>
      <c r="M94063" s="1"/>
      <c r="N94063" s="1" t="s">
        <v>188937</v>
      </c>
      <c r="O94063" s="1" t="s">
        <v>188938</v>
      </c>
      <c r="P94063" s="1" t="s">
        <v>17</v>
      </c>
      <c r="Q94063" s="1" t="s">
        <v>17</v>
      </c>
      <c r="R94063" s="1" t="s">
        <v>210</v>
      </c>
      <c r="S94063" s="1" t="s">
        <v>17</v>
      </c>
      <c r="T94063" s="1" t="s">
        <v>17</v>
      </c>
    </row>
    <row r="94064" spans="8:20" hidden="1" x14ac:dyDescent="0.2">
      <c r="H94064" s="1" t="s">
        <v>188036</v>
      </c>
      <c r="I94064" s="1" t="s">
        <v>188037</v>
      </c>
      <c r="J94064" s="1" t="s">
        <v>188038</v>
      </c>
      <c r="K94064" s="1" t="s">
        <v>188939</v>
      </c>
      <c r="L94064" s="1"/>
      <c r="M94064" s="1"/>
      <c r="N94064" s="1" t="s">
        <v>188940</v>
      </c>
      <c r="O94064" s="1" t="s">
        <v>188941</v>
      </c>
      <c r="P94064" s="1" t="s">
        <v>17</v>
      </c>
      <c r="Q94064" s="1" t="s">
        <v>17</v>
      </c>
      <c r="R94064" s="1" t="s">
        <v>210</v>
      </c>
      <c r="S94064" s="1" t="s">
        <v>17</v>
      </c>
      <c r="T94064" s="1" t="s">
        <v>17</v>
      </c>
    </row>
    <row r="94065" spans="8:20" hidden="1" x14ac:dyDescent="0.2">
      <c r="H94065" s="1" t="s">
        <v>188036</v>
      </c>
      <c r="I94065" s="1" t="s">
        <v>188037</v>
      </c>
      <c r="J94065" s="1" t="s">
        <v>188038</v>
      </c>
      <c r="K94065" s="1" t="s">
        <v>188942</v>
      </c>
      <c r="L94065" s="1"/>
      <c r="M94065" s="1"/>
      <c r="N94065" s="1" t="s">
        <v>188943</v>
      </c>
      <c r="O94065" s="1" t="s">
        <v>188944</v>
      </c>
      <c r="P94065" s="1" t="s">
        <v>17</v>
      </c>
      <c r="Q94065" s="1" t="s">
        <v>17</v>
      </c>
      <c r="R94065" s="1" t="s">
        <v>210</v>
      </c>
      <c r="S94065" s="1" t="s">
        <v>17</v>
      </c>
      <c r="T94065" s="1" t="s">
        <v>17</v>
      </c>
    </row>
    <row r="94066" spans="8:20" hidden="1" x14ac:dyDescent="0.2">
      <c r="H94066" s="1" t="s">
        <v>188036</v>
      </c>
      <c r="I94066" s="1" t="s">
        <v>188037</v>
      </c>
      <c r="J94066" s="1" t="s">
        <v>188038</v>
      </c>
      <c r="K94066" s="1" t="s">
        <v>188945</v>
      </c>
      <c r="L94066" s="1"/>
      <c r="M94066" s="1"/>
      <c r="N94066" s="1" t="s">
        <v>188946</v>
      </c>
      <c r="O94066" s="1" t="s">
        <v>188947</v>
      </c>
      <c r="P94066" s="1" t="s">
        <v>17</v>
      </c>
      <c r="Q94066" s="1" t="s">
        <v>17</v>
      </c>
      <c r="R94066" s="1" t="s">
        <v>210</v>
      </c>
      <c r="S94066" s="1" t="s">
        <v>17</v>
      </c>
      <c r="T94066" s="1" t="s">
        <v>17</v>
      </c>
    </row>
    <row r="94067" spans="8:20" hidden="1" x14ac:dyDescent="0.2">
      <c r="H94067" s="1" t="s">
        <v>188036</v>
      </c>
      <c r="I94067" s="1" t="s">
        <v>188037</v>
      </c>
      <c r="J94067" s="1" t="s">
        <v>188038</v>
      </c>
      <c r="K94067" s="1" t="s">
        <v>188948</v>
      </c>
      <c r="L94067" s="1"/>
      <c r="M94067" s="1"/>
      <c r="N94067" s="1" t="s">
        <v>188949</v>
      </c>
      <c r="O94067" s="1" t="s">
        <v>188950</v>
      </c>
      <c r="P94067" s="1" t="s">
        <v>17</v>
      </c>
      <c r="Q94067" s="1" t="s">
        <v>17</v>
      </c>
      <c r="R94067" s="1" t="s">
        <v>210</v>
      </c>
      <c r="S94067" s="1" t="s">
        <v>17</v>
      </c>
      <c r="T94067" s="1" t="s">
        <v>17</v>
      </c>
    </row>
    <row r="94068" spans="8:20" hidden="1" x14ac:dyDescent="0.2">
      <c r="H94068" s="1" t="s">
        <v>188036</v>
      </c>
      <c r="I94068" s="1" t="s">
        <v>188037</v>
      </c>
      <c r="J94068" s="1" t="s">
        <v>188038</v>
      </c>
      <c r="K94068" s="1" t="s">
        <v>188951</v>
      </c>
      <c r="L94068" s="1"/>
      <c r="M94068" s="1"/>
      <c r="N94068" s="1" t="s">
        <v>188952</v>
      </c>
      <c r="O94068" s="1" t="s">
        <v>188953</v>
      </c>
      <c r="P94068" s="1" t="s">
        <v>17</v>
      </c>
      <c r="Q94068" s="1" t="s">
        <v>17</v>
      </c>
      <c r="R94068" s="1" t="s">
        <v>210</v>
      </c>
      <c r="S94068" s="1" t="s">
        <v>17</v>
      </c>
      <c r="T94068" s="1" t="s">
        <v>17</v>
      </c>
    </row>
    <row r="94069" spans="8:20" hidden="1" x14ac:dyDescent="0.2">
      <c r="H94069" s="1" t="s">
        <v>188036</v>
      </c>
      <c r="I94069" s="1" t="s">
        <v>188037</v>
      </c>
      <c r="J94069" s="1" t="s">
        <v>188038</v>
      </c>
      <c r="K94069" s="1" t="s">
        <v>188954</v>
      </c>
      <c r="L94069" s="1"/>
      <c r="M94069" s="1"/>
      <c r="N94069" s="1" t="s">
        <v>188955</v>
      </c>
      <c r="O94069" s="1" t="s">
        <v>188956</v>
      </c>
      <c r="P94069" s="1" t="s">
        <v>17</v>
      </c>
      <c r="Q94069" s="1" t="s">
        <v>17</v>
      </c>
      <c r="R94069" s="1" t="s">
        <v>210</v>
      </c>
      <c r="S94069" s="1" t="s">
        <v>17</v>
      </c>
      <c r="T94069" s="1" t="s">
        <v>17</v>
      </c>
    </row>
    <row r="94070" spans="8:20" hidden="1" x14ac:dyDescent="0.2">
      <c r="H94070" s="1" t="s">
        <v>188036</v>
      </c>
      <c r="I94070" s="1" t="s">
        <v>188037</v>
      </c>
      <c r="J94070" s="1" t="s">
        <v>188038</v>
      </c>
      <c r="K94070" s="1" t="s">
        <v>188957</v>
      </c>
      <c r="L94070" s="1"/>
      <c r="M94070" s="1"/>
      <c r="N94070" s="1" t="s">
        <v>188958</v>
      </c>
      <c r="O94070" s="1" t="s">
        <v>188959</v>
      </c>
      <c r="P94070" s="1" t="s">
        <v>17</v>
      </c>
      <c r="Q94070" s="1" t="s">
        <v>17</v>
      </c>
      <c r="R94070" s="1" t="s">
        <v>210</v>
      </c>
      <c r="S94070" s="1" t="s">
        <v>17</v>
      </c>
      <c r="T94070" s="1" t="s">
        <v>17</v>
      </c>
    </row>
    <row r="94071" spans="8:20" hidden="1" x14ac:dyDescent="0.2">
      <c r="H94071" s="1" t="s">
        <v>188036</v>
      </c>
      <c r="I94071" s="1" t="s">
        <v>188037</v>
      </c>
      <c r="J94071" s="1" t="s">
        <v>188038</v>
      </c>
      <c r="K94071" s="1" t="s">
        <v>188960</v>
      </c>
      <c r="L94071" s="1"/>
      <c r="M94071" s="1"/>
      <c r="N94071" s="1" t="s">
        <v>188961</v>
      </c>
      <c r="O94071" s="1" t="s">
        <v>188962</v>
      </c>
      <c r="P94071" s="1" t="s">
        <v>17</v>
      </c>
      <c r="Q94071" s="1" t="s">
        <v>17</v>
      </c>
      <c r="R94071" s="1" t="s">
        <v>210</v>
      </c>
      <c r="S94071" s="1" t="s">
        <v>17</v>
      </c>
      <c r="T94071" s="1" t="s">
        <v>17</v>
      </c>
    </row>
    <row r="94072" spans="8:20" hidden="1" x14ac:dyDescent="0.2">
      <c r="H94072" s="1" t="s">
        <v>188036</v>
      </c>
      <c r="I94072" s="1" t="s">
        <v>188037</v>
      </c>
      <c r="J94072" s="1" t="s">
        <v>188038</v>
      </c>
      <c r="K94072" s="1" t="s">
        <v>188963</v>
      </c>
      <c r="L94072" s="1"/>
      <c r="M94072" s="1"/>
      <c r="N94072" s="1" t="s">
        <v>188964</v>
      </c>
      <c r="O94072" s="1" t="s">
        <v>188965</v>
      </c>
      <c r="P94072" s="1" t="s">
        <v>17</v>
      </c>
      <c r="Q94072" s="1" t="s">
        <v>17</v>
      </c>
      <c r="R94072" s="1" t="s">
        <v>210</v>
      </c>
      <c r="S94072" s="1" t="s">
        <v>17</v>
      </c>
      <c r="T94072" s="1" t="s">
        <v>17</v>
      </c>
    </row>
    <row r="94073" spans="8:20" hidden="1" x14ac:dyDescent="0.2">
      <c r="H94073" s="1" t="s">
        <v>188036</v>
      </c>
      <c r="I94073" s="1" t="s">
        <v>188037</v>
      </c>
      <c r="J94073" s="1" t="s">
        <v>188038</v>
      </c>
      <c r="K94073" s="1" t="s">
        <v>188966</v>
      </c>
      <c r="L94073" s="1"/>
      <c r="M94073" s="1"/>
      <c r="N94073" s="1" t="s">
        <v>188967</v>
      </c>
      <c r="O94073" s="1" t="s">
        <v>188968</v>
      </c>
      <c r="P94073" s="1" t="s">
        <v>17</v>
      </c>
      <c r="Q94073" s="1" t="s">
        <v>17</v>
      </c>
      <c r="R94073" s="1" t="s">
        <v>210</v>
      </c>
      <c r="S94073" s="1" t="s">
        <v>17</v>
      </c>
      <c r="T94073" s="1" t="s">
        <v>17</v>
      </c>
    </row>
    <row r="94074" spans="8:20" hidden="1" x14ac:dyDescent="0.2">
      <c r="H94074" s="1" t="s">
        <v>188036</v>
      </c>
      <c r="I94074" s="1" t="s">
        <v>188037</v>
      </c>
      <c r="J94074" s="1" t="s">
        <v>188038</v>
      </c>
      <c r="K94074" s="1" t="s">
        <v>188969</v>
      </c>
      <c r="L94074" s="1"/>
      <c r="M94074" s="1"/>
      <c r="N94074" s="1" t="s">
        <v>188970</v>
      </c>
      <c r="O94074" s="1" t="s">
        <v>188971</v>
      </c>
      <c r="P94074" s="1" t="s">
        <v>17</v>
      </c>
      <c r="Q94074" s="1" t="s">
        <v>17</v>
      </c>
      <c r="R94074" s="1" t="s">
        <v>210</v>
      </c>
      <c r="S94074" s="1" t="s">
        <v>17</v>
      </c>
      <c r="T94074" s="1" t="s">
        <v>17</v>
      </c>
    </row>
    <row r="94075" spans="8:20" hidden="1" x14ac:dyDescent="0.2">
      <c r="H94075" s="1" t="s">
        <v>188036</v>
      </c>
      <c r="I94075" s="1" t="s">
        <v>188037</v>
      </c>
      <c r="J94075" s="1" t="s">
        <v>188038</v>
      </c>
      <c r="K94075" s="1" t="s">
        <v>188972</v>
      </c>
      <c r="L94075" s="1"/>
      <c r="M94075" s="1"/>
      <c r="N94075" s="1" t="s">
        <v>188973</v>
      </c>
      <c r="O94075" s="1" t="s">
        <v>188974</v>
      </c>
      <c r="P94075" s="1" t="s">
        <v>17</v>
      </c>
      <c r="Q94075" s="1" t="s">
        <v>17</v>
      </c>
      <c r="R94075" s="1" t="s">
        <v>210</v>
      </c>
      <c r="S94075" s="1" t="s">
        <v>17</v>
      </c>
      <c r="T94075" s="1" t="s">
        <v>17</v>
      </c>
    </row>
    <row r="94076" spans="8:20" hidden="1" x14ac:dyDescent="0.2">
      <c r="H94076" s="1" t="s">
        <v>188036</v>
      </c>
      <c r="I94076" s="1" t="s">
        <v>188037</v>
      </c>
      <c r="J94076" s="1" t="s">
        <v>188038</v>
      </c>
      <c r="K94076" s="1" t="s">
        <v>188975</v>
      </c>
      <c r="L94076" s="1"/>
      <c r="M94076" s="1"/>
      <c r="N94076" s="1" t="s">
        <v>188976</v>
      </c>
      <c r="O94076" s="1" t="s">
        <v>188977</v>
      </c>
      <c r="P94076" s="1" t="s">
        <v>17</v>
      </c>
      <c r="Q94076" s="1" t="s">
        <v>17</v>
      </c>
      <c r="R94076" s="1" t="s">
        <v>210</v>
      </c>
      <c r="S94076" s="1" t="s">
        <v>17</v>
      </c>
      <c r="T94076" s="1" t="s">
        <v>17</v>
      </c>
    </row>
    <row r="94077" spans="8:20" hidden="1" x14ac:dyDescent="0.2">
      <c r="H94077" s="1" t="s">
        <v>188036</v>
      </c>
      <c r="I94077" s="1" t="s">
        <v>188037</v>
      </c>
      <c r="J94077" s="1" t="s">
        <v>188038</v>
      </c>
      <c r="K94077" s="1" t="s">
        <v>188978</v>
      </c>
      <c r="L94077" s="1"/>
      <c r="M94077" s="1"/>
      <c r="N94077" s="1" t="s">
        <v>188979</v>
      </c>
      <c r="O94077" s="1" t="s">
        <v>188980</v>
      </c>
      <c r="P94077" s="1" t="s">
        <v>17</v>
      </c>
      <c r="Q94077" s="1" t="s">
        <v>17</v>
      </c>
      <c r="R94077" s="1" t="s">
        <v>210</v>
      </c>
      <c r="S94077" s="1" t="s">
        <v>17</v>
      </c>
      <c r="T94077" s="1" t="s">
        <v>17</v>
      </c>
    </row>
    <row r="94078" spans="8:20" hidden="1" x14ac:dyDescent="0.2">
      <c r="H94078" s="1" t="s">
        <v>188036</v>
      </c>
      <c r="I94078" s="1" t="s">
        <v>188037</v>
      </c>
      <c r="J94078" s="1" t="s">
        <v>188038</v>
      </c>
      <c r="K94078" s="1" t="s">
        <v>188981</v>
      </c>
      <c r="L94078" s="1"/>
      <c r="M94078" s="1"/>
      <c r="N94078" s="1" t="s">
        <v>188982</v>
      </c>
      <c r="O94078" s="1" t="s">
        <v>188983</v>
      </c>
      <c r="P94078" s="1" t="s">
        <v>17</v>
      </c>
      <c r="Q94078" s="1" t="s">
        <v>17</v>
      </c>
      <c r="R94078" s="1" t="s">
        <v>210</v>
      </c>
      <c r="S94078" s="1" t="s">
        <v>17</v>
      </c>
      <c r="T94078" s="1" t="s">
        <v>17</v>
      </c>
    </row>
    <row r="94079" spans="8:20" hidden="1" x14ac:dyDescent="0.2">
      <c r="H94079" s="1" t="s">
        <v>188036</v>
      </c>
      <c r="I94079" s="1" t="s">
        <v>188037</v>
      </c>
      <c r="J94079" s="1" t="s">
        <v>188038</v>
      </c>
      <c r="K94079" s="1" t="s">
        <v>188984</v>
      </c>
      <c r="L94079" s="1"/>
      <c r="M94079" s="1"/>
      <c r="N94079" s="1" t="s">
        <v>188985</v>
      </c>
      <c r="O94079" s="1" t="s">
        <v>188986</v>
      </c>
      <c r="P94079" s="1" t="s">
        <v>17</v>
      </c>
      <c r="Q94079" s="1" t="s">
        <v>17</v>
      </c>
      <c r="R94079" s="1" t="s">
        <v>210</v>
      </c>
      <c r="S94079" s="1" t="s">
        <v>17</v>
      </c>
      <c r="T94079" s="1" t="s">
        <v>17</v>
      </c>
    </row>
    <row r="94080" spans="8:20" hidden="1" x14ac:dyDescent="0.2">
      <c r="H94080" s="1" t="s">
        <v>188036</v>
      </c>
      <c r="I94080" s="1" t="s">
        <v>188037</v>
      </c>
      <c r="J94080" s="1" t="s">
        <v>188038</v>
      </c>
      <c r="K94080" s="1" t="s">
        <v>188987</v>
      </c>
      <c r="L94080" s="1"/>
      <c r="M94080" s="1"/>
      <c r="N94080" s="1" t="s">
        <v>188988</v>
      </c>
      <c r="O94080" s="1" t="s">
        <v>188989</v>
      </c>
      <c r="P94080" s="1" t="s">
        <v>17</v>
      </c>
      <c r="Q94080" s="1" t="s">
        <v>17</v>
      </c>
      <c r="R94080" s="1" t="s">
        <v>210</v>
      </c>
      <c r="S94080" s="1" t="s">
        <v>17</v>
      </c>
      <c r="T94080" s="1" t="s">
        <v>17</v>
      </c>
    </row>
    <row r="94081" spans="8:20" hidden="1" x14ac:dyDescent="0.2">
      <c r="H94081" s="1" t="s">
        <v>188036</v>
      </c>
      <c r="I94081" s="1" t="s">
        <v>188037</v>
      </c>
      <c r="J94081" s="1" t="s">
        <v>188038</v>
      </c>
      <c r="K94081" s="1" t="s">
        <v>188990</v>
      </c>
      <c r="L94081" s="1"/>
      <c r="M94081" s="1"/>
      <c r="N94081" s="1" t="s">
        <v>188991</v>
      </c>
      <c r="O94081" s="1" t="s">
        <v>188992</v>
      </c>
      <c r="P94081" s="1" t="s">
        <v>17</v>
      </c>
      <c r="Q94081" s="1" t="s">
        <v>17</v>
      </c>
      <c r="R94081" s="1" t="s">
        <v>210</v>
      </c>
      <c r="S94081" s="1" t="s">
        <v>17</v>
      </c>
      <c r="T94081" s="1" t="s">
        <v>17</v>
      </c>
    </row>
    <row r="94082" spans="8:20" hidden="1" x14ac:dyDescent="0.2">
      <c r="H94082" s="1" t="s">
        <v>188036</v>
      </c>
      <c r="I94082" s="1" t="s">
        <v>188037</v>
      </c>
      <c r="J94082" s="1" t="s">
        <v>188038</v>
      </c>
      <c r="K94082" s="1" t="s">
        <v>188993</v>
      </c>
      <c r="L94082" s="1"/>
      <c r="M94082" s="1"/>
      <c r="N94082" s="1" t="s">
        <v>188994</v>
      </c>
      <c r="O94082" s="1" t="s">
        <v>188995</v>
      </c>
      <c r="P94082" s="1" t="s">
        <v>17</v>
      </c>
      <c r="Q94082" s="1" t="s">
        <v>17</v>
      </c>
      <c r="R94082" s="1" t="s">
        <v>210</v>
      </c>
      <c r="S94082" s="1" t="s">
        <v>17</v>
      </c>
      <c r="T94082" s="1" t="s">
        <v>17</v>
      </c>
    </row>
    <row r="94083" spans="8:20" hidden="1" x14ac:dyDescent="0.2">
      <c r="H94083" s="1" t="s">
        <v>188036</v>
      </c>
      <c r="I94083" s="1" t="s">
        <v>188037</v>
      </c>
      <c r="J94083" s="1" t="s">
        <v>188038</v>
      </c>
      <c r="K94083" s="1" t="s">
        <v>188996</v>
      </c>
      <c r="L94083" s="1"/>
      <c r="M94083" s="1"/>
      <c r="N94083" s="1" t="s">
        <v>188997</v>
      </c>
      <c r="O94083" s="1" t="s">
        <v>188998</v>
      </c>
      <c r="P94083" s="1" t="s">
        <v>17</v>
      </c>
      <c r="Q94083" s="1" t="s">
        <v>17</v>
      </c>
      <c r="R94083" s="1" t="s">
        <v>210</v>
      </c>
      <c r="S94083" s="1" t="s">
        <v>17</v>
      </c>
      <c r="T94083" s="1" t="s">
        <v>17</v>
      </c>
    </row>
    <row r="94084" spans="8:20" hidden="1" x14ac:dyDescent="0.2">
      <c r="H94084" s="1" t="s">
        <v>188036</v>
      </c>
      <c r="I94084" s="1" t="s">
        <v>188037</v>
      </c>
      <c r="J94084" s="1" t="s">
        <v>188038</v>
      </c>
      <c r="K94084" s="1" t="s">
        <v>188999</v>
      </c>
      <c r="L94084" s="1"/>
      <c r="M94084" s="1"/>
      <c r="N94084" s="1" t="s">
        <v>189000</v>
      </c>
      <c r="O94084" s="1" t="s">
        <v>189001</v>
      </c>
      <c r="P94084" s="1" t="s">
        <v>17</v>
      </c>
      <c r="Q94084" s="1" t="s">
        <v>17</v>
      </c>
      <c r="R94084" s="1" t="s">
        <v>210</v>
      </c>
      <c r="S94084" s="1" t="s">
        <v>17</v>
      </c>
      <c r="T94084" s="1" t="s">
        <v>17</v>
      </c>
    </row>
    <row r="94085" spans="8:20" hidden="1" x14ac:dyDescent="0.2">
      <c r="H94085" s="1" t="s">
        <v>188036</v>
      </c>
      <c r="I94085" s="1" t="s">
        <v>188037</v>
      </c>
      <c r="J94085" s="1" t="s">
        <v>188038</v>
      </c>
      <c r="K94085" s="1" t="s">
        <v>189002</v>
      </c>
      <c r="L94085" s="1"/>
      <c r="M94085" s="1"/>
      <c r="N94085" s="1" t="s">
        <v>189003</v>
      </c>
      <c r="O94085" s="1" t="s">
        <v>189004</v>
      </c>
      <c r="P94085" s="1" t="s">
        <v>17</v>
      </c>
      <c r="Q94085" s="1" t="s">
        <v>17</v>
      </c>
      <c r="R94085" s="1" t="s">
        <v>210</v>
      </c>
      <c r="S94085" s="1" t="s">
        <v>17</v>
      </c>
      <c r="T94085" s="1" t="s">
        <v>17</v>
      </c>
    </row>
    <row r="94086" spans="8:20" hidden="1" x14ac:dyDescent="0.2">
      <c r="H94086" s="1" t="s">
        <v>188036</v>
      </c>
      <c r="I94086" s="1" t="s">
        <v>188037</v>
      </c>
      <c r="J94086" s="1" t="s">
        <v>188038</v>
      </c>
      <c r="K94086" s="1" t="s">
        <v>189005</v>
      </c>
      <c r="L94086" s="1"/>
      <c r="M94086" s="1"/>
      <c r="N94086" s="1" t="s">
        <v>189006</v>
      </c>
      <c r="O94086" s="1" t="s">
        <v>189007</v>
      </c>
      <c r="P94086" s="1" t="s">
        <v>17</v>
      </c>
      <c r="Q94086" s="1" t="s">
        <v>17</v>
      </c>
      <c r="R94086" s="1" t="s">
        <v>210</v>
      </c>
      <c r="S94086" s="1" t="s">
        <v>17</v>
      </c>
      <c r="T94086" s="1" t="s">
        <v>17</v>
      </c>
    </row>
    <row r="94087" spans="8:20" hidden="1" x14ac:dyDescent="0.2">
      <c r="H94087" s="1" t="s">
        <v>188036</v>
      </c>
      <c r="I94087" s="1" t="s">
        <v>188037</v>
      </c>
      <c r="J94087" s="1" t="s">
        <v>188038</v>
      </c>
      <c r="K94087" s="1" t="s">
        <v>189008</v>
      </c>
      <c r="L94087" s="1"/>
      <c r="M94087" s="1"/>
      <c r="N94087" s="1" t="s">
        <v>189009</v>
      </c>
      <c r="O94087" s="1" t="s">
        <v>189010</v>
      </c>
      <c r="P94087" s="1" t="s">
        <v>17</v>
      </c>
      <c r="Q94087" s="1" t="s">
        <v>17</v>
      </c>
      <c r="R94087" s="1" t="s">
        <v>210</v>
      </c>
      <c r="S94087" s="1" t="s">
        <v>17</v>
      </c>
      <c r="T94087" s="1" t="s">
        <v>17</v>
      </c>
    </row>
    <row r="94088" spans="8:20" hidden="1" x14ac:dyDescent="0.2">
      <c r="H94088" s="1" t="s">
        <v>188036</v>
      </c>
      <c r="I94088" s="1" t="s">
        <v>188037</v>
      </c>
      <c r="J94088" s="1" t="s">
        <v>188038</v>
      </c>
      <c r="K94088" s="1" t="s">
        <v>189011</v>
      </c>
      <c r="L94088" s="1"/>
      <c r="M94088" s="1"/>
      <c r="N94088" s="1" t="s">
        <v>189012</v>
      </c>
      <c r="O94088" s="1" t="s">
        <v>189013</v>
      </c>
      <c r="P94088" s="1" t="s">
        <v>17</v>
      </c>
      <c r="Q94088" s="1" t="s">
        <v>17</v>
      </c>
      <c r="R94088" s="1" t="s">
        <v>210</v>
      </c>
      <c r="S94088" s="1" t="s">
        <v>17</v>
      </c>
      <c r="T94088" s="1" t="s">
        <v>17</v>
      </c>
    </row>
    <row r="94089" spans="8:20" hidden="1" x14ac:dyDescent="0.2">
      <c r="H94089" s="1" t="s">
        <v>188036</v>
      </c>
      <c r="I94089" s="1" t="s">
        <v>188037</v>
      </c>
      <c r="J94089" s="1" t="s">
        <v>188038</v>
      </c>
      <c r="K94089" s="1" t="s">
        <v>189014</v>
      </c>
      <c r="L94089" s="1"/>
      <c r="M94089" s="1"/>
      <c r="N94089" s="1" t="s">
        <v>189015</v>
      </c>
      <c r="O94089" s="1" t="s">
        <v>189016</v>
      </c>
      <c r="P94089" s="1" t="s">
        <v>17</v>
      </c>
      <c r="Q94089" s="1" t="s">
        <v>17</v>
      </c>
      <c r="R94089" s="1" t="s">
        <v>210</v>
      </c>
      <c r="S94089" s="1" t="s">
        <v>17</v>
      </c>
      <c r="T94089" s="1" t="s">
        <v>17</v>
      </c>
    </row>
    <row r="94090" spans="8:20" hidden="1" x14ac:dyDescent="0.2">
      <c r="H94090" s="1" t="s">
        <v>188036</v>
      </c>
      <c r="I94090" s="1" t="s">
        <v>188037</v>
      </c>
      <c r="J94090" s="1" t="s">
        <v>188038</v>
      </c>
      <c r="K94090" s="1" t="s">
        <v>189017</v>
      </c>
      <c r="L94090" s="1"/>
      <c r="M94090" s="1"/>
      <c r="N94090" s="1" t="s">
        <v>189018</v>
      </c>
      <c r="O94090" s="1" t="s">
        <v>189019</v>
      </c>
      <c r="P94090" s="1" t="s">
        <v>17</v>
      </c>
      <c r="Q94090" s="1" t="s">
        <v>17</v>
      </c>
      <c r="R94090" s="1" t="s">
        <v>210</v>
      </c>
      <c r="S94090" s="1" t="s">
        <v>17</v>
      </c>
      <c r="T94090" s="1" t="s">
        <v>17</v>
      </c>
    </row>
    <row r="94091" spans="8:20" hidden="1" x14ac:dyDescent="0.2">
      <c r="H94091" s="1" t="s">
        <v>188036</v>
      </c>
      <c r="I94091" s="1" t="s">
        <v>188037</v>
      </c>
      <c r="J94091" s="1" t="s">
        <v>188038</v>
      </c>
      <c r="K94091" s="1" t="s">
        <v>189020</v>
      </c>
      <c r="L94091" s="1"/>
      <c r="M94091" s="1"/>
      <c r="N94091" s="1" t="s">
        <v>189021</v>
      </c>
      <c r="O94091" s="1" t="s">
        <v>189022</v>
      </c>
      <c r="P94091" s="1" t="s">
        <v>17</v>
      </c>
      <c r="Q94091" s="1" t="s">
        <v>17</v>
      </c>
      <c r="R94091" s="1" t="s">
        <v>210</v>
      </c>
      <c r="S94091" s="1" t="s">
        <v>17</v>
      </c>
      <c r="T94091" s="1" t="s">
        <v>17</v>
      </c>
    </row>
    <row r="94092" spans="8:20" hidden="1" x14ac:dyDescent="0.2">
      <c r="H94092" s="1" t="s">
        <v>188036</v>
      </c>
      <c r="I94092" s="1" t="s">
        <v>188037</v>
      </c>
      <c r="J94092" s="1" t="s">
        <v>188038</v>
      </c>
      <c r="K94092" s="1" t="s">
        <v>189023</v>
      </c>
      <c r="L94092" s="1"/>
      <c r="M94092" s="1"/>
      <c r="N94092" s="1" t="s">
        <v>189024</v>
      </c>
      <c r="O94092" s="1" t="s">
        <v>189025</v>
      </c>
      <c r="P94092" s="1" t="s">
        <v>17</v>
      </c>
      <c r="Q94092" s="1" t="s">
        <v>17</v>
      </c>
      <c r="R94092" s="1" t="s">
        <v>210</v>
      </c>
      <c r="S94092" s="1" t="s">
        <v>17</v>
      </c>
      <c r="T94092" s="1" t="s">
        <v>17</v>
      </c>
    </row>
    <row r="94093" spans="8:20" hidden="1" x14ac:dyDescent="0.2">
      <c r="H94093" s="1" t="s">
        <v>188036</v>
      </c>
      <c r="I94093" s="1" t="s">
        <v>188037</v>
      </c>
      <c r="J94093" s="1" t="s">
        <v>188038</v>
      </c>
      <c r="K94093" s="1" t="s">
        <v>189026</v>
      </c>
      <c r="L94093" s="1"/>
      <c r="M94093" s="1"/>
      <c r="N94093" s="1" t="s">
        <v>189027</v>
      </c>
      <c r="O94093" s="1" t="s">
        <v>189028</v>
      </c>
      <c r="P94093" s="1" t="s">
        <v>17</v>
      </c>
      <c r="Q94093" s="1" t="s">
        <v>17</v>
      </c>
      <c r="R94093" s="1" t="s">
        <v>210</v>
      </c>
      <c r="S94093" s="1" t="s">
        <v>17</v>
      </c>
      <c r="T94093" s="1" t="s">
        <v>17</v>
      </c>
    </row>
    <row r="94094" spans="8:20" hidden="1" x14ac:dyDescent="0.2">
      <c r="H94094" s="1" t="s">
        <v>188036</v>
      </c>
      <c r="I94094" s="1" t="s">
        <v>188037</v>
      </c>
      <c r="J94094" s="1" t="s">
        <v>188038</v>
      </c>
      <c r="K94094" s="1" t="s">
        <v>189029</v>
      </c>
      <c r="L94094" s="1"/>
      <c r="M94094" s="1"/>
      <c r="N94094" s="1" t="s">
        <v>189030</v>
      </c>
      <c r="O94094" s="1" t="s">
        <v>189031</v>
      </c>
      <c r="P94094" s="1" t="s">
        <v>17</v>
      </c>
      <c r="Q94094" s="1" t="s">
        <v>17</v>
      </c>
      <c r="R94094" s="1" t="s">
        <v>210</v>
      </c>
      <c r="S94094" s="1" t="s">
        <v>17</v>
      </c>
      <c r="T94094" s="1" t="s">
        <v>17</v>
      </c>
    </row>
    <row r="94095" spans="8:20" hidden="1" x14ac:dyDescent="0.2">
      <c r="H94095" s="1" t="s">
        <v>188036</v>
      </c>
      <c r="I94095" s="1" t="s">
        <v>188037</v>
      </c>
      <c r="J94095" s="1" t="s">
        <v>188038</v>
      </c>
      <c r="K94095" s="1" t="s">
        <v>189032</v>
      </c>
      <c r="L94095" s="1"/>
      <c r="M94095" s="1"/>
      <c r="N94095" s="1" t="s">
        <v>189033</v>
      </c>
      <c r="O94095" s="1" t="s">
        <v>189034</v>
      </c>
      <c r="P94095" s="1" t="s">
        <v>17</v>
      </c>
      <c r="Q94095" s="1" t="s">
        <v>17</v>
      </c>
      <c r="R94095" s="1" t="s">
        <v>210</v>
      </c>
      <c r="S94095" s="1" t="s">
        <v>17</v>
      </c>
      <c r="T94095" s="1" t="s">
        <v>17</v>
      </c>
    </row>
    <row r="94096" spans="8:20" hidden="1" x14ac:dyDescent="0.2">
      <c r="H94096" s="1" t="s">
        <v>188036</v>
      </c>
      <c r="I94096" s="1" t="s">
        <v>188037</v>
      </c>
      <c r="J94096" s="1" t="s">
        <v>188038</v>
      </c>
      <c r="K94096" s="1" t="s">
        <v>189035</v>
      </c>
      <c r="L94096" s="1"/>
      <c r="M94096" s="1"/>
      <c r="N94096" s="1" t="s">
        <v>189036</v>
      </c>
      <c r="O94096" s="1" t="s">
        <v>189037</v>
      </c>
      <c r="P94096" s="1" t="s">
        <v>17</v>
      </c>
      <c r="Q94096" s="1" t="s">
        <v>17</v>
      </c>
      <c r="R94096" s="1" t="s">
        <v>210</v>
      </c>
      <c r="S94096" s="1" t="s">
        <v>17</v>
      </c>
      <c r="T94096" s="1" t="s">
        <v>17</v>
      </c>
    </row>
    <row r="94097" spans="8:20" hidden="1" x14ac:dyDescent="0.2">
      <c r="H94097" s="1" t="s">
        <v>188036</v>
      </c>
      <c r="I94097" s="1" t="s">
        <v>188037</v>
      </c>
      <c r="J94097" s="1" t="s">
        <v>188038</v>
      </c>
      <c r="K94097" s="1" t="s">
        <v>189038</v>
      </c>
      <c r="L94097" s="1"/>
      <c r="M94097" s="1"/>
      <c r="N94097" s="1" t="s">
        <v>189039</v>
      </c>
      <c r="O94097" s="1" t="s">
        <v>189040</v>
      </c>
      <c r="P94097" s="1" t="s">
        <v>17</v>
      </c>
      <c r="Q94097" s="1" t="s">
        <v>17</v>
      </c>
      <c r="R94097" s="1" t="s">
        <v>210</v>
      </c>
      <c r="S94097" s="1" t="s">
        <v>17</v>
      </c>
      <c r="T94097" s="1" t="s">
        <v>17</v>
      </c>
    </row>
    <row r="94098" spans="8:20" hidden="1" x14ac:dyDescent="0.2">
      <c r="H94098" s="1" t="s">
        <v>188036</v>
      </c>
      <c r="I94098" s="1" t="s">
        <v>188037</v>
      </c>
      <c r="J94098" s="1" t="s">
        <v>188038</v>
      </c>
      <c r="K94098" s="1" t="s">
        <v>189041</v>
      </c>
      <c r="L94098" s="1"/>
      <c r="M94098" s="1"/>
      <c r="N94098" s="1" t="s">
        <v>189042</v>
      </c>
      <c r="O94098" s="1" t="s">
        <v>189043</v>
      </c>
      <c r="P94098" s="1" t="s">
        <v>17</v>
      </c>
      <c r="Q94098" s="1" t="s">
        <v>17</v>
      </c>
      <c r="R94098" s="1" t="s">
        <v>210</v>
      </c>
      <c r="S94098" s="1" t="s">
        <v>17</v>
      </c>
      <c r="T94098" s="1" t="s">
        <v>17</v>
      </c>
    </row>
    <row r="94099" spans="8:20" hidden="1" x14ac:dyDescent="0.2">
      <c r="H94099" s="1" t="s">
        <v>188036</v>
      </c>
      <c r="I94099" s="1" t="s">
        <v>188037</v>
      </c>
      <c r="J94099" s="1" t="s">
        <v>188038</v>
      </c>
      <c r="K94099" s="1" t="s">
        <v>189044</v>
      </c>
      <c r="L94099" s="1"/>
      <c r="M94099" s="1"/>
      <c r="N94099" s="1" t="s">
        <v>189045</v>
      </c>
      <c r="O94099" s="1" t="s">
        <v>189046</v>
      </c>
      <c r="P94099" s="1" t="s">
        <v>17</v>
      </c>
      <c r="Q94099" s="1" t="s">
        <v>17</v>
      </c>
      <c r="R94099" s="1" t="s">
        <v>210</v>
      </c>
      <c r="S94099" s="1" t="s">
        <v>17</v>
      </c>
      <c r="T94099" s="1" t="s">
        <v>17</v>
      </c>
    </row>
    <row r="94100" spans="8:20" hidden="1" x14ac:dyDescent="0.2">
      <c r="H94100" s="1" t="s">
        <v>188036</v>
      </c>
      <c r="I94100" s="1" t="s">
        <v>188037</v>
      </c>
      <c r="J94100" s="1" t="s">
        <v>188038</v>
      </c>
      <c r="K94100" s="1" t="s">
        <v>189047</v>
      </c>
      <c r="L94100" s="1"/>
      <c r="M94100" s="1"/>
      <c r="N94100" s="1" t="s">
        <v>189048</v>
      </c>
      <c r="O94100" s="1" t="s">
        <v>189049</v>
      </c>
      <c r="P94100" s="1" t="s">
        <v>17</v>
      </c>
      <c r="Q94100" s="1" t="s">
        <v>17</v>
      </c>
      <c r="R94100" s="1" t="s">
        <v>210</v>
      </c>
      <c r="S94100" s="1" t="s">
        <v>17</v>
      </c>
      <c r="T94100" s="1" t="s">
        <v>17</v>
      </c>
    </row>
    <row r="94101" spans="8:20" hidden="1" x14ac:dyDescent="0.2">
      <c r="H94101" s="1" t="s">
        <v>188036</v>
      </c>
      <c r="I94101" s="1" t="s">
        <v>188037</v>
      </c>
      <c r="J94101" s="1" t="s">
        <v>188038</v>
      </c>
      <c r="K94101" s="1" t="s">
        <v>189050</v>
      </c>
      <c r="L94101" s="1"/>
      <c r="M94101" s="1"/>
      <c r="N94101" s="1" t="s">
        <v>189051</v>
      </c>
      <c r="O94101" s="1" t="s">
        <v>189052</v>
      </c>
      <c r="P94101" s="1" t="s">
        <v>17</v>
      </c>
      <c r="Q94101" s="1" t="s">
        <v>17</v>
      </c>
      <c r="R94101" s="1" t="s">
        <v>210</v>
      </c>
      <c r="S94101" s="1" t="s">
        <v>17</v>
      </c>
      <c r="T94101" s="1" t="s">
        <v>17</v>
      </c>
    </row>
    <row r="94102" spans="8:20" hidden="1" x14ac:dyDescent="0.2">
      <c r="H94102" s="1" t="s">
        <v>188036</v>
      </c>
      <c r="I94102" s="1" t="s">
        <v>188037</v>
      </c>
      <c r="J94102" s="1" t="s">
        <v>188038</v>
      </c>
      <c r="K94102" s="1" t="s">
        <v>189053</v>
      </c>
      <c r="L94102" s="1"/>
      <c r="M94102" s="1"/>
      <c r="N94102" s="1" t="s">
        <v>189054</v>
      </c>
      <c r="O94102" s="1" t="s">
        <v>189055</v>
      </c>
      <c r="P94102" s="1" t="s">
        <v>17</v>
      </c>
      <c r="Q94102" s="1" t="s">
        <v>17</v>
      </c>
      <c r="R94102" s="1" t="s">
        <v>210</v>
      </c>
      <c r="S94102" s="1" t="s">
        <v>17</v>
      </c>
      <c r="T94102" s="1" t="s">
        <v>17</v>
      </c>
    </row>
    <row r="94103" spans="8:20" hidden="1" x14ac:dyDescent="0.2">
      <c r="H94103" s="1" t="s">
        <v>188036</v>
      </c>
      <c r="I94103" s="1" t="s">
        <v>188037</v>
      </c>
      <c r="J94103" s="1" t="s">
        <v>188038</v>
      </c>
      <c r="K94103" s="1" t="s">
        <v>189056</v>
      </c>
      <c r="L94103" s="1"/>
      <c r="M94103" s="1"/>
      <c r="N94103" s="1" t="s">
        <v>189057</v>
      </c>
      <c r="O94103" s="1" t="s">
        <v>189058</v>
      </c>
      <c r="P94103" s="1" t="s">
        <v>17</v>
      </c>
      <c r="Q94103" s="1" t="s">
        <v>17</v>
      </c>
      <c r="R94103" s="1" t="s">
        <v>210</v>
      </c>
      <c r="S94103" s="1" t="s">
        <v>17</v>
      </c>
      <c r="T94103" s="1" t="s">
        <v>17</v>
      </c>
    </row>
    <row r="94104" spans="8:20" hidden="1" x14ac:dyDescent="0.2">
      <c r="H94104" s="1" t="s">
        <v>188036</v>
      </c>
      <c r="I94104" s="1" t="s">
        <v>188037</v>
      </c>
      <c r="J94104" s="1" t="s">
        <v>188038</v>
      </c>
      <c r="K94104" s="1" t="s">
        <v>189059</v>
      </c>
      <c r="L94104" s="1"/>
      <c r="M94104" s="1"/>
      <c r="N94104" s="1" t="s">
        <v>189060</v>
      </c>
      <c r="O94104" s="1" t="s">
        <v>189061</v>
      </c>
      <c r="P94104" s="1" t="s">
        <v>17</v>
      </c>
      <c r="Q94104" s="1" t="s">
        <v>17</v>
      </c>
      <c r="R94104" s="1" t="s">
        <v>210</v>
      </c>
      <c r="S94104" s="1" t="s">
        <v>17</v>
      </c>
      <c r="T94104" s="1" t="s">
        <v>17</v>
      </c>
    </row>
    <row r="94105" spans="8:20" hidden="1" x14ac:dyDescent="0.2">
      <c r="H94105" s="1" t="s">
        <v>188036</v>
      </c>
      <c r="I94105" s="1" t="s">
        <v>188037</v>
      </c>
      <c r="J94105" s="1" t="s">
        <v>188038</v>
      </c>
      <c r="K94105" s="1" t="s">
        <v>189062</v>
      </c>
      <c r="L94105" s="1"/>
      <c r="M94105" s="1"/>
      <c r="N94105" s="1" t="s">
        <v>189063</v>
      </c>
      <c r="O94105" s="1" t="s">
        <v>189064</v>
      </c>
      <c r="P94105" s="1" t="s">
        <v>17</v>
      </c>
      <c r="Q94105" s="1" t="s">
        <v>17</v>
      </c>
      <c r="R94105" s="1" t="s">
        <v>210</v>
      </c>
      <c r="S94105" s="1" t="s">
        <v>17</v>
      </c>
      <c r="T94105" s="1" t="s">
        <v>17</v>
      </c>
    </row>
    <row r="94106" spans="8:20" hidden="1" x14ac:dyDescent="0.2">
      <c r="H94106" s="1" t="s">
        <v>188036</v>
      </c>
      <c r="I94106" s="1" t="s">
        <v>188037</v>
      </c>
      <c r="J94106" s="1" t="s">
        <v>188038</v>
      </c>
      <c r="K94106" s="1" t="s">
        <v>189065</v>
      </c>
      <c r="L94106" s="1"/>
      <c r="M94106" s="1"/>
      <c r="N94106" s="1" t="s">
        <v>189066</v>
      </c>
      <c r="O94106" s="1" t="s">
        <v>189067</v>
      </c>
      <c r="P94106" s="1" t="s">
        <v>17</v>
      </c>
      <c r="Q94106" s="1" t="s">
        <v>17</v>
      </c>
      <c r="R94106" s="1" t="s">
        <v>210</v>
      </c>
      <c r="S94106" s="1" t="s">
        <v>17</v>
      </c>
      <c r="T94106" s="1" t="s">
        <v>17</v>
      </c>
    </row>
    <row r="94107" spans="8:20" hidden="1" x14ac:dyDescent="0.2">
      <c r="H94107" s="1" t="s">
        <v>188036</v>
      </c>
      <c r="I94107" s="1" t="s">
        <v>188037</v>
      </c>
      <c r="J94107" s="1" t="s">
        <v>188038</v>
      </c>
      <c r="K94107" s="1" t="s">
        <v>189068</v>
      </c>
      <c r="L94107" s="1"/>
      <c r="M94107" s="1"/>
      <c r="N94107" s="1" t="s">
        <v>189069</v>
      </c>
      <c r="O94107" s="1" t="s">
        <v>189070</v>
      </c>
      <c r="P94107" s="1" t="s">
        <v>17</v>
      </c>
      <c r="Q94107" s="1" t="s">
        <v>17</v>
      </c>
      <c r="R94107" s="1" t="s">
        <v>210</v>
      </c>
      <c r="S94107" s="1" t="s">
        <v>17</v>
      </c>
      <c r="T94107" s="1" t="s">
        <v>17</v>
      </c>
    </row>
    <row r="94108" spans="8:20" hidden="1" x14ac:dyDescent="0.2">
      <c r="H94108" s="1" t="s">
        <v>188036</v>
      </c>
      <c r="I94108" s="1" t="s">
        <v>188037</v>
      </c>
      <c r="J94108" s="1" t="s">
        <v>188038</v>
      </c>
      <c r="K94108" s="1" t="s">
        <v>189071</v>
      </c>
      <c r="L94108" s="1"/>
      <c r="M94108" s="1"/>
      <c r="N94108" s="1" t="s">
        <v>189072</v>
      </c>
      <c r="O94108" s="1" t="s">
        <v>189073</v>
      </c>
      <c r="P94108" s="1" t="s">
        <v>17</v>
      </c>
      <c r="Q94108" s="1" t="s">
        <v>17</v>
      </c>
      <c r="R94108" s="1" t="s">
        <v>210</v>
      </c>
      <c r="S94108" s="1" t="s">
        <v>17</v>
      </c>
      <c r="T94108" s="1" t="s">
        <v>17</v>
      </c>
    </row>
    <row r="94109" spans="8:20" hidden="1" x14ac:dyDescent="0.2">
      <c r="H94109" s="1" t="s">
        <v>188036</v>
      </c>
      <c r="I94109" s="1" t="s">
        <v>188037</v>
      </c>
      <c r="J94109" s="1" t="s">
        <v>188038</v>
      </c>
      <c r="K94109" s="1" t="s">
        <v>189074</v>
      </c>
      <c r="L94109" s="1"/>
      <c r="M94109" s="1"/>
      <c r="N94109" s="1" t="s">
        <v>189075</v>
      </c>
      <c r="O94109" s="1" t="s">
        <v>189076</v>
      </c>
      <c r="P94109" s="1" t="s">
        <v>17</v>
      </c>
      <c r="Q94109" s="1" t="s">
        <v>17</v>
      </c>
      <c r="R94109" s="1" t="s">
        <v>210</v>
      </c>
      <c r="S94109" s="1" t="s">
        <v>17</v>
      </c>
      <c r="T94109" s="1" t="s">
        <v>17</v>
      </c>
    </row>
    <row r="94110" spans="8:20" hidden="1" x14ac:dyDescent="0.2">
      <c r="H94110" s="1" t="s">
        <v>188036</v>
      </c>
      <c r="I94110" s="1" t="s">
        <v>188037</v>
      </c>
      <c r="J94110" s="1" t="s">
        <v>188038</v>
      </c>
      <c r="K94110" s="1" t="s">
        <v>189077</v>
      </c>
      <c r="L94110" s="1"/>
      <c r="M94110" s="1"/>
      <c r="N94110" s="1" t="s">
        <v>189078</v>
      </c>
      <c r="O94110" s="1" t="s">
        <v>189079</v>
      </c>
      <c r="P94110" s="1" t="s">
        <v>17</v>
      </c>
      <c r="Q94110" s="1" t="s">
        <v>17</v>
      </c>
      <c r="R94110" s="1" t="s">
        <v>210</v>
      </c>
      <c r="S94110" s="1" t="s">
        <v>17</v>
      </c>
      <c r="T94110" s="1" t="s">
        <v>17</v>
      </c>
    </row>
    <row r="94111" spans="8:20" hidden="1" x14ac:dyDescent="0.2">
      <c r="H94111" s="1" t="s">
        <v>188036</v>
      </c>
      <c r="I94111" s="1" t="s">
        <v>188037</v>
      </c>
      <c r="J94111" s="1" t="s">
        <v>188038</v>
      </c>
      <c r="K94111" s="1" t="s">
        <v>189080</v>
      </c>
      <c r="L94111" s="1"/>
      <c r="M94111" s="1"/>
      <c r="N94111" s="1" t="s">
        <v>189081</v>
      </c>
      <c r="O94111" s="1" t="s">
        <v>189082</v>
      </c>
      <c r="P94111" s="1" t="s">
        <v>17</v>
      </c>
      <c r="Q94111" s="1" t="s">
        <v>17</v>
      </c>
      <c r="R94111" s="1" t="s">
        <v>210</v>
      </c>
      <c r="S94111" s="1" t="s">
        <v>17</v>
      </c>
      <c r="T94111" s="1" t="s">
        <v>17</v>
      </c>
    </row>
    <row r="94112" spans="8:20" hidden="1" x14ac:dyDescent="0.2">
      <c r="H94112" s="1" t="s">
        <v>188036</v>
      </c>
      <c r="I94112" s="1" t="s">
        <v>188037</v>
      </c>
      <c r="J94112" s="1" t="s">
        <v>188038</v>
      </c>
      <c r="K94112" s="1" t="s">
        <v>189083</v>
      </c>
      <c r="L94112" s="1"/>
      <c r="M94112" s="1"/>
      <c r="N94112" s="1" t="s">
        <v>189084</v>
      </c>
      <c r="O94112" s="1" t="s">
        <v>189085</v>
      </c>
      <c r="P94112" s="1" t="s">
        <v>17</v>
      </c>
      <c r="Q94112" s="1" t="s">
        <v>17</v>
      </c>
      <c r="R94112" s="1" t="s">
        <v>210</v>
      </c>
      <c r="S94112" s="1" t="s">
        <v>17</v>
      </c>
      <c r="T94112" s="1" t="s">
        <v>17</v>
      </c>
    </row>
    <row r="94113" spans="8:20" hidden="1" x14ac:dyDescent="0.2">
      <c r="H94113" s="1" t="s">
        <v>188036</v>
      </c>
      <c r="I94113" s="1" t="s">
        <v>188037</v>
      </c>
      <c r="J94113" s="1" t="s">
        <v>188038</v>
      </c>
      <c r="K94113" s="1" t="s">
        <v>189086</v>
      </c>
      <c r="L94113" s="1"/>
      <c r="M94113" s="1"/>
      <c r="N94113" s="1" t="s">
        <v>189087</v>
      </c>
      <c r="O94113" s="1" t="s">
        <v>189088</v>
      </c>
      <c r="P94113" s="1" t="s">
        <v>17</v>
      </c>
      <c r="Q94113" s="1" t="s">
        <v>17</v>
      </c>
      <c r="R94113" s="1" t="s">
        <v>210</v>
      </c>
      <c r="S94113" s="1" t="s">
        <v>17</v>
      </c>
      <c r="T94113" s="1" t="s">
        <v>17</v>
      </c>
    </row>
    <row r="94114" spans="8:20" hidden="1" x14ac:dyDescent="0.2">
      <c r="H94114" s="1" t="s">
        <v>188036</v>
      </c>
      <c r="I94114" s="1" t="s">
        <v>188037</v>
      </c>
      <c r="J94114" s="1" t="s">
        <v>188038</v>
      </c>
      <c r="K94114" s="1" t="s">
        <v>189089</v>
      </c>
      <c r="L94114" s="1"/>
      <c r="M94114" s="1"/>
      <c r="N94114" s="1" t="s">
        <v>189090</v>
      </c>
      <c r="O94114" s="1" t="s">
        <v>189091</v>
      </c>
      <c r="P94114" s="1" t="s">
        <v>17</v>
      </c>
      <c r="Q94114" s="1" t="s">
        <v>17</v>
      </c>
      <c r="R94114" s="1" t="s">
        <v>210</v>
      </c>
      <c r="S94114" s="1" t="s">
        <v>17</v>
      </c>
      <c r="T94114" s="1" t="s">
        <v>17</v>
      </c>
    </row>
    <row r="94115" spans="8:20" hidden="1" x14ac:dyDescent="0.2">
      <c r="H94115" s="1" t="s">
        <v>188036</v>
      </c>
      <c r="I94115" s="1" t="s">
        <v>188037</v>
      </c>
      <c r="J94115" s="1" t="s">
        <v>188038</v>
      </c>
      <c r="K94115" s="1" t="s">
        <v>189092</v>
      </c>
      <c r="L94115" s="1"/>
      <c r="M94115" s="1"/>
      <c r="N94115" s="1" t="s">
        <v>189093</v>
      </c>
      <c r="O94115" s="1" t="s">
        <v>189094</v>
      </c>
      <c r="P94115" s="1" t="s">
        <v>17</v>
      </c>
      <c r="Q94115" s="1" t="s">
        <v>17</v>
      </c>
      <c r="R94115" s="1" t="s">
        <v>210</v>
      </c>
      <c r="S94115" s="1" t="s">
        <v>17</v>
      </c>
      <c r="T94115" s="1" t="s">
        <v>17</v>
      </c>
    </row>
    <row r="94116" spans="8:20" hidden="1" x14ac:dyDescent="0.2">
      <c r="H94116" s="1" t="s">
        <v>188036</v>
      </c>
      <c r="I94116" s="1" t="s">
        <v>188037</v>
      </c>
      <c r="J94116" s="1" t="s">
        <v>188038</v>
      </c>
      <c r="K94116" s="1" t="s">
        <v>189095</v>
      </c>
      <c r="L94116" s="1"/>
      <c r="M94116" s="1"/>
      <c r="N94116" s="1" t="s">
        <v>189096</v>
      </c>
      <c r="O94116" s="1" t="s">
        <v>189097</v>
      </c>
      <c r="P94116" s="1" t="s">
        <v>17</v>
      </c>
      <c r="Q94116" s="1" t="s">
        <v>17</v>
      </c>
      <c r="R94116" s="1" t="s">
        <v>210</v>
      </c>
      <c r="S94116" s="1" t="s">
        <v>17</v>
      </c>
      <c r="T94116" s="1" t="s">
        <v>17</v>
      </c>
    </row>
    <row r="94117" spans="8:20" hidden="1" x14ac:dyDescent="0.2">
      <c r="H94117" s="1" t="s">
        <v>188036</v>
      </c>
      <c r="I94117" s="1" t="s">
        <v>188037</v>
      </c>
      <c r="J94117" s="1" t="s">
        <v>188038</v>
      </c>
      <c r="K94117" s="1" t="s">
        <v>189098</v>
      </c>
      <c r="L94117" s="1"/>
      <c r="M94117" s="1"/>
      <c r="N94117" s="1" t="s">
        <v>189099</v>
      </c>
      <c r="O94117" s="1" t="s">
        <v>189100</v>
      </c>
      <c r="P94117" s="1" t="s">
        <v>17</v>
      </c>
      <c r="Q94117" s="1" t="s">
        <v>17</v>
      </c>
      <c r="R94117" s="1" t="s">
        <v>210</v>
      </c>
      <c r="S94117" s="1" t="s">
        <v>17</v>
      </c>
      <c r="T94117" s="1" t="s">
        <v>17</v>
      </c>
    </row>
    <row r="94118" spans="8:20" hidden="1" x14ac:dyDescent="0.2">
      <c r="H94118" s="1" t="s">
        <v>188036</v>
      </c>
      <c r="I94118" s="1" t="s">
        <v>188037</v>
      </c>
      <c r="J94118" s="1" t="s">
        <v>188038</v>
      </c>
      <c r="K94118" s="1" t="s">
        <v>189101</v>
      </c>
      <c r="L94118" s="1"/>
      <c r="M94118" s="1"/>
      <c r="N94118" s="1" t="s">
        <v>189102</v>
      </c>
      <c r="O94118" s="1" t="s">
        <v>189103</v>
      </c>
      <c r="P94118" s="1" t="s">
        <v>17</v>
      </c>
      <c r="Q94118" s="1" t="s">
        <v>17</v>
      </c>
      <c r="R94118" s="1" t="s">
        <v>210</v>
      </c>
      <c r="S94118" s="1" t="s">
        <v>17</v>
      </c>
      <c r="T94118" s="1" t="s">
        <v>17</v>
      </c>
    </row>
    <row r="94119" spans="8:20" hidden="1" x14ac:dyDescent="0.2">
      <c r="H94119" s="1" t="s">
        <v>188036</v>
      </c>
      <c r="I94119" s="1" t="s">
        <v>188037</v>
      </c>
      <c r="J94119" s="1" t="s">
        <v>188038</v>
      </c>
      <c r="K94119" s="1" t="s">
        <v>189104</v>
      </c>
      <c r="L94119" s="1"/>
      <c r="M94119" s="1"/>
      <c r="N94119" s="1" t="s">
        <v>189105</v>
      </c>
      <c r="O94119" s="1" t="s">
        <v>189106</v>
      </c>
      <c r="P94119" s="1" t="s">
        <v>17</v>
      </c>
      <c r="Q94119" s="1" t="s">
        <v>17</v>
      </c>
      <c r="R94119" s="1" t="s">
        <v>210</v>
      </c>
      <c r="S94119" s="1" t="s">
        <v>17</v>
      </c>
      <c r="T94119" s="1" t="s">
        <v>17</v>
      </c>
    </row>
    <row r="94120" spans="8:20" hidden="1" x14ac:dyDescent="0.2">
      <c r="H94120" s="1" t="s">
        <v>188036</v>
      </c>
      <c r="I94120" s="1" t="s">
        <v>188037</v>
      </c>
      <c r="J94120" s="1" t="s">
        <v>188038</v>
      </c>
      <c r="K94120" s="1" t="s">
        <v>189107</v>
      </c>
      <c r="L94120" s="1"/>
      <c r="M94120" s="1"/>
      <c r="N94120" s="1" t="s">
        <v>189108</v>
      </c>
      <c r="O94120" s="1" t="s">
        <v>189109</v>
      </c>
      <c r="P94120" s="1" t="s">
        <v>17</v>
      </c>
      <c r="Q94120" s="1" t="s">
        <v>17</v>
      </c>
      <c r="R94120" s="1" t="s">
        <v>210</v>
      </c>
      <c r="S94120" s="1" t="s">
        <v>17</v>
      </c>
      <c r="T94120" s="1" t="s">
        <v>17</v>
      </c>
    </row>
    <row r="94121" spans="8:20" hidden="1" x14ac:dyDescent="0.2">
      <c r="H94121" s="1" t="s">
        <v>188036</v>
      </c>
      <c r="I94121" s="1" t="s">
        <v>188037</v>
      </c>
      <c r="J94121" s="1" t="s">
        <v>188038</v>
      </c>
      <c r="K94121" s="1" t="s">
        <v>189110</v>
      </c>
      <c r="L94121" s="1"/>
      <c r="M94121" s="1"/>
      <c r="N94121" s="1" t="s">
        <v>189111</v>
      </c>
      <c r="O94121" s="1" t="s">
        <v>189112</v>
      </c>
      <c r="P94121" s="1" t="s">
        <v>17</v>
      </c>
      <c r="Q94121" s="1" t="s">
        <v>17</v>
      </c>
      <c r="R94121" s="1" t="s">
        <v>210</v>
      </c>
      <c r="S94121" s="1" t="s">
        <v>17</v>
      </c>
      <c r="T94121" s="1" t="s">
        <v>17</v>
      </c>
    </row>
    <row r="94122" spans="8:20" hidden="1" x14ac:dyDescent="0.2">
      <c r="H94122" s="1" t="s">
        <v>188036</v>
      </c>
      <c r="I94122" s="1" t="s">
        <v>188037</v>
      </c>
      <c r="J94122" s="1" t="s">
        <v>188038</v>
      </c>
      <c r="K94122" s="1" t="s">
        <v>189113</v>
      </c>
      <c r="L94122" s="1"/>
      <c r="M94122" s="1"/>
      <c r="N94122" s="1" t="s">
        <v>189114</v>
      </c>
      <c r="O94122" s="1" t="s">
        <v>189115</v>
      </c>
      <c r="P94122" s="1" t="s">
        <v>17</v>
      </c>
      <c r="Q94122" s="1" t="s">
        <v>17</v>
      </c>
      <c r="R94122" s="1" t="s">
        <v>210</v>
      </c>
      <c r="S94122" s="1" t="s">
        <v>17</v>
      </c>
      <c r="T94122" s="1" t="s">
        <v>17</v>
      </c>
    </row>
    <row r="94123" spans="8:20" hidden="1" x14ac:dyDescent="0.2">
      <c r="H94123" s="1" t="s">
        <v>188036</v>
      </c>
      <c r="I94123" s="1" t="s">
        <v>188037</v>
      </c>
      <c r="J94123" s="1" t="s">
        <v>188038</v>
      </c>
      <c r="K94123" s="1" t="s">
        <v>189116</v>
      </c>
      <c r="L94123" s="1"/>
      <c r="M94123" s="1"/>
      <c r="N94123" s="1" t="s">
        <v>189117</v>
      </c>
      <c r="O94123" s="1" t="s">
        <v>189118</v>
      </c>
      <c r="P94123" s="1" t="s">
        <v>17</v>
      </c>
      <c r="Q94123" s="1" t="s">
        <v>17</v>
      </c>
      <c r="R94123" s="1" t="s">
        <v>210</v>
      </c>
      <c r="S94123" s="1" t="s">
        <v>17</v>
      </c>
      <c r="T94123" s="1" t="s">
        <v>17</v>
      </c>
    </row>
    <row r="94124" spans="8:20" hidden="1" x14ac:dyDescent="0.2">
      <c r="H94124" s="1" t="s">
        <v>188036</v>
      </c>
      <c r="I94124" s="1" t="s">
        <v>188037</v>
      </c>
      <c r="J94124" s="1" t="s">
        <v>188038</v>
      </c>
      <c r="K94124" s="1" t="s">
        <v>189119</v>
      </c>
      <c r="L94124" s="1"/>
      <c r="M94124" s="1"/>
      <c r="N94124" s="1" t="s">
        <v>189120</v>
      </c>
      <c r="O94124" s="1" t="s">
        <v>189121</v>
      </c>
      <c r="P94124" s="1" t="s">
        <v>17</v>
      </c>
      <c r="Q94124" s="1" t="s">
        <v>17</v>
      </c>
      <c r="R94124" s="1" t="s">
        <v>210</v>
      </c>
      <c r="S94124" s="1" t="s">
        <v>17</v>
      </c>
      <c r="T94124" s="1" t="s">
        <v>17</v>
      </c>
    </row>
    <row r="94125" spans="8:20" hidden="1" x14ac:dyDescent="0.2">
      <c r="H94125" s="1" t="s">
        <v>188036</v>
      </c>
      <c r="I94125" s="1" t="s">
        <v>188037</v>
      </c>
      <c r="J94125" s="1" t="s">
        <v>188038</v>
      </c>
      <c r="K94125" s="1" t="s">
        <v>189122</v>
      </c>
      <c r="L94125" s="1"/>
      <c r="M94125" s="1"/>
      <c r="N94125" s="1" t="s">
        <v>189123</v>
      </c>
      <c r="O94125" s="1" t="s">
        <v>189124</v>
      </c>
      <c r="P94125" s="1" t="s">
        <v>17</v>
      </c>
      <c r="Q94125" s="1" t="s">
        <v>17</v>
      </c>
      <c r="R94125" s="1" t="s">
        <v>210</v>
      </c>
      <c r="S94125" s="1" t="s">
        <v>17</v>
      </c>
      <c r="T94125" s="1" t="s">
        <v>17</v>
      </c>
    </row>
    <row r="94126" spans="8:20" hidden="1" x14ac:dyDescent="0.2">
      <c r="H94126" s="1" t="s">
        <v>188036</v>
      </c>
      <c r="I94126" s="1" t="s">
        <v>188037</v>
      </c>
      <c r="J94126" s="1" t="s">
        <v>188038</v>
      </c>
      <c r="K94126" s="1" t="s">
        <v>189125</v>
      </c>
      <c r="L94126" s="1"/>
      <c r="M94126" s="1"/>
      <c r="N94126" s="1" t="s">
        <v>189126</v>
      </c>
      <c r="O94126" s="1" t="s">
        <v>189127</v>
      </c>
      <c r="P94126" s="1" t="s">
        <v>17</v>
      </c>
      <c r="Q94126" s="1" t="s">
        <v>17</v>
      </c>
      <c r="R94126" s="1" t="s">
        <v>210</v>
      </c>
      <c r="S94126" s="1" t="s">
        <v>17</v>
      </c>
      <c r="T94126" s="1" t="s">
        <v>17</v>
      </c>
    </row>
    <row r="94127" spans="8:20" hidden="1" x14ac:dyDescent="0.2">
      <c r="H94127" s="1" t="s">
        <v>188036</v>
      </c>
      <c r="I94127" s="1" t="s">
        <v>188037</v>
      </c>
      <c r="J94127" s="1" t="s">
        <v>188038</v>
      </c>
      <c r="K94127" s="1" t="s">
        <v>189128</v>
      </c>
      <c r="L94127" s="1"/>
      <c r="M94127" s="1"/>
      <c r="N94127" s="1" t="s">
        <v>189129</v>
      </c>
      <c r="O94127" s="1" t="s">
        <v>189130</v>
      </c>
      <c r="P94127" s="1" t="s">
        <v>17</v>
      </c>
      <c r="Q94127" s="1" t="s">
        <v>17</v>
      </c>
      <c r="R94127" s="1" t="s">
        <v>210</v>
      </c>
      <c r="S94127" s="1" t="s">
        <v>17</v>
      </c>
      <c r="T94127" s="1" t="s">
        <v>17</v>
      </c>
    </row>
    <row r="94128" spans="8:20" hidden="1" x14ac:dyDescent="0.2">
      <c r="H94128" s="1" t="s">
        <v>188036</v>
      </c>
      <c r="I94128" s="1" t="s">
        <v>188037</v>
      </c>
      <c r="J94128" s="1" t="s">
        <v>188038</v>
      </c>
      <c r="K94128" s="1" t="s">
        <v>189131</v>
      </c>
      <c r="L94128" s="1"/>
      <c r="M94128" s="1"/>
      <c r="N94128" s="1" t="s">
        <v>189132</v>
      </c>
      <c r="O94128" s="1" t="s">
        <v>189133</v>
      </c>
      <c r="P94128" s="1" t="s">
        <v>17</v>
      </c>
      <c r="Q94128" s="1" t="s">
        <v>17</v>
      </c>
      <c r="R94128" s="1" t="s">
        <v>210</v>
      </c>
      <c r="S94128" s="1" t="s">
        <v>17</v>
      </c>
      <c r="T94128" s="1" t="s">
        <v>17</v>
      </c>
    </row>
    <row r="94129" spans="8:20" hidden="1" x14ac:dyDescent="0.2">
      <c r="H94129" s="1" t="s">
        <v>188036</v>
      </c>
      <c r="I94129" s="1" t="s">
        <v>188037</v>
      </c>
      <c r="J94129" s="1" t="s">
        <v>188038</v>
      </c>
      <c r="K94129" s="1" t="s">
        <v>189134</v>
      </c>
      <c r="L94129" s="1"/>
      <c r="M94129" s="1"/>
      <c r="N94129" s="1" t="s">
        <v>189135</v>
      </c>
      <c r="O94129" s="1" t="s">
        <v>189136</v>
      </c>
      <c r="P94129" s="1" t="s">
        <v>17</v>
      </c>
      <c r="Q94129" s="1" t="s">
        <v>17</v>
      </c>
      <c r="R94129" s="1" t="s">
        <v>210</v>
      </c>
      <c r="S94129" s="1" t="s">
        <v>17</v>
      </c>
      <c r="T94129" s="1" t="s">
        <v>17</v>
      </c>
    </row>
    <row r="94130" spans="8:20" hidden="1" x14ac:dyDescent="0.2">
      <c r="H94130" s="1" t="s">
        <v>188036</v>
      </c>
      <c r="I94130" s="1" t="s">
        <v>188037</v>
      </c>
      <c r="J94130" s="1" t="s">
        <v>188038</v>
      </c>
      <c r="K94130" s="1" t="s">
        <v>189137</v>
      </c>
      <c r="L94130" s="1"/>
      <c r="M94130" s="1"/>
      <c r="N94130" s="1" t="s">
        <v>189138</v>
      </c>
      <c r="O94130" s="1" t="s">
        <v>189139</v>
      </c>
      <c r="P94130" s="1" t="s">
        <v>17</v>
      </c>
      <c r="Q94130" s="1" t="s">
        <v>17</v>
      </c>
      <c r="R94130" s="1" t="s">
        <v>210</v>
      </c>
      <c r="S94130" s="1" t="s">
        <v>17</v>
      </c>
      <c r="T94130" s="1" t="s">
        <v>17</v>
      </c>
    </row>
    <row r="94131" spans="8:20" hidden="1" x14ac:dyDescent="0.2">
      <c r="H94131" s="1" t="s">
        <v>188036</v>
      </c>
      <c r="I94131" s="1" t="s">
        <v>188037</v>
      </c>
      <c r="J94131" s="1" t="s">
        <v>188038</v>
      </c>
      <c r="K94131" s="1" t="s">
        <v>189140</v>
      </c>
      <c r="L94131" s="1"/>
      <c r="M94131" s="1"/>
      <c r="N94131" s="1" t="s">
        <v>189141</v>
      </c>
      <c r="O94131" s="1" t="s">
        <v>189142</v>
      </c>
      <c r="P94131" s="1" t="s">
        <v>17</v>
      </c>
      <c r="Q94131" s="1" t="s">
        <v>17</v>
      </c>
      <c r="R94131" s="1" t="s">
        <v>210</v>
      </c>
      <c r="S94131" s="1" t="s">
        <v>17</v>
      </c>
      <c r="T94131" s="1" t="s">
        <v>17</v>
      </c>
    </row>
    <row r="94132" spans="8:20" hidden="1" x14ac:dyDescent="0.2">
      <c r="H94132" s="1" t="s">
        <v>188036</v>
      </c>
      <c r="I94132" s="1" t="s">
        <v>188037</v>
      </c>
      <c r="J94132" s="1" t="s">
        <v>188038</v>
      </c>
      <c r="K94132" s="1" t="s">
        <v>189143</v>
      </c>
      <c r="L94132" s="1"/>
      <c r="M94132" s="1"/>
      <c r="N94132" s="1" t="s">
        <v>189144</v>
      </c>
      <c r="O94132" s="1" t="s">
        <v>189145</v>
      </c>
      <c r="P94132" s="1" t="s">
        <v>17</v>
      </c>
      <c r="Q94132" s="1" t="s">
        <v>17</v>
      </c>
      <c r="R94132" s="1" t="s">
        <v>210</v>
      </c>
      <c r="S94132" s="1" t="s">
        <v>17</v>
      </c>
      <c r="T94132" s="1" t="s">
        <v>17</v>
      </c>
    </row>
    <row r="94133" spans="8:20" hidden="1" x14ac:dyDescent="0.2">
      <c r="H94133" s="1" t="s">
        <v>188036</v>
      </c>
      <c r="I94133" s="1" t="s">
        <v>188037</v>
      </c>
      <c r="J94133" s="1" t="s">
        <v>188038</v>
      </c>
      <c r="K94133" s="1" t="s">
        <v>189146</v>
      </c>
      <c r="L94133" s="1"/>
      <c r="M94133" s="1"/>
      <c r="N94133" s="1" t="s">
        <v>189147</v>
      </c>
      <c r="O94133" s="1" t="s">
        <v>189148</v>
      </c>
      <c r="P94133" s="1" t="s">
        <v>17</v>
      </c>
      <c r="Q94133" s="1" t="s">
        <v>17</v>
      </c>
      <c r="R94133" s="1" t="s">
        <v>210</v>
      </c>
      <c r="S94133" s="1" t="s">
        <v>17</v>
      </c>
      <c r="T94133" s="1" t="s">
        <v>17</v>
      </c>
    </row>
    <row r="94134" spans="8:20" hidden="1" x14ac:dyDescent="0.2">
      <c r="H94134" s="1" t="s">
        <v>188036</v>
      </c>
      <c r="I94134" s="1" t="s">
        <v>188037</v>
      </c>
      <c r="J94134" s="1" t="s">
        <v>188038</v>
      </c>
      <c r="K94134" s="1" t="s">
        <v>189149</v>
      </c>
      <c r="L94134" s="1"/>
      <c r="M94134" s="1"/>
      <c r="N94134" s="1" t="s">
        <v>189150</v>
      </c>
      <c r="O94134" s="1" t="s">
        <v>189151</v>
      </c>
      <c r="P94134" s="1" t="s">
        <v>17</v>
      </c>
      <c r="Q94134" s="1" t="s">
        <v>17</v>
      </c>
      <c r="R94134" s="1" t="s">
        <v>210</v>
      </c>
      <c r="S94134" s="1" t="s">
        <v>17</v>
      </c>
      <c r="T94134" s="1" t="s">
        <v>17</v>
      </c>
    </row>
    <row r="94135" spans="8:20" hidden="1" x14ac:dyDescent="0.2">
      <c r="H94135" s="1" t="s">
        <v>188036</v>
      </c>
      <c r="I94135" s="1" t="s">
        <v>188037</v>
      </c>
      <c r="J94135" s="1" t="s">
        <v>188038</v>
      </c>
      <c r="K94135" s="1" t="s">
        <v>189152</v>
      </c>
      <c r="L94135" s="1"/>
      <c r="M94135" s="1"/>
      <c r="N94135" s="1" t="s">
        <v>189153</v>
      </c>
      <c r="O94135" s="1" t="s">
        <v>189154</v>
      </c>
      <c r="P94135" s="1" t="s">
        <v>17</v>
      </c>
      <c r="Q94135" s="1" t="s">
        <v>17</v>
      </c>
      <c r="R94135" s="1" t="s">
        <v>210</v>
      </c>
      <c r="S94135" s="1" t="s">
        <v>17</v>
      </c>
      <c r="T94135" s="1" t="s">
        <v>17</v>
      </c>
    </row>
    <row r="94136" spans="8:20" hidden="1" x14ac:dyDescent="0.2">
      <c r="H94136" s="1" t="s">
        <v>188036</v>
      </c>
      <c r="I94136" s="1" t="s">
        <v>188037</v>
      </c>
      <c r="J94136" s="1" t="s">
        <v>188038</v>
      </c>
      <c r="K94136" s="1" t="s">
        <v>189155</v>
      </c>
      <c r="L94136" s="1"/>
      <c r="M94136" s="1"/>
      <c r="N94136" s="1" t="s">
        <v>189156</v>
      </c>
      <c r="O94136" s="1" t="s">
        <v>189157</v>
      </c>
      <c r="P94136" s="1" t="s">
        <v>17</v>
      </c>
      <c r="Q94136" s="1" t="s">
        <v>17</v>
      </c>
      <c r="R94136" s="1" t="s">
        <v>210</v>
      </c>
      <c r="S94136" s="1" t="s">
        <v>17</v>
      </c>
      <c r="T94136" s="1" t="s">
        <v>17</v>
      </c>
    </row>
    <row r="94137" spans="8:20" hidden="1" x14ac:dyDescent="0.2">
      <c r="H94137" s="1" t="s">
        <v>188036</v>
      </c>
      <c r="I94137" s="1" t="s">
        <v>188037</v>
      </c>
      <c r="J94137" s="1" t="s">
        <v>188038</v>
      </c>
      <c r="K94137" s="1" t="s">
        <v>189158</v>
      </c>
      <c r="L94137" s="1"/>
      <c r="M94137" s="1"/>
      <c r="N94137" s="1" t="s">
        <v>189159</v>
      </c>
      <c r="O94137" s="1" t="s">
        <v>189160</v>
      </c>
      <c r="P94137" s="1" t="s">
        <v>17</v>
      </c>
      <c r="Q94137" s="1" t="s">
        <v>17</v>
      </c>
      <c r="R94137" s="1" t="s">
        <v>210</v>
      </c>
      <c r="S94137" s="1" t="s">
        <v>17</v>
      </c>
      <c r="T94137" s="1" t="s">
        <v>17</v>
      </c>
    </row>
    <row r="94138" spans="8:20" hidden="1" x14ac:dyDescent="0.2">
      <c r="H94138" s="1" t="s">
        <v>188036</v>
      </c>
      <c r="I94138" s="1" t="s">
        <v>188037</v>
      </c>
      <c r="J94138" s="1" t="s">
        <v>188038</v>
      </c>
      <c r="K94138" s="1" t="s">
        <v>189161</v>
      </c>
      <c r="L94138" s="1"/>
      <c r="M94138" s="1"/>
      <c r="N94138" s="1" t="s">
        <v>189162</v>
      </c>
      <c r="O94138" s="1" t="s">
        <v>189163</v>
      </c>
      <c r="P94138" s="1" t="s">
        <v>17</v>
      </c>
      <c r="Q94138" s="1" t="s">
        <v>17</v>
      </c>
      <c r="R94138" s="1" t="s">
        <v>210</v>
      </c>
      <c r="S94138" s="1" t="s">
        <v>17</v>
      </c>
      <c r="T94138" s="1" t="s">
        <v>17</v>
      </c>
    </row>
    <row r="94139" spans="8:20" hidden="1" x14ac:dyDescent="0.2">
      <c r="H94139" s="1" t="s">
        <v>188036</v>
      </c>
      <c r="I94139" s="1" t="s">
        <v>188037</v>
      </c>
      <c r="J94139" s="1" t="s">
        <v>188038</v>
      </c>
      <c r="K94139" s="1" t="s">
        <v>189164</v>
      </c>
      <c r="L94139" s="1"/>
      <c r="M94139" s="1"/>
      <c r="N94139" s="1" t="s">
        <v>189165</v>
      </c>
      <c r="O94139" s="1" t="s">
        <v>189166</v>
      </c>
      <c r="P94139" s="1" t="s">
        <v>17</v>
      </c>
      <c r="Q94139" s="1" t="s">
        <v>17</v>
      </c>
      <c r="R94139" s="1" t="s">
        <v>210</v>
      </c>
      <c r="S94139" s="1" t="s">
        <v>17</v>
      </c>
      <c r="T94139" s="1" t="s">
        <v>17</v>
      </c>
    </row>
    <row r="94140" spans="8:20" hidden="1" x14ac:dyDescent="0.2">
      <c r="H94140" s="1" t="s">
        <v>188036</v>
      </c>
      <c r="I94140" s="1" t="s">
        <v>188037</v>
      </c>
      <c r="J94140" s="1" t="s">
        <v>188038</v>
      </c>
      <c r="K94140" s="1" t="s">
        <v>189167</v>
      </c>
      <c r="L94140" s="1"/>
      <c r="M94140" s="1"/>
      <c r="N94140" s="1" t="s">
        <v>189168</v>
      </c>
      <c r="O94140" s="1" t="s">
        <v>189169</v>
      </c>
      <c r="P94140" s="1" t="s">
        <v>17</v>
      </c>
      <c r="Q94140" s="1" t="s">
        <v>17</v>
      </c>
      <c r="R94140" s="1" t="s">
        <v>210</v>
      </c>
      <c r="S94140" s="1" t="s">
        <v>17</v>
      </c>
      <c r="T94140" s="1" t="s">
        <v>17</v>
      </c>
    </row>
    <row r="94141" spans="8:20" hidden="1" x14ac:dyDescent="0.2">
      <c r="H94141" s="1" t="s">
        <v>188036</v>
      </c>
      <c r="I94141" s="1" t="s">
        <v>188037</v>
      </c>
      <c r="J94141" s="1" t="s">
        <v>188038</v>
      </c>
      <c r="K94141" s="1" t="s">
        <v>189170</v>
      </c>
      <c r="L94141" s="1"/>
      <c r="M94141" s="1"/>
      <c r="N94141" s="1" t="s">
        <v>189171</v>
      </c>
      <c r="O94141" s="1" t="s">
        <v>189172</v>
      </c>
      <c r="P94141" s="1" t="s">
        <v>17</v>
      </c>
      <c r="Q94141" s="1" t="s">
        <v>17</v>
      </c>
      <c r="R94141" s="1" t="s">
        <v>210</v>
      </c>
      <c r="S94141" s="1" t="s">
        <v>17</v>
      </c>
      <c r="T94141" s="1" t="s">
        <v>17</v>
      </c>
    </row>
    <row r="94142" spans="8:20" hidden="1" x14ac:dyDescent="0.2">
      <c r="H94142" s="1" t="s">
        <v>188036</v>
      </c>
      <c r="I94142" s="1" t="s">
        <v>188037</v>
      </c>
      <c r="J94142" s="1" t="s">
        <v>188038</v>
      </c>
      <c r="K94142" s="1" t="s">
        <v>189173</v>
      </c>
      <c r="L94142" s="1"/>
      <c r="M94142" s="1"/>
      <c r="N94142" s="1" t="s">
        <v>189174</v>
      </c>
      <c r="O94142" s="1" t="s">
        <v>189175</v>
      </c>
      <c r="P94142" s="1" t="s">
        <v>17</v>
      </c>
      <c r="Q94142" s="1" t="s">
        <v>17</v>
      </c>
      <c r="R94142" s="1" t="s">
        <v>210</v>
      </c>
      <c r="S94142" s="1" t="s">
        <v>17</v>
      </c>
      <c r="T94142" s="1" t="s">
        <v>17</v>
      </c>
    </row>
    <row r="94143" spans="8:20" hidden="1" x14ac:dyDescent="0.2">
      <c r="H94143" s="1" t="s">
        <v>188036</v>
      </c>
      <c r="I94143" s="1" t="s">
        <v>188037</v>
      </c>
      <c r="J94143" s="1" t="s">
        <v>188038</v>
      </c>
      <c r="K94143" s="1" t="s">
        <v>189176</v>
      </c>
      <c r="L94143" s="1"/>
      <c r="M94143" s="1"/>
      <c r="N94143" s="1" t="s">
        <v>189177</v>
      </c>
      <c r="O94143" s="1" t="s">
        <v>189178</v>
      </c>
      <c r="P94143" s="1" t="s">
        <v>17</v>
      </c>
      <c r="Q94143" s="1" t="s">
        <v>17</v>
      </c>
      <c r="R94143" s="1" t="s">
        <v>210</v>
      </c>
      <c r="S94143" s="1" t="s">
        <v>17</v>
      </c>
      <c r="T94143" s="1" t="s">
        <v>17</v>
      </c>
    </row>
    <row r="94144" spans="8:20" hidden="1" x14ac:dyDescent="0.2">
      <c r="H94144" s="1" t="s">
        <v>188036</v>
      </c>
      <c r="I94144" s="1" t="s">
        <v>188037</v>
      </c>
      <c r="J94144" s="1" t="s">
        <v>188038</v>
      </c>
      <c r="K94144" s="1" t="s">
        <v>189179</v>
      </c>
      <c r="L94144" s="1"/>
      <c r="M94144" s="1"/>
      <c r="N94144" s="1" t="s">
        <v>189180</v>
      </c>
      <c r="O94144" s="1" t="s">
        <v>189181</v>
      </c>
      <c r="P94144" s="1" t="s">
        <v>17</v>
      </c>
      <c r="Q94144" s="1" t="s">
        <v>17</v>
      </c>
      <c r="R94144" s="1" t="s">
        <v>210</v>
      </c>
      <c r="S94144" s="1" t="s">
        <v>17</v>
      </c>
      <c r="T94144" s="1" t="s">
        <v>17</v>
      </c>
    </row>
    <row r="94145" spans="8:20" hidden="1" x14ac:dyDescent="0.2">
      <c r="H94145" s="1" t="s">
        <v>188036</v>
      </c>
      <c r="I94145" s="1" t="s">
        <v>188037</v>
      </c>
      <c r="J94145" s="1" t="s">
        <v>188038</v>
      </c>
      <c r="K94145" s="1" t="s">
        <v>189182</v>
      </c>
      <c r="L94145" s="1"/>
      <c r="M94145" s="1"/>
      <c r="N94145" s="1" t="s">
        <v>189183</v>
      </c>
      <c r="O94145" s="1" t="s">
        <v>189184</v>
      </c>
      <c r="P94145" s="1" t="s">
        <v>17</v>
      </c>
      <c r="Q94145" s="1" t="s">
        <v>17</v>
      </c>
      <c r="R94145" s="1" t="s">
        <v>210</v>
      </c>
      <c r="S94145" s="1" t="s">
        <v>17</v>
      </c>
      <c r="T94145" s="1" t="s">
        <v>17</v>
      </c>
    </row>
    <row r="94146" spans="8:20" hidden="1" x14ac:dyDescent="0.2">
      <c r="H94146" s="1" t="s">
        <v>188036</v>
      </c>
      <c r="I94146" s="1" t="s">
        <v>188037</v>
      </c>
      <c r="J94146" s="1" t="s">
        <v>188038</v>
      </c>
      <c r="K94146" s="1" t="s">
        <v>189185</v>
      </c>
      <c r="L94146" s="1"/>
      <c r="M94146" s="1"/>
      <c r="N94146" s="1" t="s">
        <v>189186</v>
      </c>
      <c r="O94146" s="1" t="s">
        <v>189187</v>
      </c>
      <c r="P94146" s="1" t="s">
        <v>17</v>
      </c>
      <c r="Q94146" s="1" t="s">
        <v>17</v>
      </c>
      <c r="R94146" s="1" t="s">
        <v>210</v>
      </c>
      <c r="S94146" s="1" t="s">
        <v>17</v>
      </c>
      <c r="T94146" s="1" t="s">
        <v>17</v>
      </c>
    </row>
    <row r="94147" spans="8:20" hidden="1" x14ac:dyDescent="0.2">
      <c r="H94147" s="1" t="s">
        <v>188036</v>
      </c>
      <c r="I94147" s="1" t="s">
        <v>188037</v>
      </c>
      <c r="J94147" s="1" t="s">
        <v>188038</v>
      </c>
      <c r="K94147" s="1" t="s">
        <v>189188</v>
      </c>
      <c r="L94147" s="1"/>
      <c r="M94147" s="1"/>
      <c r="N94147" s="1" t="s">
        <v>189189</v>
      </c>
      <c r="O94147" s="1" t="s">
        <v>189190</v>
      </c>
      <c r="P94147" s="1" t="s">
        <v>17</v>
      </c>
      <c r="Q94147" s="1" t="s">
        <v>17</v>
      </c>
      <c r="R94147" s="1" t="s">
        <v>210</v>
      </c>
      <c r="S94147" s="1" t="s">
        <v>17</v>
      </c>
      <c r="T94147" s="1" t="s">
        <v>17</v>
      </c>
    </row>
    <row r="94148" spans="8:20" hidden="1" x14ac:dyDescent="0.2">
      <c r="H94148" s="1" t="s">
        <v>188036</v>
      </c>
      <c r="I94148" s="1" t="s">
        <v>188037</v>
      </c>
      <c r="J94148" s="1" t="s">
        <v>188038</v>
      </c>
      <c r="K94148" s="1" t="s">
        <v>189191</v>
      </c>
      <c r="L94148" s="1"/>
      <c r="M94148" s="1"/>
      <c r="N94148" s="1" t="s">
        <v>189192</v>
      </c>
      <c r="O94148" s="1" t="s">
        <v>189193</v>
      </c>
      <c r="P94148" s="1" t="s">
        <v>17</v>
      </c>
      <c r="Q94148" s="1" t="s">
        <v>17</v>
      </c>
      <c r="R94148" s="1" t="s">
        <v>210</v>
      </c>
      <c r="S94148" s="1" t="s">
        <v>17</v>
      </c>
      <c r="T94148" s="1" t="s">
        <v>17</v>
      </c>
    </row>
    <row r="94149" spans="8:20" hidden="1" x14ac:dyDescent="0.2">
      <c r="H94149" s="1" t="s">
        <v>188036</v>
      </c>
      <c r="I94149" s="1" t="s">
        <v>188037</v>
      </c>
      <c r="J94149" s="1" t="s">
        <v>188038</v>
      </c>
      <c r="K94149" s="1" t="s">
        <v>189194</v>
      </c>
      <c r="L94149" s="1"/>
      <c r="M94149" s="1"/>
      <c r="N94149" s="1" t="s">
        <v>189195</v>
      </c>
      <c r="O94149" s="1" t="s">
        <v>189196</v>
      </c>
      <c r="P94149" s="1" t="s">
        <v>17</v>
      </c>
      <c r="Q94149" s="1" t="s">
        <v>17</v>
      </c>
      <c r="R94149" s="1" t="s">
        <v>210</v>
      </c>
      <c r="S94149" s="1" t="s">
        <v>17</v>
      </c>
      <c r="T94149" s="1" t="s">
        <v>17</v>
      </c>
    </row>
    <row r="94150" spans="8:20" hidden="1" x14ac:dyDescent="0.2">
      <c r="H94150" s="1" t="s">
        <v>188036</v>
      </c>
      <c r="I94150" s="1" t="s">
        <v>188037</v>
      </c>
      <c r="J94150" s="1" t="s">
        <v>188038</v>
      </c>
      <c r="K94150" s="1" t="s">
        <v>189197</v>
      </c>
      <c r="L94150" s="1"/>
      <c r="M94150" s="1"/>
      <c r="N94150" s="1" t="s">
        <v>189198</v>
      </c>
      <c r="O94150" s="1" t="s">
        <v>189199</v>
      </c>
      <c r="P94150" s="1" t="s">
        <v>17</v>
      </c>
      <c r="Q94150" s="1" t="s">
        <v>17</v>
      </c>
      <c r="R94150" s="1" t="s">
        <v>210</v>
      </c>
      <c r="S94150" s="1" t="s">
        <v>17</v>
      </c>
      <c r="T94150" s="1" t="s">
        <v>17</v>
      </c>
    </row>
    <row r="94151" spans="8:20" hidden="1" x14ac:dyDescent="0.2">
      <c r="H94151" s="1" t="s">
        <v>188036</v>
      </c>
      <c r="I94151" s="1" t="s">
        <v>188037</v>
      </c>
      <c r="J94151" s="1" t="s">
        <v>188038</v>
      </c>
      <c r="K94151" s="1" t="s">
        <v>189200</v>
      </c>
      <c r="L94151" s="1"/>
      <c r="M94151" s="1"/>
      <c r="N94151" s="1" t="s">
        <v>189201</v>
      </c>
      <c r="O94151" s="1" t="s">
        <v>189202</v>
      </c>
      <c r="P94151" s="1" t="s">
        <v>17</v>
      </c>
      <c r="Q94151" s="1" t="s">
        <v>17</v>
      </c>
      <c r="R94151" s="1" t="s">
        <v>210</v>
      </c>
      <c r="S94151" s="1" t="s">
        <v>17</v>
      </c>
      <c r="T94151" s="1" t="s">
        <v>17</v>
      </c>
    </row>
    <row r="94152" spans="8:20" hidden="1" x14ac:dyDescent="0.2">
      <c r="H94152" s="1" t="s">
        <v>188036</v>
      </c>
      <c r="I94152" s="1" t="s">
        <v>188037</v>
      </c>
      <c r="J94152" s="1" t="s">
        <v>188038</v>
      </c>
      <c r="K94152" s="1" t="s">
        <v>189203</v>
      </c>
      <c r="L94152" s="1"/>
      <c r="M94152" s="1"/>
      <c r="N94152" s="1" t="s">
        <v>189204</v>
      </c>
      <c r="O94152" s="1" t="s">
        <v>189205</v>
      </c>
      <c r="P94152" s="1" t="s">
        <v>17</v>
      </c>
      <c r="Q94152" s="1" t="s">
        <v>17</v>
      </c>
      <c r="R94152" s="1" t="s">
        <v>210</v>
      </c>
      <c r="S94152" s="1" t="s">
        <v>17</v>
      </c>
      <c r="T94152" s="1" t="s">
        <v>17</v>
      </c>
    </row>
    <row r="94153" spans="8:20" hidden="1" x14ac:dyDescent="0.2">
      <c r="H94153" s="1" t="s">
        <v>188036</v>
      </c>
      <c r="I94153" s="1" t="s">
        <v>188037</v>
      </c>
      <c r="J94153" s="1" t="s">
        <v>188038</v>
      </c>
      <c r="K94153" s="1" t="s">
        <v>189206</v>
      </c>
      <c r="L94153" s="1"/>
      <c r="M94153" s="1"/>
      <c r="N94153" s="1" t="s">
        <v>189207</v>
      </c>
      <c r="O94153" s="1" t="s">
        <v>189208</v>
      </c>
      <c r="P94153" s="1" t="s">
        <v>17</v>
      </c>
      <c r="Q94153" s="1" t="s">
        <v>17</v>
      </c>
      <c r="R94153" s="1" t="s">
        <v>210</v>
      </c>
      <c r="S94153" s="1" t="s">
        <v>17</v>
      </c>
      <c r="T94153" s="1" t="s">
        <v>17</v>
      </c>
    </row>
    <row r="94154" spans="8:20" hidden="1" x14ac:dyDescent="0.2">
      <c r="H94154" s="1" t="s">
        <v>188036</v>
      </c>
      <c r="I94154" s="1" t="s">
        <v>188037</v>
      </c>
      <c r="J94154" s="1" t="s">
        <v>188038</v>
      </c>
      <c r="K94154" s="1" t="s">
        <v>189209</v>
      </c>
      <c r="L94154" s="1"/>
      <c r="M94154" s="1"/>
      <c r="N94154" s="1" t="s">
        <v>189210</v>
      </c>
      <c r="O94154" s="1" t="s">
        <v>189211</v>
      </c>
      <c r="P94154" s="1" t="s">
        <v>17</v>
      </c>
      <c r="Q94154" s="1" t="s">
        <v>17</v>
      </c>
      <c r="R94154" s="1" t="s">
        <v>210</v>
      </c>
      <c r="S94154" s="1" t="s">
        <v>17</v>
      </c>
      <c r="T94154" s="1" t="s">
        <v>17</v>
      </c>
    </row>
    <row r="94155" spans="8:20" hidden="1" x14ac:dyDescent="0.2">
      <c r="H94155" s="1" t="s">
        <v>188036</v>
      </c>
      <c r="I94155" s="1" t="s">
        <v>188037</v>
      </c>
      <c r="J94155" s="1" t="s">
        <v>188038</v>
      </c>
      <c r="K94155" s="1" t="s">
        <v>189212</v>
      </c>
      <c r="L94155" s="1"/>
      <c r="M94155" s="1"/>
      <c r="N94155" s="1" t="s">
        <v>189213</v>
      </c>
      <c r="O94155" s="1" t="s">
        <v>189214</v>
      </c>
      <c r="P94155" s="1" t="s">
        <v>17</v>
      </c>
      <c r="Q94155" s="1" t="s">
        <v>17</v>
      </c>
      <c r="R94155" s="1" t="s">
        <v>210</v>
      </c>
      <c r="S94155" s="1" t="s">
        <v>17</v>
      </c>
      <c r="T94155" s="1" t="s">
        <v>17</v>
      </c>
    </row>
    <row r="94156" spans="8:20" hidden="1" x14ac:dyDescent="0.2">
      <c r="H94156" s="1" t="s">
        <v>188036</v>
      </c>
      <c r="I94156" s="1" t="s">
        <v>188037</v>
      </c>
      <c r="J94156" s="1" t="s">
        <v>188038</v>
      </c>
      <c r="K94156" s="1" t="s">
        <v>189215</v>
      </c>
      <c r="L94156" s="1"/>
      <c r="M94156" s="1"/>
      <c r="N94156" s="1" t="s">
        <v>189216</v>
      </c>
      <c r="O94156" s="1" t="s">
        <v>189217</v>
      </c>
      <c r="P94156" s="1" t="s">
        <v>17</v>
      </c>
      <c r="Q94156" s="1" t="s">
        <v>17</v>
      </c>
      <c r="R94156" s="1" t="s">
        <v>210</v>
      </c>
      <c r="S94156" s="1" t="s">
        <v>17</v>
      </c>
      <c r="T94156" s="1" t="s">
        <v>17</v>
      </c>
    </row>
    <row r="94157" spans="8:20" hidden="1" x14ac:dyDescent="0.2">
      <c r="H94157" s="1" t="s">
        <v>188036</v>
      </c>
      <c r="I94157" s="1" t="s">
        <v>188037</v>
      </c>
      <c r="J94157" s="1" t="s">
        <v>188038</v>
      </c>
      <c r="K94157" s="1" t="s">
        <v>189218</v>
      </c>
      <c r="L94157" s="1"/>
      <c r="M94157" s="1"/>
      <c r="N94157" s="1" t="s">
        <v>189219</v>
      </c>
      <c r="O94157" s="1" t="s">
        <v>189220</v>
      </c>
      <c r="P94157" s="1" t="s">
        <v>17</v>
      </c>
      <c r="Q94157" s="1" t="s">
        <v>17</v>
      </c>
      <c r="R94157" s="1" t="s">
        <v>210</v>
      </c>
      <c r="S94157" s="1" t="s">
        <v>17</v>
      </c>
      <c r="T94157" s="1" t="s">
        <v>17</v>
      </c>
    </row>
    <row r="94158" spans="8:20" hidden="1" x14ac:dyDescent="0.2">
      <c r="H94158" s="1" t="s">
        <v>188036</v>
      </c>
      <c r="I94158" s="1" t="s">
        <v>188037</v>
      </c>
      <c r="J94158" s="1" t="s">
        <v>188038</v>
      </c>
      <c r="K94158" s="1" t="s">
        <v>189221</v>
      </c>
      <c r="L94158" s="1"/>
      <c r="M94158" s="1"/>
      <c r="N94158" s="1" t="s">
        <v>189222</v>
      </c>
      <c r="O94158" s="1" t="s">
        <v>189223</v>
      </c>
      <c r="P94158" s="1" t="s">
        <v>17</v>
      </c>
      <c r="Q94158" s="1" t="s">
        <v>17</v>
      </c>
      <c r="R94158" s="1" t="s">
        <v>210</v>
      </c>
      <c r="S94158" s="1" t="s">
        <v>17</v>
      </c>
      <c r="T94158" s="1" t="s">
        <v>17</v>
      </c>
    </row>
    <row r="94159" spans="8:20" hidden="1" x14ac:dyDescent="0.2">
      <c r="H94159" s="1" t="s">
        <v>188036</v>
      </c>
      <c r="I94159" s="1" t="s">
        <v>188037</v>
      </c>
      <c r="J94159" s="1" t="s">
        <v>188038</v>
      </c>
      <c r="K94159" s="1" t="s">
        <v>189224</v>
      </c>
      <c r="L94159" s="1"/>
      <c r="M94159" s="1"/>
      <c r="N94159" s="1" t="s">
        <v>189225</v>
      </c>
      <c r="O94159" s="1" t="s">
        <v>189226</v>
      </c>
      <c r="P94159" s="1" t="s">
        <v>17</v>
      </c>
      <c r="Q94159" s="1" t="s">
        <v>17</v>
      </c>
      <c r="R94159" s="1" t="s">
        <v>210</v>
      </c>
      <c r="S94159" s="1" t="s">
        <v>17</v>
      </c>
      <c r="T94159" s="1" t="s">
        <v>17</v>
      </c>
    </row>
    <row r="94160" spans="8:20" hidden="1" x14ac:dyDescent="0.2">
      <c r="H94160" s="1" t="s">
        <v>188036</v>
      </c>
      <c r="I94160" s="1" t="s">
        <v>188037</v>
      </c>
      <c r="J94160" s="1" t="s">
        <v>188038</v>
      </c>
      <c r="K94160" s="1" t="s">
        <v>189227</v>
      </c>
      <c r="L94160" s="1"/>
      <c r="M94160" s="1"/>
      <c r="N94160" s="1" t="s">
        <v>189228</v>
      </c>
      <c r="O94160" s="1" t="s">
        <v>189229</v>
      </c>
      <c r="P94160" s="1" t="s">
        <v>17</v>
      </c>
      <c r="Q94160" s="1" t="s">
        <v>17</v>
      </c>
      <c r="R94160" s="1" t="s">
        <v>210</v>
      </c>
      <c r="S94160" s="1" t="s">
        <v>17</v>
      </c>
      <c r="T94160" s="1" t="s">
        <v>17</v>
      </c>
    </row>
    <row r="94161" spans="8:20" hidden="1" x14ac:dyDescent="0.2">
      <c r="H94161" s="1" t="s">
        <v>188036</v>
      </c>
      <c r="I94161" s="1" t="s">
        <v>188037</v>
      </c>
      <c r="J94161" s="1" t="s">
        <v>188038</v>
      </c>
      <c r="K94161" s="1" t="s">
        <v>189230</v>
      </c>
      <c r="L94161" s="1"/>
      <c r="M94161" s="1"/>
      <c r="N94161" s="1" t="s">
        <v>189231</v>
      </c>
      <c r="O94161" s="1" t="s">
        <v>189232</v>
      </c>
      <c r="P94161" s="1" t="s">
        <v>17</v>
      </c>
      <c r="Q94161" s="1" t="s">
        <v>17</v>
      </c>
      <c r="R94161" s="1" t="s">
        <v>210</v>
      </c>
      <c r="S94161" s="1" t="s">
        <v>17</v>
      </c>
      <c r="T94161" s="1" t="s">
        <v>17</v>
      </c>
    </row>
    <row r="94162" spans="8:20" hidden="1" x14ac:dyDescent="0.2">
      <c r="H94162" s="1" t="s">
        <v>188036</v>
      </c>
      <c r="I94162" s="1" t="s">
        <v>188037</v>
      </c>
      <c r="J94162" s="1" t="s">
        <v>188038</v>
      </c>
      <c r="K94162" s="1" t="s">
        <v>189233</v>
      </c>
      <c r="L94162" s="1"/>
      <c r="M94162" s="1"/>
      <c r="N94162" s="1" t="s">
        <v>189234</v>
      </c>
      <c r="O94162" s="1" t="s">
        <v>189235</v>
      </c>
      <c r="P94162" s="1" t="s">
        <v>17</v>
      </c>
      <c r="Q94162" s="1" t="s">
        <v>17</v>
      </c>
      <c r="R94162" s="1" t="s">
        <v>210</v>
      </c>
      <c r="S94162" s="1" t="s">
        <v>17</v>
      </c>
      <c r="T94162" s="1" t="s">
        <v>17</v>
      </c>
    </row>
    <row r="94163" spans="8:20" hidden="1" x14ac:dyDescent="0.2">
      <c r="H94163" s="1" t="s">
        <v>188036</v>
      </c>
      <c r="I94163" s="1" t="s">
        <v>188037</v>
      </c>
      <c r="J94163" s="1" t="s">
        <v>188038</v>
      </c>
      <c r="K94163" s="1" t="s">
        <v>189236</v>
      </c>
      <c r="L94163" s="1"/>
      <c r="M94163" s="1"/>
      <c r="N94163" s="1" t="s">
        <v>189237</v>
      </c>
      <c r="O94163" s="1" t="s">
        <v>189238</v>
      </c>
      <c r="P94163" s="1" t="s">
        <v>17</v>
      </c>
      <c r="Q94163" s="1" t="s">
        <v>17</v>
      </c>
      <c r="R94163" s="1" t="s">
        <v>210</v>
      </c>
      <c r="S94163" s="1" t="s">
        <v>17</v>
      </c>
      <c r="T94163" s="1" t="s">
        <v>17</v>
      </c>
    </row>
    <row r="94164" spans="8:20" hidden="1" x14ac:dyDescent="0.2">
      <c r="H94164" s="1" t="s">
        <v>188036</v>
      </c>
      <c r="I94164" s="1" t="s">
        <v>188037</v>
      </c>
      <c r="J94164" s="1" t="s">
        <v>188038</v>
      </c>
      <c r="K94164" s="1" t="s">
        <v>189239</v>
      </c>
      <c r="L94164" s="1"/>
      <c r="M94164" s="1"/>
      <c r="N94164" s="1" t="s">
        <v>189240</v>
      </c>
      <c r="O94164" s="1" t="s">
        <v>189241</v>
      </c>
      <c r="P94164" s="1" t="s">
        <v>17</v>
      </c>
      <c r="Q94164" s="1" t="s">
        <v>17</v>
      </c>
      <c r="R94164" s="1" t="s">
        <v>210</v>
      </c>
      <c r="S94164" s="1" t="s">
        <v>17</v>
      </c>
      <c r="T94164" s="1" t="s">
        <v>17</v>
      </c>
    </row>
    <row r="94165" spans="8:20" hidden="1" x14ac:dyDescent="0.2">
      <c r="H94165" s="1" t="s">
        <v>188036</v>
      </c>
      <c r="I94165" s="1" t="s">
        <v>188037</v>
      </c>
      <c r="J94165" s="1" t="s">
        <v>188038</v>
      </c>
      <c r="K94165" s="1" t="s">
        <v>189242</v>
      </c>
      <c r="L94165" s="1"/>
      <c r="M94165" s="1"/>
      <c r="N94165" s="1" t="s">
        <v>189243</v>
      </c>
      <c r="O94165" s="1" t="s">
        <v>189244</v>
      </c>
      <c r="P94165" s="1" t="s">
        <v>17</v>
      </c>
      <c r="Q94165" s="1" t="s">
        <v>17</v>
      </c>
      <c r="R94165" s="1" t="s">
        <v>210</v>
      </c>
      <c r="S94165" s="1" t="s">
        <v>17</v>
      </c>
      <c r="T94165" s="1" t="s">
        <v>17</v>
      </c>
    </row>
    <row r="94166" spans="8:20" hidden="1" x14ac:dyDescent="0.2">
      <c r="H94166" s="1" t="s">
        <v>188036</v>
      </c>
      <c r="I94166" s="1" t="s">
        <v>188037</v>
      </c>
      <c r="J94166" s="1" t="s">
        <v>188038</v>
      </c>
      <c r="K94166" s="1" t="s">
        <v>189245</v>
      </c>
      <c r="L94166" s="1"/>
      <c r="M94166" s="1"/>
      <c r="N94166" s="1" t="s">
        <v>189246</v>
      </c>
      <c r="O94166" s="1" t="s">
        <v>189247</v>
      </c>
      <c r="P94166" s="1" t="s">
        <v>17</v>
      </c>
      <c r="Q94166" s="1" t="s">
        <v>17</v>
      </c>
      <c r="R94166" s="1" t="s">
        <v>210</v>
      </c>
      <c r="S94166" s="1" t="s">
        <v>17</v>
      </c>
      <c r="T94166" s="1" t="s">
        <v>17</v>
      </c>
    </row>
    <row r="94167" spans="8:20" hidden="1" x14ac:dyDescent="0.2">
      <c r="H94167" s="1" t="s">
        <v>188036</v>
      </c>
      <c r="I94167" s="1" t="s">
        <v>188037</v>
      </c>
      <c r="J94167" s="1" t="s">
        <v>188038</v>
      </c>
      <c r="K94167" s="1" t="s">
        <v>189248</v>
      </c>
      <c r="L94167" s="1"/>
      <c r="M94167" s="1"/>
      <c r="N94167" s="1" t="s">
        <v>189249</v>
      </c>
      <c r="O94167" s="1" t="s">
        <v>189250</v>
      </c>
      <c r="P94167" s="1" t="s">
        <v>17</v>
      </c>
      <c r="Q94167" s="1" t="s">
        <v>17</v>
      </c>
      <c r="R94167" s="1" t="s">
        <v>210</v>
      </c>
      <c r="S94167" s="1" t="s">
        <v>17</v>
      </c>
      <c r="T94167" s="1" t="s">
        <v>17</v>
      </c>
    </row>
    <row r="94168" spans="8:20" hidden="1" x14ac:dyDescent="0.2">
      <c r="H94168" s="1" t="s">
        <v>188036</v>
      </c>
      <c r="I94168" s="1" t="s">
        <v>188037</v>
      </c>
      <c r="J94168" s="1" t="s">
        <v>188038</v>
      </c>
      <c r="K94168" s="1" t="s">
        <v>189251</v>
      </c>
      <c r="L94168" s="1"/>
      <c r="M94168" s="1"/>
      <c r="N94168" s="1" t="s">
        <v>189252</v>
      </c>
      <c r="O94168" s="1" t="s">
        <v>189253</v>
      </c>
      <c r="P94168" s="1" t="s">
        <v>17</v>
      </c>
      <c r="Q94168" s="1" t="s">
        <v>17</v>
      </c>
      <c r="R94168" s="1" t="s">
        <v>210</v>
      </c>
      <c r="S94168" s="1" t="s">
        <v>17</v>
      </c>
      <c r="T94168" s="1" t="s">
        <v>17</v>
      </c>
    </row>
    <row r="94169" spans="8:20" hidden="1" x14ac:dyDescent="0.2">
      <c r="H94169" s="1" t="s">
        <v>188036</v>
      </c>
      <c r="I94169" s="1" t="s">
        <v>188037</v>
      </c>
      <c r="J94169" s="1" t="s">
        <v>188038</v>
      </c>
      <c r="K94169" s="1" t="s">
        <v>189254</v>
      </c>
      <c r="L94169" s="1"/>
      <c r="M94169" s="1"/>
      <c r="N94169" s="1" t="s">
        <v>189255</v>
      </c>
      <c r="O94169" s="1" t="s">
        <v>189256</v>
      </c>
      <c r="P94169" s="1" t="s">
        <v>17</v>
      </c>
      <c r="Q94169" s="1" t="s">
        <v>17</v>
      </c>
      <c r="R94169" s="1" t="s">
        <v>210</v>
      </c>
      <c r="S94169" s="1" t="s">
        <v>17</v>
      </c>
      <c r="T94169" s="1" t="s">
        <v>17</v>
      </c>
    </row>
    <row r="94170" spans="8:20" hidden="1" x14ac:dyDescent="0.2">
      <c r="H94170" s="1" t="s">
        <v>188036</v>
      </c>
      <c r="I94170" s="1" t="s">
        <v>188037</v>
      </c>
      <c r="J94170" s="1" t="s">
        <v>188038</v>
      </c>
      <c r="K94170" s="1" t="s">
        <v>189257</v>
      </c>
      <c r="L94170" s="1"/>
      <c r="M94170" s="1"/>
      <c r="N94170" s="1" t="s">
        <v>189258</v>
      </c>
      <c r="O94170" s="1" t="s">
        <v>189259</v>
      </c>
      <c r="P94170" s="1" t="s">
        <v>17</v>
      </c>
      <c r="Q94170" s="1" t="s">
        <v>17</v>
      </c>
      <c r="R94170" s="1" t="s">
        <v>210</v>
      </c>
      <c r="S94170" s="1" t="s">
        <v>17</v>
      </c>
      <c r="T94170" s="1" t="s">
        <v>17</v>
      </c>
    </row>
    <row r="94171" spans="8:20" hidden="1" x14ac:dyDescent="0.2">
      <c r="H94171" s="1" t="s">
        <v>188036</v>
      </c>
      <c r="I94171" s="1" t="s">
        <v>188037</v>
      </c>
      <c r="J94171" s="1" t="s">
        <v>188038</v>
      </c>
      <c r="K94171" s="1" t="s">
        <v>189260</v>
      </c>
      <c r="L94171" s="1"/>
      <c r="M94171" s="1"/>
      <c r="N94171" s="1" t="s">
        <v>189261</v>
      </c>
      <c r="O94171" s="1" t="s">
        <v>189262</v>
      </c>
      <c r="P94171" s="1" t="s">
        <v>17</v>
      </c>
      <c r="Q94171" s="1" t="s">
        <v>17</v>
      </c>
      <c r="R94171" s="1" t="s">
        <v>210</v>
      </c>
      <c r="S94171" s="1" t="s">
        <v>17</v>
      </c>
      <c r="T94171" s="1" t="s">
        <v>17</v>
      </c>
    </row>
    <row r="94172" spans="8:20" hidden="1" x14ac:dyDescent="0.2">
      <c r="H94172" s="1" t="s">
        <v>188036</v>
      </c>
      <c r="I94172" s="1" t="s">
        <v>188037</v>
      </c>
      <c r="J94172" s="1" t="s">
        <v>188038</v>
      </c>
      <c r="K94172" s="1" t="s">
        <v>189263</v>
      </c>
      <c r="L94172" s="1"/>
      <c r="M94172" s="1"/>
      <c r="N94172" s="1" t="s">
        <v>189264</v>
      </c>
      <c r="O94172" s="1" t="s">
        <v>189265</v>
      </c>
      <c r="P94172" s="1" t="s">
        <v>17</v>
      </c>
      <c r="Q94172" s="1" t="s">
        <v>17</v>
      </c>
      <c r="R94172" s="1" t="s">
        <v>210</v>
      </c>
      <c r="S94172" s="1" t="s">
        <v>17</v>
      </c>
      <c r="T94172" s="1" t="s">
        <v>17</v>
      </c>
    </row>
    <row r="94173" spans="8:20" hidden="1" x14ac:dyDescent="0.2">
      <c r="H94173" s="1" t="s">
        <v>188036</v>
      </c>
      <c r="I94173" s="1" t="s">
        <v>188037</v>
      </c>
      <c r="J94173" s="1" t="s">
        <v>188038</v>
      </c>
      <c r="K94173" s="1" t="s">
        <v>189266</v>
      </c>
      <c r="L94173" s="1"/>
      <c r="M94173" s="1"/>
      <c r="N94173" s="1" t="s">
        <v>189267</v>
      </c>
      <c r="O94173" s="1" t="s">
        <v>189268</v>
      </c>
      <c r="P94173" s="1" t="s">
        <v>17</v>
      </c>
      <c r="Q94173" s="1" t="s">
        <v>17</v>
      </c>
      <c r="R94173" s="1" t="s">
        <v>210</v>
      </c>
      <c r="S94173" s="1" t="s">
        <v>17</v>
      </c>
      <c r="T94173" s="1" t="s">
        <v>17</v>
      </c>
    </row>
    <row r="94174" spans="8:20" hidden="1" x14ac:dyDescent="0.2">
      <c r="H94174" s="1" t="s">
        <v>197577</v>
      </c>
      <c r="I94174" s="1" t="s">
        <v>197578</v>
      </c>
      <c r="J94174" s="1" t="s">
        <v>197579</v>
      </c>
      <c r="K94174" s="1" t="s">
        <v>197580</v>
      </c>
      <c r="L94174" s="1"/>
      <c r="M94174" s="1"/>
      <c r="N94174" s="1" t="s">
        <v>197581</v>
      </c>
      <c r="O94174" s="1" t="s">
        <v>197582</v>
      </c>
      <c r="P94174" s="1" t="s">
        <v>17</v>
      </c>
      <c r="Q94174" s="1" t="s">
        <v>17</v>
      </c>
      <c r="R94174" s="1" t="s">
        <v>210</v>
      </c>
      <c r="S94174" s="1" t="s">
        <v>17</v>
      </c>
      <c r="T94174" s="1" t="s">
        <v>17</v>
      </c>
    </row>
    <row r="94175" spans="8:20" hidden="1" x14ac:dyDescent="0.2">
      <c r="H94175" s="1" t="s">
        <v>197577</v>
      </c>
      <c r="I94175" s="1" t="s">
        <v>197578</v>
      </c>
      <c r="J94175" s="1" t="s">
        <v>197579</v>
      </c>
      <c r="K94175" s="1" t="s">
        <v>197583</v>
      </c>
      <c r="L94175" s="1"/>
      <c r="M94175" s="1"/>
      <c r="N94175" s="1" t="s">
        <v>197584</v>
      </c>
      <c r="O94175" s="1" t="s">
        <v>197582</v>
      </c>
      <c r="P94175" s="1" t="s">
        <v>17</v>
      </c>
      <c r="Q94175" s="1" t="s">
        <v>17</v>
      </c>
      <c r="R94175" s="1" t="s">
        <v>210</v>
      </c>
      <c r="S94175" s="1" t="s">
        <v>17</v>
      </c>
      <c r="T94175" s="1" t="s">
        <v>17</v>
      </c>
    </row>
    <row r="94176" spans="8:20" hidden="1" x14ac:dyDescent="0.2">
      <c r="H94176" s="1" t="s">
        <v>197577</v>
      </c>
      <c r="I94176" s="1" t="s">
        <v>197578</v>
      </c>
      <c r="J94176" s="1" t="s">
        <v>197579</v>
      </c>
      <c r="K94176" s="1" t="s">
        <v>197585</v>
      </c>
      <c r="L94176" s="1"/>
      <c r="M94176" s="1"/>
      <c r="N94176" s="1" t="s">
        <v>197586</v>
      </c>
      <c r="O94176" s="1" t="s">
        <v>197582</v>
      </c>
      <c r="P94176" s="1" t="s">
        <v>17</v>
      </c>
      <c r="Q94176" s="1" t="s">
        <v>17</v>
      </c>
      <c r="R94176" s="1" t="s">
        <v>210</v>
      </c>
      <c r="S94176" s="1" t="s">
        <v>17</v>
      </c>
      <c r="T94176" s="1" t="s">
        <v>17</v>
      </c>
    </row>
    <row r="94177" spans="8:20" hidden="1" x14ac:dyDescent="0.2">
      <c r="H94177" s="1" t="s">
        <v>197577</v>
      </c>
      <c r="I94177" s="1" t="s">
        <v>197578</v>
      </c>
      <c r="J94177" s="1" t="s">
        <v>197579</v>
      </c>
      <c r="K94177" s="1" t="s">
        <v>197587</v>
      </c>
      <c r="L94177" s="1"/>
      <c r="M94177" s="1"/>
      <c r="N94177" s="1" t="s">
        <v>197588</v>
      </c>
      <c r="O94177" s="1" t="s">
        <v>197589</v>
      </c>
      <c r="P94177" s="1" t="s">
        <v>17</v>
      </c>
      <c r="Q94177" s="1" t="s">
        <v>17</v>
      </c>
      <c r="R94177" s="1" t="s">
        <v>210</v>
      </c>
      <c r="S94177" s="1" t="s">
        <v>17</v>
      </c>
      <c r="T94177" s="1" t="s">
        <v>17</v>
      </c>
    </row>
    <row r="94178" spans="8:20" hidden="1" x14ac:dyDescent="0.2">
      <c r="H94178" s="1" t="s">
        <v>197577</v>
      </c>
      <c r="I94178" s="1" t="s">
        <v>197578</v>
      </c>
      <c r="J94178" s="1" t="s">
        <v>197579</v>
      </c>
      <c r="K94178" s="1" t="s">
        <v>197590</v>
      </c>
      <c r="L94178" s="1"/>
      <c r="M94178" s="1"/>
      <c r="N94178" s="1" t="s">
        <v>197591</v>
      </c>
      <c r="O94178" s="1" t="s">
        <v>197589</v>
      </c>
      <c r="P94178" s="1" t="s">
        <v>17</v>
      </c>
      <c r="Q94178" s="1" t="s">
        <v>17</v>
      </c>
      <c r="R94178" s="1" t="s">
        <v>210</v>
      </c>
      <c r="S94178" s="1" t="s">
        <v>17</v>
      </c>
      <c r="T94178" s="1" t="s">
        <v>17</v>
      </c>
    </row>
    <row r="94179" spans="8:20" hidden="1" x14ac:dyDescent="0.2">
      <c r="H94179" s="1" t="s">
        <v>197577</v>
      </c>
      <c r="I94179" s="1" t="s">
        <v>197578</v>
      </c>
      <c r="J94179" s="1" t="s">
        <v>197579</v>
      </c>
      <c r="K94179" s="1" t="s">
        <v>197592</v>
      </c>
      <c r="L94179" s="1"/>
      <c r="M94179" s="1"/>
      <c r="N94179" s="1" t="s">
        <v>197593</v>
      </c>
      <c r="O94179" s="1" t="s">
        <v>197589</v>
      </c>
      <c r="P94179" s="1" t="s">
        <v>17</v>
      </c>
      <c r="Q94179" s="1" t="s">
        <v>17</v>
      </c>
      <c r="R94179" s="1" t="s">
        <v>210</v>
      </c>
      <c r="S94179" s="1" t="s">
        <v>17</v>
      </c>
      <c r="T94179" s="1" t="s">
        <v>17</v>
      </c>
    </row>
    <row r="94180" spans="8:20" hidden="1" x14ac:dyDescent="0.2">
      <c r="H94180" s="1" t="s">
        <v>197577</v>
      </c>
      <c r="I94180" s="1" t="s">
        <v>197578</v>
      </c>
      <c r="J94180" s="1" t="s">
        <v>197579</v>
      </c>
      <c r="K94180" s="1" t="s">
        <v>197594</v>
      </c>
      <c r="L94180" s="1"/>
      <c r="M94180" s="1"/>
      <c r="N94180" s="1" t="s">
        <v>197595</v>
      </c>
      <c r="O94180" s="1" t="s">
        <v>197596</v>
      </c>
      <c r="P94180" s="1" t="s">
        <v>17</v>
      </c>
      <c r="Q94180" s="1" t="s">
        <v>17</v>
      </c>
      <c r="R94180" s="1" t="s">
        <v>210</v>
      </c>
      <c r="S94180" s="1" t="s">
        <v>17</v>
      </c>
      <c r="T94180" s="1" t="s">
        <v>17</v>
      </c>
    </row>
    <row r="94181" spans="8:20" hidden="1" x14ac:dyDescent="0.2">
      <c r="H94181" s="1" t="s">
        <v>197577</v>
      </c>
      <c r="I94181" s="1" t="s">
        <v>197578</v>
      </c>
      <c r="J94181" s="1" t="s">
        <v>197579</v>
      </c>
      <c r="K94181" s="1" t="s">
        <v>197597</v>
      </c>
      <c r="L94181" s="1"/>
      <c r="M94181" s="1"/>
      <c r="N94181" s="1" t="s">
        <v>197598</v>
      </c>
      <c r="O94181" s="1" t="s">
        <v>197596</v>
      </c>
      <c r="P94181" s="1" t="s">
        <v>17</v>
      </c>
      <c r="Q94181" s="1" t="s">
        <v>17</v>
      </c>
      <c r="R94181" s="1" t="s">
        <v>210</v>
      </c>
      <c r="S94181" s="1" t="s">
        <v>17</v>
      </c>
      <c r="T94181" s="1" t="s">
        <v>17</v>
      </c>
    </row>
    <row r="94182" spans="8:20" hidden="1" x14ac:dyDescent="0.2">
      <c r="H94182" s="1" t="s">
        <v>197577</v>
      </c>
      <c r="I94182" s="1" t="s">
        <v>197578</v>
      </c>
      <c r="J94182" s="1" t="s">
        <v>197579</v>
      </c>
      <c r="K94182" s="1" t="s">
        <v>197599</v>
      </c>
      <c r="L94182" s="1"/>
      <c r="M94182" s="1"/>
      <c r="N94182" s="1" t="s">
        <v>197600</v>
      </c>
      <c r="O94182" s="1" t="s">
        <v>197596</v>
      </c>
      <c r="P94182" s="1" t="s">
        <v>17</v>
      </c>
      <c r="Q94182" s="1" t="s">
        <v>17</v>
      </c>
      <c r="R94182" s="1" t="s">
        <v>210</v>
      </c>
      <c r="S94182" s="1" t="s">
        <v>17</v>
      </c>
      <c r="T94182" s="1" t="s">
        <v>17</v>
      </c>
    </row>
    <row r="94183" spans="8:20" hidden="1" x14ac:dyDescent="0.2">
      <c r="H94183" s="1" t="s">
        <v>197577</v>
      </c>
      <c r="I94183" s="1" t="s">
        <v>197578</v>
      </c>
      <c r="J94183" s="1" t="s">
        <v>197579</v>
      </c>
      <c r="K94183" s="1" t="s">
        <v>197601</v>
      </c>
      <c r="L94183" s="1"/>
      <c r="M94183" s="1"/>
      <c r="N94183" s="1" t="s">
        <v>197602</v>
      </c>
      <c r="O94183" s="1" t="s">
        <v>197603</v>
      </c>
      <c r="P94183" s="1" t="s">
        <v>17</v>
      </c>
      <c r="Q94183" s="1" t="s">
        <v>17</v>
      </c>
      <c r="R94183" s="1" t="s">
        <v>210</v>
      </c>
      <c r="S94183" s="1" t="s">
        <v>17</v>
      </c>
      <c r="T94183" s="1" t="s">
        <v>17</v>
      </c>
    </row>
    <row r="94184" spans="8:20" hidden="1" x14ac:dyDescent="0.2">
      <c r="H94184" s="1" t="s">
        <v>197577</v>
      </c>
      <c r="I94184" s="1" t="s">
        <v>197578</v>
      </c>
      <c r="J94184" s="1" t="s">
        <v>197579</v>
      </c>
      <c r="K94184" s="1" t="s">
        <v>197604</v>
      </c>
      <c r="L94184" s="1"/>
      <c r="M94184" s="1"/>
      <c r="N94184" s="1" t="s">
        <v>197605</v>
      </c>
      <c r="O94184" s="1" t="s">
        <v>197603</v>
      </c>
      <c r="P94184" s="1" t="s">
        <v>17</v>
      </c>
      <c r="Q94184" s="1" t="s">
        <v>17</v>
      </c>
      <c r="R94184" s="1" t="s">
        <v>210</v>
      </c>
      <c r="S94184" s="1" t="s">
        <v>17</v>
      </c>
      <c r="T94184" s="1" t="s">
        <v>17</v>
      </c>
    </row>
    <row r="94185" spans="8:20" hidden="1" x14ac:dyDescent="0.2">
      <c r="H94185" s="1" t="s">
        <v>197577</v>
      </c>
      <c r="I94185" s="1" t="s">
        <v>197578</v>
      </c>
      <c r="J94185" s="1" t="s">
        <v>197579</v>
      </c>
      <c r="K94185" s="1" t="s">
        <v>197606</v>
      </c>
      <c r="L94185" s="1"/>
      <c r="M94185" s="1"/>
      <c r="N94185" s="1" t="s">
        <v>197607</v>
      </c>
      <c r="O94185" s="1" t="s">
        <v>197603</v>
      </c>
      <c r="P94185" s="1" t="s">
        <v>17</v>
      </c>
      <c r="Q94185" s="1" t="s">
        <v>17</v>
      </c>
      <c r="R94185" s="1" t="s">
        <v>210</v>
      </c>
      <c r="S94185" s="1" t="s">
        <v>17</v>
      </c>
      <c r="T94185" s="1" t="s">
        <v>17</v>
      </c>
    </row>
    <row r="94186" spans="8:20" hidden="1" x14ac:dyDescent="0.2">
      <c r="H94186" s="1" t="s">
        <v>197577</v>
      </c>
      <c r="I94186" s="1" t="s">
        <v>197578</v>
      </c>
      <c r="J94186" s="1" t="s">
        <v>197579</v>
      </c>
      <c r="K94186" s="1" t="s">
        <v>197608</v>
      </c>
      <c r="L94186" s="1"/>
      <c r="M94186" s="1"/>
      <c r="N94186" s="1" t="s">
        <v>197609</v>
      </c>
      <c r="O94186" s="1" t="s">
        <v>197610</v>
      </c>
      <c r="P94186" s="1" t="s">
        <v>17</v>
      </c>
      <c r="Q94186" s="1" t="s">
        <v>17</v>
      </c>
      <c r="R94186" s="1" t="s">
        <v>210</v>
      </c>
      <c r="S94186" s="1" t="s">
        <v>17</v>
      </c>
      <c r="T94186" s="1" t="s">
        <v>17</v>
      </c>
    </row>
    <row r="94187" spans="8:20" hidden="1" x14ac:dyDescent="0.2">
      <c r="H94187" s="1" t="s">
        <v>197577</v>
      </c>
      <c r="I94187" s="1" t="s">
        <v>197578</v>
      </c>
      <c r="J94187" s="1" t="s">
        <v>197579</v>
      </c>
      <c r="K94187" s="1" t="s">
        <v>197611</v>
      </c>
      <c r="L94187" s="1"/>
      <c r="M94187" s="1"/>
      <c r="N94187" s="1" t="s">
        <v>197612</v>
      </c>
      <c r="O94187" s="1" t="s">
        <v>197610</v>
      </c>
      <c r="P94187" s="1" t="s">
        <v>17</v>
      </c>
      <c r="Q94187" s="1" t="s">
        <v>17</v>
      </c>
      <c r="R94187" s="1" t="s">
        <v>210</v>
      </c>
      <c r="S94187" s="1" t="s">
        <v>17</v>
      </c>
      <c r="T94187" s="1" t="s">
        <v>17</v>
      </c>
    </row>
    <row r="94188" spans="8:20" hidden="1" x14ac:dyDescent="0.2">
      <c r="H94188" s="1" t="s">
        <v>197577</v>
      </c>
      <c r="I94188" s="1" t="s">
        <v>197578</v>
      </c>
      <c r="J94188" s="1" t="s">
        <v>197579</v>
      </c>
      <c r="K94188" s="1" t="s">
        <v>197613</v>
      </c>
      <c r="L94188" s="1"/>
      <c r="M94188" s="1"/>
      <c r="N94188" s="1" t="s">
        <v>197614</v>
      </c>
      <c r="O94188" s="1" t="s">
        <v>197610</v>
      </c>
      <c r="P94188" s="1" t="s">
        <v>17</v>
      </c>
      <c r="Q94188" s="1" t="s">
        <v>17</v>
      </c>
      <c r="R94188" s="1" t="s">
        <v>210</v>
      </c>
      <c r="S94188" s="1" t="s">
        <v>17</v>
      </c>
      <c r="T94188" s="1" t="s">
        <v>17</v>
      </c>
    </row>
    <row r="94189" spans="8:20" hidden="1" x14ac:dyDescent="0.2">
      <c r="H94189" s="1" t="s">
        <v>197577</v>
      </c>
      <c r="I94189" s="1" t="s">
        <v>197578</v>
      </c>
      <c r="J94189" s="1" t="s">
        <v>197579</v>
      </c>
      <c r="K94189" s="1" t="s">
        <v>197615</v>
      </c>
      <c r="L94189" s="1"/>
      <c r="M94189" s="1"/>
      <c r="N94189" s="1" t="s">
        <v>197616</v>
      </c>
      <c r="O94189" s="1" t="s">
        <v>197617</v>
      </c>
      <c r="P94189" s="1" t="s">
        <v>17</v>
      </c>
      <c r="Q94189" s="1" t="s">
        <v>17</v>
      </c>
      <c r="R94189" s="1" t="s">
        <v>210</v>
      </c>
      <c r="S94189" s="1" t="s">
        <v>17</v>
      </c>
      <c r="T94189" s="1" t="s">
        <v>17</v>
      </c>
    </row>
    <row r="94190" spans="8:20" hidden="1" x14ac:dyDescent="0.2">
      <c r="H94190" s="1" t="s">
        <v>197577</v>
      </c>
      <c r="I94190" s="1" t="s">
        <v>197578</v>
      </c>
      <c r="J94190" s="1" t="s">
        <v>197579</v>
      </c>
      <c r="K94190" s="1" t="s">
        <v>197618</v>
      </c>
      <c r="L94190" s="1"/>
      <c r="M94190" s="1"/>
      <c r="N94190" s="1" t="s">
        <v>197619</v>
      </c>
      <c r="O94190" s="1" t="s">
        <v>197617</v>
      </c>
      <c r="P94190" s="1" t="s">
        <v>17</v>
      </c>
      <c r="Q94190" s="1" t="s">
        <v>17</v>
      </c>
      <c r="R94190" s="1" t="s">
        <v>210</v>
      </c>
      <c r="S94190" s="1" t="s">
        <v>17</v>
      </c>
      <c r="T94190" s="1" t="s">
        <v>17</v>
      </c>
    </row>
    <row r="94191" spans="8:20" hidden="1" x14ac:dyDescent="0.2">
      <c r="H94191" s="1" t="s">
        <v>197577</v>
      </c>
      <c r="I94191" s="1" t="s">
        <v>197578</v>
      </c>
      <c r="J94191" s="1" t="s">
        <v>197579</v>
      </c>
      <c r="K94191" s="1" t="s">
        <v>197620</v>
      </c>
      <c r="L94191" s="1"/>
      <c r="M94191" s="1"/>
      <c r="N94191" s="1" t="s">
        <v>197621</v>
      </c>
      <c r="O94191" s="1" t="s">
        <v>197617</v>
      </c>
      <c r="P94191" s="1" t="s">
        <v>17</v>
      </c>
      <c r="Q94191" s="1" t="s">
        <v>17</v>
      </c>
      <c r="R94191" s="1" t="s">
        <v>210</v>
      </c>
      <c r="S94191" s="1" t="s">
        <v>17</v>
      </c>
      <c r="T94191" s="1" t="s">
        <v>17</v>
      </c>
    </row>
    <row r="94192" spans="8:20" hidden="1" x14ac:dyDescent="0.2">
      <c r="H94192" s="1" t="s">
        <v>197577</v>
      </c>
      <c r="I94192" s="1" t="s">
        <v>197578</v>
      </c>
      <c r="J94192" s="1" t="s">
        <v>197579</v>
      </c>
      <c r="K94192" s="1" t="s">
        <v>197622</v>
      </c>
      <c r="L94192" s="1"/>
      <c r="M94192" s="1"/>
      <c r="N94192" s="1" t="s">
        <v>197623</v>
      </c>
      <c r="O94192" s="1" t="s">
        <v>197624</v>
      </c>
      <c r="P94192" s="1" t="s">
        <v>17</v>
      </c>
      <c r="Q94192" s="1" t="s">
        <v>17</v>
      </c>
      <c r="R94192" s="1" t="s">
        <v>210</v>
      </c>
      <c r="S94192" s="1" t="s">
        <v>17</v>
      </c>
      <c r="T94192" s="1" t="s">
        <v>17</v>
      </c>
    </row>
    <row r="94193" spans="8:20" hidden="1" x14ac:dyDescent="0.2">
      <c r="H94193" s="1" t="s">
        <v>197577</v>
      </c>
      <c r="I94193" s="1" t="s">
        <v>197578</v>
      </c>
      <c r="J94193" s="1" t="s">
        <v>197579</v>
      </c>
      <c r="K94193" s="1" t="s">
        <v>197625</v>
      </c>
      <c r="L94193" s="1"/>
      <c r="M94193" s="1"/>
      <c r="N94193" s="1" t="s">
        <v>197626</v>
      </c>
      <c r="O94193" s="1" t="s">
        <v>197624</v>
      </c>
      <c r="P94193" s="1" t="s">
        <v>17</v>
      </c>
      <c r="Q94193" s="1" t="s">
        <v>17</v>
      </c>
      <c r="R94193" s="1" t="s">
        <v>210</v>
      </c>
      <c r="S94193" s="1" t="s">
        <v>17</v>
      </c>
      <c r="T94193" s="1" t="s">
        <v>17</v>
      </c>
    </row>
    <row r="94194" spans="8:20" hidden="1" x14ac:dyDescent="0.2">
      <c r="H94194" s="1" t="s">
        <v>197577</v>
      </c>
      <c r="I94194" s="1" t="s">
        <v>197578</v>
      </c>
      <c r="J94194" s="1" t="s">
        <v>197579</v>
      </c>
      <c r="K94194" s="1" t="s">
        <v>197627</v>
      </c>
      <c r="L94194" s="1"/>
      <c r="M94194" s="1"/>
      <c r="N94194" s="1" t="s">
        <v>197628</v>
      </c>
      <c r="O94194" s="1" t="s">
        <v>197624</v>
      </c>
      <c r="P94194" s="1" t="s">
        <v>17</v>
      </c>
      <c r="Q94194" s="1" t="s">
        <v>17</v>
      </c>
      <c r="R94194" s="1" t="s">
        <v>210</v>
      </c>
      <c r="S94194" s="1" t="s">
        <v>17</v>
      </c>
      <c r="T94194" s="1" t="s">
        <v>17</v>
      </c>
    </row>
    <row r="94195" spans="8:20" hidden="1" x14ac:dyDescent="0.2">
      <c r="H94195" s="1" t="s">
        <v>197577</v>
      </c>
      <c r="I94195" s="1" t="s">
        <v>197578</v>
      </c>
      <c r="J94195" s="1" t="s">
        <v>197579</v>
      </c>
      <c r="K94195" s="1" t="s">
        <v>197629</v>
      </c>
      <c r="L94195" s="1"/>
      <c r="M94195" s="1"/>
      <c r="N94195" s="1" t="s">
        <v>197630</v>
      </c>
      <c r="O94195" s="1" t="s">
        <v>197631</v>
      </c>
      <c r="P94195" s="1" t="s">
        <v>17</v>
      </c>
      <c r="Q94195" s="1" t="s">
        <v>17</v>
      </c>
      <c r="R94195" s="1" t="s">
        <v>210</v>
      </c>
      <c r="S94195" s="1" t="s">
        <v>17</v>
      </c>
      <c r="T94195" s="1" t="s">
        <v>17</v>
      </c>
    </row>
    <row r="94196" spans="8:20" hidden="1" x14ac:dyDescent="0.2">
      <c r="H94196" s="1" t="s">
        <v>197577</v>
      </c>
      <c r="I94196" s="1" t="s">
        <v>197578</v>
      </c>
      <c r="J94196" s="1" t="s">
        <v>197579</v>
      </c>
      <c r="K94196" s="1" t="s">
        <v>197632</v>
      </c>
      <c r="L94196" s="1"/>
      <c r="M94196" s="1"/>
      <c r="N94196" s="1" t="s">
        <v>197633</v>
      </c>
      <c r="O94196" s="1" t="s">
        <v>197631</v>
      </c>
      <c r="P94196" s="1" t="s">
        <v>17</v>
      </c>
      <c r="Q94196" s="1" t="s">
        <v>17</v>
      </c>
      <c r="R94196" s="1" t="s">
        <v>210</v>
      </c>
      <c r="S94196" s="1" t="s">
        <v>17</v>
      </c>
      <c r="T94196" s="1" t="s">
        <v>17</v>
      </c>
    </row>
    <row r="94197" spans="8:20" hidden="1" x14ac:dyDescent="0.2">
      <c r="H94197" s="1" t="s">
        <v>197577</v>
      </c>
      <c r="I94197" s="1" t="s">
        <v>197578</v>
      </c>
      <c r="J94197" s="1" t="s">
        <v>197579</v>
      </c>
      <c r="K94197" s="1" t="s">
        <v>197634</v>
      </c>
      <c r="L94197" s="1"/>
      <c r="M94197" s="1"/>
      <c r="N94197" s="1" t="s">
        <v>197635</v>
      </c>
      <c r="O94197" s="1" t="s">
        <v>197631</v>
      </c>
      <c r="P94197" s="1" t="s">
        <v>17</v>
      </c>
      <c r="Q94197" s="1" t="s">
        <v>17</v>
      </c>
      <c r="R94197" s="1" t="s">
        <v>210</v>
      </c>
      <c r="S94197" s="1" t="s">
        <v>17</v>
      </c>
      <c r="T94197" s="1" t="s">
        <v>17</v>
      </c>
    </row>
    <row r="94198" spans="8:20" hidden="1" x14ac:dyDescent="0.2">
      <c r="H94198" s="1" t="s">
        <v>197577</v>
      </c>
      <c r="I94198" s="1" t="s">
        <v>197578</v>
      </c>
      <c r="J94198" s="1" t="s">
        <v>197579</v>
      </c>
      <c r="K94198" s="1" t="s">
        <v>197636</v>
      </c>
      <c r="L94198" s="1"/>
      <c r="M94198" s="1"/>
      <c r="N94198" s="1" t="s">
        <v>197637</v>
      </c>
      <c r="O94198" s="1" t="s">
        <v>197638</v>
      </c>
      <c r="P94198" s="1" t="s">
        <v>17</v>
      </c>
      <c r="Q94198" s="1" t="s">
        <v>17</v>
      </c>
      <c r="R94198" s="1" t="s">
        <v>210</v>
      </c>
      <c r="S94198" s="1" t="s">
        <v>17</v>
      </c>
      <c r="T94198" s="1" t="s">
        <v>17</v>
      </c>
    </row>
    <row r="94199" spans="8:20" hidden="1" x14ac:dyDescent="0.2">
      <c r="H94199" s="1" t="s">
        <v>197577</v>
      </c>
      <c r="I94199" s="1" t="s">
        <v>197578</v>
      </c>
      <c r="J94199" s="1" t="s">
        <v>197579</v>
      </c>
      <c r="K94199" s="1" t="s">
        <v>197639</v>
      </c>
      <c r="L94199" s="1"/>
      <c r="M94199" s="1"/>
      <c r="N94199" s="1" t="s">
        <v>197640</v>
      </c>
      <c r="O94199" s="1" t="s">
        <v>197638</v>
      </c>
      <c r="P94199" s="1" t="s">
        <v>17</v>
      </c>
      <c r="Q94199" s="1" t="s">
        <v>17</v>
      </c>
      <c r="R94199" s="1" t="s">
        <v>210</v>
      </c>
      <c r="S94199" s="1" t="s">
        <v>17</v>
      </c>
      <c r="T94199" s="1" t="s">
        <v>17</v>
      </c>
    </row>
    <row r="94200" spans="8:20" hidden="1" x14ac:dyDescent="0.2">
      <c r="H94200" s="1" t="s">
        <v>197577</v>
      </c>
      <c r="I94200" s="1" t="s">
        <v>197578</v>
      </c>
      <c r="J94200" s="1" t="s">
        <v>197579</v>
      </c>
      <c r="K94200" s="1" t="s">
        <v>197641</v>
      </c>
      <c r="L94200" s="1"/>
      <c r="M94200" s="1"/>
      <c r="N94200" s="1" t="s">
        <v>197642</v>
      </c>
      <c r="O94200" s="1" t="s">
        <v>197638</v>
      </c>
      <c r="P94200" s="1" t="s">
        <v>17</v>
      </c>
      <c r="Q94200" s="1" t="s">
        <v>17</v>
      </c>
      <c r="R94200" s="1" t="s">
        <v>210</v>
      </c>
      <c r="S94200" s="1" t="s">
        <v>17</v>
      </c>
      <c r="T94200" s="1" t="s">
        <v>17</v>
      </c>
    </row>
    <row r="94201" spans="8:20" hidden="1" x14ac:dyDescent="0.2">
      <c r="H94201" s="1" t="s">
        <v>205296</v>
      </c>
      <c r="I94201" s="1" t="s">
        <v>205297</v>
      </c>
      <c r="J94201" s="1" t="s">
        <v>205298</v>
      </c>
      <c r="K94201" s="1" t="s">
        <v>205299</v>
      </c>
      <c r="L94201" s="1"/>
      <c r="M94201" s="1"/>
      <c r="N94201" s="1" t="s">
        <v>205300</v>
      </c>
      <c r="O94201" s="1" t="s">
        <v>205301</v>
      </c>
      <c r="P94201" s="1" t="s">
        <v>17</v>
      </c>
      <c r="Q94201" s="1" t="s">
        <v>17</v>
      </c>
      <c r="R94201" s="1" t="s">
        <v>17</v>
      </c>
      <c r="S94201" s="1" t="s">
        <v>17</v>
      </c>
      <c r="T94201" s="1" t="s">
        <v>17</v>
      </c>
    </row>
    <row r="94202" spans="8:20" hidden="1" x14ac:dyDescent="0.2">
      <c r="H94202" s="1" t="s">
        <v>205296</v>
      </c>
      <c r="I94202" s="1" t="s">
        <v>205297</v>
      </c>
      <c r="J94202" s="1" t="s">
        <v>205298</v>
      </c>
      <c r="K94202" s="1" t="s">
        <v>205304</v>
      </c>
      <c r="L94202" s="1"/>
      <c r="M94202" s="1"/>
      <c r="N94202" s="1" t="s">
        <v>205305</v>
      </c>
      <c r="O94202" s="1" t="s">
        <v>205306</v>
      </c>
      <c r="P94202" s="1" t="s">
        <v>17</v>
      </c>
      <c r="Q94202" s="1" t="s">
        <v>17</v>
      </c>
      <c r="R94202" s="1" t="s">
        <v>17</v>
      </c>
      <c r="S94202" s="1" t="s">
        <v>17</v>
      </c>
      <c r="T94202" s="1" t="s">
        <v>17</v>
      </c>
    </row>
    <row r="94203" spans="8:20" hidden="1" x14ac:dyDescent="0.2">
      <c r="H94203" s="1" t="s">
        <v>205296</v>
      </c>
      <c r="I94203" s="1" t="s">
        <v>205297</v>
      </c>
      <c r="J94203" s="1" t="s">
        <v>205298</v>
      </c>
      <c r="K94203" s="1" t="s">
        <v>205307</v>
      </c>
      <c r="L94203" s="1"/>
      <c r="M94203" s="1"/>
      <c r="N94203" s="1" t="s">
        <v>205308</v>
      </c>
      <c r="O94203" s="1" t="s">
        <v>205309</v>
      </c>
      <c r="P94203" s="1" t="s">
        <v>17</v>
      </c>
      <c r="Q94203" s="1" t="s">
        <v>17</v>
      </c>
      <c r="R94203" s="1" t="s">
        <v>17</v>
      </c>
      <c r="S94203" s="1" t="s">
        <v>17</v>
      </c>
      <c r="T94203" s="1" t="s">
        <v>17</v>
      </c>
    </row>
    <row r="94204" spans="8:20" hidden="1" x14ac:dyDescent="0.2">
      <c r="H94204" s="1" t="s">
        <v>205296</v>
      </c>
      <c r="I94204" s="1" t="s">
        <v>205297</v>
      </c>
      <c r="J94204" s="1" t="s">
        <v>205298</v>
      </c>
      <c r="K94204" s="1" t="s">
        <v>205310</v>
      </c>
      <c r="L94204" s="1"/>
      <c r="M94204" s="1"/>
      <c r="N94204" s="1" t="s">
        <v>205311</v>
      </c>
      <c r="O94204" s="1" t="s">
        <v>205312</v>
      </c>
      <c r="P94204" s="1" t="s">
        <v>17</v>
      </c>
      <c r="Q94204" s="1" t="s">
        <v>17</v>
      </c>
      <c r="R94204" s="1" t="s">
        <v>17</v>
      </c>
      <c r="S94204" s="1" t="s">
        <v>17</v>
      </c>
      <c r="T94204" s="1" t="s">
        <v>17</v>
      </c>
    </row>
    <row r="94205" spans="8:20" hidden="1" x14ac:dyDescent="0.2">
      <c r="H94205" s="1" t="s">
        <v>205296</v>
      </c>
      <c r="I94205" s="1" t="s">
        <v>205297</v>
      </c>
      <c r="J94205" s="1" t="s">
        <v>205298</v>
      </c>
      <c r="K94205" s="1" t="s">
        <v>205313</v>
      </c>
      <c r="L94205" s="1"/>
      <c r="M94205" s="1"/>
      <c r="N94205" s="1" t="s">
        <v>205314</v>
      </c>
      <c r="O94205" s="1" t="s">
        <v>205315</v>
      </c>
      <c r="P94205" s="1" t="s">
        <v>17</v>
      </c>
      <c r="Q94205" s="1" t="s">
        <v>17</v>
      </c>
      <c r="R94205" s="1" t="s">
        <v>17</v>
      </c>
      <c r="S94205" s="1" t="s">
        <v>17</v>
      </c>
      <c r="T94205" s="1" t="s">
        <v>17</v>
      </c>
    </row>
    <row r="94206" spans="8:20" hidden="1" x14ac:dyDescent="0.2">
      <c r="H94206" s="1" t="s">
        <v>205296</v>
      </c>
      <c r="I94206" s="1" t="s">
        <v>205297</v>
      </c>
      <c r="J94206" s="1" t="s">
        <v>205298</v>
      </c>
      <c r="K94206" s="1" t="s">
        <v>205316</v>
      </c>
      <c r="L94206" s="1"/>
      <c r="M94206" s="1"/>
      <c r="N94206" s="1" t="s">
        <v>205317</v>
      </c>
      <c r="O94206" s="1" t="s">
        <v>205318</v>
      </c>
      <c r="P94206" s="1" t="s">
        <v>17</v>
      </c>
      <c r="Q94206" s="1" t="s">
        <v>17</v>
      </c>
      <c r="R94206" s="1" t="s">
        <v>17</v>
      </c>
      <c r="S94206" s="1" t="s">
        <v>17</v>
      </c>
      <c r="T94206" s="1" t="s">
        <v>17</v>
      </c>
    </row>
    <row r="94207" spans="8:20" hidden="1" x14ac:dyDescent="0.2">
      <c r="H94207" s="1" t="s">
        <v>205302</v>
      </c>
      <c r="I94207" s="1" t="s">
        <v>205303</v>
      </c>
      <c r="J94207" s="1" t="s">
        <v>9075</v>
      </c>
      <c r="K94207" s="1" t="s">
        <v>205299</v>
      </c>
      <c r="L94207" s="1"/>
      <c r="M94207" s="1"/>
      <c r="N94207" s="1" t="s">
        <v>205300</v>
      </c>
      <c r="O94207" s="1" t="s">
        <v>205301</v>
      </c>
      <c r="P94207" s="1" t="s">
        <v>17</v>
      </c>
      <c r="Q94207" s="1" t="s">
        <v>17</v>
      </c>
      <c r="R94207" s="1" t="s">
        <v>17</v>
      </c>
      <c r="S94207" s="1" t="s">
        <v>17</v>
      </c>
      <c r="T94207" s="1" t="s">
        <v>17</v>
      </c>
    </row>
    <row r="94208" spans="8:20" hidden="1" x14ac:dyDescent="0.2">
      <c r="H94208" s="1" t="s">
        <v>205302</v>
      </c>
      <c r="I94208" s="1" t="s">
        <v>205303</v>
      </c>
      <c r="J94208" s="1" t="s">
        <v>9075</v>
      </c>
      <c r="K94208" s="1" t="s">
        <v>205304</v>
      </c>
      <c r="L94208" s="1"/>
      <c r="M94208" s="1"/>
      <c r="N94208" s="1" t="s">
        <v>205305</v>
      </c>
      <c r="O94208" s="1" t="s">
        <v>205306</v>
      </c>
      <c r="P94208" s="1" t="s">
        <v>17</v>
      </c>
      <c r="Q94208" s="1" t="s">
        <v>17</v>
      </c>
      <c r="R94208" s="1" t="s">
        <v>17</v>
      </c>
      <c r="S94208" s="1" t="s">
        <v>17</v>
      </c>
      <c r="T94208" s="1" t="s">
        <v>17</v>
      </c>
    </row>
    <row r="94209" spans="8:20" hidden="1" x14ac:dyDescent="0.2">
      <c r="H94209" s="1" t="s">
        <v>205302</v>
      </c>
      <c r="I94209" s="1" t="s">
        <v>205303</v>
      </c>
      <c r="J94209" s="1" t="s">
        <v>9075</v>
      </c>
      <c r="K94209" s="1" t="s">
        <v>205307</v>
      </c>
      <c r="L94209" s="1"/>
      <c r="M94209" s="1"/>
      <c r="N94209" s="1" t="s">
        <v>205308</v>
      </c>
      <c r="O94209" s="1" t="s">
        <v>205309</v>
      </c>
      <c r="P94209" s="1" t="s">
        <v>17</v>
      </c>
      <c r="Q94209" s="1" t="s">
        <v>17</v>
      </c>
      <c r="R94209" s="1" t="s">
        <v>17</v>
      </c>
      <c r="S94209" s="1" t="s">
        <v>17</v>
      </c>
      <c r="T94209" s="1" t="s">
        <v>17</v>
      </c>
    </row>
    <row r="94210" spans="8:20" hidden="1" x14ac:dyDescent="0.2">
      <c r="H94210" s="1" t="s">
        <v>205302</v>
      </c>
      <c r="I94210" s="1" t="s">
        <v>205303</v>
      </c>
      <c r="J94210" s="1" t="s">
        <v>9075</v>
      </c>
      <c r="K94210" s="1" t="s">
        <v>205310</v>
      </c>
      <c r="L94210" s="1"/>
      <c r="M94210" s="1"/>
      <c r="N94210" s="1" t="s">
        <v>205311</v>
      </c>
      <c r="O94210" s="1" t="s">
        <v>205312</v>
      </c>
      <c r="P94210" s="1" t="s">
        <v>17</v>
      </c>
      <c r="Q94210" s="1" t="s">
        <v>17</v>
      </c>
      <c r="R94210" s="1" t="s">
        <v>17</v>
      </c>
      <c r="S94210" s="1" t="s">
        <v>17</v>
      </c>
      <c r="T94210" s="1" t="s">
        <v>17</v>
      </c>
    </row>
    <row r="94211" spans="8:20" hidden="1" x14ac:dyDescent="0.2">
      <c r="H94211" s="1" t="s">
        <v>205302</v>
      </c>
      <c r="I94211" s="1" t="s">
        <v>205303</v>
      </c>
      <c r="J94211" s="1" t="s">
        <v>9075</v>
      </c>
      <c r="K94211" s="1" t="s">
        <v>205313</v>
      </c>
      <c r="L94211" s="1"/>
      <c r="M94211" s="1"/>
      <c r="N94211" s="1" t="s">
        <v>205314</v>
      </c>
      <c r="O94211" s="1" t="s">
        <v>205315</v>
      </c>
      <c r="P94211" s="1" t="s">
        <v>17</v>
      </c>
      <c r="Q94211" s="1" t="s">
        <v>17</v>
      </c>
      <c r="R94211" s="1" t="s">
        <v>17</v>
      </c>
      <c r="S94211" s="1" t="s">
        <v>17</v>
      </c>
      <c r="T94211" s="1" t="s">
        <v>17</v>
      </c>
    </row>
    <row r="94212" spans="8:20" hidden="1" x14ac:dyDescent="0.2">
      <c r="H94212" s="1" t="s">
        <v>205302</v>
      </c>
      <c r="I94212" s="1" t="s">
        <v>205303</v>
      </c>
      <c r="J94212" s="1" t="s">
        <v>9075</v>
      </c>
      <c r="K94212" s="1" t="s">
        <v>205316</v>
      </c>
      <c r="L94212" s="1"/>
      <c r="M94212" s="1"/>
      <c r="N94212" s="1" t="s">
        <v>205317</v>
      </c>
      <c r="O94212" s="1" t="s">
        <v>205318</v>
      </c>
      <c r="P94212" s="1" t="s">
        <v>17</v>
      </c>
      <c r="Q94212" s="1" t="s">
        <v>17</v>
      </c>
      <c r="R94212" s="1" t="s">
        <v>17</v>
      </c>
      <c r="S94212" s="1" t="s">
        <v>17</v>
      </c>
      <c r="T94212" s="1" t="s">
        <v>17</v>
      </c>
    </row>
    <row r="94213" spans="8:20" hidden="1" x14ac:dyDescent="0.2">
      <c r="H94213" s="1" t="s">
        <v>8721</v>
      </c>
      <c r="I94213" s="1" t="s">
        <v>8722</v>
      </c>
      <c r="J94213" s="1" t="s">
        <v>8723</v>
      </c>
      <c r="K94213" s="1" t="s">
        <v>8724</v>
      </c>
      <c r="L94213" s="1"/>
      <c r="M94213" s="1"/>
      <c r="N94213" s="1" t="s">
        <v>8725</v>
      </c>
      <c r="O94213" s="1" t="s">
        <v>8726</v>
      </c>
      <c r="P94213" s="1" t="s">
        <v>17</v>
      </c>
      <c r="Q94213" s="1" t="s">
        <v>17</v>
      </c>
      <c r="R94213" s="1" t="s">
        <v>210</v>
      </c>
      <c r="S94213" s="1" t="s">
        <v>17</v>
      </c>
      <c r="T94213" s="1" t="s">
        <v>17</v>
      </c>
    </row>
    <row r="94214" spans="8:20" hidden="1" x14ac:dyDescent="0.2">
      <c r="H94214" s="1" t="s">
        <v>8721</v>
      </c>
      <c r="I94214" s="1" t="s">
        <v>8722</v>
      </c>
      <c r="J94214" s="1" t="s">
        <v>8723</v>
      </c>
      <c r="K94214" s="1" t="s">
        <v>8727</v>
      </c>
      <c r="L94214" s="1"/>
      <c r="M94214" s="1"/>
      <c r="N94214" s="1" t="s">
        <v>8728</v>
      </c>
      <c r="O94214" s="1" t="s">
        <v>8726</v>
      </c>
      <c r="P94214" s="1" t="s">
        <v>17</v>
      </c>
      <c r="Q94214" s="1" t="s">
        <v>17</v>
      </c>
      <c r="R94214" s="1" t="s">
        <v>210</v>
      </c>
      <c r="S94214" s="1" t="s">
        <v>17</v>
      </c>
      <c r="T94214" s="1" t="s">
        <v>17</v>
      </c>
    </row>
    <row r="94215" spans="8:20" hidden="1" x14ac:dyDescent="0.2">
      <c r="H94215" s="1" t="s">
        <v>8721</v>
      </c>
      <c r="I94215" s="1" t="s">
        <v>8722</v>
      </c>
      <c r="J94215" s="1" t="s">
        <v>8723</v>
      </c>
      <c r="K94215" s="1" t="s">
        <v>8729</v>
      </c>
      <c r="L94215" s="1"/>
      <c r="M94215" s="1"/>
      <c r="N94215" s="1" t="s">
        <v>8730</v>
      </c>
      <c r="O94215" s="1" t="s">
        <v>8726</v>
      </c>
      <c r="P94215" s="1" t="s">
        <v>17</v>
      </c>
      <c r="Q94215" s="1" t="s">
        <v>17</v>
      </c>
      <c r="R94215" s="1" t="s">
        <v>210</v>
      </c>
      <c r="S94215" s="1" t="s">
        <v>17</v>
      </c>
      <c r="T94215" s="1" t="s">
        <v>17</v>
      </c>
    </row>
    <row r="94216" spans="8:20" hidden="1" x14ac:dyDescent="0.2">
      <c r="H94216" s="1" t="s">
        <v>8721</v>
      </c>
      <c r="I94216" s="1" t="s">
        <v>8722</v>
      </c>
      <c r="J94216" s="1" t="s">
        <v>8723</v>
      </c>
      <c r="K94216" s="1" t="s">
        <v>8731</v>
      </c>
      <c r="L94216" s="1"/>
      <c r="M94216" s="1"/>
      <c r="N94216" s="1" t="s">
        <v>8732</v>
      </c>
      <c r="O94216" s="1" t="s">
        <v>8726</v>
      </c>
      <c r="P94216" s="1" t="s">
        <v>17</v>
      </c>
      <c r="Q94216" s="1" t="s">
        <v>17</v>
      </c>
      <c r="R94216" s="1" t="s">
        <v>210</v>
      </c>
      <c r="S94216" s="1" t="s">
        <v>17</v>
      </c>
      <c r="T94216" s="1" t="s">
        <v>17</v>
      </c>
    </row>
    <row r="94217" spans="8:20" hidden="1" x14ac:dyDescent="0.2">
      <c r="H94217" s="1" t="s">
        <v>8721</v>
      </c>
      <c r="I94217" s="1" t="s">
        <v>8722</v>
      </c>
      <c r="J94217" s="1" t="s">
        <v>8723</v>
      </c>
      <c r="K94217" s="1" t="s">
        <v>8733</v>
      </c>
      <c r="L94217" s="1"/>
      <c r="M94217" s="1"/>
      <c r="N94217" s="1" t="s">
        <v>8734</v>
      </c>
      <c r="O94217" s="1" t="s">
        <v>8726</v>
      </c>
      <c r="P94217" s="1" t="s">
        <v>17</v>
      </c>
      <c r="Q94217" s="1" t="s">
        <v>17</v>
      </c>
      <c r="R94217" s="1" t="s">
        <v>210</v>
      </c>
      <c r="S94217" s="1" t="s">
        <v>17</v>
      </c>
      <c r="T94217" s="1" t="s">
        <v>17</v>
      </c>
    </row>
    <row r="94218" spans="8:20" hidden="1" x14ac:dyDescent="0.2">
      <c r="H94218" s="1" t="s">
        <v>8721</v>
      </c>
      <c r="I94218" s="1" t="s">
        <v>8722</v>
      </c>
      <c r="J94218" s="1" t="s">
        <v>8723</v>
      </c>
      <c r="K94218" s="1" t="s">
        <v>8735</v>
      </c>
      <c r="L94218" s="1"/>
      <c r="M94218" s="1"/>
      <c r="N94218" s="1" t="s">
        <v>8736</v>
      </c>
      <c r="O94218" s="1" t="s">
        <v>8726</v>
      </c>
      <c r="P94218" s="1" t="s">
        <v>17</v>
      </c>
      <c r="Q94218" s="1" t="s">
        <v>17</v>
      </c>
      <c r="R94218" s="1" t="s">
        <v>210</v>
      </c>
      <c r="S94218" s="1" t="s">
        <v>17</v>
      </c>
      <c r="T94218" s="1" t="s">
        <v>17</v>
      </c>
    </row>
    <row r="94219" spans="8:20" hidden="1" x14ac:dyDescent="0.2">
      <c r="H94219" s="1" t="s">
        <v>8721</v>
      </c>
      <c r="I94219" s="1" t="s">
        <v>8722</v>
      </c>
      <c r="J94219" s="1" t="s">
        <v>8723</v>
      </c>
      <c r="K94219" s="1" t="s">
        <v>8737</v>
      </c>
      <c r="L94219" s="1"/>
      <c r="M94219" s="1"/>
      <c r="N94219" s="1" t="s">
        <v>8738</v>
      </c>
      <c r="O94219" s="1" t="s">
        <v>8726</v>
      </c>
      <c r="P94219" s="1" t="s">
        <v>17</v>
      </c>
      <c r="Q94219" s="1" t="s">
        <v>17</v>
      </c>
      <c r="R94219" s="1" t="s">
        <v>210</v>
      </c>
      <c r="S94219" s="1" t="s">
        <v>17</v>
      </c>
      <c r="T94219" s="1" t="s">
        <v>17</v>
      </c>
    </row>
    <row r="94220" spans="8:20" hidden="1" x14ac:dyDescent="0.2">
      <c r="H94220" s="1" t="s">
        <v>8721</v>
      </c>
      <c r="I94220" s="1" t="s">
        <v>8722</v>
      </c>
      <c r="J94220" s="1" t="s">
        <v>8723</v>
      </c>
      <c r="K94220" s="1" t="s">
        <v>8739</v>
      </c>
      <c r="L94220" s="1"/>
      <c r="M94220" s="1"/>
      <c r="N94220" s="1" t="s">
        <v>8740</v>
      </c>
      <c r="O94220" s="1" t="s">
        <v>8726</v>
      </c>
      <c r="P94220" s="1" t="s">
        <v>17</v>
      </c>
      <c r="Q94220" s="1" t="s">
        <v>17</v>
      </c>
      <c r="R94220" s="1" t="s">
        <v>210</v>
      </c>
      <c r="S94220" s="1" t="s">
        <v>17</v>
      </c>
      <c r="T94220" s="1" t="s">
        <v>17</v>
      </c>
    </row>
    <row r="94221" spans="8:20" hidden="1" x14ac:dyDescent="0.2">
      <c r="H94221" s="1" t="s">
        <v>8721</v>
      </c>
      <c r="I94221" s="1" t="s">
        <v>8722</v>
      </c>
      <c r="J94221" s="1" t="s">
        <v>8723</v>
      </c>
      <c r="K94221" s="1" t="s">
        <v>8741</v>
      </c>
      <c r="L94221" s="1"/>
      <c r="M94221" s="1"/>
      <c r="N94221" s="1" t="s">
        <v>8742</v>
      </c>
      <c r="O94221" s="1" t="s">
        <v>8726</v>
      </c>
      <c r="P94221" s="1" t="s">
        <v>17</v>
      </c>
      <c r="Q94221" s="1" t="s">
        <v>17</v>
      </c>
      <c r="R94221" s="1" t="s">
        <v>210</v>
      </c>
      <c r="S94221" s="1" t="s">
        <v>17</v>
      </c>
      <c r="T94221" s="1" t="s">
        <v>17</v>
      </c>
    </row>
    <row r="94222" spans="8:20" hidden="1" x14ac:dyDescent="0.2">
      <c r="H94222" s="1" t="s">
        <v>8721</v>
      </c>
      <c r="I94222" s="1" t="s">
        <v>8722</v>
      </c>
      <c r="J94222" s="1" t="s">
        <v>8723</v>
      </c>
      <c r="K94222" s="1" t="s">
        <v>8743</v>
      </c>
      <c r="L94222" s="1"/>
      <c r="M94222" s="1"/>
      <c r="N94222" s="1" t="s">
        <v>8744</v>
      </c>
      <c r="O94222" s="1" t="s">
        <v>8726</v>
      </c>
      <c r="P94222" s="1" t="s">
        <v>17</v>
      </c>
      <c r="Q94222" s="1" t="s">
        <v>17</v>
      </c>
      <c r="R94222" s="1" t="s">
        <v>210</v>
      </c>
      <c r="S94222" s="1" t="s">
        <v>17</v>
      </c>
      <c r="T94222" s="1" t="s">
        <v>17</v>
      </c>
    </row>
    <row r="94223" spans="8:20" hidden="1" x14ac:dyDescent="0.2">
      <c r="H94223" s="1" t="s">
        <v>8721</v>
      </c>
      <c r="I94223" s="1" t="s">
        <v>8722</v>
      </c>
      <c r="J94223" s="1" t="s">
        <v>8723</v>
      </c>
      <c r="K94223" s="1" t="s">
        <v>8745</v>
      </c>
      <c r="L94223" s="1"/>
      <c r="M94223" s="1"/>
      <c r="N94223" s="1" t="s">
        <v>8746</v>
      </c>
      <c r="O94223" s="1" t="s">
        <v>8726</v>
      </c>
      <c r="P94223" s="1" t="s">
        <v>17</v>
      </c>
      <c r="Q94223" s="1" t="s">
        <v>17</v>
      </c>
      <c r="R94223" s="1" t="s">
        <v>210</v>
      </c>
      <c r="S94223" s="1" t="s">
        <v>17</v>
      </c>
      <c r="T94223" s="1" t="s">
        <v>17</v>
      </c>
    </row>
    <row r="94224" spans="8:20" hidden="1" x14ac:dyDescent="0.2">
      <c r="H94224" s="1" t="s">
        <v>8721</v>
      </c>
      <c r="I94224" s="1" t="s">
        <v>8722</v>
      </c>
      <c r="J94224" s="1" t="s">
        <v>8723</v>
      </c>
      <c r="K94224" s="1" t="s">
        <v>8747</v>
      </c>
      <c r="L94224" s="1"/>
      <c r="M94224" s="1"/>
      <c r="N94224" s="1" t="s">
        <v>8748</v>
      </c>
      <c r="O94224" s="1" t="s">
        <v>8726</v>
      </c>
      <c r="P94224" s="1" t="s">
        <v>17</v>
      </c>
      <c r="Q94224" s="1" t="s">
        <v>17</v>
      </c>
      <c r="R94224" s="1" t="s">
        <v>210</v>
      </c>
      <c r="S94224" s="1" t="s">
        <v>17</v>
      </c>
      <c r="T94224" s="1" t="s">
        <v>17</v>
      </c>
    </row>
    <row r="94225" spans="8:20" hidden="1" x14ac:dyDescent="0.2">
      <c r="H94225" s="1" t="s">
        <v>8721</v>
      </c>
      <c r="I94225" s="1" t="s">
        <v>8722</v>
      </c>
      <c r="J94225" s="1" t="s">
        <v>8723</v>
      </c>
      <c r="K94225" s="1" t="s">
        <v>8749</v>
      </c>
      <c r="L94225" s="1"/>
      <c r="M94225" s="1"/>
      <c r="N94225" s="1" t="s">
        <v>8750</v>
      </c>
      <c r="O94225" s="1" t="s">
        <v>8726</v>
      </c>
      <c r="P94225" s="1" t="s">
        <v>17</v>
      </c>
      <c r="Q94225" s="1" t="s">
        <v>17</v>
      </c>
      <c r="R94225" s="1" t="s">
        <v>210</v>
      </c>
      <c r="S94225" s="1" t="s">
        <v>17</v>
      </c>
      <c r="T94225" s="1" t="s">
        <v>17</v>
      </c>
    </row>
    <row r="94226" spans="8:20" hidden="1" x14ac:dyDescent="0.2">
      <c r="H94226" s="1" t="s">
        <v>8721</v>
      </c>
      <c r="I94226" s="1" t="s">
        <v>8722</v>
      </c>
      <c r="J94226" s="1" t="s">
        <v>8723</v>
      </c>
      <c r="K94226" s="1" t="s">
        <v>8751</v>
      </c>
      <c r="L94226" s="1"/>
      <c r="M94226" s="1"/>
      <c r="N94226" s="1" t="s">
        <v>8752</v>
      </c>
      <c r="O94226" s="1" t="s">
        <v>8726</v>
      </c>
      <c r="P94226" s="1" t="s">
        <v>17</v>
      </c>
      <c r="Q94226" s="1" t="s">
        <v>17</v>
      </c>
      <c r="R94226" s="1" t="s">
        <v>210</v>
      </c>
      <c r="S94226" s="1" t="s">
        <v>17</v>
      </c>
      <c r="T94226" s="1" t="s">
        <v>17</v>
      </c>
    </row>
    <row r="94227" spans="8:20" hidden="1" x14ac:dyDescent="0.2">
      <c r="H94227" s="1" t="s">
        <v>8721</v>
      </c>
      <c r="I94227" s="1" t="s">
        <v>8722</v>
      </c>
      <c r="J94227" s="1" t="s">
        <v>8723</v>
      </c>
      <c r="K94227" s="1" t="s">
        <v>8753</v>
      </c>
      <c r="L94227" s="1"/>
      <c r="M94227" s="1"/>
      <c r="N94227" s="1" t="s">
        <v>8754</v>
      </c>
      <c r="O94227" s="1" t="s">
        <v>8726</v>
      </c>
      <c r="P94227" s="1" t="s">
        <v>17</v>
      </c>
      <c r="Q94227" s="1" t="s">
        <v>17</v>
      </c>
      <c r="R94227" s="1" t="s">
        <v>210</v>
      </c>
      <c r="S94227" s="1" t="s">
        <v>17</v>
      </c>
      <c r="T94227" s="1" t="s">
        <v>17</v>
      </c>
    </row>
    <row r="94228" spans="8:20" hidden="1" x14ac:dyDescent="0.2">
      <c r="H94228" s="1" t="s">
        <v>8721</v>
      </c>
      <c r="I94228" s="1" t="s">
        <v>8722</v>
      </c>
      <c r="J94228" s="1" t="s">
        <v>8723</v>
      </c>
      <c r="K94228" s="1" t="s">
        <v>8755</v>
      </c>
      <c r="L94228" s="1"/>
      <c r="M94228" s="1"/>
      <c r="N94228" s="1" t="s">
        <v>8756</v>
      </c>
      <c r="O94228" s="1" t="s">
        <v>8726</v>
      </c>
      <c r="P94228" s="1" t="s">
        <v>17</v>
      </c>
      <c r="Q94228" s="1" t="s">
        <v>17</v>
      </c>
      <c r="R94228" s="1" t="s">
        <v>210</v>
      </c>
      <c r="S94228" s="1" t="s">
        <v>17</v>
      </c>
      <c r="T94228" s="1" t="s">
        <v>17</v>
      </c>
    </row>
    <row r="94229" spans="8:20" hidden="1" x14ac:dyDescent="0.2">
      <c r="H94229" s="1" t="s">
        <v>8721</v>
      </c>
      <c r="I94229" s="1" t="s">
        <v>8722</v>
      </c>
      <c r="J94229" s="1" t="s">
        <v>8723</v>
      </c>
      <c r="K94229" s="1" t="s">
        <v>8757</v>
      </c>
      <c r="L94229" s="1"/>
      <c r="M94229" s="1"/>
      <c r="N94229" s="1" t="s">
        <v>8758</v>
      </c>
      <c r="O94229" s="1" t="s">
        <v>8726</v>
      </c>
      <c r="P94229" s="1" t="s">
        <v>17</v>
      </c>
      <c r="Q94229" s="1" t="s">
        <v>17</v>
      </c>
      <c r="R94229" s="1" t="s">
        <v>210</v>
      </c>
      <c r="S94229" s="1" t="s">
        <v>17</v>
      </c>
      <c r="T94229" s="1" t="s">
        <v>17</v>
      </c>
    </row>
    <row r="94230" spans="8:20" hidden="1" x14ac:dyDescent="0.2">
      <c r="H94230" s="1" t="s">
        <v>8721</v>
      </c>
      <c r="I94230" s="1" t="s">
        <v>8722</v>
      </c>
      <c r="J94230" s="1" t="s">
        <v>8723</v>
      </c>
      <c r="K94230" s="1" t="s">
        <v>8759</v>
      </c>
      <c r="L94230" s="1"/>
      <c r="M94230" s="1"/>
      <c r="N94230" s="1" t="s">
        <v>8760</v>
      </c>
      <c r="O94230" s="1" t="s">
        <v>8726</v>
      </c>
      <c r="P94230" s="1" t="s">
        <v>17</v>
      </c>
      <c r="Q94230" s="1" t="s">
        <v>17</v>
      </c>
      <c r="R94230" s="1" t="s">
        <v>210</v>
      </c>
      <c r="S94230" s="1" t="s">
        <v>17</v>
      </c>
      <c r="T94230" s="1" t="s">
        <v>17</v>
      </c>
    </row>
    <row r="94231" spans="8:20" hidden="1" x14ac:dyDescent="0.2">
      <c r="H94231" s="1" t="s">
        <v>8721</v>
      </c>
      <c r="I94231" s="1" t="s">
        <v>8722</v>
      </c>
      <c r="J94231" s="1" t="s">
        <v>8723</v>
      </c>
      <c r="K94231" s="1" t="s">
        <v>8761</v>
      </c>
      <c r="L94231" s="1"/>
      <c r="M94231" s="1"/>
      <c r="N94231" s="1" t="s">
        <v>8762</v>
      </c>
      <c r="O94231" s="1" t="s">
        <v>8726</v>
      </c>
      <c r="P94231" s="1" t="s">
        <v>17</v>
      </c>
      <c r="Q94231" s="1" t="s">
        <v>17</v>
      </c>
      <c r="R94231" s="1" t="s">
        <v>210</v>
      </c>
      <c r="S94231" s="1" t="s">
        <v>17</v>
      </c>
      <c r="T94231" s="1" t="s">
        <v>17</v>
      </c>
    </row>
    <row r="94232" spans="8:20" hidden="1" x14ac:dyDescent="0.2">
      <c r="H94232" s="1" t="s">
        <v>8721</v>
      </c>
      <c r="I94232" s="1" t="s">
        <v>8722</v>
      </c>
      <c r="J94232" s="1" t="s">
        <v>8723</v>
      </c>
      <c r="K94232" s="1" t="s">
        <v>8763</v>
      </c>
      <c r="L94232" s="1"/>
      <c r="M94232" s="1"/>
      <c r="N94232" s="1" t="s">
        <v>8764</v>
      </c>
      <c r="O94232" s="1" t="s">
        <v>8726</v>
      </c>
      <c r="P94232" s="1" t="s">
        <v>17</v>
      </c>
      <c r="Q94232" s="1" t="s">
        <v>17</v>
      </c>
      <c r="R94232" s="1" t="s">
        <v>210</v>
      </c>
      <c r="S94232" s="1" t="s">
        <v>17</v>
      </c>
      <c r="T94232" s="1" t="s">
        <v>17</v>
      </c>
    </row>
    <row r="94233" spans="8:20" hidden="1" x14ac:dyDescent="0.2">
      <c r="H94233" s="1" t="s">
        <v>8721</v>
      </c>
      <c r="I94233" s="1" t="s">
        <v>8722</v>
      </c>
      <c r="J94233" s="1" t="s">
        <v>8723</v>
      </c>
      <c r="K94233" s="1" t="s">
        <v>8765</v>
      </c>
      <c r="L94233" s="1"/>
      <c r="M94233" s="1"/>
      <c r="N94233" s="1" t="s">
        <v>8766</v>
      </c>
      <c r="O94233" s="1" t="s">
        <v>8726</v>
      </c>
      <c r="P94233" s="1" t="s">
        <v>17</v>
      </c>
      <c r="Q94233" s="1" t="s">
        <v>17</v>
      </c>
      <c r="R94233" s="1" t="s">
        <v>210</v>
      </c>
      <c r="S94233" s="1" t="s">
        <v>17</v>
      </c>
      <c r="T94233" s="1" t="s">
        <v>17</v>
      </c>
    </row>
    <row r="94234" spans="8:20" hidden="1" x14ac:dyDescent="0.2">
      <c r="H94234" s="1" t="s">
        <v>8721</v>
      </c>
      <c r="I94234" s="1" t="s">
        <v>8722</v>
      </c>
      <c r="J94234" s="1" t="s">
        <v>8723</v>
      </c>
      <c r="K94234" s="1" t="s">
        <v>8767</v>
      </c>
      <c r="L94234" s="1"/>
      <c r="M94234" s="1"/>
      <c r="N94234" s="1" t="s">
        <v>8768</v>
      </c>
      <c r="O94234" s="1" t="s">
        <v>8726</v>
      </c>
      <c r="P94234" s="1" t="s">
        <v>17</v>
      </c>
      <c r="Q94234" s="1" t="s">
        <v>17</v>
      </c>
      <c r="R94234" s="1" t="s">
        <v>210</v>
      </c>
      <c r="S94234" s="1" t="s">
        <v>17</v>
      </c>
      <c r="T94234" s="1" t="s">
        <v>17</v>
      </c>
    </row>
    <row r="94235" spans="8:20" hidden="1" x14ac:dyDescent="0.2">
      <c r="H94235" s="1" t="s">
        <v>8721</v>
      </c>
      <c r="I94235" s="1" t="s">
        <v>8722</v>
      </c>
      <c r="J94235" s="1" t="s">
        <v>8723</v>
      </c>
      <c r="K94235" s="1" t="s">
        <v>8769</v>
      </c>
      <c r="L94235" s="1"/>
      <c r="M94235" s="1"/>
      <c r="N94235" s="1" t="s">
        <v>8770</v>
      </c>
      <c r="O94235" s="1" t="s">
        <v>8726</v>
      </c>
      <c r="P94235" s="1" t="s">
        <v>17</v>
      </c>
      <c r="Q94235" s="1" t="s">
        <v>17</v>
      </c>
      <c r="R94235" s="1" t="s">
        <v>210</v>
      </c>
      <c r="S94235" s="1" t="s">
        <v>17</v>
      </c>
      <c r="T94235" s="1" t="s">
        <v>17</v>
      </c>
    </row>
    <row r="94236" spans="8:20" hidden="1" x14ac:dyDescent="0.2">
      <c r="H94236" s="1" t="s">
        <v>8721</v>
      </c>
      <c r="I94236" s="1" t="s">
        <v>8722</v>
      </c>
      <c r="J94236" s="1" t="s">
        <v>8723</v>
      </c>
      <c r="K94236" s="1" t="s">
        <v>8771</v>
      </c>
      <c r="L94236" s="1"/>
      <c r="M94236" s="1"/>
      <c r="N94236" s="1" t="s">
        <v>8772</v>
      </c>
      <c r="O94236" s="1" t="s">
        <v>8726</v>
      </c>
      <c r="P94236" s="1" t="s">
        <v>17</v>
      </c>
      <c r="Q94236" s="1" t="s">
        <v>17</v>
      </c>
      <c r="R94236" s="1" t="s">
        <v>210</v>
      </c>
      <c r="S94236" s="1" t="s">
        <v>17</v>
      </c>
      <c r="T94236" s="1" t="s">
        <v>17</v>
      </c>
    </row>
    <row r="94237" spans="8:20" hidden="1" x14ac:dyDescent="0.2">
      <c r="H94237" s="1" t="s">
        <v>8721</v>
      </c>
      <c r="I94237" s="1" t="s">
        <v>8722</v>
      </c>
      <c r="J94237" s="1" t="s">
        <v>8723</v>
      </c>
      <c r="K94237" s="1" t="s">
        <v>8773</v>
      </c>
      <c r="L94237" s="1"/>
      <c r="M94237" s="1"/>
      <c r="N94237" s="1" t="s">
        <v>8774</v>
      </c>
      <c r="O94237" s="1" t="s">
        <v>8726</v>
      </c>
      <c r="P94237" s="1" t="s">
        <v>17</v>
      </c>
      <c r="Q94237" s="1" t="s">
        <v>17</v>
      </c>
      <c r="R94237" s="1" t="s">
        <v>210</v>
      </c>
      <c r="S94237" s="1" t="s">
        <v>17</v>
      </c>
      <c r="T94237" s="1" t="s">
        <v>17</v>
      </c>
    </row>
    <row r="94238" spans="8:20" hidden="1" x14ac:dyDescent="0.2">
      <c r="H94238" s="1" t="s">
        <v>8721</v>
      </c>
      <c r="I94238" s="1" t="s">
        <v>8722</v>
      </c>
      <c r="J94238" s="1" t="s">
        <v>8723</v>
      </c>
      <c r="K94238" s="1" t="s">
        <v>8775</v>
      </c>
      <c r="L94238" s="1"/>
      <c r="M94238" s="1"/>
      <c r="N94238" s="1" t="s">
        <v>8776</v>
      </c>
      <c r="O94238" s="1" t="s">
        <v>8726</v>
      </c>
      <c r="P94238" s="1" t="s">
        <v>17</v>
      </c>
      <c r="Q94238" s="1" t="s">
        <v>17</v>
      </c>
      <c r="R94238" s="1" t="s">
        <v>210</v>
      </c>
      <c r="S94238" s="1" t="s">
        <v>17</v>
      </c>
      <c r="T94238" s="1" t="s">
        <v>17</v>
      </c>
    </row>
    <row r="94239" spans="8:20" hidden="1" x14ac:dyDescent="0.2">
      <c r="H94239" s="1" t="s">
        <v>8721</v>
      </c>
      <c r="I94239" s="1" t="s">
        <v>8722</v>
      </c>
      <c r="J94239" s="1" t="s">
        <v>8723</v>
      </c>
      <c r="K94239" s="1" t="s">
        <v>8777</v>
      </c>
      <c r="L94239" s="1"/>
      <c r="M94239" s="1"/>
      <c r="N94239" s="1" t="s">
        <v>8778</v>
      </c>
      <c r="O94239" s="1" t="s">
        <v>8726</v>
      </c>
      <c r="P94239" s="1" t="s">
        <v>17</v>
      </c>
      <c r="Q94239" s="1" t="s">
        <v>17</v>
      </c>
      <c r="R94239" s="1" t="s">
        <v>210</v>
      </c>
      <c r="S94239" s="1" t="s">
        <v>17</v>
      </c>
      <c r="T94239" s="1" t="s">
        <v>17</v>
      </c>
    </row>
    <row r="94240" spans="8:20" hidden="1" x14ac:dyDescent="0.2">
      <c r="H94240" s="1" t="s">
        <v>8721</v>
      </c>
      <c r="I94240" s="1" t="s">
        <v>8722</v>
      </c>
      <c r="J94240" s="1" t="s">
        <v>8723</v>
      </c>
      <c r="K94240" s="1" t="s">
        <v>8779</v>
      </c>
      <c r="L94240" s="1"/>
      <c r="M94240" s="1"/>
      <c r="N94240" s="1" t="s">
        <v>8780</v>
      </c>
      <c r="O94240" s="1" t="s">
        <v>8726</v>
      </c>
      <c r="P94240" s="1" t="s">
        <v>17</v>
      </c>
      <c r="Q94240" s="1" t="s">
        <v>17</v>
      </c>
      <c r="R94240" s="1" t="s">
        <v>210</v>
      </c>
      <c r="S94240" s="1" t="s">
        <v>17</v>
      </c>
      <c r="T94240" s="1" t="s">
        <v>17</v>
      </c>
    </row>
    <row r="94241" spans="8:20" hidden="1" x14ac:dyDescent="0.2">
      <c r="H94241" s="1" t="s">
        <v>8721</v>
      </c>
      <c r="I94241" s="1" t="s">
        <v>8722</v>
      </c>
      <c r="J94241" s="1" t="s">
        <v>8723</v>
      </c>
      <c r="K94241" s="1" t="s">
        <v>8781</v>
      </c>
      <c r="L94241" s="1"/>
      <c r="M94241" s="1"/>
      <c r="N94241" s="1" t="s">
        <v>8782</v>
      </c>
      <c r="O94241" s="1" t="s">
        <v>8726</v>
      </c>
      <c r="P94241" s="1" t="s">
        <v>17</v>
      </c>
      <c r="Q94241" s="1" t="s">
        <v>17</v>
      </c>
      <c r="R94241" s="1" t="s">
        <v>210</v>
      </c>
      <c r="S94241" s="1" t="s">
        <v>17</v>
      </c>
      <c r="T94241" s="1" t="s">
        <v>17</v>
      </c>
    </row>
    <row r="94242" spans="8:20" hidden="1" x14ac:dyDescent="0.2">
      <c r="H94242" s="1" t="s">
        <v>8721</v>
      </c>
      <c r="I94242" s="1" t="s">
        <v>8722</v>
      </c>
      <c r="J94242" s="1" t="s">
        <v>8723</v>
      </c>
      <c r="K94242" s="1" t="s">
        <v>8783</v>
      </c>
      <c r="L94242" s="1"/>
      <c r="M94242" s="1"/>
      <c r="N94242" s="1" t="s">
        <v>8784</v>
      </c>
      <c r="O94242" s="1" t="s">
        <v>8726</v>
      </c>
      <c r="P94242" s="1" t="s">
        <v>17</v>
      </c>
      <c r="Q94242" s="1" t="s">
        <v>17</v>
      </c>
      <c r="R94242" s="1" t="s">
        <v>210</v>
      </c>
      <c r="S94242" s="1" t="s">
        <v>17</v>
      </c>
      <c r="T94242" s="1" t="s">
        <v>17</v>
      </c>
    </row>
    <row r="94243" spans="8:20" hidden="1" x14ac:dyDescent="0.2">
      <c r="H94243" s="1" t="s">
        <v>8721</v>
      </c>
      <c r="I94243" s="1" t="s">
        <v>8722</v>
      </c>
      <c r="J94243" s="1" t="s">
        <v>8723</v>
      </c>
      <c r="K94243" s="1" t="s">
        <v>8785</v>
      </c>
      <c r="L94243" s="1"/>
      <c r="M94243" s="1"/>
      <c r="N94243" s="1" t="s">
        <v>8786</v>
      </c>
      <c r="O94243" s="1" t="s">
        <v>8726</v>
      </c>
      <c r="P94243" s="1" t="s">
        <v>17</v>
      </c>
      <c r="Q94243" s="1" t="s">
        <v>17</v>
      </c>
      <c r="R94243" s="1" t="s">
        <v>210</v>
      </c>
      <c r="S94243" s="1" t="s">
        <v>17</v>
      </c>
      <c r="T94243" s="1" t="s">
        <v>17</v>
      </c>
    </row>
    <row r="94244" spans="8:20" hidden="1" x14ac:dyDescent="0.2">
      <c r="H94244" s="1" t="s">
        <v>8721</v>
      </c>
      <c r="I94244" s="1" t="s">
        <v>8722</v>
      </c>
      <c r="J94244" s="1" t="s">
        <v>8723</v>
      </c>
      <c r="K94244" s="1" t="s">
        <v>8787</v>
      </c>
      <c r="L94244" s="1"/>
      <c r="M94244" s="1"/>
      <c r="N94244" s="1" t="s">
        <v>8788</v>
      </c>
      <c r="O94244" s="1" t="s">
        <v>8726</v>
      </c>
      <c r="P94244" s="1" t="s">
        <v>17</v>
      </c>
      <c r="Q94244" s="1" t="s">
        <v>17</v>
      </c>
      <c r="R94244" s="1" t="s">
        <v>210</v>
      </c>
      <c r="S94244" s="1" t="s">
        <v>17</v>
      </c>
      <c r="T94244" s="1" t="s">
        <v>17</v>
      </c>
    </row>
    <row r="94245" spans="8:20" hidden="1" x14ac:dyDescent="0.2">
      <c r="H94245" s="1" t="s">
        <v>8721</v>
      </c>
      <c r="I94245" s="1" t="s">
        <v>8722</v>
      </c>
      <c r="J94245" s="1" t="s">
        <v>8723</v>
      </c>
      <c r="K94245" s="1" t="s">
        <v>8789</v>
      </c>
      <c r="L94245" s="1"/>
      <c r="M94245" s="1"/>
      <c r="N94245" s="1" t="s">
        <v>8790</v>
      </c>
      <c r="O94245" s="1" t="s">
        <v>8726</v>
      </c>
      <c r="P94245" s="1" t="s">
        <v>17</v>
      </c>
      <c r="Q94245" s="1" t="s">
        <v>17</v>
      </c>
      <c r="R94245" s="1" t="s">
        <v>210</v>
      </c>
      <c r="S94245" s="1" t="s">
        <v>17</v>
      </c>
      <c r="T94245" s="1" t="s">
        <v>17</v>
      </c>
    </row>
    <row r="94246" spans="8:20" hidden="1" x14ac:dyDescent="0.2">
      <c r="H94246" s="1" t="s">
        <v>8721</v>
      </c>
      <c r="I94246" s="1" t="s">
        <v>8722</v>
      </c>
      <c r="J94246" s="1" t="s">
        <v>8723</v>
      </c>
      <c r="K94246" s="1" t="s">
        <v>8791</v>
      </c>
      <c r="L94246" s="1"/>
      <c r="M94246" s="1"/>
      <c r="N94246" s="1" t="s">
        <v>8792</v>
      </c>
      <c r="O94246" s="1" t="s">
        <v>8726</v>
      </c>
      <c r="P94246" s="1" t="s">
        <v>17</v>
      </c>
      <c r="Q94246" s="1" t="s">
        <v>17</v>
      </c>
      <c r="R94246" s="1" t="s">
        <v>210</v>
      </c>
      <c r="S94246" s="1" t="s">
        <v>17</v>
      </c>
      <c r="T94246" s="1" t="s">
        <v>17</v>
      </c>
    </row>
    <row r="94247" spans="8:20" hidden="1" x14ac:dyDescent="0.2">
      <c r="H94247" s="1" t="s">
        <v>8721</v>
      </c>
      <c r="I94247" s="1" t="s">
        <v>8722</v>
      </c>
      <c r="J94247" s="1" t="s">
        <v>8723</v>
      </c>
      <c r="K94247" s="1" t="s">
        <v>8793</v>
      </c>
      <c r="L94247" s="1"/>
      <c r="M94247" s="1"/>
      <c r="N94247" s="1" t="s">
        <v>8794</v>
      </c>
      <c r="O94247" s="1" t="s">
        <v>8726</v>
      </c>
      <c r="P94247" s="1" t="s">
        <v>17</v>
      </c>
      <c r="Q94247" s="1" t="s">
        <v>17</v>
      </c>
      <c r="R94247" s="1" t="s">
        <v>210</v>
      </c>
      <c r="S94247" s="1" t="s">
        <v>17</v>
      </c>
      <c r="T94247" s="1" t="s">
        <v>17</v>
      </c>
    </row>
    <row r="94248" spans="8:20" hidden="1" x14ac:dyDescent="0.2">
      <c r="H94248" s="1" t="s">
        <v>8721</v>
      </c>
      <c r="I94248" s="1" t="s">
        <v>8722</v>
      </c>
      <c r="J94248" s="1" t="s">
        <v>8723</v>
      </c>
      <c r="K94248" s="1" t="s">
        <v>8795</v>
      </c>
      <c r="L94248" s="1"/>
      <c r="M94248" s="1"/>
      <c r="N94248" s="1" t="s">
        <v>8796</v>
      </c>
      <c r="O94248" s="1" t="s">
        <v>8726</v>
      </c>
      <c r="P94248" s="1" t="s">
        <v>17</v>
      </c>
      <c r="Q94248" s="1" t="s">
        <v>17</v>
      </c>
      <c r="R94248" s="1" t="s">
        <v>210</v>
      </c>
      <c r="S94248" s="1" t="s">
        <v>17</v>
      </c>
      <c r="T94248" s="1" t="s">
        <v>17</v>
      </c>
    </row>
    <row r="94249" spans="8:20" hidden="1" x14ac:dyDescent="0.2">
      <c r="H94249" s="1" t="s">
        <v>8721</v>
      </c>
      <c r="I94249" s="1" t="s">
        <v>8722</v>
      </c>
      <c r="J94249" s="1" t="s">
        <v>8723</v>
      </c>
      <c r="K94249" s="1" t="s">
        <v>8797</v>
      </c>
      <c r="L94249" s="1"/>
      <c r="M94249" s="1"/>
      <c r="N94249" s="1" t="s">
        <v>8798</v>
      </c>
      <c r="O94249" s="1" t="s">
        <v>8726</v>
      </c>
      <c r="P94249" s="1" t="s">
        <v>17</v>
      </c>
      <c r="Q94249" s="1" t="s">
        <v>17</v>
      </c>
      <c r="R94249" s="1" t="s">
        <v>210</v>
      </c>
      <c r="S94249" s="1" t="s">
        <v>17</v>
      </c>
      <c r="T94249" s="1" t="s">
        <v>17</v>
      </c>
    </row>
    <row r="94250" spans="8:20" hidden="1" x14ac:dyDescent="0.2">
      <c r="H94250" s="1" t="s">
        <v>8721</v>
      </c>
      <c r="I94250" s="1" t="s">
        <v>8722</v>
      </c>
      <c r="J94250" s="1" t="s">
        <v>8723</v>
      </c>
      <c r="K94250" s="1" t="s">
        <v>8799</v>
      </c>
      <c r="L94250" s="1"/>
      <c r="M94250" s="1"/>
      <c r="N94250" s="1" t="s">
        <v>8800</v>
      </c>
      <c r="O94250" s="1" t="s">
        <v>8726</v>
      </c>
      <c r="P94250" s="1" t="s">
        <v>17</v>
      </c>
      <c r="Q94250" s="1" t="s">
        <v>17</v>
      </c>
      <c r="R94250" s="1" t="s">
        <v>210</v>
      </c>
      <c r="S94250" s="1" t="s">
        <v>17</v>
      </c>
      <c r="T94250" s="1" t="s">
        <v>17</v>
      </c>
    </row>
    <row r="94251" spans="8:20" hidden="1" x14ac:dyDescent="0.2">
      <c r="H94251" s="1" t="s">
        <v>8721</v>
      </c>
      <c r="I94251" s="1" t="s">
        <v>8722</v>
      </c>
      <c r="J94251" s="1" t="s">
        <v>8723</v>
      </c>
      <c r="K94251" s="1" t="s">
        <v>8801</v>
      </c>
      <c r="L94251" s="1"/>
      <c r="M94251" s="1"/>
      <c r="N94251" s="1" t="s">
        <v>8802</v>
      </c>
      <c r="O94251" s="1" t="s">
        <v>8726</v>
      </c>
      <c r="P94251" s="1" t="s">
        <v>17</v>
      </c>
      <c r="Q94251" s="1" t="s">
        <v>17</v>
      </c>
      <c r="R94251" s="1" t="s">
        <v>210</v>
      </c>
      <c r="S94251" s="1" t="s">
        <v>17</v>
      </c>
      <c r="T94251" s="1" t="s">
        <v>17</v>
      </c>
    </row>
    <row r="94252" spans="8:20" hidden="1" x14ac:dyDescent="0.2">
      <c r="H94252" s="1" t="s">
        <v>8721</v>
      </c>
      <c r="I94252" s="1" t="s">
        <v>8722</v>
      </c>
      <c r="J94252" s="1" t="s">
        <v>8723</v>
      </c>
      <c r="K94252" s="1" t="s">
        <v>8803</v>
      </c>
      <c r="L94252" s="1"/>
      <c r="M94252" s="1"/>
      <c r="N94252" s="1" t="s">
        <v>8804</v>
      </c>
      <c r="O94252" s="1" t="s">
        <v>8726</v>
      </c>
      <c r="P94252" s="1" t="s">
        <v>17</v>
      </c>
      <c r="Q94252" s="1" t="s">
        <v>17</v>
      </c>
      <c r="R94252" s="1" t="s">
        <v>210</v>
      </c>
      <c r="S94252" s="1" t="s">
        <v>17</v>
      </c>
      <c r="T94252" s="1" t="s">
        <v>17</v>
      </c>
    </row>
    <row r="94253" spans="8:20" hidden="1" x14ac:dyDescent="0.2">
      <c r="H94253" s="1" t="s">
        <v>8721</v>
      </c>
      <c r="I94253" s="1" t="s">
        <v>8722</v>
      </c>
      <c r="J94253" s="1" t="s">
        <v>8723</v>
      </c>
      <c r="K94253" s="1" t="s">
        <v>8805</v>
      </c>
      <c r="L94253" s="1"/>
      <c r="M94253" s="1"/>
      <c r="N94253" s="1" t="s">
        <v>8806</v>
      </c>
      <c r="O94253" s="1" t="s">
        <v>8726</v>
      </c>
      <c r="P94253" s="1" t="s">
        <v>17</v>
      </c>
      <c r="Q94253" s="1" t="s">
        <v>17</v>
      </c>
      <c r="R94253" s="1" t="s">
        <v>210</v>
      </c>
      <c r="S94253" s="1" t="s">
        <v>17</v>
      </c>
      <c r="T94253" s="1" t="s">
        <v>17</v>
      </c>
    </row>
    <row r="94254" spans="8:20" hidden="1" x14ac:dyDescent="0.2">
      <c r="H94254" s="1" t="s">
        <v>8721</v>
      </c>
      <c r="I94254" s="1" t="s">
        <v>8722</v>
      </c>
      <c r="J94254" s="1" t="s">
        <v>8723</v>
      </c>
      <c r="K94254" s="1" t="s">
        <v>8807</v>
      </c>
      <c r="L94254" s="1"/>
      <c r="M94254" s="1"/>
      <c r="N94254" s="1" t="s">
        <v>8808</v>
      </c>
      <c r="O94254" s="1" t="s">
        <v>8726</v>
      </c>
      <c r="P94254" s="1" t="s">
        <v>17</v>
      </c>
      <c r="Q94254" s="1" t="s">
        <v>17</v>
      </c>
      <c r="R94254" s="1" t="s">
        <v>210</v>
      </c>
      <c r="S94254" s="1" t="s">
        <v>17</v>
      </c>
      <c r="T94254" s="1" t="s">
        <v>17</v>
      </c>
    </row>
    <row r="94255" spans="8:20" hidden="1" x14ac:dyDescent="0.2">
      <c r="H94255" s="1" t="s">
        <v>8721</v>
      </c>
      <c r="I94255" s="1" t="s">
        <v>8722</v>
      </c>
      <c r="J94255" s="1" t="s">
        <v>8723</v>
      </c>
      <c r="K94255" s="1" t="s">
        <v>8809</v>
      </c>
      <c r="L94255" s="1"/>
      <c r="M94255" s="1"/>
      <c r="N94255" s="1" t="s">
        <v>8810</v>
      </c>
      <c r="O94255" s="1" t="s">
        <v>8726</v>
      </c>
      <c r="P94255" s="1" t="s">
        <v>17</v>
      </c>
      <c r="Q94255" s="1" t="s">
        <v>17</v>
      </c>
      <c r="R94255" s="1" t="s">
        <v>210</v>
      </c>
      <c r="S94255" s="1" t="s">
        <v>17</v>
      </c>
      <c r="T94255" s="1" t="s">
        <v>17</v>
      </c>
    </row>
    <row r="94256" spans="8:20" hidden="1" x14ac:dyDescent="0.2">
      <c r="H94256" s="1" t="s">
        <v>8721</v>
      </c>
      <c r="I94256" s="1" t="s">
        <v>8722</v>
      </c>
      <c r="J94256" s="1" t="s">
        <v>8723</v>
      </c>
      <c r="K94256" s="1" t="s">
        <v>8811</v>
      </c>
      <c r="L94256" s="1"/>
      <c r="M94256" s="1"/>
      <c r="N94256" s="1" t="s">
        <v>8812</v>
      </c>
      <c r="O94256" s="1" t="s">
        <v>8726</v>
      </c>
      <c r="P94256" s="1" t="s">
        <v>17</v>
      </c>
      <c r="Q94256" s="1" t="s">
        <v>17</v>
      </c>
      <c r="R94256" s="1" t="s">
        <v>210</v>
      </c>
      <c r="S94256" s="1" t="s">
        <v>17</v>
      </c>
      <c r="T94256" s="1" t="s">
        <v>17</v>
      </c>
    </row>
    <row r="94257" spans="8:20" hidden="1" x14ac:dyDescent="0.2">
      <c r="H94257" s="1" t="s">
        <v>8721</v>
      </c>
      <c r="I94257" s="1" t="s">
        <v>8722</v>
      </c>
      <c r="J94257" s="1" t="s">
        <v>8723</v>
      </c>
      <c r="K94257" s="1" t="s">
        <v>8813</v>
      </c>
      <c r="L94257" s="1"/>
      <c r="M94257" s="1"/>
      <c r="N94257" s="1" t="s">
        <v>8814</v>
      </c>
      <c r="O94257" s="1" t="s">
        <v>8726</v>
      </c>
      <c r="P94257" s="1" t="s">
        <v>17</v>
      </c>
      <c r="Q94257" s="1" t="s">
        <v>17</v>
      </c>
      <c r="R94257" s="1" t="s">
        <v>210</v>
      </c>
      <c r="S94257" s="1" t="s">
        <v>17</v>
      </c>
      <c r="T94257" s="1" t="s">
        <v>17</v>
      </c>
    </row>
    <row r="94258" spans="8:20" hidden="1" x14ac:dyDescent="0.2">
      <c r="H94258" s="1" t="s">
        <v>8721</v>
      </c>
      <c r="I94258" s="1" t="s">
        <v>8722</v>
      </c>
      <c r="J94258" s="1" t="s">
        <v>8723</v>
      </c>
      <c r="K94258" s="1" t="s">
        <v>8815</v>
      </c>
      <c r="L94258" s="1"/>
      <c r="M94258" s="1"/>
      <c r="N94258" s="1" t="s">
        <v>8816</v>
      </c>
      <c r="O94258" s="1" t="s">
        <v>8726</v>
      </c>
      <c r="P94258" s="1" t="s">
        <v>17</v>
      </c>
      <c r="Q94258" s="1" t="s">
        <v>17</v>
      </c>
      <c r="R94258" s="1" t="s">
        <v>210</v>
      </c>
      <c r="S94258" s="1" t="s">
        <v>17</v>
      </c>
      <c r="T94258" s="1" t="s">
        <v>17</v>
      </c>
    </row>
    <row r="94259" spans="8:20" hidden="1" x14ac:dyDescent="0.2">
      <c r="H94259" s="1" t="s">
        <v>8721</v>
      </c>
      <c r="I94259" s="1" t="s">
        <v>8722</v>
      </c>
      <c r="J94259" s="1" t="s">
        <v>8723</v>
      </c>
      <c r="K94259" s="1" t="s">
        <v>8817</v>
      </c>
      <c r="L94259" s="1"/>
      <c r="M94259" s="1"/>
      <c r="N94259" s="1" t="s">
        <v>8818</v>
      </c>
      <c r="O94259" s="1" t="s">
        <v>8726</v>
      </c>
      <c r="P94259" s="1" t="s">
        <v>17</v>
      </c>
      <c r="Q94259" s="1" t="s">
        <v>17</v>
      </c>
      <c r="R94259" s="1" t="s">
        <v>210</v>
      </c>
      <c r="S94259" s="1" t="s">
        <v>17</v>
      </c>
      <c r="T94259" s="1" t="s">
        <v>17</v>
      </c>
    </row>
    <row r="94260" spans="8:20" hidden="1" x14ac:dyDescent="0.2">
      <c r="H94260" s="1" t="s">
        <v>8721</v>
      </c>
      <c r="I94260" s="1" t="s">
        <v>8722</v>
      </c>
      <c r="J94260" s="1" t="s">
        <v>8723</v>
      </c>
      <c r="K94260" s="1" t="s">
        <v>8819</v>
      </c>
      <c r="L94260" s="1"/>
      <c r="M94260" s="1"/>
      <c r="N94260" s="1" t="s">
        <v>8820</v>
      </c>
      <c r="O94260" s="1" t="s">
        <v>8726</v>
      </c>
      <c r="P94260" s="1" t="s">
        <v>17</v>
      </c>
      <c r="Q94260" s="1" t="s">
        <v>17</v>
      </c>
      <c r="R94260" s="1" t="s">
        <v>210</v>
      </c>
      <c r="S94260" s="1" t="s">
        <v>17</v>
      </c>
      <c r="T94260" s="1" t="s">
        <v>17</v>
      </c>
    </row>
    <row r="94261" spans="8:20" hidden="1" x14ac:dyDescent="0.2">
      <c r="H94261" s="1" t="s">
        <v>8721</v>
      </c>
      <c r="I94261" s="1" t="s">
        <v>8722</v>
      </c>
      <c r="J94261" s="1" t="s">
        <v>8723</v>
      </c>
      <c r="K94261" s="1" t="s">
        <v>8821</v>
      </c>
      <c r="L94261" s="1"/>
      <c r="M94261" s="1"/>
      <c r="N94261" s="1" t="s">
        <v>8822</v>
      </c>
      <c r="O94261" s="1" t="s">
        <v>8726</v>
      </c>
      <c r="P94261" s="1" t="s">
        <v>17</v>
      </c>
      <c r="Q94261" s="1" t="s">
        <v>17</v>
      </c>
      <c r="R94261" s="1" t="s">
        <v>210</v>
      </c>
      <c r="S94261" s="1" t="s">
        <v>17</v>
      </c>
      <c r="T94261" s="1" t="s">
        <v>17</v>
      </c>
    </row>
    <row r="94262" spans="8:20" hidden="1" x14ac:dyDescent="0.2">
      <c r="H94262" s="1" t="s">
        <v>8721</v>
      </c>
      <c r="I94262" s="1" t="s">
        <v>8722</v>
      </c>
      <c r="J94262" s="1" t="s">
        <v>8723</v>
      </c>
      <c r="K94262" s="1" t="s">
        <v>8823</v>
      </c>
      <c r="L94262" s="1"/>
      <c r="M94262" s="1"/>
      <c r="N94262" s="1" t="s">
        <v>8824</v>
      </c>
      <c r="O94262" s="1" t="s">
        <v>8726</v>
      </c>
      <c r="P94262" s="1" t="s">
        <v>17</v>
      </c>
      <c r="Q94262" s="1" t="s">
        <v>17</v>
      </c>
      <c r="R94262" s="1" t="s">
        <v>210</v>
      </c>
      <c r="S94262" s="1" t="s">
        <v>17</v>
      </c>
      <c r="T94262" s="1" t="s">
        <v>17</v>
      </c>
    </row>
    <row r="94263" spans="8:20" hidden="1" x14ac:dyDescent="0.2">
      <c r="H94263" s="1" t="s">
        <v>8721</v>
      </c>
      <c r="I94263" s="1" t="s">
        <v>8722</v>
      </c>
      <c r="J94263" s="1" t="s">
        <v>8723</v>
      </c>
      <c r="K94263" s="1" t="s">
        <v>8825</v>
      </c>
      <c r="L94263" s="1"/>
      <c r="M94263" s="1"/>
      <c r="N94263" s="1" t="s">
        <v>8826</v>
      </c>
      <c r="O94263" s="1" t="s">
        <v>8726</v>
      </c>
      <c r="P94263" s="1" t="s">
        <v>17</v>
      </c>
      <c r="Q94263" s="1" t="s">
        <v>17</v>
      </c>
      <c r="R94263" s="1" t="s">
        <v>210</v>
      </c>
      <c r="S94263" s="1" t="s">
        <v>17</v>
      </c>
      <c r="T94263" s="1" t="s">
        <v>17</v>
      </c>
    </row>
    <row r="94264" spans="8:20" hidden="1" x14ac:dyDescent="0.2">
      <c r="H94264" s="1" t="s">
        <v>8721</v>
      </c>
      <c r="I94264" s="1" t="s">
        <v>8722</v>
      </c>
      <c r="J94264" s="1" t="s">
        <v>8723</v>
      </c>
      <c r="K94264" s="1" t="s">
        <v>8827</v>
      </c>
      <c r="L94264" s="1"/>
      <c r="M94264" s="1"/>
      <c r="N94264" s="1" t="s">
        <v>8828</v>
      </c>
      <c r="O94264" s="1" t="s">
        <v>8726</v>
      </c>
      <c r="P94264" s="1" t="s">
        <v>17</v>
      </c>
      <c r="Q94264" s="1" t="s">
        <v>17</v>
      </c>
      <c r="R94264" s="1" t="s">
        <v>210</v>
      </c>
      <c r="S94264" s="1" t="s">
        <v>17</v>
      </c>
      <c r="T94264" s="1" t="s">
        <v>17</v>
      </c>
    </row>
    <row r="94265" spans="8:20" hidden="1" x14ac:dyDescent="0.2">
      <c r="H94265" s="1" t="s">
        <v>8721</v>
      </c>
      <c r="I94265" s="1" t="s">
        <v>8722</v>
      </c>
      <c r="J94265" s="1" t="s">
        <v>8723</v>
      </c>
      <c r="K94265" s="1" t="s">
        <v>8829</v>
      </c>
      <c r="L94265" s="1"/>
      <c r="M94265" s="1"/>
      <c r="N94265" s="1" t="s">
        <v>8830</v>
      </c>
      <c r="O94265" s="1" t="s">
        <v>8726</v>
      </c>
      <c r="P94265" s="1" t="s">
        <v>17</v>
      </c>
      <c r="Q94265" s="1" t="s">
        <v>17</v>
      </c>
      <c r="R94265" s="1" t="s">
        <v>210</v>
      </c>
      <c r="S94265" s="1" t="s">
        <v>17</v>
      </c>
      <c r="T94265" s="1" t="s">
        <v>17</v>
      </c>
    </row>
    <row r="94266" spans="8:20" hidden="1" x14ac:dyDescent="0.2">
      <c r="H94266" s="1" t="s">
        <v>8721</v>
      </c>
      <c r="I94266" s="1" t="s">
        <v>8722</v>
      </c>
      <c r="J94266" s="1" t="s">
        <v>8723</v>
      </c>
      <c r="K94266" s="1" t="s">
        <v>8831</v>
      </c>
      <c r="L94266" s="1"/>
      <c r="M94266" s="1"/>
      <c r="N94266" s="1" t="s">
        <v>8832</v>
      </c>
      <c r="O94266" s="1" t="s">
        <v>8726</v>
      </c>
      <c r="P94266" s="1" t="s">
        <v>17</v>
      </c>
      <c r="Q94266" s="1" t="s">
        <v>17</v>
      </c>
      <c r="R94266" s="1" t="s">
        <v>210</v>
      </c>
      <c r="S94266" s="1" t="s">
        <v>17</v>
      </c>
      <c r="T94266" s="1" t="s">
        <v>17</v>
      </c>
    </row>
    <row r="94267" spans="8:20" hidden="1" x14ac:dyDescent="0.2">
      <c r="H94267" s="1" t="s">
        <v>8721</v>
      </c>
      <c r="I94267" s="1" t="s">
        <v>8722</v>
      </c>
      <c r="J94267" s="1" t="s">
        <v>8723</v>
      </c>
      <c r="K94267" s="1" t="s">
        <v>8833</v>
      </c>
      <c r="L94267" s="1"/>
      <c r="M94267" s="1"/>
      <c r="N94267" s="1" t="s">
        <v>8834</v>
      </c>
      <c r="O94267" s="1" t="s">
        <v>8726</v>
      </c>
      <c r="P94267" s="1" t="s">
        <v>17</v>
      </c>
      <c r="Q94267" s="1" t="s">
        <v>17</v>
      </c>
      <c r="R94267" s="1" t="s">
        <v>210</v>
      </c>
      <c r="S94267" s="1" t="s">
        <v>17</v>
      </c>
      <c r="T94267" s="1" t="s">
        <v>17</v>
      </c>
    </row>
    <row r="94268" spans="8:20" hidden="1" x14ac:dyDescent="0.2">
      <c r="H94268" s="1" t="s">
        <v>8721</v>
      </c>
      <c r="I94268" s="1" t="s">
        <v>8722</v>
      </c>
      <c r="J94268" s="1" t="s">
        <v>8723</v>
      </c>
      <c r="K94268" s="1" t="s">
        <v>8835</v>
      </c>
      <c r="L94268" s="1"/>
      <c r="M94268" s="1"/>
      <c r="N94268" s="1" t="s">
        <v>8836</v>
      </c>
      <c r="O94268" s="1" t="s">
        <v>8726</v>
      </c>
      <c r="P94268" s="1" t="s">
        <v>17</v>
      </c>
      <c r="Q94268" s="1" t="s">
        <v>17</v>
      </c>
      <c r="R94268" s="1" t="s">
        <v>210</v>
      </c>
      <c r="S94268" s="1" t="s">
        <v>17</v>
      </c>
      <c r="T94268" s="1" t="s">
        <v>17</v>
      </c>
    </row>
    <row r="94269" spans="8:20" hidden="1" x14ac:dyDescent="0.2">
      <c r="H94269" s="1" t="s">
        <v>8721</v>
      </c>
      <c r="I94269" s="1" t="s">
        <v>8722</v>
      </c>
      <c r="J94269" s="1" t="s">
        <v>8723</v>
      </c>
      <c r="K94269" s="1" t="s">
        <v>8837</v>
      </c>
      <c r="L94269" s="1"/>
      <c r="M94269" s="1"/>
      <c r="N94269" s="1" t="s">
        <v>8838</v>
      </c>
      <c r="O94269" s="1" t="s">
        <v>8726</v>
      </c>
      <c r="P94269" s="1" t="s">
        <v>17</v>
      </c>
      <c r="Q94269" s="1" t="s">
        <v>17</v>
      </c>
      <c r="R94269" s="1" t="s">
        <v>210</v>
      </c>
      <c r="S94269" s="1" t="s">
        <v>17</v>
      </c>
      <c r="T94269" s="1" t="s">
        <v>17</v>
      </c>
    </row>
    <row r="94270" spans="8:20" hidden="1" x14ac:dyDescent="0.2">
      <c r="H94270" s="1" t="s">
        <v>8721</v>
      </c>
      <c r="I94270" s="1" t="s">
        <v>8722</v>
      </c>
      <c r="J94270" s="1" t="s">
        <v>8723</v>
      </c>
      <c r="K94270" s="1" t="s">
        <v>8839</v>
      </c>
      <c r="L94270" s="1"/>
      <c r="M94270" s="1"/>
      <c r="N94270" s="1" t="s">
        <v>8840</v>
      </c>
      <c r="O94270" s="1" t="s">
        <v>8726</v>
      </c>
      <c r="P94270" s="1" t="s">
        <v>17</v>
      </c>
      <c r="Q94270" s="1" t="s">
        <v>17</v>
      </c>
      <c r="R94270" s="1" t="s">
        <v>210</v>
      </c>
      <c r="S94270" s="1" t="s">
        <v>17</v>
      </c>
      <c r="T94270" s="1" t="s">
        <v>17</v>
      </c>
    </row>
    <row r="94271" spans="8:20" hidden="1" x14ac:dyDescent="0.2">
      <c r="H94271" s="1" t="s">
        <v>8721</v>
      </c>
      <c r="I94271" s="1" t="s">
        <v>8722</v>
      </c>
      <c r="J94271" s="1" t="s">
        <v>8723</v>
      </c>
      <c r="K94271" s="1" t="s">
        <v>8841</v>
      </c>
      <c r="L94271" s="1"/>
      <c r="M94271" s="1"/>
      <c r="N94271" s="1" t="s">
        <v>8842</v>
      </c>
      <c r="O94271" s="1" t="s">
        <v>8726</v>
      </c>
      <c r="P94271" s="1" t="s">
        <v>17</v>
      </c>
      <c r="Q94271" s="1" t="s">
        <v>17</v>
      </c>
      <c r="R94271" s="1" t="s">
        <v>210</v>
      </c>
      <c r="S94271" s="1" t="s">
        <v>17</v>
      </c>
      <c r="T94271" s="1" t="s">
        <v>17</v>
      </c>
    </row>
    <row r="94272" spans="8:20" hidden="1" x14ac:dyDescent="0.2">
      <c r="H94272" s="1" t="s">
        <v>8721</v>
      </c>
      <c r="I94272" s="1" t="s">
        <v>8722</v>
      </c>
      <c r="J94272" s="1" t="s">
        <v>8723</v>
      </c>
      <c r="K94272" s="1" t="s">
        <v>8843</v>
      </c>
      <c r="L94272" s="1"/>
      <c r="M94272" s="1"/>
      <c r="N94272" s="1" t="s">
        <v>8844</v>
      </c>
      <c r="O94272" s="1" t="s">
        <v>8726</v>
      </c>
      <c r="P94272" s="1" t="s">
        <v>17</v>
      </c>
      <c r="Q94272" s="1" t="s">
        <v>17</v>
      </c>
      <c r="R94272" s="1" t="s">
        <v>210</v>
      </c>
      <c r="S94272" s="1" t="s">
        <v>17</v>
      </c>
      <c r="T94272" s="1" t="s">
        <v>17</v>
      </c>
    </row>
    <row r="94273" spans="8:20" hidden="1" x14ac:dyDescent="0.2">
      <c r="H94273" s="1" t="s">
        <v>202544</v>
      </c>
      <c r="I94273" s="1" t="s">
        <v>202545</v>
      </c>
      <c r="J94273" s="1" t="s">
        <v>202546</v>
      </c>
      <c r="K94273" s="1" t="s">
        <v>202547</v>
      </c>
      <c r="L94273" s="1"/>
      <c r="M94273" s="1"/>
      <c r="N94273" s="1" t="s">
        <v>202548</v>
      </c>
      <c r="O94273" s="1" t="s">
        <v>202549</v>
      </c>
      <c r="P94273" s="1" t="s">
        <v>17</v>
      </c>
      <c r="Q94273" s="1" t="s">
        <v>17</v>
      </c>
      <c r="R94273" s="1" t="s">
        <v>17</v>
      </c>
      <c r="S94273" s="1" t="s">
        <v>17</v>
      </c>
      <c r="T94273" s="1" t="s">
        <v>17</v>
      </c>
    </row>
    <row r="94274" spans="8:20" hidden="1" x14ac:dyDescent="0.2">
      <c r="H94274" s="1" t="s">
        <v>202544</v>
      </c>
      <c r="I94274" s="1" t="s">
        <v>202545</v>
      </c>
      <c r="J94274" s="1" t="s">
        <v>202546</v>
      </c>
      <c r="K94274" s="1" t="s">
        <v>202550</v>
      </c>
      <c r="L94274" s="1"/>
      <c r="M94274" s="1"/>
      <c r="N94274" s="1" t="s">
        <v>202551</v>
      </c>
      <c r="O94274" s="1" t="s">
        <v>202549</v>
      </c>
      <c r="P94274" s="1" t="s">
        <v>17</v>
      </c>
      <c r="Q94274" s="1" t="s">
        <v>17</v>
      </c>
      <c r="R94274" s="1" t="s">
        <v>17</v>
      </c>
      <c r="S94274" s="1" t="s">
        <v>17</v>
      </c>
      <c r="T94274" s="1" t="s">
        <v>17</v>
      </c>
    </row>
    <row r="94275" spans="8:20" hidden="1" x14ac:dyDescent="0.2">
      <c r="H94275" s="1" t="s">
        <v>202544</v>
      </c>
      <c r="I94275" s="1" t="s">
        <v>202545</v>
      </c>
      <c r="J94275" s="1" t="s">
        <v>202546</v>
      </c>
      <c r="K94275" s="1" t="s">
        <v>202552</v>
      </c>
      <c r="L94275" s="1"/>
      <c r="M94275" s="1"/>
      <c r="N94275" s="1" t="s">
        <v>202553</v>
      </c>
      <c r="O94275" s="1" t="s">
        <v>202549</v>
      </c>
      <c r="P94275" s="1" t="s">
        <v>17</v>
      </c>
      <c r="Q94275" s="1" t="s">
        <v>17</v>
      </c>
      <c r="R94275" s="1" t="s">
        <v>17</v>
      </c>
      <c r="S94275" s="1" t="s">
        <v>17</v>
      </c>
      <c r="T94275" s="1" t="s">
        <v>17</v>
      </c>
    </row>
    <row r="94276" spans="8:20" hidden="1" x14ac:dyDescent="0.2">
      <c r="H94276" s="1" t="s">
        <v>202544</v>
      </c>
      <c r="I94276" s="1" t="s">
        <v>202545</v>
      </c>
      <c r="J94276" s="1" t="s">
        <v>202546</v>
      </c>
      <c r="K94276" s="1" t="s">
        <v>202554</v>
      </c>
      <c r="L94276" s="1"/>
      <c r="M94276" s="1"/>
      <c r="N94276" s="1" t="s">
        <v>202555</v>
      </c>
      <c r="O94276" s="1" t="s">
        <v>202549</v>
      </c>
      <c r="P94276" s="1" t="s">
        <v>17</v>
      </c>
      <c r="Q94276" s="1" t="s">
        <v>17</v>
      </c>
      <c r="R94276" s="1" t="s">
        <v>17</v>
      </c>
      <c r="S94276" s="1" t="s">
        <v>17</v>
      </c>
      <c r="T94276" s="1" t="s">
        <v>17</v>
      </c>
    </row>
    <row r="94277" spans="8:20" hidden="1" x14ac:dyDescent="0.2">
      <c r="H94277" s="1" t="s">
        <v>202544</v>
      </c>
      <c r="I94277" s="1" t="s">
        <v>202545</v>
      </c>
      <c r="J94277" s="1" t="s">
        <v>202546</v>
      </c>
      <c r="K94277" s="1" t="s">
        <v>202556</v>
      </c>
      <c r="L94277" s="1"/>
      <c r="M94277" s="1"/>
      <c r="N94277" s="1" t="s">
        <v>202557</v>
      </c>
      <c r="O94277" s="1" t="s">
        <v>202549</v>
      </c>
      <c r="P94277" s="1" t="s">
        <v>17</v>
      </c>
      <c r="Q94277" s="1" t="s">
        <v>17</v>
      </c>
      <c r="R94277" s="1" t="s">
        <v>17</v>
      </c>
      <c r="S94277" s="1" t="s">
        <v>17</v>
      </c>
      <c r="T94277" s="1" t="s">
        <v>17</v>
      </c>
    </row>
    <row r="94278" spans="8:20" hidden="1" x14ac:dyDescent="0.2">
      <c r="H94278" s="1" t="s">
        <v>202544</v>
      </c>
      <c r="I94278" s="1" t="s">
        <v>202545</v>
      </c>
      <c r="J94278" s="1" t="s">
        <v>202546</v>
      </c>
      <c r="K94278" s="1" t="s">
        <v>202558</v>
      </c>
      <c r="L94278" s="1"/>
      <c r="M94278" s="1"/>
      <c r="N94278" s="1" t="s">
        <v>202559</v>
      </c>
      <c r="O94278" s="1" t="s">
        <v>202549</v>
      </c>
      <c r="P94278" s="1" t="s">
        <v>17</v>
      </c>
      <c r="Q94278" s="1" t="s">
        <v>17</v>
      </c>
      <c r="R94278" s="1" t="s">
        <v>17</v>
      </c>
      <c r="S94278" s="1" t="s">
        <v>17</v>
      </c>
      <c r="T94278" s="1" t="s">
        <v>17</v>
      </c>
    </row>
    <row r="94279" spans="8:20" hidden="1" x14ac:dyDescent="0.2">
      <c r="H94279" s="1" t="s">
        <v>202544</v>
      </c>
      <c r="I94279" s="1" t="s">
        <v>202545</v>
      </c>
      <c r="J94279" s="1" t="s">
        <v>202546</v>
      </c>
      <c r="K94279" s="1" t="s">
        <v>202560</v>
      </c>
      <c r="L94279" s="1"/>
      <c r="M94279" s="1"/>
      <c r="N94279" s="1" t="s">
        <v>202561</v>
      </c>
      <c r="O94279" s="1" t="s">
        <v>202549</v>
      </c>
      <c r="P94279" s="1" t="s">
        <v>17</v>
      </c>
      <c r="Q94279" s="1" t="s">
        <v>17</v>
      </c>
      <c r="R94279" s="1" t="s">
        <v>17</v>
      </c>
      <c r="S94279" s="1" t="s">
        <v>17</v>
      </c>
      <c r="T94279" s="1" t="s">
        <v>17</v>
      </c>
    </row>
    <row r="94280" spans="8:20" hidden="1" x14ac:dyDescent="0.2">
      <c r="H94280" s="1" t="s">
        <v>202544</v>
      </c>
      <c r="I94280" s="1" t="s">
        <v>202545</v>
      </c>
      <c r="J94280" s="1" t="s">
        <v>202546</v>
      </c>
      <c r="K94280" s="1" t="s">
        <v>202562</v>
      </c>
      <c r="L94280" s="1"/>
      <c r="M94280" s="1"/>
      <c r="N94280" s="1" t="s">
        <v>202563</v>
      </c>
      <c r="O94280" s="1" t="s">
        <v>202549</v>
      </c>
      <c r="P94280" s="1" t="s">
        <v>17</v>
      </c>
      <c r="Q94280" s="1" t="s">
        <v>17</v>
      </c>
      <c r="R94280" s="1" t="s">
        <v>17</v>
      </c>
      <c r="S94280" s="1" t="s">
        <v>17</v>
      </c>
      <c r="T94280" s="1" t="s">
        <v>17</v>
      </c>
    </row>
    <row r="94281" spans="8:20" hidden="1" x14ac:dyDescent="0.2">
      <c r="H94281" s="1" t="s">
        <v>202544</v>
      </c>
      <c r="I94281" s="1" t="s">
        <v>202545</v>
      </c>
      <c r="J94281" s="1" t="s">
        <v>202546</v>
      </c>
      <c r="K94281" s="1" t="s">
        <v>202564</v>
      </c>
      <c r="L94281" s="1"/>
      <c r="M94281" s="1"/>
      <c r="N94281" s="1" t="s">
        <v>202565</v>
      </c>
      <c r="O94281" s="1" t="s">
        <v>202549</v>
      </c>
      <c r="P94281" s="1" t="s">
        <v>17</v>
      </c>
      <c r="Q94281" s="1" t="s">
        <v>17</v>
      </c>
      <c r="R94281" s="1" t="s">
        <v>17</v>
      </c>
      <c r="S94281" s="1" t="s">
        <v>17</v>
      </c>
      <c r="T94281" s="1" t="s">
        <v>17</v>
      </c>
    </row>
    <row r="94282" spans="8:20" hidden="1" x14ac:dyDescent="0.2">
      <c r="H94282" s="1" t="s">
        <v>202544</v>
      </c>
      <c r="I94282" s="1" t="s">
        <v>202545</v>
      </c>
      <c r="J94282" s="1" t="s">
        <v>202546</v>
      </c>
      <c r="K94282" s="1" t="s">
        <v>202566</v>
      </c>
      <c r="L94282" s="1"/>
      <c r="M94282" s="1"/>
      <c r="N94282" s="1" t="s">
        <v>109654</v>
      </c>
      <c r="O94282" s="1" t="s">
        <v>202549</v>
      </c>
      <c r="P94282" s="1" t="s">
        <v>17</v>
      </c>
      <c r="Q94282" s="1" t="s">
        <v>17</v>
      </c>
      <c r="R94282" s="1" t="s">
        <v>17</v>
      </c>
      <c r="S94282" s="1" t="s">
        <v>17</v>
      </c>
      <c r="T94282" s="1" t="s">
        <v>17</v>
      </c>
    </row>
    <row r="94283" spans="8:20" hidden="1" x14ac:dyDescent="0.2">
      <c r="H94283" s="1" t="s">
        <v>202544</v>
      </c>
      <c r="I94283" s="1" t="s">
        <v>202545</v>
      </c>
      <c r="J94283" s="1" t="s">
        <v>202546</v>
      </c>
      <c r="K94283" s="1" t="s">
        <v>202567</v>
      </c>
      <c r="L94283" s="1"/>
      <c r="M94283" s="1"/>
      <c r="N94283" s="1" t="s">
        <v>109656</v>
      </c>
      <c r="O94283" s="1" t="s">
        <v>202549</v>
      </c>
      <c r="P94283" s="1" t="s">
        <v>17</v>
      </c>
      <c r="Q94283" s="1" t="s">
        <v>17</v>
      </c>
      <c r="R94283" s="1" t="s">
        <v>17</v>
      </c>
      <c r="S94283" s="1" t="s">
        <v>17</v>
      </c>
      <c r="T94283" s="1" t="s">
        <v>17</v>
      </c>
    </row>
    <row r="94284" spans="8:20" hidden="1" x14ac:dyDescent="0.2">
      <c r="H94284" s="1" t="s">
        <v>202544</v>
      </c>
      <c r="I94284" s="1" t="s">
        <v>202545</v>
      </c>
      <c r="J94284" s="1" t="s">
        <v>202546</v>
      </c>
      <c r="K94284" s="1" t="s">
        <v>202568</v>
      </c>
      <c r="L94284" s="1"/>
      <c r="M94284" s="1"/>
      <c r="N94284" s="1" t="s">
        <v>109658</v>
      </c>
      <c r="O94284" s="1" t="s">
        <v>202549</v>
      </c>
      <c r="P94284" s="1" t="s">
        <v>17</v>
      </c>
      <c r="Q94284" s="1" t="s">
        <v>17</v>
      </c>
      <c r="R94284" s="1" t="s">
        <v>17</v>
      </c>
      <c r="S94284" s="1" t="s">
        <v>17</v>
      </c>
      <c r="T94284" s="1" t="s">
        <v>17</v>
      </c>
    </row>
    <row r="94285" spans="8:20" hidden="1" x14ac:dyDescent="0.2">
      <c r="H94285" s="1" t="s">
        <v>202544</v>
      </c>
      <c r="I94285" s="1" t="s">
        <v>202545</v>
      </c>
      <c r="J94285" s="1" t="s">
        <v>202546</v>
      </c>
      <c r="K94285" s="1" t="s">
        <v>202569</v>
      </c>
      <c r="L94285" s="1"/>
      <c r="M94285" s="1"/>
      <c r="N94285" s="1" t="s">
        <v>202570</v>
      </c>
      <c r="O94285" s="1" t="s">
        <v>202549</v>
      </c>
      <c r="P94285" s="1" t="s">
        <v>17</v>
      </c>
      <c r="Q94285" s="1" t="s">
        <v>17</v>
      </c>
      <c r="R94285" s="1" t="s">
        <v>17</v>
      </c>
      <c r="S94285" s="1" t="s">
        <v>17</v>
      </c>
      <c r="T94285" s="1" t="s">
        <v>17</v>
      </c>
    </row>
    <row r="94286" spans="8:20" hidden="1" x14ac:dyDescent="0.2">
      <c r="H94286" s="1" t="s">
        <v>202544</v>
      </c>
      <c r="I94286" s="1" t="s">
        <v>202545</v>
      </c>
      <c r="J94286" s="1" t="s">
        <v>202546</v>
      </c>
      <c r="K94286" s="1" t="s">
        <v>202571</v>
      </c>
      <c r="L94286" s="1"/>
      <c r="M94286" s="1"/>
      <c r="N94286" s="1" t="s">
        <v>202572</v>
      </c>
      <c r="O94286" s="1" t="s">
        <v>202549</v>
      </c>
      <c r="P94286" s="1" t="s">
        <v>17</v>
      </c>
      <c r="Q94286" s="1" t="s">
        <v>17</v>
      </c>
      <c r="R94286" s="1" t="s">
        <v>17</v>
      </c>
      <c r="S94286" s="1" t="s">
        <v>17</v>
      </c>
      <c r="T94286" s="1" t="s">
        <v>17</v>
      </c>
    </row>
    <row r="94287" spans="8:20" hidden="1" x14ac:dyDescent="0.2">
      <c r="H94287" s="1" t="s">
        <v>202544</v>
      </c>
      <c r="I94287" s="1" t="s">
        <v>202545</v>
      </c>
      <c r="J94287" s="1" t="s">
        <v>202546</v>
      </c>
      <c r="K94287" s="1" t="s">
        <v>202573</v>
      </c>
      <c r="L94287" s="1"/>
      <c r="M94287" s="1"/>
      <c r="N94287" s="1" t="s">
        <v>202574</v>
      </c>
      <c r="O94287" s="1" t="s">
        <v>202549</v>
      </c>
      <c r="P94287" s="1" t="s">
        <v>17</v>
      </c>
      <c r="Q94287" s="1" t="s">
        <v>17</v>
      </c>
      <c r="R94287" s="1" t="s">
        <v>17</v>
      </c>
      <c r="S94287" s="1" t="s">
        <v>17</v>
      </c>
      <c r="T94287" s="1" t="s">
        <v>17</v>
      </c>
    </row>
    <row r="94288" spans="8:20" hidden="1" x14ac:dyDescent="0.2">
      <c r="H94288" s="1" t="s">
        <v>202544</v>
      </c>
      <c r="I94288" s="1" t="s">
        <v>202545</v>
      </c>
      <c r="J94288" s="1" t="s">
        <v>202546</v>
      </c>
      <c r="K94288" s="1" t="s">
        <v>202575</v>
      </c>
      <c r="L94288" s="1"/>
      <c r="M94288" s="1"/>
      <c r="N94288" s="1" t="s">
        <v>202576</v>
      </c>
      <c r="O94288" s="1" t="s">
        <v>202549</v>
      </c>
      <c r="P94288" s="1" t="s">
        <v>17</v>
      </c>
      <c r="Q94288" s="1" t="s">
        <v>17</v>
      </c>
      <c r="R94288" s="1" t="s">
        <v>17</v>
      </c>
      <c r="S94288" s="1" t="s">
        <v>17</v>
      </c>
      <c r="T94288" s="1" t="s">
        <v>17</v>
      </c>
    </row>
    <row r="94289" spans="8:20" hidden="1" x14ac:dyDescent="0.2">
      <c r="H94289" s="1" t="s">
        <v>202544</v>
      </c>
      <c r="I94289" s="1" t="s">
        <v>202545</v>
      </c>
      <c r="J94289" s="1" t="s">
        <v>202546</v>
      </c>
      <c r="K94289" s="1" t="s">
        <v>202577</v>
      </c>
      <c r="L94289" s="1"/>
      <c r="M94289" s="1"/>
      <c r="N94289" s="1" t="s">
        <v>202578</v>
      </c>
      <c r="O94289" s="1" t="s">
        <v>202549</v>
      </c>
      <c r="P94289" s="1" t="s">
        <v>17</v>
      </c>
      <c r="Q94289" s="1" t="s">
        <v>17</v>
      </c>
      <c r="R94289" s="1" t="s">
        <v>17</v>
      </c>
      <c r="S94289" s="1" t="s">
        <v>17</v>
      </c>
      <c r="T94289" s="1" t="s">
        <v>17</v>
      </c>
    </row>
    <row r="94290" spans="8:20" hidden="1" x14ac:dyDescent="0.2">
      <c r="H94290" s="1" t="s">
        <v>202544</v>
      </c>
      <c r="I94290" s="1" t="s">
        <v>202545</v>
      </c>
      <c r="J94290" s="1" t="s">
        <v>202546</v>
      </c>
      <c r="K94290" s="1" t="s">
        <v>202579</v>
      </c>
      <c r="L94290" s="1"/>
      <c r="M94290" s="1"/>
      <c r="N94290" s="1" t="s">
        <v>202580</v>
      </c>
      <c r="O94290" s="1" t="s">
        <v>202549</v>
      </c>
      <c r="P94290" s="1" t="s">
        <v>17</v>
      </c>
      <c r="Q94290" s="1" t="s">
        <v>17</v>
      </c>
      <c r="R94290" s="1" t="s">
        <v>17</v>
      </c>
      <c r="S94290" s="1" t="s">
        <v>17</v>
      </c>
      <c r="T94290" s="1" t="s">
        <v>17</v>
      </c>
    </row>
    <row r="94291" spans="8:20" hidden="1" x14ac:dyDescent="0.2">
      <c r="H94291" s="1" t="s">
        <v>202544</v>
      </c>
      <c r="I94291" s="1" t="s">
        <v>202545</v>
      </c>
      <c r="J94291" s="1" t="s">
        <v>202546</v>
      </c>
      <c r="K94291" s="1" t="s">
        <v>202581</v>
      </c>
      <c r="L94291" s="1"/>
      <c r="M94291" s="1"/>
      <c r="N94291" s="1" t="s">
        <v>202582</v>
      </c>
      <c r="O94291" s="1" t="s">
        <v>202549</v>
      </c>
      <c r="P94291" s="1" t="s">
        <v>17</v>
      </c>
      <c r="Q94291" s="1" t="s">
        <v>17</v>
      </c>
      <c r="R94291" s="1" t="s">
        <v>17</v>
      </c>
      <c r="S94291" s="1" t="s">
        <v>17</v>
      </c>
      <c r="T94291" s="1" t="s">
        <v>17</v>
      </c>
    </row>
    <row r="94292" spans="8:20" hidden="1" x14ac:dyDescent="0.2">
      <c r="H94292" s="1" t="s">
        <v>202544</v>
      </c>
      <c r="I94292" s="1" t="s">
        <v>202545</v>
      </c>
      <c r="J94292" s="1" t="s">
        <v>202546</v>
      </c>
      <c r="K94292" s="1" t="s">
        <v>202583</v>
      </c>
      <c r="L94292" s="1"/>
      <c r="M94292" s="1"/>
      <c r="N94292" s="1" t="s">
        <v>202584</v>
      </c>
      <c r="O94292" s="1" t="s">
        <v>202549</v>
      </c>
      <c r="P94292" s="1" t="s">
        <v>17</v>
      </c>
      <c r="Q94292" s="1" t="s">
        <v>17</v>
      </c>
      <c r="R94292" s="1" t="s">
        <v>17</v>
      </c>
      <c r="S94292" s="1" t="s">
        <v>17</v>
      </c>
      <c r="T94292" s="1" t="s">
        <v>17</v>
      </c>
    </row>
    <row r="94293" spans="8:20" hidden="1" x14ac:dyDescent="0.2">
      <c r="H94293" s="1" t="s">
        <v>202544</v>
      </c>
      <c r="I94293" s="1" t="s">
        <v>202545</v>
      </c>
      <c r="J94293" s="1" t="s">
        <v>202546</v>
      </c>
      <c r="K94293" s="1" t="s">
        <v>202585</v>
      </c>
      <c r="L94293" s="1"/>
      <c r="M94293" s="1"/>
      <c r="N94293" s="1" t="s">
        <v>202586</v>
      </c>
      <c r="O94293" s="1" t="s">
        <v>202549</v>
      </c>
      <c r="P94293" s="1" t="s">
        <v>17</v>
      </c>
      <c r="Q94293" s="1" t="s">
        <v>17</v>
      </c>
      <c r="R94293" s="1" t="s">
        <v>17</v>
      </c>
      <c r="S94293" s="1" t="s">
        <v>17</v>
      </c>
      <c r="T94293" s="1" t="s">
        <v>17</v>
      </c>
    </row>
    <row r="94294" spans="8:20" hidden="1" x14ac:dyDescent="0.2">
      <c r="H94294" s="1" t="s">
        <v>202544</v>
      </c>
      <c r="I94294" s="1" t="s">
        <v>202545</v>
      </c>
      <c r="J94294" s="1" t="s">
        <v>202546</v>
      </c>
      <c r="K94294" s="1" t="s">
        <v>202587</v>
      </c>
      <c r="L94294" s="1"/>
      <c r="M94294" s="1"/>
      <c r="N94294" s="1" t="s">
        <v>202588</v>
      </c>
      <c r="O94294" s="1" t="s">
        <v>202549</v>
      </c>
      <c r="P94294" s="1" t="s">
        <v>17</v>
      </c>
      <c r="Q94294" s="1" t="s">
        <v>17</v>
      </c>
      <c r="R94294" s="1" t="s">
        <v>17</v>
      </c>
      <c r="S94294" s="1" t="s">
        <v>17</v>
      </c>
      <c r="T94294" s="1" t="s">
        <v>17</v>
      </c>
    </row>
    <row r="94295" spans="8:20" hidden="1" x14ac:dyDescent="0.2">
      <c r="H94295" s="1" t="s">
        <v>202544</v>
      </c>
      <c r="I94295" s="1" t="s">
        <v>202545</v>
      </c>
      <c r="J94295" s="1" t="s">
        <v>202546</v>
      </c>
      <c r="K94295" s="1" t="s">
        <v>202589</v>
      </c>
      <c r="L94295" s="1"/>
      <c r="M94295" s="1"/>
      <c r="N94295" s="1" t="s">
        <v>202590</v>
      </c>
      <c r="O94295" s="1" t="s">
        <v>202549</v>
      </c>
      <c r="P94295" s="1" t="s">
        <v>17</v>
      </c>
      <c r="Q94295" s="1" t="s">
        <v>17</v>
      </c>
      <c r="R94295" s="1" t="s">
        <v>17</v>
      </c>
      <c r="S94295" s="1" t="s">
        <v>17</v>
      </c>
      <c r="T94295" s="1" t="s">
        <v>17</v>
      </c>
    </row>
    <row r="94296" spans="8:20" hidden="1" x14ac:dyDescent="0.2">
      <c r="H94296" s="1" t="s">
        <v>202544</v>
      </c>
      <c r="I94296" s="1" t="s">
        <v>202545</v>
      </c>
      <c r="J94296" s="1" t="s">
        <v>202546</v>
      </c>
      <c r="K94296" s="1" t="s">
        <v>202591</v>
      </c>
      <c r="L94296" s="1"/>
      <c r="M94296" s="1"/>
      <c r="N94296" s="1" t="s">
        <v>202592</v>
      </c>
      <c r="O94296" s="1" t="s">
        <v>202549</v>
      </c>
      <c r="P94296" s="1" t="s">
        <v>17</v>
      </c>
      <c r="Q94296" s="1" t="s">
        <v>17</v>
      </c>
      <c r="R94296" s="1" t="s">
        <v>17</v>
      </c>
      <c r="S94296" s="1" t="s">
        <v>17</v>
      </c>
      <c r="T94296" s="1" t="s">
        <v>17</v>
      </c>
    </row>
    <row r="94297" spans="8:20" hidden="1" x14ac:dyDescent="0.2">
      <c r="H94297" s="1" t="s">
        <v>202544</v>
      </c>
      <c r="I94297" s="1" t="s">
        <v>202545</v>
      </c>
      <c r="J94297" s="1" t="s">
        <v>202546</v>
      </c>
      <c r="K94297" s="1" t="s">
        <v>202593</v>
      </c>
      <c r="L94297" s="1"/>
      <c r="M94297" s="1"/>
      <c r="N94297" s="1" t="s">
        <v>202594</v>
      </c>
      <c r="O94297" s="1" t="s">
        <v>202549</v>
      </c>
      <c r="P94297" s="1" t="s">
        <v>17</v>
      </c>
      <c r="Q94297" s="1" t="s">
        <v>17</v>
      </c>
      <c r="R94297" s="1" t="s">
        <v>17</v>
      </c>
      <c r="S94297" s="1" t="s">
        <v>17</v>
      </c>
      <c r="T94297" s="1" t="s">
        <v>17</v>
      </c>
    </row>
    <row r="94298" spans="8:20" hidden="1" x14ac:dyDescent="0.2">
      <c r="H94298" s="1" t="s">
        <v>202544</v>
      </c>
      <c r="I94298" s="1" t="s">
        <v>202545</v>
      </c>
      <c r="J94298" s="1" t="s">
        <v>202546</v>
      </c>
      <c r="K94298" s="1" t="s">
        <v>202595</v>
      </c>
      <c r="L94298" s="1"/>
      <c r="M94298" s="1"/>
      <c r="N94298" s="1" t="s">
        <v>202596</v>
      </c>
      <c r="O94298" s="1" t="s">
        <v>202549</v>
      </c>
      <c r="P94298" s="1" t="s">
        <v>17</v>
      </c>
      <c r="Q94298" s="1" t="s">
        <v>17</v>
      </c>
      <c r="R94298" s="1" t="s">
        <v>17</v>
      </c>
      <c r="S94298" s="1" t="s">
        <v>17</v>
      </c>
      <c r="T94298" s="1" t="s">
        <v>17</v>
      </c>
    </row>
    <row r="94299" spans="8:20" hidden="1" x14ac:dyDescent="0.2">
      <c r="H94299" s="1" t="s">
        <v>202544</v>
      </c>
      <c r="I94299" s="1" t="s">
        <v>202545</v>
      </c>
      <c r="J94299" s="1" t="s">
        <v>202546</v>
      </c>
      <c r="K94299" s="1" t="s">
        <v>202597</v>
      </c>
      <c r="L94299" s="1"/>
      <c r="M94299" s="1"/>
      <c r="N94299" s="1" t="s">
        <v>202598</v>
      </c>
      <c r="O94299" s="1" t="s">
        <v>202549</v>
      </c>
      <c r="P94299" s="1" t="s">
        <v>17</v>
      </c>
      <c r="Q94299" s="1" t="s">
        <v>17</v>
      </c>
      <c r="R94299" s="1" t="s">
        <v>17</v>
      </c>
      <c r="S94299" s="1" t="s">
        <v>17</v>
      </c>
      <c r="T94299" s="1" t="s">
        <v>17</v>
      </c>
    </row>
    <row r="94300" spans="8:20" hidden="1" x14ac:dyDescent="0.2">
      <c r="H94300" s="1" t="s">
        <v>202544</v>
      </c>
      <c r="I94300" s="1" t="s">
        <v>202545</v>
      </c>
      <c r="J94300" s="1" t="s">
        <v>202546</v>
      </c>
      <c r="K94300" s="1" t="s">
        <v>202599</v>
      </c>
      <c r="L94300" s="1"/>
      <c r="M94300" s="1"/>
      <c r="N94300" s="1" t="s">
        <v>202600</v>
      </c>
      <c r="O94300" s="1" t="s">
        <v>202549</v>
      </c>
      <c r="P94300" s="1" t="s">
        <v>17</v>
      </c>
      <c r="Q94300" s="1" t="s">
        <v>17</v>
      </c>
      <c r="R94300" s="1" t="s">
        <v>17</v>
      </c>
      <c r="S94300" s="1" t="s">
        <v>17</v>
      </c>
      <c r="T94300" s="1" t="s">
        <v>17</v>
      </c>
    </row>
    <row r="94301" spans="8:20" hidden="1" x14ac:dyDescent="0.2">
      <c r="H94301" s="1" t="s">
        <v>202544</v>
      </c>
      <c r="I94301" s="1" t="s">
        <v>202545</v>
      </c>
      <c r="J94301" s="1" t="s">
        <v>202546</v>
      </c>
      <c r="K94301" s="1" t="s">
        <v>202601</v>
      </c>
      <c r="L94301" s="1"/>
      <c r="M94301" s="1"/>
      <c r="N94301" s="1" t="s">
        <v>202602</v>
      </c>
      <c r="O94301" s="1" t="s">
        <v>202549</v>
      </c>
      <c r="P94301" s="1" t="s">
        <v>17</v>
      </c>
      <c r="Q94301" s="1" t="s">
        <v>17</v>
      </c>
      <c r="R94301" s="1" t="s">
        <v>17</v>
      </c>
      <c r="S94301" s="1" t="s">
        <v>17</v>
      </c>
      <c r="T94301" s="1" t="s">
        <v>17</v>
      </c>
    </row>
    <row r="94302" spans="8:20" hidden="1" x14ac:dyDescent="0.2">
      <c r="H94302" s="1" t="s">
        <v>202544</v>
      </c>
      <c r="I94302" s="1" t="s">
        <v>202545</v>
      </c>
      <c r="J94302" s="1" t="s">
        <v>202546</v>
      </c>
      <c r="K94302" s="1" t="s">
        <v>202603</v>
      </c>
      <c r="L94302" s="1"/>
      <c r="M94302" s="1"/>
      <c r="N94302" s="1" t="s">
        <v>202604</v>
      </c>
      <c r="O94302" s="1" t="s">
        <v>202549</v>
      </c>
      <c r="P94302" s="1" t="s">
        <v>17</v>
      </c>
      <c r="Q94302" s="1" t="s">
        <v>17</v>
      </c>
      <c r="R94302" s="1" t="s">
        <v>17</v>
      </c>
      <c r="S94302" s="1" t="s">
        <v>17</v>
      </c>
      <c r="T94302" s="1" t="s">
        <v>17</v>
      </c>
    </row>
    <row r="94303" spans="8:20" hidden="1" x14ac:dyDescent="0.2">
      <c r="H94303" s="1" t="s">
        <v>202544</v>
      </c>
      <c r="I94303" s="1" t="s">
        <v>202545</v>
      </c>
      <c r="J94303" s="1" t="s">
        <v>202546</v>
      </c>
      <c r="K94303" s="1" t="s">
        <v>202605</v>
      </c>
      <c r="L94303" s="1"/>
      <c r="M94303" s="1"/>
      <c r="N94303" s="1" t="s">
        <v>202606</v>
      </c>
      <c r="O94303" s="1" t="s">
        <v>202549</v>
      </c>
      <c r="P94303" s="1" t="s">
        <v>17</v>
      </c>
      <c r="Q94303" s="1" t="s">
        <v>17</v>
      </c>
      <c r="R94303" s="1" t="s">
        <v>17</v>
      </c>
      <c r="S94303" s="1" t="s">
        <v>17</v>
      </c>
      <c r="T94303" s="1" t="s">
        <v>17</v>
      </c>
    </row>
    <row r="94304" spans="8:20" hidden="1" x14ac:dyDescent="0.2">
      <c r="H94304" s="1" t="s">
        <v>202544</v>
      </c>
      <c r="I94304" s="1" t="s">
        <v>202545</v>
      </c>
      <c r="J94304" s="1" t="s">
        <v>202546</v>
      </c>
      <c r="K94304" s="1" t="s">
        <v>202607</v>
      </c>
      <c r="L94304" s="1"/>
      <c r="M94304" s="1"/>
      <c r="N94304" s="1" t="s">
        <v>202608</v>
      </c>
      <c r="O94304" s="1" t="s">
        <v>202549</v>
      </c>
      <c r="P94304" s="1" t="s">
        <v>17</v>
      </c>
      <c r="Q94304" s="1" t="s">
        <v>17</v>
      </c>
      <c r="R94304" s="1" t="s">
        <v>17</v>
      </c>
      <c r="S94304" s="1" t="s">
        <v>17</v>
      </c>
      <c r="T94304" s="1" t="s">
        <v>17</v>
      </c>
    </row>
    <row r="94305" spans="8:20" hidden="1" x14ac:dyDescent="0.2">
      <c r="H94305" s="1" t="s">
        <v>202544</v>
      </c>
      <c r="I94305" s="1" t="s">
        <v>202545</v>
      </c>
      <c r="J94305" s="1" t="s">
        <v>202546</v>
      </c>
      <c r="K94305" s="1" t="s">
        <v>202609</v>
      </c>
      <c r="L94305" s="1"/>
      <c r="M94305" s="1"/>
      <c r="N94305" s="1" t="s">
        <v>202610</v>
      </c>
      <c r="O94305" s="1" t="s">
        <v>202549</v>
      </c>
      <c r="P94305" s="1" t="s">
        <v>17</v>
      </c>
      <c r="Q94305" s="1" t="s">
        <v>17</v>
      </c>
      <c r="R94305" s="1" t="s">
        <v>17</v>
      </c>
      <c r="S94305" s="1" t="s">
        <v>17</v>
      </c>
      <c r="T94305" s="1" t="s">
        <v>17</v>
      </c>
    </row>
    <row r="94306" spans="8:20" hidden="1" x14ac:dyDescent="0.2">
      <c r="H94306" s="1" t="s">
        <v>202544</v>
      </c>
      <c r="I94306" s="1" t="s">
        <v>202545</v>
      </c>
      <c r="J94306" s="1" t="s">
        <v>202546</v>
      </c>
      <c r="K94306" s="1" t="s">
        <v>202611</v>
      </c>
      <c r="L94306" s="1"/>
      <c r="M94306" s="1"/>
      <c r="N94306" s="1" t="s">
        <v>202612</v>
      </c>
      <c r="O94306" s="1" t="s">
        <v>202549</v>
      </c>
      <c r="P94306" s="1" t="s">
        <v>17</v>
      </c>
      <c r="Q94306" s="1" t="s">
        <v>17</v>
      </c>
      <c r="R94306" s="1" t="s">
        <v>17</v>
      </c>
      <c r="S94306" s="1" t="s">
        <v>17</v>
      </c>
      <c r="T94306" s="1" t="s">
        <v>17</v>
      </c>
    </row>
    <row r="94307" spans="8:20" hidden="1" x14ac:dyDescent="0.2">
      <c r="H94307" s="1" t="s">
        <v>202544</v>
      </c>
      <c r="I94307" s="1" t="s">
        <v>202545</v>
      </c>
      <c r="J94307" s="1" t="s">
        <v>202546</v>
      </c>
      <c r="K94307" s="1" t="s">
        <v>202613</v>
      </c>
      <c r="L94307" s="1"/>
      <c r="M94307" s="1"/>
      <c r="N94307" s="1" t="s">
        <v>202614</v>
      </c>
      <c r="O94307" s="1" t="s">
        <v>202549</v>
      </c>
      <c r="P94307" s="1" t="s">
        <v>17</v>
      </c>
      <c r="Q94307" s="1" t="s">
        <v>17</v>
      </c>
      <c r="R94307" s="1" t="s">
        <v>17</v>
      </c>
      <c r="S94307" s="1" t="s">
        <v>17</v>
      </c>
      <c r="T94307" s="1" t="s">
        <v>17</v>
      </c>
    </row>
    <row r="94308" spans="8:20" hidden="1" x14ac:dyDescent="0.2">
      <c r="H94308" s="1" t="s">
        <v>202544</v>
      </c>
      <c r="I94308" s="1" t="s">
        <v>202545</v>
      </c>
      <c r="J94308" s="1" t="s">
        <v>202546</v>
      </c>
      <c r="K94308" s="1" t="s">
        <v>202615</v>
      </c>
      <c r="L94308" s="1"/>
      <c r="M94308" s="1"/>
      <c r="N94308" s="1" t="s">
        <v>202616</v>
      </c>
      <c r="O94308" s="1" t="s">
        <v>202549</v>
      </c>
      <c r="P94308" s="1" t="s">
        <v>17</v>
      </c>
      <c r="Q94308" s="1" t="s">
        <v>17</v>
      </c>
      <c r="R94308" s="1" t="s">
        <v>17</v>
      </c>
      <c r="S94308" s="1" t="s">
        <v>17</v>
      </c>
      <c r="T94308" s="1" t="s">
        <v>17</v>
      </c>
    </row>
    <row r="94309" spans="8:20" hidden="1" x14ac:dyDescent="0.2">
      <c r="H94309" s="1" t="s">
        <v>202544</v>
      </c>
      <c r="I94309" s="1" t="s">
        <v>202545</v>
      </c>
      <c r="J94309" s="1" t="s">
        <v>202546</v>
      </c>
      <c r="K94309" s="1" t="s">
        <v>202617</v>
      </c>
      <c r="L94309" s="1"/>
      <c r="M94309" s="1"/>
      <c r="N94309" s="1" t="s">
        <v>202618</v>
      </c>
      <c r="O94309" s="1" t="s">
        <v>202549</v>
      </c>
      <c r="P94309" s="1" t="s">
        <v>17</v>
      </c>
      <c r="Q94309" s="1" t="s">
        <v>17</v>
      </c>
      <c r="R94309" s="1" t="s">
        <v>17</v>
      </c>
      <c r="S94309" s="1" t="s">
        <v>17</v>
      </c>
      <c r="T94309" s="1" t="s">
        <v>17</v>
      </c>
    </row>
    <row r="94310" spans="8:20" hidden="1" x14ac:dyDescent="0.2">
      <c r="H94310" s="1" t="s">
        <v>202544</v>
      </c>
      <c r="I94310" s="1" t="s">
        <v>202545</v>
      </c>
      <c r="J94310" s="1" t="s">
        <v>202546</v>
      </c>
      <c r="K94310" s="1" t="s">
        <v>202619</v>
      </c>
      <c r="L94310" s="1"/>
      <c r="M94310" s="1"/>
      <c r="N94310" s="1" t="s">
        <v>202620</v>
      </c>
      <c r="O94310" s="1" t="s">
        <v>202549</v>
      </c>
      <c r="P94310" s="1" t="s">
        <v>17</v>
      </c>
      <c r="Q94310" s="1" t="s">
        <v>17</v>
      </c>
      <c r="R94310" s="1" t="s">
        <v>17</v>
      </c>
      <c r="S94310" s="1" t="s">
        <v>17</v>
      </c>
      <c r="T94310" s="1" t="s">
        <v>17</v>
      </c>
    </row>
    <row r="94311" spans="8:20" hidden="1" x14ac:dyDescent="0.2">
      <c r="H94311" s="1" t="s">
        <v>202544</v>
      </c>
      <c r="I94311" s="1" t="s">
        <v>202545</v>
      </c>
      <c r="J94311" s="1" t="s">
        <v>202546</v>
      </c>
      <c r="K94311" s="1" t="s">
        <v>202621</v>
      </c>
      <c r="L94311" s="1"/>
      <c r="M94311" s="1"/>
      <c r="N94311" s="1" t="s">
        <v>202622</v>
      </c>
      <c r="O94311" s="1" t="s">
        <v>202549</v>
      </c>
      <c r="P94311" s="1" t="s">
        <v>17</v>
      </c>
      <c r="Q94311" s="1" t="s">
        <v>17</v>
      </c>
      <c r="R94311" s="1" t="s">
        <v>17</v>
      </c>
      <c r="S94311" s="1" t="s">
        <v>17</v>
      </c>
      <c r="T94311" s="1" t="s">
        <v>17</v>
      </c>
    </row>
    <row r="94312" spans="8:20" hidden="1" x14ac:dyDescent="0.2">
      <c r="H94312" s="1" t="s">
        <v>202544</v>
      </c>
      <c r="I94312" s="1" t="s">
        <v>202545</v>
      </c>
      <c r="J94312" s="1" t="s">
        <v>202546</v>
      </c>
      <c r="K94312" s="1" t="s">
        <v>202623</v>
      </c>
      <c r="L94312" s="1"/>
      <c r="M94312" s="1"/>
      <c r="N94312" s="1" t="s">
        <v>202624</v>
      </c>
      <c r="O94312" s="1" t="s">
        <v>202549</v>
      </c>
      <c r="P94312" s="1" t="s">
        <v>17</v>
      </c>
      <c r="Q94312" s="1" t="s">
        <v>17</v>
      </c>
      <c r="R94312" s="1" t="s">
        <v>17</v>
      </c>
      <c r="S94312" s="1" t="s">
        <v>17</v>
      </c>
      <c r="T94312" s="1" t="s">
        <v>17</v>
      </c>
    </row>
    <row r="94313" spans="8:20" hidden="1" x14ac:dyDescent="0.2">
      <c r="H94313" s="1" t="s">
        <v>202544</v>
      </c>
      <c r="I94313" s="1" t="s">
        <v>202545</v>
      </c>
      <c r="J94313" s="1" t="s">
        <v>202546</v>
      </c>
      <c r="K94313" s="1" t="s">
        <v>202625</v>
      </c>
      <c r="L94313" s="1"/>
      <c r="M94313" s="1"/>
      <c r="N94313" s="1" t="s">
        <v>202626</v>
      </c>
      <c r="O94313" s="1" t="s">
        <v>202549</v>
      </c>
      <c r="P94313" s="1" t="s">
        <v>17</v>
      </c>
      <c r="Q94313" s="1" t="s">
        <v>17</v>
      </c>
      <c r="R94313" s="1" t="s">
        <v>17</v>
      </c>
      <c r="S94313" s="1" t="s">
        <v>17</v>
      </c>
      <c r="T94313" s="1" t="s">
        <v>17</v>
      </c>
    </row>
    <row r="94314" spans="8:20" hidden="1" x14ac:dyDescent="0.2">
      <c r="H94314" s="1" t="s">
        <v>202544</v>
      </c>
      <c r="I94314" s="1" t="s">
        <v>202545</v>
      </c>
      <c r="J94314" s="1" t="s">
        <v>202546</v>
      </c>
      <c r="K94314" s="1" t="s">
        <v>202627</v>
      </c>
      <c r="L94314" s="1"/>
      <c r="M94314" s="1"/>
      <c r="N94314" s="1" t="s">
        <v>202628</v>
      </c>
      <c r="O94314" s="1" t="s">
        <v>202549</v>
      </c>
      <c r="P94314" s="1" t="s">
        <v>17</v>
      </c>
      <c r="Q94314" s="1" t="s">
        <v>17</v>
      </c>
      <c r="R94314" s="1" t="s">
        <v>17</v>
      </c>
      <c r="S94314" s="1" t="s">
        <v>17</v>
      </c>
      <c r="T94314" s="1" t="s">
        <v>17</v>
      </c>
    </row>
    <row r="94315" spans="8:20" hidden="1" x14ac:dyDescent="0.2">
      <c r="H94315" s="1" t="s">
        <v>202544</v>
      </c>
      <c r="I94315" s="1" t="s">
        <v>202545</v>
      </c>
      <c r="J94315" s="1" t="s">
        <v>202546</v>
      </c>
      <c r="K94315" s="1" t="s">
        <v>202629</v>
      </c>
      <c r="L94315" s="1"/>
      <c r="M94315" s="1"/>
      <c r="N94315" s="1" t="s">
        <v>202630</v>
      </c>
      <c r="O94315" s="1" t="s">
        <v>202549</v>
      </c>
      <c r="P94315" s="1" t="s">
        <v>17</v>
      </c>
      <c r="Q94315" s="1" t="s">
        <v>17</v>
      </c>
      <c r="R94315" s="1" t="s">
        <v>17</v>
      </c>
      <c r="S94315" s="1" t="s">
        <v>17</v>
      </c>
      <c r="T94315" s="1" t="s">
        <v>17</v>
      </c>
    </row>
    <row r="94316" spans="8:20" hidden="1" x14ac:dyDescent="0.2">
      <c r="H94316" s="1" t="s">
        <v>202544</v>
      </c>
      <c r="I94316" s="1" t="s">
        <v>202545</v>
      </c>
      <c r="J94316" s="1" t="s">
        <v>202546</v>
      </c>
      <c r="K94316" s="1" t="s">
        <v>202631</v>
      </c>
      <c r="L94316" s="1"/>
      <c r="M94316" s="1"/>
      <c r="N94316" s="1" t="s">
        <v>202632</v>
      </c>
      <c r="O94316" s="1" t="s">
        <v>202549</v>
      </c>
      <c r="P94316" s="1" t="s">
        <v>17</v>
      </c>
      <c r="Q94316" s="1" t="s">
        <v>17</v>
      </c>
      <c r="R94316" s="1" t="s">
        <v>17</v>
      </c>
      <c r="S94316" s="1" t="s">
        <v>17</v>
      </c>
      <c r="T94316" s="1" t="s">
        <v>17</v>
      </c>
    </row>
    <row r="94317" spans="8:20" hidden="1" x14ac:dyDescent="0.2">
      <c r="H94317" s="1" t="s">
        <v>202544</v>
      </c>
      <c r="I94317" s="1" t="s">
        <v>202545</v>
      </c>
      <c r="J94317" s="1" t="s">
        <v>202546</v>
      </c>
      <c r="K94317" s="1" t="s">
        <v>202633</v>
      </c>
      <c r="L94317" s="1"/>
      <c r="M94317" s="1"/>
      <c r="N94317" s="1" t="s">
        <v>202634</v>
      </c>
      <c r="O94317" s="1" t="s">
        <v>202549</v>
      </c>
      <c r="P94317" s="1" t="s">
        <v>17</v>
      </c>
      <c r="Q94317" s="1" t="s">
        <v>17</v>
      </c>
      <c r="R94317" s="1" t="s">
        <v>17</v>
      </c>
      <c r="S94317" s="1" t="s">
        <v>17</v>
      </c>
      <c r="T94317" s="1" t="s">
        <v>17</v>
      </c>
    </row>
    <row r="94318" spans="8:20" hidden="1" x14ac:dyDescent="0.2">
      <c r="H94318" s="1" t="s">
        <v>202544</v>
      </c>
      <c r="I94318" s="1" t="s">
        <v>202545</v>
      </c>
      <c r="J94318" s="1" t="s">
        <v>202546</v>
      </c>
      <c r="K94318" s="1" t="s">
        <v>202635</v>
      </c>
      <c r="L94318" s="1"/>
      <c r="M94318" s="1"/>
      <c r="N94318" s="1" t="s">
        <v>202636</v>
      </c>
      <c r="O94318" s="1" t="s">
        <v>202549</v>
      </c>
      <c r="P94318" s="1" t="s">
        <v>17</v>
      </c>
      <c r="Q94318" s="1" t="s">
        <v>17</v>
      </c>
      <c r="R94318" s="1" t="s">
        <v>17</v>
      </c>
      <c r="S94318" s="1" t="s">
        <v>17</v>
      </c>
      <c r="T94318" s="1" t="s">
        <v>17</v>
      </c>
    </row>
    <row r="94319" spans="8:20" hidden="1" x14ac:dyDescent="0.2">
      <c r="H94319" s="1" t="s">
        <v>202544</v>
      </c>
      <c r="I94319" s="1" t="s">
        <v>202545</v>
      </c>
      <c r="J94319" s="1" t="s">
        <v>202546</v>
      </c>
      <c r="K94319" s="1" t="s">
        <v>202637</v>
      </c>
      <c r="L94319" s="1"/>
      <c r="M94319" s="1"/>
      <c r="N94319" s="1" t="s">
        <v>202638</v>
      </c>
      <c r="O94319" s="1" t="s">
        <v>202549</v>
      </c>
      <c r="P94319" s="1" t="s">
        <v>17</v>
      </c>
      <c r="Q94319" s="1" t="s">
        <v>17</v>
      </c>
      <c r="R94319" s="1" t="s">
        <v>17</v>
      </c>
      <c r="S94319" s="1" t="s">
        <v>17</v>
      </c>
      <c r="T94319" s="1" t="s">
        <v>17</v>
      </c>
    </row>
    <row r="94320" spans="8:20" hidden="1" x14ac:dyDescent="0.2">
      <c r="H94320" s="1" t="s">
        <v>202544</v>
      </c>
      <c r="I94320" s="1" t="s">
        <v>202545</v>
      </c>
      <c r="J94320" s="1" t="s">
        <v>202546</v>
      </c>
      <c r="K94320" s="1" t="s">
        <v>202639</v>
      </c>
      <c r="L94320" s="1"/>
      <c r="M94320" s="1"/>
      <c r="N94320" s="1" t="s">
        <v>202640</v>
      </c>
      <c r="O94320" s="1" t="s">
        <v>202549</v>
      </c>
      <c r="P94320" s="1" t="s">
        <v>17</v>
      </c>
      <c r="Q94320" s="1" t="s">
        <v>17</v>
      </c>
      <c r="R94320" s="1" t="s">
        <v>17</v>
      </c>
      <c r="S94320" s="1" t="s">
        <v>17</v>
      </c>
      <c r="T94320" s="1" t="s">
        <v>17</v>
      </c>
    </row>
    <row r="94321" spans="8:20" hidden="1" x14ac:dyDescent="0.2">
      <c r="H94321" s="1" t="s">
        <v>202544</v>
      </c>
      <c r="I94321" s="1" t="s">
        <v>202545</v>
      </c>
      <c r="J94321" s="1" t="s">
        <v>202546</v>
      </c>
      <c r="K94321" s="1" t="s">
        <v>202641</v>
      </c>
      <c r="L94321" s="1"/>
      <c r="M94321" s="1"/>
      <c r="N94321" s="1" t="s">
        <v>202642</v>
      </c>
      <c r="O94321" s="1" t="s">
        <v>202549</v>
      </c>
      <c r="P94321" s="1" t="s">
        <v>17</v>
      </c>
      <c r="Q94321" s="1" t="s">
        <v>17</v>
      </c>
      <c r="R94321" s="1" t="s">
        <v>17</v>
      </c>
      <c r="S94321" s="1" t="s">
        <v>17</v>
      </c>
      <c r="T94321" s="1" t="s">
        <v>17</v>
      </c>
    </row>
    <row r="94322" spans="8:20" hidden="1" x14ac:dyDescent="0.2">
      <c r="H94322" s="1" t="s">
        <v>202544</v>
      </c>
      <c r="I94322" s="1" t="s">
        <v>202545</v>
      </c>
      <c r="J94322" s="1" t="s">
        <v>202546</v>
      </c>
      <c r="K94322" s="1" t="s">
        <v>202643</v>
      </c>
      <c r="L94322" s="1"/>
      <c r="M94322" s="1"/>
      <c r="N94322" s="1" t="s">
        <v>202644</v>
      </c>
      <c r="O94322" s="1" t="s">
        <v>202549</v>
      </c>
      <c r="P94322" s="1" t="s">
        <v>17</v>
      </c>
      <c r="Q94322" s="1" t="s">
        <v>17</v>
      </c>
      <c r="R94322" s="1" t="s">
        <v>17</v>
      </c>
      <c r="S94322" s="1" t="s">
        <v>17</v>
      </c>
      <c r="T94322" s="1" t="s">
        <v>17</v>
      </c>
    </row>
    <row r="94323" spans="8:20" hidden="1" x14ac:dyDescent="0.2">
      <c r="H94323" s="1" t="s">
        <v>202544</v>
      </c>
      <c r="I94323" s="1" t="s">
        <v>202545</v>
      </c>
      <c r="J94323" s="1" t="s">
        <v>202546</v>
      </c>
      <c r="K94323" s="1" t="s">
        <v>202645</v>
      </c>
      <c r="L94323" s="1"/>
      <c r="M94323" s="1"/>
      <c r="N94323" s="1" t="s">
        <v>202646</v>
      </c>
      <c r="O94323" s="1" t="s">
        <v>202549</v>
      </c>
      <c r="P94323" s="1" t="s">
        <v>17</v>
      </c>
      <c r="Q94323" s="1" t="s">
        <v>17</v>
      </c>
      <c r="R94323" s="1" t="s">
        <v>17</v>
      </c>
      <c r="S94323" s="1" t="s">
        <v>17</v>
      </c>
      <c r="T94323" s="1" t="s">
        <v>17</v>
      </c>
    </row>
    <row r="94324" spans="8:20" hidden="1" x14ac:dyDescent="0.2">
      <c r="H94324" s="1" t="s">
        <v>202544</v>
      </c>
      <c r="I94324" s="1" t="s">
        <v>202545</v>
      </c>
      <c r="J94324" s="1" t="s">
        <v>202546</v>
      </c>
      <c r="K94324" s="1" t="s">
        <v>202647</v>
      </c>
      <c r="L94324" s="1"/>
      <c r="M94324" s="1"/>
      <c r="N94324" s="1" t="s">
        <v>202648</v>
      </c>
      <c r="O94324" s="1" t="s">
        <v>202549</v>
      </c>
      <c r="P94324" s="1" t="s">
        <v>17</v>
      </c>
      <c r="Q94324" s="1" t="s">
        <v>17</v>
      </c>
      <c r="R94324" s="1" t="s">
        <v>17</v>
      </c>
      <c r="S94324" s="1" t="s">
        <v>17</v>
      </c>
      <c r="T94324" s="1" t="s">
        <v>17</v>
      </c>
    </row>
    <row r="94325" spans="8:20" hidden="1" x14ac:dyDescent="0.2">
      <c r="H94325" s="1" t="s">
        <v>202544</v>
      </c>
      <c r="I94325" s="1" t="s">
        <v>202545</v>
      </c>
      <c r="J94325" s="1" t="s">
        <v>202546</v>
      </c>
      <c r="K94325" s="1" t="s">
        <v>202649</v>
      </c>
      <c r="L94325" s="1"/>
      <c r="M94325" s="1"/>
      <c r="N94325" s="1" t="s">
        <v>202650</v>
      </c>
      <c r="O94325" s="1" t="s">
        <v>202549</v>
      </c>
      <c r="P94325" s="1" t="s">
        <v>17</v>
      </c>
      <c r="Q94325" s="1" t="s">
        <v>17</v>
      </c>
      <c r="R94325" s="1" t="s">
        <v>17</v>
      </c>
      <c r="S94325" s="1" t="s">
        <v>17</v>
      </c>
      <c r="T94325" s="1" t="s">
        <v>17</v>
      </c>
    </row>
    <row r="94326" spans="8:20" hidden="1" x14ac:dyDescent="0.2">
      <c r="H94326" s="1" t="s">
        <v>202544</v>
      </c>
      <c r="I94326" s="1" t="s">
        <v>202545</v>
      </c>
      <c r="J94326" s="1" t="s">
        <v>202546</v>
      </c>
      <c r="K94326" s="1" t="s">
        <v>202651</v>
      </c>
      <c r="L94326" s="1"/>
      <c r="M94326" s="1"/>
      <c r="N94326" s="1" t="s">
        <v>202652</v>
      </c>
      <c r="O94326" s="1" t="s">
        <v>202549</v>
      </c>
      <c r="P94326" s="1" t="s">
        <v>17</v>
      </c>
      <c r="Q94326" s="1" t="s">
        <v>17</v>
      </c>
      <c r="R94326" s="1" t="s">
        <v>17</v>
      </c>
      <c r="S94326" s="1" t="s">
        <v>17</v>
      </c>
      <c r="T94326" s="1" t="s">
        <v>17</v>
      </c>
    </row>
    <row r="94327" spans="8:20" hidden="1" x14ac:dyDescent="0.2">
      <c r="H94327" s="1" t="s">
        <v>202544</v>
      </c>
      <c r="I94327" s="1" t="s">
        <v>202545</v>
      </c>
      <c r="J94327" s="1" t="s">
        <v>202546</v>
      </c>
      <c r="K94327" s="1" t="s">
        <v>202653</v>
      </c>
      <c r="L94327" s="1"/>
      <c r="M94327" s="1"/>
      <c r="N94327" s="1" t="s">
        <v>202654</v>
      </c>
      <c r="O94327" s="1" t="s">
        <v>202549</v>
      </c>
      <c r="P94327" s="1" t="s">
        <v>17</v>
      </c>
      <c r="Q94327" s="1" t="s">
        <v>17</v>
      </c>
      <c r="R94327" s="1" t="s">
        <v>17</v>
      </c>
      <c r="S94327" s="1" t="s">
        <v>17</v>
      </c>
      <c r="T94327" s="1" t="s">
        <v>17</v>
      </c>
    </row>
    <row r="94328" spans="8:20" hidden="1" x14ac:dyDescent="0.2">
      <c r="H94328" s="1" t="s">
        <v>202544</v>
      </c>
      <c r="I94328" s="1" t="s">
        <v>202545</v>
      </c>
      <c r="J94328" s="1" t="s">
        <v>202546</v>
      </c>
      <c r="K94328" s="1" t="s">
        <v>202655</v>
      </c>
      <c r="L94328" s="1"/>
      <c r="M94328" s="1"/>
      <c r="N94328" s="1" t="s">
        <v>202656</v>
      </c>
      <c r="O94328" s="1" t="s">
        <v>202549</v>
      </c>
      <c r="P94328" s="1" t="s">
        <v>17</v>
      </c>
      <c r="Q94328" s="1" t="s">
        <v>17</v>
      </c>
      <c r="R94328" s="1" t="s">
        <v>17</v>
      </c>
      <c r="S94328" s="1" t="s">
        <v>17</v>
      </c>
      <c r="T94328" s="1" t="s">
        <v>17</v>
      </c>
    </row>
    <row r="94329" spans="8:20" hidden="1" x14ac:dyDescent="0.2">
      <c r="H94329" s="1" t="s">
        <v>202544</v>
      </c>
      <c r="I94329" s="1" t="s">
        <v>202545</v>
      </c>
      <c r="J94329" s="1" t="s">
        <v>202546</v>
      </c>
      <c r="K94329" s="1" t="s">
        <v>202657</v>
      </c>
      <c r="L94329" s="1"/>
      <c r="M94329" s="1"/>
      <c r="N94329" s="1" t="s">
        <v>202658</v>
      </c>
      <c r="O94329" s="1" t="s">
        <v>202549</v>
      </c>
      <c r="P94329" s="1" t="s">
        <v>17</v>
      </c>
      <c r="Q94329" s="1" t="s">
        <v>17</v>
      </c>
      <c r="R94329" s="1" t="s">
        <v>17</v>
      </c>
      <c r="S94329" s="1" t="s">
        <v>17</v>
      </c>
      <c r="T94329" s="1" t="s">
        <v>17</v>
      </c>
    </row>
    <row r="94330" spans="8:20" hidden="1" x14ac:dyDescent="0.2">
      <c r="H94330" s="1" t="s">
        <v>202544</v>
      </c>
      <c r="I94330" s="1" t="s">
        <v>202545</v>
      </c>
      <c r="J94330" s="1" t="s">
        <v>202546</v>
      </c>
      <c r="K94330" s="1" t="s">
        <v>202659</v>
      </c>
      <c r="L94330" s="1"/>
      <c r="M94330" s="1"/>
      <c r="N94330" s="1" t="s">
        <v>202660</v>
      </c>
      <c r="O94330" s="1" t="s">
        <v>202549</v>
      </c>
      <c r="P94330" s="1" t="s">
        <v>17</v>
      </c>
      <c r="Q94330" s="1" t="s">
        <v>17</v>
      </c>
      <c r="R94330" s="1" t="s">
        <v>17</v>
      </c>
      <c r="S94330" s="1" t="s">
        <v>17</v>
      </c>
      <c r="T94330" s="1" t="s">
        <v>17</v>
      </c>
    </row>
    <row r="94331" spans="8:20" hidden="1" x14ac:dyDescent="0.2">
      <c r="H94331" s="1" t="s">
        <v>202544</v>
      </c>
      <c r="I94331" s="1" t="s">
        <v>202545</v>
      </c>
      <c r="J94331" s="1" t="s">
        <v>202546</v>
      </c>
      <c r="K94331" s="1" t="s">
        <v>202661</v>
      </c>
      <c r="L94331" s="1"/>
      <c r="M94331" s="1"/>
      <c r="N94331" s="1" t="s">
        <v>202662</v>
      </c>
      <c r="O94331" s="1" t="s">
        <v>202549</v>
      </c>
      <c r="P94331" s="1" t="s">
        <v>17</v>
      </c>
      <c r="Q94331" s="1" t="s">
        <v>17</v>
      </c>
      <c r="R94331" s="1" t="s">
        <v>17</v>
      </c>
      <c r="S94331" s="1" t="s">
        <v>17</v>
      </c>
      <c r="T94331" s="1" t="s">
        <v>17</v>
      </c>
    </row>
    <row r="94332" spans="8:20" hidden="1" x14ac:dyDescent="0.2">
      <c r="H94332" s="1" t="s">
        <v>202544</v>
      </c>
      <c r="I94332" s="1" t="s">
        <v>202545</v>
      </c>
      <c r="J94332" s="1" t="s">
        <v>202546</v>
      </c>
      <c r="K94332" s="1" t="s">
        <v>202663</v>
      </c>
      <c r="L94332" s="1"/>
      <c r="M94332" s="1"/>
      <c r="N94332" s="1" t="s">
        <v>202664</v>
      </c>
      <c r="O94332" s="1" t="s">
        <v>202549</v>
      </c>
      <c r="P94332" s="1" t="s">
        <v>17</v>
      </c>
      <c r="Q94332" s="1" t="s">
        <v>17</v>
      </c>
      <c r="R94332" s="1" t="s">
        <v>17</v>
      </c>
      <c r="S94332" s="1" t="s">
        <v>17</v>
      </c>
      <c r="T94332" s="1" t="s">
        <v>17</v>
      </c>
    </row>
    <row r="94333" spans="8:20" hidden="1" x14ac:dyDescent="0.2">
      <c r="H94333" s="1" t="s">
        <v>202544</v>
      </c>
      <c r="I94333" s="1" t="s">
        <v>202545</v>
      </c>
      <c r="J94333" s="1" t="s">
        <v>202546</v>
      </c>
      <c r="K94333" s="1" t="s">
        <v>202665</v>
      </c>
      <c r="L94333" s="1"/>
      <c r="M94333" s="1"/>
      <c r="N94333" s="1" t="s">
        <v>202666</v>
      </c>
      <c r="O94333" s="1" t="s">
        <v>202549</v>
      </c>
      <c r="P94333" s="1" t="s">
        <v>17</v>
      </c>
      <c r="Q94333" s="1" t="s">
        <v>17</v>
      </c>
      <c r="R94333" s="1" t="s">
        <v>17</v>
      </c>
      <c r="S94333" s="1" t="s">
        <v>17</v>
      </c>
      <c r="T94333" s="1" t="s">
        <v>17</v>
      </c>
    </row>
    <row r="94334" spans="8:20" hidden="1" x14ac:dyDescent="0.2">
      <c r="H94334" s="1" t="s">
        <v>202544</v>
      </c>
      <c r="I94334" s="1" t="s">
        <v>202545</v>
      </c>
      <c r="J94334" s="1" t="s">
        <v>202546</v>
      </c>
      <c r="K94334" s="1" t="s">
        <v>202667</v>
      </c>
      <c r="L94334" s="1"/>
      <c r="M94334" s="1"/>
      <c r="N94334" s="1" t="s">
        <v>202668</v>
      </c>
      <c r="O94334" s="1" t="s">
        <v>202549</v>
      </c>
      <c r="P94334" s="1" t="s">
        <v>17</v>
      </c>
      <c r="Q94334" s="1" t="s">
        <v>17</v>
      </c>
      <c r="R94334" s="1" t="s">
        <v>17</v>
      </c>
      <c r="S94334" s="1" t="s">
        <v>17</v>
      </c>
      <c r="T94334" s="1" t="s">
        <v>17</v>
      </c>
    </row>
    <row r="94335" spans="8:20" hidden="1" x14ac:dyDescent="0.2">
      <c r="H94335" s="1" t="s">
        <v>202544</v>
      </c>
      <c r="I94335" s="1" t="s">
        <v>202545</v>
      </c>
      <c r="J94335" s="1" t="s">
        <v>202546</v>
      </c>
      <c r="K94335" s="1" t="s">
        <v>202669</v>
      </c>
      <c r="L94335" s="1"/>
      <c r="M94335" s="1"/>
      <c r="N94335" s="1" t="s">
        <v>202670</v>
      </c>
      <c r="O94335" s="1" t="s">
        <v>202549</v>
      </c>
      <c r="P94335" s="1" t="s">
        <v>17</v>
      </c>
      <c r="Q94335" s="1" t="s">
        <v>17</v>
      </c>
      <c r="R94335" s="1" t="s">
        <v>17</v>
      </c>
      <c r="S94335" s="1" t="s">
        <v>17</v>
      </c>
      <c r="T94335" s="1" t="s">
        <v>17</v>
      </c>
    </row>
    <row r="94336" spans="8:20" hidden="1" x14ac:dyDescent="0.2">
      <c r="H94336" s="1" t="s">
        <v>202544</v>
      </c>
      <c r="I94336" s="1" t="s">
        <v>202545</v>
      </c>
      <c r="J94336" s="1" t="s">
        <v>202546</v>
      </c>
      <c r="K94336" s="1" t="s">
        <v>202671</v>
      </c>
      <c r="L94336" s="1"/>
      <c r="M94336" s="1"/>
      <c r="N94336" s="1" t="s">
        <v>202672</v>
      </c>
      <c r="O94336" s="1" t="s">
        <v>202549</v>
      </c>
      <c r="P94336" s="1" t="s">
        <v>17</v>
      </c>
      <c r="Q94336" s="1" t="s">
        <v>17</v>
      </c>
      <c r="R94336" s="1" t="s">
        <v>17</v>
      </c>
      <c r="S94336" s="1" t="s">
        <v>17</v>
      </c>
      <c r="T94336" s="1" t="s">
        <v>17</v>
      </c>
    </row>
    <row r="94337" spans="8:20" hidden="1" x14ac:dyDescent="0.2">
      <c r="H94337" s="1" t="s">
        <v>202544</v>
      </c>
      <c r="I94337" s="1" t="s">
        <v>202545</v>
      </c>
      <c r="J94337" s="1" t="s">
        <v>202546</v>
      </c>
      <c r="K94337" s="1" t="s">
        <v>202673</v>
      </c>
      <c r="L94337" s="1"/>
      <c r="M94337" s="1"/>
      <c r="N94337" s="1" t="s">
        <v>202674</v>
      </c>
      <c r="O94337" s="1" t="s">
        <v>202549</v>
      </c>
      <c r="P94337" s="1" t="s">
        <v>17</v>
      </c>
      <c r="Q94337" s="1" t="s">
        <v>17</v>
      </c>
      <c r="R94337" s="1" t="s">
        <v>17</v>
      </c>
      <c r="S94337" s="1" t="s">
        <v>17</v>
      </c>
      <c r="T94337" s="1" t="s">
        <v>17</v>
      </c>
    </row>
    <row r="94338" spans="8:20" hidden="1" x14ac:dyDescent="0.2">
      <c r="H94338" s="1" t="s">
        <v>202544</v>
      </c>
      <c r="I94338" s="1" t="s">
        <v>202545</v>
      </c>
      <c r="J94338" s="1" t="s">
        <v>202546</v>
      </c>
      <c r="K94338" s="1" t="s">
        <v>202675</v>
      </c>
      <c r="L94338" s="1"/>
      <c r="M94338" s="1"/>
      <c r="N94338" s="1" t="s">
        <v>202676</v>
      </c>
      <c r="O94338" s="1" t="s">
        <v>202549</v>
      </c>
      <c r="P94338" s="1" t="s">
        <v>17</v>
      </c>
      <c r="Q94338" s="1" t="s">
        <v>17</v>
      </c>
      <c r="R94338" s="1" t="s">
        <v>17</v>
      </c>
      <c r="S94338" s="1" t="s">
        <v>17</v>
      </c>
      <c r="T94338" s="1" t="s">
        <v>17</v>
      </c>
    </row>
    <row r="94339" spans="8:20" hidden="1" x14ac:dyDescent="0.2">
      <c r="H94339" s="1" t="s">
        <v>202544</v>
      </c>
      <c r="I94339" s="1" t="s">
        <v>202545</v>
      </c>
      <c r="J94339" s="1" t="s">
        <v>202546</v>
      </c>
      <c r="K94339" s="1" t="s">
        <v>202677</v>
      </c>
      <c r="L94339" s="1"/>
      <c r="M94339" s="1"/>
      <c r="N94339" s="1" t="s">
        <v>202678</v>
      </c>
      <c r="O94339" s="1" t="s">
        <v>202549</v>
      </c>
      <c r="P94339" s="1" t="s">
        <v>17</v>
      </c>
      <c r="Q94339" s="1" t="s">
        <v>17</v>
      </c>
      <c r="R94339" s="1" t="s">
        <v>17</v>
      </c>
      <c r="S94339" s="1" t="s">
        <v>17</v>
      </c>
      <c r="T94339" s="1" t="s">
        <v>17</v>
      </c>
    </row>
    <row r="94340" spans="8:20" hidden="1" x14ac:dyDescent="0.2">
      <c r="H94340" s="1" t="s">
        <v>202544</v>
      </c>
      <c r="I94340" s="1" t="s">
        <v>202545</v>
      </c>
      <c r="J94340" s="1" t="s">
        <v>202546</v>
      </c>
      <c r="K94340" s="1" t="s">
        <v>202679</v>
      </c>
      <c r="L94340" s="1"/>
      <c r="M94340" s="1"/>
      <c r="N94340" s="1" t="s">
        <v>202680</v>
      </c>
      <c r="O94340" s="1" t="s">
        <v>202549</v>
      </c>
      <c r="P94340" s="1" t="s">
        <v>17</v>
      </c>
      <c r="Q94340" s="1" t="s">
        <v>17</v>
      </c>
      <c r="R94340" s="1" t="s">
        <v>17</v>
      </c>
      <c r="S94340" s="1" t="s">
        <v>17</v>
      </c>
      <c r="T94340" s="1" t="s">
        <v>17</v>
      </c>
    </row>
    <row r="94341" spans="8:20" hidden="1" x14ac:dyDescent="0.2">
      <c r="H94341" s="1" t="s">
        <v>202544</v>
      </c>
      <c r="I94341" s="1" t="s">
        <v>202545</v>
      </c>
      <c r="J94341" s="1" t="s">
        <v>202546</v>
      </c>
      <c r="K94341" s="1" t="s">
        <v>202681</v>
      </c>
      <c r="L94341" s="1"/>
      <c r="M94341" s="1"/>
      <c r="N94341" s="1" t="s">
        <v>202682</v>
      </c>
      <c r="O94341" s="1" t="s">
        <v>202549</v>
      </c>
      <c r="P94341" s="1" t="s">
        <v>17</v>
      </c>
      <c r="Q94341" s="1" t="s">
        <v>17</v>
      </c>
      <c r="R94341" s="1" t="s">
        <v>17</v>
      </c>
      <c r="S94341" s="1" t="s">
        <v>17</v>
      </c>
      <c r="T94341" s="1" t="s">
        <v>17</v>
      </c>
    </row>
    <row r="94342" spans="8:20" hidden="1" x14ac:dyDescent="0.2">
      <c r="H94342" s="1" t="s">
        <v>202544</v>
      </c>
      <c r="I94342" s="1" t="s">
        <v>202545</v>
      </c>
      <c r="J94342" s="1" t="s">
        <v>202546</v>
      </c>
      <c r="K94342" s="1" t="s">
        <v>202683</v>
      </c>
      <c r="L94342" s="1"/>
      <c r="M94342" s="1"/>
      <c r="N94342" s="1" t="s">
        <v>202684</v>
      </c>
      <c r="O94342" s="1" t="s">
        <v>202549</v>
      </c>
      <c r="P94342" s="1" t="s">
        <v>17</v>
      </c>
      <c r="Q94342" s="1" t="s">
        <v>17</v>
      </c>
      <c r="R94342" s="1" t="s">
        <v>17</v>
      </c>
      <c r="S94342" s="1" t="s">
        <v>17</v>
      </c>
      <c r="T94342" s="1" t="s">
        <v>17</v>
      </c>
    </row>
    <row r="94343" spans="8:20" hidden="1" x14ac:dyDescent="0.2">
      <c r="H94343" s="1" t="s">
        <v>202544</v>
      </c>
      <c r="I94343" s="1" t="s">
        <v>202545</v>
      </c>
      <c r="J94343" s="1" t="s">
        <v>202546</v>
      </c>
      <c r="K94343" s="1" t="s">
        <v>202685</v>
      </c>
      <c r="L94343" s="1"/>
      <c r="M94343" s="1"/>
      <c r="N94343" s="1" t="s">
        <v>202686</v>
      </c>
      <c r="O94343" s="1" t="s">
        <v>202549</v>
      </c>
      <c r="P94343" s="1" t="s">
        <v>17</v>
      </c>
      <c r="Q94343" s="1" t="s">
        <v>17</v>
      </c>
      <c r="R94343" s="1" t="s">
        <v>17</v>
      </c>
      <c r="S94343" s="1" t="s">
        <v>17</v>
      </c>
      <c r="T94343" s="1" t="s">
        <v>17</v>
      </c>
    </row>
    <row r="94344" spans="8:20" hidden="1" x14ac:dyDescent="0.2">
      <c r="H94344" s="1" t="s">
        <v>202544</v>
      </c>
      <c r="I94344" s="1" t="s">
        <v>202545</v>
      </c>
      <c r="J94344" s="1" t="s">
        <v>202546</v>
      </c>
      <c r="K94344" s="1" t="s">
        <v>202687</v>
      </c>
      <c r="L94344" s="1"/>
      <c r="M94344" s="1"/>
      <c r="N94344" s="1" t="s">
        <v>202688</v>
      </c>
      <c r="O94344" s="1" t="s">
        <v>202549</v>
      </c>
      <c r="P94344" s="1" t="s">
        <v>17</v>
      </c>
      <c r="Q94344" s="1" t="s">
        <v>17</v>
      </c>
      <c r="R94344" s="1" t="s">
        <v>17</v>
      </c>
      <c r="S94344" s="1" t="s">
        <v>17</v>
      </c>
      <c r="T94344" s="1" t="s">
        <v>17</v>
      </c>
    </row>
    <row r="94345" spans="8:20" hidden="1" x14ac:dyDescent="0.2">
      <c r="H94345" s="1" t="s">
        <v>202544</v>
      </c>
      <c r="I94345" s="1" t="s">
        <v>202545</v>
      </c>
      <c r="J94345" s="1" t="s">
        <v>202546</v>
      </c>
      <c r="K94345" s="1" t="s">
        <v>202689</v>
      </c>
      <c r="L94345" s="1"/>
      <c r="M94345" s="1"/>
      <c r="N94345" s="1" t="s">
        <v>202690</v>
      </c>
      <c r="O94345" s="1" t="s">
        <v>202549</v>
      </c>
      <c r="P94345" s="1" t="s">
        <v>17</v>
      </c>
      <c r="Q94345" s="1" t="s">
        <v>17</v>
      </c>
      <c r="R94345" s="1" t="s">
        <v>17</v>
      </c>
      <c r="S94345" s="1" t="s">
        <v>17</v>
      </c>
      <c r="T94345" s="1" t="s">
        <v>17</v>
      </c>
    </row>
    <row r="94346" spans="8:20" hidden="1" x14ac:dyDescent="0.2">
      <c r="H94346" s="1" t="s">
        <v>202544</v>
      </c>
      <c r="I94346" s="1" t="s">
        <v>202545</v>
      </c>
      <c r="J94346" s="1" t="s">
        <v>202546</v>
      </c>
      <c r="K94346" s="1" t="s">
        <v>202691</v>
      </c>
      <c r="L94346" s="1"/>
      <c r="M94346" s="1"/>
      <c r="N94346" s="1" t="s">
        <v>202692</v>
      </c>
      <c r="O94346" s="1" t="s">
        <v>202549</v>
      </c>
      <c r="P94346" s="1" t="s">
        <v>17</v>
      </c>
      <c r="Q94346" s="1" t="s">
        <v>17</v>
      </c>
      <c r="R94346" s="1" t="s">
        <v>17</v>
      </c>
      <c r="S94346" s="1" t="s">
        <v>17</v>
      </c>
      <c r="T94346" s="1" t="s">
        <v>17</v>
      </c>
    </row>
    <row r="94347" spans="8:20" hidden="1" x14ac:dyDescent="0.2">
      <c r="H94347" s="1" t="s">
        <v>202544</v>
      </c>
      <c r="I94347" s="1" t="s">
        <v>202545</v>
      </c>
      <c r="J94347" s="1" t="s">
        <v>202546</v>
      </c>
      <c r="K94347" s="1" t="s">
        <v>202693</v>
      </c>
      <c r="L94347" s="1"/>
      <c r="M94347" s="1"/>
      <c r="N94347" s="1" t="s">
        <v>202694</v>
      </c>
      <c r="O94347" s="1" t="s">
        <v>202549</v>
      </c>
      <c r="P94347" s="1" t="s">
        <v>17</v>
      </c>
      <c r="Q94347" s="1" t="s">
        <v>17</v>
      </c>
      <c r="R94347" s="1" t="s">
        <v>17</v>
      </c>
      <c r="S94347" s="1" t="s">
        <v>17</v>
      </c>
      <c r="T94347" s="1" t="s">
        <v>17</v>
      </c>
    </row>
    <row r="94348" spans="8:20" hidden="1" x14ac:dyDescent="0.2">
      <c r="H94348" s="1" t="s">
        <v>202544</v>
      </c>
      <c r="I94348" s="1" t="s">
        <v>202545</v>
      </c>
      <c r="J94348" s="1" t="s">
        <v>202546</v>
      </c>
      <c r="K94348" s="1" t="s">
        <v>202695</v>
      </c>
      <c r="L94348" s="1"/>
      <c r="M94348" s="1"/>
      <c r="N94348" s="1" t="s">
        <v>202696</v>
      </c>
      <c r="O94348" s="1" t="s">
        <v>202549</v>
      </c>
      <c r="P94348" s="1" t="s">
        <v>17</v>
      </c>
      <c r="Q94348" s="1" t="s">
        <v>17</v>
      </c>
      <c r="R94348" s="1" t="s">
        <v>17</v>
      </c>
      <c r="S94348" s="1" t="s">
        <v>17</v>
      </c>
      <c r="T94348" s="1" t="s">
        <v>17</v>
      </c>
    </row>
    <row r="94349" spans="8:20" hidden="1" x14ac:dyDescent="0.2">
      <c r="H94349" s="1" t="s">
        <v>202544</v>
      </c>
      <c r="I94349" s="1" t="s">
        <v>202545</v>
      </c>
      <c r="J94349" s="1" t="s">
        <v>202546</v>
      </c>
      <c r="K94349" s="1" t="s">
        <v>202697</v>
      </c>
      <c r="L94349" s="1"/>
      <c r="M94349" s="1"/>
      <c r="N94349" s="1" t="s">
        <v>202698</v>
      </c>
      <c r="O94349" s="1" t="s">
        <v>202549</v>
      </c>
      <c r="P94349" s="1" t="s">
        <v>17</v>
      </c>
      <c r="Q94349" s="1" t="s">
        <v>17</v>
      </c>
      <c r="R94349" s="1" t="s">
        <v>17</v>
      </c>
      <c r="S94349" s="1" t="s">
        <v>17</v>
      </c>
      <c r="T94349" s="1" t="s">
        <v>17</v>
      </c>
    </row>
    <row r="94350" spans="8:20" hidden="1" x14ac:dyDescent="0.2">
      <c r="H94350" s="1" t="s">
        <v>202544</v>
      </c>
      <c r="I94350" s="1" t="s">
        <v>202545</v>
      </c>
      <c r="J94350" s="1" t="s">
        <v>202546</v>
      </c>
      <c r="K94350" s="1" t="s">
        <v>202699</v>
      </c>
      <c r="L94350" s="1"/>
      <c r="M94350" s="1"/>
      <c r="N94350" s="1" t="s">
        <v>202700</v>
      </c>
      <c r="O94350" s="1" t="s">
        <v>202549</v>
      </c>
      <c r="P94350" s="1" t="s">
        <v>17</v>
      </c>
      <c r="Q94350" s="1" t="s">
        <v>17</v>
      </c>
      <c r="R94350" s="1" t="s">
        <v>17</v>
      </c>
      <c r="S94350" s="1" t="s">
        <v>17</v>
      </c>
      <c r="T94350" s="1" t="s">
        <v>17</v>
      </c>
    </row>
    <row r="94351" spans="8:20" hidden="1" x14ac:dyDescent="0.2">
      <c r="H94351" s="1" t="s">
        <v>202544</v>
      </c>
      <c r="I94351" s="1" t="s">
        <v>202545</v>
      </c>
      <c r="J94351" s="1" t="s">
        <v>202546</v>
      </c>
      <c r="K94351" s="1" t="s">
        <v>202701</v>
      </c>
      <c r="L94351" s="1"/>
      <c r="M94351" s="1"/>
      <c r="N94351" s="1" t="s">
        <v>202702</v>
      </c>
      <c r="O94351" s="1" t="s">
        <v>202549</v>
      </c>
      <c r="P94351" s="1" t="s">
        <v>17</v>
      </c>
      <c r="Q94351" s="1" t="s">
        <v>17</v>
      </c>
      <c r="R94351" s="1" t="s">
        <v>17</v>
      </c>
      <c r="S94351" s="1" t="s">
        <v>17</v>
      </c>
      <c r="T94351" s="1" t="s">
        <v>17</v>
      </c>
    </row>
    <row r="94352" spans="8:20" hidden="1" x14ac:dyDescent="0.2">
      <c r="H94352" s="1" t="s">
        <v>202544</v>
      </c>
      <c r="I94352" s="1" t="s">
        <v>202545</v>
      </c>
      <c r="J94352" s="1" t="s">
        <v>202546</v>
      </c>
      <c r="K94352" s="1" t="s">
        <v>202703</v>
      </c>
      <c r="L94352" s="1"/>
      <c r="M94352" s="1"/>
      <c r="N94352" s="1" t="s">
        <v>202704</v>
      </c>
      <c r="O94352" s="1" t="s">
        <v>202549</v>
      </c>
      <c r="P94352" s="1" t="s">
        <v>17</v>
      </c>
      <c r="Q94352" s="1" t="s">
        <v>17</v>
      </c>
      <c r="R94352" s="1" t="s">
        <v>17</v>
      </c>
      <c r="S94352" s="1" t="s">
        <v>17</v>
      </c>
      <c r="T94352" s="1" t="s">
        <v>17</v>
      </c>
    </row>
    <row r="94353" spans="8:20" hidden="1" x14ac:dyDescent="0.2">
      <c r="H94353" s="1" t="s">
        <v>202544</v>
      </c>
      <c r="I94353" s="1" t="s">
        <v>202545</v>
      </c>
      <c r="J94353" s="1" t="s">
        <v>202546</v>
      </c>
      <c r="K94353" s="1" t="s">
        <v>202705</v>
      </c>
      <c r="L94353" s="1"/>
      <c r="M94353" s="1"/>
      <c r="N94353" s="1" t="s">
        <v>202706</v>
      </c>
      <c r="O94353" s="1" t="s">
        <v>202549</v>
      </c>
      <c r="P94353" s="1" t="s">
        <v>17</v>
      </c>
      <c r="Q94353" s="1" t="s">
        <v>17</v>
      </c>
      <c r="R94353" s="1" t="s">
        <v>17</v>
      </c>
      <c r="S94353" s="1" t="s">
        <v>17</v>
      </c>
      <c r="T94353" s="1" t="s">
        <v>17</v>
      </c>
    </row>
    <row r="94354" spans="8:20" hidden="1" x14ac:dyDescent="0.2">
      <c r="H94354" s="1" t="s">
        <v>202544</v>
      </c>
      <c r="I94354" s="1" t="s">
        <v>202545</v>
      </c>
      <c r="J94354" s="1" t="s">
        <v>202546</v>
      </c>
      <c r="K94354" s="1" t="s">
        <v>202707</v>
      </c>
      <c r="L94354" s="1"/>
      <c r="M94354" s="1"/>
      <c r="N94354" s="1" t="s">
        <v>202708</v>
      </c>
      <c r="O94354" s="1" t="s">
        <v>202549</v>
      </c>
      <c r="P94354" s="1" t="s">
        <v>17</v>
      </c>
      <c r="Q94354" s="1" t="s">
        <v>17</v>
      </c>
      <c r="R94354" s="1" t="s">
        <v>17</v>
      </c>
      <c r="S94354" s="1" t="s">
        <v>17</v>
      </c>
      <c r="T94354" s="1" t="s">
        <v>17</v>
      </c>
    </row>
    <row r="94355" spans="8:20" hidden="1" x14ac:dyDescent="0.2">
      <c r="H94355" s="1" t="s">
        <v>202544</v>
      </c>
      <c r="I94355" s="1" t="s">
        <v>202545</v>
      </c>
      <c r="J94355" s="1" t="s">
        <v>202546</v>
      </c>
      <c r="K94355" s="1" t="s">
        <v>202709</v>
      </c>
      <c r="L94355" s="1"/>
      <c r="M94355" s="1"/>
      <c r="N94355" s="1" t="s">
        <v>202710</v>
      </c>
      <c r="O94355" s="1" t="s">
        <v>202549</v>
      </c>
      <c r="P94355" s="1" t="s">
        <v>17</v>
      </c>
      <c r="Q94355" s="1" t="s">
        <v>17</v>
      </c>
      <c r="R94355" s="1" t="s">
        <v>17</v>
      </c>
      <c r="S94355" s="1" t="s">
        <v>17</v>
      </c>
      <c r="T94355" s="1" t="s">
        <v>17</v>
      </c>
    </row>
    <row r="94356" spans="8:20" hidden="1" x14ac:dyDescent="0.2">
      <c r="H94356" s="1" t="s">
        <v>202544</v>
      </c>
      <c r="I94356" s="1" t="s">
        <v>202545</v>
      </c>
      <c r="J94356" s="1" t="s">
        <v>202546</v>
      </c>
      <c r="K94356" s="1" t="s">
        <v>202711</v>
      </c>
      <c r="L94356" s="1"/>
      <c r="M94356" s="1"/>
      <c r="N94356" s="1" t="s">
        <v>202712</v>
      </c>
      <c r="O94356" s="1" t="s">
        <v>202549</v>
      </c>
      <c r="P94356" s="1" t="s">
        <v>17</v>
      </c>
      <c r="Q94356" s="1" t="s">
        <v>17</v>
      </c>
      <c r="R94356" s="1" t="s">
        <v>17</v>
      </c>
      <c r="S94356" s="1" t="s">
        <v>17</v>
      </c>
      <c r="T94356" s="1" t="s">
        <v>17</v>
      </c>
    </row>
    <row r="94357" spans="8:20" hidden="1" x14ac:dyDescent="0.2">
      <c r="H94357" s="1" t="s">
        <v>202544</v>
      </c>
      <c r="I94357" s="1" t="s">
        <v>202545</v>
      </c>
      <c r="J94357" s="1" t="s">
        <v>202546</v>
      </c>
      <c r="K94357" s="1" t="s">
        <v>202713</v>
      </c>
      <c r="L94357" s="1"/>
      <c r="M94357" s="1"/>
      <c r="N94357" s="1" t="s">
        <v>202714</v>
      </c>
      <c r="O94357" s="1" t="s">
        <v>202549</v>
      </c>
      <c r="P94357" s="1" t="s">
        <v>17</v>
      </c>
      <c r="Q94357" s="1" t="s">
        <v>17</v>
      </c>
      <c r="R94357" s="1" t="s">
        <v>17</v>
      </c>
      <c r="S94357" s="1" t="s">
        <v>17</v>
      </c>
      <c r="T94357" s="1" t="s">
        <v>17</v>
      </c>
    </row>
    <row r="94358" spans="8:20" hidden="1" x14ac:dyDescent="0.2">
      <c r="H94358" s="1" t="s">
        <v>202544</v>
      </c>
      <c r="I94358" s="1" t="s">
        <v>202545</v>
      </c>
      <c r="J94358" s="1" t="s">
        <v>202546</v>
      </c>
      <c r="K94358" s="1" t="s">
        <v>202715</v>
      </c>
      <c r="L94358" s="1"/>
      <c r="M94358" s="1"/>
      <c r="N94358" s="1" t="s">
        <v>202716</v>
      </c>
      <c r="O94358" s="1" t="s">
        <v>202549</v>
      </c>
      <c r="P94358" s="1" t="s">
        <v>17</v>
      </c>
      <c r="Q94358" s="1" t="s">
        <v>17</v>
      </c>
      <c r="R94358" s="1" t="s">
        <v>17</v>
      </c>
      <c r="S94358" s="1" t="s">
        <v>17</v>
      </c>
      <c r="T94358" s="1" t="s">
        <v>17</v>
      </c>
    </row>
    <row r="94359" spans="8:20" hidden="1" x14ac:dyDescent="0.2">
      <c r="H94359" s="1" t="s">
        <v>202544</v>
      </c>
      <c r="I94359" s="1" t="s">
        <v>202545</v>
      </c>
      <c r="J94359" s="1" t="s">
        <v>202546</v>
      </c>
      <c r="K94359" s="1" t="s">
        <v>202717</v>
      </c>
      <c r="L94359" s="1"/>
      <c r="M94359" s="1"/>
      <c r="N94359" s="1" t="s">
        <v>202718</v>
      </c>
      <c r="O94359" s="1" t="s">
        <v>202549</v>
      </c>
      <c r="P94359" s="1" t="s">
        <v>17</v>
      </c>
      <c r="Q94359" s="1" t="s">
        <v>17</v>
      </c>
      <c r="R94359" s="1" t="s">
        <v>17</v>
      </c>
      <c r="S94359" s="1" t="s">
        <v>17</v>
      </c>
      <c r="T94359" s="1" t="s">
        <v>17</v>
      </c>
    </row>
    <row r="94360" spans="8:20" hidden="1" x14ac:dyDescent="0.2">
      <c r="H94360" s="1" t="s">
        <v>202544</v>
      </c>
      <c r="I94360" s="1" t="s">
        <v>202545</v>
      </c>
      <c r="J94360" s="1" t="s">
        <v>202546</v>
      </c>
      <c r="K94360" s="1" t="s">
        <v>202719</v>
      </c>
      <c r="L94360" s="1"/>
      <c r="M94360" s="1"/>
      <c r="N94360" s="1" t="s">
        <v>202720</v>
      </c>
      <c r="O94360" s="1" t="s">
        <v>202549</v>
      </c>
      <c r="P94360" s="1" t="s">
        <v>17</v>
      </c>
      <c r="Q94360" s="1" t="s">
        <v>17</v>
      </c>
      <c r="R94360" s="1" t="s">
        <v>17</v>
      </c>
      <c r="S94360" s="1" t="s">
        <v>17</v>
      </c>
      <c r="T94360" s="1" t="s">
        <v>17</v>
      </c>
    </row>
    <row r="94361" spans="8:20" hidden="1" x14ac:dyDescent="0.2">
      <c r="H94361" s="1" t="s">
        <v>202544</v>
      </c>
      <c r="I94361" s="1" t="s">
        <v>202545</v>
      </c>
      <c r="J94361" s="1" t="s">
        <v>202546</v>
      </c>
      <c r="K94361" s="1" t="s">
        <v>202721</v>
      </c>
      <c r="L94361" s="1"/>
      <c r="M94361" s="1"/>
      <c r="N94361" s="1" t="s">
        <v>202722</v>
      </c>
      <c r="O94361" s="1" t="s">
        <v>202549</v>
      </c>
      <c r="P94361" s="1" t="s">
        <v>17</v>
      </c>
      <c r="Q94361" s="1" t="s">
        <v>17</v>
      </c>
      <c r="R94361" s="1" t="s">
        <v>17</v>
      </c>
      <c r="S94361" s="1" t="s">
        <v>17</v>
      </c>
      <c r="T94361" s="1" t="s">
        <v>17</v>
      </c>
    </row>
    <row r="94362" spans="8:20" hidden="1" x14ac:dyDescent="0.2">
      <c r="H94362" s="1" t="s">
        <v>202544</v>
      </c>
      <c r="I94362" s="1" t="s">
        <v>202545</v>
      </c>
      <c r="J94362" s="1" t="s">
        <v>202546</v>
      </c>
      <c r="K94362" s="1" t="s">
        <v>202723</v>
      </c>
      <c r="L94362" s="1"/>
      <c r="M94362" s="1"/>
      <c r="N94362" s="1" t="s">
        <v>202724</v>
      </c>
      <c r="O94362" s="1" t="s">
        <v>202549</v>
      </c>
      <c r="P94362" s="1" t="s">
        <v>17</v>
      </c>
      <c r="Q94362" s="1" t="s">
        <v>17</v>
      </c>
      <c r="R94362" s="1" t="s">
        <v>17</v>
      </c>
      <c r="S94362" s="1" t="s">
        <v>17</v>
      </c>
      <c r="T94362" s="1" t="s">
        <v>17</v>
      </c>
    </row>
    <row r="94363" spans="8:20" hidden="1" x14ac:dyDescent="0.2">
      <c r="H94363" s="1" t="s">
        <v>202544</v>
      </c>
      <c r="I94363" s="1" t="s">
        <v>202545</v>
      </c>
      <c r="J94363" s="1" t="s">
        <v>202546</v>
      </c>
      <c r="K94363" s="1" t="s">
        <v>202725</v>
      </c>
      <c r="L94363" s="1"/>
      <c r="M94363" s="1"/>
      <c r="N94363" s="1" t="s">
        <v>202726</v>
      </c>
      <c r="O94363" s="1" t="s">
        <v>202549</v>
      </c>
      <c r="P94363" s="1" t="s">
        <v>17</v>
      </c>
      <c r="Q94363" s="1" t="s">
        <v>17</v>
      </c>
      <c r="R94363" s="1" t="s">
        <v>17</v>
      </c>
      <c r="S94363" s="1" t="s">
        <v>17</v>
      </c>
      <c r="T94363" s="1" t="s">
        <v>17</v>
      </c>
    </row>
    <row r="94364" spans="8:20" hidden="1" x14ac:dyDescent="0.2">
      <c r="H94364" s="1" t="s">
        <v>202544</v>
      </c>
      <c r="I94364" s="1" t="s">
        <v>202545</v>
      </c>
      <c r="J94364" s="1" t="s">
        <v>202546</v>
      </c>
      <c r="K94364" s="1" t="s">
        <v>202727</v>
      </c>
      <c r="L94364" s="1"/>
      <c r="M94364" s="1"/>
      <c r="N94364" s="1" t="s">
        <v>202728</v>
      </c>
      <c r="O94364" s="1" t="s">
        <v>202549</v>
      </c>
      <c r="P94364" s="1" t="s">
        <v>17</v>
      </c>
      <c r="Q94364" s="1" t="s">
        <v>17</v>
      </c>
      <c r="R94364" s="1" t="s">
        <v>17</v>
      </c>
      <c r="S94364" s="1" t="s">
        <v>17</v>
      </c>
      <c r="T94364" s="1" t="s">
        <v>17</v>
      </c>
    </row>
    <row r="94365" spans="8:20" hidden="1" x14ac:dyDescent="0.2">
      <c r="H94365" s="1" t="s">
        <v>202544</v>
      </c>
      <c r="I94365" s="1" t="s">
        <v>202545</v>
      </c>
      <c r="J94365" s="1" t="s">
        <v>202546</v>
      </c>
      <c r="K94365" s="1" t="s">
        <v>202729</v>
      </c>
      <c r="L94365" s="1"/>
      <c r="M94365" s="1"/>
      <c r="N94365" s="1" t="s">
        <v>202730</v>
      </c>
      <c r="O94365" s="1" t="s">
        <v>202549</v>
      </c>
      <c r="P94365" s="1" t="s">
        <v>17</v>
      </c>
      <c r="Q94365" s="1" t="s">
        <v>17</v>
      </c>
      <c r="R94365" s="1" t="s">
        <v>17</v>
      </c>
      <c r="S94365" s="1" t="s">
        <v>17</v>
      </c>
      <c r="T94365" s="1" t="s">
        <v>17</v>
      </c>
    </row>
    <row r="94366" spans="8:20" hidden="1" x14ac:dyDescent="0.2">
      <c r="H94366" s="1" t="s">
        <v>202544</v>
      </c>
      <c r="I94366" s="1" t="s">
        <v>202545</v>
      </c>
      <c r="J94366" s="1" t="s">
        <v>202546</v>
      </c>
      <c r="K94366" s="1" t="s">
        <v>202731</v>
      </c>
      <c r="L94366" s="1"/>
      <c r="M94366" s="1"/>
      <c r="N94366" s="1" t="s">
        <v>202732</v>
      </c>
      <c r="O94366" s="1" t="s">
        <v>202549</v>
      </c>
      <c r="P94366" s="1" t="s">
        <v>17</v>
      </c>
      <c r="Q94366" s="1" t="s">
        <v>17</v>
      </c>
      <c r="R94366" s="1" t="s">
        <v>17</v>
      </c>
      <c r="S94366" s="1" t="s">
        <v>17</v>
      </c>
      <c r="T94366" s="1" t="s">
        <v>17</v>
      </c>
    </row>
    <row r="94367" spans="8:20" hidden="1" x14ac:dyDescent="0.2">
      <c r="H94367" s="1" t="s">
        <v>202544</v>
      </c>
      <c r="I94367" s="1" t="s">
        <v>202545</v>
      </c>
      <c r="J94367" s="1" t="s">
        <v>202546</v>
      </c>
      <c r="K94367" s="1" t="s">
        <v>202733</v>
      </c>
      <c r="L94367" s="1"/>
      <c r="M94367" s="1"/>
      <c r="N94367" s="1" t="s">
        <v>202734</v>
      </c>
      <c r="O94367" s="1" t="s">
        <v>202549</v>
      </c>
      <c r="P94367" s="1" t="s">
        <v>17</v>
      </c>
      <c r="Q94367" s="1" t="s">
        <v>17</v>
      </c>
      <c r="R94367" s="1" t="s">
        <v>17</v>
      </c>
      <c r="S94367" s="1" t="s">
        <v>17</v>
      </c>
      <c r="T94367" s="1" t="s">
        <v>17</v>
      </c>
    </row>
    <row r="94368" spans="8:20" hidden="1" x14ac:dyDescent="0.2">
      <c r="H94368" s="1" t="s">
        <v>202544</v>
      </c>
      <c r="I94368" s="1" t="s">
        <v>202545</v>
      </c>
      <c r="J94368" s="1" t="s">
        <v>202546</v>
      </c>
      <c r="K94368" s="1" t="s">
        <v>202735</v>
      </c>
      <c r="L94368" s="1"/>
      <c r="M94368" s="1"/>
      <c r="N94368" s="1" t="s">
        <v>202736</v>
      </c>
      <c r="O94368" s="1" t="s">
        <v>202549</v>
      </c>
      <c r="P94368" s="1" t="s">
        <v>17</v>
      </c>
      <c r="Q94368" s="1" t="s">
        <v>17</v>
      </c>
      <c r="R94368" s="1" t="s">
        <v>17</v>
      </c>
      <c r="S94368" s="1" t="s">
        <v>17</v>
      </c>
      <c r="T94368" s="1" t="s">
        <v>17</v>
      </c>
    </row>
    <row r="94369" spans="8:20" hidden="1" x14ac:dyDescent="0.2">
      <c r="H94369" s="1" t="s">
        <v>202544</v>
      </c>
      <c r="I94369" s="1" t="s">
        <v>202545</v>
      </c>
      <c r="J94369" s="1" t="s">
        <v>202546</v>
      </c>
      <c r="K94369" s="1" t="s">
        <v>202737</v>
      </c>
      <c r="L94369" s="1"/>
      <c r="M94369" s="1"/>
      <c r="N94369" s="1" t="s">
        <v>202738</v>
      </c>
      <c r="O94369" s="1" t="s">
        <v>202549</v>
      </c>
      <c r="P94369" s="1" t="s">
        <v>17</v>
      </c>
      <c r="Q94369" s="1" t="s">
        <v>17</v>
      </c>
      <c r="R94369" s="1" t="s">
        <v>17</v>
      </c>
      <c r="S94369" s="1" t="s">
        <v>17</v>
      </c>
      <c r="T94369" s="1" t="s">
        <v>17</v>
      </c>
    </row>
    <row r="94370" spans="8:20" hidden="1" x14ac:dyDescent="0.2">
      <c r="H94370" s="1" t="s">
        <v>202544</v>
      </c>
      <c r="I94370" s="1" t="s">
        <v>202545</v>
      </c>
      <c r="J94370" s="1" t="s">
        <v>202546</v>
      </c>
      <c r="K94370" s="1" t="s">
        <v>202739</v>
      </c>
      <c r="L94370" s="1"/>
      <c r="M94370" s="1"/>
      <c r="N94370" s="1" t="s">
        <v>202740</v>
      </c>
      <c r="O94370" s="1" t="s">
        <v>202549</v>
      </c>
      <c r="P94370" s="1" t="s">
        <v>17</v>
      </c>
      <c r="Q94370" s="1" t="s">
        <v>17</v>
      </c>
      <c r="R94370" s="1" t="s">
        <v>17</v>
      </c>
      <c r="S94370" s="1" t="s">
        <v>17</v>
      </c>
      <c r="T94370" s="1" t="s">
        <v>17</v>
      </c>
    </row>
    <row r="94371" spans="8:20" hidden="1" x14ac:dyDescent="0.2">
      <c r="H94371" s="1" t="s">
        <v>202544</v>
      </c>
      <c r="I94371" s="1" t="s">
        <v>202545</v>
      </c>
      <c r="J94371" s="1" t="s">
        <v>202546</v>
      </c>
      <c r="K94371" s="1" t="s">
        <v>202741</v>
      </c>
      <c r="L94371" s="1"/>
      <c r="M94371" s="1"/>
      <c r="N94371" s="1" t="s">
        <v>202742</v>
      </c>
      <c r="O94371" s="1" t="s">
        <v>202549</v>
      </c>
      <c r="P94371" s="1" t="s">
        <v>17</v>
      </c>
      <c r="Q94371" s="1" t="s">
        <v>17</v>
      </c>
      <c r="R94371" s="1" t="s">
        <v>17</v>
      </c>
      <c r="S94371" s="1" t="s">
        <v>17</v>
      </c>
      <c r="T94371" s="1" t="s">
        <v>17</v>
      </c>
    </row>
    <row r="94372" spans="8:20" hidden="1" x14ac:dyDescent="0.2">
      <c r="H94372" s="1" t="s">
        <v>202544</v>
      </c>
      <c r="I94372" s="1" t="s">
        <v>202545</v>
      </c>
      <c r="J94372" s="1" t="s">
        <v>202546</v>
      </c>
      <c r="K94372" s="1" t="s">
        <v>202743</v>
      </c>
      <c r="L94372" s="1"/>
      <c r="M94372" s="1"/>
      <c r="N94372" s="1" t="s">
        <v>202744</v>
      </c>
      <c r="O94372" s="1" t="s">
        <v>202549</v>
      </c>
      <c r="P94372" s="1" t="s">
        <v>17</v>
      </c>
      <c r="Q94372" s="1" t="s">
        <v>17</v>
      </c>
      <c r="R94372" s="1" t="s">
        <v>17</v>
      </c>
      <c r="S94372" s="1" t="s">
        <v>17</v>
      </c>
      <c r="T94372" s="1" t="s">
        <v>17</v>
      </c>
    </row>
    <row r="94373" spans="8:20" hidden="1" x14ac:dyDescent="0.2">
      <c r="H94373" s="1" t="s">
        <v>202544</v>
      </c>
      <c r="I94373" s="1" t="s">
        <v>202545</v>
      </c>
      <c r="J94373" s="1" t="s">
        <v>202546</v>
      </c>
      <c r="K94373" s="1" t="s">
        <v>202745</v>
      </c>
      <c r="L94373" s="1"/>
      <c r="M94373" s="1"/>
      <c r="N94373" s="1" t="s">
        <v>202746</v>
      </c>
      <c r="O94373" s="1" t="s">
        <v>202549</v>
      </c>
      <c r="P94373" s="1" t="s">
        <v>17</v>
      </c>
      <c r="Q94373" s="1" t="s">
        <v>17</v>
      </c>
      <c r="R94373" s="1" t="s">
        <v>17</v>
      </c>
      <c r="S94373" s="1" t="s">
        <v>17</v>
      </c>
      <c r="T94373" s="1" t="s">
        <v>17</v>
      </c>
    </row>
    <row r="94374" spans="8:20" hidden="1" x14ac:dyDescent="0.2">
      <c r="H94374" s="1" t="s">
        <v>202544</v>
      </c>
      <c r="I94374" s="1" t="s">
        <v>202545</v>
      </c>
      <c r="J94374" s="1" t="s">
        <v>202546</v>
      </c>
      <c r="K94374" s="1" t="s">
        <v>202747</v>
      </c>
      <c r="L94374" s="1"/>
      <c r="M94374" s="1"/>
      <c r="N94374" s="1" t="s">
        <v>202748</v>
      </c>
      <c r="O94374" s="1" t="s">
        <v>202549</v>
      </c>
      <c r="P94374" s="1" t="s">
        <v>17</v>
      </c>
      <c r="Q94374" s="1" t="s">
        <v>17</v>
      </c>
      <c r="R94374" s="1" t="s">
        <v>17</v>
      </c>
      <c r="S94374" s="1" t="s">
        <v>17</v>
      </c>
      <c r="T94374" s="1" t="s">
        <v>17</v>
      </c>
    </row>
    <row r="94375" spans="8:20" hidden="1" x14ac:dyDescent="0.2">
      <c r="H94375" s="1" t="s">
        <v>202544</v>
      </c>
      <c r="I94375" s="1" t="s">
        <v>202545</v>
      </c>
      <c r="J94375" s="1" t="s">
        <v>202546</v>
      </c>
      <c r="K94375" s="1" t="s">
        <v>202749</v>
      </c>
      <c r="L94375" s="1"/>
      <c r="M94375" s="1"/>
      <c r="N94375" s="1" t="s">
        <v>202750</v>
      </c>
      <c r="O94375" s="1" t="s">
        <v>202549</v>
      </c>
      <c r="P94375" s="1" t="s">
        <v>17</v>
      </c>
      <c r="Q94375" s="1" t="s">
        <v>17</v>
      </c>
      <c r="R94375" s="1" t="s">
        <v>17</v>
      </c>
      <c r="S94375" s="1" t="s">
        <v>17</v>
      </c>
      <c r="T94375" s="1" t="s">
        <v>17</v>
      </c>
    </row>
    <row r="94376" spans="8:20" hidden="1" x14ac:dyDescent="0.2">
      <c r="H94376" s="1" t="s">
        <v>202544</v>
      </c>
      <c r="I94376" s="1" t="s">
        <v>202545</v>
      </c>
      <c r="J94376" s="1" t="s">
        <v>202546</v>
      </c>
      <c r="K94376" s="1" t="s">
        <v>202751</v>
      </c>
      <c r="L94376" s="1"/>
      <c r="M94376" s="1"/>
      <c r="N94376" s="1" t="s">
        <v>202752</v>
      </c>
      <c r="O94376" s="1" t="s">
        <v>202549</v>
      </c>
      <c r="P94376" s="1" t="s">
        <v>17</v>
      </c>
      <c r="Q94376" s="1" t="s">
        <v>17</v>
      </c>
      <c r="R94376" s="1" t="s">
        <v>17</v>
      </c>
      <c r="S94376" s="1" t="s">
        <v>17</v>
      </c>
      <c r="T94376" s="1" t="s">
        <v>17</v>
      </c>
    </row>
    <row r="94377" spans="8:20" hidden="1" x14ac:dyDescent="0.2">
      <c r="H94377" s="1" t="s">
        <v>202544</v>
      </c>
      <c r="I94377" s="1" t="s">
        <v>202545</v>
      </c>
      <c r="J94377" s="1" t="s">
        <v>202546</v>
      </c>
      <c r="K94377" s="1" t="s">
        <v>202753</v>
      </c>
      <c r="L94377" s="1"/>
      <c r="M94377" s="1"/>
      <c r="N94377" s="1" t="s">
        <v>202754</v>
      </c>
      <c r="O94377" s="1" t="s">
        <v>202549</v>
      </c>
      <c r="P94377" s="1" t="s">
        <v>17</v>
      </c>
      <c r="Q94377" s="1" t="s">
        <v>17</v>
      </c>
      <c r="R94377" s="1" t="s">
        <v>17</v>
      </c>
      <c r="S94377" s="1" t="s">
        <v>17</v>
      </c>
      <c r="T94377" s="1" t="s">
        <v>17</v>
      </c>
    </row>
    <row r="94378" spans="8:20" hidden="1" x14ac:dyDescent="0.2">
      <c r="H94378" s="1" t="s">
        <v>202544</v>
      </c>
      <c r="I94378" s="1" t="s">
        <v>202545</v>
      </c>
      <c r="J94378" s="1" t="s">
        <v>202546</v>
      </c>
      <c r="K94378" s="1" t="s">
        <v>202755</v>
      </c>
      <c r="L94378" s="1"/>
      <c r="M94378" s="1"/>
      <c r="N94378" s="1" t="s">
        <v>202756</v>
      </c>
      <c r="O94378" s="1" t="s">
        <v>202549</v>
      </c>
      <c r="P94378" s="1" t="s">
        <v>17</v>
      </c>
      <c r="Q94378" s="1" t="s">
        <v>17</v>
      </c>
      <c r="R94378" s="1" t="s">
        <v>17</v>
      </c>
      <c r="S94378" s="1" t="s">
        <v>17</v>
      </c>
      <c r="T94378" s="1" t="s">
        <v>17</v>
      </c>
    </row>
    <row r="94379" spans="8:20" hidden="1" x14ac:dyDescent="0.2">
      <c r="H94379" s="1" t="s">
        <v>202544</v>
      </c>
      <c r="I94379" s="1" t="s">
        <v>202545</v>
      </c>
      <c r="J94379" s="1" t="s">
        <v>202546</v>
      </c>
      <c r="K94379" s="1" t="s">
        <v>202757</v>
      </c>
      <c r="L94379" s="1"/>
      <c r="M94379" s="1"/>
      <c r="N94379" s="1" t="s">
        <v>202758</v>
      </c>
      <c r="O94379" s="1" t="s">
        <v>202549</v>
      </c>
      <c r="P94379" s="1" t="s">
        <v>17</v>
      </c>
      <c r="Q94379" s="1" t="s">
        <v>17</v>
      </c>
      <c r="R94379" s="1" t="s">
        <v>17</v>
      </c>
      <c r="S94379" s="1" t="s">
        <v>17</v>
      </c>
      <c r="T94379" s="1" t="s">
        <v>17</v>
      </c>
    </row>
    <row r="94380" spans="8:20" hidden="1" x14ac:dyDescent="0.2">
      <c r="H94380" s="1" t="s">
        <v>202544</v>
      </c>
      <c r="I94380" s="1" t="s">
        <v>202545</v>
      </c>
      <c r="J94380" s="1" t="s">
        <v>202546</v>
      </c>
      <c r="K94380" s="1" t="s">
        <v>202759</v>
      </c>
      <c r="L94380" s="1"/>
      <c r="M94380" s="1"/>
      <c r="N94380" s="1" t="s">
        <v>202760</v>
      </c>
      <c r="O94380" s="1" t="s">
        <v>202549</v>
      </c>
      <c r="P94380" s="1" t="s">
        <v>17</v>
      </c>
      <c r="Q94380" s="1" t="s">
        <v>17</v>
      </c>
      <c r="R94380" s="1" t="s">
        <v>17</v>
      </c>
      <c r="S94380" s="1" t="s">
        <v>17</v>
      </c>
      <c r="T94380" s="1" t="s">
        <v>17</v>
      </c>
    </row>
    <row r="94381" spans="8:20" hidden="1" x14ac:dyDescent="0.2">
      <c r="H94381" s="1" t="s">
        <v>202544</v>
      </c>
      <c r="I94381" s="1" t="s">
        <v>202545</v>
      </c>
      <c r="J94381" s="1" t="s">
        <v>202546</v>
      </c>
      <c r="K94381" s="1" t="s">
        <v>202761</v>
      </c>
      <c r="L94381" s="1"/>
      <c r="M94381" s="1"/>
      <c r="N94381" s="1" t="s">
        <v>202762</v>
      </c>
      <c r="O94381" s="1" t="s">
        <v>202549</v>
      </c>
      <c r="P94381" s="1" t="s">
        <v>17</v>
      </c>
      <c r="Q94381" s="1" t="s">
        <v>17</v>
      </c>
      <c r="R94381" s="1" t="s">
        <v>17</v>
      </c>
      <c r="S94381" s="1" t="s">
        <v>17</v>
      </c>
      <c r="T94381" s="1" t="s">
        <v>17</v>
      </c>
    </row>
    <row r="94382" spans="8:20" hidden="1" x14ac:dyDescent="0.2">
      <c r="H94382" s="1" t="s">
        <v>202544</v>
      </c>
      <c r="I94382" s="1" t="s">
        <v>202545</v>
      </c>
      <c r="J94382" s="1" t="s">
        <v>202546</v>
      </c>
      <c r="K94382" s="1" t="s">
        <v>202763</v>
      </c>
      <c r="L94382" s="1"/>
      <c r="M94382" s="1"/>
      <c r="N94382" s="1" t="s">
        <v>202764</v>
      </c>
      <c r="O94382" s="1" t="s">
        <v>202549</v>
      </c>
      <c r="P94382" s="1" t="s">
        <v>17</v>
      </c>
      <c r="Q94382" s="1" t="s">
        <v>17</v>
      </c>
      <c r="R94382" s="1" t="s">
        <v>17</v>
      </c>
      <c r="S94382" s="1" t="s">
        <v>17</v>
      </c>
      <c r="T94382" s="1" t="s">
        <v>17</v>
      </c>
    </row>
    <row r="94383" spans="8:20" hidden="1" x14ac:dyDescent="0.2">
      <c r="H94383" s="1" t="s">
        <v>202544</v>
      </c>
      <c r="I94383" s="1" t="s">
        <v>202545</v>
      </c>
      <c r="J94383" s="1" t="s">
        <v>202546</v>
      </c>
      <c r="K94383" s="1" t="s">
        <v>202765</v>
      </c>
      <c r="L94383" s="1"/>
      <c r="M94383" s="1"/>
      <c r="N94383" s="1" t="s">
        <v>202766</v>
      </c>
      <c r="O94383" s="1" t="s">
        <v>202549</v>
      </c>
      <c r="P94383" s="1" t="s">
        <v>17</v>
      </c>
      <c r="Q94383" s="1" t="s">
        <v>17</v>
      </c>
      <c r="R94383" s="1" t="s">
        <v>17</v>
      </c>
      <c r="S94383" s="1" t="s">
        <v>17</v>
      </c>
      <c r="T94383" s="1" t="s">
        <v>17</v>
      </c>
    </row>
    <row r="94384" spans="8:20" hidden="1" x14ac:dyDescent="0.2">
      <c r="H94384" s="1" t="s">
        <v>202544</v>
      </c>
      <c r="I94384" s="1" t="s">
        <v>202545</v>
      </c>
      <c r="J94384" s="1" t="s">
        <v>202546</v>
      </c>
      <c r="K94384" s="1" t="s">
        <v>202767</v>
      </c>
      <c r="L94384" s="1"/>
      <c r="M94384" s="1"/>
      <c r="N94384" s="1" t="s">
        <v>202768</v>
      </c>
      <c r="O94384" s="1" t="s">
        <v>202549</v>
      </c>
      <c r="P94384" s="1" t="s">
        <v>17</v>
      </c>
      <c r="Q94384" s="1" t="s">
        <v>17</v>
      </c>
      <c r="R94384" s="1" t="s">
        <v>17</v>
      </c>
      <c r="S94384" s="1" t="s">
        <v>17</v>
      </c>
      <c r="T94384" s="1" t="s">
        <v>17</v>
      </c>
    </row>
    <row r="94385" spans="8:20" hidden="1" x14ac:dyDescent="0.2">
      <c r="H94385" s="1" t="s">
        <v>202544</v>
      </c>
      <c r="I94385" s="1" t="s">
        <v>202545</v>
      </c>
      <c r="J94385" s="1" t="s">
        <v>202546</v>
      </c>
      <c r="K94385" s="1" t="s">
        <v>202769</v>
      </c>
      <c r="L94385" s="1"/>
      <c r="M94385" s="1"/>
      <c r="N94385" s="1" t="s">
        <v>202770</v>
      </c>
      <c r="O94385" s="1" t="s">
        <v>202549</v>
      </c>
      <c r="P94385" s="1" t="s">
        <v>17</v>
      </c>
      <c r="Q94385" s="1" t="s">
        <v>17</v>
      </c>
      <c r="R94385" s="1" t="s">
        <v>17</v>
      </c>
      <c r="S94385" s="1" t="s">
        <v>17</v>
      </c>
      <c r="T94385" s="1" t="s">
        <v>17</v>
      </c>
    </row>
    <row r="94386" spans="8:20" hidden="1" x14ac:dyDescent="0.2">
      <c r="H94386" s="1" t="s">
        <v>202544</v>
      </c>
      <c r="I94386" s="1" t="s">
        <v>202545</v>
      </c>
      <c r="J94386" s="1" t="s">
        <v>202546</v>
      </c>
      <c r="K94386" s="1" t="s">
        <v>202771</v>
      </c>
      <c r="L94386" s="1"/>
      <c r="M94386" s="1"/>
      <c r="N94386" s="1" t="s">
        <v>202772</v>
      </c>
      <c r="O94386" s="1" t="s">
        <v>202549</v>
      </c>
      <c r="P94386" s="1" t="s">
        <v>17</v>
      </c>
      <c r="Q94386" s="1" t="s">
        <v>17</v>
      </c>
      <c r="R94386" s="1" t="s">
        <v>17</v>
      </c>
      <c r="S94386" s="1" t="s">
        <v>17</v>
      </c>
      <c r="T94386" s="1" t="s">
        <v>17</v>
      </c>
    </row>
    <row r="94387" spans="8:20" hidden="1" x14ac:dyDescent="0.2">
      <c r="H94387" s="1" t="s">
        <v>202544</v>
      </c>
      <c r="I94387" s="1" t="s">
        <v>202545</v>
      </c>
      <c r="J94387" s="1" t="s">
        <v>202546</v>
      </c>
      <c r="K94387" s="1" t="s">
        <v>202773</v>
      </c>
      <c r="L94387" s="1"/>
      <c r="M94387" s="1"/>
      <c r="N94387" s="1" t="s">
        <v>202774</v>
      </c>
      <c r="O94387" s="1" t="s">
        <v>202549</v>
      </c>
      <c r="P94387" s="1" t="s">
        <v>17</v>
      </c>
      <c r="Q94387" s="1" t="s">
        <v>17</v>
      </c>
      <c r="R94387" s="1" t="s">
        <v>17</v>
      </c>
      <c r="S94387" s="1" t="s">
        <v>17</v>
      </c>
      <c r="T94387" s="1" t="s">
        <v>17</v>
      </c>
    </row>
    <row r="94388" spans="8:20" hidden="1" x14ac:dyDescent="0.2">
      <c r="H94388" s="1" t="s">
        <v>202544</v>
      </c>
      <c r="I94388" s="1" t="s">
        <v>202545</v>
      </c>
      <c r="J94388" s="1" t="s">
        <v>202546</v>
      </c>
      <c r="K94388" s="1" t="s">
        <v>202775</v>
      </c>
      <c r="L94388" s="1"/>
      <c r="M94388" s="1"/>
      <c r="N94388" s="1" t="s">
        <v>202776</v>
      </c>
      <c r="O94388" s="1" t="s">
        <v>202549</v>
      </c>
      <c r="P94388" s="1" t="s">
        <v>17</v>
      </c>
      <c r="Q94388" s="1" t="s">
        <v>17</v>
      </c>
      <c r="R94388" s="1" t="s">
        <v>17</v>
      </c>
      <c r="S94388" s="1" t="s">
        <v>17</v>
      </c>
      <c r="T94388" s="1" t="s">
        <v>17</v>
      </c>
    </row>
    <row r="94389" spans="8:20" hidden="1" x14ac:dyDescent="0.2">
      <c r="H94389" s="1" t="s">
        <v>202544</v>
      </c>
      <c r="I94389" s="1" t="s">
        <v>202545</v>
      </c>
      <c r="J94389" s="1" t="s">
        <v>202546</v>
      </c>
      <c r="K94389" s="1" t="s">
        <v>202777</v>
      </c>
      <c r="L94389" s="1"/>
      <c r="M94389" s="1"/>
      <c r="N94389" s="1" t="s">
        <v>202778</v>
      </c>
      <c r="O94389" s="1" t="s">
        <v>202549</v>
      </c>
      <c r="P94389" s="1" t="s">
        <v>17</v>
      </c>
      <c r="Q94389" s="1" t="s">
        <v>17</v>
      </c>
      <c r="R94389" s="1" t="s">
        <v>17</v>
      </c>
      <c r="S94389" s="1" t="s">
        <v>17</v>
      </c>
      <c r="T94389" s="1" t="s">
        <v>17</v>
      </c>
    </row>
    <row r="94390" spans="8:20" hidden="1" x14ac:dyDescent="0.2">
      <c r="H94390" s="1" t="s">
        <v>202544</v>
      </c>
      <c r="I94390" s="1" t="s">
        <v>202545</v>
      </c>
      <c r="J94390" s="1" t="s">
        <v>202546</v>
      </c>
      <c r="K94390" s="1" t="s">
        <v>202779</v>
      </c>
      <c r="L94390" s="1"/>
      <c r="M94390" s="1"/>
      <c r="N94390" s="1" t="s">
        <v>202780</v>
      </c>
      <c r="O94390" s="1" t="s">
        <v>202549</v>
      </c>
      <c r="P94390" s="1" t="s">
        <v>17</v>
      </c>
      <c r="Q94390" s="1" t="s">
        <v>17</v>
      </c>
      <c r="R94390" s="1" t="s">
        <v>17</v>
      </c>
      <c r="S94390" s="1" t="s">
        <v>17</v>
      </c>
      <c r="T94390" s="1" t="s">
        <v>17</v>
      </c>
    </row>
    <row r="94391" spans="8:20" hidden="1" x14ac:dyDescent="0.2">
      <c r="H94391" s="1" t="s">
        <v>202544</v>
      </c>
      <c r="I94391" s="1" t="s">
        <v>202545</v>
      </c>
      <c r="J94391" s="1" t="s">
        <v>202546</v>
      </c>
      <c r="K94391" s="1" t="s">
        <v>202781</v>
      </c>
      <c r="L94391" s="1"/>
      <c r="M94391" s="1"/>
      <c r="N94391" s="1" t="s">
        <v>202782</v>
      </c>
      <c r="O94391" s="1" t="s">
        <v>202549</v>
      </c>
      <c r="P94391" s="1" t="s">
        <v>17</v>
      </c>
      <c r="Q94391" s="1" t="s">
        <v>17</v>
      </c>
      <c r="R94391" s="1" t="s">
        <v>17</v>
      </c>
      <c r="S94391" s="1" t="s">
        <v>17</v>
      </c>
      <c r="T94391" s="1" t="s">
        <v>17</v>
      </c>
    </row>
    <row r="94392" spans="8:20" hidden="1" x14ac:dyDescent="0.2">
      <c r="H94392" s="1" t="s">
        <v>202544</v>
      </c>
      <c r="I94392" s="1" t="s">
        <v>202545</v>
      </c>
      <c r="J94392" s="1" t="s">
        <v>202546</v>
      </c>
      <c r="K94392" s="1" t="s">
        <v>202783</v>
      </c>
      <c r="L94392" s="1"/>
      <c r="M94392" s="1"/>
      <c r="N94392" s="1" t="s">
        <v>202784</v>
      </c>
      <c r="O94392" s="1" t="s">
        <v>202549</v>
      </c>
      <c r="P94392" s="1" t="s">
        <v>17</v>
      </c>
      <c r="Q94392" s="1" t="s">
        <v>17</v>
      </c>
      <c r="R94392" s="1" t="s">
        <v>17</v>
      </c>
      <c r="S94392" s="1" t="s">
        <v>17</v>
      </c>
      <c r="T94392" s="1" t="s">
        <v>17</v>
      </c>
    </row>
    <row r="94393" spans="8:20" hidden="1" x14ac:dyDescent="0.2">
      <c r="H94393" s="1" t="s">
        <v>202544</v>
      </c>
      <c r="I94393" s="1" t="s">
        <v>202545</v>
      </c>
      <c r="J94393" s="1" t="s">
        <v>202546</v>
      </c>
      <c r="K94393" s="1" t="s">
        <v>202785</v>
      </c>
      <c r="L94393" s="1"/>
      <c r="M94393" s="1"/>
      <c r="N94393" s="1" t="s">
        <v>202786</v>
      </c>
      <c r="O94393" s="1" t="s">
        <v>202549</v>
      </c>
      <c r="P94393" s="1" t="s">
        <v>17</v>
      </c>
      <c r="Q94393" s="1" t="s">
        <v>17</v>
      </c>
      <c r="R94393" s="1" t="s">
        <v>17</v>
      </c>
      <c r="S94393" s="1" t="s">
        <v>17</v>
      </c>
      <c r="T94393" s="1" t="s">
        <v>17</v>
      </c>
    </row>
    <row r="94394" spans="8:20" hidden="1" x14ac:dyDescent="0.2">
      <c r="H94394" s="1" t="s">
        <v>202544</v>
      </c>
      <c r="I94394" s="1" t="s">
        <v>202545</v>
      </c>
      <c r="J94394" s="1" t="s">
        <v>202546</v>
      </c>
      <c r="K94394" s="1" t="s">
        <v>202787</v>
      </c>
      <c r="L94394" s="1"/>
      <c r="M94394" s="1"/>
      <c r="N94394" s="1" t="s">
        <v>202788</v>
      </c>
      <c r="O94394" s="1" t="s">
        <v>202549</v>
      </c>
      <c r="P94394" s="1" t="s">
        <v>17</v>
      </c>
      <c r="Q94394" s="1" t="s">
        <v>17</v>
      </c>
      <c r="R94394" s="1" t="s">
        <v>17</v>
      </c>
      <c r="S94394" s="1" t="s">
        <v>17</v>
      </c>
      <c r="T94394" s="1" t="s">
        <v>17</v>
      </c>
    </row>
    <row r="94395" spans="8:20" hidden="1" x14ac:dyDescent="0.2">
      <c r="H94395" s="1" t="s">
        <v>202544</v>
      </c>
      <c r="I94395" s="1" t="s">
        <v>202545</v>
      </c>
      <c r="J94395" s="1" t="s">
        <v>202546</v>
      </c>
      <c r="K94395" s="1" t="s">
        <v>202789</v>
      </c>
      <c r="L94395" s="1"/>
      <c r="M94395" s="1"/>
      <c r="N94395" s="1" t="s">
        <v>202790</v>
      </c>
      <c r="O94395" s="1" t="s">
        <v>202549</v>
      </c>
      <c r="P94395" s="1" t="s">
        <v>17</v>
      </c>
      <c r="Q94395" s="1" t="s">
        <v>17</v>
      </c>
      <c r="R94395" s="1" t="s">
        <v>17</v>
      </c>
      <c r="S94395" s="1" t="s">
        <v>17</v>
      </c>
      <c r="T94395" s="1" t="s">
        <v>17</v>
      </c>
    </row>
    <row r="94396" spans="8:20" hidden="1" x14ac:dyDescent="0.2">
      <c r="H94396" s="1" t="s">
        <v>202544</v>
      </c>
      <c r="I94396" s="1" t="s">
        <v>202545</v>
      </c>
      <c r="J94396" s="1" t="s">
        <v>202546</v>
      </c>
      <c r="K94396" s="1" t="s">
        <v>202791</v>
      </c>
      <c r="L94396" s="1"/>
      <c r="M94396" s="1"/>
      <c r="N94396" s="1" t="s">
        <v>202792</v>
      </c>
      <c r="O94396" s="1" t="s">
        <v>202549</v>
      </c>
      <c r="P94396" s="1" t="s">
        <v>17</v>
      </c>
      <c r="Q94396" s="1" t="s">
        <v>17</v>
      </c>
      <c r="R94396" s="1" t="s">
        <v>17</v>
      </c>
      <c r="S94396" s="1" t="s">
        <v>17</v>
      </c>
      <c r="T94396" s="1" t="s">
        <v>17</v>
      </c>
    </row>
    <row r="94397" spans="8:20" hidden="1" x14ac:dyDescent="0.2">
      <c r="H94397" s="1" t="s">
        <v>202544</v>
      </c>
      <c r="I94397" s="1" t="s">
        <v>202545</v>
      </c>
      <c r="J94397" s="1" t="s">
        <v>202546</v>
      </c>
      <c r="K94397" s="1" t="s">
        <v>202793</v>
      </c>
      <c r="L94397" s="1"/>
      <c r="M94397" s="1"/>
      <c r="N94397" s="1" t="s">
        <v>202794</v>
      </c>
      <c r="O94397" s="1" t="s">
        <v>202549</v>
      </c>
      <c r="P94397" s="1" t="s">
        <v>17</v>
      </c>
      <c r="Q94397" s="1" t="s">
        <v>17</v>
      </c>
      <c r="R94397" s="1" t="s">
        <v>17</v>
      </c>
      <c r="S94397" s="1" t="s">
        <v>17</v>
      </c>
      <c r="T94397" s="1" t="s">
        <v>17</v>
      </c>
    </row>
    <row r="94398" spans="8:20" hidden="1" x14ac:dyDescent="0.2">
      <c r="H94398" s="1" t="s">
        <v>202544</v>
      </c>
      <c r="I94398" s="1" t="s">
        <v>202545</v>
      </c>
      <c r="J94398" s="1" t="s">
        <v>202546</v>
      </c>
      <c r="K94398" s="1" t="s">
        <v>202795</v>
      </c>
      <c r="L94398" s="1"/>
      <c r="M94398" s="1"/>
      <c r="N94398" s="1" t="s">
        <v>202796</v>
      </c>
      <c r="O94398" s="1" t="s">
        <v>202549</v>
      </c>
      <c r="P94398" s="1" t="s">
        <v>17</v>
      </c>
      <c r="Q94398" s="1" t="s">
        <v>17</v>
      </c>
      <c r="R94398" s="1" t="s">
        <v>17</v>
      </c>
      <c r="S94398" s="1" t="s">
        <v>17</v>
      </c>
      <c r="T94398" s="1" t="s">
        <v>17</v>
      </c>
    </row>
    <row r="94399" spans="8:20" hidden="1" x14ac:dyDescent="0.2">
      <c r="H94399" s="1" t="s">
        <v>202544</v>
      </c>
      <c r="I94399" s="1" t="s">
        <v>202545</v>
      </c>
      <c r="J94399" s="1" t="s">
        <v>202546</v>
      </c>
      <c r="K94399" s="1" t="s">
        <v>202797</v>
      </c>
      <c r="L94399" s="1"/>
      <c r="M94399" s="1"/>
      <c r="N94399" s="1" t="s">
        <v>202798</v>
      </c>
      <c r="O94399" s="1" t="s">
        <v>202549</v>
      </c>
      <c r="P94399" s="1" t="s">
        <v>17</v>
      </c>
      <c r="Q94399" s="1" t="s">
        <v>17</v>
      </c>
      <c r="R94399" s="1" t="s">
        <v>17</v>
      </c>
      <c r="S94399" s="1" t="s">
        <v>17</v>
      </c>
      <c r="T94399" s="1" t="s">
        <v>17</v>
      </c>
    </row>
    <row r="94400" spans="8:20" hidden="1" x14ac:dyDescent="0.2">
      <c r="H94400" s="1" t="s">
        <v>202544</v>
      </c>
      <c r="I94400" s="1" t="s">
        <v>202545</v>
      </c>
      <c r="J94400" s="1" t="s">
        <v>202546</v>
      </c>
      <c r="K94400" s="1" t="s">
        <v>202799</v>
      </c>
      <c r="L94400" s="1"/>
      <c r="M94400" s="1"/>
      <c r="N94400" s="1" t="s">
        <v>202800</v>
      </c>
      <c r="O94400" s="1" t="s">
        <v>202549</v>
      </c>
      <c r="P94400" s="1" t="s">
        <v>17</v>
      </c>
      <c r="Q94400" s="1" t="s">
        <v>17</v>
      </c>
      <c r="R94400" s="1" t="s">
        <v>17</v>
      </c>
      <c r="S94400" s="1" t="s">
        <v>17</v>
      </c>
      <c r="T94400" s="1" t="s">
        <v>17</v>
      </c>
    </row>
    <row r="94401" spans="8:20" hidden="1" x14ac:dyDescent="0.2">
      <c r="H94401" s="1" t="s">
        <v>8845</v>
      </c>
      <c r="I94401" s="1" t="s">
        <v>8846</v>
      </c>
      <c r="J94401" s="1" t="s">
        <v>8847</v>
      </c>
      <c r="K94401" s="1" t="s">
        <v>8848</v>
      </c>
      <c r="L94401" s="1"/>
      <c r="M94401" s="1"/>
      <c r="N94401" s="1" t="s">
        <v>8849</v>
      </c>
      <c r="O94401" s="1" t="s">
        <v>8850</v>
      </c>
      <c r="P94401" s="1" t="s">
        <v>17</v>
      </c>
      <c r="Q94401" s="1" t="s">
        <v>17</v>
      </c>
      <c r="R94401" s="1" t="s">
        <v>17</v>
      </c>
      <c r="S94401" s="1" t="s">
        <v>17</v>
      </c>
      <c r="T94401" s="1" t="s">
        <v>210</v>
      </c>
    </row>
    <row r="94402" spans="8:20" hidden="1" x14ac:dyDescent="0.2">
      <c r="H94402" s="1" t="s">
        <v>8845</v>
      </c>
      <c r="I94402" s="1" t="s">
        <v>8846</v>
      </c>
      <c r="J94402" s="1" t="s">
        <v>8847</v>
      </c>
      <c r="K94402" s="1" t="s">
        <v>8851</v>
      </c>
      <c r="L94402" s="1"/>
      <c r="M94402" s="1"/>
      <c r="N94402" s="1" t="s">
        <v>8852</v>
      </c>
      <c r="O94402" s="1" t="s">
        <v>8850</v>
      </c>
      <c r="P94402" s="1" t="s">
        <v>17</v>
      </c>
      <c r="Q94402" s="1" t="s">
        <v>17</v>
      </c>
      <c r="R94402" s="1" t="s">
        <v>17</v>
      </c>
      <c r="S94402" s="1" t="s">
        <v>17</v>
      </c>
      <c r="T94402" s="1" t="s">
        <v>210</v>
      </c>
    </row>
    <row r="94403" spans="8:20" hidden="1" x14ac:dyDescent="0.2">
      <c r="H94403" s="1" t="s">
        <v>8845</v>
      </c>
      <c r="I94403" s="1" t="s">
        <v>8846</v>
      </c>
      <c r="J94403" s="1" t="s">
        <v>8847</v>
      </c>
      <c r="K94403" s="1" t="s">
        <v>8853</v>
      </c>
      <c r="L94403" s="1"/>
      <c r="M94403" s="1"/>
      <c r="N94403" s="1" t="s">
        <v>8854</v>
      </c>
      <c r="O94403" s="1" t="s">
        <v>8850</v>
      </c>
      <c r="P94403" s="1" t="s">
        <v>17</v>
      </c>
      <c r="Q94403" s="1" t="s">
        <v>17</v>
      </c>
      <c r="R94403" s="1" t="s">
        <v>17</v>
      </c>
      <c r="S94403" s="1" t="s">
        <v>17</v>
      </c>
      <c r="T94403" s="1" t="s">
        <v>210</v>
      </c>
    </row>
    <row r="94404" spans="8:20" hidden="1" x14ac:dyDescent="0.2">
      <c r="H94404" s="1" t="s">
        <v>8845</v>
      </c>
      <c r="I94404" s="1" t="s">
        <v>8846</v>
      </c>
      <c r="J94404" s="1" t="s">
        <v>8847</v>
      </c>
      <c r="K94404" s="1" t="s">
        <v>8855</v>
      </c>
      <c r="L94404" s="1"/>
      <c r="M94404" s="1"/>
      <c r="N94404" s="1" t="s">
        <v>8856</v>
      </c>
      <c r="O94404" s="1" t="s">
        <v>8850</v>
      </c>
      <c r="P94404" s="1" t="s">
        <v>17</v>
      </c>
      <c r="Q94404" s="1" t="s">
        <v>17</v>
      </c>
      <c r="R94404" s="1" t="s">
        <v>17</v>
      </c>
      <c r="S94404" s="1" t="s">
        <v>17</v>
      </c>
      <c r="T94404" s="1" t="s">
        <v>210</v>
      </c>
    </row>
    <row r="94405" spans="8:20" hidden="1" x14ac:dyDescent="0.2">
      <c r="H94405" s="1" t="s">
        <v>8845</v>
      </c>
      <c r="I94405" s="1" t="s">
        <v>8846</v>
      </c>
      <c r="J94405" s="1" t="s">
        <v>8847</v>
      </c>
      <c r="K94405" s="1" t="s">
        <v>8857</v>
      </c>
      <c r="L94405" s="1"/>
      <c r="M94405" s="1"/>
      <c r="N94405" s="1" t="s">
        <v>8858</v>
      </c>
      <c r="O94405" s="1" t="s">
        <v>8850</v>
      </c>
      <c r="P94405" s="1" t="s">
        <v>17</v>
      </c>
      <c r="Q94405" s="1" t="s">
        <v>17</v>
      </c>
      <c r="R94405" s="1" t="s">
        <v>17</v>
      </c>
      <c r="S94405" s="1" t="s">
        <v>17</v>
      </c>
      <c r="T94405" s="1" t="s">
        <v>210</v>
      </c>
    </row>
    <row r="94406" spans="8:20" hidden="1" x14ac:dyDescent="0.2">
      <c r="H94406" s="1" t="s">
        <v>8845</v>
      </c>
      <c r="I94406" s="1" t="s">
        <v>8846</v>
      </c>
      <c r="J94406" s="1" t="s">
        <v>8847</v>
      </c>
      <c r="K94406" s="1" t="s">
        <v>8859</v>
      </c>
      <c r="L94406" s="1"/>
      <c r="M94406" s="1"/>
      <c r="N94406" s="1" t="s">
        <v>8860</v>
      </c>
      <c r="O94406" s="1" t="s">
        <v>8850</v>
      </c>
      <c r="P94406" s="1" t="s">
        <v>17</v>
      </c>
      <c r="Q94406" s="1" t="s">
        <v>17</v>
      </c>
      <c r="R94406" s="1" t="s">
        <v>17</v>
      </c>
      <c r="S94406" s="1" t="s">
        <v>17</v>
      </c>
      <c r="T94406" s="1" t="s">
        <v>210</v>
      </c>
    </row>
    <row r="94407" spans="8:20" hidden="1" x14ac:dyDescent="0.2">
      <c r="H94407" s="1" t="s">
        <v>189497</v>
      </c>
      <c r="I94407" s="1" t="s">
        <v>189498</v>
      </c>
      <c r="J94407" s="1" t="s">
        <v>189499</v>
      </c>
      <c r="K94407" s="1" t="s">
        <v>189500</v>
      </c>
      <c r="L94407" s="1"/>
      <c r="M94407" s="1"/>
      <c r="N94407" s="1" t="s">
        <v>189501</v>
      </c>
      <c r="O94407" s="1" t="s">
        <v>189502</v>
      </c>
      <c r="P94407" s="1" t="s">
        <v>17</v>
      </c>
      <c r="Q94407" s="1" t="s">
        <v>17</v>
      </c>
      <c r="R94407" s="1" t="s">
        <v>17</v>
      </c>
      <c r="S94407" s="1" t="s">
        <v>17</v>
      </c>
      <c r="T94407" s="1" t="s">
        <v>17</v>
      </c>
    </row>
    <row r="94408" spans="8:20" hidden="1" x14ac:dyDescent="0.2">
      <c r="H94408" s="1" t="s">
        <v>189497</v>
      </c>
      <c r="I94408" s="1" t="s">
        <v>189498</v>
      </c>
      <c r="J94408" s="1" t="s">
        <v>189499</v>
      </c>
      <c r="K94408" s="1" t="s">
        <v>189503</v>
      </c>
      <c r="L94408" s="1"/>
      <c r="M94408" s="1"/>
      <c r="N94408" s="1" t="s">
        <v>189504</v>
      </c>
      <c r="O94408" s="1" t="s">
        <v>189502</v>
      </c>
      <c r="P94408" s="1" t="s">
        <v>17</v>
      </c>
      <c r="Q94408" s="1" t="s">
        <v>17</v>
      </c>
      <c r="R94408" s="1" t="s">
        <v>17</v>
      </c>
      <c r="S94408" s="1" t="s">
        <v>17</v>
      </c>
      <c r="T94408" s="1" t="s">
        <v>17</v>
      </c>
    </row>
    <row r="94409" spans="8:20" hidden="1" x14ac:dyDescent="0.2">
      <c r="H94409" s="1" t="s">
        <v>189497</v>
      </c>
      <c r="I94409" s="1" t="s">
        <v>189498</v>
      </c>
      <c r="J94409" s="1" t="s">
        <v>189499</v>
      </c>
      <c r="K94409" s="1" t="s">
        <v>189505</v>
      </c>
      <c r="L94409" s="1"/>
      <c r="M94409" s="1"/>
      <c r="N94409" s="1" t="s">
        <v>189506</v>
      </c>
      <c r="O94409" s="1" t="s">
        <v>189502</v>
      </c>
      <c r="P94409" s="1" t="s">
        <v>17</v>
      </c>
      <c r="Q94409" s="1" t="s">
        <v>17</v>
      </c>
      <c r="R94409" s="1" t="s">
        <v>17</v>
      </c>
      <c r="S94409" s="1" t="s">
        <v>17</v>
      </c>
      <c r="T94409" s="1" t="s">
        <v>17</v>
      </c>
    </row>
    <row r="94410" spans="8:20" hidden="1" x14ac:dyDescent="0.2">
      <c r="H94410" s="1" t="s">
        <v>189497</v>
      </c>
      <c r="I94410" s="1" t="s">
        <v>189498</v>
      </c>
      <c r="J94410" s="1" t="s">
        <v>189499</v>
      </c>
      <c r="K94410" s="1" t="s">
        <v>189507</v>
      </c>
      <c r="L94410" s="1"/>
      <c r="M94410" s="1"/>
      <c r="N94410" s="1" t="s">
        <v>189508</v>
      </c>
      <c r="O94410" s="1" t="s">
        <v>189502</v>
      </c>
      <c r="P94410" s="1" t="s">
        <v>17</v>
      </c>
      <c r="Q94410" s="1" t="s">
        <v>17</v>
      </c>
      <c r="R94410" s="1" t="s">
        <v>17</v>
      </c>
      <c r="S94410" s="1" t="s">
        <v>17</v>
      </c>
      <c r="T94410" s="1" t="s">
        <v>17</v>
      </c>
    </row>
    <row r="94411" spans="8:20" hidden="1" x14ac:dyDescent="0.2">
      <c r="H94411" s="1" t="s">
        <v>189497</v>
      </c>
      <c r="I94411" s="1" t="s">
        <v>189498</v>
      </c>
      <c r="J94411" s="1" t="s">
        <v>189499</v>
      </c>
      <c r="K94411" s="1" t="s">
        <v>189509</v>
      </c>
      <c r="L94411" s="1"/>
      <c r="M94411" s="1"/>
      <c r="N94411" s="1" t="s">
        <v>189510</v>
      </c>
      <c r="O94411" s="1" t="s">
        <v>189511</v>
      </c>
      <c r="P94411" s="1" t="s">
        <v>17</v>
      </c>
      <c r="Q94411" s="1" t="s">
        <v>17</v>
      </c>
      <c r="R94411" s="1" t="s">
        <v>17</v>
      </c>
      <c r="S94411" s="1" t="s">
        <v>17</v>
      </c>
      <c r="T94411" s="1" t="s">
        <v>17</v>
      </c>
    </row>
    <row r="94412" spans="8:20" hidden="1" x14ac:dyDescent="0.2">
      <c r="H94412" s="1" t="s">
        <v>189497</v>
      </c>
      <c r="I94412" s="1" t="s">
        <v>189498</v>
      </c>
      <c r="J94412" s="1" t="s">
        <v>189499</v>
      </c>
      <c r="K94412" s="1" t="s">
        <v>189512</v>
      </c>
      <c r="L94412" s="1"/>
      <c r="M94412" s="1"/>
      <c r="N94412" s="1" t="s">
        <v>189513</v>
      </c>
      <c r="O94412" s="1" t="s">
        <v>189511</v>
      </c>
      <c r="P94412" s="1" t="s">
        <v>17</v>
      </c>
      <c r="Q94412" s="1" t="s">
        <v>17</v>
      </c>
      <c r="R94412" s="1" t="s">
        <v>17</v>
      </c>
      <c r="S94412" s="1" t="s">
        <v>17</v>
      </c>
      <c r="T94412" s="1" t="s">
        <v>17</v>
      </c>
    </row>
    <row r="94413" spans="8:20" hidden="1" x14ac:dyDescent="0.2">
      <c r="H94413" s="1" t="s">
        <v>189497</v>
      </c>
      <c r="I94413" s="1" t="s">
        <v>189498</v>
      </c>
      <c r="J94413" s="1" t="s">
        <v>189499</v>
      </c>
      <c r="K94413" s="1" t="s">
        <v>189514</v>
      </c>
      <c r="L94413" s="1"/>
      <c r="M94413" s="1"/>
      <c r="N94413" s="1" t="s">
        <v>189515</v>
      </c>
      <c r="O94413" s="1" t="s">
        <v>189511</v>
      </c>
      <c r="P94413" s="1" t="s">
        <v>17</v>
      </c>
      <c r="Q94413" s="1" t="s">
        <v>17</v>
      </c>
      <c r="R94413" s="1" t="s">
        <v>17</v>
      </c>
      <c r="S94413" s="1" t="s">
        <v>17</v>
      </c>
      <c r="T94413" s="1" t="s">
        <v>17</v>
      </c>
    </row>
    <row r="94414" spans="8:20" hidden="1" x14ac:dyDescent="0.2">
      <c r="H94414" s="1" t="s">
        <v>189497</v>
      </c>
      <c r="I94414" s="1" t="s">
        <v>189498</v>
      </c>
      <c r="J94414" s="1" t="s">
        <v>189499</v>
      </c>
      <c r="K94414" s="1" t="s">
        <v>189516</v>
      </c>
      <c r="L94414" s="1"/>
      <c r="M94414" s="1"/>
      <c r="N94414" s="1" t="s">
        <v>189517</v>
      </c>
      <c r="O94414" s="1" t="s">
        <v>189511</v>
      </c>
      <c r="P94414" s="1" t="s">
        <v>17</v>
      </c>
      <c r="Q94414" s="1" t="s">
        <v>17</v>
      </c>
      <c r="R94414" s="1" t="s">
        <v>17</v>
      </c>
      <c r="S94414" s="1" t="s">
        <v>17</v>
      </c>
      <c r="T94414" s="1" t="s">
        <v>17</v>
      </c>
    </row>
    <row r="94415" spans="8:20" hidden="1" x14ac:dyDescent="0.2">
      <c r="H94415" s="1" t="s">
        <v>189497</v>
      </c>
      <c r="I94415" s="1" t="s">
        <v>189498</v>
      </c>
      <c r="J94415" s="1" t="s">
        <v>189499</v>
      </c>
      <c r="K94415" s="1" t="s">
        <v>189518</v>
      </c>
      <c r="L94415" s="1"/>
      <c r="M94415" s="1"/>
      <c r="N94415" s="1" t="s">
        <v>189519</v>
      </c>
      <c r="O94415" s="1" t="s">
        <v>189520</v>
      </c>
      <c r="P94415" s="1" t="s">
        <v>17</v>
      </c>
      <c r="Q94415" s="1" t="s">
        <v>17</v>
      </c>
      <c r="R94415" s="1" t="s">
        <v>17</v>
      </c>
      <c r="S94415" s="1" t="s">
        <v>17</v>
      </c>
      <c r="T94415" s="1" t="s">
        <v>17</v>
      </c>
    </row>
    <row r="94416" spans="8:20" hidden="1" x14ac:dyDescent="0.2">
      <c r="H94416" s="1" t="s">
        <v>189497</v>
      </c>
      <c r="I94416" s="1" t="s">
        <v>189498</v>
      </c>
      <c r="J94416" s="1" t="s">
        <v>189499</v>
      </c>
      <c r="K94416" s="1" t="s">
        <v>189521</v>
      </c>
      <c r="L94416" s="1"/>
      <c r="M94416" s="1"/>
      <c r="N94416" s="1" t="s">
        <v>189522</v>
      </c>
      <c r="O94416" s="1" t="s">
        <v>189520</v>
      </c>
      <c r="P94416" s="1" t="s">
        <v>17</v>
      </c>
      <c r="Q94416" s="1" t="s">
        <v>17</v>
      </c>
      <c r="R94416" s="1" t="s">
        <v>17</v>
      </c>
      <c r="S94416" s="1" t="s">
        <v>17</v>
      </c>
      <c r="T94416" s="1" t="s">
        <v>17</v>
      </c>
    </row>
    <row r="94417" spans="8:20" hidden="1" x14ac:dyDescent="0.2">
      <c r="H94417" s="1" t="s">
        <v>189497</v>
      </c>
      <c r="I94417" s="1" t="s">
        <v>189498</v>
      </c>
      <c r="J94417" s="1" t="s">
        <v>189499</v>
      </c>
      <c r="K94417" s="1" t="s">
        <v>189523</v>
      </c>
      <c r="L94417" s="1"/>
      <c r="M94417" s="1"/>
      <c r="N94417" s="1" t="s">
        <v>189524</v>
      </c>
      <c r="O94417" s="1" t="s">
        <v>189520</v>
      </c>
      <c r="P94417" s="1" t="s">
        <v>17</v>
      </c>
      <c r="Q94417" s="1" t="s">
        <v>17</v>
      </c>
      <c r="R94417" s="1" t="s">
        <v>17</v>
      </c>
      <c r="S94417" s="1" t="s">
        <v>17</v>
      </c>
      <c r="T94417" s="1" t="s">
        <v>17</v>
      </c>
    </row>
    <row r="94418" spans="8:20" hidden="1" x14ac:dyDescent="0.2">
      <c r="H94418" s="1" t="s">
        <v>189497</v>
      </c>
      <c r="I94418" s="1" t="s">
        <v>189498</v>
      </c>
      <c r="J94418" s="1" t="s">
        <v>189499</v>
      </c>
      <c r="K94418" s="1" t="s">
        <v>189525</v>
      </c>
      <c r="L94418" s="1"/>
      <c r="M94418" s="1"/>
      <c r="N94418" s="1" t="s">
        <v>189526</v>
      </c>
      <c r="O94418" s="1" t="s">
        <v>189520</v>
      </c>
      <c r="P94418" s="1" t="s">
        <v>17</v>
      </c>
      <c r="Q94418" s="1" t="s">
        <v>17</v>
      </c>
      <c r="R94418" s="1" t="s">
        <v>17</v>
      </c>
      <c r="S94418" s="1" t="s">
        <v>17</v>
      </c>
      <c r="T94418" s="1" t="s">
        <v>17</v>
      </c>
    </row>
    <row r="94419" spans="8:20" hidden="1" x14ac:dyDescent="0.2">
      <c r="H94419" s="1" t="s">
        <v>189497</v>
      </c>
      <c r="I94419" s="1" t="s">
        <v>189498</v>
      </c>
      <c r="J94419" s="1" t="s">
        <v>189499</v>
      </c>
      <c r="K94419" s="1" t="s">
        <v>189527</v>
      </c>
      <c r="L94419" s="1"/>
      <c r="M94419" s="1"/>
      <c r="N94419" s="1" t="s">
        <v>189528</v>
      </c>
      <c r="O94419" s="1" t="s">
        <v>189529</v>
      </c>
      <c r="P94419" s="1" t="s">
        <v>17</v>
      </c>
      <c r="Q94419" s="1" t="s">
        <v>17</v>
      </c>
      <c r="R94419" s="1" t="s">
        <v>17</v>
      </c>
      <c r="S94419" s="1" t="s">
        <v>17</v>
      </c>
      <c r="T94419" s="1" t="s">
        <v>17</v>
      </c>
    </row>
    <row r="94420" spans="8:20" hidden="1" x14ac:dyDescent="0.2">
      <c r="H94420" s="1" t="s">
        <v>189497</v>
      </c>
      <c r="I94420" s="1" t="s">
        <v>189498</v>
      </c>
      <c r="J94420" s="1" t="s">
        <v>189499</v>
      </c>
      <c r="K94420" s="1" t="s">
        <v>189530</v>
      </c>
      <c r="L94420" s="1"/>
      <c r="M94420" s="1"/>
      <c r="N94420" s="1" t="s">
        <v>189531</v>
      </c>
      <c r="O94420" s="1" t="s">
        <v>189529</v>
      </c>
      <c r="P94420" s="1" t="s">
        <v>17</v>
      </c>
      <c r="Q94420" s="1" t="s">
        <v>17</v>
      </c>
      <c r="R94420" s="1" t="s">
        <v>17</v>
      </c>
      <c r="S94420" s="1" t="s">
        <v>17</v>
      </c>
      <c r="T94420" s="1" t="s">
        <v>17</v>
      </c>
    </row>
    <row r="94421" spans="8:20" hidden="1" x14ac:dyDescent="0.2">
      <c r="H94421" s="1" t="s">
        <v>189497</v>
      </c>
      <c r="I94421" s="1" t="s">
        <v>189498</v>
      </c>
      <c r="J94421" s="1" t="s">
        <v>189499</v>
      </c>
      <c r="K94421" s="1" t="s">
        <v>189532</v>
      </c>
      <c r="L94421" s="1"/>
      <c r="M94421" s="1"/>
      <c r="N94421" s="1" t="s">
        <v>189533</v>
      </c>
      <c r="O94421" s="1" t="s">
        <v>189529</v>
      </c>
      <c r="P94421" s="1" t="s">
        <v>17</v>
      </c>
      <c r="Q94421" s="1" t="s">
        <v>17</v>
      </c>
      <c r="R94421" s="1" t="s">
        <v>17</v>
      </c>
      <c r="S94421" s="1" t="s">
        <v>17</v>
      </c>
      <c r="T94421" s="1" t="s">
        <v>17</v>
      </c>
    </row>
    <row r="94422" spans="8:20" hidden="1" x14ac:dyDescent="0.2">
      <c r="H94422" s="1" t="s">
        <v>189497</v>
      </c>
      <c r="I94422" s="1" t="s">
        <v>189498</v>
      </c>
      <c r="J94422" s="1" t="s">
        <v>189499</v>
      </c>
      <c r="K94422" s="1" t="s">
        <v>189534</v>
      </c>
      <c r="L94422" s="1"/>
      <c r="M94422" s="1"/>
      <c r="N94422" s="1" t="s">
        <v>189535</v>
      </c>
      <c r="O94422" s="1" t="s">
        <v>189536</v>
      </c>
      <c r="P94422" s="1" t="s">
        <v>17</v>
      </c>
      <c r="Q94422" s="1" t="s">
        <v>17</v>
      </c>
      <c r="R94422" s="1" t="s">
        <v>17</v>
      </c>
      <c r="S94422" s="1" t="s">
        <v>17</v>
      </c>
      <c r="T94422" s="1" t="s">
        <v>17</v>
      </c>
    </row>
    <row r="94423" spans="8:20" hidden="1" x14ac:dyDescent="0.2">
      <c r="H94423" s="1" t="s">
        <v>189497</v>
      </c>
      <c r="I94423" s="1" t="s">
        <v>189498</v>
      </c>
      <c r="J94423" s="1" t="s">
        <v>189499</v>
      </c>
      <c r="K94423" s="1" t="s">
        <v>189537</v>
      </c>
      <c r="L94423" s="1"/>
      <c r="M94423" s="1"/>
      <c r="N94423" s="1" t="s">
        <v>189538</v>
      </c>
      <c r="O94423" s="1" t="s">
        <v>189536</v>
      </c>
      <c r="P94423" s="1" t="s">
        <v>17</v>
      </c>
      <c r="Q94423" s="1" t="s">
        <v>17</v>
      </c>
      <c r="R94423" s="1" t="s">
        <v>17</v>
      </c>
      <c r="S94423" s="1" t="s">
        <v>17</v>
      </c>
      <c r="T94423" s="1" t="s">
        <v>17</v>
      </c>
    </row>
    <row r="94424" spans="8:20" hidden="1" x14ac:dyDescent="0.2">
      <c r="H94424" s="1" t="s">
        <v>189497</v>
      </c>
      <c r="I94424" s="1" t="s">
        <v>189498</v>
      </c>
      <c r="J94424" s="1" t="s">
        <v>189499</v>
      </c>
      <c r="K94424" s="1" t="s">
        <v>189539</v>
      </c>
      <c r="L94424" s="1"/>
      <c r="M94424" s="1"/>
      <c r="N94424" s="1" t="s">
        <v>189540</v>
      </c>
      <c r="O94424" s="1" t="s">
        <v>189536</v>
      </c>
      <c r="P94424" s="1" t="s">
        <v>17</v>
      </c>
      <c r="Q94424" s="1" t="s">
        <v>17</v>
      </c>
      <c r="R94424" s="1" t="s">
        <v>17</v>
      </c>
      <c r="S94424" s="1" t="s">
        <v>17</v>
      </c>
      <c r="T94424" s="1" t="s">
        <v>17</v>
      </c>
    </row>
    <row r="94425" spans="8:20" hidden="1" x14ac:dyDescent="0.2">
      <c r="H94425" s="1" t="s">
        <v>189497</v>
      </c>
      <c r="I94425" s="1" t="s">
        <v>189498</v>
      </c>
      <c r="J94425" s="1" t="s">
        <v>189499</v>
      </c>
      <c r="K94425" s="1" t="s">
        <v>189541</v>
      </c>
      <c r="L94425" s="1"/>
      <c r="M94425" s="1"/>
      <c r="N94425" s="1" t="s">
        <v>189542</v>
      </c>
      <c r="O94425" s="1" t="s">
        <v>189543</v>
      </c>
      <c r="P94425" s="1" t="s">
        <v>17</v>
      </c>
      <c r="Q94425" s="1" t="s">
        <v>17</v>
      </c>
      <c r="R94425" s="1" t="s">
        <v>17</v>
      </c>
      <c r="S94425" s="1" t="s">
        <v>17</v>
      </c>
      <c r="T94425" s="1" t="s">
        <v>17</v>
      </c>
    </row>
    <row r="94426" spans="8:20" hidden="1" x14ac:dyDescent="0.2">
      <c r="H94426" s="1" t="s">
        <v>189497</v>
      </c>
      <c r="I94426" s="1" t="s">
        <v>189498</v>
      </c>
      <c r="J94426" s="1" t="s">
        <v>189499</v>
      </c>
      <c r="K94426" s="1" t="s">
        <v>189544</v>
      </c>
      <c r="L94426" s="1"/>
      <c r="M94426" s="1"/>
      <c r="N94426" s="1" t="s">
        <v>189545</v>
      </c>
      <c r="O94426" s="1" t="s">
        <v>189543</v>
      </c>
      <c r="P94426" s="1" t="s">
        <v>17</v>
      </c>
      <c r="Q94426" s="1" t="s">
        <v>17</v>
      </c>
      <c r="R94426" s="1" t="s">
        <v>17</v>
      </c>
      <c r="S94426" s="1" t="s">
        <v>17</v>
      </c>
      <c r="T94426" s="1" t="s">
        <v>17</v>
      </c>
    </row>
    <row r="94427" spans="8:20" hidden="1" x14ac:dyDescent="0.2">
      <c r="H94427" s="1" t="s">
        <v>189497</v>
      </c>
      <c r="I94427" s="1" t="s">
        <v>189498</v>
      </c>
      <c r="J94427" s="1" t="s">
        <v>189499</v>
      </c>
      <c r="K94427" s="1" t="s">
        <v>189546</v>
      </c>
      <c r="L94427" s="1"/>
      <c r="M94427" s="1"/>
      <c r="N94427" s="1" t="s">
        <v>189547</v>
      </c>
      <c r="O94427" s="1" t="s">
        <v>189543</v>
      </c>
      <c r="P94427" s="1" t="s">
        <v>17</v>
      </c>
      <c r="Q94427" s="1" t="s">
        <v>17</v>
      </c>
      <c r="R94427" s="1" t="s">
        <v>17</v>
      </c>
      <c r="S94427" s="1" t="s">
        <v>17</v>
      </c>
      <c r="T94427" s="1" t="s">
        <v>17</v>
      </c>
    </row>
    <row r="94428" spans="8:20" hidden="1" x14ac:dyDescent="0.2">
      <c r="H94428" s="1" t="s">
        <v>189497</v>
      </c>
      <c r="I94428" s="1" t="s">
        <v>189498</v>
      </c>
      <c r="J94428" s="1" t="s">
        <v>189499</v>
      </c>
      <c r="K94428" s="1" t="s">
        <v>189548</v>
      </c>
      <c r="L94428" s="1"/>
      <c r="M94428" s="1"/>
      <c r="N94428" s="1" t="s">
        <v>189549</v>
      </c>
      <c r="O94428" s="1" t="s">
        <v>189550</v>
      </c>
      <c r="P94428" s="1" t="s">
        <v>17</v>
      </c>
      <c r="Q94428" s="1" t="s">
        <v>17</v>
      </c>
      <c r="R94428" s="1" t="s">
        <v>17</v>
      </c>
      <c r="S94428" s="1" t="s">
        <v>17</v>
      </c>
      <c r="T94428" s="1" t="s">
        <v>17</v>
      </c>
    </row>
    <row r="94429" spans="8:20" hidden="1" x14ac:dyDescent="0.2">
      <c r="H94429" s="1" t="s">
        <v>189497</v>
      </c>
      <c r="I94429" s="1" t="s">
        <v>189498</v>
      </c>
      <c r="J94429" s="1" t="s">
        <v>189499</v>
      </c>
      <c r="K94429" s="1" t="s">
        <v>189551</v>
      </c>
      <c r="L94429" s="1"/>
      <c r="M94429" s="1"/>
      <c r="N94429" s="1" t="s">
        <v>189552</v>
      </c>
      <c r="O94429" s="1" t="s">
        <v>189550</v>
      </c>
      <c r="P94429" s="1" t="s">
        <v>17</v>
      </c>
      <c r="Q94429" s="1" t="s">
        <v>17</v>
      </c>
      <c r="R94429" s="1" t="s">
        <v>17</v>
      </c>
      <c r="S94429" s="1" t="s">
        <v>17</v>
      </c>
      <c r="T94429" s="1" t="s">
        <v>17</v>
      </c>
    </row>
    <row r="94430" spans="8:20" hidden="1" x14ac:dyDescent="0.2">
      <c r="H94430" s="1" t="s">
        <v>189497</v>
      </c>
      <c r="I94430" s="1" t="s">
        <v>189498</v>
      </c>
      <c r="J94430" s="1" t="s">
        <v>189499</v>
      </c>
      <c r="K94430" s="1" t="s">
        <v>189553</v>
      </c>
      <c r="L94430" s="1"/>
      <c r="M94430" s="1"/>
      <c r="N94430" s="1" t="s">
        <v>189554</v>
      </c>
      <c r="O94430" s="1" t="s">
        <v>189550</v>
      </c>
      <c r="P94430" s="1" t="s">
        <v>17</v>
      </c>
      <c r="Q94430" s="1" t="s">
        <v>17</v>
      </c>
      <c r="R94430" s="1" t="s">
        <v>17</v>
      </c>
      <c r="S94430" s="1" t="s">
        <v>17</v>
      </c>
      <c r="T94430" s="1" t="s">
        <v>17</v>
      </c>
    </row>
    <row r="94431" spans="8:20" hidden="1" x14ac:dyDescent="0.2">
      <c r="H94431" s="1" t="s">
        <v>189497</v>
      </c>
      <c r="I94431" s="1" t="s">
        <v>189498</v>
      </c>
      <c r="J94431" s="1" t="s">
        <v>189499</v>
      </c>
      <c r="K94431" s="1" t="s">
        <v>189555</v>
      </c>
      <c r="L94431" s="1"/>
      <c r="M94431" s="1"/>
      <c r="N94431" s="1" t="s">
        <v>189556</v>
      </c>
      <c r="O94431" s="1" t="s">
        <v>189557</v>
      </c>
      <c r="P94431" s="1" t="s">
        <v>17</v>
      </c>
      <c r="Q94431" s="1" t="s">
        <v>17</v>
      </c>
      <c r="R94431" s="1" t="s">
        <v>17</v>
      </c>
      <c r="S94431" s="1" t="s">
        <v>17</v>
      </c>
      <c r="T94431" s="1" t="s">
        <v>17</v>
      </c>
    </row>
    <row r="94432" spans="8:20" hidden="1" x14ac:dyDescent="0.2">
      <c r="H94432" s="1" t="s">
        <v>189497</v>
      </c>
      <c r="I94432" s="1" t="s">
        <v>189498</v>
      </c>
      <c r="J94432" s="1" t="s">
        <v>189499</v>
      </c>
      <c r="K94432" s="1" t="s">
        <v>189558</v>
      </c>
      <c r="L94432" s="1"/>
      <c r="M94432" s="1"/>
      <c r="N94432" s="1" t="s">
        <v>189559</v>
      </c>
      <c r="O94432" s="1" t="s">
        <v>189557</v>
      </c>
      <c r="P94432" s="1" t="s">
        <v>17</v>
      </c>
      <c r="Q94432" s="1" t="s">
        <v>17</v>
      </c>
      <c r="R94432" s="1" t="s">
        <v>17</v>
      </c>
      <c r="S94432" s="1" t="s">
        <v>17</v>
      </c>
      <c r="T94432" s="1" t="s">
        <v>17</v>
      </c>
    </row>
    <row r="94433" spans="8:20" hidden="1" x14ac:dyDescent="0.2">
      <c r="H94433" s="1" t="s">
        <v>189497</v>
      </c>
      <c r="I94433" s="1" t="s">
        <v>189498</v>
      </c>
      <c r="J94433" s="1" t="s">
        <v>189499</v>
      </c>
      <c r="K94433" s="1" t="s">
        <v>189560</v>
      </c>
      <c r="L94433" s="1"/>
      <c r="M94433" s="1"/>
      <c r="N94433" s="1" t="s">
        <v>189561</v>
      </c>
      <c r="O94433" s="1" t="s">
        <v>189557</v>
      </c>
      <c r="P94433" s="1" t="s">
        <v>17</v>
      </c>
      <c r="Q94433" s="1" t="s">
        <v>17</v>
      </c>
      <c r="R94433" s="1" t="s">
        <v>17</v>
      </c>
      <c r="S94433" s="1" t="s">
        <v>17</v>
      </c>
      <c r="T94433" s="1" t="s">
        <v>17</v>
      </c>
    </row>
    <row r="94434" spans="8:20" hidden="1" x14ac:dyDescent="0.2">
      <c r="H94434" s="1" t="s">
        <v>189497</v>
      </c>
      <c r="I94434" s="1" t="s">
        <v>189498</v>
      </c>
      <c r="J94434" s="1" t="s">
        <v>189499</v>
      </c>
      <c r="K94434" s="1" t="s">
        <v>189562</v>
      </c>
      <c r="L94434" s="1"/>
      <c r="M94434" s="1"/>
      <c r="N94434" s="1" t="s">
        <v>189563</v>
      </c>
      <c r="O94434" s="1" t="s">
        <v>189564</v>
      </c>
      <c r="P94434" s="1" t="s">
        <v>17</v>
      </c>
      <c r="Q94434" s="1" t="s">
        <v>17</v>
      </c>
      <c r="R94434" s="1" t="s">
        <v>17</v>
      </c>
      <c r="S94434" s="1" t="s">
        <v>17</v>
      </c>
      <c r="T94434" s="1" t="s">
        <v>17</v>
      </c>
    </row>
    <row r="94435" spans="8:20" hidden="1" x14ac:dyDescent="0.2">
      <c r="H94435" s="1" t="s">
        <v>189497</v>
      </c>
      <c r="I94435" s="1" t="s">
        <v>189498</v>
      </c>
      <c r="J94435" s="1" t="s">
        <v>189499</v>
      </c>
      <c r="K94435" s="1" t="s">
        <v>189565</v>
      </c>
      <c r="L94435" s="1"/>
      <c r="M94435" s="1"/>
      <c r="N94435" s="1" t="s">
        <v>189566</v>
      </c>
      <c r="O94435" s="1" t="s">
        <v>189564</v>
      </c>
      <c r="P94435" s="1" t="s">
        <v>17</v>
      </c>
      <c r="Q94435" s="1" t="s">
        <v>17</v>
      </c>
      <c r="R94435" s="1" t="s">
        <v>17</v>
      </c>
      <c r="S94435" s="1" t="s">
        <v>17</v>
      </c>
      <c r="T94435" s="1" t="s">
        <v>17</v>
      </c>
    </row>
    <row r="94436" spans="8:20" hidden="1" x14ac:dyDescent="0.2">
      <c r="H94436" s="1" t="s">
        <v>189497</v>
      </c>
      <c r="I94436" s="1" t="s">
        <v>189498</v>
      </c>
      <c r="J94436" s="1" t="s">
        <v>189499</v>
      </c>
      <c r="K94436" s="1" t="s">
        <v>189567</v>
      </c>
      <c r="L94436" s="1"/>
      <c r="M94436" s="1"/>
      <c r="N94436" s="1" t="s">
        <v>189568</v>
      </c>
      <c r="O94436" s="1" t="s">
        <v>189569</v>
      </c>
      <c r="P94436" s="1" t="s">
        <v>17</v>
      </c>
      <c r="Q94436" s="1" t="s">
        <v>17</v>
      </c>
      <c r="R94436" s="1" t="s">
        <v>17</v>
      </c>
      <c r="S94436" s="1" t="s">
        <v>17</v>
      </c>
      <c r="T94436" s="1" t="s">
        <v>17</v>
      </c>
    </row>
    <row r="94437" spans="8:20" hidden="1" x14ac:dyDescent="0.2">
      <c r="H94437" s="1" t="s">
        <v>189497</v>
      </c>
      <c r="I94437" s="1" t="s">
        <v>189498</v>
      </c>
      <c r="J94437" s="1" t="s">
        <v>189499</v>
      </c>
      <c r="K94437" s="1" t="s">
        <v>189570</v>
      </c>
      <c r="L94437" s="1"/>
      <c r="M94437" s="1"/>
      <c r="N94437" s="1" t="s">
        <v>189571</v>
      </c>
      <c r="O94437" s="1" t="s">
        <v>189569</v>
      </c>
      <c r="P94437" s="1" t="s">
        <v>17</v>
      </c>
      <c r="Q94437" s="1" t="s">
        <v>17</v>
      </c>
      <c r="R94437" s="1" t="s">
        <v>17</v>
      </c>
      <c r="S94437" s="1" t="s">
        <v>17</v>
      </c>
      <c r="T94437" s="1" t="s">
        <v>17</v>
      </c>
    </row>
    <row r="94438" spans="8:20" hidden="1" x14ac:dyDescent="0.2">
      <c r="H94438" s="1" t="s">
        <v>189497</v>
      </c>
      <c r="I94438" s="1" t="s">
        <v>189498</v>
      </c>
      <c r="J94438" s="1" t="s">
        <v>189499</v>
      </c>
      <c r="K94438" s="1" t="s">
        <v>189572</v>
      </c>
      <c r="L94438" s="1"/>
      <c r="M94438" s="1"/>
      <c r="N94438" s="1" t="s">
        <v>189573</v>
      </c>
      <c r="O94438" s="1" t="s">
        <v>189569</v>
      </c>
      <c r="P94438" s="1" t="s">
        <v>17</v>
      </c>
      <c r="Q94438" s="1" t="s">
        <v>17</v>
      </c>
      <c r="R94438" s="1" t="s">
        <v>17</v>
      </c>
      <c r="S94438" s="1" t="s">
        <v>17</v>
      </c>
      <c r="T94438" s="1" t="s">
        <v>17</v>
      </c>
    </row>
    <row r="94439" spans="8:20" hidden="1" x14ac:dyDescent="0.2">
      <c r="H94439" s="1" t="s">
        <v>189497</v>
      </c>
      <c r="I94439" s="1" t="s">
        <v>189498</v>
      </c>
      <c r="J94439" s="1" t="s">
        <v>189499</v>
      </c>
      <c r="K94439" s="1" t="s">
        <v>189574</v>
      </c>
      <c r="L94439" s="1"/>
      <c r="M94439" s="1"/>
      <c r="N94439" s="1" t="s">
        <v>189575</v>
      </c>
      <c r="O94439" s="1" t="s">
        <v>189576</v>
      </c>
      <c r="P94439" s="1" t="s">
        <v>17</v>
      </c>
      <c r="Q94439" s="1" t="s">
        <v>17</v>
      </c>
      <c r="R94439" s="1" t="s">
        <v>17</v>
      </c>
      <c r="S94439" s="1" t="s">
        <v>17</v>
      </c>
      <c r="T94439" s="1" t="s">
        <v>17</v>
      </c>
    </row>
    <row r="94440" spans="8:20" hidden="1" x14ac:dyDescent="0.2">
      <c r="H94440" s="1" t="s">
        <v>189497</v>
      </c>
      <c r="I94440" s="1" t="s">
        <v>189498</v>
      </c>
      <c r="J94440" s="1" t="s">
        <v>189499</v>
      </c>
      <c r="K94440" s="1" t="s">
        <v>189577</v>
      </c>
      <c r="L94440" s="1"/>
      <c r="M94440" s="1"/>
      <c r="N94440" s="1" t="s">
        <v>189578</v>
      </c>
      <c r="O94440" s="1" t="s">
        <v>189576</v>
      </c>
      <c r="P94440" s="1" t="s">
        <v>17</v>
      </c>
      <c r="Q94440" s="1" t="s">
        <v>17</v>
      </c>
      <c r="R94440" s="1" t="s">
        <v>17</v>
      </c>
      <c r="S94440" s="1" t="s">
        <v>17</v>
      </c>
      <c r="T94440" s="1" t="s">
        <v>17</v>
      </c>
    </row>
    <row r="94441" spans="8:20" hidden="1" x14ac:dyDescent="0.2">
      <c r="H94441" s="1" t="s">
        <v>189497</v>
      </c>
      <c r="I94441" s="1" t="s">
        <v>189498</v>
      </c>
      <c r="J94441" s="1" t="s">
        <v>189499</v>
      </c>
      <c r="K94441" s="1" t="s">
        <v>189579</v>
      </c>
      <c r="L94441" s="1"/>
      <c r="M94441" s="1"/>
      <c r="N94441" s="1" t="s">
        <v>189580</v>
      </c>
      <c r="O94441" s="1" t="s">
        <v>189576</v>
      </c>
      <c r="P94441" s="1" t="s">
        <v>17</v>
      </c>
      <c r="Q94441" s="1" t="s">
        <v>17</v>
      </c>
      <c r="R94441" s="1" t="s">
        <v>17</v>
      </c>
      <c r="S94441" s="1" t="s">
        <v>17</v>
      </c>
      <c r="T94441" s="1" t="s">
        <v>17</v>
      </c>
    </row>
    <row r="94442" spans="8:20" hidden="1" x14ac:dyDescent="0.2">
      <c r="H94442" s="1" t="s">
        <v>189497</v>
      </c>
      <c r="I94442" s="1" t="s">
        <v>189498</v>
      </c>
      <c r="J94442" s="1" t="s">
        <v>189499</v>
      </c>
      <c r="K94442" s="1" t="s">
        <v>189581</v>
      </c>
      <c r="L94442" s="1"/>
      <c r="M94442" s="1"/>
      <c r="N94442" s="1" t="s">
        <v>189582</v>
      </c>
      <c r="O94442" s="1" t="s">
        <v>189583</v>
      </c>
      <c r="P94442" s="1" t="s">
        <v>17</v>
      </c>
      <c r="Q94442" s="1" t="s">
        <v>17</v>
      </c>
      <c r="R94442" s="1" t="s">
        <v>17</v>
      </c>
      <c r="S94442" s="1" t="s">
        <v>17</v>
      </c>
      <c r="T94442" s="1" t="s">
        <v>17</v>
      </c>
    </row>
    <row r="94443" spans="8:20" hidden="1" x14ac:dyDescent="0.2">
      <c r="H94443" s="1" t="s">
        <v>189497</v>
      </c>
      <c r="I94443" s="1" t="s">
        <v>189498</v>
      </c>
      <c r="J94443" s="1" t="s">
        <v>189499</v>
      </c>
      <c r="K94443" s="1" t="s">
        <v>189584</v>
      </c>
      <c r="L94443" s="1"/>
      <c r="M94443" s="1"/>
      <c r="N94443" s="1" t="s">
        <v>189585</v>
      </c>
      <c r="O94443" s="1" t="s">
        <v>189583</v>
      </c>
      <c r="P94443" s="1" t="s">
        <v>17</v>
      </c>
      <c r="Q94443" s="1" t="s">
        <v>17</v>
      </c>
      <c r="R94443" s="1" t="s">
        <v>17</v>
      </c>
      <c r="S94443" s="1" t="s">
        <v>17</v>
      </c>
      <c r="T94443" s="1" t="s">
        <v>17</v>
      </c>
    </row>
    <row r="94444" spans="8:20" hidden="1" x14ac:dyDescent="0.2">
      <c r="H94444" s="1" t="s">
        <v>189497</v>
      </c>
      <c r="I94444" s="1" t="s">
        <v>189498</v>
      </c>
      <c r="J94444" s="1" t="s">
        <v>189499</v>
      </c>
      <c r="K94444" s="1" t="s">
        <v>189586</v>
      </c>
      <c r="L94444" s="1"/>
      <c r="M94444" s="1"/>
      <c r="N94444" s="1" t="s">
        <v>189587</v>
      </c>
      <c r="O94444" s="1" t="s">
        <v>189583</v>
      </c>
      <c r="P94444" s="1" t="s">
        <v>17</v>
      </c>
      <c r="Q94444" s="1" t="s">
        <v>17</v>
      </c>
      <c r="R94444" s="1" t="s">
        <v>17</v>
      </c>
      <c r="S94444" s="1" t="s">
        <v>17</v>
      </c>
      <c r="T94444" s="1" t="s">
        <v>17</v>
      </c>
    </row>
    <row r="94445" spans="8:20" hidden="1" x14ac:dyDescent="0.2">
      <c r="H94445" s="1" t="s">
        <v>189497</v>
      </c>
      <c r="I94445" s="1" t="s">
        <v>189498</v>
      </c>
      <c r="J94445" s="1" t="s">
        <v>189499</v>
      </c>
      <c r="K94445" s="1" t="s">
        <v>189588</v>
      </c>
      <c r="L94445" s="1"/>
      <c r="M94445" s="1"/>
      <c r="N94445" s="1" t="s">
        <v>189589</v>
      </c>
      <c r="O94445" s="1" t="s">
        <v>189590</v>
      </c>
      <c r="P94445" s="1" t="s">
        <v>17</v>
      </c>
      <c r="Q94445" s="1" t="s">
        <v>17</v>
      </c>
      <c r="R94445" s="1" t="s">
        <v>17</v>
      </c>
      <c r="S94445" s="1" t="s">
        <v>17</v>
      </c>
      <c r="T94445" s="1" t="s">
        <v>17</v>
      </c>
    </row>
    <row r="94446" spans="8:20" hidden="1" x14ac:dyDescent="0.2">
      <c r="H94446" s="1" t="s">
        <v>189497</v>
      </c>
      <c r="I94446" s="1" t="s">
        <v>189498</v>
      </c>
      <c r="J94446" s="1" t="s">
        <v>189499</v>
      </c>
      <c r="K94446" s="1" t="s">
        <v>189591</v>
      </c>
      <c r="L94446" s="1"/>
      <c r="M94446" s="1"/>
      <c r="N94446" s="1" t="s">
        <v>189592</v>
      </c>
      <c r="O94446" s="1" t="s">
        <v>189590</v>
      </c>
      <c r="P94446" s="1" t="s">
        <v>17</v>
      </c>
      <c r="Q94446" s="1" t="s">
        <v>17</v>
      </c>
      <c r="R94446" s="1" t="s">
        <v>17</v>
      </c>
      <c r="S94446" s="1" t="s">
        <v>17</v>
      </c>
      <c r="T94446" s="1" t="s">
        <v>17</v>
      </c>
    </row>
    <row r="94447" spans="8:20" hidden="1" x14ac:dyDescent="0.2">
      <c r="H94447" s="1" t="s">
        <v>189497</v>
      </c>
      <c r="I94447" s="1" t="s">
        <v>189498</v>
      </c>
      <c r="J94447" s="1" t="s">
        <v>189499</v>
      </c>
      <c r="K94447" s="1" t="s">
        <v>189593</v>
      </c>
      <c r="L94447" s="1"/>
      <c r="M94447" s="1"/>
      <c r="N94447" s="1" t="s">
        <v>189594</v>
      </c>
      <c r="O94447" s="1" t="s">
        <v>189590</v>
      </c>
      <c r="P94447" s="1" t="s">
        <v>17</v>
      </c>
      <c r="Q94447" s="1" t="s">
        <v>17</v>
      </c>
      <c r="R94447" s="1" t="s">
        <v>17</v>
      </c>
      <c r="S94447" s="1" t="s">
        <v>17</v>
      </c>
      <c r="T94447" s="1" t="s">
        <v>17</v>
      </c>
    </row>
    <row r="94448" spans="8:20" hidden="1" x14ac:dyDescent="0.2">
      <c r="H94448" s="1" t="s">
        <v>189497</v>
      </c>
      <c r="I94448" s="1" t="s">
        <v>189498</v>
      </c>
      <c r="J94448" s="1" t="s">
        <v>189499</v>
      </c>
      <c r="K94448" s="1" t="s">
        <v>189595</v>
      </c>
      <c r="L94448" s="1"/>
      <c r="M94448" s="1"/>
      <c r="N94448" s="1" t="s">
        <v>189596</v>
      </c>
      <c r="O94448" s="1" t="s">
        <v>189597</v>
      </c>
      <c r="P94448" s="1" t="s">
        <v>17</v>
      </c>
      <c r="Q94448" s="1" t="s">
        <v>17</v>
      </c>
      <c r="R94448" s="1" t="s">
        <v>17</v>
      </c>
      <c r="S94448" s="1" t="s">
        <v>17</v>
      </c>
      <c r="T94448" s="1" t="s">
        <v>17</v>
      </c>
    </row>
    <row r="94449" spans="8:20" hidden="1" x14ac:dyDescent="0.2">
      <c r="H94449" s="1" t="s">
        <v>189497</v>
      </c>
      <c r="I94449" s="1" t="s">
        <v>189498</v>
      </c>
      <c r="J94449" s="1" t="s">
        <v>189499</v>
      </c>
      <c r="K94449" s="1" t="s">
        <v>189598</v>
      </c>
      <c r="L94449" s="1"/>
      <c r="M94449" s="1"/>
      <c r="N94449" s="1" t="s">
        <v>189599</v>
      </c>
      <c r="O94449" s="1" t="s">
        <v>189597</v>
      </c>
      <c r="P94449" s="1" t="s">
        <v>17</v>
      </c>
      <c r="Q94449" s="1" t="s">
        <v>17</v>
      </c>
      <c r="R94449" s="1" t="s">
        <v>17</v>
      </c>
      <c r="S94449" s="1" t="s">
        <v>17</v>
      </c>
      <c r="T94449" s="1" t="s">
        <v>17</v>
      </c>
    </row>
    <row r="94450" spans="8:20" hidden="1" x14ac:dyDescent="0.2">
      <c r="H94450" s="1" t="s">
        <v>189497</v>
      </c>
      <c r="I94450" s="1" t="s">
        <v>189498</v>
      </c>
      <c r="J94450" s="1" t="s">
        <v>189499</v>
      </c>
      <c r="K94450" s="1" t="s">
        <v>189600</v>
      </c>
      <c r="L94450" s="1"/>
      <c r="M94450" s="1"/>
      <c r="N94450" s="1" t="s">
        <v>189601</v>
      </c>
      <c r="O94450" s="1" t="s">
        <v>189597</v>
      </c>
      <c r="P94450" s="1" t="s">
        <v>17</v>
      </c>
      <c r="Q94450" s="1" t="s">
        <v>17</v>
      </c>
      <c r="R94450" s="1" t="s">
        <v>17</v>
      </c>
      <c r="S94450" s="1" t="s">
        <v>17</v>
      </c>
      <c r="T94450" s="1" t="s">
        <v>17</v>
      </c>
    </row>
    <row r="94451" spans="8:20" hidden="1" x14ac:dyDescent="0.2">
      <c r="H94451" s="1" t="s">
        <v>189497</v>
      </c>
      <c r="I94451" s="1" t="s">
        <v>189498</v>
      </c>
      <c r="J94451" s="1" t="s">
        <v>189499</v>
      </c>
      <c r="K94451" s="1" t="s">
        <v>189602</v>
      </c>
      <c r="L94451" s="1"/>
      <c r="M94451" s="1"/>
      <c r="N94451" s="1" t="s">
        <v>189603</v>
      </c>
      <c r="O94451" s="1" t="s">
        <v>189604</v>
      </c>
      <c r="P94451" s="1" t="s">
        <v>17</v>
      </c>
      <c r="Q94451" s="1" t="s">
        <v>17</v>
      </c>
      <c r="R94451" s="1" t="s">
        <v>17</v>
      </c>
      <c r="S94451" s="1" t="s">
        <v>17</v>
      </c>
      <c r="T94451" s="1" t="s">
        <v>17</v>
      </c>
    </row>
    <row r="94452" spans="8:20" hidden="1" x14ac:dyDescent="0.2">
      <c r="H94452" s="1" t="s">
        <v>189497</v>
      </c>
      <c r="I94452" s="1" t="s">
        <v>189498</v>
      </c>
      <c r="J94452" s="1" t="s">
        <v>189499</v>
      </c>
      <c r="K94452" s="1" t="s">
        <v>189605</v>
      </c>
      <c r="L94452" s="1"/>
      <c r="M94452" s="1"/>
      <c r="N94452" s="1" t="s">
        <v>189606</v>
      </c>
      <c r="O94452" s="1" t="s">
        <v>189604</v>
      </c>
      <c r="P94452" s="1" t="s">
        <v>17</v>
      </c>
      <c r="Q94452" s="1" t="s">
        <v>17</v>
      </c>
      <c r="R94452" s="1" t="s">
        <v>17</v>
      </c>
      <c r="S94452" s="1" t="s">
        <v>17</v>
      </c>
      <c r="T94452" s="1" t="s">
        <v>17</v>
      </c>
    </row>
    <row r="94453" spans="8:20" hidden="1" x14ac:dyDescent="0.2">
      <c r="H94453" s="1" t="s">
        <v>189497</v>
      </c>
      <c r="I94453" s="1" t="s">
        <v>189498</v>
      </c>
      <c r="J94453" s="1" t="s">
        <v>189499</v>
      </c>
      <c r="K94453" s="1" t="s">
        <v>189607</v>
      </c>
      <c r="L94453" s="1"/>
      <c r="M94453" s="1"/>
      <c r="N94453" s="1" t="s">
        <v>189608</v>
      </c>
      <c r="O94453" s="1" t="s">
        <v>189604</v>
      </c>
      <c r="P94453" s="1" t="s">
        <v>17</v>
      </c>
      <c r="Q94453" s="1" t="s">
        <v>17</v>
      </c>
      <c r="R94453" s="1" t="s">
        <v>17</v>
      </c>
      <c r="S94453" s="1" t="s">
        <v>17</v>
      </c>
      <c r="T94453" s="1" t="s">
        <v>17</v>
      </c>
    </row>
    <row r="94454" spans="8:20" hidden="1" x14ac:dyDescent="0.2">
      <c r="H94454" s="1" t="s">
        <v>189497</v>
      </c>
      <c r="I94454" s="1" t="s">
        <v>189498</v>
      </c>
      <c r="J94454" s="1" t="s">
        <v>189499</v>
      </c>
      <c r="K94454" s="1" t="s">
        <v>189609</v>
      </c>
      <c r="L94454" s="1"/>
      <c r="M94454" s="1"/>
      <c r="N94454" s="1" t="s">
        <v>189610</v>
      </c>
      <c r="O94454" s="1" t="s">
        <v>189604</v>
      </c>
      <c r="P94454" s="1" t="s">
        <v>17</v>
      </c>
      <c r="Q94454" s="1" t="s">
        <v>17</v>
      </c>
      <c r="R94454" s="1" t="s">
        <v>17</v>
      </c>
      <c r="S94454" s="1" t="s">
        <v>17</v>
      </c>
      <c r="T94454" s="1" t="s">
        <v>17</v>
      </c>
    </row>
    <row r="94455" spans="8:20" hidden="1" x14ac:dyDescent="0.2">
      <c r="H94455" s="1" t="s">
        <v>189497</v>
      </c>
      <c r="I94455" s="1" t="s">
        <v>189498</v>
      </c>
      <c r="J94455" s="1" t="s">
        <v>189499</v>
      </c>
      <c r="K94455" s="1" t="s">
        <v>189611</v>
      </c>
      <c r="L94455" s="1"/>
      <c r="M94455" s="1"/>
      <c r="N94455" s="1" t="s">
        <v>189612</v>
      </c>
      <c r="O94455" s="1" t="s">
        <v>189613</v>
      </c>
      <c r="P94455" s="1" t="s">
        <v>17</v>
      </c>
      <c r="Q94455" s="1" t="s">
        <v>17</v>
      </c>
      <c r="R94455" s="1" t="s">
        <v>17</v>
      </c>
      <c r="S94455" s="1" t="s">
        <v>17</v>
      </c>
      <c r="T94455" s="1" t="s">
        <v>17</v>
      </c>
    </row>
    <row r="94456" spans="8:20" hidden="1" x14ac:dyDescent="0.2">
      <c r="H94456" s="1" t="s">
        <v>189497</v>
      </c>
      <c r="I94456" s="1" t="s">
        <v>189498</v>
      </c>
      <c r="J94456" s="1" t="s">
        <v>189499</v>
      </c>
      <c r="K94456" s="1" t="s">
        <v>189614</v>
      </c>
      <c r="L94456" s="1"/>
      <c r="M94456" s="1"/>
      <c r="N94456" s="1" t="s">
        <v>189615</v>
      </c>
      <c r="O94456" s="1" t="s">
        <v>189613</v>
      </c>
      <c r="P94456" s="1" t="s">
        <v>17</v>
      </c>
      <c r="Q94456" s="1" t="s">
        <v>17</v>
      </c>
      <c r="R94456" s="1" t="s">
        <v>17</v>
      </c>
      <c r="S94456" s="1" t="s">
        <v>17</v>
      </c>
      <c r="T94456" s="1" t="s">
        <v>17</v>
      </c>
    </row>
    <row r="94457" spans="8:20" hidden="1" x14ac:dyDescent="0.2">
      <c r="H94457" s="1" t="s">
        <v>189497</v>
      </c>
      <c r="I94457" s="1" t="s">
        <v>189498</v>
      </c>
      <c r="J94457" s="1" t="s">
        <v>189499</v>
      </c>
      <c r="K94457" s="1" t="s">
        <v>189616</v>
      </c>
      <c r="L94457" s="1"/>
      <c r="M94457" s="1"/>
      <c r="N94457" s="1" t="s">
        <v>189617</v>
      </c>
      <c r="O94457" s="1" t="s">
        <v>189613</v>
      </c>
      <c r="P94457" s="1" t="s">
        <v>17</v>
      </c>
      <c r="Q94457" s="1" t="s">
        <v>17</v>
      </c>
      <c r="R94457" s="1" t="s">
        <v>17</v>
      </c>
      <c r="S94457" s="1" t="s">
        <v>17</v>
      </c>
      <c r="T94457" s="1" t="s">
        <v>17</v>
      </c>
    </row>
    <row r="94458" spans="8:20" hidden="1" x14ac:dyDescent="0.2">
      <c r="H94458" s="1" t="s">
        <v>189497</v>
      </c>
      <c r="I94458" s="1" t="s">
        <v>189498</v>
      </c>
      <c r="J94458" s="1" t="s">
        <v>189499</v>
      </c>
      <c r="K94458" s="1" t="s">
        <v>189618</v>
      </c>
      <c r="L94458" s="1"/>
      <c r="M94458" s="1"/>
      <c r="N94458" s="1" t="s">
        <v>189619</v>
      </c>
      <c r="O94458" s="1" t="s">
        <v>189620</v>
      </c>
      <c r="P94458" s="1" t="s">
        <v>17</v>
      </c>
      <c r="Q94458" s="1" t="s">
        <v>17</v>
      </c>
      <c r="R94458" s="1" t="s">
        <v>17</v>
      </c>
      <c r="S94458" s="1" t="s">
        <v>17</v>
      </c>
      <c r="T94458" s="1" t="s">
        <v>17</v>
      </c>
    </row>
    <row r="94459" spans="8:20" hidden="1" x14ac:dyDescent="0.2">
      <c r="H94459" s="1" t="s">
        <v>189497</v>
      </c>
      <c r="I94459" s="1" t="s">
        <v>189498</v>
      </c>
      <c r="J94459" s="1" t="s">
        <v>189499</v>
      </c>
      <c r="K94459" s="1" t="s">
        <v>189621</v>
      </c>
      <c r="L94459" s="1"/>
      <c r="M94459" s="1"/>
      <c r="N94459" s="1" t="s">
        <v>189622</v>
      </c>
      <c r="O94459" s="1" t="s">
        <v>189620</v>
      </c>
      <c r="P94459" s="1" t="s">
        <v>17</v>
      </c>
      <c r="Q94459" s="1" t="s">
        <v>17</v>
      </c>
      <c r="R94459" s="1" t="s">
        <v>17</v>
      </c>
      <c r="S94459" s="1" t="s">
        <v>17</v>
      </c>
      <c r="T94459" s="1" t="s">
        <v>17</v>
      </c>
    </row>
    <row r="94460" spans="8:20" hidden="1" x14ac:dyDescent="0.2">
      <c r="H94460" s="1" t="s">
        <v>189497</v>
      </c>
      <c r="I94460" s="1" t="s">
        <v>189498</v>
      </c>
      <c r="J94460" s="1" t="s">
        <v>189499</v>
      </c>
      <c r="K94460" s="1" t="s">
        <v>189623</v>
      </c>
      <c r="L94460" s="1"/>
      <c r="M94460" s="1"/>
      <c r="N94460" s="1" t="s">
        <v>189624</v>
      </c>
      <c r="O94460" s="1" t="s">
        <v>189620</v>
      </c>
      <c r="P94460" s="1" t="s">
        <v>17</v>
      </c>
      <c r="Q94460" s="1" t="s">
        <v>17</v>
      </c>
      <c r="R94460" s="1" t="s">
        <v>17</v>
      </c>
      <c r="S94460" s="1" t="s">
        <v>17</v>
      </c>
      <c r="T94460" s="1" t="s">
        <v>17</v>
      </c>
    </row>
    <row r="94461" spans="8:20" hidden="1" x14ac:dyDescent="0.2">
      <c r="H94461" s="1" t="s">
        <v>189497</v>
      </c>
      <c r="I94461" s="1" t="s">
        <v>189498</v>
      </c>
      <c r="J94461" s="1" t="s">
        <v>189499</v>
      </c>
      <c r="K94461" s="1" t="s">
        <v>189625</v>
      </c>
      <c r="L94461" s="1"/>
      <c r="M94461" s="1"/>
      <c r="N94461" s="1" t="s">
        <v>189626</v>
      </c>
      <c r="O94461" s="1" t="s">
        <v>189627</v>
      </c>
      <c r="P94461" s="1" t="s">
        <v>17</v>
      </c>
      <c r="Q94461" s="1" t="s">
        <v>17</v>
      </c>
      <c r="R94461" s="1" t="s">
        <v>17</v>
      </c>
      <c r="S94461" s="1" t="s">
        <v>17</v>
      </c>
      <c r="T94461" s="1" t="s">
        <v>17</v>
      </c>
    </row>
    <row r="94462" spans="8:20" hidden="1" x14ac:dyDescent="0.2">
      <c r="H94462" s="1" t="s">
        <v>189497</v>
      </c>
      <c r="I94462" s="1" t="s">
        <v>189498</v>
      </c>
      <c r="J94462" s="1" t="s">
        <v>189499</v>
      </c>
      <c r="K94462" s="1" t="s">
        <v>189628</v>
      </c>
      <c r="L94462" s="1"/>
      <c r="M94462" s="1"/>
      <c r="N94462" s="1" t="s">
        <v>189629</v>
      </c>
      <c r="O94462" s="1" t="s">
        <v>189627</v>
      </c>
      <c r="P94462" s="1" t="s">
        <v>17</v>
      </c>
      <c r="Q94462" s="1" t="s">
        <v>17</v>
      </c>
      <c r="R94462" s="1" t="s">
        <v>17</v>
      </c>
      <c r="S94462" s="1" t="s">
        <v>17</v>
      </c>
      <c r="T94462" s="1" t="s">
        <v>17</v>
      </c>
    </row>
    <row r="94463" spans="8:20" hidden="1" x14ac:dyDescent="0.2">
      <c r="H94463" s="1" t="s">
        <v>189497</v>
      </c>
      <c r="I94463" s="1" t="s">
        <v>189498</v>
      </c>
      <c r="J94463" s="1" t="s">
        <v>189499</v>
      </c>
      <c r="K94463" s="1" t="s">
        <v>189630</v>
      </c>
      <c r="L94463" s="1"/>
      <c r="M94463" s="1"/>
      <c r="N94463" s="1" t="s">
        <v>189631</v>
      </c>
      <c r="O94463" s="1" t="s">
        <v>189627</v>
      </c>
      <c r="P94463" s="1" t="s">
        <v>17</v>
      </c>
      <c r="Q94463" s="1" t="s">
        <v>17</v>
      </c>
      <c r="R94463" s="1" t="s">
        <v>17</v>
      </c>
      <c r="S94463" s="1" t="s">
        <v>17</v>
      </c>
      <c r="T94463" s="1" t="s">
        <v>17</v>
      </c>
    </row>
    <row r="94464" spans="8:20" hidden="1" x14ac:dyDescent="0.2">
      <c r="H94464" s="1" t="s">
        <v>189497</v>
      </c>
      <c r="I94464" s="1" t="s">
        <v>189498</v>
      </c>
      <c r="J94464" s="1" t="s">
        <v>189499</v>
      </c>
      <c r="K94464" s="1" t="s">
        <v>189632</v>
      </c>
      <c r="L94464" s="1"/>
      <c r="M94464" s="1"/>
      <c r="N94464" s="1" t="s">
        <v>189633</v>
      </c>
      <c r="O94464" s="1" t="s">
        <v>189634</v>
      </c>
      <c r="P94464" s="1" t="s">
        <v>17</v>
      </c>
      <c r="Q94464" s="1" t="s">
        <v>17</v>
      </c>
      <c r="R94464" s="1" t="s">
        <v>17</v>
      </c>
      <c r="S94464" s="1" t="s">
        <v>17</v>
      </c>
      <c r="T94464" s="1" t="s">
        <v>17</v>
      </c>
    </row>
    <row r="94465" spans="8:20" hidden="1" x14ac:dyDescent="0.2">
      <c r="H94465" s="1" t="s">
        <v>189497</v>
      </c>
      <c r="I94465" s="1" t="s">
        <v>189498</v>
      </c>
      <c r="J94465" s="1" t="s">
        <v>189499</v>
      </c>
      <c r="K94465" s="1" t="s">
        <v>189635</v>
      </c>
      <c r="L94465" s="1"/>
      <c r="M94465" s="1"/>
      <c r="N94465" s="1" t="s">
        <v>189636</v>
      </c>
      <c r="O94465" s="1" t="s">
        <v>189634</v>
      </c>
      <c r="P94465" s="1" t="s">
        <v>17</v>
      </c>
      <c r="Q94465" s="1" t="s">
        <v>17</v>
      </c>
      <c r="R94465" s="1" t="s">
        <v>17</v>
      </c>
      <c r="S94465" s="1" t="s">
        <v>17</v>
      </c>
      <c r="T94465" s="1" t="s">
        <v>17</v>
      </c>
    </row>
    <row r="94466" spans="8:20" hidden="1" x14ac:dyDescent="0.2">
      <c r="H94466" s="1" t="s">
        <v>189497</v>
      </c>
      <c r="I94466" s="1" t="s">
        <v>189498</v>
      </c>
      <c r="J94466" s="1" t="s">
        <v>189499</v>
      </c>
      <c r="K94466" s="1" t="s">
        <v>189637</v>
      </c>
      <c r="L94466" s="1"/>
      <c r="M94466" s="1"/>
      <c r="N94466" s="1" t="s">
        <v>189638</v>
      </c>
      <c r="O94466" s="1" t="s">
        <v>189634</v>
      </c>
      <c r="P94466" s="1" t="s">
        <v>17</v>
      </c>
      <c r="Q94466" s="1" t="s">
        <v>17</v>
      </c>
      <c r="R94466" s="1" t="s">
        <v>17</v>
      </c>
      <c r="S94466" s="1" t="s">
        <v>17</v>
      </c>
      <c r="T94466" s="1" t="s">
        <v>17</v>
      </c>
    </row>
    <row r="94467" spans="8:20" hidden="1" x14ac:dyDescent="0.2">
      <c r="H94467" s="1" t="s">
        <v>189497</v>
      </c>
      <c r="I94467" s="1" t="s">
        <v>189498</v>
      </c>
      <c r="J94467" s="1" t="s">
        <v>189499</v>
      </c>
      <c r="K94467" s="1" t="s">
        <v>189639</v>
      </c>
      <c r="L94467" s="1"/>
      <c r="M94467" s="1"/>
      <c r="N94467" s="1" t="s">
        <v>189640</v>
      </c>
      <c r="O94467" s="1" t="s">
        <v>189641</v>
      </c>
      <c r="P94467" s="1" t="s">
        <v>17</v>
      </c>
      <c r="Q94467" s="1" t="s">
        <v>17</v>
      </c>
      <c r="R94467" s="1" t="s">
        <v>17</v>
      </c>
      <c r="S94467" s="1" t="s">
        <v>17</v>
      </c>
      <c r="T94467" s="1" t="s">
        <v>17</v>
      </c>
    </row>
    <row r="94468" spans="8:20" hidden="1" x14ac:dyDescent="0.2">
      <c r="H94468" s="1" t="s">
        <v>189497</v>
      </c>
      <c r="I94468" s="1" t="s">
        <v>189498</v>
      </c>
      <c r="J94468" s="1" t="s">
        <v>189499</v>
      </c>
      <c r="K94468" s="1" t="s">
        <v>189642</v>
      </c>
      <c r="L94468" s="1"/>
      <c r="M94468" s="1"/>
      <c r="N94468" s="1" t="s">
        <v>189643</v>
      </c>
      <c r="O94468" s="1" t="s">
        <v>189641</v>
      </c>
      <c r="P94468" s="1" t="s">
        <v>17</v>
      </c>
      <c r="Q94468" s="1" t="s">
        <v>17</v>
      </c>
      <c r="R94468" s="1" t="s">
        <v>17</v>
      </c>
      <c r="S94468" s="1" t="s">
        <v>17</v>
      </c>
      <c r="T94468" s="1" t="s">
        <v>17</v>
      </c>
    </row>
    <row r="94469" spans="8:20" hidden="1" x14ac:dyDescent="0.2">
      <c r="H94469" s="1" t="s">
        <v>189497</v>
      </c>
      <c r="I94469" s="1" t="s">
        <v>189498</v>
      </c>
      <c r="J94469" s="1" t="s">
        <v>189499</v>
      </c>
      <c r="K94469" s="1" t="s">
        <v>189644</v>
      </c>
      <c r="L94469" s="1"/>
      <c r="M94469" s="1"/>
      <c r="N94469" s="1" t="s">
        <v>189645</v>
      </c>
      <c r="O94469" s="1" t="s">
        <v>189641</v>
      </c>
      <c r="P94469" s="1" t="s">
        <v>17</v>
      </c>
      <c r="Q94469" s="1" t="s">
        <v>17</v>
      </c>
      <c r="R94469" s="1" t="s">
        <v>17</v>
      </c>
      <c r="S94469" s="1" t="s">
        <v>17</v>
      </c>
      <c r="T94469" s="1" t="s">
        <v>17</v>
      </c>
    </row>
    <row r="94470" spans="8:20" hidden="1" x14ac:dyDescent="0.2">
      <c r="H94470" s="1" t="s">
        <v>9169</v>
      </c>
      <c r="I94470" s="1" t="s">
        <v>9170</v>
      </c>
      <c r="J94470" s="1" t="s">
        <v>9171</v>
      </c>
      <c r="K94470" s="1" t="s">
        <v>9172</v>
      </c>
      <c r="L94470" s="1"/>
      <c r="M94470" s="1"/>
      <c r="N94470" s="1" t="s">
        <v>9173</v>
      </c>
      <c r="O94470" s="1" t="s">
        <v>9174</v>
      </c>
      <c r="P94470" s="1" t="s">
        <v>17</v>
      </c>
      <c r="Q94470" s="1" t="s">
        <v>17</v>
      </c>
      <c r="R94470" s="1" t="s">
        <v>17</v>
      </c>
      <c r="S94470" s="1" t="s">
        <v>17</v>
      </c>
      <c r="T94470" s="1" t="s">
        <v>17</v>
      </c>
    </row>
    <row r="94471" spans="8:20" hidden="1" x14ac:dyDescent="0.2">
      <c r="H94471" s="1" t="s">
        <v>9169</v>
      </c>
      <c r="I94471" s="1" t="s">
        <v>9170</v>
      </c>
      <c r="J94471" s="1" t="s">
        <v>9171</v>
      </c>
      <c r="K94471" s="1" t="s">
        <v>9175</v>
      </c>
      <c r="L94471" s="1"/>
      <c r="M94471" s="1"/>
      <c r="N94471" s="1" t="s">
        <v>9176</v>
      </c>
      <c r="O94471" s="1" t="s">
        <v>9174</v>
      </c>
      <c r="P94471" s="1" t="s">
        <v>17</v>
      </c>
      <c r="Q94471" s="1" t="s">
        <v>17</v>
      </c>
      <c r="R94471" s="1" t="s">
        <v>17</v>
      </c>
      <c r="S94471" s="1" t="s">
        <v>17</v>
      </c>
      <c r="T94471" s="1" t="s">
        <v>17</v>
      </c>
    </row>
    <row r="94472" spans="8:20" hidden="1" x14ac:dyDescent="0.2">
      <c r="H94472" s="1" t="s">
        <v>9169</v>
      </c>
      <c r="I94472" s="1" t="s">
        <v>9170</v>
      </c>
      <c r="J94472" s="1" t="s">
        <v>9171</v>
      </c>
      <c r="K94472" s="1" t="s">
        <v>9177</v>
      </c>
      <c r="L94472" s="1"/>
      <c r="M94472" s="1"/>
      <c r="N94472" s="1" t="s">
        <v>9178</v>
      </c>
      <c r="O94472" s="1" t="s">
        <v>9174</v>
      </c>
      <c r="P94472" s="1" t="s">
        <v>17</v>
      </c>
      <c r="Q94472" s="1" t="s">
        <v>17</v>
      </c>
      <c r="R94472" s="1" t="s">
        <v>17</v>
      </c>
      <c r="S94472" s="1" t="s">
        <v>17</v>
      </c>
      <c r="T94472" s="1" t="s">
        <v>17</v>
      </c>
    </row>
    <row r="94473" spans="8:20" hidden="1" x14ac:dyDescent="0.2">
      <c r="H94473" s="1" t="s">
        <v>9169</v>
      </c>
      <c r="I94473" s="1" t="s">
        <v>9170</v>
      </c>
      <c r="J94473" s="1" t="s">
        <v>9171</v>
      </c>
      <c r="K94473" s="1" t="s">
        <v>9179</v>
      </c>
      <c r="L94473" s="1"/>
      <c r="M94473" s="1"/>
      <c r="N94473" s="1" t="s">
        <v>9180</v>
      </c>
      <c r="O94473" s="1" t="s">
        <v>9174</v>
      </c>
      <c r="P94473" s="1" t="s">
        <v>17</v>
      </c>
      <c r="Q94473" s="1" t="s">
        <v>17</v>
      </c>
      <c r="R94473" s="1" t="s">
        <v>17</v>
      </c>
      <c r="S94473" s="1" t="s">
        <v>17</v>
      </c>
      <c r="T94473" s="1" t="s">
        <v>17</v>
      </c>
    </row>
    <row r="94474" spans="8:20" hidden="1" x14ac:dyDescent="0.2">
      <c r="H94474" s="1" t="s">
        <v>9169</v>
      </c>
      <c r="I94474" s="1" t="s">
        <v>9170</v>
      </c>
      <c r="J94474" s="1" t="s">
        <v>9171</v>
      </c>
      <c r="K94474" s="1" t="s">
        <v>9181</v>
      </c>
      <c r="L94474" s="1"/>
      <c r="M94474" s="1"/>
      <c r="N94474" s="1" t="s">
        <v>9182</v>
      </c>
      <c r="O94474" s="1" t="s">
        <v>9174</v>
      </c>
      <c r="P94474" s="1" t="s">
        <v>17</v>
      </c>
      <c r="Q94474" s="1" t="s">
        <v>17</v>
      </c>
      <c r="R94474" s="1" t="s">
        <v>17</v>
      </c>
      <c r="S94474" s="1" t="s">
        <v>17</v>
      </c>
      <c r="T94474" s="1" t="s">
        <v>17</v>
      </c>
    </row>
    <row r="94475" spans="8:20" hidden="1" x14ac:dyDescent="0.2">
      <c r="H94475" s="1" t="s">
        <v>9169</v>
      </c>
      <c r="I94475" s="1" t="s">
        <v>9170</v>
      </c>
      <c r="J94475" s="1" t="s">
        <v>9171</v>
      </c>
      <c r="K94475" s="1" t="s">
        <v>9183</v>
      </c>
      <c r="L94475" s="1"/>
      <c r="M94475" s="1"/>
      <c r="N94475" s="1" t="s">
        <v>9184</v>
      </c>
      <c r="O94475" s="1" t="s">
        <v>9174</v>
      </c>
      <c r="P94475" s="1" t="s">
        <v>17</v>
      </c>
      <c r="Q94475" s="1" t="s">
        <v>17</v>
      </c>
      <c r="R94475" s="1" t="s">
        <v>17</v>
      </c>
      <c r="S94475" s="1" t="s">
        <v>17</v>
      </c>
      <c r="T94475" s="1" t="s">
        <v>17</v>
      </c>
    </row>
    <row r="94476" spans="8:20" hidden="1" x14ac:dyDescent="0.2">
      <c r="H94476" s="1" t="s">
        <v>9169</v>
      </c>
      <c r="I94476" s="1" t="s">
        <v>9170</v>
      </c>
      <c r="J94476" s="1" t="s">
        <v>9171</v>
      </c>
      <c r="K94476" s="1" t="s">
        <v>9185</v>
      </c>
      <c r="L94476" s="1"/>
      <c r="M94476" s="1"/>
      <c r="N94476" s="1" t="s">
        <v>9186</v>
      </c>
      <c r="O94476" s="1" t="s">
        <v>9187</v>
      </c>
      <c r="P94476" s="1" t="s">
        <v>17</v>
      </c>
      <c r="Q94476" s="1" t="s">
        <v>17</v>
      </c>
      <c r="R94476" s="1" t="s">
        <v>17</v>
      </c>
      <c r="S94476" s="1" t="s">
        <v>17</v>
      </c>
      <c r="T94476" s="1" t="s">
        <v>17</v>
      </c>
    </row>
    <row r="94477" spans="8:20" hidden="1" x14ac:dyDescent="0.2">
      <c r="H94477" s="1" t="s">
        <v>9169</v>
      </c>
      <c r="I94477" s="1" t="s">
        <v>9170</v>
      </c>
      <c r="J94477" s="1" t="s">
        <v>9171</v>
      </c>
      <c r="K94477" s="1" t="s">
        <v>9188</v>
      </c>
      <c r="L94477" s="1"/>
      <c r="M94477" s="1"/>
      <c r="N94477" s="1" t="s">
        <v>9189</v>
      </c>
      <c r="O94477" s="1" t="s">
        <v>9187</v>
      </c>
      <c r="P94477" s="1" t="s">
        <v>17</v>
      </c>
      <c r="Q94477" s="1" t="s">
        <v>17</v>
      </c>
      <c r="R94477" s="1" t="s">
        <v>17</v>
      </c>
      <c r="S94477" s="1" t="s">
        <v>17</v>
      </c>
      <c r="T94477" s="1" t="s">
        <v>17</v>
      </c>
    </row>
    <row r="94478" spans="8:20" hidden="1" x14ac:dyDescent="0.2">
      <c r="H94478" s="1" t="s">
        <v>9169</v>
      </c>
      <c r="I94478" s="1" t="s">
        <v>9170</v>
      </c>
      <c r="J94478" s="1" t="s">
        <v>9171</v>
      </c>
      <c r="K94478" s="1" t="s">
        <v>9190</v>
      </c>
      <c r="L94478" s="1"/>
      <c r="M94478" s="1"/>
      <c r="N94478" s="1" t="s">
        <v>9191</v>
      </c>
      <c r="O94478" s="1" t="s">
        <v>9187</v>
      </c>
      <c r="P94478" s="1" t="s">
        <v>17</v>
      </c>
      <c r="Q94478" s="1" t="s">
        <v>17</v>
      </c>
      <c r="R94478" s="1" t="s">
        <v>17</v>
      </c>
      <c r="S94478" s="1" t="s">
        <v>17</v>
      </c>
      <c r="T94478" s="1" t="s">
        <v>17</v>
      </c>
    </row>
    <row r="94479" spans="8:20" hidden="1" x14ac:dyDescent="0.2">
      <c r="H94479" s="1" t="s">
        <v>9169</v>
      </c>
      <c r="I94479" s="1" t="s">
        <v>9170</v>
      </c>
      <c r="J94479" s="1" t="s">
        <v>9171</v>
      </c>
      <c r="K94479" s="1" t="s">
        <v>9192</v>
      </c>
      <c r="L94479" s="1"/>
      <c r="M94479" s="1"/>
      <c r="N94479" s="1" t="s">
        <v>9193</v>
      </c>
      <c r="O94479" s="1" t="s">
        <v>9187</v>
      </c>
      <c r="P94479" s="1" t="s">
        <v>17</v>
      </c>
      <c r="Q94479" s="1" t="s">
        <v>17</v>
      </c>
      <c r="R94479" s="1" t="s">
        <v>17</v>
      </c>
      <c r="S94479" s="1" t="s">
        <v>17</v>
      </c>
      <c r="T94479" s="1" t="s">
        <v>17</v>
      </c>
    </row>
    <row r="94480" spans="8:20" hidden="1" x14ac:dyDescent="0.2">
      <c r="H94480" s="1" t="s">
        <v>9169</v>
      </c>
      <c r="I94480" s="1" t="s">
        <v>9170</v>
      </c>
      <c r="J94480" s="1" t="s">
        <v>9171</v>
      </c>
      <c r="K94480" s="1" t="s">
        <v>9194</v>
      </c>
      <c r="L94480" s="1"/>
      <c r="M94480" s="1"/>
      <c r="N94480" s="1" t="s">
        <v>9195</v>
      </c>
      <c r="O94480" s="1" t="s">
        <v>9187</v>
      </c>
      <c r="P94480" s="1" t="s">
        <v>17</v>
      </c>
      <c r="Q94480" s="1" t="s">
        <v>17</v>
      </c>
      <c r="R94480" s="1" t="s">
        <v>17</v>
      </c>
      <c r="S94480" s="1" t="s">
        <v>17</v>
      </c>
      <c r="T94480" s="1" t="s">
        <v>17</v>
      </c>
    </row>
    <row r="94481" spans="8:20" hidden="1" x14ac:dyDescent="0.2">
      <c r="H94481" s="1" t="s">
        <v>9169</v>
      </c>
      <c r="I94481" s="1" t="s">
        <v>9170</v>
      </c>
      <c r="J94481" s="1" t="s">
        <v>9171</v>
      </c>
      <c r="K94481" s="1" t="s">
        <v>9196</v>
      </c>
      <c r="L94481" s="1"/>
      <c r="M94481" s="1"/>
      <c r="N94481" s="1" t="s">
        <v>9197</v>
      </c>
      <c r="O94481" s="1" t="s">
        <v>9198</v>
      </c>
      <c r="P94481" s="1" t="s">
        <v>17</v>
      </c>
      <c r="Q94481" s="1" t="s">
        <v>17</v>
      </c>
      <c r="R94481" s="1" t="s">
        <v>17</v>
      </c>
      <c r="S94481" s="1" t="s">
        <v>17</v>
      </c>
      <c r="T94481" s="1" t="s">
        <v>17</v>
      </c>
    </row>
    <row r="94482" spans="8:20" hidden="1" x14ac:dyDescent="0.2">
      <c r="H94482" s="1" t="s">
        <v>9169</v>
      </c>
      <c r="I94482" s="1" t="s">
        <v>9170</v>
      </c>
      <c r="J94482" s="1" t="s">
        <v>9171</v>
      </c>
      <c r="K94482" s="1" t="s">
        <v>9199</v>
      </c>
      <c r="L94482" s="1"/>
      <c r="M94482" s="1"/>
      <c r="N94482" s="1" t="s">
        <v>9200</v>
      </c>
      <c r="O94482" s="1" t="s">
        <v>9198</v>
      </c>
      <c r="P94482" s="1" t="s">
        <v>17</v>
      </c>
      <c r="Q94482" s="1" t="s">
        <v>17</v>
      </c>
      <c r="R94482" s="1" t="s">
        <v>17</v>
      </c>
      <c r="S94482" s="1" t="s">
        <v>17</v>
      </c>
      <c r="T94482" s="1" t="s">
        <v>17</v>
      </c>
    </row>
    <row r="94483" spans="8:20" hidden="1" x14ac:dyDescent="0.2">
      <c r="H94483" s="1" t="s">
        <v>9169</v>
      </c>
      <c r="I94483" s="1" t="s">
        <v>9170</v>
      </c>
      <c r="J94483" s="1" t="s">
        <v>9171</v>
      </c>
      <c r="K94483" s="1" t="s">
        <v>9201</v>
      </c>
      <c r="L94483" s="1"/>
      <c r="M94483" s="1"/>
      <c r="N94483" s="1" t="s">
        <v>9202</v>
      </c>
      <c r="O94483" s="1" t="s">
        <v>9198</v>
      </c>
      <c r="P94483" s="1" t="s">
        <v>17</v>
      </c>
      <c r="Q94483" s="1" t="s">
        <v>17</v>
      </c>
      <c r="R94483" s="1" t="s">
        <v>17</v>
      </c>
      <c r="S94483" s="1" t="s">
        <v>17</v>
      </c>
      <c r="T94483" s="1" t="s">
        <v>17</v>
      </c>
    </row>
    <row r="94484" spans="8:20" hidden="1" x14ac:dyDescent="0.2">
      <c r="H94484" s="1" t="s">
        <v>9169</v>
      </c>
      <c r="I94484" s="1" t="s">
        <v>9170</v>
      </c>
      <c r="J94484" s="1" t="s">
        <v>9171</v>
      </c>
      <c r="K94484" s="1" t="s">
        <v>9203</v>
      </c>
      <c r="L94484" s="1"/>
      <c r="M94484" s="1"/>
      <c r="N94484" s="1" t="s">
        <v>9204</v>
      </c>
      <c r="O94484" s="1" t="s">
        <v>9198</v>
      </c>
      <c r="P94484" s="1" t="s">
        <v>17</v>
      </c>
      <c r="Q94484" s="1" t="s">
        <v>17</v>
      </c>
      <c r="R94484" s="1" t="s">
        <v>17</v>
      </c>
      <c r="S94484" s="1" t="s">
        <v>17</v>
      </c>
      <c r="T94484" s="1" t="s">
        <v>17</v>
      </c>
    </row>
    <row r="94485" spans="8:20" hidden="1" x14ac:dyDescent="0.2">
      <c r="H94485" s="1" t="s">
        <v>9169</v>
      </c>
      <c r="I94485" s="1" t="s">
        <v>9170</v>
      </c>
      <c r="J94485" s="1" t="s">
        <v>9171</v>
      </c>
      <c r="K94485" s="1" t="s">
        <v>9205</v>
      </c>
      <c r="L94485" s="1"/>
      <c r="M94485" s="1"/>
      <c r="N94485" s="1" t="s">
        <v>9206</v>
      </c>
      <c r="O94485" s="1" t="s">
        <v>9198</v>
      </c>
      <c r="P94485" s="1" t="s">
        <v>17</v>
      </c>
      <c r="Q94485" s="1" t="s">
        <v>17</v>
      </c>
      <c r="R94485" s="1" t="s">
        <v>17</v>
      </c>
      <c r="S94485" s="1" t="s">
        <v>17</v>
      </c>
      <c r="T94485" s="1" t="s">
        <v>17</v>
      </c>
    </row>
    <row r="94486" spans="8:20" hidden="1" x14ac:dyDescent="0.2">
      <c r="H94486" s="1" t="s">
        <v>9169</v>
      </c>
      <c r="I94486" s="1" t="s">
        <v>9170</v>
      </c>
      <c r="J94486" s="1" t="s">
        <v>9171</v>
      </c>
      <c r="K94486" s="1" t="s">
        <v>9207</v>
      </c>
      <c r="L94486" s="1"/>
      <c r="M94486" s="1"/>
      <c r="N94486" s="1" t="s">
        <v>9208</v>
      </c>
      <c r="O94486" s="1" t="s">
        <v>9198</v>
      </c>
      <c r="P94486" s="1" t="s">
        <v>17</v>
      </c>
      <c r="Q94486" s="1" t="s">
        <v>17</v>
      </c>
      <c r="R94486" s="1" t="s">
        <v>17</v>
      </c>
      <c r="S94486" s="1" t="s">
        <v>17</v>
      </c>
      <c r="T94486" s="1" t="s">
        <v>17</v>
      </c>
    </row>
    <row r="94487" spans="8:20" hidden="1" x14ac:dyDescent="0.2">
      <c r="H94487" s="1" t="s">
        <v>9169</v>
      </c>
      <c r="I94487" s="1" t="s">
        <v>9170</v>
      </c>
      <c r="J94487" s="1" t="s">
        <v>9171</v>
      </c>
      <c r="K94487" s="1" t="s">
        <v>9209</v>
      </c>
      <c r="L94487" s="1"/>
      <c r="M94487" s="1"/>
      <c r="N94487" s="1" t="s">
        <v>9210</v>
      </c>
      <c r="O94487" s="1" t="s">
        <v>9211</v>
      </c>
      <c r="P94487" s="1" t="s">
        <v>17</v>
      </c>
      <c r="Q94487" s="1" t="s">
        <v>17</v>
      </c>
      <c r="R94487" s="1" t="s">
        <v>17</v>
      </c>
      <c r="S94487" s="1" t="s">
        <v>17</v>
      </c>
      <c r="T94487" s="1" t="s">
        <v>17</v>
      </c>
    </row>
    <row r="94488" spans="8:20" hidden="1" x14ac:dyDescent="0.2">
      <c r="H94488" s="1" t="s">
        <v>9169</v>
      </c>
      <c r="I94488" s="1" t="s">
        <v>9170</v>
      </c>
      <c r="J94488" s="1" t="s">
        <v>9171</v>
      </c>
      <c r="K94488" s="1" t="s">
        <v>9212</v>
      </c>
      <c r="L94488" s="1"/>
      <c r="M94488" s="1"/>
      <c r="N94488" s="1" t="s">
        <v>9213</v>
      </c>
      <c r="O94488" s="1" t="s">
        <v>9211</v>
      </c>
      <c r="P94488" s="1" t="s">
        <v>17</v>
      </c>
      <c r="Q94488" s="1" t="s">
        <v>17</v>
      </c>
      <c r="R94488" s="1" t="s">
        <v>17</v>
      </c>
      <c r="S94488" s="1" t="s">
        <v>17</v>
      </c>
      <c r="T94488" s="1" t="s">
        <v>17</v>
      </c>
    </row>
    <row r="94489" spans="8:20" hidden="1" x14ac:dyDescent="0.2">
      <c r="H94489" s="1" t="s">
        <v>9169</v>
      </c>
      <c r="I94489" s="1" t="s">
        <v>9170</v>
      </c>
      <c r="J94489" s="1" t="s">
        <v>9171</v>
      </c>
      <c r="K94489" s="1" t="s">
        <v>9214</v>
      </c>
      <c r="L94489" s="1"/>
      <c r="M94489" s="1"/>
      <c r="N94489" s="1" t="s">
        <v>9215</v>
      </c>
      <c r="O94489" s="1" t="s">
        <v>9211</v>
      </c>
      <c r="P94489" s="1" t="s">
        <v>17</v>
      </c>
      <c r="Q94489" s="1" t="s">
        <v>17</v>
      </c>
      <c r="R94489" s="1" t="s">
        <v>17</v>
      </c>
      <c r="S94489" s="1" t="s">
        <v>17</v>
      </c>
      <c r="T94489" s="1" t="s">
        <v>17</v>
      </c>
    </row>
    <row r="94490" spans="8:20" hidden="1" x14ac:dyDescent="0.2">
      <c r="H94490" s="1" t="s">
        <v>9169</v>
      </c>
      <c r="I94490" s="1" t="s">
        <v>9170</v>
      </c>
      <c r="J94490" s="1" t="s">
        <v>9171</v>
      </c>
      <c r="K94490" s="1" t="s">
        <v>9216</v>
      </c>
      <c r="L94490" s="1"/>
      <c r="M94490" s="1"/>
      <c r="N94490" s="1" t="s">
        <v>9217</v>
      </c>
      <c r="O94490" s="1" t="s">
        <v>9218</v>
      </c>
      <c r="P94490" s="1" t="s">
        <v>17</v>
      </c>
      <c r="Q94490" s="1" t="s">
        <v>17</v>
      </c>
      <c r="R94490" s="1" t="s">
        <v>17</v>
      </c>
      <c r="S94490" s="1" t="s">
        <v>17</v>
      </c>
      <c r="T94490" s="1" t="s">
        <v>17</v>
      </c>
    </row>
    <row r="94491" spans="8:20" hidden="1" x14ac:dyDescent="0.2">
      <c r="H94491" s="1" t="s">
        <v>9169</v>
      </c>
      <c r="I94491" s="1" t="s">
        <v>9170</v>
      </c>
      <c r="J94491" s="1" t="s">
        <v>9171</v>
      </c>
      <c r="K94491" s="1" t="s">
        <v>9219</v>
      </c>
      <c r="L94491" s="1"/>
      <c r="M94491" s="1"/>
      <c r="N94491" s="1" t="s">
        <v>9220</v>
      </c>
      <c r="O94491" s="1" t="s">
        <v>9218</v>
      </c>
      <c r="P94491" s="1" t="s">
        <v>17</v>
      </c>
      <c r="Q94491" s="1" t="s">
        <v>17</v>
      </c>
      <c r="R94491" s="1" t="s">
        <v>17</v>
      </c>
      <c r="S94491" s="1" t="s">
        <v>17</v>
      </c>
      <c r="T94491" s="1" t="s">
        <v>17</v>
      </c>
    </row>
    <row r="94492" spans="8:20" hidden="1" x14ac:dyDescent="0.2">
      <c r="H94492" s="1" t="s">
        <v>9169</v>
      </c>
      <c r="I94492" s="1" t="s">
        <v>9170</v>
      </c>
      <c r="J94492" s="1" t="s">
        <v>9171</v>
      </c>
      <c r="K94492" s="1" t="s">
        <v>9221</v>
      </c>
      <c r="L94492" s="1"/>
      <c r="M94492" s="1"/>
      <c r="N94492" s="1" t="s">
        <v>9222</v>
      </c>
      <c r="O94492" s="1" t="s">
        <v>9218</v>
      </c>
      <c r="P94492" s="1" t="s">
        <v>17</v>
      </c>
      <c r="Q94492" s="1" t="s">
        <v>17</v>
      </c>
      <c r="R94492" s="1" t="s">
        <v>17</v>
      </c>
      <c r="S94492" s="1" t="s">
        <v>17</v>
      </c>
      <c r="T94492" s="1" t="s">
        <v>17</v>
      </c>
    </row>
    <row r="94493" spans="8:20" hidden="1" x14ac:dyDescent="0.2">
      <c r="H94493" s="1" t="s">
        <v>9169</v>
      </c>
      <c r="I94493" s="1" t="s">
        <v>9170</v>
      </c>
      <c r="J94493" s="1" t="s">
        <v>9171</v>
      </c>
      <c r="K94493" s="1" t="s">
        <v>9223</v>
      </c>
      <c r="L94493" s="1"/>
      <c r="M94493" s="1"/>
      <c r="N94493" s="1" t="s">
        <v>9224</v>
      </c>
      <c r="O94493" s="1" t="s">
        <v>9218</v>
      </c>
      <c r="P94493" s="1" t="s">
        <v>17</v>
      </c>
      <c r="Q94493" s="1" t="s">
        <v>17</v>
      </c>
      <c r="R94493" s="1" t="s">
        <v>17</v>
      </c>
      <c r="S94493" s="1" t="s">
        <v>17</v>
      </c>
      <c r="T94493" s="1" t="s">
        <v>17</v>
      </c>
    </row>
    <row r="94494" spans="8:20" hidden="1" x14ac:dyDescent="0.2">
      <c r="H94494" s="1" t="s">
        <v>9169</v>
      </c>
      <c r="I94494" s="1" t="s">
        <v>9170</v>
      </c>
      <c r="J94494" s="1" t="s">
        <v>9171</v>
      </c>
      <c r="K94494" s="1" t="s">
        <v>9225</v>
      </c>
      <c r="L94494" s="1"/>
      <c r="M94494" s="1"/>
      <c r="N94494" s="1" t="s">
        <v>9226</v>
      </c>
      <c r="O94494" s="1" t="s">
        <v>9218</v>
      </c>
      <c r="P94494" s="1" t="s">
        <v>17</v>
      </c>
      <c r="Q94494" s="1" t="s">
        <v>17</v>
      </c>
      <c r="R94494" s="1" t="s">
        <v>17</v>
      </c>
      <c r="S94494" s="1" t="s">
        <v>17</v>
      </c>
      <c r="T94494" s="1" t="s">
        <v>17</v>
      </c>
    </row>
    <row r="94495" spans="8:20" hidden="1" x14ac:dyDescent="0.2">
      <c r="H94495" s="1" t="s">
        <v>9169</v>
      </c>
      <c r="I94495" s="1" t="s">
        <v>9170</v>
      </c>
      <c r="J94495" s="1" t="s">
        <v>9171</v>
      </c>
      <c r="K94495" s="1" t="s">
        <v>9227</v>
      </c>
      <c r="L94495" s="1"/>
      <c r="M94495" s="1"/>
      <c r="N94495" s="1" t="s">
        <v>9228</v>
      </c>
      <c r="O94495" s="1" t="s">
        <v>9218</v>
      </c>
      <c r="P94495" s="1" t="s">
        <v>17</v>
      </c>
      <c r="Q94495" s="1" t="s">
        <v>17</v>
      </c>
      <c r="R94495" s="1" t="s">
        <v>17</v>
      </c>
      <c r="S94495" s="1" t="s">
        <v>17</v>
      </c>
      <c r="T94495" s="1" t="s">
        <v>17</v>
      </c>
    </row>
    <row r="94496" spans="8:20" hidden="1" x14ac:dyDescent="0.2">
      <c r="H94496" s="1" t="s">
        <v>9169</v>
      </c>
      <c r="I94496" s="1" t="s">
        <v>9170</v>
      </c>
      <c r="J94496" s="1" t="s">
        <v>9171</v>
      </c>
      <c r="K94496" s="1" t="s">
        <v>9229</v>
      </c>
      <c r="L94496" s="1"/>
      <c r="M94496" s="1"/>
      <c r="N94496" s="1" t="s">
        <v>9230</v>
      </c>
      <c r="O94496" s="1" t="s">
        <v>9218</v>
      </c>
      <c r="P94496" s="1" t="s">
        <v>17</v>
      </c>
      <c r="Q94496" s="1" t="s">
        <v>17</v>
      </c>
      <c r="R94496" s="1" t="s">
        <v>17</v>
      </c>
      <c r="S94496" s="1" t="s">
        <v>17</v>
      </c>
      <c r="T94496" s="1" t="s">
        <v>17</v>
      </c>
    </row>
    <row r="94497" spans="8:20" hidden="1" x14ac:dyDescent="0.2">
      <c r="H94497" s="1" t="s">
        <v>9169</v>
      </c>
      <c r="I94497" s="1" t="s">
        <v>9170</v>
      </c>
      <c r="J94497" s="1" t="s">
        <v>9171</v>
      </c>
      <c r="K94497" s="1" t="s">
        <v>9231</v>
      </c>
      <c r="L94497" s="1"/>
      <c r="M94497" s="1"/>
      <c r="N94497" s="1" t="s">
        <v>9232</v>
      </c>
      <c r="O94497" s="1" t="s">
        <v>9218</v>
      </c>
      <c r="P94497" s="1" t="s">
        <v>17</v>
      </c>
      <c r="Q94497" s="1" t="s">
        <v>17</v>
      </c>
      <c r="R94497" s="1" t="s">
        <v>17</v>
      </c>
      <c r="S94497" s="1" t="s">
        <v>17</v>
      </c>
      <c r="T94497" s="1" t="s">
        <v>17</v>
      </c>
    </row>
    <row r="94498" spans="8:20" hidden="1" x14ac:dyDescent="0.2">
      <c r="H94498" s="1" t="s">
        <v>9169</v>
      </c>
      <c r="I94498" s="1" t="s">
        <v>9170</v>
      </c>
      <c r="J94498" s="1" t="s">
        <v>9171</v>
      </c>
      <c r="K94498" s="1" t="s">
        <v>9233</v>
      </c>
      <c r="L94498" s="1"/>
      <c r="M94498" s="1"/>
      <c r="N94498" s="1" t="s">
        <v>9234</v>
      </c>
      <c r="O94498" s="1" t="s">
        <v>9218</v>
      </c>
      <c r="P94498" s="1" t="s">
        <v>17</v>
      </c>
      <c r="Q94498" s="1" t="s">
        <v>17</v>
      </c>
      <c r="R94498" s="1" t="s">
        <v>17</v>
      </c>
      <c r="S94498" s="1" t="s">
        <v>17</v>
      </c>
      <c r="T94498" s="1" t="s">
        <v>17</v>
      </c>
    </row>
    <row r="94499" spans="8:20" hidden="1" x14ac:dyDescent="0.2">
      <c r="H94499" s="1" t="s">
        <v>9169</v>
      </c>
      <c r="I94499" s="1" t="s">
        <v>9170</v>
      </c>
      <c r="J94499" s="1" t="s">
        <v>9171</v>
      </c>
      <c r="K94499" s="1" t="s">
        <v>9235</v>
      </c>
      <c r="L94499" s="1"/>
      <c r="M94499" s="1"/>
      <c r="N94499" s="1" t="s">
        <v>9236</v>
      </c>
      <c r="O94499" s="1" t="s">
        <v>9237</v>
      </c>
      <c r="P94499" s="1" t="s">
        <v>17</v>
      </c>
      <c r="Q94499" s="1" t="s">
        <v>17</v>
      </c>
      <c r="R94499" s="1" t="s">
        <v>17</v>
      </c>
      <c r="S94499" s="1" t="s">
        <v>17</v>
      </c>
      <c r="T94499" s="1" t="s">
        <v>17</v>
      </c>
    </row>
    <row r="94500" spans="8:20" hidden="1" x14ac:dyDescent="0.2">
      <c r="H94500" s="1" t="s">
        <v>9169</v>
      </c>
      <c r="I94500" s="1" t="s">
        <v>9170</v>
      </c>
      <c r="J94500" s="1" t="s">
        <v>9171</v>
      </c>
      <c r="K94500" s="1" t="s">
        <v>9238</v>
      </c>
      <c r="L94500" s="1"/>
      <c r="M94500" s="1"/>
      <c r="N94500" s="1" t="s">
        <v>9239</v>
      </c>
      <c r="O94500" s="1" t="s">
        <v>9237</v>
      </c>
      <c r="P94500" s="1" t="s">
        <v>17</v>
      </c>
      <c r="Q94500" s="1" t="s">
        <v>17</v>
      </c>
      <c r="R94500" s="1" t="s">
        <v>17</v>
      </c>
      <c r="S94500" s="1" t="s">
        <v>17</v>
      </c>
      <c r="T94500" s="1" t="s">
        <v>17</v>
      </c>
    </row>
    <row r="94501" spans="8:20" hidden="1" x14ac:dyDescent="0.2">
      <c r="H94501" s="1" t="s">
        <v>9169</v>
      </c>
      <c r="I94501" s="1" t="s">
        <v>9170</v>
      </c>
      <c r="J94501" s="1" t="s">
        <v>9171</v>
      </c>
      <c r="K94501" s="1" t="s">
        <v>9240</v>
      </c>
      <c r="L94501" s="1"/>
      <c r="M94501" s="1"/>
      <c r="N94501" s="1" t="s">
        <v>9241</v>
      </c>
      <c r="O94501" s="1" t="s">
        <v>9237</v>
      </c>
      <c r="P94501" s="1" t="s">
        <v>17</v>
      </c>
      <c r="Q94501" s="1" t="s">
        <v>17</v>
      </c>
      <c r="R94501" s="1" t="s">
        <v>17</v>
      </c>
      <c r="S94501" s="1" t="s">
        <v>17</v>
      </c>
      <c r="T94501" s="1" t="s">
        <v>17</v>
      </c>
    </row>
    <row r="94502" spans="8:20" hidden="1" x14ac:dyDescent="0.2">
      <c r="H94502" s="1" t="s">
        <v>9169</v>
      </c>
      <c r="I94502" s="1" t="s">
        <v>9170</v>
      </c>
      <c r="J94502" s="1" t="s">
        <v>9171</v>
      </c>
      <c r="K94502" s="1" t="s">
        <v>9242</v>
      </c>
      <c r="L94502" s="1"/>
      <c r="M94502" s="1"/>
      <c r="N94502" s="1" t="s">
        <v>9243</v>
      </c>
      <c r="O94502" s="1" t="s">
        <v>9237</v>
      </c>
      <c r="P94502" s="1" t="s">
        <v>17</v>
      </c>
      <c r="Q94502" s="1" t="s">
        <v>17</v>
      </c>
      <c r="R94502" s="1" t="s">
        <v>17</v>
      </c>
      <c r="S94502" s="1" t="s">
        <v>17</v>
      </c>
      <c r="T94502" s="1" t="s">
        <v>17</v>
      </c>
    </row>
    <row r="94503" spans="8:20" hidden="1" x14ac:dyDescent="0.2">
      <c r="H94503" s="1" t="s">
        <v>9169</v>
      </c>
      <c r="I94503" s="1" t="s">
        <v>9170</v>
      </c>
      <c r="J94503" s="1" t="s">
        <v>9171</v>
      </c>
      <c r="K94503" s="1" t="s">
        <v>9244</v>
      </c>
      <c r="L94503" s="1"/>
      <c r="M94503" s="1"/>
      <c r="N94503" s="1" t="s">
        <v>9245</v>
      </c>
      <c r="O94503" s="1" t="s">
        <v>9237</v>
      </c>
      <c r="P94503" s="1" t="s">
        <v>17</v>
      </c>
      <c r="Q94503" s="1" t="s">
        <v>17</v>
      </c>
      <c r="R94503" s="1" t="s">
        <v>17</v>
      </c>
      <c r="S94503" s="1" t="s">
        <v>17</v>
      </c>
      <c r="T94503" s="1" t="s">
        <v>17</v>
      </c>
    </row>
    <row r="94504" spans="8:20" hidden="1" x14ac:dyDescent="0.2">
      <c r="H94504" s="1" t="s">
        <v>9169</v>
      </c>
      <c r="I94504" s="1" t="s">
        <v>9170</v>
      </c>
      <c r="J94504" s="1" t="s">
        <v>9171</v>
      </c>
      <c r="K94504" s="1" t="s">
        <v>9246</v>
      </c>
      <c r="L94504" s="1"/>
      <c r="M94504" s="1"/>
      <c r="N94504" s="1" t="s">
        <v>9247</v>
      </c>
      <c r="O94504" s="1" t="s">
        <v>9237</v>
      </c>
      <c r="P94504" s="1" t="s">
        <v>17</v>
      </c>
      <c r="Q94504" s="1" t="s">
        <v>17</v>
      </c>
      <c r="R94504" s="1" t="s">
        <v>17</v>
      </c>
      <c r="S94504" s="1" t="s">
        <v>17</v>
      </c>
      <c r="T94504" s="1" t="s">
        <v>17</v>
      </c>
    </row>
    <row r="94505" spans="8:20" hidden="1" x14ac:dyDescent="0.2">
      <c r="H94505" s="1" t="s">
        <v>9169</v>
      </c>
      <c r="I94505" s="1" t="s">
        <v>9170</v>
      </c>
      <c r="J94505" s="1" t="s">
        <v>9171</v>
      </c>
      <c r="K94505" s="1" t="s">
        <v>9248</v>
      </c>
      <c r="L94505" s="1"/>
      <c r="M94505" s="1"/>
      <c r="N94505" s="1" t="s">
        <v>9249</v>
      </c>
      <c r="O94505" s="1" t="s">
        <v>9237</v>
      </c>
      <c r="P94505" s="1" t="s">
        <v>17</v>
      </c>
      <c r="Q94505" s="1" t="s">
        <v>17</v>
      </c>
      <c r="R94505" s="1" t="s">
        <v>17</v>
      </c>
      <c r="S94505" s="1" t="s">
        <v>17</v>
      </c>
      <c r="T94505" s="1" t="s">
        <v>17</v>
      </c>
    </row>
    <row r="94506" spans="8:20" hidden="1" x14ac:dyDescent="0.2">
      <c r="H94506" s="1" t="s">
        <v>9169</v>
      </c>
      <c r="I94506" s="1" t="s">
        <v>9170</v>
      </c>
      <c r="J94506" s="1" t="s">
        <v>9171</v>
      </c>
      <c r="K94506" s="1" t="s">
        <v>9250</v>
      </c>
      <c r="L94506" s="1"/>
      <c r="M94506" s="1"/>
      <c r="N94506" s="1" t="s">
        <v>9251</v>
      </c>
      <c r="O94506" s="1" t="s">
        <v>9237</v>
      </c>
      <c r="P94506" s="1" t="s">
        <v>17</v>
      </c>
      <c r="Q94506" s="1" t="s">
        <v>17</v>
      </c>
      <c r="R94506" s="1" t="s">
        <v>17</v>
      </c>
      <c r="S94506" s="1" t="s">
        <v>17</v>
      </c>
      <c r="T94506" s="1" t="s">
        <v>17</v>
      </c>
    </row>
    <row r="94507" spans="8:20" hidden="1" x14ac:dyDescent="0.2">
      <c r="H94507" s="1" t="s">
        <v>189977</v>
      </c>
      <c r="I94507" s="1" t="s">
        <v>189978</v>
      </c>
      <c r="J94507" s="1" t="s">
        <v>189979</v>
      </c>
      <c r="K94507" s="1" t="s">
        <v>189980</v>
      </c>
      <c r="L94507" s="1"/>
      <c r="M94507" s="1"/>
      <c r="N94507" s="1" t="s">
        <v>189981</v>
      </c>
      <c r="O94507" s="1" t="s">
        <v>36255</v>
      </c>
      <c r="P94507" s="1" t="s">
        <v>17</v>
      </c>
      <c r="Q94507" s="1" t="s">
        <v>17</v>
      </c>
      <c r="R94507" s="1" t="s">
        <v>210</v>
      </c>
      <c r="S94507" s="1" t="s">
        <v>17</v>
      </c>
      <c r="T94507" s="1" t="s">
        <v>17</v>
      </c>
    </row>
    <row r="94508" spans="8:20" hidden="1" x14ac:dyDescent="0.2">
      <c r="H94508" s="1" t="s">
        <v>189977</v>
      </c>
      <c r="I94508" s="1" t="s">
        <v>189978</v>
      </c>
      <c r="J94508" s="1" t="s">
        <v>189979</v>
      </c>
      <c r="K94508" s="1" t="s">
        <v>189982</v>
      </c>
      <c r="L94508" s="1"/>
      <c r="M94508" s="1"/>
      <c r="N94508" s="1" t="s">
        <v>189983</v>
      </c>
      <c r="O94508" s="1" t="s">
        <v>36255</v>
      </c>
      <c r="P94508" s="1" t="s">
        <v>17</v>
      </c>
      <c r="Q94508" s="1" t="s">
        <v>17</v>
      </c>
      <c r="R94508" s="1" t="s">
        <v>210</v>
      </c>
      <c r="S94508" s="1" t="s">
        <v>17</v>
      </c>
      <c r="T94508" s="1" t="s">
        <v>17</v>
      </c>
    </row>
    <row r="94509" spans="8:20" hidden="1" x14ac:dyDescent="0.2">
      <c r="H94509" s="1" t="s">
        <v>189977</v>
      </c>
      <c r="I94509" s="1" t="s">
        <v>189978</v>
      </c>
      <c r="J94509" s="1" t="s">
        <v>189979</v>
      </c>
      <c r="K94509" s="1" t="s">
        <v>189984</v>
      </c>
      <c r="L94509" s="1"/>
      <c r="M94509" s="1"/>
      <c r="N94509" s="1" t="s">
        <v>189985</v>
      </c>
      <c r="O94509" s="1" t="s">
        <v>36255</v>
      </c>
      <c r="P94509" s="1" t="s">
        <v>17</v>
      </c>
      <c r="Q94509" s="1" t="s">
        <v>17</v>
      </c>
      <c r="R94509" s="1" t="s">
        <v>210</v>
      </c>
      <c r="S94509" s="1" t="s">
        <v>17</v>
      </c>
      <c r="T94509" s="1" t="s">
        <v>17</v>
      </c>
    </row>
    <row r="94510" spans="8:20" hidden="1" x14ac:dyDescent="0.2">
      <c r="H94510" s="1" t="s">
        <v>189977</v>
      </c>
      <c r="I94510" s="1" t="s">
        <v>189978</v>
      </c>
      <c r="J94510" s="1" t="s">
        <v>189979</v>
      </c>
      <c r="K94510" s="1" t="s">
        <v>189986</v>
      </c>
      <c r="L94510" s="1"/>
      <c r="M94510" s="1"/>
      <c r="N94510" s="1" t="s">
        <v>189987</v>
      </c>
      <c r="O94510" s="1" t="s">
        <v>36255</v>
      </c>
      <c r="P94510" s="1" t="s">
        <v>17</v>
      </c>
      <c r="Q94510" s="1" t="s">
        <v>17</v>
      </c>
      <c r="R94510" s="1" t="s">
        <v>210</v>
      </c>
      <c r="S94510" s="1" t="s">
        <v>17</v>
      </c>
      <c r="T94510" s="1" t="s">
        <v>17</v>
      </c>
    </row>
    <row r="94511" spans="8:20" hidden="1" x14ac:dyDescent="0.2">
      <c r="H94511" s="1" t="s">
        <v>189977</v>
      </c>
      <c r="I94511" s="1" t="s">
        <v>189978</v>
      </c>
      <c r="J94511" s="1" t="s">
        <v>189979</v>
      </c>
      <c r="K94511" s="1" t="s">
        <v>189988</v>
      </c>
      <c r="L94511" s="1"/>
      <c r="M94511" s="1"/>
      <c r="N94511" s="1" t="s">
        <v>189989</v>
      </c>
      <c r="O94511" s="1" t="s">
        <v>36255</v>
      </c>
      <c r="P94511" s="1" t="s">
        <v>17</v>
      </c>
      <c r="Q94511" s="1" t="s">
        <v>17</v>
      </c>
      <c r="R94511" s="1" t="s">
        <v>210</v>
      </c>
      <c r="S94511" s="1" t="s">
        <v>17</v>
      </c>
      <c r="T94511" s="1" t="s">
        <v>17</v>
      </c>
    </row>
    <row r="94512" spans="8:20" hidden="1" x14ac:dyDescent="0.2">
      <c r="H94512" s="1" t="s">
        <v>189977</v>
      </c>
      <c r="I94512" s="1" t="s">
        <v>189978</v>
      </c>
      <c r="J94512" s="1" t="s">
        <v>189979</v>
      </c>
      <c r="K94512" s="1" t="s">
        <v>189990</v>
      </c>
      <c r="L94512" s="1"/>
      <c r="M94512" s="1"/>
      <c r="N94512" s="1" t="s">
        <v>189991</v>
      </c>
      <c r="O94512" s="1" t="s">
        <v>36255</v>
      </c>
      <c r="P94512" s="1" t="s">
        <v>17</v>
      </c>
      <c r="Q94512" s="1" t="s">
        <v>17</v>
      </c>
      <c r="R94512" s="1" t="s">
        <v>210</v>
      </c>
      <c r="S94512" s="1" t="s">
        <v>17</v>
      </c>
      <c r="T94512" s="1" t="s">
        <v>17</v>
      </c>
    </row>
    <row r="94513" spans="8:20" hidden="1" x14ac:dyDescent="0.2">
      <c r="H94513" s="1" t="s">
        <v>189992</v>
      </c>
      <c r="I94513" s="1" t="s">
        <v>189993</v>
      </c>
      <c r="J94513" s="1" t="s">
        <v>189994</v>
      </c>
      <c r="K94513" s="1" t="s">
        <v>189995</v>
      </c>
      <c r="L94513" s="1"/>
      <c r="M94513" s="1"/>
      <c r="N94513" s="1" t="s">
        <v>189996</v>
      </c>
      <c r="O94513" s="1" t="s">
        <v>189997</v>
      </c>
      <c r="P94513" s="1" t="s">
        <v>17</v>
      </c>
      <c r="Q94513" s="1" t="s">
        <v>17</v>
      </c>
      <c r="R94513" s="1" t="s">
        <v>210</v>
      </c>
      <c r="S94513" s="1" t="s">
        <v>17</v>
      </c>
      <c r="T94513" s="1" t="s">
        <v>17</v>
      </c>
    </row>
    <row r="94514" spans="8:20" hidden="1" x14ac:dyDescent="0.2">
      <c r="H94514" s="1" t="s">
        <v>189992</v>
      </c>
      <c r="I94514" s="1" t="s">
        <v>189993</v>
      </c>
      <c r="J94514" s="1" t="s">
        <v>189994</v>
      </c>
      <c r="K94514" s="1" t="s">
        <v>189998</v>
      </c>
      <c r="L94514" s="1"/>
      <c r="M94514" s="1"/>
      <c r="N94514" s="1" t="s">
        <v>189999</v>
      </c>
      <c r="O94514" s="1" t="s">
        <v>189997</v>
      </c>
      <c r="P94514" s="1" t="s">
        <v>17</v>
      </c>
      <c r="Q94514" s="1" t="s">
        <v>17</v>
      </c>
      <c r="R94514" s="1" t="s">
        <v>210</v>
      </c>
      <c r="S94514" s="1" t="s">
        <v>17</v>
      </c>
      <c r="T94514" s="1" t="s">
        <v>17</v>
      </c>
    </row>
    <row r="94515" spans="8:20" hidden="1" x14ac:dyDescent="0.2">
      <c r="H94515" s="1" t="s">
        <v>189992</v>
      </c>
      <c r="I94515" s="1" t="s">
        <v>189993</v>
      </c>
      <c r="J94515" s="1" t="s">
        <v>189994</v>
      </c>
      <c r="K94515" s="1" t="s">
        <v>190000</v>
      </c>
      <c r="L94515" s="1"/>
      <c r="M94515" s="1"/>
      <c r="N94515" s="1" t="s">
        <v>190001</v>
      </c>
      <c r="O94515" s="1" t="s">
        <v>189997</v>
      </c>
      <c r="P94515" s="1" t="s">
        <v>17</v>
      </c>
      <c r="Q94515" s="1" t="s">
        <v>17</v>
      </c>
      <c r="R94515" s="1" t="s">
        <v>210</v>
      </c>
      <c r="S94515" s="1" t="s">
        <v>17</v>
      </c>
      <c r="T94515" s="1" t="s">
        <v>17</v>
      </c>
    </row>
    <row r="94516" spans="8:20" hidden="1" x14ac:dyDescent="0.2">
      <c r="H94516" s="1" t="s">
        <v>189992</v>
      </c>
      <c r="I94516" s="1" t="s">
        <v>189993</v>
      </c>
      <c r="J94516" s="1" t="s">
        <v>189994</v>
      </c>
      <c r="K94516" s="1" t="s">
        <v>190002</v>
      </c>
      <c r="L94516" s="1"/>
      <c r="M94516" s="1"/>
      <c r="N94516" s="1" t="s">
        <v>190003</v>
      </c>
      <c r="O94516" s="1" t="s">
        <v>189997</v>
      </c>
      <c r="P94516" s="1" t="s">
        <v>17</v>
      </c>
      <c r="Q94516" s="1" t="s">
        <v>17</v>
      </c>
      <c r="R94516" s="1" t="s">
        <v>210</v>
      </c>
      <c r="S94516" s="1" t="s">
        <v>17</v>
      </c>
      <c r="T94516" s="1" t="s">
        <v>17</v>
      </c>
    </row>
    <row r="94517" spans="8:20" hidden="1" x14ac:dyDescent="0.2">
      <c r="H94517" s="1" t="s">
        <v>189992</v>
      </c>
      <c r="I94517" s="1" t="s">
        <v>189993</v>
      </c>
      <c r="J94517" s="1" t="s">
        <v>189994</v>
      </c>
      <c r="K94517" s="1" t="s">
        <v>190004</v>
      </c>
      <c r="L94517" s="1"/>
      <c r="M94517" s="1"/>
      <c r="N94517" s="1" t="s">
        <v>190005</v>
      </c>
      <c r="O94517" s="1" t="s">
        <v>189997</v>
      </c>
      <c r="P94517" s="1" t="s">
        <v>17</v>
      </c>
      <c r="Q94517" s="1" t="s">
        <v>17</v>
      </c>
      <c r="R94517" s="1" t="s">
        <v>210</v>
      </c>
      <c r="S94517" s="1" t="s">
        <v>17</v>
      </c>
      <c r="T94517" s="1" t="s">
        <v>17</v>
      </c>
    </row>
    <row r="94518" spans="8:20" hidden="1" x14ac:dyDescent="0.2">
      <c r="H94518" s="1" t="s">
        <v>189992</v>
      </c>
      <c r="I94518" s="1" t="s">
        <v>189993</v>
      </c>
      <c r="J94518" s="1" t="s">
        <v>189994</v>
      </c>
      <c r="K94518" s="1" t="s">
        <v>190006</v>
      </c>
      <c r="L94518" s="1"/>
      <c r="M94518" s="1"/>
      <c r="N94518" s="1" t="s">
        <v>190007</v>
      </c>
      <c r="O94518" s="1" t="s">
        <v>189997</v>
      </c>
      <c r="P94518" s="1" t="s">
        <v>17</v>
      </c>
      <c r="Q94518" s="1" t="s">
        <v>17</v>
      </c>
      <c r="R94518" s="1" t="s">
        <v>210</v>
      </c>
      <c r="S94518" s="1" t="s">
        <v>17</v>
      </c>
      <c r="T94518" s="1" t="s">
        <v>17</v>
      </c>
    </row>
    <row r="94519" spans="8:20" hidden="1" x14ac:dyDescent="0.2">
      <c r="H94519" s="1" t="s">
        <v>189992</v>
      </c>
      <c r="I94519" s="1" t="s">
        <v>189993</v>
      </c>
      <c r="J94519" s="1" t="s">
        <v>189994</v>
      </c>
      <c r="K94519" s="1" t="s">
        <v>190008</v>
      </c>
      <c r="L94519" s="1"/>
      <c r="M94519" s="1"/>
      <c r="N94519" s="1" t="s">
        <v>190009</v>
      </c>
      <c r="O94519" s="1" t="s">
        <v>189997</v>
      </c>
      <c r="P94519" s="1" t="s">
        <v>17</v>
      </c>
      <c r="Q94519" s="1" t="s">
        <v>17</v>
      </c>
      <c r="R94519" s="1" t="s">
        <v>210</v>
      </c>
      <c r="S94519" s="1" t="s">
        <v>17</v>
      </c>
      <c r="T94519" s="1" t="s">
        <v>17</v>
      </c>
    </row>
    <row r="94520" spans="8:20" hidden="1" x14ac:dyDescent="0.2">
      <c r="H94520" s="1" t="s">
        <v>189992</v>
      </c>
      <c r="I94520" s="1" t="s">
        <v>189993</v>
      </c>
      <c r="J94520" s="1" t="s">
        <v>189994</v>
      </c>
      <c r="K94520" s="1" t="s">
        <v>190010</v>
      </c>
      <c r="L94520" s="1"/>
      <c r="M94520" s="1"/>
      <c r="N94520" s="1" t="s">
        <v>190011</v>
      </c>
      <c r="O94520" s="1" t="s">
        <v>189997</v>
      </c>
      <c r="P94520" s="1" t="s">
        <v>17</v>
      </c>
      <c r="Q94520" s="1" t="s">
        <v>17</v>
      </c>
      <c r="R94520" s="1" t="s">
        <v>210</v>
      </c>
      <c r="S94520" s="1" t="s">
        <v>17</v>
      </c>
      <c r="T94520" s="1" t="s">
        <v>17</v>
      </c>
    </row>
    <row r="94521" spans="8:20" hidden="1" x14ac:dyDescent="0.2">
      <c r="H94521" s="1" t="s">
        <v>189992</v>
      </c>
      <c r="I94521" s="1" t="s">
        <v>189993</v>
      </c>
      <c r="J94521" s="1" t="s">
        <v>189994</v>
      </c>
      <c r="K94521" s="1" t="s">
        <v>190012</v>
      </c>
      <c r="L94521" s="1"/>
      <c r="M94521" s="1"/>
      <c r="N94521" s="1" t="s">
        <v>190013</v>
      </c>
      <c r="O94521" s="1" t="s">
        <v>189997</v>
      </c>
      <c r="P94521" s="1" t="s">
        <v>17</v>
      </c>
      <c r="Q94521" s="1" t="s">
        <v>17</v>
      </c>
      <c r="R94521" s="1" t="s">
        <v>210</v>
      </c>
      <c r="S94521" s="1" t="s">
        <v>17</v>
      </c>
      <c r="T94521" s="1" t="s">
        <v>17</v>
      </c>
    </row>
    <row r="94522" spans="8:20" hidden="1" x14ac:dyDescent="0.2">
      <c r="H94522" s="1" t="s">
        <v>189992</v>
      </c>
      <c r="I94522" s="1" t="s">
        <v>189993</v>
      </c>
      <c r="J94522" s="1" t="s">
        <v>189994</v>
      </c>
      <c r="K94522" s="1" t="s">
        <v>190014</v>
      </c>
      <c r="L94522" s="1"/>
      <c r="M94522" s="1"/>
      <c r="N94522" s="1" t="s">
        <v>190015</v>
      </c>
      <c r="O94522" s="1" t="s">
        <v>189997</v>
      </c>
      <c r="P94522" s="1" t="s">
        <v>17</v>
      </c>
      <c r="Q94522" s="1" t="s">
        <v>17</v>
      </c>
      <c r="R94522" s="1" t="s">
        <v>210</v>
      </c>
      <c r="S94522" s="1" t="s">
        <v>17</v>
      </c>
      <c r="T94522" s="1" t="s">
        <v>17</v>
      </c>
    </row>
    <row r="94523" spans="8:20" hidden="1" x14ac:dyDescent="0.2">
      <c r="H94523" s="1" t="s">
        <v>189992</v>
      </c>
      <c r="I94523" s="1" t="s">
        <v>189993</v>
      </c>
      <c r="J94523" s="1" t="s">
        <v>189994</v>
      </c>
      <c r="K94523" s="1" t="s">
        <v>190016</v>
      </c>
      <c r="L94523" s="1"/>
      <c r="M94523" s="1"/>
      <c r="N94523" s="1" t="s">
        <v>190017</v>
      </c>
      <c r="O94523" s="1" t="s">
        <v>189997</v>
      </c>
      <c r="P94523" s="1" t="s">
        <v>17</v>
      </c>
      <c r="Q94523" s="1" t="s">
        <v>17</v>
      </c>
      <c r="R94523" s="1" t="s">
        <v>210</v>
      </c>
      <c r="S94523" s="1" t="s">
        <v>17</v>
      </c>
      <c r="T94523" s="1" t="s">
        <v>17</v>
      </c>
    </row>
    <row r="94524" spans="8:20" hidden="1" x14ac:dyDescent="0.2">
      <c r="H94524" s="1" t="s">
        <v>189992</v>
      </c>
      <c r="I94524" s="1" t="s">
        <v>189993</v>
      </c>
      <c r="J94524" s="1" t="s">
        <v>189994</v>
      </c>
      <c r="K94524" s="1" t="s">
        <v>190018</v>
      </c>
      <c r="L94524" s="1"/>
      <c r="M94524" s="1"/>
      <c r="N94524" s="1" t="s">
        <v>190019</v>
      </c>
      <c r="O94524" s="1" t="s">
        <v>190020</v>
      </c>
      <c r="P94524" s="1" t="s">
        <v>17</v>
      </c>
      <c r="Q94524" s="1" t="s">
        <v>17</v>
      </c>
      <c r="R94524" s="1" t="s">
        <v>210</v>
      </c>
      <c r="S94524" s="1" t="s">
        <v>17</v>
      </c>
      <c r="T94524" s="1" t="s">
        <v>17</v>
      </c>
    </row>
    <row r="94525" spans="8:20" hidden="1" x14ac:dyDescent="0.2">
      <c r="H94525" s="1" t="s">
        <v>189992</v>
      </c>
      <c r="I94525" s="1" t="s">
        <v>189993</v>
      </c>
      <c r="J94525" s="1" t="s">
        <v>189994</v>
      </c>
      <c r="K94525" s="1" t="s">
        <v>190021</v>
      </c>
      <c r="L94525" s="1"/>
      <c r="M94525" s="1"/>
      <c r="N94525" s="1" t="s">
        <v>190022</v>
      </c>
      <c r="O94525" s="1" t="s">
        <v>189997</v>
      </c>
      <c r="P94525" s="1" t="s">
        <v>17</v>
      </c>
      <c r="Q94525" s="1" t="s">
        <v>17</v>
      </c>
      <c r="R94525" s="1" t="s">
        <v>210</v>
      </c>
      <c r="S94525" s="1" t="s">
        <v>17</v>
      </c>
      <c r="T94525" s="1" t="s">
        <v>17</v>
      </c>
    </row>
    <row r="94526" spans="8:20" hidden="1" x14ac:dyDescent="0.2">
      <c r="H94526" s="1" t="s">
        <v>189992</v>
      </c>
      <c r="I94526" s="1" t="s">
        <v>189993</v>
      </c>
      <c r="J94526" s="1" t="s">
        <v>189994</v>
      </c>
      <c r="K94526" s="1" t="s">
        <v>190023</v>
      </c>
      <c r="L94526" s="1"/>
      <c r="M94526" s="1"/>
      <c r="N94526" s="1" t="s">
        <v>190024</v>
      </c>
      <c r="O94526" s="1" t="s">
        <v>189997</v>
      </c>
      <c r="P94526" s="1" t="s">
        <v>17</v>
      </c>
      <c r="Q94526" s="1" t="s">
        <v>17</v>
      </c>
      <c r="R94526" s="1" t="s">
        <v>210</v>
      </c>
      <c r="S94526" s="1" t="s">
        <v>17</v>
      </c>
      <c r="T94526" s="1" t="s">
        <v>17</v>
      </c>
    </row>
    <row r="94527" spans="8:20" hidden="1" x14ac:dyDescent="0.2">
      <c r="H94527" s="1" t="s">
        <v>189992</v>
      </c>
      <c r="I94527" s="1" t="s">
        <v>189993</v>
      </c>
      <c r="J94527" s="1" t="s">
        <v>189994</v>
      </c>
      <c r="K94527" s="1" t="s">
        <v>190025</v>
      </c>
      <c r="L94527" s="1"/>
      <c r="M94527" s="1"/>
      <c r="N94527" s="1" t="s">
        <v>190026</v>
      </c>
      <c r="O94527" s="1" t="s">
        <v>189997</v>
      </c>
      <c r="P94527" s="1" t="s">
        <v>17</v>
      </c>
      <c r="Q94527" s="1" t="s">
        <v>17</v>
      </c>
      <c r="R94527" s="1" t="s">
        <v>210</v>
      </c>
      <c r="S94527" s="1" t="s">
        <v>17</v>
      </c>
      <c r="T94527" s="1" t="s">
        <v>17</v>
      </c>
    </row>
    <row r="94528" spans="8:20" hidden="1" x14ac:dyDescent="0.2">
      <c r="H94528" s="1" t="s">
        <v>189992</v>
      </c>
      <c r="I94528" s="1" t="s">
        <v>189993</v>
      </c>
      <c r="J94528" s="1" t="s">
        <v>189994</v>
      </c>
      <c r="K94528" s="1" t="s">
        <v>190027</v>
      </c>
      <c r="L94528" s="1"/>
      <c r="M94528" s="1"/>
      <c r="N94528" s="1" t="s">
        <v>190028</v>
      </c>
      <c r="O94528" s="1" t="s">
        <v>189997</v>
      </c>
      <c r="P94528" s="1" t="s">
        <v>17</v>
      </c>
      <c r="Q94528" s="1" t="s">
        <v>17</v>
      </c>
      <c r="R94528" s="1" t="s">
        <v>210</v>
      </c>
      <c r="S94528" s="1" t="s">
        <v>17</v>
      </c>
      <c r="T94528" s="1" t="s">
        <v>17</v>
      </c>
    </row>
    <row r="94529" spans="8:20" hidden="1" x14ac:dyDescent="0.2">
      <c r="H94529" s="1" t="s">
        <v>189992</v>
      </c>
      <c r="I94529" s="1" t="s">
        <v>189993</v>
      </c>
      <c r="J94529" s="1" t="s">
        <v>189994</v>
      </c>
      <c r="K94529" s="1" t="s">
        <v>190029</v>
      </c>
      <c r="L94529" s="1"/>
      <c r="M94529" s="1"/>
      <c r="N94529" s="1" t="s">
        <v>190030</v>
      </c>
      <c r="O94529" s="1" t="s">
        <v>189997</v>
      </c>
      <c r="P94529" s="1" t="s">
        <v>17</v>
      </c>
      <c r="Q94529" s="1" t="s">
        <v>17</v>
      </c>
      <c r="R94529" s="1" t="s">
        <v>210</v>
      </c>
      <c r="S94529" s="1" t="s">
        <v>17</v>
      </c>
      <c r="T94529" s="1" t="s">
        <v>17</v>
      </c>
    </row>
    <row r="94530" spans="8:20" hidden="1" x14ac:dyDescent="0.2">
      <c r="H94530" s="1" t="s">
        <v>189992</v>
      </c>
      <c r="I94530" s="1" t="s">
        <v>189993</v>
      </c>
      <c r="J94530" s="1" t="s">
        <v>189994</v>
      </c>
      <c r="K94530" s="1" t="s">
        <v>190031</v>
      </c>
      <c r="L94530" s="1"/>
      <c r="M94530" s="1"/>
      <c r="N94530" s="1" t="s">
        <v>190032</v>
      </c>
      <c r="O94530" s="1" t="s">
        <v>189997</v>
      </c>
      <c r="P94530" s="1" t="s">
        <v>17</v>
      </c>
      <c r="Q94530" s="1" t="s">
        <v>17</v>
      </c>
      <c r="R94530" s="1" t="s">
        <v>210</v>
      </c>
      <c r="S94530" s="1" t="s">
        <v>17</v>
      </c>
      <c r="T94530" s="1" t="s">
        <v>17</v>
      </c>
    </row>
    <row r="94531" spans="8:20" hidden="1" x14ac:dyDescent="0.2">
      <c r="H94531" s="1" t="s">
        <v>189992</v>
      </c>
      <c r="I94531" s="1" t="s">
        <v>189993</v>
      </c>
      <c r="J94531" s="1" t="s">
        <v>189994</v>
      </c>
      <c r="K94531" s="1" t="s">
        <v>190033</v>
      </c>
      <c r="L94531" s="1"/>
      <c r="M94531" s="1"/>
      <c r="N94531" s="1" t="s">
        <v>190034</v>
      </c>
      <c r="O94531" s="1" t="s">
        <v>190035</v>
      </c>
      <c r="P94531" s="1" t="s">
        <v>17</v>
      </c>
      <c r="Q94531" s="1" t="s">
        <v>17</v>
      </c>
      <c r="R94531" s="1" t="s">
        <v>210</v>
      </c>
      <c r="S94531" s="1" t="s">
        <v>17</v>
      </c>
      <c r="T94531" s="1" t="s">
        <v>17</v>
      </c>
    </row>
    <row r="94532" spans="8:20" hidden="1" x14ac:dyDescent="0.2">
      <c r="H94532" s="1" t="s">
        <v>189992</v>
      </c>
      <c r="I94532" s="1" t="s">
        <v>189993</v>
      </c>
      <c r="J94532" s="1" t="s">
        <v>189994</v>
      </c>
      <c r="K94532" s="1" t="s">
        <v>190036</v>
      </c>
      <c r="L94532" s="1"/>
      <c r="M94532" s="1"/>
      <c r="N94532" s="1" t="s">
        <v>190037</v>
      </c>
      <c r="O94532" s="1" t="s">
        <v>189997</v>
      </c>
      <c r="P94532" s="1" t="s">
        <v>17</v>
      </c>
      <c r="Q94532" s="1" t="s">
        <v>17</v>
      </c>
      <c r="R94532" s="1" t="s">
        <v>210</v>
      </c>
      <c r="S94532" s="1" t="s">
        <v>17</v>
      </c>
      <c r="T94532" s="1" t="s">
        <v>17</v>
      </c>
    </row>
    <row r="94533" spans="8:20" hidden="1" x14ac:dyDescent="0.2">
      <c r="H94533" s="1" t="s">
        <v>189992</v>
      </c>
      <c r="I94533" s="1" t="s">
        <v>189993</v>
      </c>
      <c r="J94533" s="1" t="s">
        <v>189994</v>
      </c>
      <c r="K94533" s="1" t="s">
        <v>190038</v>
      </c>
      <c r="L94533" s="1"/>
      <c r="M94533" s="1"/>
      <c r="N94533" s="1" t="s">
        <v>190039</v>
      </c>
      <c r="O94533" s="1" t="s">
        <v>190020</v>
      </c>
      <c r="P94533" s="1" t="s">
        <v>17</v>
      </c>
      <c r="Q94533" s="1" t="s">
        <v>17</v>
      </c>
      <c r="R94533" s="1" t="s">
        <v>210</v>
      </c>
      <c r="S94533" s="1" t="s">
        <v>17</v>
      </c>
      <c r="T94533" s="1" t="s">
        <v>17</v>
      </c>
    </row>
    <row r="94534" spans="8:20" hidden="1" x14ac:dyDescent="0.2">
      <c r="H94534" s="1" t="s">
        <v>189992</v>
      </c>
      <c r="I94534" s="1" t="s">
        <v>189993</v>
      </c>
      <c r="J94534" s="1" t="s">
        <v>189994</v>
      </c>
      <c r="K94534" s="1" t="s">
        <v>190040</v>
      </c>
      <c r="L94534" s="1"/>
      <c r="M94534" s="1"/>
      <c r="N94534" s="1" t="s">
        <v>190041</v>
      </c>
      <c r="O94534" s="1" t="s">
        <v>189997</v>
      </c>
      <c r="P94534" s="1" t="s">
        <v>17</v>
      </c>
      <c r="Q94534" s="1" t="s">
        <v>17</v>
      </c>
      <c r="R94534" s="1" t="s">
        <v>210</v>
      </c>
      <c r="S94534" s="1" t="s">
        <v>17</v>
      </c>
      <c r="T94534" s="1" t="s">
        <v>17</v>
      </c>
    </row>
    <row r="94535" spans="8:20" hidden="1" x14ac:dyDescent="0.2">
      <c r="H94535" s="1" t="s">
        <v>189992</v>
      </c>
      <c r="I94535" s="1" t="s">
        <v>189993</v>
      </c>
      <c r="J94535" s="1" t="s">
        <v>189994</v>
      </c>
      <c r="K94535" s="1" t="s">
        <v>190042</v>
      </c>
      <c r="L94535" s="1"/>
      <c r="M94535" s="1"/>
      <c r="N94535" s="1" t="s">
        <v>190043</v>
      </c>
      <c r="O94535" s="1" t="s">
        <v>189997</v>
      </c>
      <c r="P94535" s="1" t="s">
        <v>17</v>
      </c>
      <c r="Q94535" s="1" t="s">
        <v>17</v>
      </c>
      <c r="R94535" s="1" t="s">
        <v>210</v>
      </c>
      <c r="S94535" s="1" t="s">
        <v>17</v>
      </c>
      <c r="T94535" s="1" t="s">
        <v>17</v>
      </c>
    </row>
    <row r="94536" spans="8:20" hidden="1" x14ac:dyDescent="0.2">
      <c r="H94536" s="1" t="s">
        <v>189992</v>
      </c>
      <c r="I94536" s="1" t="s">
        <v>189993</v>
      </c>
      <c r="J94536" s="1" t="s">
        <v>189994</v>
      </c>
      <c r="K94536" s="1" t="s">
        <v>190044</v>
      </c>
      <c r="L94536" s="1"/>
      <c r="M94536" s="1"/>
      <c r="N94536" s="1" t="s">
        <v>190045</v>
      </c>
      <c r="O94536" s="1" t="s">
        <v>189997</v>
      </c>
      <c r="P94536" s="1" t="s">
        <v>17</v>
      </c>
      <c r="Q94536" s="1" t="s">
        <v>17</v>
      </c>
      <c r="R94536" s="1" t="s">
        <v>210</v>
      </c>
      <c r="S94536" s="1" t="s">
        <v>17</v>
      </c>
      <c r="T94536" s="1" t="s">
        <v>17</v>
      </c>
    </row>
    <row r="94537" spans="8:20" hidden="1" x14ac:dyDescent="0.2">
      <c r="H94537" s="1" t="s">
        <v>189992</v>
      </c>
      <c r="I94537" s="1" t="s">
        <v>189993</v>
      </c>
      <c r="J94537" s="1" t="s">
        <v>189994</v>
      </c>
      <c r="K94537" s="1" t="s">
        <v>190046</v>
      </c>
      <c r="L94537" s="1"/>
      <c r="M94537" s="1"/>
      <c r="N94537" s="1" t="s">
        <v>190047</v>
      </c>
      <c r="O94537" s="1" t="s">
        <v>189997</v>
      </c>
      <c r="P94537" s="1" t="s">
        <v>17</v>
      </c>
      <c r="Q94537" s="1" t="s">
        <v>17</v>
      </c>
      <c r="R94537" s="1" t="s">
        <v>210</v>
      </c>
      <c r="S94537" s="1" t="s">
        <v>17</v>
      </c>
      <c r="T94537" s="1" t="s">
        <v>17</v>
      </c>
    </row>
    <row r="94538" spans="8:20" hidden="1" x14ac:dyDescent="0.2">
      <c r="H94538" s="1" t="s">
        <v>189992</v>
      </c>
      <c r="I94538" s="1" t="s">
        <v>189993</v>
      </c>
      <c r="J94538" s="1" t="s">
        <v>189994</v>
      </c>
      <c r="K94538" s="1" t="s">
        <v>190048</v>
      </c>
      <c r="L94538" s="1"/>
      <c r="M94538" s="1"/>
      <c r="N94538" s="1" t="s">
        <v>190049</v>
      </c>
      <c r="O94538" s="1" t="s">
        <v>189997</v>
      </c>
      <c r="P94538" s="1" t="s">
        <v>17</v>
      </c>
      <c r="Q94538" s="1" t="s">
        <v>17</v>
      </c>
      <c r="R94538" s="1" t="s">
        <v>210</v>
      </c>
      <c r="S94538" s="1" t="s">
        <v>17</v>
      </c>
      <c r="T94538" s="1" t="s">
        <v>17</v>
      </c>
    </row>
    <row r="94539" spans="8:20" hidden="1" x14ac:dyDescent="0.2">
      <c r="H94539" s="1" t="s">
        <v>189992</v>
      </c>
      <c r="I94539" s="1" t="s">
        <v>189993</v>
      </c>
      <c r="J94539" s="1" t="s">
        <v>189994</v>
      </c>
      <c r="K94539" s="1" t="s">
        <v>190050</v>
      </c>
      <c r="L94539" s="1"/>
      <c r="M94539" s="1"/>
      <c r="N94539" s="1" t="s">
        <v>190051</v>
      </c>
      <c r="O94539" s="1" t="s">
        <v>189997</v>
      </c>
      <c r="P94539" s="1" t="s">
        <v>17</v>
      </c>
      <c r="Q94539" s="1" t="s">
        <v>17</v>
      </c>
      <c r="R94539" s="1" t="s">
        <v>210</v>
      </c>
      <c r="S94539" s="1" t="s">
        <v>17</v>
      </c>
      <c r="T94539" s="1" t="s">
        <v>17</v>
      </c>
    </row>
    <row r="94540" spans="8:20" hidden="1" x14ac:dyDescent="0.2">
      <c r="H94540" s="1" t="s">
        <v>189992</v>
      </c>
      <c r="I94540" s="1" t="s">
        <v>189993</v>
      </c>
      <c r="J94540" s="1" t="s">
        <v>189994</v>
      </c>
      <c r="K94540" s="1" t="s">
        <v>190052</v>
      </c>
      <c r="L94540" s="1"/>
      <c r="M94540" s="1"/>
      <c r="N94540" s="1" t="s">
        <v>190053</v>
      </c>
      <c r="O94540" s="1" t="s">
        <v>189997</v>
      </c>
      <c r="P94540" s="1" t="s">
        <v>17</v>
      </c>
      <c r="Q94540" s="1" t="s">
        <v>17</v>
      </c>
      <c r="R94540" s="1" t="s">
        <v>210</v>
      </c>
      <c r="S94540" s="1" t="s">
        <v>17</v>
      </c>
      <c r="T94540" s="1" t="s">
        <v>17</v>
      </c>
    </row>
    <row r="94541" spans="8:20" hidden="1" x14ac:dyDescent="0.2">
      <c r="H94541" s="1" t="s">
        <v>189992</v>
      </c>
      <c r="I94541" s="1" t="s">
        <v>189993</v>
      </c>
      <c r="J94541" s="1" t="s">
        <v>189994</v>
      </c>
      <c r="K94541" s="1" t="s">
        <v>190054</v>
      </c>
      <c r="L94541" s="1"/>
      <c r="M94541" s="1"/>
      <c r="N94541" s="1" t="s">
        <v>190055</v>
      </c>
      <c r="O94541" s="1" t="s">
        <v>189997</v>
      </c>
      <c r="P94541" s="1" t="s">
        <v>17</v>
      </c>
      <c r="Q94541" s="1" t="s">
        <v>17</v>
      </c>
      <c r="R94541" s="1" t="s">
        <v>210</v>
      </c>
      <c r="S94541" s="1" t="s">
        <v>17</v>
      </c>
      <c r="T94541" s="1" t="s">
        <v>17</v>
      </c>
    </row>
    <row r="94542" spans="8:20" hidden="1" x14ac:dyDescent="0.2">
      <c r="H94542" s="1" t="s">
        <v>189992</v>
      </c>
      <c r="I94542" s="1" t="s">
        <v>189993</v>
      </c>
      <c r="J94542" s="1" t="s">
        <v>189994</v>
      </c>
      <c r="K94542" s="1" t="s">
        <v>190056</v>
      </c>
      <c r="L94542" s="1"/>
      <c r="M94542" s="1"/>
      <c r="N94542" s="1" t="s">
        <v>190057</v>
      </c>
      <c r="O94542" s="1" t="s">
        <v>189997</v>
      </c>
      <c r="P94542" s="1" t="s">
        <v>17</v>
      </c>
      <c r="Q94542" s="1" t="s">
        <v>17</v>
      </c>
      <c r="R94542" s="1" t="s">
        <v>210</v>
      </c>
      <c r="S94542" s="1" t="s">
        <v>17</v>
      </c>
      <c r="T94542" s="1" t="s">
        <v>17</v>
      </c>
    </row>
    <row r="94543" spans="8:20" hidden="1" x14ac:dyDescent="0.2">
      <c r="H94543" s="1" t="s">
        <v>189992</v>
      </c>
      <c r="I94543" s="1" t="s">
        <v>189993</v>
      </c>
      <c r="J94543" s="1" t="s">
        <v>189994</v>
      </c>
      <c r="K94543" s="1" t="s">
        <v>190058</v>
      </c>
      <c r="L94543" s="1"/>
      <c r="M94543" s="1"/>
      <c r="N94543" s="1" t="s">
        <v>190059</v>
      </c>
      <c r="O94543" s="1" t="s">
        <v>189997</v>
      </c>
      <c r="P94543" s="1" t="s">
        <v>17</v>
      </c>
      <c r="Q94543" s="1" t="s">
        <v>17</v>
      </c>
      <c r="R94543" s="1" t="s">
        <v>210</v>
      </c>
      <c r="S94543" s="1" t="s">
        <v>17</v>
      </c>
      <c r="T94543" s="1" t="s">
        <v>17</v>
      </c>
    </row>
    <row r="94544" spans="8:20" hidden="1" x14ac:dyDescent="0.2">
      <c r="H94544" s="1" t="s">
        <v>189992</v>
      </c>
      <c r="I94544" s="1" t="s">
        <v>189993</v>
      </c>
      <c r="J94544" s="1" t="s">
        <v>189994</v>
      </c>
      <c r="K94544" s="1" t="s">
        <v>190060</v>
      </c>
      <c r="L94544" s="1"/>
      <c r="M94544" s="1"/>
      <c r="N94544" s="1" t="s">
        <v>190061</v>
      </c>
      <c r="O94544" s="1" t="s">
        <v>189997</v>
      </c>
      <c r="P94544" s="1" t="s">
        <v>17</v>
      </c>
      <c r="Q94544" s="1" t="s">
        <v>17</v>
      </c>
      <c r="R94544" s="1" t="s">
        <v>210</v>
      </c>
      <c r="S94544" s="1" t="s">
        <v>17</v>
      </c>
      <c r="T94544" s="1" t="s">
        <v>17</v>
      </c>
    </row>
    <row r="94545" spans="8:20" hidden="1" x14ac:dyDescent="0.2">
      <c r="H94545" s="1" t="s">
        <v>189992</v>
      </c>
      <c r="I94545" s="1" t="s">
        <v>189993</v>
      </c>
      <c r="J94545" s="1" t="s">
        <v>189994</v>
      </c>
      <c r="K94545" s="1" t="s">
        <v>190062</v>
      </c>
      <c r="L94545" s="1"/>
      <c r="M94545" s="1"/>
      <c r="N94545" s="1" t="s">
        <v>190063</v>
      </c>
      <c r="O94545" s="1" t="s">
        <v>189997</v>
      </c>
      <c r="P94545" s="1" t="s">
        <v>17</v>
      </c>
      <c r="Q94545" s="1" t="s">
        <v>17</v>
      </c>
      <c r="R94545" s="1" t="s">
        <v>210</v>
      </c>
      <c r="S94545" s="1" t="s">
        <v>17</v>
      </c>
      <c r="T94545" s="1" t="s">
        <v>17</v>
      </c>
    </row>
    <row r="94546" spans="8:20" hidden="1" x14ac:dyDescent="0.2">
      <c r="H94546" s="1" t="s">
        <v>189992</v>
      </c>
      <c r="I94546" s="1" t="s">
        <v>189993</v>
      </c>
      <c r="J94546" s="1" t="s">
        <v>189994</v>
      </c>
      <c r="K94546" s="1" t="s">
        <v>190064</v>
      </c>
      <c r="L94546" s="1"/>
      <c r="M94546" s="1"/>
      <c r="N94546" s="1" t="s">
        <v>190065</v>
      </c>
      <c r="O94546" s="1" t="s">
        <v>189997</v>
      </c>
      <c r="P94546" s="1" t="s">
        <v>17</v>
      </c>
      <c r="Q94546" s="1" t="s">
        <v>17</v>
      </c>
      <c r="R94546" s="1" t="s">
        <v>210</v>
      </c>
      <c r="S94546" s="1" t="s">
        <v>17</v>
      </c>
      <c r="T94546" s="1" t="s">
        <v>17</v>
      </c>
    </row>
    <row r="94547" spans="8:20" hidden="1" x14ac:dyDescent="0.2">
      <c r="H94547" s="1" t="s">
        <v>189992</v>
      </c>
      <c r="I94547" s="1" t="s">
        <v>189993</v>
      </c>
      <c r="J94547" s="1" t="s">
        <v>189994</v>
      </c>
      <c r="K94547" s="1" t="s">
        <v>190066</v>
      </c>
      <c r="L94547" s="1"/>
      <c r="M94547" s="1"/>
      <c r="N94547" s="1" t="s">
        <v>190067</v>
      </c>
      <c r="O94547" s="1" t="s">
        <v>189997</v>
      </c>
      <c r="P94547" s="1" t="s">
        <v>17</v>
      </c>
      <c r="Q94547" s="1" t="s">
        <v>17</v>
      </c>
      <c r="R94547" s="1" t="s">
        <v>210</v>
      </c>
      <c r="S94547" s="1" t="s">
        <v>17</v>
      </c>
      <c r="T94547" s="1" t="s">
        <v>17</v>
      </c>
    </row>
    <row r="94548" spans="8:20" hidden="1" x14ac:dyDescent="0.2">
      <c r="H94548" s="1" t="s">
        <v>189992</v>
      </c>
      <c r="I94548" s="1" t="s">
        <v>189993</v>
      </c>
      <c r="J94548" s="1" t="s">
        <v>189994</v>
      </c>
      <c r="K94548" s="1" t="s">
        <v>190068</v>
      </c>
      <c r="L94548" s="1"/>
      <c r="M94548" s="1"/>
      <c r="N94548" s="1" t="s">
        <v>190069</v>
      </c>
      <c r="O94548" s="1" t="s">
        <v>189997</v>
      </c>
      <c r="P94548" s="1" t="s">
        <v>17</v>
      </c>
      <c r="Q94548" s="1" t="s">
        <v>17</v>
      </c>
      <c r="R94548" s="1" t="s">
        <v>210</v>
      </c>
      <c r="S94548" s="1" t="s">
        <v>17</v>
      </c>
      <c r="T94548" s="1" t="s">
        <v>17</v>
      </c>
    </row>
    <row r="94549" spans="8:20" hidden="1" x14ac:dyDescent="0.2">
      <c r="H94549" s="1" t="s">
        <v>189992</v>
      </c>
      <c r="I94549" s="1" t="s">
        <v>189993</v>
      </c>
      <c r="J94549" s="1" t="s">
        <v>189994</v>
      </c>
      <c r="K94549" s="1" t="s">
        <v>190070</v>
      </c>
      <c r="L94549" s="1"/>
      <c r="M94549" s="1"/>
      <c r="N94549" s="1" t="s">
        <v>190071</v>
      </c>
      <c r="O94549" s="1" t="s">
        <v>189997</v>
      </c>
      <c r="P94549" s="1" t="s">
        <v>17</v>
      </c>
      <c r="Q94549" s="1" t="s">
        <v>17</v>
      </c>
      <c r="R94549" s="1" t="s">
        <v>210</v>
      </c>
      <c r="S94549" s="1" t="s">
        <v>17</v>
      </c>
      <c r="T94549" s="1" t="s">
        <v>17</v>
      </c>
    </row>
    <row r="94550" spans="8:20" hidden="1" x14ac:dyDescent="0.2">
      <c r="H94550" s="1" t="s">
        <v>189992</v>
      </c>
      <c r="I94550" s="1" t="s">
        <v>189993</v>
      </c>
      <c r="J94550" s="1" t="s">
        <v>189994</v>
      </c>
      <c r="K94550" s="1" t="s">
        <v>190072</v>
      </c>
      <c r="L94550" s="1"/>
      <c r="M94550" s="1"/>
      <c r="N94550" s="1" t="s">
        <v>190073</v>
      </c>
      <c r="O94550" s="1" t="s">
        <v>189997</v>
      </c>
      <c r="P94550" s="1" t="s">
        <v>17</v>
      </c>
      <c r="Q94550" s="1" t="s">
        <v>17</v>
      </c>
      <c r="R94550" s="1" t="s">
        <v>210</v>
      </c>
      <c r="S94550" s="1" t="s">
        <v>17</v>
      </c>
      <c r="T94550" s="1" t="s">
        <v>17</v>
      </c>
    </row>
    <row r="94551" spans="8:20" hidden="1" x14ac:dyDescent="0.2">
      <c r="H94551" s="1" t="s">
        <v>189992</v>
      </c>
      <c r="I94551" s="1" t="s">
        <v>189993</v>
      </c>
      <c r="J94551" s="1" t="s">
        <v>189994</v>
      </c>
      <c r="K94551" s="1" t="s">
        <v>190074</v>
      </c>
      <c r="L94551" s="1"/>
      <c r="M94551" s="1"/>
      <c r="N94551" s="1" t="s">
        <v>190075</v>
      </c>
      <c r="O94551" s="1" t="s">
        <v>189997</v>
      </c>
      <c r="P94551" s="1" t="s">
        <v>17</v>
      </c>
      <c r="Q94551" s="1" t="s">
        <v>17</v>
      </c>
      <c r="R94551" s="1" t="s">
        <v>210</v>
      </c>
      <c r="S94551" s="1" t="s">
        <v>17</v>
      </c>
      <c r="T94551" s="1" t="s">
        <v>17</v>
      </c>
    </row>
    <row r="94552" spans="8:20" hidden="1" x14ac:dyDescent="0.2">
      <c r="H94552" s="1" t="s">
        <v>189992</v>
      </c>
      <c r="I94552" s="1" t="s">
        <v>189993</v>
      </c>
      <c r="J94552" s="1" t="s">
        <v>189994</v>
      </c>
      <c r="K94552" s="1" t="s">
        <v>190076</v>
      </c>
      <c r="L94552" s="1"/>
      <c r="M94552" s="1"/>
      <c r="N94552" s="1" t="s">
        <v>190077</v>
      </c>
      <c r="O94552" s="1" t="s">
        <v>189997</v>
      </c>
      <c r="P94552" s="1" t="s">
        <v>17</v>
      </c>
      <c r="Q94552" s="1" t="s">
        <v>17</v>
      </c>
      <c r="R94552" s="1" t="s">
        <v>210</v>
      </c>
      <c r="S94552" s="1" t="s">
        <v>17</v>
      </c>
      <c r="T94552" s="1" t="s">
        <v>17</v>
      </c>
    </row>
    <row r="94553" spans="8:20" hidden="1" x14ac:dyDescent="0.2">
      <c r="H94553" s="1" t="s">
        <v>189992</v>
      </c>
      <c r="I94553" s="1" t="s">
        <v>189993</v>
      </c>
      <c r="J94553" s="1" t="s">
        <v>189994</v>
      </c>
      <c r="K94553" s="1" t="s">
        <v>190078</v>
      </c>
      <c r="L94553" s="1"/>
      <c r="M94553" s="1"/>
      <c r="N94553" s="1" t="s">
        <v>190079</v>
      </c>
      <c r="O94553" s="1" t="s">
        <v>189997</v>
      </c>
      <c r="P94553" s="1" t="s">
        <v>17</v>
      </c>
      <c r="Q94553" s="1" t="s">
        <v>17</v>
      </c>
      <c r="R94553" s="1" t="s">
        <v>210</v>
      </c>
      <c r="S94553" s="1" t="s">
        <v>17</v>
      </c>
      <c r="T94553" s="1" t="s">
        <v>17</v>
      </c>
    </row>
    <row r="94554" spans="8:20" hidden="1" x14ac:dyDescent="0.2">
      <c r="H94554" s="1" t="s">
        <v>189992</v>
      </c>
      <c r="I94554" s="1" t="s">
        <v>189993</v>
      </c>
      <c r="J94554" s="1" t="s">
        <v>189994</v>
      </c>
      <c r="K94554" s="1" t="s">
        <v>190080</v>
      </c>
      <c r="L94554" s="1"/>
      <c r="M94554" s="1"/>
      <c r="N94554" s="1" t="s">
        <v>190081</v>
      </c>
      <c r="O94554" s="1" t="s">
        <v>190020</v>
      </c>
      <c r="P94554" s="1" t="s">
        <v>17</v>
      </c>
      <c r="Q94554" s="1" t="s">
        <v>17</v>
      </c>
      <c r="R94554" s="1" t="s">
        <v>210</v>
      </c>
      <c r="S94554" s="1" t="s">
        <v>17</v>
      </c>
      <c r="T94554" s="1" t="s">
        <v>17</v>
      </c>
    </row>
    <row r="94555" spans="8:20" hidden="1" x14ac:dyDescent="0.2">
      <c r="H94555" s="1" t="s">
        <v>189992</v>
      </c>
      <c r="I94555" s="1" t="s">
        <v>189993</v>
      </c>
      <c r="J94555" s="1" t="s">
        <v>189994</v>
      </c>
      <c r="K94555" s="1" t="s">
        <v>190082</v>
      </c>
      <c r="L94555" s="1"/>
      <c r="M94555" s="1"/>
      <c r="N94555" s="1" t="s">
        <v>190083</v>
      </c>
      <c r="O94555" s="1" t="s">
        <v>189997</v>
      </c>
      <c r="P94555" s="1" t="s">
        <v>17</v>
      </c>
      <c r="Q94555" s="1" t="s">
        <v>17</v>
      </c>
      <c r="R94555" s="1" t="s">
        <v>210</v>
      </c>
      <c r="S94555" s="1" t="s">
        <v>17</v>
      </c>
      <c r="T94555" s="1" t="s">
        <v>17</v>
      </c>
    </row>
    <row r="94556" spans="8:20" hidden="1" x14ac:dyDescent="0.2">
      <c r="H94556" s="1" t="s">
        <v>189992</v>
      </c>
      <c r="I94556" s="1" t="s">
        <v>189993</v>
      </c>
      <c r="J94556" s="1" t="s">
        <v>189994</v>
      </c>
      <c r="K94556" s="1" t="s">
        <v>190084</v>
      </c>
      <c r="L94556" s="1"/>
      <c r="M94556" s="1"/>
      <c r="N94556" s="1" t="s">
        <v>190085</v>
      </c>
      <c r="O94556" s="1" t="s">
        <v>189997</v>
      </c>
      <c r="P94556" s="1" t="s">
        <v>17</v>
      </c>
      <c r="Q94556" s="1" t="s">
        <v>17</v>
      </c>
      <c r="R94556" s="1" t="s">
        <v>210</v>
      </c>
      <c r="S94556" s="1" t="s">
        <v>17</v>
      </c>
      <c r="T94556" s="1" t="s">
        <v>17</v>
      </c>
    </row>
    <row r="94557" spans="8:20" hidden="1" x14ac:dyDescent="0.2">
      <c r="H94557" s="1" t="s">
        <v>189992</v>
      </c>
      <c r="I94557" s="1" t="s">
        <v>189993</v>
      </c>
      <c r="J94557" s="1" t="s">
        <v>189994</v>
      </c>
      <c r="K94557" s="1" t="s">
        <v>190086</v>
      </c>
      <c r="L94557" s="1"/>
      <c r="M94557" s="1"/>
      <c r="N94557" s="1" t="s">
        <v>190087</v>
      </c>
      <c r="O94557" s="1" t="s">
        <v>189997</v>
      </c>
      <c r="P94557" s="1" t="s">
        <v>17</v>
      </c>
      <c r="Q94557" s="1" t="s">
        <v>17</v>
      </c>
      <c r="R94557" s="1" t="s">
        <v>210</v>
      </c>
      <c r="S94557" s="1" t="s">
        <v>17</v>
      </c>
      <c r="T94557" s="1" t="s">
        <v>17</v>
      </c>
    </row>
    <row r="94558" spans="8:20" hidden="1" x14ac:dyDescent="0.2">
      <c r="H94558" s="1" t="s">
        <v>189992</v>
      </c>
      <c r="I94558" s="1" t="s">
        <v>189993</v>
      </c>
      <c r="J94558" s="1" t="s">
        <v>189994</v>
      </c>
      <c r="K94558" s="1" t="s">
        <v>190088</v>
      </c>
      <c r="L94558" s="1"/>
      <c r="M94558" s="1"/>
      <c r="N94558" s="1" t="s">
        <v>190089</v>
      </c>
      <c r="O94558" s="1" t="s">
        <v>189997</v>
      </c>
      <c r="P94558" s="1" t="s">
        <v>17</v>
      </c>
      <c r="Q94558" s="1" t="s">
        <v>17</v>
      </c>
      <c r="R94558" s="1" t="s">
        <v>210</v>
      </c>
      <c r="S94558" s="1" t="s">
        <v>17</v>
      </c>
      <c r="T94558" s="1" t="s">
        <v>17</v>
      </c>
    </row>
    <row r="94559" spans="8:20" hidden="1" x14ac:dyDescent="0.2">
      <c r="H94559" s="1" t="s">
        <v>189992</v>
      </c>
      <c r="I94559" s="1" t="s">
        <v>189993</v>
      </c>
      <c r="J94559" s="1" t="s">
        <v>189994</v>
      </c>
      <c r="K94559" s="1" t="s">
        <v>190090</v>
      </c>
      <c r="L94559" s="1"/>
      <c r="M94559" s="1"/>
      <c r="N94559" s="1" t="s">
        <v>190091</v>
      </c>
      <c r="O94559" s="1" t="s">
        <v>189997</v>
      </c>
      <c r="P94559" s="1" t="s">
        <v>17</v>
      </c>
      <c r="Q94559" s="1" t="s">
        <v>17</v>
      </c>
      <c r="R94559" s="1" t="s">
        <v>210</v>
      </c>
      <c r="S94559" s="1" t="s">
        <v>17</v>
      </c>
      <c r="T94559" s="1" t="s">
        <v>17</v>
      </c>
    </row>
    <row r="94560" spans="8:20" hidden="1" x14ac:dyDescent="0.2">
      <c r="H94560" s="1" t="s">
        <v>189992</v>
      </c>
      <c r="I94560" s="1" t="s">
        <v>189993</v>
      </c>
      <c r="J94560" s="1" t="s">
        <v>189994</v>
      </c>
      <c r="K94560" s="1" t="s">
        <v>190092</v>
      </c>
      <c r="L94560" s="1"/>
      <c r="M94560" s="1"/>
      <c r="N94560" s="1" t="s">
        <v>190093</v>
      </c>
      <c r="O94560" s="1" t="s">
        <v>189997</v>
      </c>
      <c r="P94560" s="1" t="s">
        <v>17</v>
      </c>
      <c r="Q94560" s="1" t="s">
        <v>17</v>
      </c>
      <c r="R94560" s="1" t="s">
        <v>210</v>
      </c>
      <c r="S94560" s="1" t="s">
        <v>17</v>
      </c>
      <c r="T94560" s="1" t="s">
        <v>17</v>
      </c>
    </row>
    <row r="94561" spans="8:20" hidden="1" x14ac:dyDescent="0.2">
      <c r="H94561" s="1" t="s">
        <v>189992</v>
      </c>
      <c r="I94561" s="1" t="s">
        <v>189993</v>
      </c>
      <c r="J94561" s="1" t="s">
        <v>189994</v>
      </c>
      <c r="K94561" s="1" t="s">
        <v>190094</v>
      </c>
      <c r="L94561" s="1"/>
      <c r="M94561" s="1"/>
      <c r="N94561" s="1" t="s">
        <v>190095</v>
      </c>
      <c r="O94561" s="1" t="s">
        <v>189997</v>
      </c>
      <c r="P94561" s="1" t="s">
        <v>17</v>
      </c>
      <c r="Q94561" s="1" t="s">
        <v>17</v>
      </c>
      <c r="R94561" s="1" t="s">
        <v>210</v>
      </c>
      <c r="S94561" s="1" t="s">
        <v>17</v>
      </c>
      <c r="T94561" s="1" t="s">
        <v>17</v>
      </c>
    </row>
    <row r="94562" spans="8:20" hidden="1" x14ac:dyDescent="0.2">
      <c r="H94562" s="1" t="s">
        <v>189992</v>
      </c>
      <c r="I94562" s="1" t="s">
        <v>189993</v>
      </c>
      <c r="J94562" s="1" t="s">
        <v>189994</v>
      </c>
      <c r="K94562" s="1" t="s">
        <v>190096</v>
      </c>
      <c r="L94562" s="1"/>
      <c r="M94562" s="1"/>
      <c r="N94562" s="1" t="s">
        <v>190097</v>
      </c>
      <c r="O94562" s="1" t="s">
        <v>190098</v>
      </c>
      <c r="P94562" s="1" t="s">
        <v>17</v>
      </c>
      <c r="Q94562" s="1" t="s">
        <v>17</v>
      </c>
      <c r="R94562" s="1" t="s">
        <v>210</v>
      </c>
      <c r="S94562" s="1" t="s">
        <v>17</v>
      </c>
      <c r="T94562" s="1" t="s">
        <v>17</v>
      </c>
    </row>
    <row r="94563" spans="8:20" hidden="1" x14ac:dyDescent="0.2">
      <c r="H94563" s="1" t="s">
        <v>189992</v>
      </c>
      <c r="I94563" s="1" t="s">
        <v>189993</v>
      </c>
      <c r="J94563" s="1" t="s">
        <v>189994</v>
      </c>
      <c r="K94563" s="1" t="s">
        <v>190099</v>
      </c>
      <c r="L94563" s="1"/>
      <c r="M94563" s="1"/>
      <c r="N94563" s="1" t="s">
        <v>190100</v>
      </c>
      <c r="O94563" s="1" t="s">
        <v>189997</v>
      </c>
      <c r="P94563" s="1" t="s">
        <v>17</v>
      </c>
      <c r="Q94563" s="1" t="s">
        <v>17</v>
      </c>
      <c r="R94563" s="1" t="s">
        <v>210</v>
      </c>
      <c r="S94563" s="1" t="s">
        <v>17</v>
      </c>
      <c r="T94563" s="1" t="s">
        <v>17</v>
      </c>
    </row>
    <row r="94564" spans="8:20" hidden="1" x14ac:dyDescent="0.2">
      <c r="H94564" s="1" t="s">
        <v>189992</v>
      </c>
      <c r="I94564" s="1" t="s">
        <v>189993</v>
      </c>
      <c r="J94564" s="1" t="s">
        <v>189994</v>
      </c>
      <c r="K94564" s="1" t="s">
        <v>190101</v>
      </c>
      <c r="L94564" s="1"/>
      <c r="M94564" s="1"/>
      <c r="N94564" s="1" t="s">
        <v>190102</v>
      </c>
      <c r="O94564" s="1" t="s">
        <v>189997</v>
      </c>
      <c r="P94564" s="1" t="s">
        <v>17</v>
      </c>
      <c r="Q94564" s="1" t="s">
        <v>17</v>
      </c>
      <c r="R94564" s="1" t="s">
        <v>210</v>
      </c>
      <c r="S94564" s="1" t="s">
        <v>17</v>
      </c>
      <c r="T94564" s="1" t="s">
        <v>17</v>
      </c>
    </row>
    <row r="94565" spans="8:20" hidden="1" x14ac:dyDescent="0.2">
      <c r="H94565" s="1" t="s">
        <v>189992</v>
      </c>
      <c r="I94565" s="1" t="s">
        <v>189993</v>
      </c>
      <c r="J94565" s="1" t="s">
        <v>189994</v>
      </c>
      <c r="K94565" s="1" t="s">
        <v>190103</v>
      </c>
      <c r="L94565" s="1"/>
      <c r="M94565" s="1"/>
      <c r="N94565" s="1" t="s">
        <v>190104</v>
      </c>
      <c r="O94565" s="1" t="s">
        <v>189997</v>
      </c>
      <c r="P94565" s="1" t="s">
        <v>17</v>
      </c>
      <c r="Q94565" s="1" t="s">
        <v>17</v>
      </c>
      <c r="R94565" s="1" t="s">
        <v>210</v>
      </c>
      <c r="S94565" s="1" t="s">
        <v>17</v>
      </c>
      <c r="T94565" s="1" t="s">
        <v>17</v>
      </c>
    </row>
    <row r="94566" spans="8:20" hidden="1" x14ac:dyDescent="0.2">
      <c r="H94566" s="1" t="s">
        <v>189992</v>
      </c>
      <c r="I94566" s="1" t="s">
        <v>189993</v>
      </c>
      <c r="J94566" s="1" t="s">
        <v>189994</v>
      </c>
      <c r="K94566" s="1" t="s">
        <v>190105</v>
      </c>
      <c r="L94566" s="1"/>
      <c r="M94566" s="1"/>
      <c r="N94566" s="1" t="s">
        <v>190106</v>
      </c>
      <c r="O94566" s="1" t="s">
        <v>190107</v>
      </c>
      <c r="P94566" s="1" t="s">
        <v>17</v>
      </c>
      <c r="Q94566" s="1" t="s">
        <v>17</v>
      </c>
      <c r="R94566" s="1" t="s">
        <v>210</v>
      </c>
      <c r="S94566" s="1" t="s">
        <v>17</v>
      </c>
      <c r="T94566" s="1" t="s">
        <v>17</v>
      </c>
    </row>
    <row r="94567" spans="8:20" hidden="1" x14ac:dyDescent="0.2">
      <c r="H94567" s="1" t="s">
        <v>189992</v>
      </c>
      <c r="I94567" s="1" t="s">
        <v>189993</v>
      </c>
      <c r="J94567" s="1" t="s">
        <v>189994</v>
      </c>
      <c r="K94567" s="1" t="s">
        <v>190108</v>
      </c>
      <c r="L94567" s="1"/>
      <c r="M94567" s="1"/>
      <c r="N94567" s="1" t="s">
        <v>190109</v>
      </c>
      <c r="O94567" s="1" t="s">
        <v>189997</v>
      </c>
      <c r="P94567" s="1" t="s">
        <v>17</v>
      </c>
      <c r="Q94567" s="1" t="s">
        <v>17</v>
      </c>
      <c r="R94567" s="1" t="s">
        <v>210</v>
      </c>
      <c r="S94567" s="1" t="s">
        <v>17</v>
      </c>
      <c r="T94567" s="1" t="s">
        <v>17</v>
      </c>
    </row>
    <row r="94568" spans="8:20" hidden="1" x14ac:dyDescent="0.2">
      <c r="H94568" s="1" t="s">
        <v>189992</v>
      </c>
      <c r="I94568" s="1" t="s">
        <v>189993</v>
      </c>
      <c r="J94568" s="1" t="s">
        <v>189994</v>
      </c>
      <c r="K94568" s="1" t="s">
        <v>190110</v>
      </c>
      <c r="L94568" s="1"/>
      <c r="M94568" s="1"/>
      <c r="N94568" s="1" t="s">
        <v>190111</v>
      </c>
      <c r="O94568" s="1" t="s">
        <v>189997</v>
      </c>
      <c r="P94568" s="1" t="s">
        <v>17</v>
      </c>
      <c r="Q94568" s="1" t="s">
        <v>17</v>
      </c>
      <c r="R94568" s="1" t="s">
        <v>210</v>
      </c>
      <c r="S94568" s="1" t="s">
        <v>17</v>
      </c>
      <c r="T94568" s="1" t="s">
        <v>17</v>
      </c>
    </row>
    <row r="94569" spans="8:20" hidden="1" x14ac:dyDescent="0.2">
      <c r="H94569" s="1" t="s">
        <v>189992</v>
      </c>
      <c r="I94569" s="1" t="s">
        <v>189993</v>
      </c>
      <c r="J94569" s="1" t="s">
        <v>189994</v>
      </c>
      <c r="K94569" s="1" t="s">
        <v>190112</v>
      </c>
      <c r="L94569" s="1"/>
      <c r="M94569" s="1"/>
      <c r="N94569" s="1" t="s">
        <v>190113</v>
      </c>
      <c r="O94569" s="1" t="s">
        <v>189997</v>
      </c>
      <c r="P94569" s="1" t="s">
        <v>17</v>
      </c>
      <c r="Q94569" s="1" t="s">
        <v>17</v>
      </c>
      <c r="R94569" s="1" t="s">
        <v>210</v>
      </c>
      <c r="S94569" s="1" t="s">
        <v>17</v>
      </c>
      <c r="T94569" s="1" t="s">
        <v>17</v>
      </c>
    </row>
    <row r="94570" spans="8:20" hidden="1" x14ac:dyDescent="0.2">
      <c r="H94570" s="1" t="s">
        <v>189992</v>
      </c>
      <c r="I94570" s="1" t="s">
        <v>189993</v>
      </c>
      <c r="J94570" s="1" t="s">
        <v>189994</v>
      </c>
      <c r="K94570" s="1" t="s">
        <v>190114</v>
      </c>
      <c r="L94570" s="1"/>
      <c r="M94570" s="1"/>
      <c r="N94570" s="1" t="s">
        <v>190115</v>
      </c>
      <c r="O94570" s="1" t="s">
        <v>189997</v>
      </c>
      <c r="P94570" s="1" t="s">
        <v>17</v>
      </c>
      <c r="Q94570" s="1" t="s">
        <v>17</v>
      </c>
      <c r="R94570" s="1" t="s">
        <v>210</v>
      </c>
      <c r="S94570" s="1" t="s">
        <v>17</v>
      </c>
      <c r="T94570" s="1" t="s">
        <v>17</v>
      </c>
    </row>
    <row r="94571" spans="8:20" hidden="1" x14ac:dyDescent="0.2">
      <c r="H94571" s="1" t="s">
        <v>189992</v>
      </c>
      <c r="I94571" s="1" t="s">
        <v>189993</v>
      </c>
      <c r="J94571" s="1" t="s">
        <v>189994</v>
      </c>
      <c r="K94571" s="1" t="s">
        <v>190116</v>
      </c>
      <c r="L94571" s="1"/>
      <c r="M94571" s="1"/>
      <c r="N94571" s="1" t="s">
        <v>190117</v>
      </c>
      <c r="O94571" s="1" t="s">
        <v>189997</v>
      </c>
      <c r="P94571" s="1" t="s">
        <v>17</v>
      </c>
      <c r="Q94571" s="1" t="s">
        <v>17</v>
      </c>
      <c r="R94571" s="1" t="s">
        <v>210</v>
      </c>
      <c r="S94571" s="1" t="s">
        <v>17</v>
      </c>
      <c r="T94571" s="1" t="s">
        <v>17</v>
      </c>
    </row>
    <row r="94572" spans="8:20" hidden="1" x14ac:dyDescent="0.2">
      <c r="H94572" s="1" t="s">
        <v>189992</v>
      </c>
      <c r="I94572" s="1" t="s">
        <v>189993</v>
      </c>
      <c r="J94572" s="1" t="s">
        <v>189994</v>
      </c>
      <c r="K94572" s="1" t="s">
        <v>190118</v>
      </c>
      <c r="L94572" s="1"/>
      <c r="M94572" s="1"/>
      <c r="N94572" s="1" t="s">
        <v>190119</v>
      </c>
      <c r="O94572" s="1" t="s">
        <v>189997</v>
      </c>
      <c r="P94572" s="1" t="s">
        <v>17</v>
      </c>
      <c r="Q94572" s="1" t="s">
        <v>17</v>
      </c>
      <c r="R94572" s="1" t="s">
        <v>210</v>
      </c>
      <c r="S94572" s="1" t="s">
        <v>17</v>
      </c>
      <c r="T94572" s="1" t="s">
        <v>17</v>
      </c>
    </row>
    <row r="94573" spans="8:20" hidden="1" x14ac:dyDescent="0.2">
      <c r="H94573" s="1" t="s">
        <v>189992</v>
      </c>
      <c r="I94573" s="1" t="s">
        <v>189993</v>
      </c>
      <c r="J94573" s="1" t="s">
        <v>189994</v>
      </c>
      <c r="K94573" s="1" t="s">
        <v>190120</v>
      </c>
      <c r="L94573" s="1"/>
      <c r="M94573" s="1"/>
      <c r="N94573" s="1" t="s">
        <v>190121</v>
      </c>
      <c r="O94573" s="1" t="s">
        <v>189997</v>
      </c>
      <c r="P94573" s="1" t="s">
        <v>17</v>
      </c>
      <c r="Q94573" s="1" t="s">
        <v>17</v>
      </c>
      <c r="R94573" s="1" t="s">
        <v>210</v>
      </c>
      <c r="S94573" s="1" t="s">
        <v>17</v>
      </c>
      <c r="T94573" s="1" t="s">
        <v>17</v>
      </c>
    </row>
    <row r="94574" spans="8:20" hidden="1" x14ac:dyDescent="0.2">
      <c r="H94574" s="1" t="s">
        <v>189992</v>
      </c>
      <c r="I94574" s="1" t="s">
        <v>189993</v>
      </c>
      <c r="J94574" s="1" t="s">
        <v>189994</v>
      </c>
      <c r="K94574" s="1" t="s">
        <v>190122</v>
      </c>
      <c r="L94574" s="1"/>
      <c r="M94574" s="1"/>
      <c r="N94574" s="1" t="s">
        <v>190123</v>
      </c>
      <c r="O94574" s="1" t="s">
        <v>189997</v>
      </c>
      <c r="P94574" s="1" t="s">
        <v>17</v>
      </c>
      <c r="Q94574" s="1" t="s">
        <v>17</v>
      </c>
      <c r="R94574" s="1" t="s">
        <v>210</v>
      </c>
      <c r="S94574" s="1" t="s">
        <v>17</v>
      </c>
      <c r="T94574" s="1" t="s">
        <v>17</v>
      </c>
    </row>
    <row r="94575" spans="8:20" hidden="1" x14ac:dyDescent="0.2">
      <c r="H94575" s="1" t="s">
        <v>189992</v>
      </c>
      <c r="I94575" s="1" t="s">
        <v>189993</v>
      </c>
      <c r="J94575" s="1" t="s">
        <v>189994</v>
      </c>
      <c r="K94575" s="1" t="s">
        <v>190124</v>
      </c>
      <c r="L94575" s="1"/>
      <c r="M94575" s="1"/>
      <c r="N94575" s="1" t="s">
        <v>190125</v>
      </c>
      <c r="O94575" s="1" t="s">
        <v>189997</v>
      </c>
      <c r="P94575" s="1" t="s">
        <v>17</v>
      </c>
      <c r="Q94575" s="1" t="s">
        <v>17</v>
      </c>
      <c r="R94575" s="1" t="s">
        <v>210</v>
      </c>
      <c r="S94575" s="1" t="s">
        <v>17</v>
      </c>
      <c r="T94575" s="1" t="s">
        <v>17</v>
      </c>
    </row>
    <row r="94576" spans="8:20" hidden="1" x14ac:dyDescent="0.2">
      <c r="H94576" s="1" t="s">
        <v>189992</v>
      </c>
      <c r="I94576" s="1" t="s">
        <v>189993</v>
      </c>
      <c r="J94576" s="1" t="s">
        <v>189994</v>
      </c>
      <c r="K94576" s="1" t="s">
        <v>190126</v>
      </c>
      <c r="L94576" s="1"/>
      <c r="M94576" s="1"/>
      <c r="N94576" s="1" t="s">
        <v>190127</v>
      </c>
      <c r="O94576" s="1" t="s">
        <v>189997</v>
      </c>
      <c r="P94576" s="1" t="s">
        <v>17</v>
      </c>
      <c r="Q94576" s="1" t="s">
        <v>17</v>
      </c>
      <c r="R94576" s="1" t="s">
        <v>210</v>
      </c>
      <c r="S94576" s="1" t="s">
        <v>17</v>
      </c>
      <c r="T94576" s="1" t="s">
        <v>17</v>
      </c>
    </row>
    <row r="94577" spans="8:20" hidden="1" x14ac:dyDescent="0.2">
      <c r="H94577" s="1" t="s">
        <v>189992</v>
      </c>
      <c r="I94577" s="1" t="s">
        <v>189993</v>
      </c>
      <c r="J94577" s="1" t="s">
        <v>189994</v>
      </c>
      <c r="K94577" s="1" t="s">
        <v>190128</v>
      </c>
      <c r="L94577" s="1"/>
      <c r="M94577" s="1"/>
      <c r="N94577" s="1" t="s">
        <v>190129</v>
      </c>
      <c r="O94577" s="1" t="s">
        <v>190020</v>
      </c>
      <c r="P94577" s="1" t="s">
        <v>17</v>
      </c>
      <c r="Q94577" s="1" t="s">
        <v>17</v>
      </c>
      <c r="R94577" s="1" t="s">
        <v>210</v>
      </c>
      <c r="S94577" s="1" t="s">
        <v>17</v>
      </c>
      <c r="T94577" s="1" t="s">
        <v>17</v>
      </c>
    </row>
    <row r="94578" spans="8:20" hidden="1" x14ac:dyDescent="0.2">
      <c r="H94578" s="1" t="s">
        <v>189992</v>
      </c>
      <c r="I94578" s="1" t="s">
        <v>189993</v>
      </c>
      <c r="J94578" s="1" t="s">
        <v>189994</v>
      </c>
      <c r="K94578" s="1" t="s">
        <v>190130</v>
      </c>
      <c r="L94578" s="1"/>
      <c r="M94578" s="1"/>
      <c r="N94578" s="1" t="s">
        <v>190131</v>
      </c>
      <c r="O94578" s="1" t="s">
        <v>189997</v>
      </c>
      <c r="P94578" s="1" t="s">
        <v>17</v>
      </c>
      <c r="Q94578" s="1" t="s">
        <v>17</v>
      </c>
      <c r="R94578" s="1" t="s">
        <v>210</v>
      </c>
      <c r="S94578" s="1" t="s">
        <v>17</v>
      </c>
      <c r="T94578" s="1" t="s">
        <v>17</v>
      </c>
    </row>
    <row r="94579" spans="8:20" hidden="1" x14ac:dyDescent="0.2">
      <c r="H94579" s="1" t="s">
        <v>189992</v>
      </c>
      <c r="I94579" s="1" t="s">
        <v>189993</v>
      </c>
      <c r="J94579" s="1" t="s">
        <v>189994</v>
      </c>
      <c r="K94579" s="1" t="s">
        <v>190132</v>
      </c>
      <c r="L94579" s="1"/>
      <c r="M94579" s="1"/>
      <c r="N94579" s="1" t="s">
        <v>190133</v>
      </c>
      <c r="O94579" s="1" t="s">
        <v>189997</v>
      </c>
      <c r="P94579" s="1" t="s">
        <v>17</v>
      </c>
      <c r="Q94579" s="1" t="s">
        <v>17</v>
      </c>
      <c r="R94579" s="1" t="s">
        <v>210</v>
      </c>
      <c r="S94579" s="1" t="s">
        <v>17</v>
      </c>
      <c r="T94579" s="1" t="s">
        <v>17</v>
      </c>
    </row>
    <row r="94580" spans="8:20" hidden="1" x14ac:dyDescent="0.2">
      <c r="H94580" s="1" t="s">
        <v>189992</v>
      </c>
      <c r="I94580" s="1" t="s">
        <v>189993</v>
      </c>
      <c r="J94580" s="1" t="s">
        <v>189994</v>
      </c>
      <c r="K94580" s="1" t="s">
        <v>190134</v>
      </c>
      <c r="L94580" s="1"/>
      <c r="M94580" s="1"/>
      <c r="N94580" s="1" t="s">
        <v>190135</v>
      </c>
      <c r="O94580" s="1" t="s">
        <v>189997</v>
      </c>
      <c r="P94580" s="1" t="s">
        <v>17</v>
      </c>
      <c r="Q94580" s="1" t="s">
        <v>17</v>
      </c>
      <c r="R94580" s="1" t="s">
        <v>210</v>
      </c>
      <c r="S94580" s="1" t="s">
        <v>17</v>
      </c>
      <c r="T94580" s="1" t="s">
        <v>17</v>
      </c>
    </row>
    <row r="94581" spans="8:20" hidden="1" x14ac:dyDescent="0.2">
      <c r="H94581" s="1" t="s">
        <v>189992</v>
      </c>
      <c r="I94581" s="1" t="s">
        <v>189993</v>
      </c>
      <c r="J94581" s="1" t="s">
        <v>189994</v>
      </c>
      <c r="K94581" s="1" t="s">
        <v>190136</v>
      </c>
      <c r="L94581" s="1"/>
      <c r="M94581" s="1"/>
      <c r="N94581" s="1" t="s">
        <v>190137</v>
      </c>
      <c r="O94581" s="1" t="s">
        <v>189997</v>
      </c>
      <c r="P94581" s="1" t="s">
        <v>17</v>
      </c>
      <c r="Q94581" s="1" t="s">
        <v>17</v>
      </c>
      <c r="R94581" s="1" t="s">
        <v>210</v>
      </c>
      <c r="S94581" s="1" t="s">
        <v>17</v>
      </c>
      <c r="T94581" s="1" t="s">
        <v>17</v>
      </c>
    </row>
    <row r="94582" spans="8:20" hidden="1" x14ac:dyDescent="0.2">
      <c r="H94582" s="1" t="s">
        <v>189992</v>
      </c>
      <c r="I94582" s="1" t="s">
        <v>189993</v>
      </c>
      <c r="J94582" s="1" t="s">
        <v>189994</v>
      </c>
      <c r="K94582" s="1" t="s">
        <v>190138</v>
      </c>
      <c r="L94582" s="1"/>
      <c r="M94582" s="1"/>
      <c r="N94582" s="1" t="s">
        <v>190139</v>
      </c>
      <c r="O94582" s="1" t="s">
        <v>189997</v>
      </c>
      <c r="P94582" s="1" t="s">
        <v>17</v>
      </c>
      <c r="Q94582" s="1" t="s">
        <v>17</v>
      </c>
      <c r="R94582" s="1" t="s">
        <v>210</v>
      </c>
      <c r="S94582" s="1" t="s">
        <v>17</v>
      </c>
      <c r="T94582" s="1" t="s">
        <v>17</v>
      </c>
    </row>
    <row r="94583" spans="8:20" hidden="1" x14ac:dyDescent="0.2">
      <c r="H94583" s="1" t="s">
        <v>189992</v>
      </c>
      <c r="I94583" s="1" t="s">
        <v>189993</v>
      </c>
      <c r="J94583" s="1" t="s">
        <v>189994</v>
      </c>
      <c r="K94583" s="1" t="s">
        <v>190140</v>
      </c>
      <c r="L94583" s="1"/>
      <c r="M94583" s="1"/>
      <c r="N94583" s="1" t="s">
        <v>190141</v>
      </c>
      <c r="O94583" s="1" t="s">
        <v>189997</v>
      </c>
      <c r="P94583" s="1" t="s">
        <v>17</v>
      </c>
      <c r="Q94583" s="1" t="s">
        <v>17</v>
      </c>
      <c r="R94583" s="1" t="s">
        <v>210</v>
      </c>
      <c r="S94583" s="1" t="s">
        <v>17</v>
      </c>
      <c r="T94583" s="1" t="s">
        <v>17</v>
      </c>
    </row>
    <row r="94584" spans="8:20" hidden="1" x14ac:dyDescent="0.2">
      <c r="H94584" s="1" t="s">
        <v>189992</v>
      </c>
      <c r="I94584" s="1" t="s">
        <v>189993</v>
      </c>
      <c r="J94584" s="1" t="s">
        <v>189994</v>
      </c>
      <c r="K94584" s="1" t="s">
        <v>190142</v>
      </c>
      <c r="L94584" s="1"/>
      <c r="M94584" s="1"/>
      <c r="N94584" s="1" t="s">
        <v>190143</v>
      </c>
      <c r="O94584" s="1" t="s">
        <v>189997</v>
      </c>
      <c r="P94584" s="1" t="s">
        <v>17</v>
      </c>
      <c r="Q94584" s="1" t="s">
        <v>17</v>
      </c>
      <c r="R94584" s="1" t="s">
        <v>210</v>
      </c>
      <c r="S94584" s="1" t="s">
        <v>17</v>
      </c>
      <c r="T94584" s="1" t="s">
        <v>17</v>
      </c>
    </row>
    <row r="94585" spans="8:20" hidden="1" x14ac:dyDescent="0.2">
      <c r="H94585" s="1" t="s">
        <v>189992</v>
      </c>
      <c r="I94585" s="1" t="s">
        <v>189993</v>
      </c>
      <c r="J94585" s="1" t="s">
        <v>189994</v>
      </c>
      <c r="K94585" s="1" t="s">
        <v>190144</v>
      </c>
      <c r="L94585" s="1"/>
      <c r="M94585" s="1"/>
      <c r="N94585" s="1" t="s">
        <v>190145</v>
      </c>
      <c r="O94585" s="1" t="s">
        <v>189997</v>
      </c>
      <c r="P94585" s="1" t="s">
        <v>17</v>
      </c>
      <c r="Q94585" s="1" t="s">
        <v>17</v>
      </c>
      <c r="R94585" s="1" t="s">
        <v>210</v>
      </c>
      <c r="S94585" s="1" t="s">
        <v>17</v>
      </c>
      <c r="T94585" s="1" t="s">
        <v>17</v>
      </c>
    </row>
    <row r="94586" spans="8:20" hidden="1" x14ac:dyDescent="0.2">
      <c r="H94586" s="1" t="s">
        <v>189992</v>
      </c>
      <c r="I94586" s="1" t="s">
        <v>189993</v>
      </c>
      <c r="J94586" s="1" t="s">
        <v>189994</v>
      </c>
      <c r="K94586" s="1" t="s">
        <v>190146</v>
      </c>
      <c r="L94586" s="1"/>
      <c r="M94586" s="1"/>
      <c r="N94586" s="1" t="s">
        <v>190147</v>
      </c>
      <c r="O94586" s="1" t="s">
        <v>189997</v>
      </c>
      <c r="P94586" s="1" t="s">
        <v>17</v>
      </c>
      <c r="Q94586" s="1" t="s">
        <v>17</v>
      </c>
      <c r="R94586" s="1" t="s">
        <v>210</v>
      </c>
      <c r="S94586" s="1" t="s">
        <v>17</v>
      </c>
      <c r="T94586" s="1" t="s">
        <v>17</v>
      </c>
    </row>
    <row r="94587" spans="8:20" hidden="1" x14ac:dyDescent="0.2">
      <c r="H94587" s="1" t="s">
        <v>189992</v>
      </c>
      <c r="I94587" s="1" t="s">
        <v>189993</v>
      </c>
      <c r="J94587" s="1" t="s">
        <v>189994</v>
      </c>
      <c r="K94587" s="1" t="s">
        <v>190148</v>
      </c>
      <c r="L94587" s="1"/>
      <c r="M94587" s="1"/>
      <c r="N94587" s="1" t="s">
        <v>190149</v>
      </c>
      <c r="O94587" s="1" t="s">
        <v>189997</v>
      </c>
      <c r="P94587" s="1" t="s">
        <v>17</v>
      </c>
      <c r="Q94587" s="1" t="s">
        <v>17</v>
      </c>
      <c r="R94587" s="1" t="s">
        <v>210</v>
      </c>
      <c r="S94587" s="1" t="s">
        <v>17</v>
      </c>
      <c r="T94587" s="1" t="s">
        <v>17</v>
      </c>
    </row>
    <row r="94588" spans="8:20" hidden="1" x14ac:dyDescent="0.2">
      <c r="H94588" s="1" t="s">
        <v>189992</v>
      </c>
      <c r="I94588" s="1" t="s">
        <v>189993</v>
      </c>
      <c r="J94588" s="1" t="s">
        <v>189994</v>
      </c>
      <c r="K94588" s="1" t="s">
        <v>190150</v>
      </c>
      <c r="L94588" s="1"/>
      <c r="M94588" s="1"/>
      <c r="N94588" s="1" t="s">
        <v>190151</v>
      </c>
      <c r="O94588" s="1" t="s">
        <v>190020</v>
      </c>
      <c r="P94588" s="1" t="s">
        <v>17</v>
      </c>
      <c r="Q94588" s="1" t="s">
        <v>17</v>
      </c>
      <c r="R94588" s="1" t="s">
        <v>210</v>
      </c>
      <c r="S94588" s="1" t="s">
        <v>17</v>
      </c>
      <c r="T94588" s="1" t="s">
        <v>17</v>
      </c>
    </row>
    <row r="94589" spans="8:20" hidden="1" x14ac:dyDescent="0.2">
      <c r="H94589" s="1" t="s">
        <v>189992</v>
      </c>
      <c r="I94589" s="1" t="s">
        <v>189993</v>
      </c>
      <c r="J94589" s="1" t="s">
        <v>189994</v>
      </c>
      <c r="K94589" s="1" t="s">
        <v>190152</v>
      </c>
      <c r="L94589" s="1"/>
      <c r="M94589" s="1"/>
      <c r="N94589" s="1" t="s">
        <v>190153</v>
      </c>
      <c r="O94589" s="1" t="s">
        <v>189997</v>
      </c>
      <c r="P94589" s="1" t="s">
        <v>17</v>
      </c>
      <c r="Q94589" s="1" t="s">
        <v>17</v>
      </c>
      <c r="R94589" s="1" t="s">
        <v>210</v>
      </c>
      <c r="S94589" s="1" t="s">
        <v>17</v>
      </c>
      <c r="T94589" s="1" t="s">
        <v>17</v>
      </c>
    </row>
    <row r="94590" spans="8:20" hidden="1" x14ac:dyDescent="0.2">
      <c r="H94590" s="1" t="s">
        <v>189992</v>
      </c>
      <c r="I94590" s="1" t="s">
        <v>189993</v>
      </c>
      <c r="J94590" s="1" t="s">
        <v>189994</v>
      </c>
      <c r="K94590" s="1" t="s">
        <v>190154</v>
      </c>
      <c r="L94590" s="1"/>
      <c r="M94590" s="1"/>
      <c r="N94590" s="1" t="s">
        <v>190155</v>
      </c>
      <c r="O94590" s="1" t="s">
        <v>189997</v>
      </c>
      <c r="P94590" s="1" t="s">
        <v>17</v>
      </c>
      <c r="Q94590" s="1" t="s">
        <v>17</v>
      </c>
      <c r="R94590" s="1" t="s">
        <v>210</v>
      </c>
      <c r="S94590" s="1" t="s">
        <v>17</v>
      </c>
      <c r="T94590" s="1" t="s">
        <v>17</v>
      </c>
    </row>
    <row r="94591" spans="8:20" hidden="1" x14ac:dyDescent="0.2">
      <c r="H94591" s="1" t="s">
        <v>189992</v>
      </c>
      <c r="I94591" s="1" t="s">
        <v>189993</v>
      </c>
      <c r="J94591" s="1" t="s">
        <v>189994</v>
      </c>
      <c r="K94591" s="1" t="s">
        <v>190156</v>
      </c>
      <c r="L94591" s="1"/>
      <c r="M94591" s="1"/>
      <c r="N94591" s="1" t="s">
        <v>190157</v>
      </c>
      <c r="O94591" s="1" t="s">
        <v>189997</v>
      </c>
      <c r="P94591" s="1" t="s">
        <v>17</v>
      </c>
      <c r="Q94591" s="1" t="s">
        <v>17</v>
      </c>
      <c r="R94591" s="1" t="s">
        <v>210</v>
      </c>
      <c r="S94591" s="1" t="s">
        <v>17</v>
      </c>
      <c r="T94591" s="1" t="s">
        <v>17</v>
      </c>
    </row>
    <row r="94592" spans="8:20" hidden="1" x14ac:dyDescent="0.2">
      <c r="H94592" s="1" t="s">
        <v>189992</v>
      </c>
      <c r="I94592" s="1" t="s">
        <v>189993</v>
      </c>
      <c r="J94592" s="1" t="s">
        <v>189994</v>
      </c>
      <c r="K94592" s="1" t="s">
        <v>190158</v>
      </c>
      <c r="L94592" s="1"/>
      <c r="M94592" s="1"/>
      <c r="N94592" s="1" t="s">
        <v>190159</v>
      </c>
      <c r="O94592" s="1" t="s">
        <v>190020</v>
      </c>
      <c r="P94592" s="1" t="s">
        <v>17</v>
      </c>
      <c r="Q94592" s="1" t="s">
        <v>17</v>
      </c>
      <c r="R94592" s="1" t="s">
        <v>210</v>
      </c>
      <c r="S94592" s="1" t="s">
        <v>17</v>
      </c>
      <c r="T94592" s="1" t="s">
        <v>17</v>
      </c>
    </row>
    <row r="94593" spans="8:20" hidden="1" x14ac:dyDescent="0.2">
      <c r="H94593" s="1" t="s">
        <v>189992</v>
      </c>
      <c r="I94593" s="1" t="s">
        <v>189993</v>
      </c>
      <c r="J94593" s="1" t="s">
        <v>189994</v>
      </c>
      <c r="K94593" s="1" t="s">
        <v>190160</v>
      </c>
      <c r="L94593" s="1"/>
      <c r="M94593" s="1"/>
      <c r="N94593" s="1" t="s">
        <v>190161</v>
      </c>
      <c r="O94593" s="1" t="s">
        <v>190107</v>
      </c>
      <c r="P94593" s="1" t="s">
        <v>17</v>
      </c>
      <c r="Q94593" s="1" t="s">
        <v>17</v>
      </c>
      <c r="R94593" s="1" t="s">
        <v>210</v>
      </c>
      <c r="S94593" s="1" t="s">
        <v>17</v>
      </c>
      <c r="T94593" s="1" t="s">
        <v>17</v>
      </c>
    </row>
    <row r="94594" spans="8:20" hidden="1" x14ac:dyDescent="0.2">
      <c r="H94594" s="1" t="s">
        <v>189992</v>
      </c>
      <c r="I94594" s="1" t="s">
        <v>189993</v>
      </c>
      <c r="J94594" s="1" t="s">
        <v>189994</v>
      </c>
      <c r="K94594" s="1" t="s">
        <v>190162</v>
      </c>
      <c r="L94594" s="1"/>
      <c r="M94594" s="1"/>
      <c r="N94594" s="1" t="s">
        <v>190163</v>
      </c>
      <c r="O94594" s="1" t="s">
        <v>190107</v>
      </c>
      <c r="P94594" s="1" t="s">
        <v>17</v>
      </c>
      <c r="Q94594" s="1" t="s">
        <v>17</v>
      </c>
      <c r="R94594" s="1" t="s">
        <v>210</v>
      </c>
      <c r="S94594" s="1" t="s">
        <v>17</v>
      </c>
      <c r="T94594" s="1" t="s">
        <v>17</v>
      </c>
    </row>
    <row r="94595" spans="8:20" hidden="1" x14ac:dyDescent="0.2">
      <c r="H94595" s="1" t="s">
        <v>189992</v>
      </c>
      <c r="I94595" s="1" t="s">
        <v>189993</v>
      </c>
      <c r="J94595" s="1" t="s">
        <v>189994</v>
      </c>
      <c r="K94595" s="1" t="s">
        <v>190164</v>
      </c>
      <c r="L94595" s="1"/>
      <c r="M94595" s="1"/>
      <c r="N94595" s="1" t="s">
        <v>190165</v>
      </c>
      <c r="O94595" s="1" t="s">
        <v>190107</v>
      </c>
      <c r="P94595" s="1" t="s">
        <v>17</v>
      </c>
      <c r="Q94595" s="1" t="s">
        <v>17</v>
      </c>
      <c r="R94595" s="1" t="s">
        <v>210</v>
      </c>
      <c r="S94595" s="1" t="s">
        <v>17</v>
      </c>
      <c r="T94595" s="1" t="s">
        <v>17</v>
      </c>
    </row>
    <row r="94596" spans="8:20" hidden="1" x14ac:dyDescent="0.2">
      <c r="H94596" s="1" t="s">
        <v>189992</v>
      </c>
      <c r="I94596" s="1" t="s">
        <v>189993</v>
      </c>
      <c r="J94596" s="1" t="s">
        <v>189994</v>
      </c>
      <c r="K94596" s="1" t="s">
        <v>190166</v>
      </c>
      <c r="L94596" s="1"/>
      <c r="M94596" s="1"/>
      <c r="N94596" s="1" t="s">
        <v>190167</v>
      </c>
      <c r="O94596" s="1" t="s">
        <v>190107</v>
      </c>
      <c r="P94596" s="1" t="s">
        <v>17</v>
      </c>
      <c r="Q94596" s="1" t="s">
        <v>17</v>
      </c>
      <c r="R94596" s="1" t="s">
        <v>210</v>
      </c>
      <c r="S94596" s="1" t="s">
        <v>17</v>
      </c>
      <c r="T94596" s="1" t="s">
        <v>17</v>
      </c>
    </row>
    <row r="94597" spans="8:20" hidden="1" x14ac:dyDescent="0.2">
      <c r="H94597" s="1" t="s">
        <v>189992</v>
      </c>
      <c r="I94597" s="1" t="s">
        <v>189993</v>
      </c>
      <c r="J94597" s="1" t="s">
        <v>189994</v>
      </c>
      <c r="K94597" s="1" t="s">
        <v>190168</v>
      </c>
      <c r="L94597" s="1"/>
      <c r="M94597" s="1"/>
      <c r="N94597" s="1" t="s">
        <v>190169</v>
      </c>
      <c r="O94597" s="1" t="s">
        <v>190107</v>
      </c>
      <c r="P94597" s="1" t="s">
        <v>17</v>
      </c>
      <c r="Q94597" s="1" t="s">
        <v>17</v>
      </c>
      <c r="R94597" s="1" t="s">
        <v>210</v>
      </c>
      <c r="S94597" s="1" t="s">
        <v>17</v>
      </c>
      <c r="T94597" s="1" t="s">
        <v>17</v>
      </c>
    </row>
    <row r="94598" spans="8:20" hidden="1" x14ac:dyDescent="0.2">
      <c r="H94598" s="1" t="s">
        <v>189992</v>
      </c>
      <c r="I94598" s="1" t="s">
        <v>189993</v>
      </c>
      <c r="J94598" s="1" t="s">
        <v>189994</v>
      </c>
      <c r="K94598" s="1" t="s">
        <v>190170</v>
      </c>
      <c r="L94598" s="1"/>
      <c r="M94598" s="1"/>
      <c r="N94598" s="1" t="s">
        <v>190171</v>
      </c>
      <c r="O94598" s="1" t="s">
        <v>190107</v>
      </c>
      <c r="P94598" s="1" t="s">
        <v>17</v>
      </c>
      <c r="Q94598" s="1" t="s">
        <v>17</v>
      </c>
      <c r="R94598" s="1" t="s">
        <v>210</v>
      </c>
      <c r="S94598" s="1" t="s">
        <v>17</v>
      </c>
      <c r="T94598" s="1" t="s">
        <v>17</v>
      </c>
    </row>
    <row r="94599" spans="8:20" hidden="1" x14ac:dyDescent="0.2">
      <c r="H94599" s="1" t="s">
        <v>189992</v>
      </c>
      <c r="I94599" s="1" t="s">
        <v>189993</v>
      </c>
      <c r="J94599" s="1" t="s">
        <v>189994</v>
      </c>
      <c r="K94599" s="1" t="s">
        <v>190172</v>
      </c>
      <c r="L94599" s="1"/>
      <c r="M94599" s="1"/>
      <c r="N94599" s="1" t="s">
        <v>190173</v>
      </c>
      <c r="O94599" s="1" t="s">
        <v>190107</v>
      </c>
      <c r="P94599" s="1" t="s">
        <v>17</v>
      </c>
      <c r="Q94599" s="1" t="s">
        <v>17</v>
      </c>
      <c r="R94599" s="1" t="s">
        <v>210</v>
      </c>
      <c r="S94599" s="1" t="s">
        <v>17</v>
      </c>
      <c r="T94599" s="1" t="s">
        <v>17</v>
      </c>
    </row>
    <row r="94600" spans="8:20" hidden="1" x14ac:dyDescent="0.2">
      <c r="H94600" s="1" t="s">
        <v>189992</v>
      </c>
      <c r="I94600" s="1" t="s">
        <v>189993</v>
      </c>
      <c r="J94600" s="1" t="s">
        <v>189994</v>
      </c>
      <c r="K94600" s="1" t="s">
        <v>190174</v>
      </c>
      <c r="L94600" s="1"/>
      <c r="M94600" s="1"/>
      <c r="N94600" s="1" t="s">
        <v>190175</v>
      </c>
      <c r="O94600" s="1" t="s">
        <v>190107</v>
      </c>
      <c r="P94600" s="1" t="s">
        <v>17</v>
      </c>
      <c r="Q94600" s="1" t="s">
        <v>17</v>
      </c>
      <c r="R94600" s="1" t="s">
        <v>210</v>
      </c>
      <c r="S94600" s="1" t="s">
        <v>17</v>
      </c>
      <c r="T94600" s="1" t="s">
        <v>17</v>
      </c>
    </row>
    <row r="94601" spans="8:20" hidden="1" x14ac:dyDescent="0.2">
      <c r="H94601" s="1" t="s">
        <v>189992</v>
      </c>
      <c r="I94601" s="1" t="s">
        <v>189993</v>
      </c>
      <c r="J94601" s="1" t="s">
        <v>189994</v>
      </c>
      <c r="K94601" s="1" t="s">
        <v>190176</v>
      </c>
      <c r="L94601" s="1"/>
      <c r="M94601" s="1"/>
      <c r="N94601" s="1" t="s">
        <v>190177</v>
      </c>
      <c r="O94601" s="1" t="s">
        <v>190107</v>
      </c>
      <c r="P94601" s="1" t="s">
        <v>17</v>
      </c>
      <c r="Q94601" s="1" t="s">
        <v>17</v>
      </c>
      <c r="R94601" s="1" t="s">
        <v>210</v>
      </c>
      <c r="S94601" s="1" t="s">
        <v>17</v>
      </c>
      <c r="T94601" s="1" t="s">
        <v>17</v>
      </c>
    </row>
    <row r="94602" spans="8:20" hidden="1" x14ac:dyDescent="0.2">
      <c r="H94602" s="1" t="s">
        <v>189992</v>
      </c>
      <c r="I94602" s="1" t="s">
        <v>189993</v>
      </c>
      <c r="J94602" s="1" t="s">
        <v>189994</v>
      </c>
      <c r="K94602" s="1" t="s">
        <v>190178</v>
      </c>
      <c r="L94602" s="1"/>
      <c r="M94602" s="1"/>
      <c r="N94602" s="1" t="s">
        <v>190179</v>
      </c>
      <c r="O94602" s="1" t="s">
        <v>190107</v>
      </c>
      <c r="P94602" s="1" t="s">
        <v>17</v>
      </c>
      <c r="Q94602" s="1" t="s">
        <v>17</v>
      </c>
      <c r="R94602" s="1" t="s">
        <v>210</v>
      </c>
      <c r="S94602" s="1" t="s">
        <v>17</v>
      </c>
      <c r="T94602" s="1" t="s">
        <v>17</v>
      </c>
    </row>
    <row r="94603" spans="8:20" hidden="1" x14ac:dyDescent="0.2">
      <c r="H94603" s="1" t="s">
        <v>189992</v>
      </c>
      <c r="I94603" s="1" t="s">
        <v>189993</v>
      </c>
      <c r="J94603" s="1" t="s">
        <v>189994</v>
      </c>
      <c r="K94603" s="1" t="s">
        <v>190180</v>
      </c>
      <c r="L94603" s="1"/>
      <c r="M94603" s="1"/>
      <c r="N94603" s="1" t="s">
        <v>190181</v>
      </c>
      <c r="O94603" s="1" t="s">
        <v>190020</v>
      </c>
      <c r="P94603" s="1" t="s">
        <v>17</v>
      </c>
      <c r="Q94603" s="1" t="s">
        <v>17</v>
      </c>
      <c r="R94603" s="1" t="s">
        <v>210</v>
      </c>
      <c r="S94603" s="1" t="s">
        <v>17</v>
      </c>
      <c r="T94603" s="1" t="s">
        <v>17</v>
      </c>
    </row>
    <row r="94604" spans="8:20" hidden="1" x14ac:dyDescent="0.2">
      <c r="H94604" s="1" t="s">
        <v>189992</v>
      </c>
      <c r="I94604" s="1" t="s">
        <v>189993</v>
      </c>
      <c r="J94604" s="1" t="s">
        <v>189994</v>
      </c>
      <c r="K94604" s="1" t="s">
        <v>190182</v>
      </c>
      <c r="L94604" s="1"/>
      <c r="M94604" s="1"/>
      <c r="N94604" s="1" t="s">
        <v>190183</v>
      </c>
      <c r="O94604" s="1" t="s">
        <v>190107</v>
      </c>
      <c r="P94604" s="1" t="s">
        <v>17</v>
      </c>
      <c r="Q94604" s="1" t="s">
        <v>17</v>
      </c>
      <c r="R94604" s="1" t="s">
        <v>210</v>
      </c>
      <c r="S94604" s="1" t="s">
        <v>17</v>
      </c>
      <c r="T94604" s="1" t="s">
        <v>17</v>
      </c>
    </row>
    <row r="94605" spans="8:20" hidden="1" x14ac:dyDescent="0.2">
      <c r="H94605" s="1" t="s">
        <v>189992</v>
      </c>
      <c r="I94605" s="1" t="s">
        <v>189993</v>
      </c>
      <c r="J94605" s="1" t="s">
        <v>189994</v>
      </c>
      <c r="K94605" s="1" t="s">
        <v>190184</v>
      </c>
      <c r="L94605" s="1"/>
      <c r="M94605" s="1"/>
      <c r="N94605" s="1" t="s">
        <v>190185</v>
      </c>
      <c r="O94605" s="1" t="s">
        <v>190186</v>
      </c>
      <c r="P94605" s="1" t="s">
        <v>17</v>
      </c>
      <c r="Q94605" s="1" t="s">
        <v>17</v>
      </c>
      <c r="R94605" s="1" t="s">
        <v>210</v>
      </c>
      <c r="S94605" s="1" t="s">
        <v>17</v>
      </c>
      <c r="T94605" s="1" t="s">
        <v>17</v>
      </c>
    </row>
    <row r="94606" spans="8:20" hidden="1" x14ac:dyDescent="0.2">
      <c r="H94606" s="1" t="s">
        <v>189992</v>
      </c>
      <c r="I94606" s="1" t="s">
        <v>189993</v>
      </c>
      <c r="J94606" s="1" t="s">
        <v>189994</v>
      </c>
      <c r="K94606" s="1" t="s">
        <v>190187</v>
      </c>
      <c r="L94606" s="1"/>
      <c r="M94606" s="1"/>
      <c r="N94606" s="1" t="s">
        <v>190188</v>
      </c>
      <c r="O94606" s="1" t="s">
        <v>190186</v>
      </c>
      <c r="P94606" s="1" t="s">
        <v>17</v>
      </c>
      <c r="Q94606" s="1" t="s">
        <v>17</v>
      </c>
      <c r="R94606" s="1" t="s">
        <v>210</v>
      </c>
      <c r="S94606" s="1" t="s">
        <v>17</v>
      </c>
      <c r="T94606" s="1" t="s">
        <v>17</v>
      </c>
    </row>
    <row r="94607" spans="8:20" hidden="1" x14ac:dyDescent="0.2">
      <c r="H94607" s="1" t="s">
        <v>189992</v>
      </c>
      <c r="I94607" s="1" t="s">
        <v>189993</v>
      </c>
      <c r="J94607" s="1" t="s">
        <v>189994</v>
      </c>
      <c r="K94607" s="1" t="s">
        <v>190189</v>
      </c>
      <c r="L94607" s="1"/>
      <c r="M94607" s="1"/>
      <c r="N94607" s="1" t="s">
        <v>190190</v>
      </c>
      <c r="O94607" s="1" t="s">
        <v>190186</v>
      </c>
      <c r="P94607" s="1" t="s">
        <v>17</v>
      </c>
      <c r="Q94607" s="1" t="s">
        <v>17</v>
      </c>
      <c r="R94607" s="1" t="s">
        <v>210</v>
      </c>
      <c r="S94607" s="1" t="s">
        <v>17</v>
      </c>
      <c r="T94607" s="1" t="s">
        <v>17</v>
      </c>
    </row>
    <row r="94608" spans="8:20" hidden="1" x14ac:dyDescent="0.2">
      <c r="H94608" s="1" t="s">
        <v>189992</v>
      </c>
      <c r="I94608" s="1" t="s">
        <v>189993</v>
      </c>
      <c r="J94608" s="1" t="s">
        <v>189994</v>
      </c>
      <c r="K94608" s="1" t="s">
        <v>190191</v>
      </c>
      <c r="L94608" s="1"/>
      <c r="M94608" s="1"/>
      <c r="N94608" s="1" t="s">
        <v>190192</v>
      </c>
      <c r="O94608" s="1" t="s">
        <v>190186</v>
      </c>
      <c r="P94608" s="1" t="s">
        <v>17</v>
      </c>
      <c r="Q94608" s="1" t="s">
        <v>17</v>
      </c>
      <c r="R94608" s="1" t="s">
        <v>210</v>
      </c>
      <c r="S94608" s="1" t="s">
        <v>17</v>
      </c>
      <c r="T94608" s="1" t="s">
        <v>17</v>
      </c>
    </row>
    <row r="94609" spans="8:20" hidden="1" x14ac:dyDescent="0.2">
      <c r="H94609" s="1" t="s">
        <v>189992</v>
      </c>
      <c r="I94609" s="1" t="s">
        <v>189993</v>
      </c>
      <c r="J94609" s="1" t="s">
        <v>189994</v>
      </c>
      <c r="K94609" s="1" t="s">
        <v>190193</v>
      </c>
      <c r="L94609" s="1"/>
      <c r="M94609" s="1"/>
      <c r="N94609" s="1" t="s">
        <v>190194</v>
      </c>
      <c r="O94609" s="1" t="s">
        <v>190186</v>
      </c>
      <c r="P94609" s="1" t="s">
        <v>17</v>
      </c>
      <c r="Q94609" s="1" t="s">
        <v>17</v>
      </c>
      <c r="R94609" s="1" t="s">
        <v>210</v>
      </c>
      <c r="S94609" s="1" t="s">
        <v>17</v>
      </c>
      <c r="T94609" s="1" t="s">
        <v>17</v>
      </c>
    </row>
    <row r="94610" spans="8:20" hidden="1" x14ac:dyDescent="0.2">
      <c r="H94610" s="1" t="s">
        <v>189992</v>
      </c>
      <c r="I94610" s="1" t="s">
        <v>189993</v>
      </c>
      <c r="J94610" s="1" t="s">
        <v>189994</v>
      </c>
      <c r="K94610" s="1" t="s">
        <v>190195</v>
      </c>
      <c r="L94610" s="1"/>
      <c r="M94610" s="1"/>
      <c r="N94610" s="1" t="s">
        <v>190196</v>
      </c>
      <c r="O94610" s="1" t="s">
        <v>190186</v>
      </c>
      <c r="P94610" s="1" t="s">
        <v>17</v>
      </c>
      <c r="Q94610" s="1" t="s">
        <v>17</v>
      </c>
      <c r="R94610" s="1" t="s">
        <v>210</v>
      </c>
      <c r="S94610" s="1" t="s">
        <v>17</v>
      </c>
      <c r="T94610" s="1" t="s">
        <v>17</v>
      </c>
    </row>
    <row r="94611" spans="8:20" hidden="1" x14ac:dyDescent="0.2">
      <c r="H94611" s="1" t="s">
        <v>189992</v>
      </c>
      <c r="I94611" s="1" t="s">
        <v>189993</v>
      </c>
      <c r="J94611" s="1" t="s">
        <v>189994</v>
      </c>
      <c r="K94611" s="1" t="s">
        <v>190197</v>
      </c>
      <c r="L94611" s="1"/>
      <c r="M94611" s="1"/>
      <c r="N94611" s="1" t="s">
        <v>190198</v>
      </c>
      <c r="O94611" s="1" t="s">
        <v>190186</v>
      </c>
      <c r="P94611" s="1" t="s">
        <v>17</v>
      </c>
      <c r="Q94611" s="1" t="s">
        <v>17</v>
      </c>
      <c r="R94611" s="1" t="s">
        <v>210</v>
      </c>
      <c r="S94611" s="1" t="s">
        <v>17</v>
      </c>
      <c r="T94611" s="1" t="s">
        <v>17</v>
      </c>
    </row>
    <row r="94612" spans="8:20" hidden="1" x14ac:dyDescent="0.2">
      <c r="H94612" s="1" t="s">
        <v>189992</v>
      </c>
      <c r="I94612" s="1" t="s">
        <v>189993</v>
      </c>
      <c r="J94612" s="1" t="s">
        <v>189994</v>
      </c>
      <c r="K94612" s="1" t="s">
        <v>190199</v>
      </c>
      <c r="L94612" s="1"/>
      <c r="M94612" s="1"/>
      <c r="N94612" s="1" t="s">
        <v>190200</v>
      </c>
      <c r="O94612" s="1" t="s">
        <v>190186</v>
      </c>
      <c r="P94612" s="1" t="s">
        <v>17</v>
      </c>
      <c r="Q94612" s="1" t="s">
        <v>17</v>
      </c>
      <c r="R94612" s="1" t="s">
        <v>210</v>
      </c>
      <c r="S94612" s="1" t="s">
        <v>17</v>
      </c>
      <c r="T94612" s="1" t="s">
        <v>17</v>
      </c>
    </row>
    <row r="94613" spans="8:20" hidden="1" x14ac:dyDescent="0.2">
      <c r="H94613" s="1" t="s">
        <v>189992</v>
      </c>
      <c r="I94613" s="1" t="s">
        <v>189993</v>
      </c>
      <c r="J94613" s="1" t="s">
        <v>189994</v>
      </c>
      <c r="K94613" s="1" t="s">
        <v>190201</v>
      </c>
      <c r="L94613" s="1"/>
      <c r="M94613" s="1"/>
      <c r="N94613" s="1" t="s">
        <v>190202</v>
      </c>
      <c r="O94613" s="1" t="s">
        <v>190186</v>
      </c>
      <c r="P94613" s="1" t="s">
        <v>17</v>
      </c>
      <c r="Q94613" s="1" t="s">
        <v>17</v>
      </c>
      <c r="R94613" s="1" t="s">
        <v>210</v>
      </c>
      <c r="S94613" s="1" t="s">
        <v>17</v>
      </c>
      <c r="T94613" s="1" t="s">
        <v>17</v>
      </c>
    </row>
    <row r="94614" spans="8:20" hidden="1" x14ac:dyDescent="0.2">
      <c r="H94614" s="1" t="s">
        <v>190203</v>
      </c>
      <c r="I94614" s="1" t="s">
        <v>190204</v>
      </c>
      <c r="J94614" s="1" t="s">
        <v>190205</v>
      </c>
      <c r="K94614" s="1" t="s">
        <v>190206</v>
      </c>
      <c r="L94614" s="1"/>
      <c r="M94614" s="1"/>
      <c r="N94614" s="1" t="s">
        <v>190207</v>
      </c>
      <c r="O94614" s="1" t="s">
        <v>36255</v>
      </c>
      <c r="P94614" s="1" t="s">
        <v>17</v>
      </c>
      <c r="Q94614" s="1" t="s">
        <v>17</v>
      </c>
      <c r="R94614" s="1" t="s">
        <v>210</v>
      </c>
      <c r="S94614" s="1" t="s">
        <v>17</v>
      </c>
      <c r="T94614" s="1" t="s">
        <v>17</v>
      </c>
    </row>
    <row r="94615" spans="8:20" hidden="1" x14ac:dyDescent="0.2">
      <c r="H94615" s="1" t="s">
        <v>190203</v>
      </c>
      <c r="I94615" s="1" t="s">
        <v>190204</v>
      </c>
      <c r="J94615" s="1" t="s">
        <v>190205</v>
      </c>
      <c r="K94615" s="1" t="s">
        <v>190208</v>
      </c>
      <c r="L94615" s="1"/>
      <c r="M94615" s="1"/>
      <c r="N94615" s="1" t="s">
        <v>190209</v>
      </c>
      <c r="O94615" s="1" t="s">
        <v>36255</v>
      </c>
      <c r="P94615" s="1" t="s">
        <v>17</v>
      </c>
      <c r="Q94615" s="1" t="s">
        <v>17</v>
      </c>
      <c r="R94615" s="1" t="s">
        <v>210</v>
      </c>
      <c r="S94615" s="1" t="s">
        <v>17</v>
      </c>
      <c r="T94615" s="1" t="s">
        <v>17</v>
      </c>
    </row>
    <row r="94616" spans="8:20" hidden="1" x14ac:dyDescent="0.2">
      <c r="H94616" s="1" t="s">
        <v>190203</v>
      </c>
      <c r="I94616" s="1" t="s">
        <v>190204</v>
      </c>
      <c r="J94616" s="1" t="s">
        <v>190205</v>
      </c>
      <c r="K94616" s="1" t="s">
        <v>190210</v>
      </c>
      <c r="L94616" s="1"/>
      <c r="M94616" s="1"/>
      <c r="N94616" s="1" t="s">
        <v>190211</v>
      </c>
      <c r="O94616" s="1" t="s">
        <v>36255</v>
      </c>
      <c r="P94616" s="1" t="s">
        <v>17</v>
      </c>
      <c r="Q94616" s="1" t="s">
        <v>17</v>
      </c>
      <c r="R94616" s="1" t="s">
        <v>210</v>
      </c>
      <c r="S94616" s="1" t="s">
        <v>17</v>
      </c>
      <c r="T94616" s="1" t="s">
        <v>17</v>
      </c>
    </row>
    <row r="94617" spans="8:20" hidden="1" x14ac:dyDescent="0.2">
      <c r="H94617" s="1" t="s">
        <v>190203</v>
      </c>
      <c r="I94617" s="1" t="s">
        <v>190204</v>
      </c>
      <c r="J94617" s="1" t="s">
        <v>190205</v>
      </c>
      <c r="K94617" s="1" t="s">
        <v>190212</v>
      </c>
      <c r="L94617" s="1"/>
      <c r="M94617" s="1"/>
      <c r="N94617" s="1" t="s">
        <v>190213</v>
      </c>
      <c r="O94617" s="1" t="s">
        <v>36255</v>
      </c>
      <c r="P94617" s="1" t="s">
        <v>17</v>
      </c>
      <c r="Q94617" s="1" t="s">
        <v>17</v>
      </c>
      <c r="R94617" s="1" t="s">
        <v>210</v>
      </c>
      <c r="S94617" s="1" t="s">
        <v>17</v>
      </c>
      <c r="T94617" s="1" t="s">
        <v>17</v>
      </c>
    </row>
    <row r="94618" spans="8:20" hidden="1" x14ac:dyDescent="0.2">
      <c r="H94618" s="1" t="s">
        <v>190203</v>
      </c>
      <c r="I94618" s="1" t="s">
        <v>190204</v>
      </c>
      <c r="J94618" s="1" t="s">
        <v>190205</v>
      </c>
      <c r="K94618" s="1" t="s">
        <v>190214</v>
      </c>
      <c r="L94618" s="1"/>
      <c r="M94618" s="1"/>
      <c r="N94618" s="1" t="s">
        <v>190215</v>
      </c>
      <c r="O94618" s="1" t="s">
        <v>36255</v>
      </c>
      <c r="P94618" s="1" t="s">
        <v>17</v>
      </c>
      <c r="Q94618" s="1" t="s">
        <v>17</v>
      </c>
      <c r="R94618" s="1" t="s">
        <v>210</v>
      </c>
      <c r="S94618" s="1" t="s">
        <v>17</v>
      </c>
      <c r="T94618" s="1" t="s">
        <v>17</v>
      </c>
    </row>
    <row r="94619" spans="8:20" hidden="1" x14ac:dyDescent="0.2">
      <c r="H94619" s="1" t="s">
        <v>190203</v>
      </c>
      <c r="I94619" s="1" t="s">
        <v>190204</v>
      </c>
      <c r="J94619" s="1" t="s">
        <v>190205</v>
      </c>
      <c r="K94619" s="1" t="s">
        <v>190216</v>
      </c>
      <c r="L94619" s="1"/>
      <c r="M94619" s="1"/>
      <c r="N94619" s="1" t="s">
        <v>190217</v>
      </c>
      <c r="O94619" s="1" t="s">
        <v>36255</v>
      </c>
      <c r="P94619" s="1" t="s">
        <v>17</v>
      </c>
      <c r="Q94619" s="1" t="s">
        <v>17</v>
      </c>
      <c r="R94619" s="1" t="s">
        <v>210</v>
      </c>
      <c r="S94619" s="1" t="s">
        <v>17</v>
      </c>
      <c r="T94619" s="1" t="s">
        <v>17</v>
      </c>
    </row>
    <row r="94620" spans="8:20" hidden="1" x14ac:dyDescent="0.2">
      <c r="H94620" s="1" t="s">
        <v>190203</v>
      </c>
      <c r="I94620" s="1" t="s">
        <v>190204</v>
      </c>
      <c r="J94620" s="1" t="s">
        <v>190205</v>
      </c>
      <c r="K94620" s="1" t="s">
        <v>190218</v>
      </c>
      <c r="L94620" s="1"/>
      <c r="M94620" s="1"/>
      <c r="N94620" s="1" t="s">
        <v>190219</v>
      </c>
      <c r="O94620" s="1" t="s">
        <v>36255</v>
      </c>
      <c r="P94620" s="1" t="s">
        <v>17</v>
      </c>
      <c r="Q94620" s="1" t="s">
        <v>17</v>
      </c>
      <c r="R94620" s="1" t="s">
        <v>210</v>
      </c>
      <c r="S94620" s="1" t="s">
        <v>17</v>
      </c>
      <c r="T94620" s="1" t="s">
        <v>17</v>
      </c>
    </row>
    <row r="94621" spans="8:20" hidden="1" x14ac:dyDescent="0.2">
      <c r="H94621" s="1" t="s">
        <v>190203</v>
      </c>
      <c r="I94621" s="1" t="s">
        <v>190204</v>
      </c>
      <c r="J94621" s="1" t="s">
        <v>190205</v>
      </c>
      <c r="K94621" s="1" t="s">
        <v>190220</v>
      </c>
      <c r="L94621" s="1"/>
      <c r="M94621" s="1"/>
      <c r="N94621" s="1" t="s">
        <v>190221</v>
      </c>
      <c r="O94621" s="1" t="s">
        <v>36255</v>
      </c>
      <c r="P94621" s="1" t="s">
        <v>17</v>
      </c>
      <c r="Q94621" s="1" t="s">
        <v>17</v>
      </c>
      <c r="R94621" s="1" t="s">
        <v>210</v>
      </c>
      <c r="S94621" s="1" t="s">
        <v>17</v>
      </c>
      <c r="T94621" s="1" t="s">
        <v>17</v>
      </c>
    </row>
    <row r="94622" spans="8:20" hidden="1" x14ac:dyDescent="0.2">
      <c r="H94622" s="1" t="s">
        <v>190203</v>
      </c>
      <c r="I94622" s="1" t="s">
        <v>190204</v>
      </c>
      <c r="J94622" s="1" t="s">
        <v>190205</v>
      </c>
      <c r="K94622" s="1" t="s">
        <v>190222</v>
      </c>
      <c r="L94622" s="1"/>
      <c r="M94622" s="1"/>
      <c r="N94622" s="1" t="s">
        <v>190223</v>
      </c>
      <c r="O94622" s="1" t="s">
        <v>36255</v>
      </c>
      <c r="P94622" s="1" t="s">
        <v>17</v>
      </c>
      <c r="Q94622" s="1" t="s">
        <v>17</v>
      </c>
      <c r="R94622" s="1" t="s">
        <v>210</v>
      </c>
      <c r="S94622" s="1" t="s">
        <v>17</v>
      </c>
      <c r="T94622" s="1" t="s">
        <v>17</v>
      </c>
    </row>
    <row r="94623" spans="8:20" hidden="1" x14ac:dyDescent="0.2">
      <c r="H94623" s="1" t="s">
        <v>190203</v>
      </c>
      <c r="I94623" s="1" t="s">
        <v>190204</v>
      </c>
      <c r="J94623" s="1" t="s">
        <v>190205</v>
      </c>
      <c r="K94623" s="1" t="s">
        <v>190224</v>
      </c>
      <c r="L94623" s="1"/>
      <c r="M94623" s="1"/>
      <c r="N94623" s="1" t="s">
        <v>190225</v>
      </c>
      <c r="O94623" s="1" t="s">
        <v>36255</v>
      </c>
      <c r="P94623" s="1" t="s">
        <v>17</v>
      </c>
      <c r="Q94623" s="1" t="s">
        <v>17</v>
      </c>
      <c r="R94623" s="1" t="s">
        <v>210</v>
      </c>
      <c r="S94623" s="1" t="s">
        <v>17</v>
      </c>
      <c r="T94623" s="1" t="s">
        <v>17</v>
      </c>
    </row>
    <row r="94624" spans="8:20" hidden="1" x14ac:dyDescent="0.2">
      <c r="H94624" s="1" t="s">
        <v>190203</v>
      </c>
      <c r="I94624" s="1" t="s">
        <v>190204</v>
      </c>
      <c r="J94624" s="1" t="s">
        <v>190205</v>
      </c>
      <c r="K94624" s="1" t="s">
        <v>190226</v>
      </c>
      <c r="L94624" s="1"/>
      <c r="M94624" s="1"/>
      <c r="N94624" s="1" t="s">
        <v>190227</v>
      </c>
      <c r="O94624" s="1" t="s">
        <v>36255</v>
      </c>
      <c r="P94624" s="1" t="s">
        <v>17</v>
      </c>
      <c r="Q94624" s="1" t="s">
        <v>17</v>
      </c>
      <c r="R94624" s="1" t="s">
        <v>210</v>
      </c>
      <c r="S94624" s="1" t="s">
        <v>17</v>
      </c>
      <c r="T94624" s="1" t="s">
        <v>17</v>
      </c>
    </row>
    <row r="94625" spans="8:20" hidden="1" x14ac:dyDescent="0.2">
      <c r="H94625" s="1" t="s">
        <v>190203</v>
      </c>
      <c r="I94625" s="1" t="s">
        <v>190204</v>
      </c>
      <c r="J94625" s="1" t="s">
        <v>190205</v>
      </c>
      <c r="K94625" s="1" t="s">
        <v>190228</v>
      </c>
      <c r="L94625" s="1"/>
      <c r="M94625" s="1"/>
      <c r="N94625" s="1" t="s">
        <v>190229</v>
      </c>
      <c r="O94625" s="1" t="s">
        <v>36255</v>
      </c>
      <c r="P94625" s="1" t="s">
        <v>17</v>
      </c>
      <c r="Q94625" s="1" t="s">
        <v>17</v>
      </c>
      <c r="R94625" s="1" t="s">
        <v>210</v>
      </c>
      <c r="S94625" s="1" t="s">
        <v>17</v>
      </c>
      <c r="T94625" s="1" t="s">
        <v>17</v>
      </c>
    </row>
    <row r="94626" spans="8:20" hidden="1" x14ac:dyDescent="0.2">
      <c r="H94626" s="1" t="s">
        <v>190203</v>
      </c>
      <c r="I94626" s="1" t="s">
        <v>190204</v>
      </c>
      <c r="J94626" s="1" t="s">
        <v>190205</v>
      </c>
      <c r="K94626" s="1" t="s">
        <v>190230</v>
      </c>
      <c r="L94626" s="1"/>
      <c r="M94626" s="1"/>
      <c r="N94626" s="1" t="s">
        <v>190231</v>
      </c>
      <c r="O94626" s="1" t="s">
        <v>36255</v>
      </c>
      <c r="P94626" s="1" t="s">
        <v>17</v>
      </c>
      <c r="Q94626" s="1" t="s">
        <v>17</v>
      </c>
      <c r="R94626" s="1" t="s">
        <v>210</v>
      </c>
      <c r="S94626" s="1" t="s">
        <v>17</v>
      </c>
      <c r="T94626" s="1" t="s">
        <v>17</v>
      </c>
    </row>
    <row r="94627" spans="8:20" hidden="1" x14ac:dyDescent="0.2">
      <c r="H94627" s="1" t="s">
        <v>190203</v>
      </c>
      <c r="I94627" s="1" t="s">
        <v>190204</v>
      </c>
      <c r="J94627" s="1" t="s">
        <v>190205</v>
      </c>
      <c r="K94627" s="1" t="s">
        <v>190232</v>
      </c>
      <c r="L94627" s="1"/>
      <c r="M94627" s="1"/>
      <c r="N94627" s="1" t="s">
        <v>190233</v>
      </c>
      <c r="O94627" s="1" t="s">
        <v>36255</v>
      </c>
      <c r="P94627" s="1" t="s">
        <v>17</v>
      </c>
      <c r="Q94627" s="1" t="s">
        <v>17</v>
      </c>
      <c r="R94627" s="1" t="s">
        <v>210</v>
      </c>
      <c r="S94627" s="1" t="s">
        <v>17</v>
      </c>
      <c r="T94627" s="1" t="s">
        <v>17</v>
      </c>
    </row>
    <row r="94628" spans="8:20" hidden="1" x14ac:dyDescent="0.2">
      <c r="H94628" s="1" t="s">
        <v>190203</v>
      </c>
      <c r="I94628" s="1" t="s">
        <v>190204</v>
      </c>
      <c r="J94628" s="1" t="s">
        <v>190205</v>
      </c>
      <c r="K94628" s="1" t="s">
        <v>190234</v>
      </c>
      <c r="L94628" s="1"/>
      <c r="M94628" s="1"/>
      <c r="N94628" s="1" t="s">
        <v>190235</v>
      </c>
      <c r="O94628" s="1" t="s">
        <v>36255</v>
      </c>
      <c r="P94628" s="1" t="s">
        <v>17</v>
      </c>
      <c r="Q94628" s="1" t="s">
        <v>17</v>
      </c>
      <c r="R94628" s="1" t="s">
        <v>210</v>
      </c>
      <c r="S94628" s="1" t="s">
        <v>17</v>
      </c>
      <c r="T94628" s="1" t="s">
        <v>17</v>
      </c>
    </row>
    <row r="94629" spans="8:20" hidden="1" x14ac:dyDescent="0.2">
      <c r="H94629" s="1" t="s">
        <v>190203</v>
      </c>
      <c r="I94629" s="1" t="s">
        <v>190204</v>
      </c>
      <c r="J94629" s="1" t="s">
        <v>190205</v>
      </c>
      <c r="K94629" s="1" t="s">
        <v>190236</v>
      </c>
      <c r="L94629" s="1"/>
      <c r="M94629" s="1"/>
      <c r="N94629" s="1" t="s">
        <v>190237</v>
      </c>
      <c r="O94629" s="1" t="s">
        <v>36255</v>
      </c>
      <c r="P94629" s="1" t="s">
        <v>17</v>
      </c>
      <c r="Q94629" s="1" t="s">
        <v>17</v>
      </c>
      <c r="R94629" s="1" t="s">
        <v>210</v>
      </c>
      <c r="S94629" s="1" t="s">
        <v>17</v>
      </c>
      <c r="T94629" s="1" t="s">
        <v>17</v>
      </c>
    </row>
    <row r="94630" spans="8:20" hidden="1" x14ac:dyDescent="0.2">
      <c r="H94630" s="1" t="s">
        <v>190203</v>
      </c>
      <c r="I94630" s="1" t="s">
        <v>190204</v>
      </c>
      <c r="J94630" s="1" t="s">
        <v>190205</v>
      </c>
      <c r="K94630" s="1" t="s">
        <v>190238</v>
      </c>
      <c r="L94630" s="1"/>
      <c r="M94630" s="1"/>
      <c r="N94630" s="1" t="s">
        <v>190239</v>
      </c>
      <c r="O94630" s="1" t="s">
        <v>36255</v>
      </c>
      <c r="P94630" s="1" t="s">
        <v>17</v>
      </c>
      <c r="Q94630" s="1" t="s">
        <v>17</v>
      </c>
      <c r="R94630" s="1" t="s">
        <v>210</v>
      </c>
      <c r="S94630" s="1" t="s">
        <v>17</v>
      </c>
      <c r="T94630" s="1" t="s">
        <v>17</v>
      </c>
    </row>
    <row r="94631" spans="8:20" hidden="1" x14ac:dyDescent="0.2">
      <c r="H94631" s="1" t="s">
        <v>190203</v>
      </c>
      <c r="I94631" s="1" t="s">
        <v>190204</v>
      </c>
      <c r="J94631" s="1" t="s">
        <v>190205</v>
      </c>
      <c r="K94631" s="1" t="s">
        <v>190240</v>
      </c>
      <c r="L94631" s="1"/>
      <c r="M94631" s="1"/>
      <c r="N94631" s="1" t="s">
        <v>190241</v>
      </c>
      <c r="O94631" s="1" t="s">
        <v>36255</v>
      </c>
      <c r="P94631" s="1" t="s">
        <v>17</v>
      </c>
      <c r="Q94631" s="1" t="s">
        <v>17</v>
      </c>
      <c r="R94631" s="1" t="s">
        <v>210</v>
      </c>
      <c r="S94631" s="1" t="s">
        <v>17</v>
      </c>
      <c r="T94631" s="1" t="s">
        <v>17</v>
      </c>
    </row>
    <row r="94632" spans="8:20" hidden="1" x14ac:dyDescent="0.2">
      <c r="H94632" s="1" t="s">
        <v>190203</v>
      </c>
      <c r="I94632" s="1" t="s">
        <v>190204</v>
      </c>
      <c r="J94632" s="1" t="s">
        <v>190205</v>
      </c>
      <c r="K94632" s="1" t="s">
        <v>190242</v>
      </c>
      <c r="L94632" s="1"/>
      <c r="M94632" s="1"/>
      <c r="N94632" s="1" t="s">
        <v>190243</v>
      </c>
      <c r="O94632" s="1" t="s">
        <v>36255</v>
      </c>
      <c r="P94632" s="1" t="s">
        <v>17</v>
      </c>
      <c r="Q94632" s="1" t="s">
        <v>17</v>
      </c>
      <c r="R94632" s="1" t="s">
        <v>210</v>
      </c>
      <c r="S94632" s="1" t="s">
        <v>17</v>
      </c>
      <c r="T94632" s="1" t="s">
        <v>17</v>
      </c>
    </row>
    <row r="94633" spans="8:20" hidden="1" x14ac:dyDescent="0.2">
      <c r="H94633" s="1" t="s">
        <v>190203</v>
      </c>
      <c r="I94633" s="1" t="s">
        <v>190204</v>
      </c>
      <c r="J94633" s="1" t="s">
        <v>190205</v>
      </c>
      <c r="K94633" s="1" t="s">
        <v>190244</v>
      </c>
      <c r="L94633" s="1"/>
      <c r="M94633" s="1"/>
      <c r="N94633" s="1" t="s">
        <v>190245</v>
      </c>
      <c r="O94633" s="1" t="s">
        <v>36255</v>
      </c>
      <c r="P94633" s="1" t="s">
        <v>17</v>
      </c>
      <c r="Q94633" s="1" t="s">
        <v>17</v>
      </c>
      <c r="R94633" s="1" t="s">
        <v>210</v>
      </c>
      <c r="S94633" s="1" t="s">
        <v>17</v>
      </c>
      <c r="T94633" s="1" t="s">
        <v>17</v>
      </c>
    </row>
    <row r="94634" spans="8:20" hidden="1" x14ac:dyDescent="0.2">
      <c r="H94634" s="1" t="s">
        <v>190203</v>
      </c>
      <c r="I94634" s="1" t="s">
        <v>190204</v>
      </c>
      <c r="J94634" s="1" t="s">
        <v>190205</v>
      </c>
      <c r="K94634" s="1" t="s">
        <v>190246</v>
      </c>
      <c r="L94634" s="1"/>
      <c r="M94634" s="1"/>
      <c r="N94634" s="1" t="s">
        <v>190247</v>
      </c>
      <c r="O94634" s="1" t="s">
        <v>36255</v>
      </c>
      <c r="P94634" s="1" t="s">
        <v>17</v>
      </c>
      <c r="Q94634" s="1" t="s">
        <v>17</v>
      </c>
      <c r="R94634" s="1" t="s">
        <v>210</v>
      </c>
      <c r="S94634" s="1" t="s">
        <v>17</v>
      </c>
      <c r="T94634" s="1" t="s">
        <v>17</v>
      </c>
    </row>
    <row r="94635" spans="8:20" hidden="1" x14ac:dyDescent="0.2">
      <c r="H94635" s="1" t="s">
        <v>190203</v>
      </c>
      <c r="I94635" s="1" t="s">
        <v>190204</v>
      </c>
      <c r="J94635" s="1" t="s">
        <v>190205</v>
      </c>
      <c r="K94635" s="1" t="s">
        <v>190248</v>
      </c>
      <c r="L94635" s="1"/>
      <c r="M94635" s="1"/>
      <c r="N94635" s="1" t="s">
        <v>190249</v>
      </c>
      <c r="O94635" s="1" t="s">
        <v>36255</v>
      </c>
      <c r="P94635" s="1" t="s">
        <v>17</v>
      </c>
      <c r="Q94635" s="1" t="s">
        <v>17</v>
      </c>
      <c r="R94635" s="1" t="s">
        <v>210</v>
      </c>
      <c r="S94635" s="1" t="s">
        <v>17</v>
      </c>
      <c r="T94635" s="1" t="s">
        <v>17</v>
      </c>
    </row>
    <row r="94636" spans="8:20" hidden="1" x14ac:dyDescent="0.2">
      <c r="H94636" s="1" t="s">
        <v>190203</v>
      </c>
      <c r="I94636" s="1" t="s">
        <v>190204</v>
      </c>
      <c r="J94636" s="1" t="s">
        <v>190205</v>
      </c>
      <c r="K94636" s="1" t="s">
        <v>190250</v>
      </c>
      <c r="L94636" s="1"/>
      <c r="M94636" s="1"/>
      <c r="N94636" s="1" t="s">
        <v>190251</v>
      </c>
      <c r="O94636" s="1" t="s">
        <v>36255</v>
      </c>
      <c r="P94636" s="1" t="s">
        <v>17</v>
      </c>
      <c r="Q94636" s="1" t="s">
        <v>17</v>
      </c>
      <c r="R94636" s="1" t="s">
        <v>210</v>
      </c>
      <c r="S94636" s="1" t="s">
        <v>17</v>
      </c>
      <c r="T94636" s="1" t="s">
        <v>17</v>
      </c>
    </row>
    <row r="94637" spans="8:20" hidden="1" x14ac:dyDescent="0.2">
      <c r="H94637" s="1" t="s">
        <v>190203</v>
      </c>
      <c r="I94637" s="1" t="s">
        <v>190204</v>
      </c>
      <c r="J94637" s="1" t="s">
        <v>190205</v>
      </c>
      <c r="K94637" s="1" t="s">
        <v>190252</v>
      </c>
      <c r="L94637" s="1"/>
      <c r="M94637" s="1"/>
      <c r="N94637" s="1" t="s">
        <v>190253</v>
      </c>
      <c r="O94637" s="1" t="s">
        <v>36255</v>
      </c>
      <c r="P94637" s="1" t="s">
        <v>17</v>
      </c>
      <c r="Q94637" s="1" t="s">
        <v>17</v>
      </c>
      <c r="R94637" s="1" t="s">
        <v>210</v>
      </c>
      <c r="S94637" s="1" t="s">
        <v>17</v>
      </c>
      <c r="T94637" s="1" t="s">
        <v>17</v>
      </c>
    </row>
    <row r="94638" spans="8:20" hidden="1" x14ac:dyDescent="0.2">
      <c r="H94638" s="1" t="s">
        <v>190203</v>
      </c>
      <c r="I94638" s="1" t="s">
        <v>190204</v>
      </c>
      <c r="J94638" s="1" t="s">
        <v>190205</v>
      </c>
      <c r="K94638" s="1" t="s">
        <v>190254</v>
      </c>
      <c r="L94638" s="1"/>
      <c r="M94638" s="1"/>
      <c r="N94638" s="1" t="s">
        <v>190255</v>
      </c>
      <c r="O94638" s="1" t="s">
        <v>36255</v>
      </c>
      <c r="P94638" s="1" t="s">
        <v>17</v>
      </c>
      <c r="Q94638" s="1" t="s">
        <v>17</v>
      </c>
      <c r="R94638" s="1" t="s">
        <v>210</v>
      </c>
      <c r="S94638" s="1" t="s">
        <v>17</v>
      </c>
      <c r="T94638" s="1" t="s">
        <v>17</v>
      </c>
    </row>
    <row r="94639" spans="8:20" hidden="1" x14ac:dyDescent="0.2">
      <c r="H94639" s="1" t="s">
        <v>190203</v>
      </c>
      <c r="I94639" s="1" t="s">
        <v>190204</v>
      </c>
      <c r="J94639" s="1" t="s">
        <v>190205</v>
      </c>
      <c r="K94639" s="1" t="s">
        <v>190256</v>
      </c>
      <c r="L94639" s="1"/>
      <c r="M94639" s="1"/>
      <c r="N94639" s="1" t="s">
        <v>190257</v>
      </c>
      <c r="O94639" s="1" t="s">
        <v>36255</v>
      </c>
      <c r="P94639" s="1" t="s">
        <v>17</v>
      </c>
      <c r="Q94639" s="1" t="s">
        <v>17</v>
      </c>
      <c r="R94639" s="1" t="s">
        <v>210</v>
      </c>
      <c r="S94639" s="1" t="s">
        <v>17</v>
      </c>
      <c r="T94639" s="1" t="s">
        <v>17</v>
      </c>
    </row>
    <row r="94640" spans="8:20" hidden="1" x14ac:dyDescent="0.2">
      <c r="H94640" s="1" t="s">
        <v>190258</v>
      </c>
      <c r="I94640" s="1" t="s">
        <v>190259</v>
      </c>
      <c r="J94640" s="1" t="s">
        <v>190260</v>
      </c>
      <c r="K94640" s="1" t="s">
        <v>190261</v>
      </c>
      <c r="L94640" s="1"/>
      <c r="M94640" s="1"/>
      <c r="N94640" s="1" t="s">
        <v>190262</v>
      </c>
      <c r="O94640" s="1" t="s">
        <v>190263</v>
      </c>
      <c r="P94640" s="1" t="s">
        <v>17</v>
      </c>
      <c r="Q94640" s="1" t="s">
        <v>17</v>
      </c>
      <c r="R94640" s="1" t="s">
        <v>17</v>
      </c>
      <c r="S94640" s="1" t="s">
        <v>17</v>
      </c>
      <c r="T94640" s="1" t="s">
        <v>17</v>
      </c>
    </row>
    <row r="94641" spans="8:20" hidden="1" x14ac:dyDescent="0.2">
      <c r="H94641" s="1" t="s">
        <v>190258</v>
      </c>
      <c r="I94641" s="1" t="s">
        <v>190259</v>
      </c>
      <c r="J94641" s="1" t="s">
        <v>190260</v>
      </c>
      <c r="K94641" s="1" t="s">
        <v>190264</v>
      </c>
      <c r="L94641" s="1"/>
      <c r="M94641" s="1"/>
      <c r="N94641" s="1" t="s">
        <v>190265</v>
      </c>
      <c r="O94641" s="1" t="s">
        <v>190266</v>
      </c>
      <c r="P94641" s="1" t="s">
        <v>17</v>
      </c>
      <c r="Q94641" s="1" t="s">
        <v>17</v>
      </c>
      <c r="R94641" s="1" t="s">
        <v>17</v>
      </c>
      <c r="S94641" s="1" t="s">
        <v>17</v>
      </c>
      <c r="T94641" s="1" t="s">
        <v>17</v>
      </c>
    </row>
    <row r="94642" spans="8:20" hidden="1" x14ac:dyDescent="0.2">
      <c r="H94642" s="1" t="s">
        <v>190258</v>
      </c>
      <c r="I94642" s="1" t="s">
        <v>190259</v>
      </c>
      <c r="J94642" s="1" t="s">
        <v>190260</v>
      </c>
      <c r="K94642" s="1" t="s">
        <v>190267</v>
      </c>
      <c r="L94642" s="1"/>
      <c r="M94642" s="1"/>
      <c r="N94642" s="1" t="s">
        <v>190268</v>
      </c>
      <c r="O94642" s="1" t="s">
        <v>190269</v>
      </c>
      <c r="P94642" s="1" t="s">
        <v>17</v>
      </c>
      <c r="Q94642" s="1" t="s">
        <v>17</v>
      </c>
      <c r="R94642" s="1" t="s">
        <v>17</v>
      </c>
      <c r="S94642" s="1" t="s">
        <v>17</v>
      </c>
      <c r="T94642" s="1" t="s">
        <v>17</v>
      </c>
    </row>
    <row r="94643" spans="8:20" hidden="1" x14ac:dyDescent="0.2">
      <c r="H94643" s="1" t="s">
        <v>190258</v>
      </c>
      <c r="I94643" s="1" t="s">
        <v>190259</v>
      </c>
      <c r="J94643" s="1" t="s">
        <v>190260</v>
      </c>
      <c r="K94643" s="1" t="s">
        <v>190270</v>
      </c>
      <c r="L94643" s="1"/>
      <c r="M94643" s="1"/>
      <c r="N94643" s="1" t="s">
        <v>190271</v>
      </c>
      <c r="O94643" s="1" t="s">
        <v>190272</v>
      </c>
      <c r="P94643" s="1" t="s">
        <v>17</v>
      </c>
      <c r="Q94643" s="1" t="s">
        <v>17</v>
      </c>
      <c r="R94643" s="1" t="s">
        <v>17</v>
      </c>
      <c r="S94643" s="1" t="s">
        <v>17</v>
      </c>
      <c r="T94643" s="1" t="s">
        <v>17</v>
      </c>
    </row>
    <row r="94644" spans="8:20" hidden="1" x14ac:dyDescent="0.2">
      <c r="H94644" s="1" t="s">
        <v>190258</v>
      </c>
      <c r="I94644" s="1" t="s">
        <v>190259</v>
      </c>
      <c r="J94644" s="1" t="s">
        <v>190260</v>
      </c>
      <c r="K94644" s="1" t="s">
        <v>190273</v>
      </c>
      <c r="L94644" s="1"/>
      <c r="M94644" s="1"/>
      <c r="N94644" s="1" t="s">
        <v>190274</v>
      </c>
      <c r="O94644" s="1" t="s">
        <v>190275</v>
      </c>
      <c r="P94644" s="1" t="s">
        <v>17</v>
      </c>
      <c r="Q94644" s="1" t="s">
        <v>17</v>
      </c>
      <c r="R94644" s="1" t="s">
        <v>17</v>
      </c>
      <c r="S94644" s="1" t="s">
        <v>17</v>
      </c>
      <c r="T94644" s="1" t="s">
        <v>17</v>
      </c>
    </row>
    <row r="94645" spans="8:20" hidden="1" x14ac:dyDescent="0.2">
      <c r="H94645" s="1" t="s">
        <v>190258</v>
      </c>
      <c r="I94645" s="1" t="s">
        <v>190259</v>
      </c>
      <c r="J94645" s="1" t="s">
        <v>190260</v>
      </c>
      <c r="K94645" s="1" t="s">
        <v>190276</v>
      </c>
      <c r="L94645" s="1"/>
      <c r="M94645" s="1"/>
      <c r="N94645" s="1" t="s">
        <v>190277</v>
      </c>
      <c r="O94645" s="1" t="s">
        <v>190278</v>
      </c>
      <c r="P94645" s="1" t="s">
        <v>17</v>
      </c>
      <c r="Q94645" s="1" t="s">
        <v>17</v>
      </c>
      <c r="R94645" s="1" t="s">
        <v>17</v>
      </c>
      <c r="S94645" s="1" t="s">
        <v>17</v>
      </c>
      <c r="T94645" s="1" t="s">
        <v>17</v>
      </c>
    </row>
    <row r="94646" spans="8:20" hidden="1" x14ac:dyDescent="0.2">
      <c r="H94646" s="1" t="s">
        <v>190258</v>
      </c>
      <c r="I94646" s="1" t="s">
        <v>190259</v>
      </c>
      <c r="J94646" s="1" t="s">
        <v>190260</v>
      </c>
      <c r="K94646" s="1" t="s">
        <v>190279</v>
      </c>
      <c r="L94646" s="1"/>
      <c r="M94646" s="1"/>
      <c r="N94646" s="1" t="s">
        <v>190280</v>
      </c>
      <c r="O94646" s="1" t="s">
        <v>190281</v>
      </c>
      <c r="P94646" s="1" t="s">
        <v>17</v>
      </c>
      <c r="Q94646" s="1" t="s">
        <v>17</v>
      </c>
      <c r="R94646" s="1" t="s">
        <v>17</v>
      </c>
      <c r="S94646" s="1" t="s">
        <v>17</v>
      </c>
      <c r="T94646" s="1" t="s">
        <v>17</v>
      </c>
    </row>
    <row r="94647" spans="8:20" hidden="1" x14ac:dyDescent="0.2">
      <c r="H94647" s="1" t="s">
        <v>190258</v>
      </c>
      <c r="I94647" s="1" t="s">
        <v>190259</v>
      </c>
      <c r="J94647" s="1" t="s">
        <v>190260</v>
      </c>
      <c r="K94647" s="1" t="s">
        <v>190282</v>
      </c>
      <c r="L94647" s="1"/>
      <c r="M94647" s="1"/>
      <c r="N94647" s="1" t="s">
        <v>190283</v>
      </c>
      <c r="O94647" s="1" t="s">
        <v>190284</v>
      </c>
      <c r="P94647" s="1" t="s">
        <v>17</v>
      </c>
      <c r="Q94647" s="1" t="s">
        <v>17</v>
      </c>
      <c r="R94647" s="1" t="s">
        <v>17</v>
      </c>
      <c r="S94647" s="1" t="s">
        <v>17</v>
      </c>
      <c r="T94647" s="1" t="s">
        <v>17</v>
      </c>
    </row>
    <row r="94648" spans="8:20" hidden="1" x14ac:dyDescent="0.2">
      <c r="H94648" s="1" t="s">
        <v>8861</v>
      </c>
      <c r="I94648" s="1" t="s">
        <v>8862</v>
      </c>
      <c r="J94648" s="1" t="s">
        <v>8863</v>
      </c>
      <c r="K94648" s="1" t="s">
        <v>8864</v>
      </c>
      <c r="L94648" s="1"/>
      <c r="M94648" s="1"/>
      <c r="N94648" s="1" t="s">
        <v>8865</v>
      </c>
      <c r="O94648" s="1" t="s">
        <v>8866</v>
      </c>
      <c r="P94648" s="1" t="s">
        <v>17</v>
      </c>
      <c r="Q94648" s="1" t="s">
        <v>210</v>
      </c>
      <c r="R94648" s="1" t="s">
        <v>210</v>
      </c>
      <c r="S94648" s="1" t="s">
        <v>17</v>
      </c>
      <c r="T94648" s="1" t="s">
        <v>17</v>
      </c>
    </row>
    <row r="94649" spans="8:20" hidden="1" x14ac:dyDescent="0.2">
      <c r="H94649" s="1" t="s">
        <v>8861</v>
      </c>
      <c r="I94649" s="1" t="s">
        <v>8862</v>
      </c>
      <c r="J94649" s="1" t="s">
        <v>8863</v>
      </c>
      <c r="K94649" s="1" t="s">
        <v>8867</v>
      </c>
      <c r="L94649" s="1"/>
      <c r="M94649" s="1"/>
      <c r="N94649" s="1" t="s">
        <v>8868</v>
      </c>
      <c r="O94649" s="1" t="s">
        <v>8866</v>
      </c>
      <c r="P94649" s="1" t="s">
        <v>17</v>
      </c>
      <c r="Q94649" s="1" t="s">
        <v>210</v>
      </c>
      <c r="R94649" s="1" t="s">
        <v>210</v>
      </c>
      <c r="S94649" s="1" t="s">
        <v>17</v>
      </c>
      <c r="T94649" s="1" t="s">
        <v>17</v>
      </c>
    </row>
    <row r="94650" spans="8:20" hidden="1" x14ac:dyDescent="0.2">
      <c r="H94650" s="1" t="s">
        <v>8861</v>
      </c>
      <c r="I94650" s="1" t="s">
        <v>8862</v>
      </c>
      <c r="J94650" s="1" t="s">
        <v>8863</v>
      </c>
      <c r="K94650" s="1" t="s">
        <v>8869</v>
      </c>
      <c r="L94650" s="1"/>
      <c r="M94650" s="1"/>
      <c r="N94650" s="1" t="s">
        <v>8870</v>
      </c>
      <c r="O94650" s="1" t="s">
        <v>8866</v>
      </c>
      <c r="P94650" s="1" t="s">
        <v>17</v>
      </c>
      <c r="Q94650" s="1" t="s">
        <v>210</v>
      </c>
      <c r="R94650" s="1" t="s">
        <v>210</v>
      </c>
      <c r="S94650" s="1" t="s">
        <v>17</v>
      </c>
      <c r="T94650" s="1" t="s">
        <v>17</v>
      </c>
    </row>
    <row r="94651" spans="8:20" hidden="1" x14ac:dyDescent="0.2">
      <c r="H94651" s="1" t="s">
        <v>8861</v>
      </c>
      <c r="I94651" s="1" t="s">
        <v>8862</v>
      </c>
      <c r="J94651" s="1" t="s">
        <v>8863</v>
      </c>
      <c r="K94651" s="1" t="s">
        <v>8871</v>
      </c>
      <c r="L94651" s="1"/>
      <c r="M94651" s="1"/>
      <c r="N94651" s="1" t="s">
        <v>8872</v>
      </c>
      <c r="O94651" s="1" t="s">
        <v>8873</v>
      </c>
      <c r="P94651" s="1" t="s">
        <v>17</v>
      </c>
      <c r="Q94651" s="1" t="s">
        <v>210</v>
      </c>
      <c r="R94651" s="1" t="s">
        <v>210</v>
      </c>
      <c r="S94651" s="1" t="s">
        <v>17</v>
      </c>
      <c r="T94651" s="1" t="s">
        <v>17</v>
      </c>
    </row>
    <row r="94652" spans="8:20" hidden="1" x14ac:dyDescent="0.2">
      <c r="H94652" s="1" t="s">
        <v>8861</v>
      </c>
      <c r="I94652" s="1" t="s">
        <v>8862</v>
      </c>
      <c r="J94652" s="1" t="s">
        <v>8863</v>
      </c>
      <c r="K94652" s="1" t="s">
        <v>8874</v>
      </c>
      <c r="L94652" s="1"/>
      <c r="M94652" s="1"/>
      <c r="N94652" s="1" t="s">
        <v>8875</v>
      </c>
      <c r="O94652" s="1" t="s">
        <v>8873</v>
      </c>
      <c r="P94652" s="1" t="s">
        <v>17</v>
      </c>
      <c r="Q94652" s="1" t="s">
        <v>210</v>
      </c>
      <c r="R94652" s="1" t="s">
        <v>210</v>
      </c>
      <c r="S94652" s="1" t="s">
        <v>17</v>
      </c>
      <c r="T94652" s="1" t="s">
        <v>17</v>
      </c>
    </row>
    <row r="94653" spans="8:20" hidden="1" x14ac:dyDescent="0.2">
      <c r="H94653" s="1" t="s">
        <v>8861</v>
      </c>
      <c r="I94653" s="1" t="s">
        <v>8862</v>
      </c>
      <c r="J94653" s="1" t="s">
        <v>8863</v>
      </c>
      <c r="K94653" s="1" t="s">
        <v>8876</v>
      </c>
      <c r="L94653" s="1"/>
      <c r="M94653" s="1"/>
      <c r="N94653" s="1" t="s">
        <v>8877</v>
      </c>
      <c r="O94653" s="1" t="s">
        <v>8873</v>
      </c>
      <c r="P94653" s="1" t="s">
        <v>17</v>
      </c>
      <c r="Q94653" s="1" t="s">
        <v>210</v>
      </c>
      <c r="R94653" s="1" t="s">
        <v>210</v>
      </c>
      <c r="S94653" s="1" t="s">
        <v>17</v>
      </c>
      <c r="T94653" s="1" t="s">
        <v>17</v>
      </c>
    </row>
    <row r="94654" spans="8:20" hidden="1" x14ac:dyDescent="0.2">
      <c r="H94654" s="1" t="s">
        <v>8861</v>
      </c>
      <c r="I94654" s="1" t="s">
        <v>8862</v>
      </c>
      <c r="J94654" s="1" t="s">
        <v>8863</v>
      </c>
      <c r="K94654" s="1" t="s">
        <v>8878</v>
      </c>
      <c r="L94654" s="1"/>
      <c r="M94654" s="1"/>
      <c r="N94654" s="1" t="s">
        <v>8879</v>
      </c>
      <c r="O94654" s="1" t="s">
        <v>8880</v>
      </c>
      <c r="P94654" s="1" t="s">
        <v>17</v>
      </c>
      <c r="Q94654" s="1" t="s">
        <v>210</v>
      </c>
      <c r="R94654" s="1" t="s">
        <v>210</v>
      </c>
      <c r="S94654" s="1" t="s">
        <v>17</v>
      </c>
      <c r="T94654" s="1" t="s">
        <v>17</v>
      </c>
    </row>
    <row r="94655" spans="8:20" hidden="1" x14ac:dyDescent="0.2">
      <c r="H94655" s="1" t="s">
        <v>8861</v>
      </c>
      <c r="I94655" s="1" t="s">
        <v>8862</v>
      </c>
      <c r="J94655" s="1" t="s">
        <v>8863</v>
      </c>
      <c r="K94655" s="1" t="s">
        <v>8881</v>
      </c>
      <c r="L94655" s="1"/>
      <c r="M94655" s="1"/>
      <c r="N94655" s="1" t="s">
        <v>8882</v>
      </c>
      <c r="O94655" s="1" t="s">
        <v>8880</v>
      </c>
      <c r="P94655" s="1" t="s">
        <v>17</v>
      </c>
      <c r="Q94655" s="1" t="s">
        <v>210</v>
      </c>
      <c r="R94655" s="1" t="s">
        <v>210</v>
      </c>
      <c r="S94655" s="1" t="s">
        <v>17</v>
      </c>
      <c r="T94655" s="1" t="s">
        <v>17</v>
      </c>
    </row>
    <row r="94656" spans="8:20" hidden="1" x14ac:dyDescent="0.2">
      <c r="H94656" s="1" t="s">
        <v>8861</v>
      </c>
      <c r="I94656" s="1" t="s">
        <v>8862</v>
      </c>
      <c r="J94656" s="1" t="s">
        <v>8863</v>
      </c>
      <c r="K94656" s="1" t="s">
        <v>8883</v>
      </c>
      <c r="L94656" s="1"/>
      <c r="M94656" s="1"/>
      <c r="N94656" s="1" t="s">
        <v>8884</v>
      </c>
      <c r="O94656" s="1" t="s">
        <v>8880</v>
      </c>
      <c r="P94656" s="1" t="s">
        <v>17</v>
      </c>
      <c r="Q94656" s="1" t="s">
        <v>210</v>
      </c>
      <c r="R94656" s="1" t="s">
        <v>210</v>
      </c>
      <c r="S94656" s="1" t="s">
        <v>17</v>
      </c>
      <c r="T94656" s="1" t="s">
        <v>17</v>
      </c>
    </row>
    <row r="94657" spans="8:20" hidden="1" x14ac:dyDescent="0.2">
      <c r="H94657" s="1" t="s">
        <v>8861</v>
      </c>
      <c r="I94657" s="1" t="s">
        <v>8862</v>
      </c>
      <c r="J94657" s="1" t="s">
        <v>8863</v>
      </c>
      <c r="K94657" s="1" t="s">
        <v>8885</v>
      </c>
      <c r="L94657" s="1"/>
      <c r="M94657" s="1"/>
      <c r="N94657" s="1" t="s">
        <v>8886</v>
      </c>
      <c r="O94657" s="1" t="s">
        <v>8887</v>
      </c>
      <c r="P94657" s="1" t="s">
        <v>17</v>
      </c>
      <c r="Q94657" s="1" t="s">
        <v>210</v>
      </c>
      <c r="R94657" s="1" t="s">
        <v>210</v>
      </c>
      <c r="S94657" s="1" t="s">
        <v>17</v>
      </c>
      <c r="T94657" s="1" t="s">
        <v>17</v>
      </c>
    </row>
    <row r="94658" spans="8:20" hidden="1" x14ac:dyDescent="0.2">
      <c r="H94658" s="1" t="s">
        <v>8861</v>
      </c>
      <c r="I94658" s="1" t="s">
        <v>8862</v>
      </c>
      <c r="J94658" s="1" t="s">
        <v>8863</v>
      </c>
      <c r="K94658" s="1" t="s">
        <v>8888</v>
      </c>
      <c r="L94658" s="1"/>
      <c r="M94658" s="1"/>
      <c r="N94658" s="1" t="s">
        <v>8889</v>
      </c>
      <c r="O94658" s="1" t="s">
        <v>8887</v>
      </c>
      <c r="P94658" s="1" t="s">
        <v>17</v>
      </c>
      <c r="Q94658" s="1" t="s">
        <v>210</v>
      </c>
      <c r="R94658" s="1" t="s">
        <v>210</v>
      </c>
      <c r="S94658" s="1" t="s">
        <v>17</v>
      </c>
      <c r="T94658" s="1" t="s">
        <v>17</v>
      </c>
    </row>
    <row r="94659" spans="8:20" hidden="1" x14ac:dyDescent="0.2">
      <c r="H94659" s="1" t="s">
        <v>8861</v>
      </c>
      <c r="I94659" s="1" t="s">
        <v>8862</v>
      </c>
      <c r="J94659" s="1" t="s">
        <v>8863</v>
      </c>
      <c r="K94659" s="1" t="s">
        <v>8890</v>
      </c>
      <c r="L94659" s="1"/>
      <c r="M94659" s="1"/>
      <c r="N94659" s="1" t="s">
        <v>8891</v>
      </c>
      <c r="O94659" s="1" t="s">
        <v>8887</v>
      </c>
      <c r="P94659" s="1" t="s">
        <v>17</v>
      </c>
      <c r="Q94659" s="1" t="s">
        <v>210</v>
      </c>
      <c r="R94659" s="1" t="s">
        <v>210</v>
      </c>
      <c r="S94659" s="1" t="s">
        <v>17</v>
      </c>
      <c r="T94659" s="1" t="s">
        <v>17</v>
      </c>
    </row>
    <row r="94660" spans="8:20" hidden="1" x14ac:dyDescent="0.2">
      <c r="H94660" s="1" t="s">
        <v>190285</v>
      </c>
      <c r="I94660" s="1" t="s">
        <v>190286</v>
      </c>
      <c r="J94660" s="1" t="s">
        <v>190287</v>
      </c>
      <c r="K94660" s="1" t="s">
        <v>190288</v>
      </c>
      <c r="L94660" s="1"/>
      <c r="M94660" s="1"/>
      <c r="N94660" s="1" t="s">
        <v>190289</v>
      </c>
      <c r="O94660" s="1" t="s">
        <v>190290</v>
      </c>
      <c r="P94660" s="1" t="s">
        <v>17</v>
      </c>
      <c r="Q94660" s="1" t="s">
        <v>17</v>
      </c>
      <c r="R94660" s="1" t="s">
        <v>17</v>
      </c>
      <c r="S94660" s="1" t="s">
        <v>210</v>
      </c>
      <c r="T94660" s="1" t="s">
        <v>17</v>
      </c>
    </row>
    <row r="94661" spans="8:20" hidden="1" x14ac:dyDescent="0.2">
      <c r="H94661" s="1" t="s">
        <v>190285</v>
      </c>
      <c r="I94661" s="1" t="s">
        <v>190286</v>
      </c>
      <c r="J94661" s="1" t="s">
        <v>190287</v>
      </c>
      <c r="K94661" s="1" t="s">
        <v>190291</v>
      </c>
      <c r="L94661" s="1"/>
      <c r="M94661" s="1"/>
      <c r="N94661" s="1" t="s">
        <v>190292</v>
      </c>
      <c r="O94661" s="1" t="s">
        <v>190290</v>
      </c>
      <c r="P94661" s="1" t="s">
        <v>17</v>
      </c>
      <c r="Q94661" s="1" t="s">
        <v>17</v>
      </c>
      <c r="R94661" s="1" t="s">
        <v>17</v>
      </c>
      <c r="S94661" s="1" t="s">
        <v>210</v>
      </c>
      <c r="T94661" s="1" t="s">
        <v>17</v>
      </c>
    </row>
    <row r="94662" spans="8:20" hidden="1" x14ac:dyDescent="0.2">
      <c r="H94662" s="1" t="s">
        <v>190285</v>
      </c>
      <c r="I94662" s="1" t="s">
        <v>190286</v>
      </c>
      <c r="J94662" s="1" t="s">
        <v>190287</v>
      </c>
      <c r="K94662" s="1" t="s">
        <v>190293</v>
      </c>
      <c r="L94662" s="1"/>
      <c r="M94662" s="1"/>
      <c r="N94662" s="1" t="s">
        <v>190294</v>
      </c>
      <c r="O94662" s="1" t="s">
        <v>190290</v>
      </c>
      <c r="P94662" s="1" t="s">
        <v>17</v>
      </c>
      <c r="Q94662" s="1" t="s">
        <v>17</v>
      </c>
      <c r="R94662" s="1" t="s">
        <v>17</v>
      </c>
      <c r="S94662" s="1" t="s">
        <v>210</v>
      </c>
      <c r="T94662" s="1" t="s">
        <v>17</v>
      </c>
    </row>
    <row r="94663" spans="8:20" hidden="1" x14ac:dyDescent="0.2">
      <c r="H94663" s="1" t="s">
        <v>190285</v>
      </c>
      <c r="I94663" s="1" t="s">
        <v>190286</v>
      </c>
      <c r="J94663" s="1" t="s">
        <v>190287</v>
      </c>
      <c r="K94663" s="1" t="s">
        <v>190295</v>
      </c>
      <c r="L94663" s="1"/>
      <c r="M94663" s="1"/>
      <c r="N94663" s="1" t="s">
        <v>190296</v>
      </c>
      <c r="O94663" s="1" t="s">
        <v>190297</v>
      </c>
      <c r="P94663" s="1" t="s">
        <v>17</v>
      </c>
      <c r="Q94663" s="1" t="s">
        <v>17</v>
      </c>
      <c r="R94663" s="1" t="s">
        <v>17</v>
      </c>
      <c r="S94663" s="1" t="s">
        <v>210</v>
      </c>
      <c r="T94663" s="1" t="s">
        <v>17</v>
      </c>
    </row>
    <row r="94664" spans="8:20" hidden="1" x14ac:dyDescent="0.2">
      <c r="H94664" s="1" t="s">
        <v>190285</v>
      </c>
      <c r="I94664" s="1" t="s">
        <v>190286</v>
      </c>
      <c r="J94664" s="1" t="s">
        <v>190287</v>
      </c>
      <c r="K94664" s="1" t="s">
        <v>190298</v>
      </c>
      <c r="L94664" s="1"/>
      <c r="M94664" s="1"/>
      <c r="N94664" s="1" t="s">
        <v>190299</v>
      </c>
      <c r="O94664" s="1" t="s">
        <v>190297</v>
      </c>
      <c r="P94664" s="1" t="s">
        <v>17</v>
      </c>
      <c r="Q94664" s="1" t="s">
        <v>17</v>
      </c>
      <c r="R94664" s="1" t="s">
        <v>17</v>
      </c>
      <c r="S94664" s="1" t="s">
        <v>210</v>
      </c>
      <c r="T94664" s="1" t="s">
        <v>17</v>
      </c>
    </row>
    <row r="94665" spans="8:20" hidden="1" x14ac:dyDescent="0.2">
      <c r="H94665" s="1" t="s">
        <v>190285</v>
      </c>
      <c r="I94665" s="1" t="s">
        <v>190286</v>
      </c>
      <c r="J94665" s="1" t="s">
        <v>190287</v>
      </c>
      <c r="K94665" s="1" t="s">
        <v>190300</v>
      </c>
      <c r="L94665" s="1"/>
      <c r="M94665" s="1"/>
      <c r="N94665" s="1" t="s">
        <v>190301</v>
      </c>
      <c r="O94665" s="1" t="s">
        <v>190297</v>
      </c>
      <c r="P94665" s="1" t="s">
        <v>17</v>
      </c>
      <c r="Q94665" s="1" t="s">
        <v>17</v>
      </c>
      <c r="R94665" s="1" t="s">
        <v>17</v>
      </c>
      <c r="S94665" s="1" t="s">
        <v>210</v>
      </c>
      <c r="T94665" s="1" t="s">
        <v>17</v>
      </c>
    </row>
    <row r="94666" spans="8:20" hidden="1" x14ac:dyDescent="0.2">
      <c r="H94666" s="1" t="s">
        <v>190285</v>
      </c>
      <c r="I94666" s="1" t="s">
        <v>190286</v>
      </c>
      <c r="J94666" s="1" t="s">
        <v>190287</v>
      </c>
      <c r="K94666" s="1" t="s">
        <v>190302</v>
      </c>
      <c r="L94666" s="1"/>
      <c r="M94666" s="1"/>
      <c r="N94666" s="1" t="s">
        <v>190303</v>
      </c>
      <c r="O94666" s="1" t="s">
        <v>190304</v>
      </c>
      <c r="P94666" s="1" t="s">
        <v>17</v>
      </c>
      <c r="Q94666" s="1" t="s">
        <v>17</v>
      </c>
      <c r="R94666" s="1" t="s">
        <v>17</v>
      </c>
      <c r="S94666" s="1" t="s">
        <v>210</v>
      </c>
      <c r="T94666" s="1" t="s">
        <v>17</v>
      </c>
    </row>
    <row r="94667" spans="8:20" hidden="1" x14ac:dyDescent="0.2">
      <c r="H94667" s="1" t="s">
        <v>190285</v>
      </c>
      <c r="I94667" s="1" t="s">
        <v>190286</v>
      </c>
      <c r="J94667" s="1" t="s">
        <v>190287</v>
      </c>
      <c r="K94667" s="1" t="s">
        <v>190305</v>
      </c>
      <c r="L94667" s="1"/>
      <c r="M94667" s="1"/>
      <c r="N94667" s="1" t="s">
        <v>190306</v>
      </c>
      <c r="O94667" s="1" t="s">
        <v>190304</v>
      </c>
      <c r="P94667" s="1" t="s">
        <v>17</v>
      </c>
      <c r="Q94667" s="1" t="s">
        <v>17</v>
      </c>
      <c r="R94667" s="1" t="s">
        <v>17</v>
      </c>
      <c r="S94667" s="1" t="s">
        <v>210</v>
      </c>
      <c r="T94667" s="1" t="s">
        <v>17</v>
      </c>
    </row>
    <row r="94668" spans="8:20" hidden="1" x14ac:dyDescent="0.2">
      <c r="H94668" s="1" t="s">
        <v>190285</v>
      </c>
      <c r="I94668" s="1" t="s">
        <v>190286</v>
      </c>
      <c r="J94668" s="1" t="s">
        <v>190287</v>
      </c>
      <c r="K94668" s="1" t="s">
        <v>190307</v>
      </c>
      <c r="L94668" s="1"/>
      <c r="M94668" s="1"/>
      <c r="N94668" s="1" t="s">
        <v>190308</v>
      </c>
      <c r="O94668" s="1" t="s">
        <v>190304</v>
      </c>
      <c r="P94668" s="1" t="s">
        <v>17</v>
      </c>
      <c r="Q94668" s="1" t="s">
        <v>17</v>
      </c>
      <c r="R94668" s="1" t="s">
        <v>17</v>
      </c>
      <c r="S94668" s="1" t="s">
        <v>210</v>
      </c>
      <c r="T94668" s="1" t="s">
        <v>17</v>
      </c>
    </row>
    <row r="94669" spans="8:20" hidden="1" x14ac:dyDescent="0.2">
      <c r="H94669" s="1" t="s">
        <v>190309</v>
      </c>
      <c r="I94669" s="1" t="s">
        <v>190310</v>
      </c>
      <c r="J94669" s="1" t="s">
        <v>190311</v>
      </c>
      <c r="K94669" s="1" t="s">
        <v>190312</v>
      </c>
      <c r="L94669" s="1"/>
      <c r="M94669" s="1"/>
      <c r="N94669" s="1" t="s">
        <v>190313</v>
      </c>
      <c r="O94669" s="1" t="s">
        <v>190314</v>
      </c>
      <c r="P94669" s="1" t="s">
        <v>17</v>
      </c>
      <c r="Q94669" s="1" t="s">
        <v>17</v>
      </c>
      <c r="R94669" s="1" t="s">
        <v>17</v>
      </c>
      <c r="S94669" s="1" t="s">
        <v>17</v>
      </c>
      <c r="T94669" s="1" t="s">
        <v>17</v>
      </c>
    </row>
    <row r="94670" spans="8:20" hidden="1" x14ac:dyDescent="0.2">
      <c r="H94670" s="1" t="s">
        <v>190309</v>
      </c>
      <c r="I94670" s="1" t="s">
        <v>190310</v>
      </c>
      <c r="J94670" s="1" t="s">
        <v>190311</v>
      </c>
      <c r="K94670" s="1" t="s">
        <v>190315</v>
      </c>
      <c r="L94670" s="1"/>
      <c r="M94670" s="1"/>
      <c r="N94670" s="1" t="s">
        <v>190316</v>
      </c>
      <c r="O94670" s="1" t="s">
        <v>190314</v>
      </c>
      <c r="P94670" s="1" t="s">
        <v>17</v>
      </c>
      <c r="Q94670" s="1" t="s">
        <v>17</v>
      </c>
      <c r="R94670" s="1" t="s">
        <v>17</v>
      </c>
      <c r="S94670" s="1" t="s">
        <v>17</v>
      </c>
      <c r="T94670" s="1" t="s">
        <v>17</v>
      </c>
    </row>
    <row r="94671" spans="8:20" hidden="1" x14ac:dyDescent="0.2">
      <c r="H94671" s="1" t="s">
        <v>190309</v>
      </c>
      <c r="I94671" s="1" t="s">
        <v>190310</v>
      </c>
      <c r="J94671" s="1" t="s">
        <v>190311</v>
      </c>
      <c r="K94671" s="1" t="s">
        <v>190317</v>
      </c>
      <c r="L94671" s="1"/>
      <c r="M94671" s="1"/>
      <c r="N94671" s="1" t="s">
        <v>190318</v>
      </c>
      <c r="O94671" s="1" t="s">
        <v>190314</v>
      </c>
      <c r="P94671" s="1" t="s">
        <v>17</v>
      </c>
      <c r="Q94671" s="1" t="s">
        <v>17</v>
      </c>
      <c r="R94671" s="1" t="s">
        <v>17</v>
      </c>
      <c r="S94671" s="1" t="s">
        <v>17</v>
      </c>
      <c r="T94671" s="1" t="s">
        <v>17</v>
      </c>
    </row>
    <row r="94672" spans="8:20" hidden="1" x14ac:dyDescent="0.2">
      <c r="H94672" s="1" t="s">
        <v>190309</v>
      </c>
      <c r="I94672" s="1" t="s">
        <v>190310</v>
      </c>
      <c r="J94672" s="1" t="s">
        <v>190311</v>
      </c>
      <c r="K94672" s="1" t="s">
        <v>190319</v>
      </c>
      <c r="L94672" s="1"/>
      <c r="M94672" s="1"/>
      <c r="N94672" s="1" t="s">
        <v>190320</v>
      </c>
      <c r="O94672" s="1" t="s">
        <v>190314</v>
      </c>
      <c r="P94672" s="1" t="s">
        <v>17</v>
      </c>
      <c r="Q94672" s="1" t="s">
        <v>17</v>
      </c>
      <c r="R94672" s="1" t="s">
        <v>17</v>
      </c>
      <c r="S94672" s="1" t="s">
        <v>17</v>
      </c>
      <c r="T94672" s="1" t="s">
        <v>17</v>
      </c>
    </row>
    <row r="94673" spans="8:20" hidden="1" x14ac:dyDescent="0.2">
      <c r="H94673" s="1" t="s">
        <v>190309</v>
      </c>
      <c r="I94673" s="1" t="s">
        <v>190310</v>
      </c>
      <c r="J94673" s="1" t="s">
        <v>190311</v>
      </c>
      <c r="K94673" s="1" t="s">
        <v>190321</v>
      </c>
      <c r="L94673" s="1"/>
      <c r="M94673" s="1"/>
      <c r="N94673" s="1" t="s">
        <v>190322</v>
      </c>
      <c r="O94673" s="1" t="s">
        <v>190314</v>
      </c>
      <c r="P94673" s="1" t="s">
        <v>17</v>
      </c>
      <c r="Q94673" s="1" t="s">
        <v>17</v>
      </c>
      <c r="R94673" s="1" t="s">
        <v>17</v>
      </c>
      <c r="S94673" s="1" t="s">
        <v>17</v>
      </c>
      <c r="T94673" s="1" t="s">
        <v>17</v>
      </c>
    </row>
    <row r="94674" spans="8:20" hidden="1" x14ac:dyDescent="0.2">
      <c r="H94674" s="1" t="s">
        <v>190309</v>
      </c>
      <c r="I94674" s="1" t="s">
        <v>190310</v>
      </c>
      <c r="J94674" s="1" t="s">
        <v>190311</v>
      </c>
      <c r="K94674" s="1" t="s">
        <v>190323</v>
      </c>
      <c r="L94674" s="1"/>
      <c r="M94674" s="1"/>
      <c r="N94674" s="1" t="s">
        <v>190324</v>
      </c>
      <c r="O94674" s="1" t="s">
        <v>190314</v>
      </c>
      <c r="P94674" s="1" t="s">
        <v>17</v>
      </c>
      <c r="Q94674" s="1" t="s">
        <v>17</v>
      </c>
      <c r="R94674" s="1" t="s">
        <v>17</v>
      </c>
      <c r="S94674" s="1" t="s">
        <v>17</v>
      </c>
      <c r="T94674" s="1" t="s">
        <v>17</v>
      </c>
    </row>
    <row r="94675" spans="8:20" hidden="1" x14ac:dyDescent="0.2">
      <c r="H94675" s="1" t="s">
        <v>190309</v>
      </c>
      <c r="I94675" s="1" t="s">
        <v>190310</v>
      </c>
      <c r="J94675" s="1" t="s">
        <v>190311</v>
      </c>
      <c r="K94675" s="1" t="s">
        <v>190325</v>
      </c>
      <c r="L94675" s="1"/>
      <c r="M94675" s="1"/>
      <c r="N94675" s="1" t="s">
        <v>190326</v>
      </c>
      <c r="O94675" s="1" t="s">
        <v>190314</v>
      </c>
      <c r="P94675" s="1" t="s">
        <v>17</v>
      </c>
      <c r="Q94675" s="1" t="s">
        <v>17</v>
      </c>
      <c r="R94675" s="1" t="s">
        <v>17</v>
      </c>
      <c r="S94675" s="1" t="s">
        <v>17</v>
      </c>
      <c r="T94675" s="1" t="s">
        <v>17</v>
      </c>
    </row>
    <row r="94676" spans="8:20" hidden="1" x14ac:dyDescent="0.2">
      <c r="H94676" s="1" t="s">
        <v>190309</v>
      </c>
      <c r="I94676" s="1" t="s">
        <v>190310</v>
      </c>
      <c r="J94676" s="1" t="s">
        <v>190311</v>
      </c>
      <c r="K94676" s="1" t="s">
        <v>190327</v>
      </c>
      <c r="L94676" s="1"/>
      <c r="M94676" s="1"/>
      <c r="N94676" s="1" t="s">
        <v>190328</v>
      </c>
      <c r="O94676" s="1" t="s">
        <v>190314</v>
      </c>
      <c r="P94676" s="1" t="s">
        <v>17</v>
      </c>
      <c r="Q94676" s="1" t="s">
        <v>17</v>
      </c>
      <c r="R94676" s="1" t="s">
        <v>17</v>
      </c>
      <c r="S94676" s="1" t="s">
        <v>17</v>
      </c>
      <c r="T94676" s="1" t="s">
        <v>17</v>
      </c>
    </row>
    <row r="94677" spans="8:20" hidden="1" x14ac:dyDescent="0.2">
      <c r="H94677" s="1" t="s">
        <v>190309</v>
      </c>
      <c r="I94677" s="1" t="s">
        <v>190310</v>
      </c>
      <c r="J94677" s="1" t="s">
        <v>190311</v>
      </c>
      <c r="K94677" s="1" t="s">
        <v>190329</v>
      </c>
      <c r="L94677" s="1"/>
      <c r="M94677" s="1"/>
      <c r="N94677" s="1" t="s">
        <v>190330</v>
      </c>
      <c r="O94677" s="1" t="s">
        <v>190314</v>
      </c>
      <c r="P94677" s="1" t="s">
        <v>17</v>
      </c>
      <c r="Q94677" s="1" t="s">
        <v>17</v>
      </c>
      <c r="R94677" s="1" t="s">
        <v>17</v>
      </c>
      <c r="S94677" s="1" t="s">
        <v>17</v>
      </c>
      <c r="T94677" s="1" t="s">
        <v>17</v>
      </c>
    </row>
    <row r="94678" spans="8:20" hidden="1" x14ac:dyDescent="0.2">
      <c r="H94678" s="1" t="s">
        <v>190309</v>
      </c>
      <c r="I94678" s="1" t="s">
        <v>190310</v>
      </c>
      <c r="J94678" s="1" t="s">
        <v>190311</v>
      </c>
      <c r="K94678" s="1" t="s">
        <v>190331</v>
      </c>
      <c r="L94678" s="1"/>
      <c r="M94678" s="1"/>
      <c r="N94678" s="1" t="s">
        <v>190332</v>
      </c>
      <c r="O94678" s="1" t="s">
        <v>190314</v>
      </c>
      <c r="P94678" s="1" t="s">
        <v>17</v>
      </c>
      <c r="Q94678" s="1" t="s">
        <v>17</v>
      </c>
      <c r="R94678" s="1" t="s">
        <v>17</v>
      </c>
      <c r="S94678" s="1" t="s">
        <v>17</v>
      </c>
      <c r="T94678" s="1" t="s">
        <v>17</v>
      </c>
    </row>
    <row r="94679" spans="8:20" hidden="1" x14ac:dyDescent="0.2">
      <c r="H94679" s="1" t="s">
        <v>190309</v>
      </c>
      <c r="I94679" s="1" t="s">
        <v>190310</v>
      </c>
      <c r="J94679" s="1" t="s">
        <v>190311</v>
      </c>
      <c r="K94679" s="1" t="s">
        <v>190333</v>
      </c>
      <c r="L94679" s="1"/>
      <c r="M94679" s="1"/>
      <c r="N94679" s="1" t="s">
        <v>190334</v>
      </c>
      <c r="O94679" s="1" t="s">
        <v>190314</v>
      </c>
      <c r="P94679" s="1" t="s">
        <v>17</v>
      </c>
      <c r="Q94679" s="1" t="s">
        <v>17</v>
      </c>
      <c r="R94679" s="1" t="s">
        <v>17</v>
      </c>
      <c r="S94679" s="1" t="s">
        <v>17</v>
      </c>
      <c r="T94679" s="1" t="s">
        <v>17</v>
      </c>
    </row>
    <row r="94680" spans="8:20" hidden="1" x14ac:dyDescent="0.2">
      <c r="H94680" s="1" t="s">
        <v>190309</v>
      </c>
      <c r="I94680" s="1" t="s">
        <v>190310</v>
      </c>
      <c r="J94680" s="1" t="s">
        <v>190311</v>
      </c>
      <c r="K94680" s="1" t="s">
        <v>190335</v>
      </c>
      <c r="L94680" s="1"/>
      <c r="M94680" s="1"/>
      <c r="N94680" s="1" t="s">
        <v>190336</v>
      </c>
      <c r="O94680" s="1" t="s">
        <v>190314</v>
      </c>
      <c r="P94680" s="1" t="s">
        <v>17</v>
      </c>
      <c r="Q94680" s="1" t="s">
        <v>17</v>
      </c>
      <c r="R94680" s="1" t="s">
        <v>17</v>
      </c>
      <c r="S94680" s="1" t="s">
        <v>17</v>
      </c>
      <c r="T94680" s="1" t="s">
        <v>17</v>
      </c>
    </row>
    <row r="94681" spans="8:20" hidden="1" x14ac:dyDescent="0.2">
      <c r="H94681" s="1" t="s">
        <v>190309</v>
      </c>
      <c r="I94681" s="1" t="s">
        <v>190310</v>
      </c>
      <c r="J94681" s="1" t="s">
        <v>190311</v>
      </c>
      <c r="K94681" s="1" t="s">
        <v>190337</v>
      </c>
      <c r="L94681" s="1"/>
      <c r="M94681" s="1"/>
      <c r="N94681" s="1" t="s">
        <v>190338</v>
      </c>
      <c r="O94681" s="1" t="s">
        <v>190314</v>
      </c>
      <c r="P94681" s="1" t="s">
        <v>17</v>
      </c>
      <c r="Q94681" s="1" t="s">
        <v>17</v>
      </c>
      <c r="R94681" s="1" t="s">
        <v>17</v>
      </c>
      <c r="S94681" s="1" t="s">
        <v>17</v>
      </c>
      <c r="T94681" s="1" t="s">
        <v>17</v>
      </c>
    </row>
    <row r="94682" spans="8:20" hidden="1" x14ac:dyDescent="0.2">
      <c r="H94682" s="1" t="s">
        <v>190309</v>
      </c>
      <c r="I94682" s="1" t="s">
        <v>190310</v>
      </c>
      <c r="J94682" s="1" t="s">
        <v>190311</v>
      </c>
      <c r="K94682" s="1" t="s">
        <v>190339</v>
      </c>
      <c r="L94682" s="1"/>
      <c r="M94682" s="1"/>
      <c r="N94682" s="1" t="s">
        <v>190340</v>
      </c>
      <c r="O94682" s="1" t="s">
        <v>190314</v>
      </c>
      <c r="P94682" s="1" t="s">
        <v>17</v>
      </c>
      <c r="Q94682" s="1" t="s">
        <v>17</v>
      </c>
      <c r="R94682" s="1" t="s">
        <v>17</v>
      </c>
      <c r="S94682" s="1" t="s">
        <v>17</v>
      </c>
      <c r="T94682" s="1" t="s">
        <v>17</v>
      </c>
    </row>
    <row r="94683" spans="8:20" hidden="1" x14ac:dyDescent="0.2">
      <c r="H94683" s="1" t="s">
        <v>190309</v>
      </c>
      <c r="I94683" s="1" t="s">
        <v>190310</v>
      </c>
      <c r="J94683" s="1" t="s">
        <v>190311</v>
      </c>
      <c r="K94683" s="1" t="s">
        <v>190341</v>
      </c>
      <c r="L94683" s="1"/>
      <c r="M94683" s="1"/>
      <c r="N94683" s="1" t="s">
        <v>190342</v>
      </c>
      <c r="O94683" s="1" t="s">
        <v>190314</v>
      </c>
      <c r="P94683" s="1" t="s">
        <v>17</v>
      </c>
      <c r="Q94683" s="1" t="s">
        <v>17</v>
      </c>
      <c r="R94683" s="1" t="s">
        <v>17</v>
      </c>
      <c r="S94683" s="1" t="s">
        <v>17</v>
      </c>
      <c r="T94683" s="1" t="s">
        <v>17</v>
      </c>
    </row>
    <row r="94684" spans="8:20" hidden="1" x14ac:dyDescent="0.2">
      <c r="H94684" s="1" t="s">
        <v>190309</v>
      </c>
      <c r="I94684" s="1" t="s">
        <v>190310</v>
      </c>
      <c r="J94684" s="1" t="s">
        <v>190311</v>
      </c>
      <c r="K94684" s="1" t="s">
        <v>190343</v>
      </c>
      <c r="L94684" s="1"/>
      <c r="M94684" s="1"/>
      <c r="N94684" s="1" t="s">
        <v>190344</v>
      </c>
      <c r="O94684" s="1" t="s">
        <v>190314</v>
      </c>
      <c r="P94684" s="1" t="s">
        <v>17</v>
      </c>
      <c r="Q94684" s="1" t="s">
        <v>17</v>
      </c>
      <c r="R94684" s="1" t="s">
        <v>17</v>
      </c>
      <c r="S94684" s="1" t="s">
        <v>17</v>
      </c>
      <c r="T94684" s="1" t="s">
        <v>17</v>
      </c>
    </row>
    <row r="94685" spans="8:20" hidden="1" x14ac:dyDescent="0.2">
      <c r="H94685" s="1" t="s">
        <v>190309</v>
      </c>
      <c r="I94685" s="1" t="s">
        <v>190310</v>
      </c>
      <c r="J94685" s="1" t="s">
        <v>190311</v>
      </c>
      <c r="K94685" s="1" t="s">
        <v>190345</v>
      </c>
      <c r="L94685" s="1"/>
      <c r="M94685" s="1"/>
      <c r="N94685" s="1" t="s">
        <v>190346</v>
      </c>
      <c r="O94685" s="1" t="s">
        <v>190314</v>
      </c>
      <c r="P94685" s="1" t="s">
        <v>17</v>
      </c>
      <c r="Q94685" s="1" t="s">
        <v>17</v>
      </c>
      <c r="R94685" s="1" t="s">
        <v>17</v>
      </c>
      <c r="S94685" s="1" t="s">
        <v>17</v>
      </c>
      <c r="T94685" s="1" t="s">
        <v>17</v>
      </c>
    </row>
    <row r="94686" spans="8:20" hidden="1" x14ac:dyDescent="0.2">
      <c r="H94686" s="1" t="s">
        <v>190309</v>
      </c>
      <c r="I94686" s="1" t="s">
        <v>190310</v>
      </c>
      <c r="J94686" s="1" t="s">
        <v>190311</v>
      </c>
      <c r="K94686" s="1" t="s">
        <v>190347</v>
      </c>
      <c r="L94686" s="1"/>
      <c r="M94686" s="1"/>
      <c r="N94686" s="1" t="s">
        <v>190348</v>
      </c>
      <c r="O94686" s="1" t="s">
        <v>190314</v>
      </c>
      <c r="P94686" s="1" t="s">
        <v>17</v>
      </c>
      <c r="Q94686" s="1" t="s">
        <v>17</v>
      </c>
      <c r="R94686" s="1" t="s">
        <v>17</v>
      </c>
      <c r="S94686" s="1" t="s">
        <v>17</v>
      </c>
      <c r="T94686" s="1" t="s">
        <v>17</v>
      </c>
    </row>
    <row r="94687" spans="8:20" hidden="1" x14ac:dyDescent="0.2">
      <c r="H94687" s="1" t="s">
        <v>190309</v>
      </c>
      <c r="I94687" s="1" t="s">
        <v>190310</v>
      </c>
      <c r="J94687" s="1" t="s">
        <v>190311</v>
      </c>
      <c r="K94687" s="1" t="s">
        <v>190349</v>
      </c>
      <c r="L94687" s="1"/>
      <c r="M94687" s="1"/>
      <c r="N94687" s="1" t="s">
        <v>190350</v>
      </c>
      <c r="O94687" s="1" t="s">
        <v>190314</v>
      </c>
      <c r="P94687" s="1" t="s">
        <v>17</v>
      </c>
      <c r="Q94687" s="1" t="s">
        <v>17</v>
      </c>
      <c r="R94687" s="1" t="s">
        <v>17</v>
      </c>
      <c r="S94687" s="1" t="s">
        <v>17</v>
      </c>
      <c r="T94687" s="1" t="s">
        <v>17</v>
      </c>
    </row>
    <row r="94688" spans="8:20" hidden="1" x14ac:dyDescent="0.2">
      <c r="H94688" s="1" t="s">
        <v>190309</v>
      </c>
      <c r="I94688" s="1" t="s">
        <v>190310</v>
      </c>
      <c r="J94688" s="1" t="s">
        <v>190311</v>
      </c>
      <c r="K94688" s="1" t="s">
        <v>190351</v>
      </c>
      <c r="L94688" s="1"/>
      <c r="M94688" s="1"/>
      <c r="N94688" s="1" t="s">
        <v>190352</v>
      </c>
      <c r="O94688" s="1" t="s">
        <v>190314</v>
      </c>
      <c r="P94688" s="1" t="s">
        <v>17</v>
      </c>
      <c r="Q94688" s="1" t="s">
        <v>17</v>
      </c>
      <c r="R94688" s="1" t="s">
        <v>17</v>
      </c>
      <c r="S94688" s="1" t="s">
        <v>17</v>
      </c>
      <c r="T94688" s="1" t="s">
        <v>17</v>
      </c>
    </row>
    <row r="94689" spans="8:20" hidden="1" x14ac:dyDescent="0.2">
      <c r="H94689" s="1" t="s">
        <v>8892</v>
      </c>
      <c r="I94689" s="1" t="s">
        <v>8893</v>
      </c>
      <c r="J94689" s="1" t="s">
        <v>8894</v>
      </c>
      <c r="K94689" s="1" t="s">
        <v>8895</v>
      </c>
      <c r="L94689" s="1"/>
      <c r="M94689" s="1"/>
      <c r="N94689" s="1" t="s">
        <v>8896</v>
      </c>
      <c r="O94689" s="1" t="s">
        <v>8897</v>
      </c>
      <c r="P94689" s="1" t="s">
        <v>17</v>
      </c>
      <c r="Q94689" s="1" t="s">
        <v>17</v>
      </c>
      <c r="R94689" s="1" t="s">
        <v>210</v>
      </c>
      <c r="S94689" s="1" t="s">
        <v>210</v>
      </c>
      <c r="T94689" s="1" t="s">
        <v>17</v>
      </c>
    </row>
    <row r="94690" spans="8:20" hidden="1" x14ac:dyDescent="0.2">
      <c r="H94690" s="1" t="s">
        <v>8892</v>
      </c>
      <c r="I94690" s="1" t="s">
        <v>8893</v>
      </c>
      <c r="J94690" s="1" t="s">
        <v>8894</v>
      </c>
      <c r="K94690" s="1" t="s">
        <v>8898</v>
      </c>
      <c r="L94690" s="1"/>
      <c r="M94690" s="1"/>
      <c r="N94690" s="1" t="s">
        <v>8899</v>
      </c>
      <c r="O94690" s="1" t="s">
        <v>8897</v>
      </c>
      <c r="P94690" s="1" t="s">
        <v>17</v>
      </c>
      <c r="Q94690" s="1" t="s">
        <v>17</v>
      </c>
      <c r="R94690" s="1" t="s">
        <v>210</v>
      </c>
      <c r="S94690" s="1" t="s">
        <v>210</v>
      </c>
      <c r="T94690" s="1" t="s">
        <v>17</v>
      </c>
    </row>
    <row r="94691" spans="8:20" hidden="1" x14ac:dyDescent="0.2">
      <c r="H94691" s="1" t="s">
        <v>8892</v>
      </c>
      <c r="I94691" s="1" t="s">
        <v>8893</v>
      </c>
      <c r="J94691" s="1" t="s">
        <v>8894</v>
      </c>
      <c r="K94691" s="1" t="s">
        <v>8900</v>
      </c>
      <c r="L94691" s="1"/>
      <c r="M94691" s="1"/>
      <c r="N94691" s="1" t="s">
        <v>8901</v>
      </c>
      <c r="O94691" s="1" t="s">
        <v>8897</v>
      </c>
      <c r="P94691" s="1" t="s">
        <v>17</v>
      </c>
      <c r="Q94691" s="1" t="s">
        <v>17</v>
      </c>
      <c r="R94691" s="1" t="s">
        <v>210</v>
      </c>
      <c r="S94691" s="1" t="s">
        <v>210</v>
      </c>
      <c r="T94691" s="1" t="s">
        <v>17</v>
      </c>
    </row>
    <row r="94692" spans="8:20" hidden="1" x14ac:dyDescent="0.2">
      <c r="H94692" s="1" t="s">
        <v>8892</v>
      </c>
      <c r="I94692" s="1" t="s">
        <v>8893</v>
      </c>
      <c r="J94692" s="1" t="s">
        <v>8894</v>
      </c>
      <c r="K94692" s="1" t="s">
        <v>8902</v>
      </c>
      <c r="L94692" s="1"/>
      <c r="M94692" s="1"/>
      <c r="N94692" s="1" t="s">
        <v>8903</v>
      </c>
      <c r="O94692" s="1" t="s">
        <v>8904</v>
      </c>
      <c r="P94692" s="1" t="s">
        <v>17</v>
      </c>
      <c r="Q94692" s="1" t="s">
        <v>17</v>
      </c>
      <c r="R94692" s="1" t="s">
        <v>210</v>
      </c>
      <c r="S94692" s="1" t="s">
        <v>210</v>
      </c>
      <c r="T94692" s="1" t="s">
        <v>17</v>
      </c>
    </row>
    <row r="94693" spans="8:20" hidden="1" x14ac:dyDescent="0.2">
      <c r="H94693" s="1" t="s">
        <v>8892</v>
      </c>
      <c r="I94693" s="1" t="s">
        <v>8893</v>
      </c>
      <c r="J94693" s="1" t="s">
        <v>8894</v>
      </c>
      <c r="K94693" s="1" t="s">
        <v>8905</v>
      </c>
      <c r="L94693" s="1"/>
      <c r="M94693" s="1"/>
      <c r="N94693" s="1" t="s">
        <v>8906</v>
      </c>
      <c r="O94693" s="1" t="s">
        <v>8904</v>
      </c>
      <c r="P94693" s="1" t="s">
        <v>17</v>
      </c>
      <c r="Q94693" s="1" t="s">
        <v>17</v>
      </c>
      <c r="R94693" s="1" t="s">
        <v>210</v>
      </c>
      <c r="S94693" s="1" t="s">
        <v>210</v>
      </c>
      <c r="T94693" s="1" t="s">
        <v>17</v>
      </c>
    </row>
    <row r="94694" spans="8:20" hidden="1" x14ac:dyDescent="0.2">
      <c r="H94694" s="1" t="s">
        <v>8892</v>
      </c>
      <c r="I94694" s="1" t="s">
        <v>8893</v>
      </c>
      <c r="J94694" s="1" t="s">
        <v>8894</v>
      </c>
      <c r="K94694" s="1" t="s">
        <v>8907</v>
      </c>
      <c r="L94694" s="1"/>
      <c r="M94694" s="1"/>
      <c r="N94694" s="1" t="s">
        <v>8908</v>
      </c>
      <c r="O94694" s="1" t="s">
        <v>8904</v>
      </c>
      <c r="P94694" s="1" t="s">
        <v>17</v>
      </c>
      <c r="Q94694" s="1" t="s">
        <v>17</v>
      </c>
      <c r="R94694" s="1" t="s">
        <v>210</v>
      </c>
      <c r="S94694" s="1" t="s">
        <v>210</v>
      </c>
      <c r="T94694" s="1" t="s">
        <v>17</v>
      </c>
    </row>
    <row r="94695" spans="8:20" hidden="1" x14ac:dyDescent="0.2">
      <c r="H94695" s="1" t="s">
        <v>8892</v>
      </c>
      <c r="I94695" s="1" t="s">
        <v>8893</v>
      </c>
      <c r="J94695" s="1" t="s">
        <v>8894</v>
      </c>
      <c r="K94695" s="1" t="s">
        <v>8909</v>
      </c>
      <c r="L94695" s="1"/>
      <c r="M94695" s="1"/>
      <c r="N94695" s="1" t="s">
        <v>8910</v>
      </c>
      <c r="O94695" s="1" t="s">
        <v>8911</v>
      </c>
      <c r="P94695" s="1" t="s">
        <v>17</v>
      </c>
      <c r="Q94695" s="1" t="s">
        <v>17</v>
      </c>
      <c r="R94695" s="1" t="s">
        <v>210</v>
      </c>
      <c r="S94695" s="1" t="s">
        <v>210</v>
      </c>
      <c r="T94695" s="1" t="s">
        <v>17</v>
      </c>
    </row>
    <row r="94696" spans="8:20" hidden="1" x14ac:dyDescent="0.2">
      <c r="H94696" s="1" t="s">
        <v>8892</v>
      </c>
      <c r="I94696" s="1" t="s">
        <v>8893</v>
      </c>
      <c r="J94696" s="1" t="s">
        <v>8894</v>
      </c>
      <c r="K94696" s="1" t="s">
        <v>8912</v>
      </c>
      <c r="L94696" s="1"/>
      <c r="M94696" s="1"/>
      <c r="N94696" s="1" t="s">
        <v>8913</v>
      </c>
      <c r="O94696" s="1" t="s">
        <v>8911</v>
      </c>
      <c r="P94696" s="1" t="s">
        <v>17</v>
      </c>
      <c r="Q94696" s="1" t="s">
        <v>17</v>
      </c>
      <c r="R94696" s="1" t="s">
        <v>210</v>
      </c>
      <c r="S94696" s="1" t="s">
        <v>210</v>
      </c>
      <c r="T94696" s="1" t="s">
        <v>17</v>
      </c>
    </row>
    <row r="94697" spans="8:20" hidden="1" x14ac:dyDescent="0.2">
      <c r="H94697" s="1" t="s">
        <v>8892</v>
      </c>
      <c r="I94697" s="1" t="s">
        <v>8893</v>
      </c>
      <c r="J94697" s="1" t="s">
        <v>8894</v>
      </c>
      <c r="K94697" s="1" t="s">
        <v>8914</v>
      </c>
      <c r="L94697" s="1"/>
      <c r="M94697" s="1"/>
      <c r="N94697" s="1" t="s">
        <v>8915</v>
      </c>
      <c r="O94697" s="1" t="s">
        <v>8911</v>
      </c>
      <c r="P94697" s="1" t="s">
        <v>17</v>
      </c>
      <c r="Q94697" s="1" t="s">
        <v>17</v>
      </c>
      <c r="R94697" s="1" t="s">
        <v>210</v>
      </c>
      <c r="S94697" s="1" t="s">
        <v>210</v>
      </c>
      <c r="T94697" s="1" t="s">
        <v>17</v>
      </c>
    </row>
    <row r="94698" spans="8:20" hidden="1" x14ac:dyDescent="0.2">
      <c r="H94698" s="1" t="s">
        <v>205319</v>
      </c>
      <c r="I94698" s="1" t="s">
        <v>205320</v>
      </c>
      <c r="J94698" s="1" t="s">
        <v>205321</v>
      </c>
      <c r="K94698" s="1" t="s">
        <v>205322</v>
      </c>
      <c r="L94698" s="1"/>
      <c r="M94698" s="1"/>
      <c r="N94698" s="1" t="s">
        <v>205323</v>
      </c>
      <c r="O94698" s="1" t="s">
        <v>66851</v>
      </c>
      <c r="P94698" s="1" t="s">
        <v>17</v>
      </c>
      <c r="Q94698" s="1" t="s">
        <v>17</v>
      </c>
      <c r="R94698" s="1" t="s">
        <v>17</v>
      </c>
      <c r="S94698" s="1" t="s">
        <v>17</v>
      </c>
      <c r="T94698" s="1" t="s">
        <v>17</v>
      </c>
    </row>
    <row r="94699" spans="8:20" hidden="1" x14ac:dyDescent="0.2">
      <c r="H94699" s="1" t="s">
        <v>205319</v>
      </c>
      <c r="I94699" s="1" t="s">
        <v>205320</v>
      </c>
      <c r="J94699" s="1" t="s">
        <v>205321</v>
      </c>
      <c r="K94699" s="1" t="s">
        <v>205324</v>
      </c>
      <c r="L94699" s="1"/>
      <c r="M94699" s="1"/>
      <c r="N94699" s="1" t="s">
        <v>205325</v>
      </c>
      <c r="O94699" s="1" t="s">
        <v>66851</v>
      </c>
      <c r="P94699" s="1" t="s">
        <v>17</v>
      </c>
      <c r="Q94699" s="1" t="s">
        <v>17</v>
      </c>
      <c r="R94699" s="1" t="s">
        <v>17</v>
      </c>
      <c r="S94699" s="1" t="s">
        <v>17</v>
      </c>
      <c r="T94699" s="1" t="s">
        <v>17</v>
      </c>
    </row>
    <row r="94700" spans="8:20" hidden="1" x14ac:dyDescent="0.2">
      <c r="H94700" s="1" t="s">
        <v>205319</v>
      </c>
      <c r="I94700" s="1" t="s">
        <v>205320</v>
      </c>
      <c r="J94700" s="1" t="s">
        <v>205321</v>
      </c>
      <c r="K94700" s="1" t="s">
        <v>205326</v>
      </c>
      <c r="L94700" s="1"/>
      <c r="M94700" s="1"/>
      <c r="N94700" s="1" t="s">
        <v>205327</v>
      </c>
      <c r="O94700" s="1" t="s">
        <v>66851</v>
      </c>
      <c r="P94700" s="1" t="s">
        <v>17</v>
      </c>
      <c r="Q94700" s="1" t="s">
        <v>17</v>
      </c>
      <c r="R94700" s="1" t="s">
        <v>17</v>
      </c>
      <c r="S94700" s="1" t="s">
        <v>17</v>
      </c>
      <c r="T94700" s="1" t="s">
        <v>17</v>
      </c>
    </row>
    <row r="94701" spans="8:20" hidden="1" x14ac:dyDescent="0.2">
      <c r="H94701" s="1" t="s">
        <v>205319</v>
      </c>
      <c r="I94701" s="1" t="s">
        <v>205320</v>
      </c>
      <c r="J94701" s="1" t="s">
        <v>205321</v>
      </c>
      <c r="K94701" s="1" t="s">
        <v>205328</v>
      </c>
      <c r="L94701" s="1"/>
      <c r="M94701" s="1"/>
      <c r="N94701" s="1" t="s">
        <v>205329</v>
      </c>
      <c r="O94701" s="1" t="s">
        <v>66851</v>
      </c>
      <c r="P94701" s="1" t="s">
        <v>17</v>
      </c>
      <c r="Q94701" s="1" t="s">
        <v>17</v>
      </c>
      <c r="R94701" s="1" t="s">
        <v>17</v>
      </c>
      <c r="S94701" s="1" t="s">
        <v>17</v>
      </c>
      <c r="T94701" s="1" t="s">
        <v>17</v>
      </c>
    </row>
    <row r="94702" spans="8:20" hidden="1" x14ac:dyDescent="0.2">
      <c r="H94702" s="1" t="s">
        <v>205319</v>
      </c>
      <c r="I94702" s="1" t="s">
        <v>205320</v>
      </c>
      <c r="J94702" s="1" t="s">
        <v>205321</v>
      </c>
      <c r="K94702" s="1" t="s">
        <v>205330</v>
      </c>
      <c r="L94702" s="1"/>
      <c r="M94702" s="1"/>
      <c r="N94702" s="1" t="s">
        <v>205331</v>
      </c>
      <c r="O94702" s="1" t="s">
        <v>66851</v>
      </c>
      <c r="P94702" s="1" t="s">
        <v>17</v>
      </c>
      <c r="Q94702" s="1" t="s">
        <v>17</v>
      </c>
      <c r="R94702" s="1" t="s">
        <v>17</v>
      </c>
      <c r="S94702" s="1" t="s">
        <v>17</v>
      </c>
      <c r="T94702" s="1" t="s">
        <v>17</v>
      </c>
    </row>
    <row r="94703" spans="8:20" hidden="1" x14ac:dyDescent="0.2">
      <c r="H94703" s="1" t="s">
        <v>205319</v>
      </c>
      <c r="I94703" s="1" t="s">
        <v>205320</v>
      </c>
      <c r="J94703" s="1" t="s">
        <v>205321</v>
      </c>
      <c r="K94703" s="1" t="s">
        <v>205332</v>
      </c>
      <c r="L94703" s="1"/>
      <c r="M94703" s="1"/>
      <c r="N94703" s="1" t="s">
        <v>205333</v>
      </c>
      <c r="O94703" s="1" t="s">
        <v>66851</v>
      </c>
      <c r="P94703" s="1" t="s">
        <v>17</v>
      </c>
      <c r="Q94703" s="1" t="s">
        <v>17</v>
      </c>
      <c r="R94703" s="1" t="s">
        <v>17</v>
      </c>
      <c r="S94703" s="1" t="s">
        <v>17</v>
      </c>
      <c r="T94703" s="1" t="s">
        <v>17</v>
      </c>
    </row>
    <row r="94704" spans="8:20" hidden="1" x14ac:dyDescent="0.2">
      <c r="H94704" s="1" t="s">
        <v>205319</v>
      </c>
      <c r="I94704" s="1" t="s">
        <v>205320</v>
      </c>
      <c r="J94704" s="1" t="s">
        <v>205321</v>
      </c>
      <c r="K94704" s="1" t="s">
        <v>205334</v>
      </c>
      <c r="L94704" s="1"/>
      <c r="M94704" s="1"/>
      <c r="N94704" s="1" t="s">
        <v>205335</v>
      </c>
      <c r="O94704" s="1" t="s">
        <v>66851</v>
      </c>
      <c r="P94704" s="1" t="s">
        <v>17</v>
      </c>
      <c r="Q94704" s="1" t="s">
        <v>17</v>
      </c>
      <c r="R94704" s="1" t="s">
        <v>17</v>
      </c>
      <c r="S94704" s="1" t="s">
        <v>17</v>
      </c>
      <c r="T94704" s="1" t="s">
        <v>17</v>
      </c>
    </row>
    <row r="94705" spans="8:20" hidden="1" x14ac:dyDescent="0.2">
      <c r="H94705" s="1" t="s">
        <v>205319</v>
      </c>
      <c r="I94705" s="1" t="s">
        <v>205320</v>
      </c>
      <c r="J94705" s="1" t="s">
        <v>205321</v>
      </c>
      <c r="K94705" s="1" t="s">
        <v>205336</v>
      </c>
      <c r="L94705" s="1"/>
      <c r="M94705" s="1"/>
      <c r="N94705" s="1" t="s">
        <v>205337</v>
      </c>
      <c r="O94705" s="1" t="s">
        <v>66851</v>
      </c>
      <c r="P94705" s="1" t="s">
        <v>17</v>
      </c>
      <c r="Q94705" s="1" t="s">
        <v>17</v>
      </c>
      <c r="R94705" s="1" t="s">
        <v>17</v>
      </c>
      <c r="S94705" s="1" t="s">
        <v>17</v>
      </c>
      <c r="T94705" s="1" t="s">
        <v>17</v>
      </c>
    </row>
    <row r="94706" spans="8:20" hidden="1" x14ac:dyDescent="0.2">
      <c r="H94706" s="1" t="s">
        <v>205319</v>
      </c>
      <c r="I94706" s="1" t="s">
        <v>205320</v>
      </c>
      <c r="J94706" s="1" t="s">
        <v>205321</v>
      </c>
      <c r="K94706" s="1" t="s">
        <v>205338</v>
      </c>
      <c r="L94706" s="1"/>
      <c r="M94706" s="1"/>
      <c r="N94706" s="1" t="s">
        <v>205339</v>
      </c>
      <c r="O94706" s="1" t="s">
        <v>66851</v>
      </c>
      <c r="P94706" s="1" t="s">
        <v>17</v>
      </c>
      <c r="Q94706" s="1" t="s">
        <v>17</v>
      </c>
      <c r="R94706" s="1" t="s">
        <v>17</v>
      </c>
      <c r="S94706" s="1" t="s">
        <v>17</v>
      </c>
      <c r="T94706" s="1" t="s">
        <v>17</v>
      </c>
    </row>
    <row r="94707" spans="8:20" hidden="1" x14ac:dyDescent="0.2">
      <c r="H94707" s="1" t="s">
        <v>205319</v>
      </c>
      <c r="I94707" s="1" t="s">
        <v>205320</v>
      </c>
      <c r="J94707" s="1" t="s">
        <v>205321</v>
      </c>
      <c r="K94707" s="1" t="s">
        <v>205340</v>
      </c>
      <c r="L94707" s="1"/>
      <c r="M94707" s="1"/>
      <c r="N94707" s="1" t="s">
        <v>205341</v>
      </c>
      <c r="O94707" s="1" t="s">
        <v>66851</v>
      </c>
      <c r="P94707" s="1" t="s">
        <v>17</v>
      </c>
      <c r="Q94707" s="1" t="s">
        <v>17</v>
      </c>
      <c r="R94707" s="1" t="s">
        <v>17</v>
      </c>
      <c r="S94707" s="1" t="s">
        <v>17</v>
      </c>
      <c r="T94707" s="1" t="s">
        <v>17</v>
      </c>
    </row>
    <row r="94708" spans="8:20" hidden="1" x14ac:dyDescent="0.2">
      <c r="H94708" s="1" t="s">
        <v>205319</v>
      </c>
      <c r="I94708" s="1" t="s">
        <v>205320</v>
      </c>
      <c r="J94708" s="1" t="s">
        <v>205321</v>
      </c>
      <c r="K94708" s="1" t="s">
        <v>205342</v>
      </c>
      <c r="L94708" s="1"/>
      <c r="M94708" s="1"/>
      <c r="N94708" s="1" t="s">
        <v>205343</v>
      </c>
      <c r="O94708" s="1" t="s">
        <v>66851</v>
      </c>
      <c r="P94708" s="1" t="s">
        <v>17</v>
      </c>
      <c r="Q94708" s="1" t="s">
        <v>17</v>
      </c>
      <c r="R94708" s="1" t="s">
        <v>17</v>
      </c>
      <c r="S94708" s="1" t="s">
        <v>17</v>
      </c>
      <c r="T94708" s="1" t="s">
        <v>17</v>
      </c>
    </row>
    <row r="94709" spans="8:20" hidden="1" x14ac:dyDescent="0.2">
      <c r="H94709" s="1" t="s">
        <v>205319</v>
      </c>
      <c r="I94709" s="1" t="s">
        <v>205320</v>
      </c>
      <c r="J94709" s="1" t="s">
        <v>205321</v>
      </c>
      <c r="K94709" s="1" t="s">
        <v>205344</v>
      </c>
      <c r="L94709" s="1"/>
      <c r="M94709" s="1"/>
      <c r="N94709" s="1" t="s">
        <v>205345</v>
      </c>
      <c r="O94709" s="1" t="s">
        <v>66851</v>
      </c>
      <c r="P94709" s="1" t="s">
        <v>17</v>
      </c>
      <c r="Q94709" s="1" t="s">
        <v>17</v>
      </c>
      <c r="R94709" s="1" t="s">
        <v>17</v>
      </c>
      <c r="S94709" s="1" t="s">
        <v>17</v>
      </c>
      <c r="T94709" s="1" t="s">
        <v>17</v>
      </c>
    </row>
    <row r="94710" spans="8:20" hidden="1" x14ac:dyDescent="0.2">
      <c r="H94710" s="1" t="s">
        <v>205319</v>
      </c>
      <c r="I94710" s="1" t="s">
        <v>205320</v>
      </c>
      <c r="J94710" s="1" t="s">
        <v>205321</v>
      </c>
      <c r="K94710" s="1" t="s">
        <v>205346</v>
      </c>
      <c r="L94710" s="1"/>
      <c r="M94710" s="1"/>
      <c r="N94710" s="1" t="s">
        <v>205347</v>
      </c>
      <c r="O94710" s="1" t="s">
        <v>66851</v>
      </c>
      <c r="P94710" s="1" t="s">
        <v>17</v>
      </c>
      <c r="Q94710" s="1" t="s">
        <v>17</v>
      </c>
      <c r="R94710" s="1" t="s">
        <v>17</v>
      </c>
      <c r="S94710" s="1" t="s">
        <v>17</v>
      </c>
      <c r="T94710" s="1" t="s">
        <v>17</v>
      </c>
    </row>
    <row r="94711" spans="8:20" hidden="1" x14ac:dyDescent="0.2">
      <c r="H94711" s="1" t="s">
        <v>205319</v>
      </c>
      <c r="I94711" s="1" t="s">
        <v>205320</v>
      </c>
      <c r="J94711" s="1" t="s">
        <v>205321</v>
      </c>
      <c r="K94711" s="1" t="s">
        <v>205348</v>
      </c>
      <c r="L94711" s="1"/>
      <c r="M94711" s="1"/>
      <c r="N94711" s="1" t="s">
        <v>205349</v>
      </c>
      <c r="O94711" s="1" t="s">
        <v>66851</v>
      </c>
      <c r="P94711" s="1" t="s">
        <v>17</v>
      </c>
      <c r="Q94711" s="1" t="s">
        <v>17</v>
      </c>
      <c r="R94711" s="1" t="s">
        <v>17</v>
      </c>
      <c r="S94711" s="1" t="s">
        <v>17</v>
      </c>
      <c r="T94711" s="1" t="s">
        <v>17</v>
      </c>
    </row>
    <row r="94712" spans="8:20" hidden="1" x14ac:dyDescent="0.2">
      <c r="H94712" s="1" t="s">
        <v>205319</v>
      </c>
      <c r="I94712" s="1" t="s">
        <v>205320</v>
      </c>
      <c r="J94712" s="1" t="s">
        <v>205321</v>
      </c>
      <c r="K94712" s="1" t="s">
        <v>205350</v>
      </c>
      <c r="L94712" s="1"/>
      <c r="M94712" s="1"/>
      <c r="N94712" s="1" t="s">
        <v>205351</v>
      </c>
      <c r="O94712" s="1" t="s">
        <v>66851</v>
      </c>
      <c r="P94712" s="1" t="s">
        <v>17</v>
      </c>
      <c r="Q94712" s="1" t="s">
        <v>17</v>
      </c>
      <c r="R94712" s="1" t="s">
        <v>17</v>
      </c>
      <c r="S94712" s="1" t="s">
        <v>17</v>
      </c>
      <c r="T94712" s="1" t="s">
        <v>17</v>
      </c>
    </row>
    <row r="94713" spans="8:20" hidden="1" x14ac:dyDescent="0.2">
      <c r="H94713" s="1" t="s">
        <v>205319</v>
      </c>
      <c r="I94713" s="1" t="s">
        <v>205320</v>
      </c>
      <c r="J94713" s="1" t="s">
        <v>205321</v>
      </c>
      <c r="K94713" s="1" t="s">
        <v>205352</v>
      </c>
      <c r="L94713" s="1"/>
      <c r="M94713" s="1"/>
      <c r="N94713" s="1" t="s">
        <v>205353</v>
      </c>
      <c r="O94713" s="1" t="s">
        <v>66851</v>
      </c>
      <c r="P94713" s="1" t="s">
        <v>17</v>
      </c>
      <c r="Q94713" s="1" t="s">
        <v>17</v>
      </c>
      <c r="R94713" s="1" t="s">
        <v>17</v>
      </c>
      <c r="S94713" s="1" t="s">
        <v>17</v>
      </c>
      <c r="T94713" s="1" t="s">
        <v>17</v>
      </c>
    </row>
    <row r="94714" spans="8:20" hidden="1" x14ac:dyDescent="0.2">
      <c r="H94714" s="1" t="s">
        <v>205319</v>
      </c>
      <c r="I94714" s="1" t="s">
        <v>205320</v>
      </c>
      <c r="J94714" s="1" t="s">
        <v>205321</v>
      </c>
      <c r="K94714" s="1" t="s">
        <v>205354</v>
      </c>
      <c r="L94714" s="1"/>
      <c r="M94714" s="1"/>
      <c r="N94714" s="1" t="s">
        <v>205355</v>
      </c>
      <c r="O94714" s="1" t="s">
        <v>66851</v>
      </c>
      <c r="P94714" s="1" t="s">
        <v>17</v>
      </c>
      <c r="Q94714" s="1" t="s">
        <v>17</v>
      </c>
      <c r="R94714" s="1" t="s">
        <v>17</v>
      </c>
      <c r="S94714" s="1" t="s">
        <v>17</v>
      </c>
      <c r="T94714" s="1" t="s">
        <v>17</v>
      </c>
    </row>
    <row r="94715" spans="8:20" hidden="1" x14ac:dyDescent="0.2">
      <c r="H94715" s="1" t="s">
        <v>205319</v>
      </c>
      <c r="I94715" s="1" t="s">
        <v>205320</v>
      </c>
      <c r="J94715" s="1" t="s">
        <v>205321</v>
      </c>
      <c r="K94715" s="1" t="s">
        <v>205356</v>
      </c>
      <c r="L94715" s="1"/>
      <c r="M94715" s="1"/>
      <c r="N94715" s="1" t="s">
        <v>205357</v>
      </c>
      <c r="O94715" s="1" t="s">
        <v>66851</v>
      </c>
      <c r="P94715" s="1" t="s">
        <v>17</v>
      </c>
      <c r="Q94715" s="1" t="s">
        <v>17</v>
      </c>
      <c r="R94715" s="1" t="s">
        <v>17</v>
      </c>
      <c r="S94715" s="1" t="s">
        <v>17</v>
      </c>
      <c r="T94715" s="1" t="s">
        <v>17</v>
      </c>
    </row>
    <row r="94716" spans="8:20" hidden="1" x14ac:dyDescent="0.2">
      <c r="H94716" s="1" t="s">
        <v>205319</v>
      </c>
      <c r="I94716" s="1" t="s">
        <v>205320</v>
      </c>
      <c r="J94716" s="1" t="s">
        <v>205321</v>
      </c>
      <c r="K94716" s="1" t="s">
        <v>205358</v>
      </c>
      <c r="L94716" s="1"/>
      <c r="M94716" s="1"/>
      <c r="N94716" s="1" t="s">
        <v>205359</v>
      </c>
      <c r="O94716" s="1" t="s">
        <v>66851</v>
      </c>
      <c r="P94716" s="1" t="s">
        <v>17</v>
      </c>
      <c r="Q94716" s="1" t="s">
        <v>17</v>
      </c>
      <c r="R94716" s="1" t="s">
        <v>17</v>
      </c>
      <c r="S94716" s="1" t="s">
        <v>17</v>
      </c>
      <c r="T94716" s="1" t="s">
        <v>17</v>
      </c>
    </row>
    <row r="94717" spans="8:20" hidden="1" x14ac:dyDescent="0.2">
      <c r="H94717" s="1" t="s">
        <v>205319</v>
      </c>
      <c r="I94717" s="1" t="s">
        <v>205320</v>
      </c>
      <c r="J94717" s="1" t="s">
        <v>205321</v>
      </c>
      <c r="K94717" s="1" t="s">
        <v>205360</v>
      </c>
      <c r="L94717" s="1"/>
      <c r="M94717" s="1"/>
      <c r="N94717" s="1" t="s">
        <v>205361</v>
      </c>
      <c r="O94717" s="1" t="s">
        <v>66851</v>
      </c>
      <c r="P94717" s="1" t="s">
        <v>17</v>
      </c>
      <c r="Q94717" s="1" t="s">
        <v>17</v>
      </c>
      <c r="R94717" s="1" t="s">
        <v>17</v>
      </c>
      <c r="S94717" s="1" t="s">
        <v>17</v>
      </c>
      <c r="T94717" s="1" t="s">
        <v>17</v>
      </c>
    </row>
    <row r="94718" spans="8:20" hidden="1" x14ac:dyDescent="0.2">
      <c r="H94718" s="1" t="s">
        <v>205319</v>
      </c>
      <c r="I94718" s="1" t="s">
        <v>205320</v>
      </c>
      <c r="J94718" s="1" t="s">
        <v>205321</v>
      </c>
      <c r="K94718" s="1" t="s">
        <v>205362</v>
      </c>
      <c r="L94718" s="1"/>
      <c r="M94718" s="1"/>
      <c r="N94718" s="1" t="s">
        <v>205363</v>
      </c>
      <c r="O94718" s="1" t="s">
        <v>66851</v>
      </c>
      <c r="P94718" s="1" t="s">
        <v>17</v>
      </c>
      <c r="Q94718" s="1" t="s">
        <v>17</v>
      </c>
      <c r="R94718" s="1" t="s">
        <v>17</v>
      </c>
      <c r="S94718" s="1" t="s">
        <v>17</v>
      </c>
      <c r="T94718" s="1" t="s">
        <v>17</v>
      </c>
    </row>
    <row r="94719" spans="8:20" hidden="1" x14ac:dyDescent="0.2">
      <c r="H94719" s="1" t="s">
        <v>205319</v>
      </c>
      <c r="I94719" s="1" t="s">
        <v>205320</v>
      </c>
      <c r="J94719" s="1" t="s">
        <v>205321</v>
      </c>
      <c r="K94719" s="1" t="s">
        <v>205364</v>
      </c>
      <c r="L94719" s="1"/>
      <c r="M94719" s="1"/>
      <c r="N94719" s="1" t="s">
        <v>205365</v>
      </c>
      <c r="O94719" s="1" t="s">
        <v>66851</v>
      </c>
      <c r="P94719" s="1" t="s">
        <v>17</v>
      </c>
      <c r="Q94719" s="1" t="s">
        <v>17</v>
      </c>
      <c r="R94719" s="1" t="s">
        <v>17</v>
      </c>
      <c r="S94719" s="1" t="s">
        <v>17</v>
      </c>
      <c r="T94719" s="1" t="s">
        <v>17</v>
      </c>
    </row>
    <row r="94720" spans="8:20" hidden="1" x14ac:dyDescent="0.2">
      <c r="H94720" s="1" t="s">
        <v>205319</v>
      </c>
      <c r="I94720" s="1" t="s">
        <v>205320</v>
      </c>
      <c r="J94720" s="1" t="s">
        <v>205321</v>
      </c>
      <c r="K94720" s="1" t="s">
        <v>205366</v>
      </c>
      <c r="L94720" s="1"/>
      <c r="M94720" s="1"/>
      <c r="N94720" s="1" t="s">
        <v>205367</v>
      </c>
      <c r="O94720" s="1" t="s">
        <v>66851</v>
      </c>
      <c r="P94720" s="1" t="s">
        <v>17</v>
      </c>
      <c r="Q94720" s="1" t="s">
        <v>17</v>
      </c>
      <c r="R94720" s="1" t="s">
        <v>17</v>
      </c>
      <c r="S94720" s="1" t="s">
        <v>17</v>
      </c>
      <c r="T94720" s="1" t="s">
        <v>17</v>
      </c>
    </row>
    <row r="94721" spans="8:20" hidden="1" x14ac:dyDescent="0.2">
      <c r="H94721" s="1" t="s">
        <v>205319</v>
      </c>
      <c r="I94721" s="1" t="s">
        <v>205320</v>
      </c>
      <c r="J94721" s="1" t="s">
        <v>205321</v>
      </c>
      <c r="K94721" s="1" t="s">
        <v>205368</v>
      </c>
      <c r="L94721" s="1"/>
      <c r="M94721" s="1"/>
      <c r="N94721" s="1" t="s">
        <v>205369</v>
      </c>
      <c r="O94721" s="1" t="s">
        <v>66851</v>
      </c>
      <c r="P94721" s="1" t="s">
        <v>17</v>
      </c>
      <c r="Q94721" s="1" t="s">
        <v>17</v>
      </c>
      <c r="R94721" s="1" t="s">
        <v>17</v>
      </c>
      <c r="S94721" s="1" t="s">
        <v>17</v>
      </c>
      <c r="T94721" s="1" t="s">
        <v>17</v>
      </c>
    </row>
    <row r="94722" spans="8:20" hidden="1" x14ac:dyDescent="0.2">
      <c r="H94722" s="1" t="s">
        <v>205319</v>
      </c>
      <c r="I94722" s="1" t="s">
        <v>205320</v>
      </c>
      <c r="J94722" s="1" t="s">
        <v>205321</v>
      </c>
      <c r="K94722" s="1" t="s">
        <v>205370</v>
      </c>
      <c r="L94722" s="1"/>
      <c r="M94722" s="1"/>
      <c r="N94722" s="1" t="s">
        <v>205371</v>
      </c>
      <c r="O94722" s="1" t="s">
        <v>66851</v>
      </c>
      <c r="P94722" s="1" t="s">
        <v>17</v>
      </c>
      <c r="Q94722" s="1" t="s">
        <v>17</v>
      </c>
      <c r="R94722" s="1" t="s">
        <v>17</v>
      </c>
      <c r="S94722" s="1" t="s">
        <v>17</v>
      </c>
      <c r="T94722" s="1" t="s">
        <v>17</v>
      </c>
    </row>
    <row r="94723" spans="8:20" hidden="1" x14ac:dyDescent="0.2">
      <c r="H94723" s="1" t="s">
        <v>205319</v>
      </c>
      <c r="I94723" s="1" t="s">
        <v>205320</v>
      </c>
      <c r="J94723" s="1" t="s">
        <v>205321</v>
      </c>
      <c r="K94723" s="1" t="s">
        <v>205372</v>
      </c>
      <c r="L94723" s="1"/>
      <c r="M94723" s="1"/>
      <c r="N94723" s="1" t="s">
        <v>205373</v>
      </c>
      <c r="O94723" s="1" t="s">
        <v>66851</v>
      </c>
      <c r="P94723" s="1" t="s">
        <v>17</v>
      </c>
      <c r="Q94723" s="1" t="s">
        <v>17</v>
      </c>
      <c r="R94723" s="1" t="s">
        <v>17</v>
      </c>
      <c r="S94723" s="1" t="s">
        <v>17</v>
      </c>
      <c r="T94723" s="1" t="s">
        <v>17</v>
      </c>
    </row>
    <row r="94724" spans="8:20" hidden="1" x14ac:dyDescent="0.2">
      <c r="H94724" s="1" t="s">
        <v>205319</v>
      </c>
      <c r="I94724" s="1" t="s">
        <v>205320</v>
      </c>
      <c r="J94724" s="1" t="s">
        <v>205321</v>
      </c>
      <c r="K94724" s="1" t="s">
        <v>205374</v>
      </c>
      <c r="L94724" s="1"/>
      <c r="M94724" s="1"/>
      <c r="N94724" s="1" t="s">
        <v>205375</v>
      </c>
      <c r="O94724" s="1" t="s">
        <v>66851</v>
      </c>
      <c r="P94724" s="1" t="s">
        <v>17</v>
      </c>
      <c r="Q94724" s="1" t="s">
        <v>17</v>
      </c>
      <c r="R94724" s="1" t="s">
        <v>17</v>
      </c>
      <c r="S94724" s="1" t="s">
        <v>17</v>
      </c>
      <c r="T94724" s="1" t="s">
        <v>17</v>
      </c>
    </row>
    <row r="94725" spans="8:20" hidden="1" x14ac:dyDescent="0.2">
      <c r="H94725" s="1" t="s">
        <v>205319</v>
      </c>
      <c r="I94725" s="1" t="s">
        <v>205320</v>
      </c>
      <c r="J94725" s="1" t="s">
        <v>205321</v>
      </c>
      <c r="K94725" s="1" t="s">
        <v>205376</v>
      </c>
      <c r="L94725" s="1"/>
      <c r="M94725" s="1"/>
      <c r="N94725" s="1" t="s">
        <v>205377</v>
      </c>
      <c r="O94725" s="1" t="s">
        <v>66851</v>
      </c>
      <c r="P94725" s="1" t="s">
        <v>17</v>
      </c>
      <c r="Q94725" s="1" t="s">
        <v>17</v>
      </c>
      <c r="R94725" s="1" t="s">
        <v>17</v>
      </c>
      <c r="S94725" s="1" t="s">
        <v>17</v>
      </c>
      <c r="T94725" s="1" t="s">
        <v>17</v>
      </c>
    </row>
    <row r="94726" spans="8:20" hidden="1" x14ac:dyDescent="0.2">
      <c r="H94726" s="1" t="s">
        <v>205319</v>
      </c>
      <c r="I94726" s="1" t="s">
        <v>205320</v>
      </c>
      <c r="J94726" s="1" t="s">
        <v>205321</v>
      </c>
      <c r="K94726" s="1" t="s">
        <v>205378</v>
      </c>
      <c r="L94726" s="1"/>
      <c r="M94726" s="1"/>
      <c r="N94726" s="1" t="s">
        <v>205379</v>
      </c>
      <c r="O94726" s="1" t="s">
        <v>66851</v>
      </c>
      <c r="P94726" s="1" t="s">
        <v>17</v>
      </c>
      <c r="Q94726" s="1" t="s">
        <v>17</v>
      </c>
      <c r="R94726" s="1" t="s">
        <v>17</v>
      </c>
      <c r="S94726" s="1" t="s">
        <v>17</v>
      </c>
      <c r="T94726" s="1" t="s">
        <v>17</v>
      </c>
    </row>
    <row r="94727" spans="8:20" hidden="1" x14ac:dyDescent="0.2">
      <c r="H94727" s="1" t="s">
        <v>205319</v>
      </c>
      <c r="I94727" s="1" t="s">
        <v>205320</v>
      </c>
      <c r="J94727" s="1" t="s">
        <v>205321</v>
      </c>
      <c r="K94727" s="1" t="s">
        <v>205380</v>
      </c>
      <c r="L94727" s="1"/>
      <c r="M94727" s="1"/>
      <c r="N94727" s="1" t="s">
        <v>205381</v>
      </c>
      <c r="O94727" s="1" t="s">
        <v>66851</v>
      </c>
      <c r="P94727" s="1" t="s">
        <v>17</v>
      </c>
      <c r="Q94727" s="1" t="s">
        <v>17</v>
      </c>
      <c r="R94727" s="1" t="s">
        <v>17</v>
      </c>
      <c r="S94727" s="1" t="s">
        <v>17</v>
      </c>
      <c r="T94727" s="1" t="s">
        <v>17</v>
      </c>
    </row>
    <row r="94728" spans="8:20" hidden="1" x14ac:dyDescent="0.2">
      <c r="H94728" s="1" t="s">
        <v>205319</v>
      </c>
      <c r="I94728" s="1" t="s">
        <v>205320</v>
      </c>
      <c r="J94728" s="1" t="s">
        <v>205321</v>
      </c>
      <c r="K94728" s="1" t="s">
        <v>205382</v>
      </c>
      <c r="L94728" s="1"/>
      <c r="M94728" s="1"/>
      <c r="N94728" s="1" t="s">
        <v>205383</v>
      </c>
      <c r="O94728" s="1" t="s">
        <v>66851</v>
      </c>
      <c r="P94728" s="1" t="s">
        <v>17</v>
      </c>
      <c r="Q94728" s="1" t="s">
        <v>17</v>
      </c>
      <c r="R94728" s="1" t="s">
        <v>17</v>
      </c>
      <c r="S94728" s="1" t="s">
        <v>17</v>
      </c>
      <c r="T94728" s="1" t="s">
        <v>17</v>
      </c>
    </row>
    <row r="94729" spans="8:20" hidden="1" x14ac:dyDescent="0.2">
      <c r="H94729" s="1" t="s">
        <v>205319</v>
      </c>
      <c r="I94729" s="1" t="s">
        <v>205320</v>
      </c>
      <c r="J94729" s="1" t="s">
        <v>205321</v>
      </c>
      <c r="K94729" s="1" t="s">
        <v>205384</v>
      </c>
      <c r="L94729" s="1"/>
      <c r="M94729" s="1"/>
      <c r="N94729" s="1" t="s">
        <v>205385</v>
      </c>
      <c r="O94729" s="1" t="s">
        <v>66851</v>
      </c>
      <c r="P94729" s="1" t="s">
        <v>17</v>
      </c>
      <c r="Q94729" s="1" t="s">
        <v>17</v>
      </c>
      <c r="R94729" s="1" t="s">
        <v>17</v>
      </c>
      <c r="S94729" s="1" t="s">
        <v>17</v>
      </c>
      <c r="T94729" s="1" t="s">
        <v>17</v>
      </c>
    </row>
    <row r="94730" spans="8:20" hidden="1" x14ac:dyDescent="0.2">
      <c r="H94730" s="1" t="s">
        <v>205319</v>
      </c>
      <c r="I94730" s="1" t="s">
        <v>205320</v>
      </c>
      <c r="J94730" s="1" t="s">
        <v>205321</v>
      </c>
      <c r="K94730" s="1" t="s">
        <v>205386</v>
      </c>
      <c r="L94730" s="1"/>
      <c r="M94730" s="1"/>
      <c r="N94730" s="1" t="s">
        <v>205387</v>
      </c>
      <c r="O94730" s="1" t="s">
        <v>66851</v>
      </c>
      <c r="P94730" s="1" t="s">
        <v>17</v>
      </c>
      <c r="Q94730" s="1" t="s">
        <v>17</v>
      </c>
      <c r="R94730" s="1" t="s">
        <v>17</v>
      </c>
      <c r="S94730" s="1" t="s">
        <v>17</v>
      </c>
      <c r="T94730" s="1" t="s">
        <v>17</v>
      </c>
    </row>
    <row r="94731" spans="8:20" hidden="1" x14ac:dyDescent="0.2">
      <c r="H94731" s="1" t="s">
        <v>205319</v>
      </c>
      <c r="I94731" s="1" t="s">
        <v>205320</v>
      </c>
      <c r="J94731" s="1" t="s">
        <v>205321</v>
      </c>
      <c r="K94731" s="1" t="s">
        <v>205388</v>
      </c>
      <c r="L94731" s="1"/>
      <c r="M94731" s="1"/>
      <c r="N94731" s="1" t="s">
        <v>205389</v>
      </c>
      <c r="O94731" s="1" t="s">
        <v>66851</v>
      </c>
      <c r="P94731" s="1" t="s">
        <v>17</v>
      </c>
      <c r="Q94731" s="1" t="s">
        <v>17</v>
      </c>
      <c r="R94731" s="1" t="s">
        <v>17</v>
      </c>
      <c r="S94731" s="1" t="s">
        <v>17</v>
      </c>
      <c r="T94731" s="1" t="s">
        <v>17</v>
      </c>
    </row>
    <row r="94732" spans="8:20" hidden="1" x14ac:dyDescent="0.2">
      <c r="H94732" s="1" t="s">
        <v>205319</v>
      </c>
      <c r="I94732" s="1" t="s">
        <v>205320</v>
      </c>
      <c r="J94732" s="1" t="s">
        <v>205321</v>
      </c>
      <c r="K94732" s="1" t="s">
        <v>205390</v>
      </c>
      <c r="L94732" s="1"/>
      <c r="M94732" s="1"/>
      <c r="N94732" s="1" t="s">
        <v>205391</v>
      </c>
      <c r="O94732" s="1" t="s">
        <v>66851</v>
      </c>
      <c r="P94732" s="1" t="s">
        <v>17</v>
      </c>
      <c r="Q94732" s="1" t="s">
        <v>17</v>
      </c>
      <c r="R94732" s="1" t="s">
        <v>17</v>
      </c>
      <c r="S94732" s="1" t="s">
        <v>17</v>
      </c>
      <c r="T94732" s="1" t="s">
        <v>17</v>
      </c>
    </row>
    <row r="94733" spans="8:20" hidden="1" x14ac:dyDescent="0.2">
      <c r="H94733" s="1" t="s">
        <v>205319</v>
      </c>
      <c r="I94733" s="1" t="s">
        <v>205320</v>
      </c>
      <c r="J94733" s="1" t="s">
        <v>205321</v>
      </c>
      <c r="K94733" s="1" t="s">
        <v>205392</v>
      </c>
      <c r="L94733" s="1"/>
      <c r="M94733" s="1"/>
      <c r="N94733" s="1" t="s">
        <v>205393</v>
      </c>
      <c r="O94733" s="1" t="s">
        <v>66851</v>
      </c>
      <c r="P94733" s="1" t="s">
        <v>17</v>
      </c>
      <c r="Q94733" s="1" t="s">
        <v>17</v>
      </c>
      <c r="R94733" s="1" t="s">
        <v>17</v>
      </c>
      <c r="S94733" s="1" t="s">
        <v>17</v>
      </c>
      <c r="T94733" s="1" t="s">
        <v>17</v>
      </c>
    </row>
    <row r="94734" spans="8:20" hidden="1" x14ac:dyDescent="0.2">
      <c r="H94734" s="1" t="s">
        <v>205319</v>
      </c>
      <c r="I94734" s="1" t="s">
        <v>205320</v>
      </c>
      <c r="J94734" s="1" t="s">
        <v>205321</v>
      </c>
      <c r="K94734" s="1" t="s">
        <v>205394</v>
      </c>
      <c r="L94734" s="1"/>
      <c r="M94734" s="1"/>
      <c r="N94734" s="1" t="s">
        <v>205395</v>
      </c>
      <c r="O94734" s="1" t="s">
        <v>66851</v>
      </c>
      <c r="P94734" s="1" t="s">
        <v>17</v>
      </c>
      <c r="Q94734" s="1" t="s">
        <v>17</v>
      </c>
      <c r="R94734" s="1" t="s">
        <v>17</v>
      </c>
      <c r="S94734" s="1" t="s">
        <v>17</v>
      </c>
      <c r="T94734" s="1" t="s">
        <v>17</v>
      </c>
    </row>
    <row r="94735" spans="8:20" hidden="1" x14ac:dyDescent="0.2">
      <c r="H94735" s="1" t="s">
        <v>205319</v>
      </c>
      <c r="I94735" s="1" t="s">
        <v>205320</v>
      </c>
      <c r="J94735" s="1" t="s">
        <v>205321</v>
      </c>
      <c r="K94735" s="1" t="s">
        <v>205396</v>
      </c>
      <c r="L94735" s="1"/>
      <c r="M94735" s="1"/>
      <c r="N94735" s="1" t="s">
        <v>205397</v>
      </c>
      <c r="O94735" s="1" t="s">
        <v>66851</v>
      </c>
      <c r="P94735" s="1" t="s">
        <v>17</v>
      </c>
      <c r="Q94735" s="1" t="s">
        <v>17</v>
      </c>
      <c r="R94735" s="1" t="s">
        <v>17</v>
      </c>
      <c r="S94735" s="1" t="s">
        <v>17</v>
      </c>
      <c r="T94735" s="1" t="s">
        <v>17</v>
      </c>
    </row>
    <row r="94736" spans="8:20" hidden="1" x14ac:dyDescent="0.2">
      <c r="H94736" s="1" t="s">
        <v>205319</v>
      </c>
      <c r="I94736" s="1" t="s">
        <v>205320</v>
      </c>
      <c r="J94736" s="1" t="s">
        <v>205321</v>
      </c>
      <c r="K94736" s="1" t="s">
        <v>205398</v>
      </c>
      <c r="L94736" s="1"/>
      <c r="M94736" s="1"/>
      <c r="N94736" s="1" t="s">
        <v>205399</v>
      </c>
      <c r="O94736" s="1" t="s">
        <v>66851</v>
      </c>
      <c r="P94736" s="1" t="s">
        <v>17</v>
      </c>
      <c r="Q94736" s="1" t="s">
        <v>17</v>
      </c>
      <c r="R94736" s="1" t="s">
        <v>17</v>
      </c>
      <c r="S94736" s="1" t="s">
        <v>17</v>
      </c>
      <c r="T94736" s="1" t="s">
        <v>17</v>
      </c>
    </row>
    <row r="94737" spans="8:20" hidden="1" x14ac:dyDescent="0.2">
      <c r="H94737" s="1" t="s">
        <v>205319</v>
      </c>
      <c r="I94737" s="1" t="s">
        <v>205320</v>
      </c>
      <c r="J94737" s="1" t="s">
        <v>205321</v>
      </c>
      <c r="K94737" s="1" t="s">
        <v>205400</v>
      </c>
      <c r="L94737" s="1"/>
      <c r="M94737" s="1"/>
      <c r="N94737" s="1" t="s">
        <v>205401</v>
      </c>
      <c r="O94737" s="1" t="s">
        <v>66851</v>
      </c>
      <c r="P94737" s="1" t="s">
        <v>17</v>
      </c>
      <c r="Q94737" s="1" t="s">
        <v>17</v>
      </c>
      <c r="R94737" s="1" t="s">
        <v>17</v>
      </c>
      <c r="S94737" s="1" t="s">
        <v>17</v>
      </c>
      <c r="T94737" s="1" t="s">
        <v>17</v>
      </c>
    </row>
    <row r="94738" spans="8:20" hidden="1" x14ac:dyDescent="0.2">
      <c r="H94738" s="1" t="s">
        <v>205319</v>
      </c>
      <c r="I94738" s="1" t="s">
        <v>205320</v>
      </c>
      <c r="J94738" s="1" t="s">
        <v>205321</v>
      </c>
      <c r="K94738" s="1" t="s">
        <v>205402</v>
      </c>
      <c r="L94738" s="1"/>
      <c r="M94738" s="1"/>
      <c r="N94738" s="1" t="s">
        <v>205403</v>
      </c>
      <c r="O94738" s="1" t="s">
        <v>66851</v>
      </c>
      <c r="P94738" s="1" t="s">
        <v>17</v>
      </c>
      <c r="Q94738" s="1" t="s">
        <v>17</v>
      </c>
      <c r="R94738" s="1" t="s">
        <v>17</v>
      </c>
      <c r="S94738" s="1" t="s">
        <v>17</v>
      </c>
      <c r="T94738" s="1" t="s">
        <v>17</v>
      </c>
    </row>
    <row r="94739" spans="8:20" hidden="1" x14ac:dyDescent="0.2">
      <c r="H94739" s="1" t="s">
        <v>205319</v>
      </c>
      <c r="I94739" s="1" t="s">
        <v>205320</v>
      </c>
      <c r="J94739" s="1" t="s">
        <v>205321</v>
      </c>
      <c r="K94739" s="1" t="s">
        <v>205404</v>
      </c>
      <c r="L94739" s="1"/>
      <c r="M94739" s="1"/>
      <c r="N94739" s="1" t="s">
        <v>205405</v>
      </c>
      <c r="O94739" s="1" t="s">
        <v>66851</v>
      </c>
      <c r="P94739" s="1" t="s">
        <v>17</v>
      </c>
      <c r="Q94739" s="1" t="s">
        <v>17</v>
      </c>
      <c r="R94739" s="1" t="s">
        <v>17</v>
      </c>
      <c r="S94739" s="1" t="s">
        <v>17</v>
      </c>
      <c r="T94739" s="1" t="s">
        <v>17</v>
      </c>
    </row>
    <row r="94740" spans="8:20" hidden="1" x14ac:dyDescent="0.2">
      <c r="H94740" s="1" t="s">
        <v>205319</v>
      </c>
      <c r="I94740" s="1" t="s">
        <v>205320</v>
      </c>
      <c r="J94740" s="1" t="s">
        <v>205321</v>
      </c>
      <c r="K94740" s="1" t="s">
        <v>205406</v>
      </c>
      <c r="L94740" s="1"/>
      <c r="M94740" s="1"/>
      <c r="N94740" s="1" t="s">
        <v>205407</v>
      </c>
      <c r="O94740" s="1" t="s">
        <v>66851</v>
      </c>
      <c r="P94740" s="1" t="s">
        <v>17</v>
      </c>
      <c r="Q94740" s="1" t="s">
        <v>17</v>
      </c>
      <c r="R94740" s="1" t="s">
        <v>17</v>
      </c>
      <c r="S94740" s="1" t="s">
        <v>17</v>
      </c>
      <c r="T94740" s="1" t="s">
        <v>17</v>
      </c>
    </row>
    <row r="94741" spans="8:20" hidden="1" x14ac:dyDescent="0.2">
      <c r="H94741" s="1" t="s">
        <v>205319</v>
      </c>
      <c r="I94741" s="1" t="s">
        <v>205320</v>
      </c>
      <c r="J94741" s="1" t="s">
        <v>205321</v>
      </c>
      <c r="K94741" s="1" t="s">
        <v>205408</v>
      </c>
      <c r="L94741" s="1"/>
      <c r="M94741" s="1"/>
      <c r="N94741" s="1" t="s">
        <v>205409</v>
      </c>
      <c r="O94741" s="1" t="s">
        <v>66851</v>
      </c>
      <c r="P94741" s="1" t="s">
        <v>17</v>
      </c>
      <c r="Q94741" s="1" t="s">
        <v>17</v>
      </c>
      <c r="R94741" s="1" t="s">
        <v>17</v>
      </c>
      <c r="S94741" s="1" t="s">
        <v>17</v>
      </c>
      <c r="T94741" s="1" t="s">
        <v>17</v>
      </c>
    </row>
    <row r="94742" spans="8:20" hidden="1" x14ac:dyDescent="0.2">
      <c r="H94742" s="1" t="s">
        <v>205319</v>
      </c>
      <c r="I94742" s="1" t="s">
        <v>205320</v>
      </c>
      <c r="J94742" s="1" t="s">
        <v>205321</v>
      </c>
      <c r="K94742" s="1" t="s">
        <v>205410</v>
      </c>
      <c r="L94742" s="1"/>
      <c r="M94742" s="1"/>
      <c r="N94742" s="1" t="s">
        <v>205411</v>
      </c>
      <c r="O94742" s="1" t="s">
        <v>66851</v>
      </c>
      <c r="P94742" s="1" t="s">
        <v>17</v>
      </c>
      <c r="Q94742" s="1" t="s">
        <v>17</v>
      </c>
      <c r="R94742" s="1" t="s">
        <v>17</v>
      </c>
      <c r="S94742" s="1" t="s">
        <v>17</v>
      </c>
      <c r="T94742" s="1" t="s">
        <v>17</v>
      </c>
    </row>
    <row r="94743" spans="8:20" hidden="1" x14ac:dyDescent="0.2">
      <c r="H94743" s="1" t="s">
        <v>205319</v>
      </c>
      <c r="I94743" s="1" t="s">
        <v>205320</v>
      </c>
      <c r="J94743" s="1" t="s">
        <v>205321</v>
      </c>
      <c r="K94743" s="1" t="s">
        <v>205412</v>
      </c>
      <c r="L94743" s="1"/>
      <c r="M94743" s="1"/>
      <c r="N94743" s="1" t="s">
        <v>205413</v>
      </c>
      <c r="O94743" s="1" t="s">
        <v>66851</v>
      </c>
      <c r="P94743" s="1" t="s">
        <v>17</v>
      </c>
      <c r="Q94743" s="1" t="s">
        <v>17</v>
      </c>
      <c r="R94743" s="1" t="s">
        <v>17</v>
      </c>
      <c r="S94743" s="1" t="s">
        <v>17</v>
      </c>
      <c r="T94743" s="1" t="s">
        <v>17</v>
      </c>
    </row>
    <row r="94744" spans="8:20" hidden="1" x14ac:dyDescent="0.2">
      <c r="H94744" s="1" t="s">
        <v>205319</v>
      </c>
      <c r="I94744" s="1" t="s">
        <v>205320</v>
      </c>
      <c r="J94744" s="1" t="s">
        <v>205321</v>
      </c>
      <c r="K94744" s="1" t="s">
        <v>205414</v>
      </c>
      <c r="L94744" s="1"/>
      <c r="M94744" s="1"/>
      <c r="N94744" s="1" t="s">
        <v>205415</v>
      </c>
      <c r="O94744" s="1" t="s">
        <v>66851</v>
      </c>
      <c r="P94744" s="1" t="s">
        <v>17</v>
      </c>
      <c r="Q94744" s="1" t="s">
        <v>17</v>
      </c>
      <c r="R94744" s="1" t="s">
        <v>17</v>
      </c>
      <c r="S94744" s="1" t="s">
        <v>17</v>
      </c>
      <c r="T94744" s="1" t="s">
        <v>17</v>
      </c>
    </row>
    <row r="94745" spans="8:20" hidden="1" x14ac:dyDescent="0.2">
      <c r="H94745" s="1" t="s">
        <v>205319</v>
      </c>
      <c r="I94745" s="1" t="s">
        <v>205320</v>
      </c>
      <c r="J94745" s="1" t="s">
        <v>205321</v>
      </c>
      <c r="K94745" s="1" t="s">
        <v>205416</v>
      </c>
      <c r="L94745" s="1"/>
      <c r="M94745" s="1"/>
      <c r="N94745" s="1" t="s">
        <v>205417</v>
      </c>
      <c r="O94745" s="1" t="s">
        <v>66851</v>
      </c>
      <c r="P94745" s="1" t="s">
        <v>17</v>
      </c>
      <c r="Q94745" s="1" t="s">
        <v>17</v>
      </c>
      <c r="R94745" s="1" t="s">
        <v>17</v>
      </c>
      <c r="S94745" s="1" t="s">
        <v>17</v>
      </c>
      <c r="T94745" s="1" t="s">
        <v>17</v>
      </c>
    </row>
    <row r="94746" spans="8:20" hidden="1" x14ac:dyDescent="0.2">
      <c r="H94746" s="1" t="s">
        <v>205319</v>
      </c>
      <c r="I94746" s="1" t="s">
        <v>205320</v>
      </c>
      <c r="J94746" s="1" t="s">
        <v>205321</v>
      </c>
      <c r="K94746" s="1" t="s">
        <v>205418</v>
      </c>
      <c r="L94746" s="1"/>
      <c r="M94746" s="1"/>
      <c r="N94746" s="1" t="s">
        <v>205419</v>
      </c>
      <c r="O94746" s="1" t="s">
        <v>66851</v>
      </c>
      <c r="P94746" s="1" t="s">
        <v>17</v>
      </c>
      <c r="Q94746" s="1" t="s">
        <v>17</v>
      </c>
      <c r="R94746" s="1" t="s">
        <v>17</v>
      </c>
      <c r="S94746" s="1" t="s">
        <v>17</v>
      </c>
      <c r="T94746" s="1" t="s">
        <v>17</v>
      </c>
    </row>
    <row r="94747" spans="8:20" hidden="1" x14ac:dyDescent="0.2">
      <c r="H94747" s="1" t="s">
        <v>205319</v>
      </c>
      <c r="I94747" s="1" t="s">
        <v>205320</v>
      </c>
      <c r="J94747" s="1" t="s">
        <v>205321</v>
      </c>
      <c r="K94747" s="1" t="s">
        <v>205420</v>
      </c>
      <c r="L94747" s="1"/>
      <c r="M94747" s="1"/>
      <c r="N94747" s="1" t="s">
        <v>205421</v>
      </c>
      <c r="O94747" s="1" t="s">
        <v>66851</v>
      </c>
      <c r="P94747" s="1" t="s">
        <v>17</v>
      </c>
      <c r="Q94747" s="1" t="s">
        <v>17</v>
      </c>
      <c r="R94747" s="1" t="s">
        <v>17</v>
      </c>
      <c r="S94747" s="1" t="s">
        <v>17</v>
      </c>
      <c r="T94747" s="1" t="s">
        <v>17</v>
      </c>
    </row>
    <row r="94748" spans="8:20" hidden="1" x14ac:dyDescent="0.2">
      <c r="H94748" s="1" t="s">
        <v>205319</v>
      </c>
      <c r="I94748" s="1" t="s">
        <v>205320</v>
      </c>
      <c r="J94748" s="1" t="s">
        <v>205321</v>
      </c>
      <c r="K94748" s="1" t="s">
        <v>205422</v>
      </c>
      <c r="L94748" s="1"/>
      <c r="M94748" s="1"/>
      <c r="N94748" s="1" t="s">
        <v>205423</v>
      </c>
      <c r="O94748" s="1" t="s">
        <v>66851</v>
      </c>
      <c r="P94748" s="1" t="s">
        <v>17</v>
      </c>
      <c r="Q94748" s="1" t="s">
        <v>17</v>
      </c>
      <c r="R94748" s="1" t="s">
        <v>17</v>
      </c>
      <c r="S94748" s="1" t="s">
        <v>17</v>
      </c>
      <c r="T94748" s="1" t="s">
        <v>17</v>
      </c>
    </row>
    <row r="94749" spans="8:20" hidden="1" x14ac:dyDescent="0.2">
      <c r="H94749" s="1" t="s">
        <v>205319</v>
      </c>
      <c r="I94749" s="1" t="s">
        <v>205320</v>
      </c>
      <c r="J94749" s="1" t="s">
        <v>205321</v>
      </c>
      <c r="K94749" s="1" t="s">
        <v>205424</v>
      </c>
      <c r="L94749" s="1"/>
      <c r="M94749" s="1"/>
      <c r="N94749" s="1" t="s">
        <v>205425</v>
      </c>
      <c r="O94749" s="1" t="s">
        <v>66851</v>
      </c>
      <c r="P94749" s="1" t="s">
        <v>17</v>
      </c>
      <c r="Q94749" s="1" t="s">
        <v>17</v>
      </c>
      <c r="R94749" s="1" t="s">
        <v>17</v>
      </c>
      <c r="S94749" s="1" t="s">
        <v>17</v>
      </c>
      <c r="T94749" s="1" t="s">
        <v>17</v>
      </c>
    </row>
    <row r="94750" spans="8:20" hidden="1" x14ac:dyDescent="0.2">
      <c r="H94750" s="1" t="s">
        <v>205319</v>
      </c>
      <c r="I94750" s="1" t="s">
        <v>205320</v>
      </c>
      <c r="J94750" s="1" t="s">
        <v>205321</v>
      </c>
      <c r="K94750" s="1" t="s">
        <v>205426</v>
      </c>
      <c r="L94750" s="1"/>
      <c r="M94750" s="1"/>
      <c r="N94750" s="1" t="s">
        <v>205427</v>
      </c>
      <c r="O94750" s="1" t="s">
        <v>66851</v>
      </c>
      <c r="P94750" s="1" t="s">
        <v>17</v>
      </c>
      <c r="Q94750" s="1" t="s">
        <v>17</v>
      </c>
      <c r="R94750" s="1" t="s">
        <v>17</v>
      </c>
      <c r="S94750" s="1" t="s">
        <v>17</v>
      </c>
      <c r="T94750" s="1" t="s">
        <v>17</v>
      </c>
    </row>
    <row r="94751" spans="8:20" hidden="1" x14ac:dyDescent="0.2">
      <c r="H94751" s="1" t="s">
        <v>205319</v>
      </c>
      <c r="I94751" s="1" t="s">
        <v>205320</v>
      </c>
      <c r="J94751" s="1" t="s">
        <v>205321</v>
      </c>
      <c r="K94751" s="1" t="s">
        <v>205428</v>
      </c>
      <c r="L94751" s="1"/>
      <c r="M94751" s="1"/>
      <c r="N94751" s="1" t="s">
        <v>205429</v>
      </c>
      <c r="O94751" s="1" t="s">
        <v>66851</v>
      </c>
      <c r="P94751" s="1" t="s">
        <v>17</v>
      </c>
      <c r="Q94751" s="1" t="s">
        <v>17</v>
      </c>
      <c r="R94751" s="1" t="s">
        <v>17</v>
      </c>
      <c r="S94751" s="1" t="s">
        <v>17</v>
      </c>
      <c r="T94751" s="1" t="s">
        <v>17</v>
      </c>
    </row>
    <row r="94752" spans="8:20" hidden="1" x14ac:dyDescent="0.2">
      <c r="H94752" s="1" t="s">
        <v>205319</v>
      </c>
      <c r="I94752" s="1" t="s">
        <v>205320</v>
      </c>
      <c r="J94752" s="1" t="s">
        <v>205321</v>
      </c>
      <c r="K94752" s="1" t="s">
        <v>205430</v>
      </c>
      <c r="L94752" s="1"/>
      <c r="M94752" s="1"/>
      <c r="N94752" s="1" t="s">
        <v>205431</v>
      </c>
      <c r="O94752" s="1" t="s">
        <v>66851</v>
      </c>
      <c r="P94752" s="1" t="s">
        <v>17</v>
      </c>
      <c r="Q94752" s="1" t="s">
        <v>17</v>
      </c>
      <c r="R94752" s="1" t="s">
        <v>17</v>
      </c>
      <c r="S94752" s="1" t="s">
        <v>17</v>
      </c>
      <c r="T94752" s="1" t="s">
        <v>17</v>
      </c>
    </row>
    <row r="94753" spans="8:20" hidden="1" x14ac:dyDescent="0.2">
      <c r="H94753" s="1" t="s">
        <v>205319</v>
      </c>
      <c r="I94753" s="1" t="s">
        <v>205320</v>
      </c>
      <c r="J94753" s="1" t="s">
        <v>205321</v>
      </c>
      <c r="K94753" s="1" t="s">
        <v>205432</v>
      </c>
      <c r="L94753" s="1"/>
      <c r="M94753" s="1"/>
      <c r="N94753" s="1" t="s">
        <v>205433</v>
      </c>
      <c r="O94753" s="1" t="s">
        <v>66851</v>
      </c>
      <c r="P94753" s="1" t="s">
        <v>17</v>
      </c>
      <c r="Q94753" s="1" t="s">
        <v>17</v>
      </c>
      <c r="R94753" s="1" t="s">
        <v>17</v>
      </c>
      <c r="S94753" s="1" t="s">
        <v>17</v>
      </c>
      <c r="T94753" s="1" t="s">
        <v>17</v>
      </c>
    </row>
    <row r="94754" spans="8:20" hidden="1" x14ac:dyDescent="0.2">
      <c r="H94754" s="1" t="s">
        <v>205319</v>
      </c>
      <c r="I94754" s="1" t="s">
        <v>205320</v>
      </c>
      <c r="J94754" s="1" t="s">
        <v>205321</v>
      </c>
      <c r="K94754" s="1" t="s">
        <v>205434</v>
      </c>
      <c r="L94754" s="1"/>
      <c r="M94754" s="1"/>
      <c r="N94754" s="1" t="s">
        <v>205435</v>
      </c>
      <c r="O94754" s="1" t="s">
        <v>66851</v>
      </c>
      <c r="P94754" s="1" t="s">
        <v>17</v>
      </c>
      <c r="Q94754" s="1" t="s">
        <v>17</v>
      </c>
      <c r="R94754" s="1" t="s">
        <v>17</v>
      </c>
      <c r="S94754" s="1" t="s">
        <v>17</v>
      </c>
      <c r="T94754" s="1" t="s">
        <v>17</v>
      </c>
    </row>
    <row r="94755" spans="8:20" hidden="1" x14ac:dyDescent="0.2">
      <c r="H94755" s="1" t="s">
        <v>205319</v>
      </c>
      <c r="I94755" s="1" t="s">
        <v>205320</v>
      </c>
      <c r="J94755" s="1" t="s">
        <v>205321</v>
      </c>
      <c r="K94755" s="1" t="s">
        <v>205436</v>
      </c>
      <c r="L94755" s="1"/>
      <c r="M94755" s="1"/>
      <c r="N94755" s="1" t="s">
        <v>205437</v>
      </c>
      <c r="O94755" s="1" t="s">
        <v>66851</v>
      </c>
      <c r="P94755" s="1" t="s">
        <v>17</v>
      </c>
      <c r="Q94755" s="1" t="s">
        <v>17</v>
      </c>
      <c r="R94755" s="1" t="s">
        <v>17</v>
      </c>
      <c r="S94755" s="1" t="s">
        <v>17</v>
      </c>
      <c r="T94755" s="1" t="s">
        <v>17</v>
      </c>
    </row>
    <row r="94756" spans="8:20" hidden="1" x14ac:dyDescent="0.2">
      <c r="H94756" s="1" t="s">
        <v>205319</v>
      </c>
      <c r="I94756" s="1" t="s">
        <v>205320</v>
      </c>
      <c r="J94756" s="1" t="s">
        <v>205321</v>
      </c>
      <c r="K94756" s="1" t="s">
        <v>205438</v>
      </c>
      <c r="L94756" s="1"/>
      <c r="M94756" s="1"/>
      <c r="N94756" s="1" t="s">
        <v>205439</v>
      </c>
      <c r="O94756" s="1" t="s">
        <v>66851</v>
      </c>
      <c r="P94756" s="1" t="s">
        <v>17</v>
      </c>
      <c r="Q94756" s="1" t="s">
        <v>17</v>
      </c>
      <c r="R94756" s="1" t="s">
        <v>17</v>
      </c>
      <c r="S94756" s="1" t="s">
        <v>17</v>
      </c>
      <c r="T94756" s="1" t="s">
        <v>17</v>
      </c>
    </row>
    <row r="94757" spans="8:20" hidden="1" x14ac:dyDescent="0.2">
      <c r="H94757" s="1" t="s">
        <v>205319</v>
      </c>
      <c r="I94757" s="1" t="s">
        <v>205320</v>
      </c>
      <c r="J94757" s="1" t="s">
        <v>205321</v>
      </c>
      <c r="K94757" s="1" t="s">
        <v>205440</v>
      </c>
      <c r="L94757" s="1"/>
      <c r="M94757" s="1"/>
      <c r="N94757" s="1" t="s">
        <v>205441</v>
      </c>
      <c r="O94757" s="1" t="s">
        <v>66851</v>
      </c>
      <c r="P94757" s="1" t="s">
        <v>17</v>
      </c>
      <c r="Q94757" s="1" t="s">
        <v>17</v>
      </c>
      <c r="R94757" s="1" t="s">
        <v>17</v>
      </c>
      <c r="S94757" s="1" t="s">
        <v>17</v>
      </c>
      <c r="T94757" s="1" t="s">
        <v>17</v>
      </c>
    </row>
    <row r="94758" spans="8:20" hidden="1" x14ac:dyDescent="0.2">
      <c r="H94758" s="1" t="s">
        <v>205319</v>
      </c>
      <c r="I94758" s="1" t="s">
        <v>205320</v>
      </c>
      <c r="J94758" s="1" t="s">
        <v>205321</v>
      </c>
      <c r="K94758" s="1" t="s">
        <v>205442</v>
      </c>
      <c r="L94758" s="1"/>
      <c r="M94758" s="1"/>
      <c r="N94758" s="1" t="s">
        <v>205443</v>
      </c>
      <c r="O94758" s="1" t="s">
        <v>66851</v>
      </c>
      <c r="P94758" s="1" t="s">
        <v>17</v>
      </c>
      <c r="Q94758" s="1" t="s">
        <v>17</v>
      </c>
      <c r="R94758" s="1" t="s">
        <v>17</v>
      </c>
      <c r="S94758" s="1" t="s">
        <v>17</v>
      </c>
      <c r="T94758" s="1" t="s">
        <v>17</v>
      </c>
    </row>
    <row r="94759" spans="8:20" hidden="1" x14ac:dyDescent="0.2">
      <c r="H94759" s="1" t="s">
        <v>205319</v>
      </c>
      <c r="I94759" s="1" t="s">
        <v>205320</v>
      </c>
      <c r="J94759" s="1" t="s">
        <v>205321</v>
      </c>
      <c r="K94759" s="1" t="s">
        <v>205444</v>
      </c>
      <c r="L94759" s="1"/>
      <c r="M94759" s="1"/>
      <c r="N94759" s="1" t="s">
        <v>205445</v>
      </c>
      <c r="O94759" s="1" t="s">
        <v>66851</v>
      </c>
      <c r="P94759" s="1" t="s">
        <v>17</v>
      </c>
      <c r="Q94759" s="1" t="s">
        <v>17</v>
      </c>
      <c r="R94759" s="1" t="s">
        <v>17</v>
      </c>
      <c r="S94759" s="1" t="s">
        <v>17</v>
      </c>
      <c r="T94759" s="1" t="s">
        <v>17</v>
      </c>
    </row>
    <row r="94760" spans="8:20" hidden="1" x14ac:dyDescent="0.2">
      <c r="H94760" s="1" t="s">
        <v>205319</v>
      </c>
      <c r="I94760" s="1" t="s">
        <v>205320</v>
      </c>
      <c r="J94760" s="1" t="s">
        <v>205321</v>
      </c>
      <c r="K94760" s="1" t="s">
        <v>205446</v>
      </c>
      <c r="L94760" s="1"/>
      <c r="M94760" s="1"/>
      <c r="N94760" s="1" t="s">
        <v>205447</v>
      </c>
      <c r="O94760" s="1" t="s">
        <v>66851</v>
      </c>
      <c r="P94760" s="1" t="s">
        <v>17</v>
      </c>
      <c r="Q94760" s="1" t="s">
        <v>17</v>
      </c>
      <c r="R94760" s="1" t="s">
        <v>17</v>
      </c>
      <c r="S94760" s="1" t="s">
        <v>17</v>
      </c>
      <c r="T94760" s="1" t="s">
        <v>17</v>
      </c>
    </row>
    <row r="94761" spans="8:20" hidden="1" x14ac:dyDescent="0.2">
      <c r="H94761" s="1" t="s">
        <v>205319</v>
      </c>
      <c r="I94761" s="1" t="s">
        <v>205320</v>
      </c>
      <c r="J94761" s="1" t="s">
        <v>205321</v>
      </c>
      <c r="K94761" s="1" t="s">
        <v>205448</v>
      </c>
      <c r="L94761" s="1"/>
      <c r="M94761" s="1"/>
      <c r="N94761" s="1" t="s">
        <v>205449</v>
      </c>
      <c r="O94761" s="1" t="s">
        <v>66851</v>
      </c>
      <c r="P94761" s="1" t="s">
        <v>17</v>
      </c>
      <c r="Q94761" s="1" t="s">
        <v>17</v>
      </c>
      <c r="R94761" s="1" t="s">
        <v>17</v>
      </c>
      <c r="S94761" s="1" t="s">
        <v>17</v>
      </c>
      <c r="T94761" s="1" t="s">
        <v>17</v>
      </c>
    </row>
    <row r="94762" spans="8:20" hidden="1" x14ac:dyDescent="0.2">
      <c r="H94762" s="1" t="s">
        <v>205319</v>
      </c>
      <c r="I94762" s="1" t="s">
        <v>205320</v>
      </c>
      <c r="J94762" s="1" t="s">
        <v>205321</v>
      </c>
      <c r="K94762" s="1" t="s">
        <v>205450</v>
      </c>
      <c r="L94762" s="1"/>
      <c r="M94762" s="1"/>
      <c r="N94762" s="1" t="s">
        <v>205451</v>
      </c>
      <c r="O94762" s="1" t="s">
        <v>66851</v>
      </c>
      <c r="P94762" s="1" t="s">
        <v>17</v>
      </c>
      <c r="Q94762" s="1" t="s">
        <v>17</v>
      </c>
      <c r="R94762" s="1" t="s">
        <v>17</v>
      </c>
      <c r="S94762" s="1" t="s">
        <v>17</v>
      </c>
      <c r="T94762" s="1" t="s">
        <v>17</v>
      </c>
    </row>
    <row r="94763" spans="8:20" hidden="1" x14ac:dyDescent="0.2">
      <c r="H94763" s="1" t="s">
        <v>205319</v>
      </c>
      <c r="I94763" s="1" t="s">
        <v>205320</v>
      </c>
      <c r="J94763" s="1" t="s">
        <v>205321</v>
      </c>
      <c r="K94763" s="1" t="s">
        <v>205452</v>
      </c>
      <c r="L94763" s="1"/>
      <c r="M94763" s="1"/>
      <c r="N94763" s="1" t="s">
        <v>205453</v>
      </c>
      <c r="O94763" s="1" t="s">
        <v>66851</v>
      </c>
      <c r="P94763" s="1" t="s">
        <v>17</v>
      </c>
      <c r="Q94763" s="1" t="s">
        <v>17</v>
      </c>
      <c r="R94763" s="1" t="s">
        <v>17</v>
      </c>
      <c r="S94763" s="1" t="s">
        <v>17</v>
      </c>
      <c r="T94763" s="1" t="s">
        <v>17</v>
      </c>
    </row>
    <row r="94764" spans="8:20" hidden="1" x14ac:dyDescent="0.2">
      <c r="H94764" s="1" t="s">
        <v>205319</v>
      </c>
      <c r="I94764" s="1" t="s">
        <v>205320</v>
      </c>
      <c r="J94764" s="1" t="s">
        <v>205321</v>
      </c>
      <c r="K94764" s="1" t="s">
        <v>205454</v>
      </c>
      <c r="L94764" s="1"/>
      <c r="M94764" s="1"/>
      <c r="N94764" s="1" t="s">
        <v>205455</v>
      </c>
      <c r="O94764" s="1" t="s">
        <v>66851</v>
      </c>
      <c r="P94764" s="1" t="s">
        <v>17</v>
      </c>
      <c r="Q94764" s="1" t="s">
        <v>17</v>
      </c>
      <c r="R94764" s="1" t="s">
        <v>17</v>
      </c>
      <c r="S94764" s="1" t="s">
        <v>17</v>
      </c>
      <c r="T94764" s="1" t="s">
        <v>17</v>
      </c>
    </row>
    <row r="94765" spans="8:20" hidden="1" x14ac:dyDescent="0.2">
      <c r="H94765" s="1" t="s">
        <v>205319</v>
      </c>
      <c r="I94765" s="1" t="s">
        <v>205320</v>
      </c>
      <c r="J94765" s="1" t="s">
        <v>205321</v>
      </c>
      <c r="K94765" s="1" t="s">
        <v>205456</v>
      </c>
      <c r="L94765" s="1"/>
      <c r="M94765" s="1"/>
      <c r="N94765" s="1" t="s">
        <v>205457</v>
      </c>
      <c r="O94765" s="1" t="s">
        <v>66851</v>
      </c>
      <c r="P94765" s="1" t="s">
        <v>17</v>
      </c>
      <c r="Q94765" s="1" t="s">
        <v>17</v>
      </c>
      <c r="R94765" s="1" t="s">
        <v>17</v>
      </c>
      <c r="S94765" s="1" t="s">
        <v>17</v>
      </c>
      <c r="T94765" s="1" t="s">
        <v>17</v>
      </c>
    </row>
    <row r="94766" spans="8:20" hidden="1" x14ac:dyDescent="0.2">
      <c r="H94766" s="1" t="s">
        <v>205319</v>
      </c>
      <c r="I94766" s="1" t="s">
        <v>205320</v>
      </c>
      <c r="J94766" s="1" t="s">
        <v>205321</v>
      </c>
      <c r="K94766" s="1" t="s">
        <v>205458</v>
      </c>
      <c r="L94766" s="1"/>
      <c r="M94766" s="1"/>
      <c r="N94766" s="1" t="s">
        <v>205459</v>
      </c>
      <c r="O94766" s="1" t="s">
        <v>66851</v>
      </c>
      <c r="P94766" s="1" t="s">
        <v>17</v>
      </c>
      <c r="Q94766" s="1" t="s">
        <v>17</v>
      </c>
      <c r="R94766" s="1" t="s">
        <v>17</v>
      </c>
      <c r="S94766" s="1" t="s">
        <v>17</v>
      </c>
      <c r="T94766" s="1" t="s">
        <v>17</v>
      </c>
    </row>
    <row r="94767" spans="8:20" hidden="1" x14ac:dyDescent="0.2">
      <c r="H94767" s="1" t="s">
        <v>205319</v>
      </c>
      <c r="I94767" s="1" t="s">
        <v>205320</v>
      </c>
      <c r="J94767" s="1" t="s">
        <v>205321</v>
      </c>
      <c r="K94767" s="1" t="s">
        <v>205460</v>
      </c>
      <c r="L94767" s="1"/>
      <c r="M94767" s="1"/>
      <c r="N94767" s="1" t="s">
        <v>205461</v>
      </c>
      <c r="O94767" s="1" t="s">
        <v>66851</v>
      </c>
      <c r="P94767" s="1" t="s">
        <v>17</v>
      </c>
      <c r="Q94767" s="1" t="s">
        <v>17</v>
      </c>
      <c r="R94767" s="1" t="s">
        <v>17</v>
      </c>
      <c r="S94767" s="1" t="s">
        <v>17</v>
      </c>
      <c r="T94767" s="1" t="s">
        <v>17</v>
      </c>
    </row>
    <row r="94768" spans="8:20" hidden="1" x14ac:dyDescent="0.2">
      <c r="H94768" s="1" t="s">
        <v>205319</v>
      </c>
      <c r="I94768" s="1" t="s">
        <v>205320</v>
      </c>
      <c r="J94768" s="1" t="s">
        <v>205321</v>
      </c>
      <c r="K94768" s="1" t="s">
        <v>205462</v>
      </c>
      <c r="L94768" s="1"/>
      <c r="M94768" s="1"/>
      <c r="N94768" s="1" t="s">
        <v>205463</v>
      </c>
      <c r="O94768" s="1" t="s">
        <v>66851</v>
      </c>
      <c r="P94768" s="1" t="s">
        <v>17</v>
      </c>
      <c r="Q94768" s="1" t="s">
        <v>17</v>
      </c>
      <c r="R94768" s="1" t="s">
        <v>17</v>
      </c>
      <c r="S94768" s="1" t="s">
        <v>17</v>
      </c>
      <c r="T94768" s="1" t="s">
        <v>17</v>
      </c>
    </row>
    <row r="94769" spans="8:20" hidden="1" x14ac:dyDescent="0.2">
      <c r="H94769" s="1" t="s">
        <v>205319</v>
      </c>
      <c r="I94769" s="1" t="s">
        <v>205320</v>
      </c>
      <c r="J94769" s="1" t="s">
        <v>205321</v>
      </c>
      <c r="K94769" s="1" t="s">
        <v>205464</v>
      </c>
      <c r="L94769" s="1"/>
      <c r="M94769" s="1"/>
      <c r="N94769" s="1" t="s">
        <v>205465</v>
      </c>
      <c r="O94769" s="1" t="s">
        <v>66851</v>
      </c>
      <c r="P94769" s="1" t="s">
        <v>17</v>
      </c>
      <c r="Q94769" s="1" t="s">
        <v>17</v>
      </c>
      <c r="R94769" s="1" t="s">
        <v>17</v>
      </c>
      <c r="S94769" s="1" t="s">
        <v>17</v>
      </c>
      <c r="T94769" s="1" t="s">
        <v>17</v>
      </c>
    </row>
    <row r="94770" spans="8:20" hidden="1" x14ac:dyDescent="0.2">
      <c r="H94770" s="1" t="s">
        <v>205319</v>
      </c>
      <c r="I94770" s="1" t="s">
        <v>205320</v>
      </c>
      <c r="J94770" s="1" t="s">
        <v>205321</v>
      </c>
      <c r="K94770" s="1" t="s">
        <v>205466</v>
      </c>
      <c r="L94770" s="1"/>
      <c r="M94770" s="1"/>
      <c r="N94770" s="1" t="s">
        <v>205467</v>
      </c>
      <c r="O94770" s="1" t="s">
        <v>66851</v>
      </c>
      <c r="P94770" s="1" t="s">
        <v>17</v>
      </c>
      <c r="Q94770" s="1" t="s">
        <v>17</v>
      </c>
      <c r="R94770" s="1" t="s">
        <v>17</v>
      </c>
      <c r="S94770" s="1" t="s">
        <v>17</v>
      </c>
      <c r="T94770" s="1" t="s">
        <v>17</v>
      </c>
    </row>
    <row r="94771" spans="8:20" hidden="1" x14ac:dyDescent="0.2">
      <c r="H94771" s="1" t="s">
        <v>205319</v>
      </c>
      <c r="I94771" s="1" t="s">
        <v>205320</v>
      </c>
      <c r="J94771" s="1" t="s">
        <v>205321</v>
      </c>
      <c r="K94771" s="1" t="s">
        <v>205468</v>
      </c>
      <c r="L94771" s="1"/>
      <c r="M94771" s="1"/>
      <c r="N94771" s="1" t="s">
        <v>205469</v>
      </c>
      <c r="O94771" s="1" t="s">
        <v>66851</v>
      </c>
      <c r="P94771" s="1" t="s">
        <v>17</v>
      </c>
      <c r="Q94771" s="1" t="s">
        <v>17</v>
      </c>
      <c r="R94771" s="1" t="s">
        <v>17</v>
      </c>
      <c r="S94771" s="1" t="s">
        <v>17</v>
      </c>
      <c r="T94771" s="1" t="s">
        <v>17</v>
      </c>
    </row>
    <row r="94772" spans="8:20" hidden="1" x14ac:dyDescent="0.2">
      <c r="H94772" s="1" t="s">
        <v>205319</v>
      </c>
      <c r="I94772" s="1" t="s">
        <v>205320</v>
      </c>
      <c r="J94772" s="1" t="s">
        <v>205321</v>
      </c>
      <c r="K94772" s="1" t="s">
        <v>205470</v>
      </c>
      <c r="L94772" s="1"/>
      <c r="M94772" s="1"/>
      <c r="N94772" s="1" t="s">
        <v>205471</v>
      </c>
      <c r="O94772" s="1" t="s">
        <v>66851</v>
      </c>
      <c r="P94772" s="1" t="s">
        <v>17</v>
      </c>
      <c r="Q94772" s="1" t="s">
        <v>17</v>
      </c>
      <c r="R94772" s="1" t="s">
        <v>17</v>
      </c>
      <c r="S94772" s="1" t="s">
        <v>17</v>
      </c>
      <c r="T94772" s="1" t="s">
        <v>17</v>
      </c>
    </row>
    <row r="94773" spans="8:20" hidden="1" x14ac:dyDescent="0.2">
      <c r="H94773" s="1" t="s">
        <v>205319</v>
      </c>
      <c r="I94773" s="1" t="s">
        <v>205320</v>
      </c>
      <c r="J94773" s="1" t="s">
        <v>205321</v>
      </c>
      <c r="K94773" s="1" t="s">
        <v>205472</v>
      </c>
      <c r="L94773" s="1"/>
      <c r="M94773" s="1"/>
      <c r="N94773" s="1" t="s">
        <v>205473</v>
      </c>
      <c r="O94773" s="1" t="s">
        <v>66851</v>
      </c>
      <c r="P94773" s="1" t="s">
        <v>17</v>
      </c>
      <c r="Q94773" s="1" t="s">
        <v>17</v>
      </c>
      <c r="R94773" s="1" t="s">
        <v>17</v>
      </c>
      <c r="S94773" s="1" t="s">
        <v>17</v>
      </c>
      <c r="T94773" s="1" t="s">
        <v>17</v>
      </c>
    </row>
    <row r="94774" spans="8:20" hidden="1" x14ac:dyDescent="0.2">
      <c r="H94774" s="1" t="s">
        <v>205319</v>
      </c>
      <c r="I94774" s="1" t="s">
        <v>205320</v>
      </c>
      <c r="J94774" s="1" t="s">
        <v>205321</v>
      </c>
      <c r="K94774" s="1" t="s">
        <v>205474</v>
      </c>
      <c r="L94774" s="1"/>
      <c r="M94774" s="1"/>
      <c r="N94774" s="1" t="s">
        <v>205475</v>
      </c>
      <c r="O94774" s="1" t="s">
        <v>66851</v>
      </c>
      <c r="P94774" s="1" t="s">
        <v>17</v>
      </c>
      <c r="Q94774" s="1" t="s">
        <v>17</v>
      </c>
      <c r="R94774" s="1" t="s">
        <v>17</v>
      </c>
      <c r="S94774" s="1" t="s">
        <v>17</v>
      </c>
      <c r="T94774" s="1" t="s">
        <v>17</v>
      </c>
    </row>
    <row r="94775" spans="8:20" hidden="1" x14ac:dyDescent="0.2">
      <c r="H94775" s="1" t="s">
        <v>205319</v>
      </c>
      <c r="I94775" s="1" t="s">
        <v>205320</v>
      </c>
      <c r="J94775" s="1" t="s">
        <v>205321</v>
      </c>
      <c r="K94775" s="1" t="s">
        <v>205476</v>
      </c>
      <c r="L94775" s="1"/>
      <c r="M94775" s="1"/>
      <c r="N94775" s="1" t="s">
        <v>205477</v>
      </c>
      <c r="O94775" s="1" t="s">
        <v>66851</v>
      </c>
      <c r="P94775" s="1" t="s">
        <v>17</v>
      </c>
      <c r="Q94775" s="1" t="s">
        <v>17</v>
      </c>
      <c r="R94775" s="1" t="s">
        <v>17</v>
      </c>
      <c r="S94775" s="1" t="s">
        <v>17</v>
      </c>
      <c r="T94775" s="1" t="s">
        <v>17</v>
      </c>
    </row>
    <row r="94776" spans="8:20" hidden="1" x14ac:dyDescent="0.2">
      <c r="H94776" s="1" t="s">
        <v>205319</v>
      </c>
      <c r="I94776" s="1" t="s">
        <v>205320</v>
      </c>
      <c r="J94776" s="1" t="s">
        <v>205321</v>
      </c>
      <c r="K94776" s="1" t="s">
        <v>205478</v>
      </c>
      <c r="L94776" s="1"/>
      <c r="M94776" s="1"/>
      <c r="N94776" s="1" t="s">
        <v>205479</v>
      </c>
      <c r="O94776" s="1" t="s">
        <v>66851</v>
      </c>
      <c r="P94776" s="1" t="s">
        <v>17</v>
      </c>
      <c r="Q94776" s="1" t="s">
        <v>17</v>
      </c>
      <c r="R94776" s="1" t="s">
        <v>17</v>
      </c>
      <c r="S94776" s="1" t="s">
        <v>17</v>
      </c>
      <c r="T94776" s="1" t="s">
        <v>17</v>
      </c>
    </row>
    <row r="94777" spans="8:20" hidden="1" x14ac:dyDescent="0.2">
      <c r="H94777" s="1" t="s">
        <v>205319</v>
      </c>
      <c r="I94777" s="1" t="s">
        <v>205320</v>
      </c>
      <c r="J94777" s="1" t="s">
        <v>205321</v>
      </c>
      <c r="K94777" s="1" t="s">
        <v>205480</v>
      </c>
      <c r="L94777" s="1"/>
      <c r="M94777" s="1"/>
      <c r="N94777" s="1" t="s">
        <v>205481</v>
      </c>
      <c r="O94777" s="1" t="s">
        <v>66851</v>
      </c>
      <c r="P94777" s="1" t="s">
        <v>17</v>
      </c>
      <c r="Q94777" s="1" t="s">
        <v>17</v>
      </c>
      <c r="R94777" s="1" t="s">
        <v>17</v>
      </c>
      <c r="S94777" s="1" t="s">
        <v>17</v>
      </c>
      <c r="T94777" s="1" t="s">
        <v>17</v>
      </c>
    </row>
    <row r="94778" spans="8:20" hidden="1" x14ac:dyDescent="0.2">
      <c r="H94778" s="1" t="s">
        <v>205319</v>
      </c>
      <c r="I94778" s="1" t="s">
        <v>205320</v>
      </c>
      <c r="J94778" s="1" t="s">
        <v>205321</v>
      </c>
      <c r="K94778" s="1" t="s">
        <v>205482</v>
      </c>
      <c r="L94778" s="1"/>
      <c r="M94778" s="1"/>
      <c r="N94778" s="1" t="s">
        <v>205483</v>
      </c>
      <c r="O94778" s="1" t="s">
        <v>66851</v>
      </c>
      <c r="P94778" s="1" t="s">
        <v>17</v>
      </c>
      <c r="Q94778" s="1" t="s">
        <v>17</v>
      </c>
      <c r="R94778" s="1" t="s">
        <v>17</v>
      </c>
      <c r="S94778" s="1" t="s">
        <v>17</v>
      </c>
      <c r="T94778" s="1" t="s">
        <v>17</v>
      </c>
    </row>
    <row r="94779" spans="8:20" hidden="1" x14ac:dyDescent="0.2">
      <c r="H94779" s="1" t="s">
        <v>205319</v>
      </c>
      <c r="I94779" s="1" t="s">
        <v>205320</v>
      </c>
      <c r="J94779" s="1" t="s">
        <v>205321</v>
      </c>
      <c r="K94779" s="1" t="s">
        <v>205484</v>
      </c>
      <c r="L94779" s="1"/>
      <c r="M94779" s="1"/>
      <c r="N94779" s="1" t="s">
        <v>205485</v>
      </c>
      <c r="O94779" s="1" t="s">
        <v>66851</v>
      </c>
      <c r="P94779" s="1" t="s">
        <v>17</v>
      </c>
      <c r="Q94779" s="1" t="s">
        <v>17</v>
      </c>
      <c r="R94779" s="1" t="s">
        <v>17</v>
      </c>
      <c r="S94779" s="1" t="s">
        <v>17</v>
      </c>
      <c r="T94779" s="1" t="s">
        <v>17</v>
      </c>
    </row>
    <row r="94780" spans="8:20" hidden="1" x14ac:dyDescent="0.2">
      <c r="H94780" s="1" t="s">
        <v>205319</v>
      </c>
      <c r="I94780" s="1" t="s">
        <v>205320</v>
      </c>
      <c r="J94780" s="1" t="s">
        <v>205321</v>
      </c>
      <c r="K94780" s="1" t="s">
        <v>205486</v>
      </c>
      <c r="L94780" s="1"/>
      <c r="M94780" s="1"/>
      <c r="N94780" s="1" t="s">
        <v>205487</v>
      </c>
      <c r="O94780" s="1" t="s">
        <v>66851</v>
      </c>
      <c r="P94780" s="1" t="s">
        <v>17</v>
      </c>
      <c r="Q94780" s="1" t="s">
        <v>17</v>
      </c>
      <c r="R94780" s="1" t="s">
        <v>17</v>
      </c>
      <c r="S94780" s="1" t="s">
        <v>17</v>
      </c>
      <c r="T94780" s="1" t="s">
        <v>17</v>
      </c>
    </row>
    <row r="94781" spans="8:20" hidden="1" x14ac:dyDescent="0.2">
      <c r="H94781" s="1" t="s">
        <v>205319</v>
      </c>
      <c r="I94781" s="1" t="s">
        <v>205320</v>
      </c>
      <c r="J94781" s="1" t="s">
        <v>205321</v>
      </c>
      <c r="K94781" s="1" t="s">
        <v>205488</v>
      </c>
      <c r="L94781" s="1"/>
      <c r="M94781" s="1"/>
      <c r="N94781" s="1" t="s">
        <v>205489</v>
      </c>
      <c r="O94781" s="1" t="s">
        <v>66851</v>
      </c>
      <c r="P94781" s="1" t="s">
        <v>17</v>
      </c>
      <c r="Q94781" s="1" t="s">
        <v>17</v>
      </c>
      <c r="R94781" s="1" t="s">
        <v>17</v>
      </c>
      <c r="S94781" s="1" t="s">
        <v>17</v>
      </c>
      <c r="T94781" s="1" t="s">
        <v>17</v>
      </c>
    </row>
    <row r="94782" spans="8:20" hidden="1" x14ac:dyDescent="0.2">
      <c r="H94782" s="1" t="s">
        <v>205319</v>
      </c>
      <c r="I94782" s="1" t="s">
        <v>205320</v>
      </c>
      <c r="J94782" s="1" t="s">
        <v>205321</v>
      </c>
      <c r="K94782" s="1" t="s">
        <v>205490</v>
      </c>
      <c r="L94782" s="1"/>
      <c r="M94782" s="1"/>
      <c r="N94782" s="1" t="s">
        <v>205491</v>
      </c>
      <c r="O94782" s="1" t="s">
        <v>66851</v>
      </c>
      <c r="P94782" s="1" t="s">
        <v>17</v>
      </c>
      <c r="Q94782" s="1" t="s">
        <v>17</v>
      </c>
      <c r="R94782" s="1" t="s">
        <v>17</v>
      </c>
      <c r="S94782" s="1" t="s">
        <v>17</v>
      </c>
      <c r="T94782" s="1" t="s">
        <v>17</v>
      </c>
    </row>
    <row r="94783" spans="8:20" hidden="1" x14ac:dyDescent="0.2">
      <c r="H94783" s="1" t="s">
        <v>205319</v>
      </c>
      <c r="I94783" s="1" t="s">
        <v>205320</v>
      </c>
      <c r="J94783" s="1" t="s">
        <v>205321</v>
      </c>
      <c r="K94783" s="1" t="s">
        <v>205492</v>
      </c>
      <c r="L94783" s="1"/>
      <c r="M94783" s="1"/>
      <c r="N94783" s="1" t="s">
        <v>205493</v>
      </c>
      <c r="O94783" s="1" t="s">
        <v>66851</v>
      </c>
      <c r="P94783" s="1" t="s">
        <v>17</v>
      </c>
      <c r="Q94783" s="1" t="s">
        <v>17</v>
      </c>
      <c r="R94783" s="1" t="s">
        <v>17</v>
      </c>
      <c r="S94783" s="1" t="s">
        <v>17</v>
      </c>
      <c r="T94783" s="1" t="s">
        <v>17</v>
      </c>
    </row>
    <row r="94784" spans="8:20" hidden="1" x14ac:dyDescent="0.2">
      <c r="H94784" s="1" t="s">
        <v>205319</v>
      </c>
      <c r="I94784" s="1" t="s">
        <v>205320</v>
      </c>
      <c r="J94784" s="1" t="s">
        <v>205321</v>
      </c>
      <c r="K94784" s="1" t="s">
        <v>205494</v>
      </c>
      <c r="L94784" s="1"/>
      <c r="M94784" s="1"/>
      <c r="N94784" s="1" t="s">
        <v>205495</v>
      </c>
      <c r="O94784" s="1" t="s">
        <v>66851</v>
      </c>
      <c r="P94784" s="1" t="s">
        <v>17</v>
      </c>
      <c r="Q94784" s="1" t="s">
        <v>17</v>
      </c>
      <c r="R94784" s="1" t="s">
        <v>17</v>
      </c>
      <c r="S94784" s="1" t="s">
        <v>17</v>
      </c>
      <c r="T94784" s="1" t="s">
        <v>17</v>
      </c>
    </row>
    <row r="94785" spans="8:20" hidden="1" x14ac:dyDescent="0.2">
      <c r="H94785" s="1" t="s">
        <v>205319</v>
      </c>
      <c r="I94785" s="1" t="s">
        <v>205320</v>
      </c>
      <c r="J94785" s="1" t="s">
        <v>205321</v>
      </c>
      <c r="K94785" s="1" t="s">
        <v>205496</v>
      </c>
      <c r="L94785" s="1"/>
      <c r="M94785" s="1"/>
      <c r="N94785" s="1" t="s">
        <v>205497</v>
      </c>
      <c r="O94785" s="1" t="s">
        <v>66851</v>
      </c>
      <c r="P94785" s="1" t="s">
        <v>17</v>
      </c>
      <c r="Q94785" s="1" t="s">
        <v>17</v>
      </c>
      <c r="R94785" s="1" t="s">
        <v>17</v>
      </c>
      <c r="S94785" s="1" t="s">
        <v>17</v>
      </c>
      <c r="T94785" s="1" t="s">
        <v>17</v>
      </c>
    </row>
    <row r="94786" spans="8:20" hidden="1" x14ac:dyDescent="0.2">
      <c r="H94786" s="1" t="s">
        <v>205319</v>
      </c>
      <c r="I94786" s="1" t="s">
        <v>205320</v>
      </c>
      <c r="J94786" s="1" t="s">
        <v>205321</v>
      </c>
      <c r="K94786" s="1" t="s">
        <v>205498</v>
      </c>
      <c r="L94786" s="1"/>
      <c r="M94786" s="1"/>
      <c r="N94786" s="1" t="s">
        <v>205499</v>
      </c>
      <c r="O94786" s="1" t="s">
        <v>66851</v>
      </c>
      <c r="P94786" s="1" t="s">
        <v>17</v>
      </c>
      <c r="Q94786" s="1" t="s">
        <v>17</v>
      </c>
      <c r="R94786" s="1" t="s">
        <v>17</v>
      </c>
      <c r="S94786" s="1" t="s">
        <v>17</v>
      </c>
      <c r="T94786" s="1" t="s">
        <v>17</v>
      </c>
    </row>
    <row r="94787" spans="8:20" hidden="1" x14ac:dyDescent="0.2">
      <c r="H94787" s="1" t="s">
        <v>205319</v>
      </c>
      <c r="I94787" s="1" t="s">
        <v>205320</v>
      </c>
      <c r="J94787" s="1" t="s">
        <v>205321</v>
      </c>
      <c r="K94787" s="1" t="s">
        <v>205500</v>
      </c>
      <c r="L94787" s="1"/>
      <c r="M94787" s="1"/>
      <c r="N94787" s="1" t="s">
        <v>205501</v>
      </c>
      <c r="O94787" s="1" t="s">
        <v>66851</v>
      </c>
      <c r="P94787" s="1" t="s">
        <v>17</v>
      </c>
      <c r="Q94787" s="1" t="s">
        <v>17</v>
      </c>
      <c r="R94787" s="1" t="s">
        <v>17</v>
      </c>
      <c r="S94787" s="1" t="s">
        <v>17</v>
      </c>
      <c r="T94787" s="1" t="s">
        <v>17</v>
      </c>
    </row>
    <row r="94788" spans="8:20" hidden="1" x14ac:dyDescent="0.2">
      <c r="H94788" s="1" t="s">
        <v>205319</v>
      </c>
      <c r="I94788" s="1" t="s">
        <v>205320</v>
      </c>
      <c r="J94788" s="1" t="s">
        <v>205321</v>
      </c>
      <c r="K94788" s="1" t="s">
        <v>205502</v>
      </c>
      <c r="L94788" s="1"/>
      <c r="M94788" s="1"/>
      <c r="N94788" s="1" t="s">
        <v>205503</v>
      </c>
      <c r="O94788" s="1" t="s">
        <v>66851</v>
      </c>
      <c r="P94788" s="1" t="s">
        <v>17</v>
      </c>
      <c r="Q94788" s="1" t="s">
        <v>17</v>
      </c>
      <c r="R94788" s="1" t="s">
        <v>17</v>
      </c>
      <c r="S94788" s="1" t="s">
        <v>17</v>
      </c>
      <c r="T94788" s="1" t="s">
        <v>17</v>
      </c>
    </row>
    <row r="94789" spans="8:20" hidden="1" x14ac:dyDescent="0.2">
      <c r="H94789" s="1" t="s">
        <v>205319</v>
      </c>
      <c r="I94789" s="1" t="s">
        <v>205320</v>
      </c>
      <c r="J94789" s="1" t="s">
        <v>205321</v>
      </c>
      <c r="K94789" s="1" t="s">
        <v>205504</v>
      </c>
      <c r="L94789" s="1"/>
      <c r="M94789" s="1"/>
      <c r="N94789" s="1" t="s">
        <v>205505</v>
      </c>
      <c r="O94789" s="1" t="s">
        <v>66851</v>
      </c>
      <c r="P94789" s="1" t="s">
        <v>17</v>
      </c>
      <c r="Q94789" s="1" t="s">
        <v>17</v>
      </c>
      <c r="R94789" s="1" t="s">
        <v>17</v>
      </c>
      <c r="S94789" s="1" t="s">
        <v>17</v>
      </c>
      <c r="T94789" s="1" t="s">
        <v>17</v>
      </c>
    </row>
    <row r="94790" spans="8:20" hidden="1" x14ac:dyDescent="0.2">
      <c r="H94790" s="1" t="s">
        <v>205319</v>
      </c>
      <c r="I94790" s="1" t="s">
        <v>205320</v>
      </c>
      <c r="J94790" s="1" t="s">
        <v>205321</v>
      </c>
      <c r="K94790" s="1" t="s">
        <v>205506</v>
      </c>
      <c r="L94790" s="1"/>
      <c r="M94790" s="1"/>
      <c r="N94790" s="1" t="s">
        <v>205507</v>
      </c>
      <c r="O94790" s="1" t="s">
        <v>66851</v>
      </c>
      <c r="P94790" s="1" t="s">
        <v>17</v>
      </c>
      <c r="Q94790" s="1" t="s">
        <v>17</v>
      </c>
      <c r="R94790" s="1" t="s">
        <v>17</v>
      </c>
      <c r="S94790" s="1" t="s">
        <v>17</v>
      </c>
      <c r="T94790" s="1" t="s">
        <v>17</v>
      </c>
    </row>
    <row r="94791" spans="8:20" hidden="1" x14ac:dyDescent="0.2">
      <c r="H94791" s="1" t="s">
        <v>205319</v>
      </c>
      <c r="I94791" s="1" t="s">
        <v>205320</v>
      </c>
      <c r="J94791" s="1" t="s">
        <v>205321</v>
      </c>
      <c r="K94791" s="1" t="s">
        <v>205508</v>
      </c>
      <c r="L94791" s="1"/>
      <c r="M94791" s="1"/>
      <c r="N94791" s="1" t="s">
        <v>205509</v>
      </c>
      <c r="O94791" s="1" t="s">
        <v>66851</v>
      </c>
      <c r="P94791" s="1" t="s">
        <v>17</v>
      </c>
      <c r="Q94791" s="1" t="s">
        <v>17</v>
      </c>
      <c r="R94791" s="1" t="s">
        <v>17</v>
      </c>
      <c r="S94791" s="1" t="s">
        <v>17</v>
      </c>
      <c r="T94791" s="1" t="s">
        <v>17</v>
      </c>
    </row>
    <row r="94792" spans="8:20" hidden="1" x14ac:dyDescent="0.2">
      <c r="H94792" s="1" t="s">
        <v>205319</v>
      </c>
      <c r="I94792" s="1" t="s">
        <v>205320</v>
      </c>
      <c r="J94792" s="1" t="s">
        <v>205321</v>
      </c>
      <c r="K94792" s="1" t="s">
        <v>205510</v>
      </c>
      <c r="L94792" s="1"/>
      <c r="M94792" s="1"/>
      <c r="N94792" s="1" t="s">
        <v>205511</v>
      </c>
      <c r="O94792" s="1" t="s">
        <v>66851</v>
      </c>
      <c r="P94792" s="1" t="s">
        <v>17</v>
      </c>
      <c r="Q94792" s="1" t="s">
        <v>17</v>
      </c>
      <c r="R94792" s="1" t="s">
        <v>17</v>
      </c>
      <c r="S94792" s="1" t="s">
        <v>17</v>
      </c>
      <c r="T94792" s="1" t="s">
        <v>17</v>
      </c>
    </row>
    <row r="94793" spans="8:20" hidden="1" x14ac:dyDescent="0.2">
      <c r="H94793" s="1" t="s">
        <v>205319</v>
      </c>
      <c r="I94793" s="1" t="s">
        <v>205320</v>
      </c>
      <c r="J94793" s="1" t="s">
        <v>205321</v>
      </c>
      <c r="K94793" s="1" t="s">
        <v>205512</v>
      </c>
      <c r="L94793" s="1"/>
      <c r="M94793" s="1"/>
      <c r="N94793" s="1" t="s">
        <v>205513</v>
      </c>
      <c r="O94793" s="1" t="s">
        <v>66851</v>
      </c>
      <c r="P94793" s="1" t="s">
        <v>17</v>
      </c>
      <c r="Q94793" s="1" t="s">
        <v>17</v>
      </c>
      <c r="R94793" s="1" t="s">
        <v>17</v>
      </c>
      <c r="S94793" s="1" t="s">
        <v>17</v>
      </c>
      <c r="T94793" s="1" t="s">
        <v>17</v>
      </c>
    </row>
    <row r="94794" spans="8:20" hidden="1" x14ac:dyDescent="0.2">
      <c r="H94794" s="1" t="s">
        <v>205319</v>
      </c>
      <c r="I94794" s="1" t="s">
        <v>205320</v>
      </c>
      <c r="J94794" s="1" t="s">
        <v>205321</v>
      </c>
      <c r="K94794" s="1" t="s">
        <v>205514</v>
      </c>
      <c r="L94794" s="1"/>
      <c r="M94794" s="1"/>
      <c r="N94794" s="1" t="s">
        <v>205515</v>
      </c>
      <c r="O94794" s="1" t="s">
        <v>66851</v>
      </c>
      <c r="P94794" s="1" t="s">
        <v>17</v>
      </c>
      <c r="Q94794" s="1" t="s">
        <v>17</v>
      </c>
      <c r="R94794" s="1" t="s">
        <v>17</v>
      </c>
      <c r="S94794" s="1" t="s">
        <v>17</v>
      </c>
      <c r="T94794" s="1" t="s">
        <v>17</v>
      </c>
    </row>
    <row r="94795" spans="8:20" hidden="1" x14ac:dyDescent="0.2">
      <c r="H94795" s="1" t="s">
        <v>205319</v>
      </c>
      <c r="I94795" s="1" t="s">
        <v>205320</v>
      </c>
      <c r="J94795" s="1" t="s">
        <v>205321</v>
      </c>
      <c r="K94795" s="1" t="s">
        <v>205516</v>
      </c>
      <c r="L94795" s="1"/>
      <c r="M94795" s="1"/>
      <c r="N94795" s="1" t="s">
        <v>205517</v>
      </c>
      <c r="O94795" s="1" t="s">
        <v>66851</v>
      </c>
      <c r="P94795" s="1" t="s">
        <v>17</v>
      </c>
      <c r="Q94795" s="1" t="s">
        <v>17</v>
      </c>
      <c r="R94795" s="1" t="s">
        <v>17</v>
      </c>
      <c r="S94795" s="1" t="s">
        <v>17</v>
      </c>
      <c r="T94795" s="1" t="s">
        <v>17</v>
      </c>
    </row>
    <row r="94796" spans="8:20" hidden="1" x14ac:dyDescent="0.2">
      <c r="H94796" s="1" t="s">
        <v>205319</v>
      </c>
      <c r="I94796" s="1" t="s">
        <v>205320</v>
      </c>
      <c r="J94796" s="1" t="s">
        <v>205321</v>
      </c>
      <c r="K94796" s="1" t="s">
        <v>205518</v>
      </c>
      <c r="L94796" s="1"/>
      <c r="M94796" s="1"/>
      <c r="N94796" s="1" t="s">
        <v>205519</v>
      </c>
      <c r="O94796" s="1" t="s">
        <v>66851</v>
      </c>
      <c r="P94796" s="1" t="s">
        <v>17</v>
      </c>
      <c r="Q94796" s="1" t="s">
        <v>17</v>
      </c>
      <c r="R94796" s="1" t="s">
        <v>17</v>
      </c>
      <c r="S94796" s="1" t="s">
        <v>17</v>
      </c>
      <c r="T94796" s="1" t="s">
        <v>17</v>
      </c>
    </row>
    <row r="94797" spans="8:20" hidden="1" x14ac:dyDescent="0.2">
      <c r="H94797" s="1" t="s">
        <v>205319</v>
      </c>
      <c r="I94797" s="1" t="s">
        <v>205320</v>
      </c>
      <c r="J94797" s="1" t="s">
        <v>205321</v>
      </c>
      <c r="K94797" s="1" t="s">
        <v>205520</v>
      </c>
      <c r="L94797" s="1"/>
      <c r="M94797" s="1"/>
      <c r="N94797" s="1" t="s">
        <v>205521</v>
      </c>
      <c r="O94797" s="1" t="s">
        <v>66851</v>
      </c>
      <c r="P94797" s="1" t="s">
        <v>17</v>
      </c>
      <c r="Q94797" s="1" t="s">
        <v>17</v>
      </c>
      <c r="R94797" s="1" t="s">
        <v>17</v>
      </c>
      <c r="S94797" s="1" t="s">
        <v>17</v>
      </c>
      <c r="T94797" s="1" t="s">
        <v>17</v>
      </c>
    </row>
    <row r="94798" spans="8:20" hidden="1" x14ac:dyDescent="0.2">
      <c r="H94798" s="1" t="s">
        <v>205319</v>
      </c>
      <c r="I94798" s="1" t="s">
        <v>205320</v>
      </c>
      <c r="J94798" s="1" t="s">
        <v>205321</v>
      </c>
      <c r="K94798" s="1" t="s">
        <v>205522</v>
      </c>
      <c r="L94798" s="1"/>
      <c r="M94798" s="1"/>
      <c r="N94798" s="1" t="s">
        <v>205523</v>
      </c>
      <c r="O94798" s="1" t="s">
        <v>66851</v>
      </c>
      <c r="P94798" s="1" t="s">
        <v>17</v>
      </c>
      <c r="Q94798" s="1" t="s">
        <v>17</v>
      </c>
      <c r="R94798" s="1" t="s">
        <v>17</v>
      </c>
      <c r="S94798" s="1" t="s">
        <v>17</v>
      </c>
      <c r="T94798" s="1" t="s">
        <v>17</v>
      </c>
    </row>
    <row r="94799" spans="8:20" hidden="1" x14ac:dyDescent="0.2">
      <c r="H94799" s="1" t="s">
        <v>205319</v>
      </c>
      <c r="I94799" s="1" t="s">
        <v>205320</v>
      </c>
      <c r="J94799" s="1" t="s">
        <v>205321</v>
      </c>
      <c r="K94799" s="1" t="s">
        <v>205524</v>
      </c>
      <c r="L94799" s="1"/>
      <c r="M94799" s="1"/>
      <c r="N94799" s="1" t="s">
        <v>205525</v>
      </c>
      <c r="O94799" s="1" t="s">
        <v>66851</v>
      </c>
      <c r="P94799" s="1" t="s">
        <v>17</v>
      </c>
      <c r="Q94799" s="1" t="s">
        <v>17</v>
      </c>
      <c r="R94799" s="1" t="s">
        <v>17</v>
      </c>
      <c r="S94799" s="1" t="s">
        <v>17</v>
      </c>
      <c r="T94799" s="1" t="s">
        <v>17</v>
      </c>
    </row>
    <row r="94800" spans="8:20" hidden="1" x14ac:dyDescent="0.2">
      <c r="H94800" s="1" t="s">
        <v>205319</v>
      </c>
      <c r="I94800" s="1" t="s">
        <v>205320</v>
      </c>
      <c r="J94800" s="1" t="s">
        <v>205321</v>
      </c>
      <c r="K94800" s="1" t="s">
        <v>205526</v>
      </c>
      <c r="L94800" s="1"/>
      <c r="M94800" s="1"/>
      <c r="N94800" s="1" t="s">
        <v>205527</v>
      </c>
      <c r="O94800" s="1" t="s">
        <v>66851</v>
      </c>
      <c r="P94800" s="1" t="s">
        <v>17</v>
      </c>
      <c r="Q94800" s="1" t="s">
        <v>17</v>
      </c>
      <c r="R94800" s="1" t="s">
        <v>17</v>
      </c>
      <c r="S94800" s="1" t="s">
        <v>17</v>
      </c>
      <c r="T94800" s="1" t="s">
        <v>17</v>
      </c>
    </row>
    <row r="94801" spans="8:20" hidden="1" x14ac:dyDescent="0.2">
      <c r="H94801" s="1" t="s">
        <v>205319</v>
      </c>
      <c r="I94801" s="1" t="s">
        <v>205320</v>
      </c>
      <c r="J94801" s="1" t="s">
        <v>205321</v>
      </c>
      <c r="K94801" s="1" t="s">
        <v>205528</v>
      </c>
      <c r="L94801" s="1"/>
      <c r="M94801" s="1"/>
      <c r="N94801" s="1" t="s">
        <v>205529</v>
      </c>
      <c r="O94801" s="1" t="s">
        <v>66851</v>
      </c>
      <c r="P94801" s="1" t="s">
        <v>17</v>
      </c>
      <c r="Q94801" s="1" t="s">
        <v>17</v>
      </c>
      <c r="R94801" s="1" t="s">
        <v>17</v>
      </c>
      <c r="S94801" s="1" t="s">
        <v>17</v>
      </c>
      <c r="T94801" s="1" t="s">
        <v>17</v>
      </c>
    </row>
    <row r="94802" spans="8:20" hidden="1" x14ac:dyDescent="0.2">
      <c r="H94802" s="1" t="s">
        <v>205319</v>
      </c>
      <c r="I94802" s="1" t="s">
        <v>205320</v>
      </c>
      <c r="J94802" s="1" t="s">
        <v>205321</v>
      </c>
      <c r="K94802" s="1" t="s">
        <v>205530</v>
      </c>
      <c r="L94802" s="1"/>
      <c r="M94802" s="1"/>
      <c r="N94802" s="1" t="s">
        <v>205531</v>
      </c>
      <c r="O94802" s="1" t="s">
        <v>66851</v>
      </c>
      <c r="P94802" s="1" t="s">
        <v>17</v>
      </c>
      <c r="Q94802" s="1" t="s">
        <v>17</v>
      </c>
      <c r="R94802" s="1" t="s">
        <v>17</v>
      </c>
      <c r="S94802" s="1" t="s">
        <v>17</v>
      </c>
      <c r="T94802" s="1" t="s">
        <v>17</v>
      </c>
    </row>
    <row r="94803" spans="8:20" hidden="1" x14ac:dyDescent="0.2">
      <c r="H94803" s="1" t="s">
        <v>205319</v>
      </c>
      <c r="I94803" s="1" t="s">
        <v>205320</v>
      </c>
      <c r="J94803" s="1" t="s">
        <v>205321</v>
      </c>
      <c r="K94803" s="1" t="s">
        <v>205532</v>
      </c>
      <c r="L94803" s="1"/>
      <c r="M94803" s="1"/>
      <c r="N94803" s="1" t="s">
        <v>205533</v>
      </c>
      <c r="O94803" s="1" t="s">
        <v>66851</v>
      </c>
      <c r="P94803" s="1" t="s">
        <v>17</v>
      </c>
      <c r="Q94803" s="1" t="s">
        <v>17</v>
      </c>
      <c r="R94803" s="1" t="s">
        <v>17</v>
      </c>
      <c r="S94803" s="1" t="s">
        <v>17</v>
      </c>
      <c r="T94803" s="1" t="s">
        <v>17</v>
      </c>
    </row>
    <row r="94804" spans="8:20" hidden="1" x14ac:dyDescent="0.2">
      <c r="H94804" s="1" t="s">
        <v>205319</v>
      </c>
      <c r="I94804" s="1" t="s">
        <v>205320</v>
      </c>
      <c r="J94804" s="1" t="s">
        <v>205321</v>
      </c>
      <c r="K94804" s="1" t="s">
        <v>205534</v>
      </c>
      <c r="L94804" s="1"/>
      <c r="M94804" s="1"/>
      <c r="N94804" s="1" t="s">
        <v>205535</v>
      </c>
      <c r="O94804" s="1" t="s">
        <v>66851</v>
      </c>
      <c r="P94804" s="1" t="s">
        <v>17</v>
      </c>
      <c r="Q94804" s="1" t="s">
        <v>17</v>
      </c>
      <c r="R94804" s="1" t="s">
        <v>17</v>
      </c>
      <c r="S94804" s="1" t="s">
        <v>17</v>
      </c>
      <c r="T94804" s="1" t="s">
        <v>17</v>
      </c>
    </row>
    <row r="94805" spans="8:20" hidden="1" x14ac:dyDescent="0.2">
      <c r="H94805" s="1" t="s">
        <v>205319</v>
      </c>
      <c r="I94805" s="1" t="s">
        <v>205320</v>
      </c>
      <c r="J94805" s="1" t="s">
        <v>205321</v>
      </c>
      <c r="K94805" s="1" t="s">
        <v>205536</v>
      </c>
      <c r="L94805" s="1"/>
      <c r="M94805" s="1"/>
      <c r="N94805" s="1" t="s">
        <v>205537</v>
      </c>
      <c r="O94805" s="1" t="s">
        <v>66851</v>
      </c>
      <c r="P94805" s="1" t="s">
        <v>17</v>
      </c>
      <c r="Q94805" s="1" t="s">
        <v>17</v>
      </c>
      <c r="R94805" s="1" t="s">
        <v>17</v>
      </c>
      <c r="S94805" s="1" t="s">
        <v>17</v>
      </c>
      <c r="T94805" s="1" t="s">
        <v>17</v>
      </c>
    </row>
    <row r="94806" spans="8:20" hidden="1" x14ac:dyDescent="0.2">
      <c r="H94806" s="1" t="s">
        <v>205319</v>
      </c>
      <c r="I94806" s="1" t="s">
        <v>205320</v>
      </c>
      <c r="J94806" s="1" t="s">
        <v>205321</v>
      </c>
      <c r="K94806" s="1" t="s">
        <v>205538</v>
      </c>
      <c r="L94806" s="1"/>
      <c r="M94806" s="1"/>
      <c r="N94806" s="1" t="s">
        <v>205539</v>
      </c>
      <c r="O94806" s="1" t="s">
        <v>66851</v>
      </c>
      <c r="P94806" s="1" t="s">
        <v>17</v>
      </c>
      <c r="Q94806" s="1" t="s">
        <v>17</v>
      </c>
      <c r="R94806" s="1" t="s">
        <v>17</v>
      </c>
      <c r="S94806" s="1" t="s">
        <v>17</v>
      </c>
      <c r="T94806" s="1" t="s">
        <v>17</v>
      </c>
    </row>
    <row r="94807" spans="8:20" hidden="1" x14ac:dyDescent="0.2">
      <c r="H94807" s="1" t="s">
        <v>205319</v>
      </c>
      <c r="I94807" s="1" t="s">
        <v>205320</v>
      </c>
      <c r="J94807" s="1" t="s">
        <v>205321</v>
      </c>
      <c r="K94807" s="1" t="s">
        <v>205540</v>
      </c>
      <c r="L94807" s="1"/>
      <c r="M94807" s="1"/>
      <c r="N94807" s="1" t="s">
        <v>205541</v>
      </c>
      <c r="O94807" s="1" t="s">
        <v>66851</v>
      </c>
      <c r="P94807" s="1" t="s">
        <v>17</v>
      </c>
      <c r="Q94807" s="1" t="s">
        <v>17</v>
      </c>
      <c r="R94807" s="1" t="s">
        <v>17</v>
      </c>
      <c r="S94807" s="1" t="s">
        <v>17</v>
      </c>
      <c r="T94807" s="1" t="s">
        <v>17</v>
      </c>
    </row>
    <row r="94808" spans="8:20" hidden="1" x14ac:dyDescent="0.2">
      <c r="H94808" s="1" t="s">
        <v>205319</v>
      </c>
      <c r="I94808" s="1" t="s">
        <v>205320</v>
      </c>
      <c r="J94808" s="1" t="s">
        <v>205321</v>
      </c>
      <c r="K94808" s="1" t="s">
        <v>205542</v>
      </c>
      <c r="L94808" s="1"/>
      <c r="M94808" s="1"/>
      <c r="N94808" s="1" t="s">
        <v>205543</v>
      </c>
      <c r="O94808" s="1" t="s">
        <v>66851</v>
      </c>
      <c r="P94808" s="1" t="s">
        <v>17</v>
      </c>
      <c r="Q94808" s="1" t="s">
        <v>17</v>
      </c>
      <c r="R94808" s="1" t="s">
        <v>17</v>
      </c>
      <c r="S94808" s="1" t="s">
        <v>17</v>
      </c>
      <c r="T94808" s="1" t="s">
        <v>17</v>
      </c>
    </row>
    <row r="94809" spans="8:20" hidden="1" x14ac:dyDescent="0.2">
      <c r="H94809" s="1" t="s">
        <v>205319</v>
      </c>
      <c r="I94809" s="1" t="s">
        <v>205320</v>
      </c>
      <c r="J94809" s="1" t="s">
        <v>205321</v>
      </c>
      <c r="K94809" s="1" t="s">
        <v>205544</v>
      </c>
      <c r="L94809" s="1"/>
      <c r="M94809" s="1"/>
      <c r="N94809" s="1" t="s">
        <v>205545</v>
      </c>
      <c r="O94809" s="1" t="s">
        <v>66851</v>
      </c>
      <c r="P94809" s="1" t="s">
        <v>17</v>
      </c>
      <c r="Q94809" s="1" t="s">
        <v>17</v>
      </c>
      <c r="R94809" s="1" t="s">
        <v>17</v>
      </c>
      <c r="S94809" s="1" t="s">
        <v>17</v>
      </c>
      <c r="T94809" s="1" t="s">
        <v>17</v>
      </c>
    </row>
    <row r="94810" spans="8:20" hidden="1" x14ac:dyDescent="0.2">
      <c r="H94810" s="1" t="s">
        <v>205319</v>
      </c>
      <c r="I94810" s="1" t="s">
        <v>205320</v>
      </c>
      <c r="J94810" s="1" t="s">
        <v>205321</v>
      </c>
      <c r="K94810" s="1" t="s">
        <v>205546</v>
      </c>
      <c r="L94810" s="1"/>
      <c r="M94810" s="1"/>
      <c r="N94810" s="1" t="s">
        <v>205547</v>
      </c>
      <c r="O94810" s="1" t="s">
        <v>66851</v>
      </c>
      <c r="P94810" s="1" t="s">
        <v>17</v>
      </c>
      <c r="Q94810" s="1" t="s">
        <v>17</v>
      </c>
      <c r="R94810" s="1" t="s">
        <v>17</v>
      </c>
      <c r="S94810" s="1" t="s">
        <v>17</v>
      </c>
      <c r="T94810" s="1" t="s">
        <v>17</v>
      </c>
    </row>
    <row r="94811" spans="8:20" hidden="1" x14ac:dyDescent="0.2">
      <c r="H94811" s="1" t="s">
        <v>205319</v>
      </c>
      <c r="I94811" s="1" t="s">
        <v>205320</v>
      </c>
      <c r="J94811" s="1" t="s">
        <v>205321</v>
      </c>
      <c r="K94811" s="1" t="s">
        <v>205548</v>
      </c>
      <c r="L94811" s="1"/>
      <c r="M94811" s="1"/>
      <c r="N94811" s="1" t="s">
        <v>205549</v>
      </c>
      <c r="O94811" s="1" t="s">
        <v>66851</v>
      </c>
      <c r="P94811" s="1" t="s">
        <v>17</v>
      </c>
      <c r="Q94811" s="1" t="s">
        <v>17</v>
      </c>
      <c r="R94811" s="1" t="s">
        <v>17</v>
      </c>
      <c r="S94811" s="1" t="s">
        <v>17</v>
      </c>
      <c r="T94811" s="1" t="s">
        <v>17</v>
      </c>
    </row>
    <row r="94812" spans="8:20" hidden="1" x14ac:dyDescent="0.2">
      <c r="H94812" s="1" t="s">
        <v>205319</v>
      </c>
      <c r="I94812" s="1" t="s">
        <v>205320</v>
      </c>
      <c r="J94812" s="1" t="s">
        <v>205321</v>
      </c>
      <c r="K94812" s="1" t="s">
        <v>205550</v>
      </c>
      <c r="L94812" s="1"/>
      <c r="M94812" s="1"/>
      <c r="N94812" s="1" t="s">
        <v>205551</v>
      </c>
      <c r="O94812" s="1" t="s">
        <v>66851</v>
      </c>
      <c r="P94812" s="1" t="s">
        <v>17</v>
      </c>
      <c r="Q94812" s="1" t="s">
        <v>17</v>
      </c>
      <c r="R94812" s="1" t="s">
        <v>17</v>
      </c>
      <c r="S94812" s="1" t="s">
        <v>17</v>
      </c>
      <c r="T94812" s="1" t="s">
        <v>17</v>
      </c>
    </row>
    <row r="94813" spans="8:20" hidden="1" x14ac:dyDescent="0.2">
      <c r="H94813" s="1" t="s">
        <v>205319</v>
      </c>
      <c r="I94813" s="1" t="s">
        <v>205320</v>
      </c>
      <c r="J94813" s="1" t="s">
        <v>205321</v>
      </c>
      <c r="K94813" s="1" t="s">
        <v>205552</v>
      </c>
      <c r="L94813" s="1"/>
      <c r="M94813" s="1"/>
      <c r="N94813" s="1" t="s">
        <v>205553</v>
      </c>
      <c r="O94813" s="1" t="s">
        <v>66851</v>
      </c>
      <c r="P94813" s="1" t="s">
        <v>17</v>
      </c>
      <c r="Q94813" s="1" t="s">
        <v>17</v>
      </c>
      <c r="R94813" s="1" t="s">
        <v>17</v>
      </c>
      <c r="S94813" s="1" t="s">
        <v>17</v>
      </c>
      <c r="T94813" s="1" t="s">
        <v>17</v>
      </c>
    </row>
    <row r="94814" spans="8:20" hidden="1" x14ac:dyDescent="0.2">
      <c r="H94814" s="1" t="s">
        <v>205319</v>
      </c>
      <c r="I94814" s="1" t="s">
        <v>205320</v>
      </c>
      <c r="J94814" s="1" t="s">
        <v>205321</v>
      </c>
      <c r="K94814" s="1" t="s">
        <v>205554</v>
      </c>
      <c r="L94814" s="1"/>
      <c r="M94814" s="1"/>
      <c r="N94814" s="1" t="s">
        <v>205555</v>
      </c>
      <c r="O94814" s="1" t="s">
        <v>66851</v>
      </c>
      <c r="P94814" s="1" t="s">
        <v>17</v>
      </c>
      <c r="Q94814" s="1" t="s">
        <v>17</v>
      </c>
      <c r="R94814" s="1" t="s">
        <v>17</v>
      </c>
      <c r="S94814" s="1" t="s">
        <v>17</v>
      </c>
      <c r="T94814" s="1" t="s">
        <v>17</v>
      </c>
    </row>
    <row r="94815" spans="8:20" hidden="1" x14ac:dyDescent="0.2">
      <c r="H94815" s="1" t="s">
        <v>205319</v>
      </c>
      <c r="I94815" s="1" t="s">
        <v>205320</v>
      </c>
      <c r="J94815" s="1" t="s">
        <v>205321</v>
      </c>
      <c r="K94815" s="1" t="s">
        <v>205556</v>
      </c>
      <c r="L94815" s="1"/>
      <c r="M94815" s="1"/>
      <c r="N94815" s="1" t="s">
        <v>205557</v>
      </c>
      <c r="O94815" s="1" t="s">
        <v>66851</v>
      </c>
      <c r="P94815" s="1" t="s">
        <v>17</v>
      </c>
      <c r="Q94815" s="1" t="s">
        <v>17</v>
      </c>
      <c r="R94815" s="1" t="s">
        <v>17</v>
      </c>
      <c r="S94815" s="1" t="s">
        <v>17</v>
      </c>
      <c r="T94815" s="1" t="s">
        <v>17</v>
      </c>
    </row>
    <row r="94816" spans="8:20" hidden="1" x14ac:dyDescent="0.2">
      <c r="H94816" s="1" t="s">
        <v>205319</v>
      </c>
      <c r="I94816" s="1" t="s">
        <v>205320</v>
      </c>
      <c r="J94816" s="1" t="s">
        <v>205321</v>
      </c>
      <c r="K94816" s="1" t="s">
        <v>205558</v>
      </c>
      <c r="L94816" s="1"/>
      <c r="M94816" s="1"/>
      <c r="N94816" s="1" t="s">
        <v>205559</v>
      </c>
      <c r="O94816" s="1" t="s">
        <v>66851</v>
      </c>
      <c r="P94816" s="1" t="s">
        <v>17</v>
      </c>
      <c r="Q94816" s="1" t="s">
        <v>17</v>
      </c>
      <c r="R94816" s="1" t="s">
        <v>17</v>
      </c>
      <c r="S94816" s="1" t="s">
        <v>17</v>
      </c>
      <c r="T94816" s="1" t="s">
        <v>17</v>
      </c>
    </row>
    <row r="94817" spans="8:20" hidden="1" x14ac:dyDescent="0.2">
      <c r="H94817" s="1" t="s">
        <v>205319</v>
      </c>
      <c r="I94817" s="1" t="s">
        <v>205320</v>
      </c>
      <c r="J94817" s="1" t="s">
        <v>205321</v>
      </c>
      <c r="K94817" s="1" t="s">
        <v>205560</v>
      </c>
      <c r="L94817" s="1"/>
      <c r="M94817" s="1"/>
      <c r="N94817" s="1" t="s">
        <v>205561</v>
      </c>
      <c r="O94817" s="1" t="s">
        <v>66851</v>
      </c>
      <c r="P94817" s="1" t="s">
        <v>17</v>
      </c>
      <c r="Q94817" s="1" t="s">
        <v>17</v>
      </c>
      <c r="R94817" s="1" t="s">
        <v>17</v>
      </c>
      <c r="S94817" s="1" t="s">
        <v>17</v>
      </c>
      <c r="T94817" s="1" t="s">
        <v>17</v>
      </c>
    </row>
    <row r="94818" spans="8:20" hidden="1" x14ac:dyDescent="0.2">
      <c r="H94818" s="1" t="s">
        <v>205319</v>
      </c>
      <c r="I94818" s="1" t="s">
        <v>205320</v>
      </c>
      <c r="J94818" s="1" t="s">
        <v>205321</v>
      </c>
      <c r="K94818" s="1" t="s">
        <v>205562</v>
      </c>
      <c r="L94818" s="1"/>
      <c r="M94818" s="1"/>
      <c r="N94818" s="1" t="s">
        <v>205563</v>
      </c>
      <c r="O94818" s="1" t="s">
        <v>66851</v>
      </c>
      <c r="P94818" s="1" t="s">
        <v>17</v>
      </c>
      <c r="Q94818" s="1" t="s">
        <v>17</v>
      </c>
      <c r="R94818" s="1" t="s">
        <v>17</v>
      </c>
      <c r="S94818" s="1" t="s">
        <v>17</v>
      </c>
      <c r="T94818" s="1" t="s">
        <v>17</v>
      </c>
    </row>
    <row r="94819" spans="8:20" hidden="1" x14ac:dyDescent="0.2">
      <c r="H94819" s="1" t="s">
        <v>205319</v>
      </c>
      <c r="I94819" s="1" t="s">
        <v>205320</v>
      </c>
      <c r="J94819" s="1" t="s">
        <v>205321</v>
      </c>
      <c r="K94819" s="1" t="s">
        <v>205564</v>
      </c>
      <c r="L94819" s="1"/>
      <c r="M94819" s="1"/>
      <c r="N94819" s="1" t="s">
        <v>205565</v>
      </c>
      <c r="O94819" s="1" t="s">
        <v>66851</v>
      </c>
      <c r="P94819" s="1" t="s">
        <v>17</v>
      </c>
      <c r="Q94819" s="1" t="s">
        <v>17</v>
      </c>
      <c r="R94819" s="1" t="s">
        <v>17</v>
      </c>
      <c r="S94819" s="1" t="s">
        <v>17</v>
      </c>
      <c r="T94819" s="1" t="s">
        <v>17</v>
      </c>
    </row>
    <row r="94820" spans="8:20" hidden="1" x14ac:dyDescent="0.2">
      <c r="H94820" s="1" t="s">
        <v>205319</v>
      </c>
      <c r="I94820" s="1" t="s">
        <v>205320</v>
      </c>
      <c r="J94820" s="1" t="s">
        <v>205321</v>
      </c>
      <c r="K94820" s="1" t="s">
        <v>205566</v>
      </c>
      <c r="L94820" s="1"/>
      <c r="M94820" s="1"/>
      <c r="N94820" s="1" t="s">
        <v>205567</v>
      </c>
      <c r="O94820" s="1" t="s">
        <v>66851</v>
      </c>
      <c r="P94820" s="1" t="s">
        <v>17</v>
      </c>
      <c r="Q94820" s="1" t="s">
        <v>17</v>
      </c>
      <c r="R94820" s="1" t="s">
        <v>17</v>
      </c>
      <c r="S94820" s="1" t="s">
        <v>17</v>
      </c>
      <c r="T94820" s="1" t="s">
        <v>17</v>
      </c>
    </row>
    <row r="94821" spans="8:20" hidden="1" x14ac:dyDescent="0.2">
      <c r="H94821" s="1" t="s">
        <v>205319</v>
      </c>
      <c r="I94821" s="1" t="s">
        <v>205320</v>
      </c>
      <c r="J94821" s="1" t="s">
        <v>205321</v>
      </c>
      <c r="K94821" s="1" t="s">
        <v>205568</v>
      </c>
      <c r="L94821" s="1"/>
      <c r="M94821" s="1"/>
      <c r="N94821" s="1" t="s">
        <v>205569</v>
      </c>
      <c r="O94821" s="1" t="s">
        <v>66851</v>
      </c>
      <c r="P94821" s="1" t="s">
        <v>17</v>
      </c>
      <c r="Q94821" s="1" t="s">
        <v>17</v>
      </c>
      <c r="R94821" s="1" t="s">
        <v>17</v>
      </c>
      <c r="S94821" s="1" t="s">
        <v>17</v>
      </c>
      <c r="T94821" s="1" t="s">
        <v>17</v>
      </c>
    </row>
    <row r="94822" spans="8:20" hidden="1" x14ac:dyDescent="0.2">
      <c r="H94822" s="1" t="s">
        <v>205319</v>
      </c>
      <c r="I94822" s="1" t="s">
        <v>205320</v>
      </c>
      <c r="J94822" s="1" t="s">
        <v>205321</v>
      </c>
      <c r="K94822" s="1" t="s">
        <v>205570</v>
      </c>
      <c r="L94822" s="1"/>
      <c r="M94822" s="1"/>
      <c r="N94822" s="1" t="s">
        <v>205571</v>
      </c>
      <c r="O94822" s="1" t="s">
        <v>66851</v>
      </c>
      <c r="P94822" s="1" t="s">
        <v>17</v>
      </c>
      <c r="Q94822" s="1" t="s">
        <v>17</v>
      </c>
      <c r="R94822" s="1" t="s">
        <v>17</v>
      </c>
      <c r="S94822" s="1" t="s">
        <v>17</v>
      </c>
      <c r="T94822" s="1" t="s">
        <v>17</v>
      </c>
    </row>
    <row r="94823" spans="8:20" hidden="1" x14ac:dyDescent="0.2">
      <c r="H94823" s="1" t="s">
        <v>200719</v>
      </c>
      <c r="I94823" s="1" t="s">
        <v>200720</v>
      </c>
      <c r="J94823" s="1" t="s">
        <v>200721</v>
      </c>
      <c r="K94823" s="1" t="s">
        <v>200722</v>
      </c>
      <c r="L94823" s="1"/>
      <c r="M94823" s="1"/>
      <c r="N94823" s="1" t="s">
        <v>200723</v>
      </c>
      <c r="O94823" s="1" t="s">
        <v>36255</v>
      </c>
      <c r="P94823" s="1" t="s">
        <v>17</v>
      </c>
      <c r="Q94823" s="1" t="s">
        <v>17</v>
      </c>
      <c r="R94823" s="1" t="s">
        <v>17</v>
      </c>
      <c r="S94823" s="1" t="s">
        <v>17</v>
      </c>
      <c r="T94823" s="1" t="s">
        <v>17</v>
      </c>
    </row>
    <row r="94824" spans="8:20" hidden="1" x14ac:dyDescent="0.2">
      <c r="H94824" s="1" t="s">
        <v>200719</v>
      </c>
      <c r="I94824" s="1" t="s">
        <v>200720</v>
      </c>
      <c r="J94824" s="1" t="s">
        <v>200721</v>
      </c>
      <c r="K94824" s="1" t="s">
        <v>200724</v>
      </c>
      <c r="L94824" s="1"/>
      <c r="M94824" s="1"/>
      <c r="N94824" s="1" t="s">
        <v>200725</v>
      </c>
      <c r="O94824" s="1" t="s">
        <v>36255</v>
      </c>
      <c r="P94824" s="1" t="s">
        <v>17</v>
      </c>
      <c r="Q94824" s="1" t="s">
        <v>17</v>
      </c>
      <c r="R94824" s="1" t="s">
        <v>17</v>
      </c>
      <c r="S94824" s="1" t="s">
        <v>17</v>
      </c>
      <c r="T94824" s="1" t="s">
        <v>17</v>
      </c>
    </row>
    <row r="94825" spans="8:20" hidden="1" x14ac:dyDescent="0.2">
      <c r="H94825" s="1" t="s">
        <v>200719</v>
      </c>
      <c r="I94825" s="1" t="s">
        <v>200720</v>
      </c>
      <c r="J94825" s="1" t="s">
        <v>200721</v>
      </c>
      <c r="K94825" s="1" t="s">
        <v>200726</v>
      </c>
      <c r="L94825" s="1"/>
      <c r="M94825" s="1"/>
      <c r="N94825" s="1" t="s">
        <v>200727</v>
      </c>
      <c r="O94825" s="1" t="s">
        <v>36255</v>
      </c>
      <c r="P94825" s="1" t="s">
        <v>17</v>
      </c>
      <c r="Q94825" s="1" t="s">
        <v>17</v>
      </c>
      <c r="R94825" s="1" t="s">
        <v>17</v>
      </c>
      <c r="S94825" s="1" t="s">
        <v>17</v>
      </c>
      <c r="T94825" s="1" t="s">
        <v>17</v>
      </c>
    </row>
    <row r="94826" spans="8:20" hidden="1" x14ac:dyDescent="0.2">
      <c r="H94826" s="1" t="s">
        <v>200719</v>
      </c>
      <c r="I94826" s="1" t="s">
        <v>200720</v>
      </c>
      <c r="J94826" s="1" t="s">
        <v>200721</v>
      </c>
      <c r="K94826" s="1" t="s">
        <v>200728</v>
      </c>
      <c r="L94826" s="1"/>
      <c r="M94826" s="1"/>
      <c r="N94826" s="1" t="s">
        <v>200729</v>
      </c>
      <c r="O94826" s="1" t="s">
        <v>36255</v>
      </c>
      <c r="P94826" s="1" t="s">
        <v>17</v>
      </c>
      <c r="Q94826" s="1" t="s">
        <v>17</v>
      </c>
      <c r="R94826" s="1" t="s">
        <v>17</v>
      </c>
      <c r="S94826" s="1" t="s">
        <v>17</v>
      </c>
      <c r="T94826" s="1" t="s">
        <v>17</v>
      </c>
    </row>
    <row r="94827" spans="8:20" hidden="1" x14ac:dyDescent="0.2">
      <c r="H94827" s="1" t="s">
        <v>200719</v>
      </c>
      <c r="I94827" s="1" t="s">
        <v>200720</v>
      </c>
      <c r="J94827" s="1" t="s">
        <v>200721</v>
      </c>
      <c r="K94827" s="1" t="s">
        <v>200730</v>
      </c>
      <c r="L94827" s="1"/>
      <c r="M94827" s="1"/>
      <c r="N94827" s="1" t="s">
        <v>200731</v>
      </c>
      <c r="O94827" s="1" t="s">
        <v>36255</v>
      </c>
      <c r="P94827" s="1" t="s">
        <v>17</v>
      </c>
      <c r="Q94827" s="1" t="s">
        <v>17</v>
      </c>
      <c r="R94827" s="1" t="s">
        <v>17</v>
      </c>
      <c r="S94827" s="1" t="s">
        <v>17</v>
      </c>
      <c r="T94827" s="1" t="s">
        <v>17</v>
      </c>
    </row>
    <row r="94828" spans="8:20" hidden="1" x14ac:dyDescent="0.2">
      <c r="H94828" s="1" t="s">
        <v>200719</v>
      </c>
      <c r="I94828" s="1" t="s">
        <v>200720</v>
      </c>
      <c r="J94828" s="1" t="s">
        <v>200721</v>
      </c>
      <c r="K94828" s="1" t="s">
        <v>200732</v>
      </c>
      <c r="L94828" s="1"/>
      <c r="M94828" s="1"/>
      <c r="N94828" s="1" t="s">
        <v>200733</v>
      </c>
      <c r="O94828" s="1" t="s">
        <v>36255</v>
      </c>
      <c r="P94828" s="1" t="s">
        <v>17</v>
      </c>
      <c r="Q94828" s="1" t="s">
        <v>17</v>
      </c>
      <c r="R94828" s="1" t="s">
        <v>17</v>
      </c>
      <c r="S94828" s="1" t="s">
        <v>17</v>
      </c>
      <c r="T94828" s="1" t="s">
        <v>17</v>
      </c>
    </row>
    <row r="94829" spans="8:20" hidden="1" x14ac:dyDescent="0.2">
      <c r="H94829" s="1" t="s">
        <v>200719</v>
      </c>
      <c r="I94829" s="1" t="s">
        <v>200720</v>
      </c>
      <c r="J94829" s="1" t="s">
        <v>200721</v>
      </c>
      <c r="K94829" s="1" t="s">
        <v>200734</v>
      </c>
      <c r="L94829" s="1"/>
      <c r="M94829" s="1"/>
      <c r="N94829" s="1" t="s">
        <v>200735</v>
      </c>
      <c r="O94829" s="1" t="s">
        <v>36255</v>
      </c>
      <c r="P94829" s="1" t="s">
        <v>17</v>
      </c>
      <c r="Q94829" s="1" t="s">
        <v>17</v>
      </c>
      <c r="R94829" s="1" t="s">
        <v>17</v>
      </c>
      <c r="S94829" s="1" t="s">
        <v>17</v>
      </c>
      <c r="T94829" s="1" t="s">
        <v>17</v>
      </c>
    </row>
    <row r="94830" spans="8:20" hidden="1" x14ac:dyDescent="0.2">
      <c r="H94830" s="1" t="s">
        <v>200719</v>
      </c>
      <c r="I94830" s="1" t="s">
        <v>200720</v>
      </c>
      <c r="J94830" s="1" t="s">
        <v>200721</v>
      </c>
      <c r="K94830" s="1" t="s">
        <v>200736</v>
      </c>
      <c r="L94830" s="1"/>
      <c r="M94830" s="1"/>
      <c r="N94830" s="1" t="s">
        <v>200737</v>
      </c>
      <c r="O94830" s="1" t="s">
        <v>36255</v>
      </c>
      <c r="P94830" s="1" t="s">
        <v>17</v>
      </c>
      <c r="Q94830" s="1" t="s">
        <v>17</v>
      </c>
      <c r="R94830" s="1" t="s">
        <v>17</v>
      </c>
      <c r="S94830" s="1" t="s">
        <v>17</v>
      </c>
      <c r="T94830" s="1" t="s">
        <v>17</v>
      </c>
    </row>
    <row r="94831" spans="8:20" hidden="1" x14ac:dyDescent="0.2">
      <c r="H94831" s="1" t="s">
        <v>200719</v>
      </c>
      <c r="I94831" s="1" t="s">
        <v>200720</v>
      </c>
      <c r="J94831" s="1" t="s">
        <v>200721</v>
      </c>
      <c r="K94831" s="1" t="s">
        <v>200738</v>
      </c>
      <c r="L94831" s="1"/>
      <c r="M94831" s="1"/>
      <c r="N94831" s="1" t="s">
        <v>200739</v>
      </c>
      <c r="O94831" s="1" t="s">
        <v>36255</v>
      </c>
      <c r="P94831" s="1" t="s">
        <v>17</v>
      </c>
      <c r="Q94831" s="1" t="s">
        <v>17</v>
      </c>
      <c r="R94831" s="1" t="s">
        <v>17</v>
      </c>
      <c r="S94831" s="1" t="s">
        <v>17</v>
      </c>
      <c r="T94831" s="1" t="s">
        <v>17</v>
      </c>
    </row>
    <row r="94832" spans="8:20" hidden="1" x14ac:dyDescent="0.2">
      <c r="H94832" s="1" t="s">
        <v>200719</v>
      </c>
      <c r="I94832" s="1" t="s">
        <v>200720</v>
      </c>
      <c r="J94832" s="1" t="s">
        <v>200721</v>
      </c>
      <c r="K94832" s="1" t="s">
        <v>200740</v>
      </c>
      <c r="L94832" s="1"/>
      <c r="M94832" s="1"/>
      <c r="N94832" s="1" t="s">
        <v>200741</v>
      </c>
      <c r="O94832" s="1" t="s">
        <v>36255</v>
      </c>
      <c r="P94832" s="1" t="s">
        <v>17</v>
      </c>
      <c r="Q94832" s="1" t="s">
        <v>17</v>
      </c>
      <c r="R94832" s="1" t="s">
        <v>17</v>
      </c>
      <c r="S94832" s="1" t="s">
        <v>17</v>
      </c>
      <c r="T94832" s="1" t="s">
        <v>17</v>
      </c>
    </row>
    <row r="94833" spans="8:20" hidden="1" x14ac:dyDescent="0.2">
      <c r="H94833" s="1" t="s">
        <v>200719</v>
      </c>
      <c r="I94833" s="1" t="s">
        <v>200720</v>
      </c>
      <c r="J94833" s="1" t="s">
        <v>200721</v>
      </c>
      <c r="K94833" s="1" t="s">
        <v>200742</v>
      </c>
      <c r="L94833" s="1"/>
      <c r="M94833" s="1"/>
      <c r="N94833" s="1" t="s">
        <v>200743</v>
      </c>
      <c r="O94833" s="1" t="s">
        <v>36255</v>
      </c>
      <c r="P94833" s="1" t="s">
        <v>17</v>
      </c>
      <c r="Q94833" s="1" t="s">
        <v>17</v>
      </c>
      <c r="R94833" s="1" t="s">
        <v>17</v>
      </c>
      <c r="S94833" s="1" t="s">
        <v>17</v>
      </c>
      <c r="T94833" s="1" t="s">
        <v>17</v>
      </c>
    </row>
    <row r="94834" spans="8:20" hidden="1" x14ac:dyDescent="0.2">
      <c r="H94834" s="1" t="s">
        <v>200719</v>
      </c>
      <c r="I94834" s="1" t="s">
        <v>200720</v>
      </c>
      <c r="J94834" s="1" t="s">
        <v>200721</v>
      </c>
      <c r="K94834" s="1" t="s">
        <v>200744</v>
      </c>
      <c r="L94834" s="1"/>
      <c r="M94834" s="1"/>
      <c r="N94834" s="1" t="s">
        <v>200745</v>
      </c>
      <c r="O94834" s="1" t="s">
        <v>36255</v>
      </c>
      <c r="P94834" s="1" t="s">
        <v>17</v>
      </c>
      <c r="Q94834" s="1" t="s">
        <v>17</v>
      </c>
      <c r="R94834" s="1" t="s">
        <v>17</v>
      </c>
      <c r="S94834" s="1" t="s">
        <v>17</v>
      </c>
      <c r="T94834" s="1" t="s">
        <v>17</v>
      </c>
    </row>
    <row r="94835" spans="8:20" hidden="1" x14ac:dyDescent="0.2">
      <c r="H94835" s="1" t="s">
        <v>200719</v>
      </c>
      <c r="I94835" s="1" t="s">
        <v>200720</v>
      </c>
      <c r="J94835" s="1" t="s">
        <v>200721</v>
      </c>
      <c r="K94835" s="1" t="s">
        <v>200746</v>
      </c>
      <c r="L94835" s="1"/>
      <c r="M94835" s="1"/>
      <c r="N94835" s="1" t="s">
        <v>200747</v>
      </c>
      <c r="O94835" s="1" t="s">
        <v>36255</v>
      </c>
      <c r="P94835" s="1" t="s">
        <v>17</v>
      </c>
      <c r="Q94835" s="1" t="s">
        <v>17</v>
      </c>
      <c r="R94835" s="1" t="s">
        <v>17</v>
      </c>
      <c r="S94835" s="1" t="s">
        <v>17</v>
      </c>
      <c r="T94835" s="1" t="s">
        <v>17</v>
      </c>
    </row>
    <row r="94836" spans="8:20" hidden="1" x14ac:dyDescent="0.2">
      <c r="H94836" s="1" t="s">
        <v>200719</v>
      </c>
      <c r="I94836" s="1" t="s">
        <v>200720</v>
      </c>
      <c r="J94836" s="1" t="s">
        <v>200721</v>
      </c>
      <c r="K94836" s="1" t="s">
        <v>200748</v>
      </c>
      <c r="L94836" s="1"/>
      <c r="M94836" s="1"/>
      <c r="N94836" s="1" t="s">
        <v>200749</v>
      </c>
      <c r="O94836" s="1" t="s">
        <v>36255</v>
      </c>
      <c r="P94836" s="1" t="s">
        <v>17</v>
      </c>
      <c r="Q94836" s="1" t="s">
        <v>17</v>
      </c>
      <c r="R94836" s="1" t="s">
        <v>17</v>
      </c>
      <c r="S94836" s="1" t="s">
        <v>17</v>
      </c>
      <c r="T94836" s="1" t="s">
        <v>17</v>
      </c>
    </row>
    <row r="94837" spans="8:20" hidden="1" x14ac:dyDescent="0.2">
      <c r="H94837" s="1" t="s">
        <v>200719</v>
      </c>
      <c r="I94837" s="1" t="s">
        <v>200720</v>
      </c>
      <c r="J94837" s="1" t="s">
        <v>200721</v>
      </c>
      <c r="K94837" s="1" t="s">
        <v>200750</v>
      </c>
      <c r="L94837" s="1"/>
      <c r="M94837" s="1"/>
      <c r="N94837" s="1" t="s">
        <v>200751</v>
      </c>
      <c r="O94837" s="1" t="s">
        <v>36255</v>
      </c>
      <c r="P94837" s="1" t="s">
        <v>17</v>
      </c>
      <c r="Q94837" s="1" t="s">
        <v>17</v>
      </c>
      <c r="R94837" s="1" t="s">
        <v>17</v>
      </c>
      <c r="S94837" s="1" t="s">
        <v>17</v>
      </c>
      <c r="T94837" s="1" t="s">
        <v>17</v>
      </c>
    </row>
    <row r="94838" spans="8:20" hidden="1" x14ac:dyDescent="0.2">
      <c r="H94838" s="1" t="s">
        <v>200719</v>
      </c>
      <c r="I94838" s="1" t="s">
        <v>200720</v>
      </c>
      <c r="J94838" s="1" t="s">
        <v>200721</v>
      </c>
      <c r="K94838" s="1" t="s">
        <v>200752</v>
      </c>
      <c r="L94838" s="1"/>
      <c r="M94838" s="1"/>
      <c r="N94838" s="1" t="s">
        <v>200753</v>
      </c>
      <c r="O94838" s="1" t="s">
        <v>36255</v>
      </c>
      <c r="P94838" s="1" t="s">
        <v>17</v>
      </c>
      <c r="Q94838" s="1" t="s">
        <v>17</v>
      </c>
      <c r="R94838" s="1" t="s">
        <v>17</v>
      </c>
      <c r="S94838" s="1" t="s">
        <v>17</v>
      </c>
      <c r="T94838" s="1" t="s">
        <v>17</v>
      </c>
    </row>
    <row r="94839" spans="8:20" hidden="1" x14ac:dyDescent="0.2">
      <c r="H94839" s="1" t="s">
        <v>200719</v>
      </c>
      <c r="I94839" s="1" t="s">
        <v>200720</v>
      </c>
      <c r="J94839" s="1" t="s">
        <v>200721</v>
      </c>
      <c r="K94839" s="1" t="s">
        <v>200754</v>
      </c>
      <c r="L94839" s="1"/>
      <c r="M94839" s="1"/>
      <c r="N94839" s="1" t="s">
        <v>200755</v>
      </c>
      <c r="O94839" s="1" t="s">
        <v>36255</v>
      </c>
      <c r="P94839" s="1" t="s">
        <v>17</v>
      </c>
      <c r="Q94839" s="1" t="s">
        <v>17</v>
      </c>
      <c r="R94839" s="1" t="s">
        <v>17</v>
      </c>
      <c r="S94839" s="1" t="s">
        <v>17</v>
      </c>
      <c r="T94839" s="1" t="s">
        <v>17</v>
      </c>
    </row>
    <row r="94840" spans="8:20" hidden="1" x14ac:dyDescent="0.2">
      <c r="H94840" s="1" t="s">
        <v>200719</v>
      </c>
      <c r="I94840" s="1" t="s">
        <v>200720</v>
      </c>
      <c r="J94840" s="1" t="s">
        <v>200721</v>
      </c>
      <c r="K94840" s="1" t="s">
        <v>200756</v>
      </c>
      <c r="L94840" s="1"/>
      <c r="M94840" s="1"/>
      <c r="N94840" s="1" t="s">
        <v>200757</v>
      </c>
      <c r="O94840" s="1" t="s">
        <v>36255</v>
      </c>
      <c r="P94840" s="1" t="s">
        <v>17</v>
      </c>
      <c r="Q94840" s="1" t="s">
        <v>17</v>
      </c>
      <c r="R94840" s="1" t="s">
        <v>17</v>
      </c>
      <c r="S94840" s="1" t="s">
        <v>17</v>
      </c>
      <c r="T94840" s="1" t="s">
        <v>17</v>
      </c>
    </row>
    <row r="94841" spans="8:20" hidden="1" x14ac:dyDescent="0.2">
      <c r="H94841" s="1" t="s">
        <v>200719</v>
      </c>
      <c r="I94841" s="1" t="s">
        <v>200720</v>
      </c>
      <c r="J94841" s="1" t="s">
        <v>200721</v>
      </c>
      <c r="K94841" s="1" t="s">
        <v>200758</v>
      </c>
      <c r="L94841" s="1"/>
      <c r="M94841" s="1"/>
      <c r="N94841" s="1" t="s">
        <v>200759</v>
      </c>
      <c r="O94841" s="1" t="s">
        <v>36255</v>
      </c>
      <c r="P94841" s="1" t="s">
        <v>17</v>
      </c>
      <c r="Q94841" s="1" t="s">
        <v>17</v>
      </c>
      <c r="R94841" s="1" t="s">
        <v>17</v>
      </c>
      <c r="S94841" s="1" t="s">
        <v>17</v>
      </c>
      <c r="T94841" s="1" t="s">
        <v>17</v>
      </c>
    </row>
    <row r="94842" spans="8:20" hidden="1" x14ac:dyDescent="0.2">
      <c r="H94842" s="1" t="s">
        <v>200719</v>
      </c>
      <c r="I94842" s="1" t="s">
        <v>200720</v>
      </c>
      <c r="J94842" s="1" t="s">
        <v>200721</v>
      </c>
      <c r="K94842" s="1" t="s">
        <v>200760</v>
      </c>
      <c r="L94842" s="1"/>
      <c r="M94842" s="1"/>
      <c r="N94842" s="1" t="s">
        <v>200761</v>
      </c>
      <c r="O94842" s="1" t="s">
        <v>36255</v>
      </c>
      <c r="P94842" s="1" t="s">
        <v>17</v>
      </c>
      <c r="Q94842" s="1" t="s">
        <v>17</v>
      </c>
      <c r="R94842" s="1" t="s">
        <v>17</v>
      </c>
      <c r="S94842" s="1" t="s">
        <v>17</v>
      </c>
      <c r="T94842" s="1" t="s">
        <v>17</v>
      </c>
    </row>
    <row r="94843" spans="8:20" hidden="1" x14ac:dyDescent="0.2">
      <c r="H94843" s="1" t="s">
        <v>200719</v>
      </c>
      <c r="I94843" s="1" t="s">
        <v>200720</v>
      </c>
      <c r="J94843" s="1" t="s">
        <v>200721</v>
      </c>
      <c r="K94843" s="1" t="s">
        <v>200762</v>
      </c>
      <c r="L94843" s="1"/>
      <c r="M94843" s="1"/>
      <c r="N94843" s="1" t="s">
        <v>200763</v>
      </c>
      <c r="O94843" s="1" t="s">
        <v>36255</v>
      </c>
      <c r="P94843" s="1" t="s">
        <v>17</v>
      </c>
      <c r="Q94843" s="1" t="s">
        <v>17</v>
      </c>
      <c r="R94843" s="1" t="s">
        <v>17</v>
      </c>
      <c r="S94843" s="1" t="s">
        <v>17</v>
      </c>
      <c r="T94843" s="1" t="s">
        <v>17</v>
      </c>
    </row>
    <row r="94844" spans="8:20" hidden="1" x14ac:dyDescent="0.2">
      <c r="H94844" s="1" t="s">
        <v>200719</v>
      </c>
      <c r="I94844" s="1" t="s">
        <v>200720</v>
      </c>
      <c r="J94844" s="1" t="s">
        <v>200721</v>
      </c>
      <c r="K94844" s="1" t="s">
        <v>200764</v>
      </c>
      <c r="L94844" s="1"/>
      <c r="M94844" s="1"/>
      <c r="N94844" s="1" t="s">
        <v>200765</v>
      </c>
      <c r="O94844" s="1" t="s">
        <v>36255</v>
      </c>
      <c r="P94844" s="1" t="s">
        <v>17</v>
      </c>
      <c r="Q94844" s="1" t="s">
        <v>17</v>
      </c>
      <c r="R94844" s="1" t="s">
        <v>17</v>
      </c>
      <c r="S94844" s="1" t="s">
        <v>17</v>
      </c>
      <c r="T94844" s="1" t="s">
        <v>17</v>
      </c>
    </row>
    <row r="94845" spans="8:20" hidden="1" x14ac:dyDescent="0.2">
      <c r="H94845" s="1" t="s">
        <v>200719</v>
      </c>
      <c r="I94845" s="1" t="s">
        <v>200720</v>
      </c>
      <c r="J94845" s="1" t="s">
        <v>200721</v>
      </c>
      <c r="K94845" s="1" t="s">
        <v>200766</v>
      </c>
      <c r="L94845" s="1"/>
      <c r="M94845" s="1"/>
      <c r="N94845" s="1" t="s">
        <v>200767</v>
      </c>
      <c r="O94845" s="1" t="s">
        <v>36255</v>
      </c>
      <c r="P94845" s="1" t="s">
        <v>17</v>
      </c>
      <c r="Q94845" s="1" t="s">
        <v>17</v>
      </c>
      <c r="R94845" s="1" t="s">
        <v>17</v>
      </c>
      <c r="S94845" s="1" t="s">
        <v>17</v>
      </c>
      <c r="T94845" s="1" t="s">
        <v>17</v>
      </c>
    </row>
    <row r="94846" spans="8:20" hidden="1" x14ac:dyDescent="0.2">
      <c r="H94846" s="1" t="s">
        <v>200719</v>
      </c>
      <c r="I94846" s="1" t="s">
        <v>200720</v>
      </c>
      <c r="J94846" s="1" t="s">
        <v>200721</v>
      </c>
      <c r="K94846" s="1" t="s">
        <v>200768</v>
      </c>
      <c r="L94846" s="1"/>
      <c r="M94846" s="1"/>
      <c r="N94846" s="1" t="s">
        <v>200769</v>
      </c>
      <c r="O94846" s="1" t="s">
        <v>36255</v>
      </c>
      <c r="P94846" s="1" t="s">
        <v>17</v>
      </c>
      <c r="Q94846" s="1" t="s">
        <v>17</v>
      </c>
      <c r="R94846" s="1" t="s">
        <v>17</v>
      </c>
      <c r="S94846" s="1" t="s">
        <v>17</v>
      </c>
      <c r="T94846" s="1" t="s">
        <v>17</v>
      </c>
    </row>
    <row r="94847" spans="8:20" hidden="1" x14ac:dyDescent="0.2">
      <c r="H94847" s="1" t="s">
        <v>200719</v>
      </c>
      <c r="I94847" s="1" t="s">
        <v>200720</v>
      </c>
      <c r="J94847" s="1" t="s">
        <v>200721</v>
      </c>
      <c r="K94847" s="1" t="s">
        <v>200770</v>
      </c>
      <c r="L94847" s="1"/>
      <c r="M94847" s="1"/>
      <c r="N94847" s="1" t="s">
        <v>200771</v>
      </c>
      <c r="O94847" s="1" t="s">
        <v>36255</v>
      </c>
      <c r="P94847" s="1" t="s">
        <v>17</v>
      </c>
      <c r="Q94847" s="1" t="s">
        <v>17</v>
      </c>
      <c r="R94847" s="1" t="s">
        <v>17</v>
      </c>
      <c r="S94847" s="1" t="s">
        <v>17</v>
      </c>
      <c r="T94847" s="1" t="s">
        <v>17</v>
      </c>
    </row>
    <row r="94848" spans="8:20" hidden="1" x14ac:dyDescent="0.2">
      <c r="H94848" s="1" t="s">
        <v>200719</v>
      </c>
      <c r="I94848" s="1" t="s">
        <v>200720</v>
      </c>
      <c r="J94848" s="1" t="s">
        <v>200721</v>
      </c>
      <c r="K94848" s="1" t="s">
        <v>200772</v>
      </c>
      <c r="L94848" s="1"/>
      <c r="M94848" s="1"/>
      <c r="N94848" s="1" t="s">
        <v>200773</v>
      </c>
      <c r="O94848" s="1" t="s">
        <v>36255</v>
      </c>
      <c r="P94848" s="1" t="s">
        <v>17</v>
      </c>
      <c r="Q94848" s="1" t="s">
        <v>17</v>
      </c>
      <c r="R94848" s="1" t="s">
        <v>17</v>
      </c>
      <c r="S94848" s="1" t="s">
        <v>17</v>
      </c>
      <c r="T94848" s="1" t="s">
        <v>17</v>
      </c>
    </row>
    <row r="94849" spans="8:20" hidden="1" x14ac:dyDescent="0.2">
      <c r="H94849" s="1" t="s">
        <v>200719</v>
      </c>
      <c r="I94849" s="1" t="s">
        <v>200720</v>
      </c>
      <c r="J94849" s="1" t="s">
        <v>200721</v>
      </c>
      <c r="K94849" s="1" t="s">
        <v>200774</v>
      </c>
      <c r="L94849" s="1"/>
      <c r="M94849" s="1"/>
      <c r="N94849" s="1" t="s">
        <v>200775</v>
      </c>
      <c r="O94849" s="1" t="s">
        <v>36255</v>
      </c>
      <c r="P94849" s="1" t="s">
        <v>17</v>
      </c>
      <c r="Q94849" s="1" t="s">
        <v>17</v>
      </c>
      <c r="R94849" s="1" t="s">
        <v>17</v>
      </c>
      <c r="S94849" s="1" t="s">
        <v>17</v>
      </c>
      <c r="T94849" s="1" t="s">
        <v>17</v>
      </c>
    </row>
    <row r="94850" spans="8:20" hidden="1" x14ac:dyDescent="0.2">
      <c r="H94850" s="1" t="s">
        <v>200719</v>
      </c>
      <c r="I94850" s="1" t="s">
        <v>200720</v>
      </c>
      <c r="J94850" s="1" t="s">
        <v>200721</v>
      </c>
      <c r="K94850" s="1" t="s">
        <v>200776</v>
      </c>
      <c r="L94850" s="1"/>
      <c r="M94850" s="1"/>
      <c r="N94850" s="1" t="s">
        <v>200777</v>
      </c>
      <c r="O94850" s="1" t="s">
        <v>36255</v>
      </c>
      <c r="P94850" s="1" t="s">
        <v>17</v>
      </c>
      <c r="Q94850" s="1" t="s">
        <v>17</v>
      </c>
      <c r="R94850" s="1" t="s">
        <v>17</v>
      </c>
      <c r="S94850" s="1" t="s">
        <v>17</v>
      </c>
      <c r="T94850" s="1" t="s">
        <v>17</v>
      </c>
    </row>
    <row r="94851" spans="8:20" hidden="1" x14ac:dyDescent="0.2">
      <c r="H94851" s="1" t="s">
        <v>200719</v>
      </c>
      <c r="I94851" s="1" t="s">
        <v>200720</v>
      </c>
      <c r="J94851" s="1" t="s">
        <v>200721</v>
      </c>
      <c r="K94851" s="1" t="s">
        <v>200778</v>
      </c>
      <c r="L94851" s="1"/>
      <c r="M94851" s="1"/>
      <c r="N94851" s="1" t="s">
        <v>200779</v>
      </c>
      <c r="O94851" s="1" t="s">
        <v>36255</v>
      </c>
      <c r="P94851" s="1" t="s">
        <v>17</v>
      </c>
      <c r="Q94851" s="1" t="s">
        <v>17</v>
      </c>
      <c r="R94851" s="1" t="s">
        <v>17</v>
      </c>
      <c r="S94851" s="1" t="s">
        <v>17</v>
      </c>
      <c r="T94851" s="1" t="s">
        <v>17</v>
      </c>
    </row>
    <row r="94852" spans="8:20" hidden="1" x14ac:dyDescent="0.2">
      <c r="H94852" s="1" t="s">
        <v>200719</v>
      </c>
      <c r="I94852" s="1" t="s">
        <v>200720</v>
      </c>
      <c r="J94852" s="1" t="s">
        <v>200721</v>
      </c>
      <c r="K94852" s="1" t="s">
        <v>200780</v>
      </c>
      <c r="L94852" s="1"/>
      <c r="M94852" s="1"/>
      <c r="N94852" s="1" t="s">
        <v>200781</v>
      </c>
      <c r="O94852" s="1" t="s">
        <v>36255</v>
      </c>
      <c r="P94852" s="1" t="s">
        <v>17</v>
      </c>
      <c r="Q94852" s="1" t="s">
        <v>17</v>
      </c>
      <c r="R94852" s="1" t="s">
        <v>17</v>
      </c>
      <c r="S94852" s="1" t="s">
        <v>17</v>
      </c>
      <c r="T94852" s="1" t="s">
        <v>17</v>
      </c>
    </row>
    <row r="94853" spans="8:20" hidden="1" x14ac:dyDescent="0.2">
      <c r="H94853" s="1" t="s">
        <v>200719</v>
      </c>
      <c r="I94853" s="1" t="s">
        <v>200720</v>
      </c>
      <c r="J94853" s="1" t="s">
        <v>200721</v>
      </c>
      <c r="K94853" s="1" t="s">
        <v>200782</v>
      </c>
      <c r="L94853" s="1"/>
      <c r="M94853" s="1"/>
      <c r="N94853" s="1" t="s">
        <v>200783</v>
      </c>
      <c r="O94853" s="1" t="s">
        <v>36255</v>
      </c>
      <c r="P94853" s="1" t="s">
        <v>17</v>
      </c>
      <c r="Q94853" s="1" t="s">
        <v>17</v>
      </c>
      <c r="R94853" s="1" t="s">
        <v>17</v>
      </c>
      <c r="S94853" s="1" t="s">
        <v>17</v>
      </c>
      <c r="T94853" s="1" t="s">
        <v>17</v>
      </c>
    </row>
    <row r="94854" spans="8:20" hidden="1" x14ac:dyDescent="0.2">
      <c r="H94854" s="1" t="s">
        <v>200719</v>
      </c>
      <c r="I94854" s="1" t="s">
        <v>200720</v>
      </c>
      <c r="J94854" s="1" t="s">
        <v>200721</v>
      </c>
      <c r="K94854" s="1" t="s">
        <v>200784</v>
      </c>
      <c r="L94854" s="1"/>
      <c r="M94854" s="1"/>
      <c r="N94854" s="1" t="s">
        <v>200785</v>
      </c>
      <c r="O94854" s="1" t="s">
        <v>36255</v>
      </c>
      <c r="P94854" s="1" t="s">
        <v>17</v>
      </c>
      <c r="Q94854" s="1" t="s">
        <v>17</v>
      </c>
      <c r="R94854" s="1" t="s">
        <v>17</v>
      </c>
      <c r="S94854" s="1" t="s">
        <v>17</v>
      </c>
      <c r="T94854" s="1" t="s">
        <v>17</v>
      </c>
    </row>
    <row r="94855" spans="8:20" hidden="1" x14ac:dyDescent="0.2">
      <c r="H94855" s="1" t="s">
        <v>200719</v>
      </c>
      <c r="I94855" s="1" t="s">
        <v>200720</v>
      </c>
      <c r="J94855" s="1" t="s">
        <v>200721</v>
      </c>
      <c r="K94855" s="1" t="s">
        <v>200786</v>
      </c>
      <c r="L94855" s="1"/>
      <c r="M94855" s="1"/>
      <c r="N94855" s="1" t="s">
        <v>200787</v>
      </c>
      <c r="O94855" s="1" t="s">
        <v>36255</v>
      </c>
      <c r="P94855" s="1" t="s">
        <v>17</v>
      </c>
      <c r="Q94855" s="1" t="s">
        <v>17</v>
      </c>
      <c r="R94855" s="1" t="s">
        <v>17</v>
      </c>
      <c r="S94855" s="1" t="s">
        <v>17</v>
      </c>
      <c r="T94855" s="1" t="s">
        <v>17</v>
      </c>
    </row>
    <row r="94856" spans="8:20" hidden="1" x14ac:dyDescent="0.2">
      <c r="H94856" s="1" t="s">
        <v>200719</v>
      </c>
      <c r="I94856" s="1" t="s">
        <v>200720</v>
      </c>
      <c r="J94856" s="1" t="s">
        <v>200721</v>
      </c>
      <c r="K94856" s="1" t="s">
        <v>200788</v>
      </c>
      <c r="L94856" s="1"/>
      <c r="M94856" s="1"/>
      <c r="N94856" s="1" t="s">
        <v>200789</v>
      </c>
      <c r="O94856" s="1" t="s">
        <v>36255</v>
      </c>
      <c r="P94856" s="1" t="s">
        <v>17</v>
      </c>
      <c r="Q94856" s="1" t="s">
        <v>17</v>
      </c>
      <c r="R94856" s="1" t="s">
        <v>17</v>
      </c>
      <c r="S94856" s="1" t="s">
        <v>17</v>
      </c>
      <c r="T94856" s="1" t="s">
        <v>17</v>
      </c>
    </row>
    <row r="94857" spans="8:20" hidden="1" x14ac:dyDescent="0.2">
      <c r="H94857" s="1" t="s">
        <v>200719</v>
      </c>
      <c r="I94857" s="1" t="s">
        <v>200720</v>
      </c>
      <c r="J94857" s="1" t="s">
        <v>200721</v>
      </c>
      <c r="K94857" s="1" t="s">
        <v>200790</v>
      </c>
      <c r="L94857" s="1"/>
      <c r="M94857" s="1"/>
      <c r="N94857" s="1" t="s">
        <v>200791</v>
      </c>
      <c r="O94857" s="1" t="s">
        <v>36255</v>
      </c>
      <c r="P94857" s="1" t="s">
        <v>17</v>
      </c>
      <c r="Q94857" s="1" t="s">
        <v>17</v>
      </c>
      <c r="R94857" s="1" t="s">
        <v>17</v>
      </c>
      <c r="S94857" s="1" t="s">
        <v>17</v>
      </c>
      <c r="T94857" s="1" t="s">
        <v>17</v>
      </c>
    </row>
    <row r="94858" spans="8:20" hidden="1" x14ac:dyDescent="0.2">
      <c r="H94858" s="1" t="s">
        <v>200719</v>
      </c>
      <c r="I94858" s="1" t="s">
        <v>200720</v>
      </c>
      <c r="J94858" s="1" t="s">
        <v>200721</v>
      </c>
      <c r="K94858" s="1" t="s">
        <v>200792</v>
      </c>
      <c r="L94858" s="1"/>
      <c r="M94858" s="1"/>
      <c r="N94858" s="1" t="s">
        <v>200793</v>
      </c>
      <c r="O94858" s="1" t="s">
        <v>36255</v>
      </c>
      <c r="P94858" s="1" t="s">
        <v>17</v>
      </c>
      <c r="Q94858" s="1" t="s">
        <v>17</v>
      </c>
      <c r="R94858" s="1" t="s">
        <v>17</v>
      </c>
      <c r="S94858" s="1" t="s">
        <v>17</v>
      </c>
      <c r="T94858" s="1" t="s">
        <v>17</v>
      </c>
    </row>
    <row r="94859" spans="8:20" hidden="1" x14ac:dyDescent="0.2">
      <c r="H94859" s="1" t="s">
        <v>200719</v>
      </c>
      <c r="I94859" s="1" t="s">
        <v>200720</v>
      </c>
      <c r="J94859" s="1" t="s">
        <v>200721</v>
      </c>
      <c r="K94859" s="1" t="s">
        <v>200794</v>
      </c>
      <c r="L94859" s="1"/>
      <c r="M94859" s="1"/>
      <c r="N94859" s="1" t="s">
        <v>200795</v>
      </c>
      <c r="O94859" s="1" t="s">
        <v>36255</v>
      </c>
      <c r="P94859" s="1" t="s">
        <v>17</v>
      </c>
      <c r="Q94859" s="1" t="s">
        <v>17</v>
      </c>
      <c r="R94859" s="1" t="s">
        <v>17</v>
      </c>
      <c r="S94859" s="1" t="s">
        <v>17</v>
      </c>
      <c r="T94859" s="1" t="s">
        <v>17</v>
      </c>
    </row>
    <row r="94860" spans="8:20" hidden="1" x14ac:dyDescent="0.2">
      <c r="H94860" s="1" t="s">
        <v>200719</v>
      </c>
      <c r="I94860" s="1" t="s">
        <v>200720</v>
      </c>
      <c r="J94860" s="1" t="s">
        <v>200721</v>
      </c>
      <c r="K94860" s="1" t="s">
        <v>200796</v>
      </c>
      <c r="L94860" s="1"/>
      <c r="M94860" s="1"/>
      <c r="N94860" s="1" t="s">
        <v>200797</v>
      </c>
      <c r="O94860" s="1" t="s">
        <v>36255</v>
      </c>
      <c r="P94860" s="1" t="s">
        <v>17</v>
      </c>
      <c r="Q94860" s="1" t="s">
        <v>17</v>
      </c>
      <c r="R94860" s="1" t="s">
        <v>17</v>
      </c>
      <c r="S94860" s="1" t="s">
        <v>17</v>
      </c>
      <c r="T94860" s="1" t="s">
        <v>17</v>
      </c>
    </row>
    <row r="94861" spans="8:20" hidden="1" x14ac:dyDescent="0.2">
      <c r="H94861" s="1" t="s">
        <v>200719</v>
      </c>
      <c r="I94861" s="1" t="s">
        <v>200720</v>
      </c>
      <c r="J94861" s="1" t="s">
        <v>200721</v>
      </c>
      <c r="K94861" s="1" t="s">
        <v>200798</v>
      </c>
      <c r="L94861" s="1"/>
      <c r="M94861" s="1"/>
      <c r="N94861" s="1" t="s">
        <v>200799</v>
      </c>
      <c r="O94861" s="1" t="s">
        <v>36255</v>
      </c>
      <c r="P94861" s="1" t="s">
        <v>17</v>
      </c>
      <c r="Q94861" s="1" t="s">
        <v>17</v>
      </c>
      <c r="R94861" s="1" t="s">
        <v>17</v>
      </c>
      <c r="S94861" s="1" t="s">
        <v>17</v>
      </c>
      <c r="T94861" s="1" t="s">
        <v>17</v>
      </c>
    </row>
    <row r="94862" spans="8:20" hidden="1" x14ac:dyDescent="0.2">
      <c r="H94862" s="1" t="s">
        <v>200719</v>
      </c>
      <c r="I94862" s="1" t="s">
        <v>200720</v>
      </c>
      <c r="J94862" s="1" t="s">
        <v>200721</v>
      </c>
      <c r="K94862" s="1" t="s">
        <v>200800</v>
      </c>
      <c r="L94862" s="1"/>
      <c r="M94862" s="1"/>
      <c r="N94862" s="1" t="s">
        <v>200801</v>
      </c>
      <c r="O94862" s="1" t="s">
        <v>36255</v>
      </c>
      <c r="P94862" s="1" t="s">
        <v>17</v>
      </c>
      <c r="Q94862" s="1" t="s">
        <v>17</v>
      </c>
      <c r="R94862" s="1" t="s">
        <v>17</v>
      </c>
      <c r="S94862" s="1" t="s">
        <v>17</v>
      </c>
      <c r="T94862" s="1" t="s">
        <v>17</v>
      </c>
    </row>
    <row r="94863" spans="8:20" hidden="1" x14ac:dyDescent="0.2">
      <c r="H94863" s="1" t="s">
        <v>200719</v>
      </c>
      <c r="I94863" s="1" t="s">
        <v>200720</v>
      </c>
      <c r="J94863" s="1" t="s">
        <v>200721</v>
      </c>
      <c r="K94863" s="1" t="s">
        <v>200802</v>
      </c>
      <c r="L94863" s="1"/>
      <c r="M94863" s="1"/>
      <c r="N94863" s="1" t="s">
        <v>200803</v>
      </c>
      <c r="O94863" s="1" t="s">
        <v>36255</v>
      </c>
      <c r="P94863" s="1" t="s">
        <v>17</v>
      </c>
      <c r="Q94863" s="1" t="s">
        <v>17</v>
      </c>
      <c r="R94863" s="1" t="s">
        <v>17</v>
      </c>
      <c r="S94863" s="1" t="s">
        <v>17</v>
      </c>
      <c r="T94863" s="1" t="s">
        <v>17</v>
      </c>
    </row>
    <row r="94864" spans="8:20" hidden="1" x14ac:dyDescent="0.2">
      <c r="H94864" s="1" t="s">
        <v>200719</v>
      </c>
      <c r="I94864" s="1" t="s">
        <v>200720</v>
      </c>
      <c r="J94864" s="1" t="s">
        <v>200721</v>
      </c>
      <c r="K94864" s="1" t="s">
        <v>200804</v>
      </c>
      <c r="L94864" s="1"/>
      <c r="M94864" s="1"/>
      <c r="N94864" s="1" t="s">
        <v>200805</v>
      </c>
      <c r="O94864" s="1" t="s">
        <v>36255</v>
      </c>
      <c r="P94864" s="1" t="s">
        <v>17</v>
      </c>
      <c r="Q94864" s="1" t="s">
        <v>17</v>
      </c>
      <c r="R94864" s="1" t="s">
        <v>17</v>
      </c>
      <c r="S94864" s="1" t="s">
        <v>17</v>
      </c>
      <c r="T94864" s="1" t="s">
        <v>17</v>
      </c>
    </row>
    <row r="94865" spans="1:20" hidden="1" x14ac:dyDescent="0.2">
      <c r="H94865" s="1" t="s">
        <v>196012</v>
      </c>
      <c r="I94865" s="1" t="s">
        <v>196013</v>
      </c>
      <c r="J94865" s="1" t="s">
        <v>196014</v>
      </c>
      <c r="K94865" s="1" t="s">
        <v>196015</v>
      </c>
      <c r="L94865" s="1"/>
      <c r="M94865" s="1"/>
      <c r="N94865" s="1" t="s">
        <v>196016</v>
      </c>
      <c r="O94865" s="1" t="s">
        <v>196017</v>
      </c>
      <c r="P94865" s="1" t="s">
        <v>17</v>
      </c>
      <c r="Q94865" s="1" t="s">
        <v>17</v>
      </c>
      <c r="R94865" s="1" t="s">
        <v>210</v>
      </c>
      <c r="S94865" s="1" t="s">
        <v>17</v>
      </c>
      <c r="T94865" s="1" t="s">
        <v>17</v>
      </c>
    </row>
    <row r="94866" spans="1:20" hidden="1" x14ac:dyDescent="0.2">
      <c r="H94866" s="1" t="s">
        <v>196012</v>
      </c>
      <c r="I94866" s="1" t="s">
        <v>196013</v>
      </c>
      <c r="J94866" s="1" t="s">
        <v>196014</v>
      </c>
      <c r="K94866" s="1" t="s">
        <v>196018</v>
      </c>
      <c r="L94866" s="1"/>
      <c r="M94866" s="1"/>
      <c r="N94866" s="1" t="s">
        <v>196019</v>
      </c>
      <c r="O94866" s="1" t="s">
        <v>196020</v>
      </c>
      <c r="P94866" s="1" t="s">
        <v>17</v>
      </c>
      <c r="Q94866" s="1" t="s">
        <v>17</v>
      </c>
      <c r="R94866" s="1" t="s">
        <v>210</v>
      </c>
      <c r="S94866" s="1" t="s">
        <v>17</v>
      </c>
      <c r="T94866" s="1" t="s">
        <v>17</v>
      </c>
    </row>
    <row r="94867" spans="1:20" hidden="1" x14ac:dyDescent="0.2">
      <c r="H94867" s="1" t="s">
        <v>196012</v>
      </c>
      <c r="I94867" s="1" t="s">
        <v>196013</v>
      </c>
      <c r="J94867" s="1" t="s">
        <v>196014</v>
      </c>
      <c r="K94867" s="1" t="s">
        <v>196021</v>
      </c>
      <c r="L94867" s="1"/>
      <c r="M94867" s="1"/>
      <c r="N94867" s="1" t="s">
        <v>196022</v>
      </c>
      <c r="O94867" s="1" t="s">
        <v>196023</v>
      </c>
      <c r="P94867" s="1" t="s">
        <v>17</v>
      </c>
      <c r="Q94867" s="1" t="s">
        <v>17</v>
      </c>
      <c r="R94867" s="1" t="s">
        <v>210</v>
      </c>
      <c r="S94867" s="1" t="s">
        <v>17</v>
      </c>
      <c r="T94867" s="1" t="s">
        <v>17</v>
      </c>
    </row>
    <row r="94868" spans="1:20" hidden="1" x14ac:dyDescent="0.2">
      <c r="H94868" s="1" t="s">
        <v>196012</v>
      </c>
      <c r="I94868" s="1" t="s">
        <v>196013</v>
      </c>
      <c r="J94868" s="1" t="s">
        <v>196014</v>
      </c>
      <c r="K94868" s="1" t="s">
        <v>196024</v>
      </c>
      <c r="L94868" s="1"/>
      <c r="M94868" s="1"/>
      <c r="N94868" s="1" t="s">
        <v>196025</v>
      </c>
      <c r="O94868" s="1" t="s">
        <v>196026</v>
      </c>
      <c r="P94868" s="1" t="s">
        <v>17</v>
      </c>
      <c r="Q94868" s="1" t="s">
        <v>17</v>
      </c>
      <c r="R94868" s="1" t="s">
        <v>210</v>
      </c>
      <c r="S94868" s="1" t="s">
        <v>17</v>
      </c>
      <c r="T94868" s="1" t="s">
        <v>17</v>
      </c>
    </row>
    <row r="94869" spans="1:20" hidden="1" x14ac:dyDescent="0.2">
      <c r="H94869" s="1" t="s">
        <v>196012</v>
      </c>
      <c r="I94869" s="1" t="s">
        <v>196013</v>
      </c>
      <c r="J94869" s="1" t="s">
        <v>196014</v>
      </c>
      <c r="K94869" s="1" t="s">
        <v>196027</v>
      </c>
      <c r="L94869" s="1"/>
      <c r="M94869" s="1"/>
      <c r="N94869" s="1" t="s">
        <v>196028</v>
      </c>
      <c r="O94869" s="1" t="s">
        <v>196029</v>
      </c>
      <c r="P94869" s="1" t="s">
        <v>17</v>
      </c>
      <c r="Q94869" s="1" t="s">
        <v>17</v>
      </c>
      <c r="R94869" s="1" t="s">
        <v>210</v>
      </c>
      <c r="S94869" s="1" t="s">
        <v>17</v>
      </c>
      <c r="T94869" s="1" t="s">
        <v>17</v>
      </c>
    </row>
    <row r="94870" spans="1:20" hidden="1" x14ac:dyDescent="0.2">
      <c r="H94870" s="1" t="s">
        <v>196012</v>
      </c>
      <c r="I94870" s="1" t="s">
        <v>196013</v>
      </c>
      <c r="J94870" s="1" t="s">
        <v>196014</v>
      </c>
      <c r="K94870" s="1" t="s">
        <v>196030</v>
      </c>
      <c r="L94870" s="1"/>
      <c r="M94870" s="1"/>
      <c r="N94870" s="1" t="s">
        <v>196031</v>
      </c>
      <c r="O94870" s="1" t="s">
        <v>196032</v>
      </c>
      <c r="P94870" s="1" t="s">
        <v>17</v>
      </c>
      <c r="Q94870" s="1" t="s">
        <v>17</v>
      </c>
      <c r="R94870" s="1" t="s">
        <v>210</v>
      </c>
      <c r="S94870" s="1" t="s">
        <v>17</v>
      </c>
      <c r="T94870" s="1" t="s">
        <v>17</v>
      </c>
    </row>
    <row r="94871" spans="1:20" hidden="1" x14ac:dyDescent="0.2">
      <c r="H94871" s="1" t="s">
        <v>196012</v>
      </c>
      <c r="I94871" s="1" t="s">
        <v>196013</v>
      </c>
      <c r="J94871" s="1" t="s">
        <v>196014</v>
      </c>
      <c r="K94871" s="1" t="s">
        <v>196033</v>
      </c>
      <c r="L94871" s="1"/>
      <c r="M94871" s="1"/>
      <c r="N94871" s="1" t="s">
        <v>196034</v>
      </c>
      <c r="O94871" s="1" t="s">
        <v>196035</v>
      </c>
      <c r="P94871" s="1" t="s">
        <v>17</v>
      </c>
      <c r="Q94871" s="1" t="s">
        <v>17</v>
      </c>
      <c r="R94871" s="1" t="s">
        <v>210</v>
      </c>
      <c r="S94871" s="1" t="s">
        <v>17</v>
      </c>
      <c r="T94871" s="1" t="s">
        <v>17</v>
      </c>
    </row>
    <row r="94872" spans="1:20" hidden="1" x14ac:dyDescent="0.2">
      <c r="H94872" s="1" t="s">
        <v>196012</v>
      </c>
      <c r="I94872" s="1" t="s">
        <v>196013</v>
      </c>
      <c r="J94872" s="1" t="s">
        <v>196014</v>
      </c>
      <c r="K94872" s="1" t="s">
        <v>196036</v>
      </c>
      <c r="L94872" s="1"/>
      <c r="M94872" s="1"/>
      <c r="N94872" s="1" t="s">
        <v>196037</v>
      </c>
      <c r="O94872" s="1" t="s">
        <v>196038</v>
      </c>
      <c r="P94872" s="1" t="s">
        <v>17</v>
      </c>
      <c r="Q94872" s="1" t="s">
        <v>17</v>
      </c>
      <c r="R94872" s="1" t="s">
        <v>210</v>
      </c>
      <c r="S94872" s="1" t="s">
        <v>17</v>
      </c>
      <c r="T94872" s="1" t="s">
        <v>17</v>
      </c>
    </row>
    <row r="94873" spans="1:20" hidden="1" x14ac:dyDescent="0.2">
      <c r="H94873" s="1" t="s">
        <v>196012</v>
      </c>
      <c r="I94873" s="1" t="s">
        <v>196013</v>
      </c>
      <c r="J94873" s="1" t="s">
        <v>196014</v>
      </c>
      <c r="K94873" s="1" t="s">
        <v>196039</v>
      </c>
      <c r="L94873" s="1"/>
      <c r="M94873" s="1"/>
      <c r="N94873" s="1" t="s">
        <v>196040</v>
      </c>
      <c r="O94873" s="1" t="s">
        <v>196041</v>
      </c>
      <c r="P94873" s="1" t="s">
        <v>17</v>
      </c>
      <c r="Q94873" s="1" t="s">
        <v>17</v>
      </c>
      <c r="R94873" s="1" t="s">
        <v>210</v>
      </c>
      <c r="S94873" s="1" t="s">
        <v>17</v>
      </c>
      <c r="T94873" s="1" t="s">
        <v>17</v>
      </c>
    </row>
    <row r="94874" spans="1:20" hidden="1" x14ac:dyDescent="0.2">
      <c r="H94874" s="1" t="s">
        <v>196012</v>
      </c>
      <c r="I94874" s="1" t="s">
        <v>196013</v>
      </c>
      <c r="J94874" s="1" t="s">
        <v>196014</v>
      </c>
      <c r="K94874" s="1" t="s">
        <v>196042</v>
      </c>
      <c r="L94874" s="1"/>
      <c r="M94874" s="1"/>
      <c r="N94874" s="1" t="s">
        <v>196043</v>
      </c>
      <c r="O94874" s="1" t="s">
        <v>196044</v>
      </c>
      <c r="P94874" s="1" t="s">
        <v>17</v>
      </c>
      <c r="Q94874" s="1" t="s">
        <v>17</v>
      </c>
      <c r="R94874" s="1" t="s">
        <v>210</v>
      </c>
      <c r="S94874" s="1" t="s">
        <v>17</v>
      </c>
      <c r="T94874" s="1" t="s">
        <v>17</v>
      </c>
    </row>
    <row r="94875" spans="1:20" x14ac:dyDescent="0.2">
      <c r="A94875" t="b">
        <v>1</v>
      </c>
      <c r="B94875" t="s">
        <v>231701</v>
      </c>
      <c r="G94875" t="s">
        <v>231572</v>
      </c>
      <c r="H94875" s="1" t="s">
        <v>203997</v>
      </c>
      <c r="I94875" s="1" t="s">
        <v>203998</v>
      </c>
      <c r="J94875" s="1" t="s">
        <v>203999</v>
      </c>
      <c r="K94875" s="1" t="s">
        <v>204000</v>
      </c>
      <c r="L94875" s="1" t="s">
        <v>71454</v>
      </c>
      <c r="M94875" s="1" t="s">
        <v>231595</v>
      </c>
      <c r="N94875" s="1" t="s">
        <v>204001</v>
      </c>
      <c r="O94875" s="1" t="s">
        <v>36255</v>
      </c>
      <c r="P94875" s="1" t="s">
        <v>17</v>
      </c>
      <c r="Q94875" s="1" t="s">
        <v>17</v>
      </c>
      <c r="R94875" s="1" t="s">
        <v>210</v>
      </c>
      <c r="S94875" s="1" t="s">
        <v>17</v>
      </c>
      <c r="T94875" s="1" t="s">
        <v>17</v>
      </c>
    </row>
    <row r="94876" spans="1:20" x14ac:dyDescent="0.2">
      <c r="A94876" t="b">
        <v>1</v>
      </c>
      <c r="B94876" t="s">
        <v>231701</v>
      </c>
      <c r="G94876" t="s">
        <v>231572</v>
      </c>
      <c r="H94876" s="1" t="s">
        <v>203997</v>
      </c>
      <c r="I94876" s="1" t="s">
        <v>203998</v>
      </c>
      <c r="J94876" s="1" t="s">
        <v>203999</v>
      </c>
      <c r="K94876" s="1" t="s">
        <v>204002</v>
      </c>
      <c r="L94876" s="1" t="s">
        <v>71454</v>
      </c>
      <c r="M94876" s="1" t="s">
        <v>231595</v>
      </c>
      <c r="N94876" s="1" t="s">
        <v>204003</v>
      </c>
      <c r="O94876" s="1" t="s">
        <v>204004</v>
      </c>
      <c r="P94876" s="1" t="s">
        <v>17</v>
      </c>
      <c r="Q94876" s="1" t="s">
        <v>17</v>
      </c>
      <c r="R94876" s="1" t="s">
        <v>210</v>
      </c>
      <c r="S94876" s="1" t="s">
        <v>17</v>
      </c>
      <c r="T94876" s="1" t="s">
        <v>17</v>
      </c>
    </row>
    <row r="94877" spans="1:20" x14ac:dyDescent="0.2">
      <c r="A94877" t="b">
        <v>1</v>
      </c>
      <c r="B94877" t="s">
        <v>231701</v>
      </c>
      <c r="G94877" t="s">
        <v>231572</v>
      </c>
      <c r="H94877" s="1" t="s">
        <v>203997</v>
      </c>
      <c r="I94877" s="1" t="s">
        <v>203998</v>
      </c>
      <c r="J94877" s="1" t="s">
        <v>203999</v>
      </c>
      <c r="K94877" s="1" t="s">
        <v>204005</v>
      </c>
      <c r="L94877" s="1" t="s">
        <v>71454</v>
      </c>
      <c r="M94877" s="1" t="s">
        <v>231595</v>
      </c>
      <c r="N94877" s="1" t="s">
        <v>204006</v>
      </c>
      <c r="O94877" s="1" t="s">
        <v>204004</v>
      </c>
      <c r="P94877" s="1" t="s">
        <v>17</v>
      </c>
      <c r="Q94877" s="1" t="s">
        <v>17</v>
      </c>
      <c r="R94877" s="1" t="s">
        <v>210</v>
      </c>
      <c r="S94877" s="1" t="s">
        <v>17</v>
      </c>
      <c r="T94877" s="1" t="s">
        <v>17</v>
      </c>
    </row>
    <row r="94878" spans="1:20" x14ac:dyDescent="0.2">
      <c r="A94878" t="b">
        <v>1</v>
      </c>
      <c r="B94878" t="s">
        <v>231656</v>
      </c>
      <c r="G94878" t="s">
        <v>231572</v>
      </c>
      <c r="H94878" s="1" t="s">
        <v>203997</v>
      </c>
      <c r="I94878" s="1" t="s">
        <v>203998</v>
      </c>
      <c r="J94878" s="1" t="s">
        <v>203999</v>
      </c>
      <c r="K94878" s="1" t="s">
        <v>204007</v>
      </c>
      <c r="L94878" s="1" t="s">
        <v>71454</v>
      </c>
      <c r="M94878" s="1" t="s">
        <v>71454</v>
      </c>
      <c r="N94878" s="1" t="s">
        <v>204008</v>
      </c>
      <c r="O94878" s="1" t="s">
        <v>204004</v>
      </c>
      <c r="P94878" s="1" t="s">
        <v>17</v>
      </c>
      <c r="Q94878" s="1" t="s">
        <v>17</v>
      </c>
      <c r="R94878" s="1" t="s">
        <v>210</v>
      </c>
      <c r="S94878" s="1" t="s">
        <v>17</v>
      </c>
      <c r="T94878" s="1" t="s">
        <v>17</v>
      </c>
    </row>
    <row r="94879" spans="1:20" x14ac:dyDescent="0.2">
      <c r="A94879" t="b">
        <v>1</v>
      </c>
      <c r="B94879" t="s">
        <v>231656</v>
      </c>
      <c r="G94879" t="s">
        <v>231572</v>
      </c>
      <c r="H94879" s="1" t="s">
        <v>203997</v>
      </c>
      <c r="I94879" s="1" t="s">
        <v>203998</v>
      </c>
      <c r="J94879" s="1" t="s">
        <v>203999</v>
      </c>
      <c r="K94879" s="1" t="s">
        <v>204009</v>
      </c>
      <c r="L94879" s="1" t="s">
        <v>71454</v>
      </c>
      <c r="M94879" s="1" t="s">
        <v>71454</v>
      </c>
      <c r="N94879" s="1" t="s">
        <v>204010</v>
      </c>
      <c r="O94879" s="1" t="s">
        <v>204011</v>
      </c>
      <c r="P94879" s="1" t="s">
        <v>17</v>
      </c>
      <c r="Q94879" s="1" t="s">
        <v>17</v>
      </c>
      <c r="R94879" s="1" t="s">
        <v>210</v>
      </c>
      <c r="S94879" s="1" t="s">
        <v>17</v>
      </c>
      <c r="T94879" s="1" t="s">
        <v>17</v>
      </c>
    </row>
    <row r="94880" spans="1:20" x14ac:dyDescent="0.2">
      <c r="A94880" t="b">
        <v>1</v>
      </c>
      <c r="B94880" t="s">
        <v>231656</v>
      </c>
      <c r="G94880" t="s">
        <v>231572</v>
      </c>
      <c r="H94880" s="1" t="s">
        <v>203997</v>
      </c>
      <c r="I94880" s="1" t="s">
        <v>203998</v>
      </c>
      <c r="J94880" s="1" t="s">
        <v>203999</v>
      </c>
      <c r="K94880" s="1" t="s">
        <v>204012</v>
      </c>
      <c r="L94880" s="1" t="s">
        <v>71454</v>
      </c>
      <c r="M94880" s="1" t="s">
        <v>71454</v>
      </c>
      <c r="N94880" s="1" t="s">
        <v>204013</v>
      </c>
      <c r="O94880" s="1" t="s">
        <v>204011</v>
      </c>
      <c r="P94880" s="1" t="s">
        <v>17</v>
      </c>
      <c r="Q94880" s="1" t="s">
        <v>17</v>
      </c>
      <c r="R94880" s="1" t="s">
        <v>210</v>
      </c>
      <c r="S94880" s="1" t="s">
        <v>17</v>
      </c>
      <c r="T94880" s="1" t="s">
        <v>17</v>
      </c>
    </row>
    <row r="94881" spans="1:20" x14ac:dyDescent="0.2">
      <c r="A94881" t="b">
        <v>1</v>
      </c>
      <c r="B94881" t="s">
        <v>231656</v>
      </c>
      <c r="G94881" t="s">
        <v>231572</v>
      </c>
      <c r="H94881" s="1" t="s">
        <v>203997</v>
      </c>
      <c r="I94881" s="1" t="s">
        <v>203998</v>
      </c>
      <c r="J94881" s="1" t="s">
        <v>203999</v>
      </c>
      <c r="K94881" s="1" t="s">
        <v>204014</v>
      </c>
      <c r="L94881" s="1" t="s">
        <v>71454</v>
      </c>
      <c r="M94881" s="1" t="s">
        <v>71459</v>
      </c>
      <c r="N94881" s="1" t="s">
        <v>204015</v>
      </c>
      <c r="O94881" s="1" t="s">
        <v>204016</v>
      </c>
      <c r="P94881" s="1" t="s">
        <v>17</v>
      </c>
      <c r="Q94881" s="1" t="s">
        <v>17</v>
      </c>
      <c r="R94881" s="1" t="s">
        <v>210</v>
      </c>
      <c r="S94881" s="1" t="s">
        <v>17</v>
      </c>
      <c r="T94881" s="1" t="s">
        <v>17</v>
      </c>
    </row>
    <row r="94882" spans="1:20" x14ac:dyDescent="0.2">
      <c r="A94882" t="b">
        <v>1</v>
      </c>
      <c r="B94882" t="s">
        <v>231656</v>
      </c>
      <c r="G94882" t="s">
        <v>231572</v>
      </c>
      <c r="H94882" s="1" t="s">
        <v>203997</v>
      </c>
      <c r="I94882" s="1" t="s">
        <v>203998</v>
      </c>
      <c r="J94882" s="1" t="s">
        <v>203999</v>
      </c>
      <c r="K94882" s="1" t="s">
        <v>204017</v>
      </c>
      <c r="L94882" s="1" t="s">
        <v>71454</v>
      </c>
      <c r="M94882" s="1" t="s">
        <v>71459</v>
      </c>
      <c r="N94882" s="1" t="s">
        <v>204018</v>
      </c>
      <c r="O94882" s="1" t="s">
        <v>204016</v>
      </c>
      <c r="P94882" s="1" t="s">
        <v>17</v>
      </c>
      <c r="Q94882" s="1" t="s">
        <v>17</v>
      </c>
      <c r="R94882" s="1" t="s">
        <v>210</v>
      </c>
      <c r="S94882" s="1" t="s">
        <v>17</v>
      </c>
      <c r="T94882" s="1" t="s">
        <v>17</v>
      </c>
    </row>
    <row r="94883" spans="1:20" x14ac:dyDescent="0.2">
      <c r="A94883" t="b">
        <v>1</v>
      </c>
      <c r="B94883" t="s">
        <v>231656</v>
      </c>
      <c r="G94883" t="s">
        <v>231572</v>
      </c>
      <c r="H94883" s="1" t="s">
        <v>203997</v>
      </c>
      <c r="I94883" s="1" t="s">
        <v>203998</v>
      </c>
      <c r="J94883" s="1" t="s">
        <v>203999</v>
      </c>
      <c r="K94883" s="1" t="s">
        <v>204019</v>
      </c>
      <c r="L94883" s="1" t="s">
        <v>71454</v>
      </c>
      <c r="M94883" s="1" t="s">
        <v>71459</v>
      </c>
      <c r="N94883" s="1" t="s">
        <v>204020</v>
      </c>
      <c r="O94883" s="1" t="s">
        <v>204016</v>
      </c>
      <c r="P94883" s="1" t="s">
        <v>17</v>
      </c>
      <c r="Q94883" s="1" t="s">
        <v>17</v>
      </c>
      <c r="R94883" s="1" t="s">
        <v>210</v>
      </c>
      <c r="S94883" s="1" t="s">
        <v>17</v>
      </c>
      <c r="T94883" s="1" t="s">
        <v>17</v>
      </c>
    </row>
    <row r="94884" spans="1:20" hidden="1" x14ac:dyDescent="0.2">
      <c r="H94884" s="1" t="s">
        <v>207466</v>
      </c>
      <c r="I94884" s="1" t="s">
        <v>207467</v>
      </c>
      <c r="J94884" s="1" t="s">
        <v>207468</v>
      </c>
      <c r="K94884" s="1" t="s">
        <v>207469</v>
      </c>
      <c r="L94884" s="1"/>
      <c r="M94884" s="1"/>
      <c r="N94884" s="1" t="s">
        <v>207470</v>
      </c>
      <c r="O94884" s="1" t="s">
        <v>33458</v>
      </c>
      <c r="P94884" s="1" t="s">
        <v>17</v>
      </c>
      <c r="Q94884" s="1" t="s">
        <v>17</v>
      </c>
      <c r="R94884" s="1" t="s">
        <v>17</v>
      </c>
      <c r="S94884" s="1" t="s">
        <v>17</v>
      </c>
      <c r="T94884" s="1" t="s">
        <v>17</v>
      </c>
    </row>
    <row r="94885" spans="1:20" hidden="1" x14ac:dyDescent="0.2">
      <c r="H94885" s="1" t="s">
        <v>207466</v>
      </c>
      <c r="I94885" s="1" t="s">
        <v>207467</v>
      </c>
      <c r="J94885" s="1" t="s">
        <v>207468</v>
      </c>
      <c r="K94885" s="1" t="s">
        <v>207471</v>
      </c>
      <c r="L94885" s="1"/>
      <c r="M94885" s="1"/>
      <c r="N94885" s="1" t="s">
        <v>207472</v>
      </c>
      <c r="O94885" s="1" t="s">
        <v>33460</v>
      </c>
      <c r="P94885" s="1" t="s">
        <v>17</v>
      </c>
      <c r="Q94885" s="1" t="s">
        <v>17</v>
      </c>
      <c r="R94885" s="1" t="s">
        <v>17</v>
      </c>
      <c r="S94885" s="1" t="s">
        <v>17</v>
      </c>
      <c r="T94885" s="1" t="s">
        <v>17</v>
      </c>
    </row>
    <row r="94886" spans="1:20" hidden="1" x14ac:dyDescent="0.2">
      <c r="H94886" s="1" t="s">
        <v>207466</v>
      </c>
      <c r="I94886" s="1" t="s">
        <v>207467</v>
      </c>
      <c r="J94886" s="1" t="s">
        <v>207468</v>
      </c>
      <c r="K94886" s="1" t="s">
        <v>207473</v>
      </c>
      <c r="L94886" s="1"/>
      <c r="M94886" s="1"/>
      <c r="N94886" s="1" t="s">
        <v>207474</v>
      </c>
      <c r="O94886" s="1" t="s">
        <v>33462</v>
      </c>
      <c r="P94886" s="1" t="s">
        <v>17</v>
      </c>
      <c r="Q94886" s="1" t="s">
        <v>17</v>
      </c>
      <c r="R94886" s="1" t="s">
        <v>17</v>
      </c>
      <c r="S94886" s="1" t="s">
        <v>17</v>
      </c>
      <c r="T94886" s="1" t="s">
        <v>17</v>
      </c>
    </row>
    <row r="94887" spans="1:20" hidden="1" x14ac:dyDescent="0.2">
      <c r="H94887" s="1" t="s">
        <v>207466</v>
      </c>
      <c r="I94887" s="1" t="s">
        <v>207467</v>
      </c>
      <c r="J94887" s="1" t="s">
        <v>207468</v>
      </c>
      <c r="K94887" s="1" t="s">
        <v>207475</v>
      </c>
      <c r="L94887" s="1"/>
      <c r="M94887" s="1"/>
      <c r="N94887" s="1" t="s">
        <v>207476</v>
      </c>
      <c r="O94887" s="1" t="s">
        <v>33464</v>
      </c>
      <c r="P94887" s="1" t="s">
        <v>17</v>
      </c>
      <c r="Q94887" s="1" t="s">
        <v>17</v>
      </c>
      <c r="R94887" s="1" t="s">
        <v>17</v>
      </c>
      <c r="S94887" s="1" t="s">
        <v>17</v>
      </c>
      <c r="T94887" s="1" t="s">
        <v>17</v>
      </c>
    </row>
    <row r="94888" spans="1:20" hidden="1" x14ac:dyDescent="0.2">
      <c r="H94888" s="1" t="s">
        <v>207466</v>
      </c>
      <c r="I94888" s="1" t="s">
        <v>207467</v>
      </c>
      <c r="J94888" s="1" t="s">
        <v>207468</v>
      </c>
      <c r="K94888" s="1" t="s">
        <v>207477</v>
      </c>
      <c r="L94888" s="1"/>
      <c r="M94888" s="1"/>
      <c r="N94888" s="1" t="s">
        <v>207478</v>
      </c>
      <c r="O94888" s="1" t="s">
        <v>33466</v>
      </c>
      <c r="P94888" s="1" t="s">
        <v>17</v>
      </c>
      <c r="Q94888" s="1" t="s">
        <v>17</v>
      </c>
      <c r="R94888" s="1" t="s">
        <v>17</v>
      </c>
      <c r="S94888" s="1" t="s">
        <v>17</v>
      </c>
      <c r="T94888" s="1" t="s">
        <v>17</v>
      </c>
    </row>
    <row r="94889" spans="1:20" hidden="1" x14ac:dyDescent="0.2">
      <c r="H94889" s="1" t="s">
        <v>207466</v>
      </c>
      <c r="I94889" s="1" t="s">
        <v>207467</v>
      </c>
      <c r="J94889" s="1" t="s">
        <v>207468</v>
      </c>
      <c r="K94889" s="1" t="s">
        <v>207479</v>
      </c>
      <c r="L94889" s="1"/>
      <c r="M94889" s="1"/>
      <c r="N94889" s="1" t="s">
        <v>207480</v>
      </c>
      <c r="O94889" s="1" t="s">
        <v>207481</v>
      </c>
      <c r="P94889" s="1" t="s">
        <v>17</v>
      </c>
      <c r="Q94889" s="1" t="s">
        <v>17</v>
      </c>
      <c r="R94889" s="1" t="s">
        <v>17</v>
      </c>
      <c r="S94889" s="1" t="s">
        <v>17</v>
      </c>
      <c r="T94889" s="1" t="s">
        <v>17</v>
      </c>
    </row>
    <row r="94890" spans="1:20" hidden="1" x14ac:dyDescent="0.2">
      <c r="H94890" s="1" t="s">
        <v>207466</v>
      </c>
      <c r="I94890" s="1" t="s">
        <v>207467</v>
      </c>
      <c r="J94890" s="1" t="s">
        <v>207468</v>
      </c>
      <c r="K94890" s="1" t="s">
        <v>207482</v>
      </c>
      <c r="L94890" s="1"/>
      <c r="M94890" s="1"/>
      <c r="N94890" s="1" t="s">
        <v>207483</v>
      </c>
      <c r="O94890" s="1" t="s">
        <v>207484</v>
      </c>
      <c r="P94890" s="1" t="s">
        <v>17</v>
      </c>
      <c r="Q94890" s="1" t="s">
        <v>17</v>
      </c>
      <c r="R94890" s="1" t="s">
        <v>17</v>
      </c>
      <c r="S94890" s="1" t="s">
        <v>17</v>
      </c>
      <c r="T94890" s="1" t="s">
        <v>17</v>
      </c>
    </row>
    <row r="94891" spans="1:20" hidden="1" x14ac:dyDescent="0.2">
      <c r="H94891" s="1" t="s">
        <v>207466</v>
      </c>
      <c r="I94891" s="1" t="s">
        <v>207467</v>
      </c>
      <c r="J94891" s="1" t="s">
        <v>207468</v>
      </c>
      <c r="K94891" s="1" t="s">
        <v>207485</v>
      </c>
      <c r="L94891" s="1"/>
      <c r="M94891" s="1"/>
      <c r="N94891" s="1" t="s">
        <v>207486</v>
      </c>
      <c r="O94891" s="1" t="s">
        <v>207487</v>
      </c>
      <c r="P94891" s="1" t="s">
        <v>17</v>
      </c>
      <c r="Q94891" s="1" t="s">
        <v>17</v>
      </c>
      <c r="R94891" s="1" t="s">
        <v>17</v>
      </c>
      <c r="S94891" s="1" t="s">
        <v>17</v>
      </c>
      <c r="T94891" s="1" t="s">
        <v>17</v>
      </c>
    </row>
    <row r="94892" spans="1:20" hidden="1" x14ac:dyDescent="0.2">
      <c r="H94892" s="1" t="s">
        <v>207466</v>
      </c>
      <c r="I94892" s="1" t="s">
        <v>207467</v>
      </c>
      <c r="J94892" s="1" t="s">
        <v>207468</v>
      </c>
      <c r="K94892" s="1" t="s">
        <v>207488</v>
      </c>
      <c r="L94892" s="1"/>
      <c r="M94892" s="1"/>
      <c r="N94892" s="1" t="s">
        <v>207489</v>
      </c>
      <c r="O94892" s="1" t="s">
        <v>207490</v>
      </c>
      <c r="P94892" s="1" t="s">
        <v>17</v>
      </c>
      <c r="Q94892" s="1" t="s">
        <v>17</v>
      </c>
      <c r="R94892" s="1" t="s">
        <v>17</v>
      </c>
      <c r="S94892" s="1" t="s">
        <v>17</v>
      </c>
      <c r="T94892" s="1" t="s">
        <v>17</v>
      </c>
    </row>
    <row r="94893" spans="1:20" hidden="1" x14ac:dyDescent="0.2">
      <c r="H94893" s="1" t="s">
        <v>207466</v>
      </c>
      <c r="I94893" s="1" t="s">
        <v>207467</v>
      </c>
      <c r="J94893" s="1" t="s">
        <v>207468</v>
      </c>
      <c r="K94893" s="1" t="s">
        <v>207491</v>
      </c>
      <c r="L94893" s="1"/>
      <c r="M94893" s="1"/>
      <c r="N94893" s="1" t="s">
        <v>207492</v>
      </c>
      <c r="O94893" s="1" t="s">
        <v>207493</v>
      </c>
      <c r="P94893" s="1" t="s">
        <v>17</v>
      </c>
      <c r="Q94893" s="1" t="s">
        <v>17</v>
      </c>
      <c r="R94893" s="1" t="s">
        <v>17</v>
      </c>
      <c r="S94893" s="1" t="s">
        <v>17</v>
      </c>
      <c r="T94893" s="1" t="s">
        <v>17</v>
      </c>
    </row>
    <row r="94894" spans="1:20" hidden="1" x14ac:dyDescent="0.2">
      <c r="H94894" s="1" t="s">
        <v>207466</v>
      </c>
      <c r="I94894" s="1" t="s">
        <v>207467</v>
      </c>
      <c r="J94894" s="1" t="s">
        <v>207468</v>
      </c>
      <c r="K94894" s="1" t="s">
        <v>207494</v>
      </c>
      <c r="L94894" s="1"/>
      <c r="M94894" s="1"/>
      <c r="N94894" s="1" t="s">
        <v>207495</v>
      </c>
      <c r="O94894" s="1" t="s">
        <v>21410</v>
      </c>
      <c r="P94894" s="1" t="s">
        <v>17</v>
      </c>
      <c r="Q94894" s="1" t="s">
        <v>17</v>
      </c>
      <c r="R94894" s="1" t="s">
        <v>17</v>
      </c>
      <c r="S94894" s="1" t="s">
        <v>17</v>
      </c>
      <c r="T94894" s="1" t="s">
        <v>17</v>
      </c>
    </row>
    <row r="94895" spans="1:20" hidden="1" x14ac:dyDescent="0.2">
      <c r="H94895" s="1" t="s">
        <v>207466</v>
      </c>
      <c r="I94895" s="1" t="s">
        <v>207467</v>
      </c>
      <c r="J94895" s="1" t="s">
        <v>207468</v>
      </c>
      <c r="K94895" s="1" t="s">
        <v>207496</v>
      </c>
      <c r="L94895" s="1"/>
      <c r="M94895" s="1"/>
      <c r="N94895" s="1" t="s">
        <v>207497</v>
      </c>
      <c r="O94895" s="1" t="s">
        <v>207498</v>
      </c>
      <c r="P94895" s="1" t="s">
        <v>17</v>
      </c>
      <c r="Q94895" s="1" t="s">
        <v>17</v>
      </c>
      <c r="R94895" s="1" t="s">
        <v>17</v>
      </c>
      <c r="S94895" s="1" t="s">
        <v>17</v>
      </c>
      <c r="T94895" s="1" t="s">
        <v>17</v>
      </c>
    </row>
    <row r="94896" spans="1:20" hidden="1" x14ac:dyDescent="0.2">
      <c r="H94896" s="1" t="s">
        <v>200280</v>
      </c>
      <c r="I94896" s="1" t="s">
        <v>200281</v>
      </c>
      <c r="J94896" s="1" t="s">
        <v>200282</v>
      </c>
      <c r="K94896" s="1" t="s">
        <v>200283</v>
      </c>
      <c r="L94896" s="1"/>
      <c r="M94896" s="1"/>
      <c r="N94896" s="1" t="s">
        <v>200284</v>
      </c>
      <c r="O94896" s="1" t="s">
        <v>200285</v>
      </c>
      <c r="P94896" s="1" t="s">
        <v>17</v>
      </c>
      <c r="Q94896" s="1" t="s">
        <v>17</v>
      </c>
      <c r="R94896" s="1" t="s">
        <v>17</v>
      </c>
      <c r="S94896" s="1" t="s">
        <v>17</v>
      </c>
      <c r="T94896" s="1" t="s">
        <v>17</v>
      </c>
    </row>
    <row r="94897" spans="8:20" hidden="1" x14ac:dyDescent="0.2">
      <c r="H94897" s="1" t="s">
        <v>200280</v>
      </c>
      <c r="I94897" s="1" t="s">
        <v>200281</v>
      </c>
      <c r="J94897" s="1" t="s">
        <v>200282</v>
      </c>
      <c r="K94897" s="1" t="s">
        <v>200286</v>
      </c>
      <c r="L94897" s="1"/>
      <c r="M94897" s="1"/>
      <c r="N94897" s="1" t="s">
        <v>200287</v>
      </c>
      <c r="O94897" s="1" t="s">
        <v>200285</v>
      </c>
      <c r="P94897" s="1" t="s">
        <v>17</v>
      </c>
      <c r="Q94897" s="1" t="s">
        <v>17</v>
      </c>
      <c r="R94897" s="1" t="s">
        <v>17</v>
      </c>
      <c r="S94897" s="1" t="s">
        <v>17</v>
      </c>
      <c r="T94897" s="1" t="s">
        <v>17</v>
      </c>
    </row>
    <row r="94898" spans="8:20" hidden="1" x14ac:dyDescent="0.2">
      <c r="H94898" s="1" t="s">
        <v>200280</v>
      </c>
      <c r="I94898" s="1" t="s">
        <v>200281</v>
      </c>
      <c r="J94898" s="1" t="s">
        <v>200282</v>
      </c>
      <c r="K94898" s="1" t="s">
        <v>200288</v>
      </c>
      <c r="L94898" s="1"/>
      <c r="M94898" s="1"/>
      <c r="N94898" s="1" t="s">
        <v>200289</v>
      </c>
      <c r="O94898" s="1" t="s">
        <v>200285</v>
      </c>
      <c r="P94898" s="1" t="s">
        <v>17</v>
      </c>
      <c r="Q94898" s="1" t="s">
        <v>17</v>
      </c>
      <c r="R94898" s="1" t="s">
        <v>17</v>
      </c>
      <c r="S94898" s="1" t="s">
        <v>17</v>
      </c>
      <c r="T94898" s="1" t="s">
        <v>17</v>
      </c>
    </row>
    <row r="94899" spans="8:20" hidden="1" x14ac:dyDescent="0.2">
      <c r="H94899" s="1" t="s">
        <v>200280</v>
      </c>
      <c r="I94899" s="1" t="s">
        <v>200281</v>
      </c>
      <c r="J94899" s="1" t="s">
        <v>200282</v>
      </c>
      <c r="K94899" s="1" t="s">
        <v>200290</v>
      </c>
      <c r="L94899" s="1"/>
      <c r="M94899" s="1"/>
      <c r="N94899" s="1" t="s">
        <v>200291</v>
      </c>
      <c r="O94899" s="1" t="s">
        <v>200285</v>
      </c>
      <c r="P94899" s="1" t="s">
        <v>17</v>
      </c>
      <c r="Q94899" s="1" t="s">
        <v>17</v>
      </c>
      <c r="R94899" s="1" t="s">
        <v>17</v>
      </c>
      <c r="S94899" s="1" t="s">
        <v>17</v>
      </c>
      <c r="T94899" s="1" t="s">
        <v>17</v>
      </c>
    </row>
    <row r="94900" spans="8:20" hidden="1" x14ac:dyDescent="0.2">
      <c r="H94900" s="1" t="s">
        <v>200280</v>
      </c>
      <c r="I94900" s="1" t="s">
        <v>200281</v>
      </c>
      <c r="J94900" s="1" t="s">
        <v>200282</v>
      </c>
      <c r="K94900" s="1" t="s">
        <v>200292</v>
      </c>
      <c r="L94900" s="1"/>
      <c r="M94900" s="1"/>
      <c r="N94900" s="1" t="s">
        <v>200293</v>
      </c>
      <c r="O94900" s="1" t="s">
        <v>200285</v>
      </c>
      <c r="P94900" s="1" t="s">
        <v>17</v>
      </c>
      <c r="Q94900" s="1" t="s">
        <v>17</v>
      </c>
      <c r="R94900" s="1" t="s">
        <v>17</v>
      </c>
      <c r="S94900" s="1" t="s">
        <v>17</v>
      </c>
      <c r="T94900" s="1" t="s">
        <v>17</v>
      </c>
    </row>
    <row r="94901" spans="8:20" hidden="1" x14ac:dyDescent="0.2">
      <c r="H94901" s="1" t="s">
        <v>200280</v>
      </c>
      <c r="I94901" s="1" t="s">
        <v>200281</v>
      </c>
      <c r="J94901" s="1" t="s">
        <v>200282</v>
      </c>
      <c r="K94901" s="1" t="s">
        <v>200294</v>
      </c>
      <c r="L94901" s="1"/>
      <c r="M94901" s="1"/>
      <c r="N94901" s="1" t="s">
        <v>200295</v>
      </c>
      <c r="O94901" s="1" t="s">
        <v>200285</v>
      </c>
      <c r="P94901" s="1" t="s">
        <v>17</v>
      </c>
      <c r="Q94901" s="1" t="s">
        <v>17</v>
      </c>
      <c r="R94901" s="1" t="s">
        <v>17</v>
      </c>
      <c r="S94901" s="1" t="s">
        <v>17</v>
      </c>
      <c r="T94901" s="1" t="s">
        <v>17</v>
      </c>
    </row>
    <row r="94902" spans="8:20" hidden="1" x14ac:dyDescent="0.2">
      <c r="H94902" s="1" t="s">
        <v>200280</v>
      </c>
      <c r="I94902" s="1" t="s">
        <v>200281</v>
      </c>
      <c r="J94902" s="1" t="s">
        <v>200282</v>
      </c>
      <c r="K94902" s="1" t="s">
        <v>200296</v>
      </c>
      <c r="L94902" s="1"/>
      <c r="M94902" s="1"/>
      <c r="N94902" s="1" t="s">
        <v>200297</v>
      </c>
      <c r="O94902" s="1" t="s">
        <v>200285</v>
      </c>
      <c r="P94902" s="1" t="s">
        <v>17</v>
      </c>
      <c r="Q94902" s="1" t="s">
        <v>17</v>
      </c>
      <c r="R94902" s="1" t="s">
        <v>17</v>
      </c>
      <c r="S94902" s="1" t="s">
        <v>17</v>
      </c>
      <c r="T94902" s="1" t="s">
        <v>17</v>
      </c>
    </row>
    <row r="94903" spans="8:20" hidden="1" x14ac:dyDescent="0.2">
      <c r="H94903" s="1" t="s">
        <v>200280</v>
      </c>
      <c r="I94903" s="1" t="s">
        <v>200281</v>
      </c>
      <c r="J94903" s="1" t="s">
        <v>200282</v>
      </c>
      <c r="K94903" s="1" t="s">
        <v>200298</v>
      </c>
      <c r="L94903" s="1"/>
      <c r="M94903" s="1"/>
      <c r="N94903" s="1" t="s">
        <v>200299</v>
      </c>
      <c r="O94903" s="1" t="s">
        <v>200285</v>
      </c>
      <c r="P94903" s="1" t="s">
        <v>17</v>
      </c>
      <c r="Q94903" s="1" t="s">
        <v>17</v>
      </c>
      <c r="R94903" s="1" t="s">
        <v>17</v>
      </c>
      <c r="S94903" s="1" t="s">
        <v>17</v>
      </c>
      <c r="T94903" s="1" t="s">
        <v>17</v>
      </c>
    </row>
    <row r="94904" spans="8:20" hidden="1" x14ac:dyDescent="0.2">
      <c r="H94904" s="1" t="s">
        <v>200280</v>
      </c>
      <c r="I94904" s="1" t="s">
        <v>200281</v>
      </c>
      <c r="J94904" s="1" t="s">
        <v>200282</v>
      </c>
      <c r="K94904" s="1" t="s">
        <v>200300</v>
      </c>
      <c r="L94904" s="1"/>
      <c r="M94904" s="1"/>
      <c r="N94904" s="1" t="s">
        <v>200301</v>
      </c>
      <c r="O94904" s="1" t="s">
        <v>200285</v>
      </c>
      <c r="P94904" s="1" t="s">
        <v>17</v>
      </c>
      <c r="Q94904" s="1" t="s">
        <v>17</v>
      </c>
      <c r="R94904" s="1" t="s">
        <v>17</v>
      </c>
      <c r="S94904" s="1" t="s">
        <v>17</v>
      </c>
      <c r="T94904" s="1" t="s">
        <v>17</v>
      </c>
    </row>
    <row r="94905" spans="8:20" hidden="1" x14ac:dyDescent="0.2">
      <c r="H94905" s="1" t="s">
        <v>200280</v>
      </c>
      <c r="I94905" s="1" t="s">
        <v>200281</v>
      </c>
      <c r="J94905" s="1" t="s">
        <v>200282</v>
      </c>
      <c r="K94905" s="1" t="s">
        <v>200302</v>
      </c>
      <c r="L94905" s="1"/>
      <c r="M94905" s="1"/>
      <c r="N94905" s="1" t="s">
        <v>200303</v>
      </c>
      <c r="O94905" s="1" t="s">
        <v>200285</v>
      </c>
      <c r="P94905" s="1" t="s">
        <v>17</v>
      </c>
      <c r="Q94905" s="1" t="s">
        <v>17</v>
      </c>
      <c r="R94905" s="1" t="s">
        <v>17</v>
      </c>
      <c r="S94905" s="1" t="s">
        <v>17</v>
      </c>
      <c r="T94905" s="1" t="s">
        <v>17</v>
      </c>
    </row>
    <row r="94906" spans="8:20" hidden="1" x14ac:dyDescent="0.2">
      <c r="H94906" s="1" t="s">
        <v>200280</v>
      </c>
      <c r="I94906" s="1" t="s">
        <v>200281</v>
      </c>
      <c r="J94906" s="1" t="s">
        <v>200282</v>
      </c>
      <c r="K94906" s="1" t="s">
        <v>200304</v>
      </c>
      <c r="L94906" s="1"/>
      <c r="M94906" s="1"/>
      <c r="N94906" s="1" t="s">
        <v>200305</v>
      </c>
      <c r="O94906" s="1" t="s">
        <v>200285</v>
      </c>
      <c r="P94906" s="1" t="s">
        <v>17</v>
      </c>
      <c r="Q94906" s="1" t="s">
        <v>17</v>
      </c>
      <c r="R94906" s="1" t="s">
        <v>17</v>
      </c>
      <c r="S94906" s="1" t="s">
        <v>17</v>
      </c>
      <c r="T94906" s="1" t="s">
        <v>17</v>
      </c>
    </row>
    <row r="94907" spans="8:20" hidden="1" x14ac:dyDescent="0.2">
      <c r="H94907" s="1" t="s">
        <v>200280</v>
      </c>
      <c r="I94907" s="1" t="s">
        <v>200281</v>
      </c>
      <c r="J94907" s="1" t="s">
        <v>200282</v>
      </c>
      <c r="K94907" s="1" t="s">
        <v>200306</v>
      </c>
      <c r="L94907" s="1"/>
      <c r="M94907" s="1"/>
      <c r="N94907" s="1" t="s">
        <v>200307</v>
      </c>
      <c r="O94907" s="1" t="s">
        <v>200285</v>
      </c>
      <c r="P94907" s="1" t="s">
        <v>17</v>
      </c>
      <c r="Q94907" s="1" t="s">
        <v>17</v>
      </c>
      <c r="R94907" s="1" t="s">
        <v>17</v>
      </c>
      <c r="S94907" s="1" t="s">
        <v>17</v>
      </c>
      <c r="T94907" s="1" t="s">
        <v>17</v>
      </c>
    </row>
    <row r="94908" spans="8:20" hidden="1" x14ac:dyDescent="0.2">
      <c r="H94908" s="1" t="s">
        <v>200280</v>
      </c>
      <c r="I94908" s="1" t="s">
        <v>200281</v>
      </c>
      <c r="J94908" s="1" t="s">
        <v>200282</v>
      </c>
      <c r="K94908" s="1" t="s">
        <v>200308</v>
      </c>
      <c r="L94908" s="1"/>
      <c r="M94908" s="1"/>
      <c r="N94908" s="1" t="s">
        <v>200309</v>
      </c>
      <c r="O94908" s="1" t="s">
        <v>200285</v>
      </c>
      <c r="P94908" s="1" t="s">
        <v>17</v>
      </c>
      <c r="Q94908" s="1" t="s">
        <v>17</v>
      </c>
      <c r="R94908" s="1" t="s">
        <v>17</v>
      </c>
      <c r="S94908" s="1" t="s">
        <v>17</v>
      </c>
      <c r="T94908" s="1" t="s">
        <v>17</v>
      </c>
    </row>
    <row r="94909" spans="8:20" hidden="1" x14ac:dyDescent="0.2">
      <c r="H94909" s="1" t="s">
        <v>200280</v>
      </c>
      <c r="I94909" s="1" t="s">
        <v>200281</v>
      </c>
      <c r="J94909" s="1" t="s">
        <v>200282</v>
      </c>
      <c r="K94909" s="1" t="s">
        <v>200310</v>
      </c>
      <c r="L94909" s="1"/>
      <c r="M94909" s="1"/>
      <c r="N94909" s="1" t="s">
        <v>200311</v>
      </c>
      <c r="O94909" s="1" t="s">
        <v>200285</v>
      </c>
      <c r="P94909" s="1" t="s">
        <v>17</v>
      </c>
      <c r="Q94909" s="1" t="s">
        <v>17</v>
      </c>
      <c r="R94909" s="1" t="s">
        <v>17</v>
      </c>
      <c r="S94909" s="1" t="s">
        <v>17</v>
      </c>
      <c r="T94909" s="1" t="s">
        <v>17</v>
      </c>
    </row>
    <row r="94910" spans="8:20" hidden="1" x14ac:dyDescent="0.2">
      <c r="H94910" s="1" t="s">
        <v>200280</v>
      </c>
      <c r="I94910" s="1" t="s">
        <v>200281</v>
      </c>
      <c r="J94910" s="1" t="s">
        <v>200282</v>
      </c>
      <c r="K94910" s="1" t="s">
        <v>200312</v>
      </c>
      <c r="L94910" s="1"/>
      <c r="M94910" s="1"/>
      <c r="N94910" s="1" t="s">
        <v>200313</v>
      </c>
      <c r="O94910" s="1" t="s">
        <v>200285</v>
      </c>
      <c r="P94910" s="1" t="s">
        <v>17</v>
      </c>
      <c r="Q94910" s="1" t="s">
        <v>17</v>
      </c>
      <c r="R94910" s="1" t="s">
        <v>17</v>
      </c>
      <c r="S94910" s="1" t="s">
        <v>17</v>
      </c>
      <c r="T94910" s="1" t="s">
        <v>17</v>
      </c>
    </row>
    <row r="94911" spans="8:20" hidden="1" x14ac:dyDescent="0.2">
      <c r="H94911" s="1" t="s">
        <v>200280</v>
      </c>
      <c r="I94911" s="1" t="s">
        <v>200281</v>
      </c>
      <c r="J94911" s="1" t="s">
        <v>200282</v>
      </c>
      <c r="K94911" s="1" t="s">
        <v>200314</v>
      </c>
      <c r="L94911" s="1"/>
      <c r="M94911" s="1"/>
      <c r="N94911" s="1" t="s">
        <v>200315</v>
      </c>
      <c r="O94911" s="1" t="s">
        <v>200285</v>
      </c>
      <c r="P94911" s="1" t="s">
        <v>17</v>
      </c>
      <c r="Q94911" s="1" t="s">
        <v>17</v>
      </c>
      <c r="R94911" s="1" t="s">
        <v>17</v>
      </c>
      <c r="S94911" s="1" t="s">
        <v>17</v>
      </c>
      <c r="T94911" s="1" t="s">
        <v>17</v>
      </c>
    </row>
    <row r="94912" spans="8:20" hidden="1" x14ac:dyDescent="0.2">
      <c r="H94912" s="1" t="s">
        <v>200280</v>
      </c>
      <c r="I94912" s="1" t="s">
        <v>200281</v>
      </c>
      <c r="J94912" s="1" t="s">
        <v>200282</v>
      </c>
      <c r="K94912" s="1" t="s">
        <v>200316</v>
      </c>
      <c r="L94912" s="1"/>
      <c r="M94912" s="1"/>
      <c r="N94912" s="1" t="s">
        <v>200317</v>
      </c>
      <c r="O94912" s="1" t="s">
        <v>200285</v>
      </c>
      <c r="P94912" s="1" t="s">
        <v>17</v>
      </c>
      <c r="Q94912" s="1" t="s">
        <v>17</v>
      </c>
      <c r="R94912" s="1" t="s">
        <v>17</v>
      </c>
      <c r="S94912" s="1" t="s">
        <v>17</v>
      </c>
      <c r="T94912" s="1" t="s">
        <v>17</v>
      </c>
    </row>
    <row r="94913" spans="8:20" hidden="1" x14ac:dyDescent="0.2">
      <c r="H94913" s="1" t="s">
        <v>200280</v>
      </c>
      <c r="I94913" s="1" t="s">
        <v>200281</v>
      </c>
      <c r="J94913" s="1" t="s">
        <v>200282</v>
      </c>
      <c r="K94913" s="1" t="s">
        <v>200318</v>
      </c>
      <c r="L94913" s="1"/>
      <c r="M94913" s="1"/>
      <c r="N94913" s="1" t="s">
        <v>200319</v>
      </c>
      <c r="O94913" s="1" t="s">
        <v>200285</v>
      </c>
      <c r="P94913" s="1" t="s">
        <v>17</v>
      </c>
      <c r="Q94913" s="1" t="s">
        <v>17</v>
      </c>
      <c r="R94913" s="1" t="s">
        <v>17</v>
      </c>
      <c r="S94913" s="1" t="s">
        <v>17</v>
      </c>
      <c r="T94913" s="1" t="s">
        <v>17</v>
      </c>
    </row>
    <row r="94914" spans="8:20" hidden="1" x14ac:dyDescent="0.2">
      <c r="H94914" s="1" t="s">
        <v>200280</v>
      </c>
      <c r="I94914" s="1" t="s">
        <v>200281</v>
      </c>
      <c r="J94914" s="1" t="s">
        <v>200282</v>
      </c>
      <c r="K94914" s="1" t="s">
        <v>200320</v>
      </c>
      <c r="L94914" s="1"/>
      <c r="M94914" s="1"/>
      <c r="N94914" s="1" t="s">
        <v>200321</v>
      </c>
      <c r="O94914" s="1" t="s">
        <v>200285</v>
      </c>
      <c r="P94914" s="1" t="s">
        <v>17</v>
      </c>
      <c r="Q94914" s="1" t="s">
        <v>17</v>
      </c>
      <c r="R94914" s="1" t="s">
        <v>17</v>
      </c>
      <c r="S94914" s="1" t="s">
        <v>17</v>
      </c>
      <c r="T94914" s="1" t="s">
        <v>17</v>
      </c>
    </row>
    <row r="94915" spans="8:20" hidden="1" x14ac:dyDescent="0.2">
      <c r="H94915" s="1" t="s">
        <v>200280</v>
      </c>
      <c r="I94915" s="1" t="s">
        <v>200281</v>
      </c>
      <c r="J94915" s="1" t="s">
        <v>200282</v>
      </c>
      <c r="K94915" s="1" t="s">
        <v>200322</v>
      </c>
      <c r="L94915" s="1"/>
      <c r="M94915" s="1"/>
      <c r="N94915" s="1" t="s">
        <v>200323</v>
      </c>
      <c r="O94915" s="1" t="s">
        <v>200285</v>
      </c>
      <c r="P94915" s="1" t="s">
        <v>17</v>
      </c>
      <c r="Q94915" s="1" t="s">
        <v>17</v>
      </c>
      <c r="R94915" s="1" t="s">
        <v>17</v>
      </c>
      <c r="S94915" s="1" t="s">
        <v>17</v>
      </c>
      <c r="T94915" s="1" t="s">
        <v>17</v>
      </c>
    </row>
    <row r="94916" spans="8:20" hidden="1" x14ac:dyDescent="0.2">
      <c r="H94916" s="1" t="s">
        <v>200280</v>
      </c>
      <c r="I94916" s="1" t="s">
        <v>200281</v>
      </c>
      <c r="J94916" s="1" t="s">
        <v>200282</v>
      </c>
      <c r="K94916" s="1" t="s">
        <v>200324</v>
      </c>
      <c r="L94916" s="1"/>
      <c r="M94916" s="1"/>
      <c r="N94916" s="1" t="s">
        <v>200325</v>
      </c>
      <c r="O94916" s="1" t="s">
        <v>200285</v>
      </c>
      <c r="P94916" s="1" t="s">
        <v>17</v>
      </c>
      <c r="Q94916" s="1" t="s">
        <v>17</v>
      </c>
      <c r="R94916" s="1" t="s">
        <v>17</v>
      </c>
      <c r="S94916" s="1" t="s">
        <v>17</v>
      </c>
      <c r="T94916" s="1" t="s">
        <v>17</v>
      </c>
    </row>
    <row r="94917" spans="8:20" hidden="1" x14ac:dyDescent="0.2">
      <c r="H94917" s="1" t="s">
        <v>200280</v>
      </c>
      <c r="I94917" s="1" t="s">
        <v>200281</v>
      </c>
      <c r="J94917" s="1" t="s">
        <v>200282</v>
      </c>
      <c r="K94917" s="1" t="s">
        <v>200326</v>
      </c>
      <c r="L94917" s="1"/>
      <c r="M94917" s="1"/>
      <c r="N94917" s="1" t="s">
        <v>200327</v>
      </c>
      <c r="O94917" s="1" t="s">
        <v>200285</v>
      </c>
      <c r="P94917" s="1" t="s">
        <v>17</v>
      </c>
      <c r="Q94917" s="1" t="s">
        <v>17</v>
      </c>
      <c r="R94917" s="1" t="s">
        <v>17</v>
      </c>
      <c r="S94917" s="1" t="s">
        <v>17</v>
      </c>
      <c r="T94917" s="1" t="s">
        <v>17</v>
      </c>
    </row>
    <row r="94918" spans="8:20" hidden="1" x14ac:dyDescent="0.2">
      <c r="H94918" s="1" t="s">
        <v>200280</v>
      </c>
      <c r="I94918" s="1" t="s">
        <v>200281</v>
      </c>
      <c r="J94918" s="1" t="s">
        <v>200282</v>
      </c>
      <c r="K94918" s="1" t="s">
        <v>200328</v>
      </c>
      <c r="L94918" s="1"/>
      <c r="M94918" s="1"/>
      <c r="N94918" s="1" t="s">
        <v>200329</v>
      </c>
      <c r="O94918" s="1" t="s">
        <v>200285</v>
      </c>
      <c r="P94918" s="1" t="s">
        <v>17</v>
      </c>
      <c r="Q94918" s="1" t="s">
        <v>17</v>
      </c>
      <c r="R94918" s="1" t="s">
        <v>17</v>
      </c>
      <c r="S94918" s="1" t="s">
        <v>17</v>
      </c>
      <c r="T94918" s="1" t="s">
        <v>17</v>
      </c>
    </row>
    <row r="94919" spans="8:20" hidden="1" x14ac:dyDescent="0.2">
      <c r="H94919" s="1" t="s">
        <v>200280</v>
      </c>
      <c r="I94919" s="1" t="s">
        <v>200281</v>
      </c>
      <c r="J94919" s="1" t="s">
        <v>200282</v>
      </c>
      <c r="K94919" s="1" t="s">
        <v>200330</v>
      </c>
      <c r="L94919" s="1"/>
      <c r="M94919" s="1"/>
      <c r="N94919" s="1" t="s">
        <v>200331</v>
      </c>
      <c r="O94919" s="1" t="s">
        <v>200285</v>
      </c>
      <c r="P94919" s="1" t="s">
        <v>17</v>
      </c>
      <c r="Q94919" s="1" t="s">
        <v>17</v>
      </c>
      <c r="R94919" s="1" t="s">
        <v>17</v>
      </c>
      <c r="S94919" s="1" t="s">
        <v>17</v>
      </c>
      <c r="T94919" s="1" t="s">
        <v>17</v>
      </c>
    </row>
    <row r="94920" spans="8:20" hidden="1" x14ac:dyDescent="0.2">
      <c r="H94920" s="1" t="s">
        <v>200280</v>
      </c>
      <c r="I94920" s="1" t="s">
        <v>200281</v>
      </c>
      <c r="J94920" s="1" t="s">
        <v>200282</v>
      </c>
      <c r="K94920" s="1" t="s">
        <v>200332</v>
      </c>
      <c r="L94920" s="1"/>
      <c r="M94920" s="1"/>
      <c r="N94920" s="1" t="s">
        <v>200333</v>
      </c>
      <c r="O94920" s="1" t="s">
        <v>200285</v>
      </c>
      <c r="P94920" s="1" t="s">
        <v>17</v>
      </c>
      <c r="Q94920" s="1" t="s">
        <v>17</v>
      </c>
      <c r="R94920" s="1" t="s">
        <v>17</v>
      </c>
      <c r="S94920" s="1" t="s">
        <v>17</v>
      </c>
      <c r="T94920" s="1" t="s">
        <v>17</v>
      </c>
    </row>
    <row r="94921" spans="8:20" hidden="1" x14ac:dyDescent="0.2">
      <c r="H94921" s="1" t="s">
        <v>200280</v>
      </c>
      <c r="I94921" s="1" t="s">
        <v>200281</v>
      </c>
      <c r="J94921" s="1" t="s">
        <v>200282</v>
      </c>
      <c r="K94921" s="1" t="s">
        <v>200334</v>
      </c>
      <c r="L94921" s="1"/>
      <c r="M94921" s="1"/>
      <c r="N94921" s="1" t="s">
        <v>200335</v>
      </c>
      <c r="O94921" s="1" t="s">
        <v>200285</v>
      </c>
      <c r="P94921" s="1" t="s">
        <v>17</v>
      </c>
      <c r="Q94921" s="1" t="s">
        <v>17</v>
      </c>
      <c r="R94921" s="1" t="s">
        <v>17</v>
      </c>
      <c r="S94921" s="1" t="s">
        <v>17</v>
      </c>
      <c r="T94921" s="1" t="s">
        <v>17</v>
      </c>
    </row>
    <row r="94922" spans="8:20" hidden="1" x14ac:dyDescent="0.2">
      <c r="H94922" s="1" t="s">
        <v>200280</v>
      </c>
      <c r="I94922" s="1" t="s">
        <v>200281</v>
      </c>
      <c r="J94922" s="1" t="s">
        <v>200282</v>
      </c>
      <c r="K94922" s="1" t="s">
        <v>200336</v>
      </c>
      <c r="L94922" s="1"/>
      <c r="M94922" s="1"/>
      <c r="N94922" s="1" t="s">
        <v>200337</v>
      </c>
      <c r="O94922" s="1" t="s">
        <v>200285</v>
      </c>
      <c r="P94922" s="1" t="s">
        <v>17</v>
      </c>
      <c r="Q94922" s="1" t="s">
        <v>17</v>
      </c>
      <c r="R94922" s="1" t="s">
        <v>17</v>
      </c>
      <c r="S94922" s="1" t="s">
        <v>17</v>
      </c>
      <c r="T94922" s="1" t="s">
        <v>17</v>
      </c>
    </row>
    <row r="94923" spans="8:20" hidden="1" x14ac:dyDescent="0.2">
      <c r="H94923" s="1" t="s">
        <v>200280</v>
      </c>
      <c r="I94923" s="1" t="s">
        <v>200281</v>
      </c>
      <c r="J94923" s="1" t="s">
        <v>200282</v>
      </c>
      <c r="K94923" s="1" t="s">
        <v>200338</v>
      </c>
      <c r="L94923" s="1"/>
      <c r="M94923" s="1"/>
      <c r="N94923" s="1" t="s">
        <v>200339</v>
      </c>
      <c r="O94923" s="1" t="s">
        <v>200285</v>
      </c>
      <c r="P94923" s="1" t="s">
        <v>17</v>
      </c>
      <c r="Q94923" s="1" t="s">
        <v>17</v>
      </c>
      <c r="R94923" s="1" t="s">
        <v>17</v>
      </c>
      <c r="S94923" s="1" t="s">
        <v>17</v>
      </c>
      <c r="T94923" s="1" t="s">
        <v>17</v>
      </c>
    </row>
    <row r="94924" spans="8:20" hidden="1" x14ac:dyDescent="0.2">
      <c r="H94924" s="1" t="s">
        <v>200280</v>
      </c>
      <c r="I94924" s="1" t="s">
        <v>200281</v>
      </c>
      <c r="J94924" s="1" t="s">
        <v>200282</v>
      </c>
      <c r="K94924" s="1" t="s">
        <v>200340</v>
      </c>
      <c r="L94924" s="1"/>
      <c r="M94924" s="1"/>
      <c r="N94924" s="1" t="s">
        <v>200341</v>
      </c>
      <c r="O94924" s="1" t="s">
        <v>200285</v>
      </c>
      <c r="P94924" s="1" t="s">
        <v>17</v>
      </c>
      <c r="Q94924" s="1" t="s">
        <v>17</v>
      </c>
      <c r="R94924" s="1" t="s">
        <v>17</v>
      </c>
      <c r="S94924" s="1" t="s">
        <v>17</v>
      </c>
      <c r="T94924" s="1" t="s">
        <v>17</v>
      </c>
    </row>
    <row r="94925" spans="8:20" hidden="1" x14ac:dyDescent="0.2">
      <c r="H94925" s="1" t="s">
        <v>200280</v>
      </c>
      <c r="I94925" s="1" t="s">
        <v>200281</v>
      </c>
      <c r="J94925" s="1" t="s">
        <v>200282</v>
      </c>
      <c r="K94925" s="1" t="s">
        <v>200342</v>
      </c>
      <c r="L94925" s="1"/>
      <c r="M94925" s="1"/>
      <c r="N94925" s="1" t="s">
        <v>200343</v>
      </c>
      <c r="O94925" s="1" t="s">
        <v>200285</v>
      </c>
      <c r="P94925" s="1" t="s">
        <v>17</v>
      </c>
      <c r="Q94925" s="1" t="s">
        <v>17</v>
      </c>
      <c r="R94925" s="1" t="s">
        <v>17</v>
      </c>
      <c r="S94925" s="1" t="s">
        <v>17</v>
      </c>
      <c r="T94925" s="1" t="s">
        <v>17</v>
      </c>
    </row>
    <row r="94926" spans="8:20" hidden="1" x14ac:dyDescent="0.2">
      <c r="H94926" s="1" t="s">
        <v>200280</v>
      </c>
      <c r="I94926" s="1" t="s">
        <v>200281</v>
      </c>
      <c r="J94926" s="1" t="s">
        <v>200282</v>
      </c>
      <c r="K94926" s="1" t="s">
        <v>200344</v>
      </c>
      <c r="L94926" s="1"/>
      <c r="M94926" s="1"/>
      <c r="N94926" s="1" t="s">
        <v>200345</v>
      </c>
      <c r="O94926" s="1" t="s">
        <v>200285</v>
      </c>
      <c r="P94926" s="1" t="s">
        <v>17</v>
      </c>
      <c r="Q94926" s="1" t="s">
        <v>17</v>
      </c>
      <c r="R94926" s="1" t="s">
        <v>17</v>
      </c>
      <c r="S94926" s="1" t="s">
        <v>17</v>
      </c>
      <c r="T94926" s="1" t="s">
        <v>17</v>
      </c>
    </row>
    <row r="94927" spans="8:20" hidden="1" x14ac:dyDescent="0.2">
      <c r="H94927" s="1" t="s">
        <v>200280</v>
      </c>
      <c r="I94927" s="1" t="s">
        <v>200281</v>
      </c>
      <c r="J94927" s="1" t="s">
        <v>200282</v>
      </c>
      <c r="K94927" s="1" t="s">
        <v>200346</v>
      </c>
      <c r="L94927" s="1"/>
      <c r="M94927" s="1"/>
      <c r="N94927" s="1" t="s">
        <v>200347</v>
      </c>
      <c r="O94927" s="1" t="s">
        <v>200285</v>
      </c>
      <c r="P94927" s="1" t="s">
        <v>17</v>
      </c>
      <c r="Q94927" s="1" t="s">
        <v>17</v>
      </c>
      <c r="R94927" s="1" t="s">
        <v>17</v>
      </c>
      <c r="S94927" s="1" t="s">
        <v>17</v>
      </c>
      <c r="T94927" s="1" t="s">
        <v>17</v>
      </c>
    </row>
    <row r="94928" spans="8:20" hidden="1" x14ac:dyDescent="0.2">
      <c r="H94928" s="1" t="s">
        <v>200280</v>
      </c>
      <c r="I94928" s="1" t="s">
        <v>200281</v>
      </c>
      <c r="J94928" s="1" t="s">
        <v>200282</v>
      </c>
      <c r="K94928" s="1" t="s">
        <v>200348</v>
      </c>
      <c r="L94928" s="1"/>
      <c r="M94928" s="1"/>
      <c r="N94928" s="1" t="s">
        <v>200349</v>
      </c>
      <c r="O94928" s="1" t="s">
        <v>200285</v>
      </c>
      <c r="P94928" s="1" t="s">
        <v>17</v>
      </c>
      <c r="Q94928" s="1" t="s">
        <v>17</v>
      </c>
      <c r="R94928" s="1" t="s">
        <v>17</v>
      </c>
      <c r="S94928" s="1" t="s">
        <v>17</v>
      </c>
      <c r="T94928" s="1" t="s">
        <v>17</v>
      </c>
    </row>
    <row r="94929" spans="8:20" hidden="1" x14ac:dyDescent="0.2">
      <c r="H94929" s="1" t="s">
        <v>200280</v>
      </c>
      <c r="I94929" s="1" t="s">
        <v>200281</v>
      </c>
      <c r="J94929" s="1" t="s">
        <v>200282</v>
      </c>
      <c r="K94929" s="1" t="s">
        <v>200350</v>
      </c>
      <c r="L94929" s="1"/>
      <c r="M94929" s="1"/>
      <c r="N94929" s="1" t="s">
        <v>200351</v>
      </c>
      <c r="O94929" s="1" t="s">
        <v>200285</v>
      </c>
      <c r="P94929" s="1" t="s">
        <v>17</v>
      </c>
      <c r="Q94929" s="1" t="s">
        <v>17</v>
      </c>
      <c r="R94929" s="1" t="s">
        <v>17</v>
      </c>
      <c r="S94929" s="1" t="s">
        <v>17</v>
      </c>
      <c r="T94929" s="1" t="s">
        <v>17</v>
      </c>
    </row>
    <row r="94930" spans="8:20" hidden="1" x14ac:dyDescent="0.2">
      <c r="H94930" s="1" t="s">
        <v>200280</v>
      </c>
      <c r="I94930" s="1" t="s">
        <v>200281</v>
      </c>
      <c r="J94930" s="1" t="s">
        <v>200282</v>
      </c>
      <c r="K94930" s="1" t="s">
        <v>200352</v>
      </c>
      <c r="L94930" s="1"/>
      <c r="M94930" s="1"/>
      <c r="N94930" s="1" t="s">
        <v>200353</v>
      </c>
      <c r="O94930" s="1" t="s">
        <v>200285</v>
      </c>
      <c r="P94930" s="1" t="s">
        <v>17</v>
      </c>
      <c r="Q94930" s="1" t="s">
        <v>17</v>
      </c>
      <c r="R94930" s="1" t="s">
        <v>17</v>
      </c>
      <c r="S94930" s="1" t="s">
        <v>17</v>
      </c>
      <c r="T94930" s="1" t="s">
        <v>17</v>
      </c>
    </row>
    <row r="94931" spans="8:20" hidden="1" x14ac:dyDescent="0.2">
      <c r="H94931" s="1" t="s">
        <v>200280</v>
      </c>
      <c r="I94931" s="1" t="s">
        <v>200281</v>
      </c>
      <c r="J94931" s="1" t="s">
        <v>200282</v>
      </c>
      <c r="K94931" s="1" t="s">
        <v>200354</v>
      </c>
      <c r="L94931" s="1"/>
      <c r="M94931" s="1"/>
      <c r="N94931" s="1" t="s">
        <v>200355</v>
      </c>
      <c r="O94931" s="1" t="s">
        <v>200285</v>
      </c>
      <c r="P94931" s="1" t="s">
        <v>17</v>
      </c>
      <c r="Q94931" s="1" t="s">
        <v>17</v>
      </c>
      <c r="R94931" s="1" t="s">
        <v>17</v>
      </c>
      <c r="S94931" s="1" t="s">
        <v>17</v>
      </c>
      <c r="T94931" s="1" t="s">
        <v>17</v>
      </c>
    </row>
    <row r="94932" spans="8:20" hidden="1" x14ac:dyDescent="0.2">
      <c r="H94932" s="1" t="s">
        <v>200280</v>
      </c>
      <c r="I94932" s="1" t="s">
        <v>200281</v>
      </c>
      <c r="J94932" s="1" t="s">
        <v>200282</v>
      </c>
      <c r="K94932" s="1" t="s">
        <v>200356</v>
      </c>
      <c r="L94932" s="1"/>
      <c r="M94932" s="1"/>
      <c r="N94932" s="1" t="s">
        <v>200357</v>
      </c>
      <c r="O94932" s="1" t="s">
        <v>200285</v>
      </c>
      <c r="P94932" s="1" t="s">
        <v>17</v>
      </c>
      <c r="Q94932" s="1" t="s">
        <v>17</v>
      </c>
      <c r="R94932" s="1" t="s">
        <v>17</v>
      </c>
      <c r="S94932" s="1" t="s">
        <v>17</v>
      </c>
      <c r="T94932" s="1" t="s">
        <v>17</v>
      </c>
    </row>
    <row r="94933" spans="8:20" hidden="1" x14ac:dyDescent="0.2">
      <c r="H94933" s="1" t="s">
        <v>200280</v>
      </c>
      <c r="I94933" s="1" t="s">
        <v>200281</v>
      </c>
      <c r="J94933" s="1" t="s">
        <v>200282</v>
      </c>
      <c r="K94933" s="1" t="s">
        <v>200358</v>
      </c>
      <c r="L94933" s="1"/>
      <c r="M94933" s="1"/>
      <c r="N94933" s="1" t="s">
        <v>200359</v>
      </c>
      <c r="O94933" s="1" t="s">
        <v>200285</v>
      </c>
      <c r="P94933" s="1" t="s">
        <v>17</v>
      </c>
      <c r="Q94933" s="1" t="s">
        <v>17</v>
      </c>
      <c r="R94933" s="1" t="s">
        <v>17</v>
      </c>
      <c r="S94933" s="1" t="s">
        <v>17</v>
      </c>
      <c r="T94933" s="1" t="s">
        <v>17</v>
      </c>
    </row>
    <row r="94934" spans="8:20" hidden="1" x14ac:dyDescent="0.2">
      <c r="H94934" s="1" t="s">
        <v>200280</v>
      </c>
      <c r="I94934" s="1" t="s">
        <v>200281</v>
      </c>
      <c r="J94934" s="1" t="s">
        <v>200282</v>
      </c>
      <c r="K94934" s="1" t="s">
        <v>200360</v>
      </c>
      <c r="L94934" s="1"/>
      <c r="M94934" s="1"/>
      <c r="N94934" s="1" t="s">
        <v>200361</v>
      </c>
      <c r="O94934" s="1" t="s">
        <v>200285</v>
      </c>
      <c r="P94934" s="1" t="s">
        <v>17</v>
      </c>
      <c r="Q94934" s="1" t="s">
        <v>17</v>
      </c>
      <c r="R94934" s="1" t="s">
        <v>17</v>
      </c>
      <c r="S94934" s="1" t="s">
        <v>17</v>
      </c>
      <c r="T94934" s="1" t="s">
        <v>17</v>
      </c>
    </row>
    <row r="94935" spans="8:20" hidden="1" x14ac:dyDescent="0.2">
      <c r="H94935" s="1" t="s">
        <v>200280</v>
      </c>
      <c r="I94935" s="1" t="s">
        <v>200281</v>
      </c>
      <c r="J94935" s="1" t="s">
        <v>200282</v>
      </c>
      <c r="K94935" s="1" t="s">
        <v>200362</v>
      </c>
      <c r="L94935" s="1"/>
      <c r="M94935" s="1"/>
      <c r="N94935" s="1" t="s">
        <v>200363</v>
      </c>
      <c r="O94935" s="1" t="s">
        <v>200285</v>
      </c>
      <c r="P94935" s="1" t="s">
        <v>17</v>
      </c>
      <c r="Q94935" s="1" t="s">
        <v>17</v>
      </c>
      <c r="R94935" s="1" t="s">
        <v>17</v>
      </c>
      <c r="S94935" s="1" t="s">
        <v>17</v>
      </c>
      <c r="T94935" s="1" t="s">
        <v>17</v>
      </c>
    </row>
    <row r="94936" spans="8:20" hidden="1" x14ac:dyDescent="0.2">
      <c r="H94936" s="1" t="s">
        <v>200280</v>
      </c>
      <c r="I94936" s="1" t="s">
        <v>200281</v>
      </c>
      <c r="J94936" s="1" t="s">
        <v>200282</v>
      </c>
      <c r="K94936" s="1" t="s">
        <v>200364</v>
      </c>
      <c r="L94936" s="1"/>
      <c r="M94936" s="1"/>
      <c r="N94936" s="1" t="s">
        <v>200365</v>
      </c>
      <c r="O94936" s="1" t="s">
        <v>200285</v>
      </c>
      <c r="P94936" s="1" t="s">
        <v>17</v>
      </c>
      <c r="Q94936" s="1" t="s">
        <v>17</v>
      </c>
      <c r="R94936" s="1" t="s">
        <v>17</v>
      </c>
      <c r="S94936" s="1" t="s">
        <v>17</v>
      </c>
      <c r="T94936" s="1" t="s">
        <v>17</v>
      </c>
    </row>
    <row r="94937" spans="8:20" hidden="1" x14ac:dyDescent="0.2">
      <c r="H94937" s="1" t="s">
        <v>200280</v>
      </c>
      <c r="I94937" s="1" t="s">
        <v>200281</v>
      </c>
      <c r="J94937" s="1" t="s">
        <v>200282</v>
      </c>
      <c r="K94937" s="1" t="s">
        <v>200366</v>
      </c>
      <c r="L94937" s="1"/>
      <c r="M94937" s="1"/>
      <c r="N94937" s="1" t="s">
        <v>200367</v>
      </c>
      <c r="O94937" s="1" t="s">
        <v>200285</v>
      </c>
      <c r="P94937" s="1" t="s">
        <v>17</v>
      </c>
      <c r="Q94937" s="1" t="s">
        <v>17</v>
      </c>
      <c r="R94937" s="1" t="s">
        <v>17</v>
      </c>
      <c r="S94937" s="1" t="s">
        <v>17</v>
      </c>
      <c r="T94937" s="1" t="s">
        <v>17</v>
      </c>
    </row>
    <row r="94938" spans="8:20" hidden="1" x14ac:dyDescent="0.2">
      <c r="H94938" s="1" t="s">
        <v>200280</v>
      </c>
      <c r="I94938" s="1" t="s">
        <v>200281</v>
      </c>
      <c r="J94938" s="1" t="s">
        <v>200282</v>
      </c>
      <c r="K94938" s="1" t="s">
        <v>200368</v>
      </c>
      <c r="L94938" s="1"/>
      <c r="M94938" s="1"/>
      <c r="N94938" s="1" t="s">
        <v>200369</v>
      </c>
      <c r="O94938" s="1" t="s">
        <v>200285</v>
      </c>
      <c r="P94938" s="1" t="s">
        <v>17</v>
      </c>
      <c r="Q94938" s="1" t="s">
        <v>17</v>
      </c>
      <c r="R94938" s="1" t="s">
        <v>17</v>
      </c>
      <c r="S94938" s="1" t="s">
        <v>17</v>
      </c>
      <c r="T94938" s="1" t="s">
        <v>17</v>
      </c>
    </row>
    <row r="94939" spans="8:20" hidden="1" x14ac:dyDescent="0.2">
      <c r="H94939" s="1" t="s">
        <v>200280</v>
      </c>
      <c r="I94939" s="1" t="s">
        <v>200281</v>
      </c>
      <c r="J94939" s="1" t="s">
        <v>200282</v>
      </c>
      <c r="K94939" s="1" t="s">
        <v>200370</v>
      </c>
      <c r="L94939" s="1"/>
      <c r="M94939" s="1"/>
      <c r="N94939" s="1" t="s">
        <v>200371</v>
      </c>
      <c r="O94939" s="1" t="s">
        <v>200285</v>
      </c>
      <c r="P94939" s="1" t="s">
        <v>17</v>
      </c>
      <c r="Q94939" s="1" t="s">
        <v>17</v>
      </c>
      <c r="R94939" s="1" t="s">
        <v>17</v>
      </c>
      <c r="S94939" s="1" t="s">
        <v>17</v>
      </c>
      <c r="T94939" s="1" t="s">
        <v>17</v>
      </c>
    </row>
    <row r="94940" spans="8:20" hidden="1" x14ac:dyDescent="0.2">
      <c r="H94940" s="1" t="s">
        <v>200280</v>
      </c>
      <c r="I94940" s="1" t="s">
        <v>200281</v>
      </c>
      <c r="J94940" s="1" t="s">
        <v>200282</v>
      </c>
      <c r="K94940" s="1" t="s">
        <v>200372</v>
      </c>
      <c r="L94940" s="1"/>
      <c r="M94940" s="1"/>
      <c r="N94940" s="1" t="s">
        <v>200373</v>
      </c>
      <c r="O94940" s="1" t="s">
        <v>200285</v>
      </c>
      <c r="P94940" s="1" t="s">
        <v>17</v>
      </c>
      <c r="Q94940" s="1" t="s">
        <v>17</v>
      </c>
      <c r="R94940" s="1" t="s">
        <v>17</v>
      </c>
      <c r="S94940" s="1" t="s">
        <v>17</v>
      </c>
      <c r="T94940" s="1" t="s">
        <v>17</v>
      </c>
    </row>
    <row r="94941" spans="8:20" hidden="1" x14ac:dyDescent="0.2">
      <c r="H94941" s="1" t="s">
        <v>200280</v>
      </c>
      <c r="I94941" s="1" t="s">
        <v>200281</v>
      </c>
      <c r="J94941" s="1" t="s">
        <v>200282</v>
      </c>
      <c r="K94941" s="1" t="s">
        <v>200374</v>
      </c>
      <c r="L94941" s="1"/>
      <c r="M94941" s="1"/>
      <c r="N94941" s="1" t="s">
        <v>200375</v>
      </c>
      <c r="O94941" s="1" t="s">
        <v>200285</v>
      </c>
      <c r="P94941" s="1" t="s">
        <v>17</v>
      </c>
      <c r="Q94941" s="1" t="s">
        <v>17</v>
      </c>
      <c r="R94941" s="1" t="s">
        <v>17</v>
      </c>
      <c r="S94941" s="1" t="s">
        <v>17</v>
      </c>
      <c r="T94941" s="1" t="s">
        <v>17</v>
      </c>
    </row>
    <row r="94942" spans="8:20" hidden="1" x14ac:dyDescent="0.2">
      <c r="H94942" s="1" t="s">
        <v>200280</v>
      </c>
      <c r="I94942" s="1" t="s">
        <v>200281</v>
      </c>
      <c r="J94942" s="1" t="s">
        <v>200282</v>
      </c>
      <c r="K94942" s="1" t="s">
        <v>200376</v>
      </c>
      <c r="L94942" s="1"/>
      <c r="M94942" s="1"/>
      <c r="N94942" s="1" t="s">
        <v>200377</v>
      </c>
      <c r="O94942" s="1" t="s">
        <v>200285</v>
      </c>
      <c r="P94942" s="1" t="s">
        <v>17</v>
      </c>
      <c r="Q94942" s="1" t="s">
        <v>17</v>
      </c>
      <c r="R94942" s="1" t="s">
        <v>17</v>
      </c>
      <c r="S94942" s="1" t="s">
        <v>17</v>
      </c>
      <c r="T94942" s="1" t="s">
        <v>17</v>
      </c>
    </row>
    <row r="94943" spans="8:20" hidden="1" x14ac:dyDescent="0.2">
      <c r="H94943" s="1" t="s">
        <v>200280</v>
      </c>
      <c r="I94943" s="1" t="s">
        <v>200281</v>
      </c>
      <c r="J94943" s="1" t="s">
        <v>200282</v>
      </c>
      <c r="K94943" s="1" t="s">
        <v>200378</v>
      </c>
      <c r="L94943" s="1"/>
      <c r="M94943" s="1"/>
      <c r="N94943" s="1" t="s">
        <v>200379</v>
      </c>
      <c r="O94943" s="1" t="s">
        <v>200285</v>
      </c>
      <c r="P94943" s="1" t="s">
        <v>17</v>
      </c>
      <c r="Q94943" s="1" t="s">
        <v>17</v>
      </c>
      <c r="R94943" s="1" t="s">
        <v>17</v>
      </c>
      <c r="S94943" s="1" t="s">
        <v>17</v>
      </c>
      <c r="T94943" s="1" t="s">
        <v>17</v>
      </c>
    </row>
    <row r="94944" spans="8:20" hidden="1" x14ac:dyDescent="0.2">
      <c r="H94944" s="1" t="s">
        <v>200280</v>
      </c>
      <c r="I94944" s="1" t="s">
        <v>200281</v>
      </c>
      <c r="J94944" s="1" t="s">
        <v>200282</v>
      </c>
      <c r="K94944" s="1" t="s">
        <v>200380</v>
      </c>
      <c r="L94944" s="1"/>
      <c r="M94944" s="1"/>
      <c r="N94944" s="1" t="s">
        <v>200381</v>
      </c>
      <c r="O94944" s="1" t="s">
        <v>200285</v>
      </c>
      <c r="P94944" s="1" t="s">
        <v>17</v>
      </c>
      <c r="Q94944" s="1" t="s">
        <v>17</v>
      </c>
      <c r="R94944" s="1" t="s">
        <v>17</v>
      </c>
      <c r="S94944" s="1" t="s">
        <v>17</v>
      </c>
      <c r="T94944" s="1" t="s">
        <v>17</v>
      </c>
    </row>
    <row r="94945" spans="8:20" hidden="1" x14ac:dyDescent="0.2">
      <c r="H94945" s="1" t="s">
        <v>200280</v>
      </c>
      <c r="I94945" s="1" t="s">
        <v>200281</v>
      </c>
      <c r="J94945" s="1" t="s">
        <v>200282</v>
      </c>
      <c r="K94945" s="1" t="s">
        <v>200382</v>
      </c>
      <c r="L94945" s="1"/>
      <c r="M94945" s="1"/>
      <c r="N94945" s="1" t="s">
        <v>200383</v>
      </c>
      <c r="O94945" s="1" t="s">
        <v>200285</v>
      </c>
      <c r="P94945" s="1" t="s">
        <v>17</v>
      </c>
      <c r="Q94945" s="1" t="s">
        <v>17</v>
      </c>
      <c r="R94945" s="1" t="s">
        <v>17</v>
      </c>
      <c r="S94945" s="1" t="s">
        <v>17</v>
      </c>
      <c r="T94945" s="1" t="s">
        <v>17</v>
      </c>
    </row>
    <row r="94946" spans="8:20" hidden="1" x14ac:dyDescent="0.2">
      <c r="H94946" s="1" t="s">
        <v>200280</v>
      </c>
      <c r="I94946" s="1" t="s">
        <v>200281</v>
      </c>
      <c r="J94946" s="1" t="s">
        <v>200282</v>
      </c>
      <c r="K94946" s="1" t="s">
        <v>200384</v>
      </c>
      <c r="L94946" s="1"/>
      <c r="M94946" s="1"/>
      <c r="N94946" s="1" t="s">
        <v>200385</v>
      </c>
      <c r="O94946" s="1" t="s">
        <v>200285</v>
      </c>
      <c r="P94946" s="1" t="s">
        <v>17</v>
      </c>
      <c r="Q94946" s="1" t="s">
        <v>17</v>
      </c>
      <c r="R94946" s="1" t="s">
        <v>17</v>
      </c>
      <c r="S94946" s="1" t="s">
        <v>17</v>
      </c>
      <c r="T94946" s="1" t="s">
        <v>17</v>
      </c>
    </row>
    <row r="94947" spans="8:20" hidden="1" x14ac:dyDescent="0.2">
      <c r="H94947" s="1" t="s">
        <v>200280</v>
      </c>
      <c r="I94947" s="1" t="s">
        <v>200281</v>
      </c>
      <c r="J94947" s="1" t="s">
        <v>200282</v>
      </c>
      <c r="K94947" s="1" t="s">
        <v>200386</v>
      </c>
      <c r="L94947" s="1"/>
      <c r="M94947" s="1"/>
      <c r="N94947" s="1" t="s">
        <v>200387</v>
      </c>
      <c r="O94947" s="1" t="s">
        <v>200285</v>
      </c>
      <c r="P94947" s="1" t="s">
        <v>17</v>
      </c>
      <c r="Q94947" s="1" t="s">
        <v>17</v>
      </c>
      <c r="R94947" s="1" t="s">
        <v>17</v>
      </c>
      <c r="S94947" s="1" t="s">
        <v>17</v>
      </c>
      <c r="T94947" s="1" t="s">
        <v>17</v>
      </c>
    </row>
    <row r="94948" spans="8:20" hidden="1" x14ac:dyDescent="0.2">
      <c r="H94948" s="1" t="s">
        <v>200280</v>
      </c>
      <c r="I94948" s="1" t="s">
        <v>200281</v>
      </c>
      <c r="J94948" s="1" t="s">
        <v>200282</v>
      </c>
      <c r="K94948" s="1" t="s">
        <v>200388</v>
      </c>
      <c r="L94948" s="1"/>
      <c r="M94948" s="1"/>
      <c r="N94948" s="1" t="s">
        <v>200389</v>
      </c>
      <c r="O94948" s="1" t="s">
        <v>200285</v>
      </c>
      <c r="P94948" s="1" t="s">
        <v>17</v>
      </c>
      <c r="Q94948" s="1" t="s">
        <v>17</v>
      </c>
      <c r="R94948" s="1" t="s">
        <v>17</v>
      </c>
      <c r="S94948" s="1" t="s">
        <v>17</v>
      </c>
      <c r="T94948" s="1" t="s">
        <v>17</v>
      </c>
    </row>
    <row r="94949" spans="8:20" hidden="1" x14ac:dyDescent="0.2">
      <c r="H94949" s="1" t="s">
        <v>200280</v>
      </c>
      <c r="I94949" s="1" t="s">
        <v>200281</v>
      </c>
      <c r="J94949" s="1" t="s">
        <v>200282</v>
      </c>
      <c r="K94949" s="1" t="s">
        <v>200390</v>
      </c>
      <c r="L94949" s="1"/>
      <c r="M94949" s="1"/>
      <c r="N94949" s="1" t="s">
        <v>200391</v>
      </c>
      <c r="O94949" s="1" t="s">
        <v>200285</v>
      </c>
      <c r="P94949" s="1" t="s">
        <v>17</v>
      </c>
      <c r="Q94949" s="1" t="s">
        <v>17</v>
      </c>
      <c r="R94949" s="1" t="s">
        <v>17</v>
      </c>
      <c r="S94949" s="1" t="s">
        <v>17</v>
      </c>
      <c r="T94949" s="1" t="s">
        <v>17</v>
      </c>
    </row>
    <row r="94950" spans="8:20" hidden="1" x14ac:dyDescent="0.2">
      <c r="H94950" s="1" t="s">
        <v>200280</v>
      </c>
      <c r="I94950" s="1" t="s">
        <v>200281</v>
      </c>
      <c r="J94950" s="1" t="s">
        <v>200282</v>
      </c>
      <c r="K94950" s="1" t="s">
        <v>200392</v>
      </c>
      <c r="L94950" s="1"/>
      <c r="M94950" s="1"/>
      <c r="N94950" s="1" t="s">
        <v>200393</v>
      </c>
      <c r="O94950" s="1" t="s">
        <v>200285</v>
      </c>
      <c r="P94950" s="1" t="s">
        <v>17</v>
      </c>
      <c r="Q94950" s="1" t="s">
        <v>17</v>
      </c>
      <c r="R94950" s="1" t="s">
        <v>17</v>
      </c>
      <c r="S94950" s="1" t="s">
        <v>17</v>
      </c>
      <c r="T94950" s="1" t="s">
        <v>17</v>
      </c>
    </row>
    <row r="94951" spans="8:20" hidden="1" x14ac:dyDescent="0.2">
      <c r="H94951" s="1" t="s">
        <v>200280</v>
      </c>
      <c r="I94951" s="1" t="s">
        <v>200281</v>
      </c>
      <c r="J94951" s="1" t="s">
        <v>200282</v>
      </c>
      <c r="K94951" s="1" t="s">
        <v>200394</v>
      </c>
      <c r="L94951" s="1"/>
      <c r="M94951" s="1"/>
      <c r="N94951" s="1" t="s">
        <v>200395</v>
      </c>
      <c r="O94951" s="1" t="s">
        <v>200285</v>
      </c>
      <c r="P94951" s="1" t="s">
        <v>17</v>
      </c>
      <c r="Q94951" s="1" t="s">
        <v>17</v>
      </c>
      <c r="R94951" s="1" t="s">
        <v>17</v>
      </c>
      <c r="S94951" s="1" t="s">
        <v>17</v>
      </c>
      <c r="T94951" s="1" t="s">
        <v>17</v>
      </c>
    </row>
    <row r="94952" spans="8:20" hidden="1" x14ac:dyDescent="0.2">
      <c r="H94952" s="1" t="s">
        <v>200280</v>
      </c>
      <c r="I94952" s="1" t="s">
        <v>200281</v>
      </c>
      <c r="J94952" s="1" t="s">
        <v>200282</v>
      </c>
      <c r="K94952" s="1" t="s">
        <v>200396</v>
      </c>
      <c r="L94952" s="1"/>
      <c r="M94952" s="1"/>
      <c r="N94952" s="1" t="s">
        <v>200397</v>
      </c>
      <c r="O94952" s="1" t="s">
        <v>200285</v>
      </c>
      <c r="P94952" s="1" t="s">
        <v>17</v>
      </c>
      <c r="Q94952" s="1" t="s">
        <v>17</v>
      </c>
      <c r="R94952" s="1" t="s">
        <v>17</v>
      </c>
      <c r="S94952" s="1" t="s">
        <v>17</v>
      </c>
      <c r="T94952" s="1" t="s">
        <v>17</v>
      </c>
    </row>
    <row r="94953" spans="8:20" hidden="1" x14ac:dyDescent="0.2">
      <c r="H94953" s="1" t="s">
        <v>200280</v>
      </c>
      <c r="I94953" s="1" t="s">
        <v>200281</v>
      </c>
      <c r="J94953" s="1" t="s">
        <v>200282</v>
      </c>
      <c r="K94953" s="1" t="s">
        <v>200398</v>
      </c>
      <c r="L94953" s="1"/>
      <c r="M94953" s="1"/>
      <c r="N94953" s="1" t="s">
        <v>200399</v>
      </c>
      <c r="O94953" s="1" t="s">
        <v>200285</v>
      </c>
      <c r="P94953" s="1" t="s">
        <v>17</v>
      </c>
      <c r="Q94953" s="1" t="s">
        <v>17</v>
      </c>
      <c r="R94953" s="1" t="s">
        <v>17</v>
      </c>
      <c r="S94953" s="1" t="s">
        <v>17</v>
      </c>
      <c r="T94953" s="1" t="s">
        <v>17</v>
      </c>
    </row>
    <row r="94954" spans="8:20" hidden="1" x14ac:dyDescent="0.2">
      <c r="H94954" s="1" t="s">
        <v>200280</v>
      </c>
      <c r="I94954" s="1" t="s">
        <v>200281</v>
      </c>
      <c r="J94954" s="1" t="s">
        <v>200282</v>
      </c>
      <c r="K94954" s="1" t="s">
        <v>200400</v>
      </c>
      <c r="L94954" s="1"/>
      <c r="M94954" s="1"/>
      <c r="N94954" s="1" t="s">
        <v>200401</v>
      </c>
      <c r="O94954" s="1" t="s">
        <v>200285</v>
      </c>
      <c r="P94954" s="1" t="s">
        <v>17</v>
      </c>
      <c r="Q94954" s="1" t="s">
        <v>17</v>
      </c>
      <c r="R94954" s="1" t="s">
        <v>17</v>
      </c>
      <c r="S94954" s="1" t="s">
        <v>17</v>
      </c>
      <c r="T94954" s="1" t="s">
        <v>17</v>
      </c>
    </row>
    <row r="94955" spans="8:20" hidden="1" x14ac:dyDescent="0.2">
      <c r="H94955" s="1" t="s">
        <v>200280</v>
      </c>
      <c r="I94955" s="1" t="s">
        <v>200281</v>
      </c>
      <c r="J94955" s="1" t="s">
        <v>200282</v>
      </c>
      <c r="K94955" s="1" t="s">
        <v>200402</v>
      </c>
      <c r="L94955" s="1"/>
      <c r="M94955" s="1"/>
      <c r="N94955" s="1" t="s">
        <v>200403</v>
      </c>
      <c r="O94955" s="1" t="s">
        <v>200285</v>
      </c>
      <c r="P94955" s="1" t="s">
        <v>17</v>
      </c>
      <c r="Q94955" s="1" t="s">
        <v>17</v>
      </c>
      <c r="R94955" s="1" t="s">
        <v>17</v>
      </c>
      <c r="S94955" s="1" t="s">
        <v>17</v>
      </c>
      <c r="T94955" s="1" t="s">
        <v>17</v>
      </c>
    </row>
    <row r="94956" spans="8:20" hidden="1" x14ac:dyDescent="0.2">
      <c r="H94956" s="1" t="s">
        <v>200280</v>
      </c>
      <c r="I94956" s="1" t="s">
        <v>200281</v>
      </c>
      <c r="J94956" s="1" t="s">
        <v>200282</v>
      </c>
      <c r="K94956" s="1" t="s">
        <v>200404</v>
      </c>
      <c r="L94956" s="1"/>
      <c r="M94956" s="1"/>
      <c r="N94956" s="1" t="s">
        <v>200405</v>
      </c>
      <c r="O94956" s="1" t="s">
        <v>200285</v>
      </c>
      <c r="P94956" s="1" t="s">
        <v>17</v>
      </c>
      <c r="Q94956" s="1" t="s">
        <v>17</v>
      </c>
      <c r="R94956" s="1" t="s">
        <v>17</v>
      </c>
      <c r="S94956" s="1" t="s">
        <v>17</v>
      </c>
      <c r="T94956" s="1" t="s">
        <v>17</v>
      </c>
    </row>
    <row r="94957" spans="8:20" hidden="1" x14ac:dyDescent="0.2">
      <c r="H94957" s="1" t="s">
        <v>200280</v>
      </c>
      <c r="I94957" s="1" t="s">
        <v>200281</v>
      </c>
      <c r="J94957" s="1" t="s">
        <v>200282</v>
      </c>
      <c r="K94957" s="1" t="s">
        <v>200406</v>
      </c>
      <c r="L94957" s="1"/>
      <c r="M94957" s="1"/>
      <c r="N94957" s="1" t="s">
        <v>200407</v>
      </c>
      <c r="O94957" s="1" t="s">
        <v>200285</v>
      </c>
      <c r="P94957" s="1" t="s">
        <v>17</v>
      </c>
      <c r="Q94957" s="1" t="s">
        <v>17</v>
      </c>
      <c r="R94957" s="1" t="s">
        <v>17</v>
      </c>
      <c r="S94957" s="1" t="s">
        <v>17</v>
      </c>
      <c r="T94957" s="1" t="s">
        <v>17</v>
      </c>
    </row>
    <row r="94958" spans="8:20" hidden="1" x14ac:dyDescent="0.2">
      <c r="H94958" s="1" t="s">
        <v>200280</v>
      </c>
      <c r="I94958" s="1" t="s">
        <v>200281</v>
      </c>
      <c r="J94958" s="1" t="s">
        <v>200282</v>
      </c>
      <c r="K94958" s="1" t="s">
        <v>200408</v>
      </c>
      <c r="L94958" s="1"/>
      <c r="M94958" s="1"/>
      <c r="N94958" s="1" t="s">
        <v>200409</v>
      </c>
      <c r="O94958" s="1" t="s">
        <v>200285</v>
      </c>
      <c r="P94958" s="1" t="s">
        <v>17</v>
      </c>
      <c r="Q94958" s="1" t="s">
        <v>17</v>
      </c>
      <c r="R94958" s="1" t="s">
        <v>17</v>
      </c>
      <c r="S94958" s="1" t="s">
        <v>17</v>
      </c>
      <c r="T94958" s="1" t="s">
        <v>17</v>
      </c>
    </row>
    <row r="94959" spans="8:20" hidden="1" x14ac:dyDescent="0.2">
      <c r="H94959" s="1" t="s">
        <v>200280</v>
      </c>
      <c r="I94959" s="1" t="s">
        <v>200281</v>
      </c>
      <c r="J94959" s="1" t="s">
        <v>200282</v>
      </c>
      <c r="K94959" s="1" t="s">
        <v>200410</v>
      </c>
      <c r="L94959" s="1"/>
      <c r="M94959" s="1"/>
      <c r="N94959" s="1" t="s">
        <v>200411</v>
      </c>
      <c r="O94959" s="1" t="s">
        <v>200285</v>
      </c>
      <c r="P94959" s="1" t="s">
        <v>17</v>
      </c>
      <c r="Q94959" s="1" t="s">
        <v>17</v>
      </c>
      <c r="R94959" s="1" t="s">
        <v>17</v>
      </c>
      <c r="S94959" s="1" t="s">
        <v>17</v>
      </c>
      <c r="T94959" s="1" t="s">
        <v>17</v>
      </c>
    </row>
    <row r="94960" spans="8:20" hidden="1" x14ac:dyDescent="0.2">
      <c r="H94960" s="1" t="s">
        <v>200280</v>
      </c>
      <c r="I94960" s="1" t="s">
        <v>200281</v>
      </c>
      <c r="J94960" s="1" t="s">
        <v>200282</v>
      </c>
      <c r="K94960" s="1" t="s">
        <v>200412</v>
      </c>
      <c r="L94960" s="1"/>
      <c r="M94960" s="1"/>
      <c r="N94960" s="1" t="s">
        <v>200413</v>
      </c>
      <c r="O94960" s="1" t="s">
        <v>200285</v>
      </c>
      <c r="P94960" s="1" t="s">
        <v>17</v>
      </c>
      <c r="Q94960" s="1" t="s">
        <v>17</v>
      </c>
      <c r="R94960" s="1" t="s">
        <v>17</v>
      </c>
      <c r="S94960" s="1" t="s">
        <v>17</v>
      </c>
      <c r="T94960" s="1" t="s">
        <v>17</v>
      </c>
    </row>
    <row r="94961" spans="8:20" hidden="1" x14ac:dyDescent="0.2">
      <c r="H94961" s="1" t="s">
        <v>200280</v>
      </c>
      <c r="I94961" s="1" t="s">
        <v>200281</v>
      </c>
      <c r="J94961" s="1" t="s">
        <v>200282</v>
      </c>
      <c r="K94961" s="1" t="s">
        <v>200414</v>
      </c>
      <c r="L94961" s="1"/>
      <c r="M94961" s="1"/>
      <c r="N94961" s="1" t="s">
        <v>200415</v>
      </c>
      <c r="O94961" s="1" t="s">
        <v>200285</v>
      </c>
      <c r="P94961" s="1" t="s">
        <v>17</v>
      </c>
      <c r="Q94961" s="1" t="s">
        <v>17</v>
      </c>
      <c r="R94961" s="1" t="s">
        <v>17</v>
      </c>
      <c r="S94961" s="1" t="s">
        <v>17</v>
      </c>
      <c r="T94961" s="1" t="s">
        <v>17</v>
      </c>
    </row>
    <row r="94962" spans="8:20" hidden="1" x14ac:dyDescent="0.2">
      <c r="H94962" s="1" t="s">
        <v>200280</v>
      </c>
      <c r="I94962" s="1" t="s">
        <v>200281</v>
      </c>
      <c r="J94962" s="1" t="s">
        <v>200282</v>
      </c>
      <c r="K94962" s="1" t="s">
        <v>200416</v>
      </c>
      <c r="L94962" s="1"/>
      <c r="M94962" s="1"/>
      <c r="N94962" s="1" t="s">
        <v>200417</v>
      </c>
      <c r="O94962" s="1" t="s">
        <v>200285</v>
      </c>
      <c r="P94962" s="1" t="s">
        <v>17</v>
      </c>
      <c r="Q94962" s="1" t="s">
        <v>17</v>
      </c>
      <c r="R94962" s="1" t="s">
        <v>17</v>
      </c>
      <c r="S94962" s="1" t="s">
        <v>17</v>
      </c>
      <c r="T94962" s="1" t="s">
        <v>17</v>
      </c>
    </row>
    <row r="94963" spans="8:20" hidden="1" x14ac:dyDescent="0.2">
      <c r="H94963" s="1" t="s">
        <v>200280</v>
      </c>
      <c r="I94963" s="1" t="s">
        <v>200281</v>
      </c>
      <c r="J94963" s="1" t="s">
        <v>200282</v>
      </c>
      <c r="K94963" s="1" t="s">
        <v>200418</v>
      </c>
      <c r="L94963" s="1"/>
      <c r="M94963" s="1"/>
      <c r="N94963" s="1" t="s">
        <v>200419</v>
      </c>
      <c r="O94963" s="1" t="s">
        <v>200285</v>
      </c>
      <c r="P94963" s="1" t="s">
        <v>17</v>
      </c>
      <c r="Q94963" s="1" t="s">
        <v>17</v>
      </c>
      <c r="R94963" s="1" t="s">
        <v>17</v>
      </c>
      <c r="S94963" s="1" t="s">
        <v>17</v>
      </c>
      <c r="T94963" s="1" t="s">
        <v>17</v>
      </c>
    </row>
    <row r="94964" spans="8:20" hidden="1" x14ac:dyDescent="0.2">
      <c r="H94964" s="1" t="s">
        <v>200280</v>
      </c>
      <c r="I94964" s="1" t="s">
        <v>200281</v>
      </c>
      <c r="J94964" s="1" t="s">
        <v>200282</v>
      </c>
      <c r="K94964" s="1" t="s">
        <v>200420</v>
      </c>
      <c r="L94964" s="1"/>
      <c r="M94964" s="1"/>
      <c r="N94964" s="1" t="s">
        <v>200421</v>
      </c>
      <c r="O94964" s="1" t="s">
        <v>200285</v>
      </c>
      <c r="P94964" s="1" t="s">
        <v>17</v>
      </c>
      <c r="Q94964" s="1" t="s">
        <v>17</v>
      </c>
      <c r="R94964" s="1" t="s">
        <v>17</v>
      </c>
      <c r="S94964" s="1" t="s">
        <v>17</v>
      </c>
      <c r="T94964" s="1" t="s">
        <v>17</v>
      </c>
    </row>
    <row r="94965" spans="8:20" hidden="1" x14ac:dyDescent="0.2">
      <c r="H94965" s="1" t="s">
        <v>200280</v>
      </c>
      <c r="I94965" s="1" t="s">
        <v>200281</v>
      </c>
      <c r="J94965" s="1" t="s">
        <v>200282</v>
      </c>
      <c r="K94965" s="1" t="s">
        <v>200422</v>
      </c>
      <c r="L94965" s="1"/>
      <c r="M94965" s="1"/>
      <c r="N94965" s="1" t="s">
        <v>200423</v>
      </c>
      <c r="O94965" s="1" t="s">
        <v>200285</v>
      </c>
      <c r="P94965" s="1" t="s">
        <v>17</v>
      </c>
      <c r="Q94965" s="1" t="s">
        <v>17</v>
      </c>
      <c r="R94965" s="1" t="s">
        <v>17</v>
      </c>
      <c r="S94965" s="1" t="s">
        <v>17</v>
      </c>
      <c r="T94965" s="1" t="s">
        <v>17</v>
      </c>
    </row>
    <row r="94966" spans="8:20" hidden="1" x14ac:dyDescent="0.2">
      <c r="H94966" s="1" t="s">
        <v>200280</v>
      </c>
      <c r="I94966" s="1" t="s">
        <v>200281</v>
      </c>
      <c r="J94966" s="1" t="s">
        <v>200282</v>
      </c>
      <c r="K94966" s="1" t="s">
        <v>200424</v>
      </c>
      <c r="L94966" s="1"/>
      <c r="M94966" s="1"/>
      <c r="N94966" s="1" t="s">
        <v>200425</v>
      </c>
      <c r="O94966" s="1" t="s">
        <v>200285</v>
      </c>
      <c r="P94966" s="1" t="s">
        <v>17</v>
      </c>
      <c r="Q94966" s="1" t="s">
        <v>17</v>
      </c>
      <c r="R94966" s="1" t="s">
        <v>17</v>
      </c>
      <c r="S94966" s="1" t="s">
        <v>17</v>
      </c>
      <c r="T94966" s="1" t="s">
        <v>17</v>
      </c>
    </row>
    <row r="94967" spans="8:20" hidden="1" x14ac:dyDescent="0.2">
      <c r="H94967" s="1" t="s">
        <v>200280</v>
      </c>
      <c r="I94967" s="1" t="s">
        <v>200281</v>
      </c>
      <c r="J94967" s="1" t="s">
        <v>200282</v>
      </c>
      <c r="K94967" s="1" t="s">
        <v>200426</v>
      </c>
      <c r="L94967" s="1"/>
      <c r="M94967" s="1"/>
      <c r="N94967" s="1" t="s">
        <v>200427</v>
      </c>
      <c r="O94967" s="1" t="s">
        <v>200285</v>
      </c>
      <c r="P94967" s="1" t="s">
        <v>17</v>
      </c>
      <c r="Q94967" s="1" t="s">
        <v>17</v>
      </c>
      <c r="R94967" s="1" t="s">
        <v>17</v>
      </c>
      <c r="S94967" s="1" t="s">
        <v>17</v>
      </c>
      <c r="T94967" s="1" t="s">
        <v>17</v>
      </c>
    </row>
    <row r="94968" spans="8:20" hidden="1" x14ac:dyDescent="0.2">
      <c r="H94968" s="1" t="s">
        <v>200280</v>
      </c>
      <c r="I94968" s="1" t="s">
        <v>200281</v>
      </c>
      <c r="J94968" s="1" t="s">
        <v>200282</v>
      </c>
      <c r="K94968" s="1" t="s">
        <v>200428</v>
      </c>
      <c r="L94968" s="1"/>
      <c r="M94968" s="1"/>
      <c r="N94968" s="1" t="s">
        <v>200429</v>
      </c>
      <c r="O94968" s="1" t="s">
        <v>200285</v>
      </c>
      <c r="P94968" s="1" t="s">
        <v>17</v>
      </c>
      <c r="Q94968" s="1" t="s">
        <v>17</v>
      </c>
      <c r="R94968" s="1" t="s">
        <v>17</v>
      </c>
      <c r="S94968" s="1" t="s">
        <v>17</v>
      </c>
      <c r="T94968" s="1" t="s">
        <v>17</v>
      </c>
    </row>
    <row r="94969" spans="8:20" hidden="1" x14ac:dyDescent="0.2">
      <c r="H94969" s="1" t="s">
        <v>200280</v>
      </c>
      <c r="I94969" s="1" t="s">
        <v>200281</v>
      </c>
      <c r="J94969" s="1" t="s">
        <v>200282</v>
      </c>
      <c r="K94969" s="1" t="s">
        <v>200430</v>
      </c>
      <c r="L94969" s="1"/>
      <c r="M94969" s="1"/>
      <c r="N94969" s="1" t="s">
        <v>200431</v>
      </c>
      <c r="O94969" s="1" t="s">
        <v>200285</v>
      </c>
      <c r="P94969" s="1" t="s">
        <v>17</v>
      </c>
      <c r="Q94969" s="1" t="s">
        <v>17</v>
      </c>
      <c r="R94969" s="1" t="s">
        <v>17</v>
      </c>
      <c r="S94969" s="1" t="s">
        <v>17</v>
      </c>
      <c r="T94969" s="1" t="s">
        <v>17</v>
      </c>
    </row>
    <row r="94970" spans="8:20" hidden="1" x14ac:dyDescent="0.2">
      <c r="H94970" s="1" t="s">
        <v>200280</v>
      </c>
      <c r="I94970" s="1" t="s">
        <v>200281</v>
      </c>
      <c r="J94970" s="1" t="s">
        <v>200282</v>
      </c>
      <c r="K94970" s="1" t="s">
        <v>200432</v>
      </c>
      <c r="L94970" s="1"/>
      <c r="M94970" s="1"/>
      <c r="N94970" s="1" t="s">
        <v>200433</v>
      </c>
      <c r="O94970" s="1" t="s">
        <v>200285</v>
      </c>
      <c r="P94970" s="1" t="s">
        <v>17</v>
      </c>
      <c r="Q94970" s="1" t="s">
        <v>17</v>
      </c>
      <c r="R94970" s="1" t="s">
        <v>17</v>
      </c>
      <c r="S94970" s="1" t="s">
        <v>17</v>
      </c>
      <c r="T94970" s="1" t="s">
        <v>17</v>
      </c>
    </row>
    <row r="94971" spans="8:20" hidden="1" x14ac:dyDescent="0.2">
      <c r="H94971" s="1" t="s">
        <v>200280</v>
      </c>
      <c r="I94971" s="1" t="s">
        <v>200281</v>
      </c>
      <c r="J94971" s="1" t="s">
        <v>200282</v>
      </c>
      <c r="K94971" s="1" t="s">
        <v>200434</v>
      </c>
      <c r="L94971" s="1"/>
      <c r="M94971" s="1"/>
      <c r="N94971" s="1" t="s">
        <v>200435</v>
      </c>
      <c r="O94971" s="1" t="s">
        <v>200285</v>
      </c>
      <c r="P94971" s="1" t="s">
        <v>17</v>
      </c>
      <c r="Q94971" s="1" t="s">
        <v>17</v>
      </c>
      <c r="R94971" s="1" t="s">
        <v>17</v>
      </c>
      <c r="S94971" s="1" t="s">
        <v>17</v>
      </c>
      <c r="T94971" s="1" t="s">
        <v>17</v>
      </c>
    </row>
    <row r="94972" spans="8:20" hidden="1" x14ac:dyDescent="0.2">
      <c r="H94972" s="1" t="s">
        <v>200280</v>
      </c>
      <c r="I94972" s="1" t="s">
        <v>200281</v>
      </c>
      <c r="J94972" s="1" t="s">
        <v>200282</v>
      </c>
      <c r="K94972" s="1" t="s">
        <v>200436</v>
      </c>
      <c r="L94972" s="1"/>
      <c r="M94972" s="1"/>
      <c r="N94972" s="1" t="s">
        <v>200437</v>
      </c>
      <c r="O94972" s="1" t="s">
        <v>200285</v>
      </c>
      <c r="P94972" s="1" t="s">
        <v>17</v>
      </c>
      <c r="Q94972" s="1" t="s">
        <v>17</v>
      </c>
      <c r="R94972" s="1" t="s">
        <v>17</v>
      </c>
      <c r="S94972" s="1" t="s">
        <v>17</v>
      </c>
      <c r="T94972" s="1" t="s">
        <v>17</v>
      </c>
    </row>
    <row r="94973" spans="8:20" hidden="1" x14ac:dyDescent="0.2">
      <c r="H94973" s="1" t="s">
        <v>200280</v>
      </c>
      <c r="I94973" s="1" t="s">
        <v>200281</v>
      </c>
      <c r="J94973" s="1" t="s">
        <v>200282</v>
      </c>
      <c r="K94973" s="1" t="s">
        <v>200438</v>
      </c>
      <c r="L94973" s="1"/>
      <c r="M94973" s="1"/>
      <c r="N94973" s="1" t="s">
        <v>200439</v>
      </c>
      <c r="O94973" s="1" t="s">
        <v>200285</v>
      </c>
      <c r="P94973" s="1" t="s">
        <v>17</v>
      </c>
      <c r="Q94973" s="1" t="s">
        <v>17</v>
      </c>
      <c r="R94973" s="1" t="s">
        <v>17</v>
      </c>
      <c r="S94973" s="1" t="s">
        <v>17</v>
      </c>
      <c r="T94973" s="1" t="s">
        <v>17</v>
      </c>
    </row>
    <row r="94974" spans="8:20" hidden="1" x14ac:dyDescent="0.2">
      <c r="H94974" s="1" t="s">
        <v>200280</v>
      </c>
      <c r="I94974" s="1" t="s">
        <v>200281</v>
      </c>
      <c r="J94974" s="1" t="s">
        <v>200282</v>
      </c>
      <c r="K94974" s="1" t="s">
        <v>200440</v>
      </c>
      <c r="L94974" s="1"/>
      <c r="M94974" s="1"/>
      <c r="N94974" s="1" t="s">
        <v>200441</v>
      </c>
      <c r="O94974" s="1" t="s">
        <v>200285</v>
      </c>
      <c r="P94974" s="1" t="s">
        <v>17</v>
      </c>
      <c r="Q94974" s="1" t="s">
        <v>17</v>
      </c>
      <c r="R94974" s="1" t="s">
        <v>17</v>
      </c>
      <c r="S94974" s="1" t="s">
        <v>17</v>
      </c>
      <c r="T94974" s="1" t="s">
        <v>17</v>
      </c>
    </row>
    <row r="94975" spans="8:20" hidden="1" x14ac:dyDescent="0.2">
      <c r="H94975" s="1" t="s">
        <v>200280</v>
      </c>
      <c r="I94975" s="1" t="s">
        <v>200281</v>
      </c>
      <c r="J94975" s="1" t="s">
        <v>200282</v>
      </c>
      <c r="K94975" s="1" t="s">
        <v>200442</v>
      </c>
      <c r="L94975" s="1"/>
      <c r="M94975" s="1"/>
      <c r="N94975" s="1" t="s">
        <v>200443</v>
      </c>
      <c r="O94975" s="1" t="s">
        <v>200285</v>
      </c>
      <c r="P94975" s="1" t="s">
        <v>17</v>
      </c>
      <c r="Q94975" s="1" t="s">
        <v>17</v>
      </c>
      <c r="R94975" s="1" t="s">
        <v>17</v>
      </c>
      <c r="S94975" s="1" t="s">
        <v>17</v>
      </c>
      <c r="T94975" s="1" t="s">
        <v>17</v>
      </c>
    </row>
    <row r="94976" spans="8:20" hidden="1" x14ac:dyDescent="0.2">
      <c r="H94976" s="1" t="s">
        <v>200280</v>
      </c>
      <c r="I94976" s="1" t="s">
        <v>200281</v>
      </c>
      <c r="J94976" s="1" t="s">
        <v>200282</v>
      </c>
      <c r="K94976" s="1" t="s">
        <v>200444</v>
      </c>
      <c r="L94976" s="1"/>
      <c r="M94976" s="1"/>
      <c r="N94976" s="1" t="s">
        <v>200445</v>
      </c>
      <c r="O94976" s="1" t="s">
        <v>200285</v>
      </c>
      <c r="P94976" s="1" t="s">
        <v>17</v>
      </c>
      <c r="Q94976" s="1" t="s">
        <v>17</v>
      </c>
      <c r="R94976" s="1" t="s">
        <v>17</v>
      </c>
      <c r="S94976" s="1" t="s">
        <v>17</v>
      </c>
      <c r="T94976" s="1" t="s">
        <v>17</v>
      </c>
    </row>
    <row r="94977" spans="8:20" hidden="1" x14ac:dyDescent="0.2">
      <c r="H94977" s="1" t="s">
        <v>200280</v>
      </c>
      <c r="I94977" s="1" t="s">
        <v>200281</v>
      </c>
      <c r="J94977" s="1" t="s">
        <v>200282</v>
      </c>
      <c r="K94977" s="1" t="s">
        <v>200446</v>
      </c>
      <c r="L94977" s="1"/>
      <c r="M94977" s="1"/>
      <c r="N94977" s="1" t="s">
        <v>200447</v>
      </c>
      <c r="O94977" s="1" t="s">
        <v>200285</v>
      </c>
      <c r="P94977" s="1" t="s">
        <v>17</v>
      </c>
      <c r="Q94977" s="1" t="s">
        <v>17</v>
      </c>
      <c r="R94977" s="1" t="s">
        <v>17</v>
      </c>
      <c r="S94977" s="1" t="s">
        <v>17</v>
      </c>
      <c r="T94977" s="1" t="s">
        <v>17</v>
      </c>
    </row>
    <row r="94978" spans="8:20" hidden="1" x14ac:dyDescent="0.2">
      <c r="H94978" s="1" t="s">
        <v>200280</v>
      </c>
      <c r="I94978" s="1" t="s">
        <v>200281</v>
      </c>
      <c r="J94978" s="1" t="s">
        <v>200282</v>
      </c>
      <c r="K94978" s="1" t="s">
        <v>200448</v>
      </c>
      <c r="L94978" s="1"/>
      <c r="M94978" s="1"/>
      <c r="N94978" s="1" t="s">
        <v>200449</v>
      </c>
      <c r="O94978" s="1" t="s">
        <v>200285</v>
      </c>
      <c r="P94978" s="1" t="s">
        <v>17</v>
      </c>
      <c r="Q94978" s="1" t="s">
        <v>17</v>
      </c>
      <c r="R94978" s="1" t="s">
        <v>17</v>
      </c>
      <c r="S94978" s="1" t="s">
        <v>17</v>
      </c>
      <c r="T94978" s="1" t="s">
        <v>17</v>
      </c>
    </row>
    <row r="94979" spans="8:20" hidden="1" x14ac:dyDescent="0.2">
      <c r="H94979" s="1" t="s">
        <v>200280</v>
      </c>
      <c r="I94979" s="1" t="s">
        <v>200281</v>
      </c>
      <c r="J94979" s="1" t="s">
        <v>200282</v>
      </c>
      <c r="K94979" s="1" t="s">
        <v>200450</v>
      </c>
      <c r="L94979" s="1"/>
      <c r="M94979" s="1"/>
      <c r="N94979" s="1" t="s">
        <v>200451</v>
      </c>
      <c r="O94979" s="1" t="s">
        <v>200285</v>
      </c>
      <c r="P94979" s="1" t="s">
        <v>17</v>
      </c>
      <c r="Q94979" s="1" t="s">
        <v>17</v>
      </c>
      <c r="R94979" s="1" t="s">
        <v>17</v>
      </c>
      <c r="S94979" s="1" t="s">
        <v>17</v>
      </c>
      <c r="T94979" s="1" t="s">
        <v>17</v>
      </c>
    </row>
    <row r="94980" spans="8:20" hidden="1" x14ac:dyDescent="0.2">
      <c r="H94980" s="1" t="s">
        <v>200280</v>
      </c>
      <c r="I94980" s="1" t="s">
        <v>200281</v>
      </c>
      <c r="J94980" s="1" t="s">
        <v>200282</v>
      </c>
      <c r="K94980" s="1" t="s">
        <v>200452</v>
      </c>
      <c r="L94980" s="1"/>
      <c r="M94980" s="1"/>
      <c r="N94980" s="1" t="s">
        <v>200453</v>
      </c>
      <c r="O94980" s="1" t="s">
        <v>200285</v>
      </c>
      <c r="P94980" s="1" t="s">
        <v>17</v>
      </c>
      <c r="Q94980" s="1" t="s">
        <v>17</v>
      </c>
      <c r="R94980" s="1" t="s">
        <v>17</v>
      </c>
      <c r="S94980" s="1" t="s">
        <v>17</v>
      </c>
      <c r="T94980" s="1" t="s">
        <v>17</v>
      </c>
    </row>
    <row r="94981" spans="8:20" hidden="1" x14ac:dyDescent="0.2">
      <c r="H94981" s="1" t="s">
        <v>200280</v>
      </c>
      <c r="I94981" s="1" t="s">
        <v>200281</v>
      </c>
      <c r="J94981" s="1" t="s">
        <v>200282</v>
      </c>
      <c r="K94981" s="1" t="s">
        <v>200454</v>
      </c>
      <c r="L94981" s="1"/>
      <c r="M94981" s="1"/>
      <c r="N94981" s="1" t="s">
        <v>200455</v>
      </c>
      <c r="O94981" s="1" t="s">
        <v>200285</v>
      </c>
      <c r="P94981" s="1" t="s">
        <v>17</v>
      </c>
      <c r="Q94981" s="1" t="s">
        <v>17</v>
      </c>
      <c r="R94981" s="1" t="s">
        <v>17</v>
      </c>
      <c r="S94981" s="1" t="s">
        <v>17</v>
      </c>
      <c r="T94981" s="1" t="s">
        <v>17</v>
      </c>
    </row>
    <row r="94982" spans="8:20" hidden="1" x14ac:dyDescent="0.2">
      <c r="H94982" s="1" t="s">
        <v>200280</v>
      </c>
      <c r="I94982" s="1" t="s">
        <v>200281</v>
      </c>
      <c r="J94982" s="1" t="s">
        <v>200282</v>
      </c>
      <c r="K94982" s="1" t="s">
        <v>200456</v>
      </c>
      <c r="L94982" s="1"/>
      <c r="M94982" s="1"/>
      <c r="N94982" s="1" t="s">
        <v>200457</v>
      </c>
      <c r="O94982" s="1" t="s">
        <v>200285</v>
      </c>
      <c r="P94982" s="1" t="s">
        <v>17</v>
      </c>
      <c r="Q94982" s="1" t="s">
        <v>17</v>
      </c>
      <c r="R94982" s="1" t="s">
        <v>17</v>
      </c>
      <c r="S94982" s="1" t="s">
        <v>17</v>
      </c>
      <c r="T94982" s="1" t="s">
        <v>17</v>
      </c>
    </row>
    <row r="94983" spans="8:20" hidden="1" x14ac:dyDescent="0.2">
      <c r="H94983" s="1" t="s">
        <v>200280</v>
      </c>
      <c r="I94983" s="1" t="s">
        <v>200281</v>
      </c>
      <c r="J94983" s="1" t="s">
        <v>200282</v>
      </c>
      <c r="K94983" s="1" t="s">
        <v>200458</v>
      </c>
      <c r="L94983" s="1"/>
      <c r="M94983" s="1"/>
      <c r="N94983" s="1" t="s">
        <v>200459</v>
      </c>
      <c r="O94983" s="1" t="s">
        <v>200285</v>
      </c>
      <c r="P94983" s="1" t="s">
        <v>17</v>
      </c>
      <c r="Q94983" s="1" t="s">
        <v>17</v>
      </c>
      <c r="R94983" s="1" t="s">
        <v>17</v>
      </c>
      <c r="S94983" s="1" t="s">
        <v>17</v>
      </c>
      <c r="T94983" s="1" t="s">
        <v>17</v>
      </c>
    </row>
    <row r="94984" spans="8:20" hidden="1" x14ac:dyDescent="0.2">
      <c r="H94984" s="1" t="s">
        <v>200280</v>
      </c>
      <c r="I94984" s="1" t="s">
        <v>200281</v>
      </c>
      <c r="J94984" s="1" t="s">
        <v>200282</v>
      </c>
      <c r="K94984" s="1" t="s">
        <v>200460</v>
      </c>
      <c r="L94984" s="1"/>
      <c r="M94984" s="1"/>
      <c r="N94984" s="1" t="s">
        <v>200461</v>
      </c>
      <c r="O94984" s="1" t="s">
        <v>200285</v>
      </c>
      <c r="P94984" s="1" t="s">
        <v>17</v>
      </c>
      <c r="Q94984" s="1" t="s">
        <v>17</v>
      </c>
      <c r="R94984" s="1" t="s">
        <v>17</v>
      </c>
      <c r="S94984" s="1" t="s">
        <v>17</v>
      </c>
      <c r="T94984" s="1" t="s">
        <v>17</v>
      </c>
    </row>
    <row r="94985" spans="8:20" hidden="1" x14ac:dyDescent="0.2">
      <c r="H94985" s="1" t="s">
        <v>200280</v>
      </c>
      <c r="I94985" s="1" t="s">
        <v>200281</v>
      </c>
      <c r="J94985" s="1" t="s">
        <v>200282</v>
      </c>
      <c r="K94985" s="1" t="s">
        <v>200462</v>
      </c>
      <c r="L94985" s="1"/>
      <c r="M94985" s="1"/>
      <c r="N94985" s="1" t="s">
        <v>200463</v>
      </c>
      <c r="O94985" s="1" t="s">
        <v>200285</v>
      </c>
      <c r="P94985" s="1" t="s">
        <v>17</v>
      </c>
      <c r="Q94985" s="1" t="s">
        <v>17</v>
      </c>
      <c r="R94985" s="1" t="s">
        <v>17</v>
      </c>
      <c r="S94985" s="1" t="s">
        <v>17</v>
      </c>
      <c r="T94985" s="1" t="s">
        <v>17</v>
      </c>
    </row>
    <row r="94986" spans="8:20" hidden="1" x14ac:dyDescent="0.2">
      <c r="H94986" s="1" t="s">
        <v>200280</v>
      </c>
      <c r="I94986" s="1" t="s">
        <v>200281</v>
      </c>
      <c r="J94986" s="1" t="s">
        <v>200282</v>
      </c>
      <c r="K94986" s="1" t="s">
        <v>200464</v>
      </c>
      <c r="L94986" s="1"/>
      <c r="M94986" s="1"/>
      <c r="N94986" s="1" t="s">
        <v>200465</v>
      </c>
      <c r="O94986" s="1" t="s">
        <v>200285</v>
      </c>
      <c r="P94986" s="1" t="s">
        <v>17</v>
      </c>
      <c r="Q94986" s="1" t="s">
        <v>17</v>
      </c>
      <c r="R94986" s="1" t="s">
        <v>17</v>
      </c>
      <c r="S94986" s="1" t="s">
        <v>17</v>
      </c>
      <c r="T94986" s="1" t="s">
        <v>17</v>
      </c>
    </row>
    <row r="94987" spans="8:20" hidden="1" x14ac:dyDescent="0.2">
      <c r="H94987" s="1" t="s">
        <v>200280</v>
      </c>
      <c r="I94987" s="1" t="s">
        <v>200281</v>
      </c>
      <c r="J94987" s="1" t="s">
        <v>200282</v>
      </c>
      <c r="K94987" s="1" t="s">
        <v>200466</v>
      </c>
      <c r="L94987" s="1"/>
      <c r="M94987" s="1"/>
      <c r="N94987" s="1" t="s">
        <v>200467</v>
      </c>
      <c r="O94987" s="1" t="s">
        <v>200285</v>
      </c>
      <c r="P94987" s="1" t="s">
        <v>17</v>
      </c>
      <c r="Q94987" s="1" t="s">
        <v>17</v>
      </c>
      <c r="R94987" s="1" t="s">
        <v>17</v>
      </c>
      <c r="S94987" s="1" t="s">
        <v>17</v>
      </c>
      <c r="T94987" s="1" t="s">
        <v>17</v>
      </c>
    </row>
    <row r="94988" spans="8:20" hidden="1" x14ac:dyDescent="0.2">
      <c r="H94988" s="1" t="s">
        <v>200280</v>
      </c>
      <c r="I94988" s="1" t="s">
        <v>200281</v>
      </c>
      <c r="J94988" s="1" t="s">
        <v>200282</v>
      </c>
      <c r="K94988" s="1" t="s">
        <v>200468</v>
      </c>
      <c r="L94988" s="1"/>
      <c r="M94988" s="1"/>
      <c r="N94988" s="1" t="s">
        <v>200469</v>
      </c>
      <c r="O94988" s="1" t="s">
        <v>200285</v>
      </c>
      <c r="P94988" s="1" t="s">
        <v>17</v>
      </c>
      <c r="Q94988" s="1" t="s">
        <v>17</v>
      </c>
      <c r="R94988" s="1" t="s">
        <v>17</v>
      </c>
      <c r="S94988" s="1" t="s">
        <v>17</v>
      </c>
      <c r="T94988" s="1" t="s">
        <v>17</v>
      </c>
    </row>
    <row r="94989" spans="8:20" hidden="1" x14ac:dyDescent="0.2">
      <c r="H94989" s="1" t="s">
        <v>200280</v>
      </c>
      <c r="I94989" s="1" t="s">
        <v>200281</v>
      </c>
      <c r="J94989" s="1" t="s">
        <v>200282</v>
      </c>
      <c r="K94989" s="1" t="s">
        <v>200470</v>
      </c>
      <c r="L94989" s="1"/>
      <c r="M94989" s="1"/>
      <c r="N94989" s="1" t="s">
        <v>200471</v>
      </c>
      <c r="O94989" s="1" t="s">
        <v>200285</v>
      </c>
      <c r="P94989" s="1" t="s">
        <v>17</v>
      </c>
      <c r="Q94989" s="1" t="s">
        <v>17</v>
      </c>
      <c r="R94989" s="1" t="s">
        <v>17</v>
      </c>
      <c r="S94989" s="1" t="s">
        <v>17</v>
      </c>
      <c r="T94989" s="1" t="s">
        <v>17</v>
      </c>
    </row>
    <row r="94990" spans="8:20" hidden="1" x14ac:dyDescent="0.2">
      <c r="H94990" s="1" t="s">
        <v>200280</v>
      </c>
      <c r="I94990" s="1" t="s">
        <v>200281</v>
      </c>
      <c r="J94990" s="1" t="s">
        <v>200282</v>
      </c>
      <c r="K94990" s="1" t="s">
        <v>200472</v>
      </c>
      <c r="L94990" s="1"/>
      <c r="M94990" s="1"/>
      <c r="N94990" s="1" t="s">
        <v>200473</v>
      </c>
      <c r="O94990" s="1" t="s">
        <v>200285</v>
      </c>
      <c r="P94990" s="1" t="s">
        <v>17</v>
      </c>
      <c r="Q94990" s="1" t="s">
        <v>17</v>
      </c>
      <c r="R94990" s="1" t="s">
        <v>17</v>
      </c>
      <c r="S94990" s="1" t="s">
        <v>17</v>
      </c>
      <c r="T94990" s="1" t="s">
        <v>17</v>
      </c>
    </row>
    <row r="94991" spans="8:20" hidden="1" x14ac:dyDescent="0.2">
      <c r="H94991" s="1" t="s">
        <v>200280</v>
      </c>
      <c r="I94991" s="1" t="s">
        <v>200281</v>
      </c>
      <c r="J94991" s="1" t="s">
        <v>200282</v>
      </c>
      <c r="K94991" s="1" t="s">
        <v>200474</v>
      </c>
      <c r="L94991" s="1"/>
      <c r="M94991" s="1"/>
      <c r="N94991" s="1" t="s">
        <v>200475</v>
      </c>
      <c r="O94991" s="1" t="s">
        <v>200285</v>
      </c>
      <c r="P94991" s="1" t="s">
        <v>17</v>
      </c>
      <c r="Q94991" s="1" t="s">
        <v>17</v>
      </c>
      <c r="R94991" s="1" t="s">
        <v>17</v>
      </c>
      <c r="S94991" s="1" t="s">
        <v>17</v>
      </c>
      <c r="T94991" s="1" t="s">
        <v>17</v>
      </c>
    </row>
    <row r="94992" spans="8:20" hidden="1" x14ac:dyDescent="0.2">
      <c r="H94992" s="1" t="s">
        <v>200280</v>
      </c>
      <c r="I94992" s="1" t="s">
        <v>200281</v>
      </c>
      <c r="J94992" s="1" t="s">
        <v>200282</v>
      </c>
      <c r="K94992" s="1" t="s">
        <v>200476</v>
      </c>
      <c r="L94992" s="1"/>
      <c r="M94992" s="1"/>
      <c r="N94992" s="1" t="s">
        <v>200477</v>
      </c>
      <c r="O94992" s="1" t="s">
        <v>200285</v>
      </c>
      <c r="P94992" s="1" t="s">
        <v>17</v>
      </c>
      <c r="Q94992" s="1" t="s">
        <v>17</v>
      </c>
      <c r="R94992" s="1" t="s">
        <v>17</v>
      </c>
      <c r="S94992" s="1" t="s">
        <v>17</v>
      </c>
      <c r="T94992" s="1" t="s">
        <v>17</v>
      </c>
    </row>
    <row r="94993" spans="8:20" hidden="1" x14ac:dyDescent="0.2">
      <c r="H94993" s="1" t="s">
        <v>200280</v>
      </c>
      <c r="I94993" s="1" t="s">
        <v>200281</v>
      </c>
      <c r="J94993" s="1" t="s">
        <v>200282</v>
      </c>
      <c r="K94993" s="1" t="s">
        <v>200478</v>
      </c>
      <c r="L94993" s="1"/>
      <c r="M94993" s="1"/>
      <c r="N94993" s="1" t="s">
        <v>200479</v>
      </c>
      <c r="O94993" s="1" t="s">
        <v>200285</v>
      </c>
      <c r="P94993" s="1" t="s">
        <v>17</v>
      </c>
      <c r="Q94993" s="1" t="s">
        <v>17</v>
      </c>
      <c r="R94993" s="1" t="s">
        <v>17</v>
      </c>
      <c r="S94993" s="1" t="s">
        <v>17</v>
      </c>
      <c r="T94993" s="1" t="s">
        <v>17</v>
      </c>
    </row>
    <row r="94994" spans="8:20" hidden="1" x14ac:dyDescent="0.2">
      <c r="H94994" s="1" t="s">
        <v>200280</v>
      </c>
      <c r="I94994" s="1" t="s">
        <v>200281</v>
      </c>
      <c r="J94994" s="1" t="s">
        <v>200282</v>
      </c>
      <c r="K94994" s="1" t="s">
        <v>200480</v>
      </c>
      <c r="L94994" s="1"/>
      <c r="M94994" s="1"/>
      <c r="N94994" s="1" t="s">
        <v>200481</v>
      </c>
      <c r="O94994" s="1" t="s">
        <v>200285</v>
      </c>
      <c r="P94994" s="1" t="s">
        <v>17</v>
      </c>
      <c r="Q94994" s="1" t="s">
        <v>17</v>
      </c>
      <c r="R94994" s="1" t="s">
        <v>17</v>
      </c>
      <c r="S94994" s="1" t="s">
        <v>17</v>
      </c>
      <c r="T94994" s="1" t="s">
        <v>17</v>
      </c>
    </row>
    <row r="94995" spans="8:20" hidden="1" x14ac:dyDescent="0.2">
      <c r="H94995" s="1" t="s">
        <v>200280</v>
      </c>
      <c r="I94995" s="1" t="s">
        <v>200281</v>
      </c>
      <c r="J94995" s="1" t="s">
        <v>200282</v>
      </c>
      <c r="K94995" s="1" t="s">
        <v>200482</v>
      </c>
      <c r="L94995" s="1"/>
      <c r="M94995" s="1"/>
      <c r="N94995" s="1" t="s">
        <v>200483</v>
      </c>
      <c r="O94995" s="1" t="s">
        <v>200285</v>
      </c>
      <c r="P94995" s="1" t="s">
        <v>17</v>
      </c>
      <c r="Q94995" s="1" t="s">
        <v>17</v>
      </c>
      <c r="R94995" s="1" t="s">
        <v>17</v>
      </c>
      <c r="S94995" s="1" t="s">
        <v>17</v>
      </c>
      <c r="T94995" s="1" t="s">
        <v>17</v>
      </c>
    </row>
    <row r="94996" spans="8:20" hidden="1" x14ac:dyDescent="0.2">
      <c r="H94996" s="1" t="s">
        <v>200280</v>
      </c>
      <c r="I94996" s="1" t="s">
        <v>200281</v>
      </c>
      <c r="J94996" s="1" t="s">
        <v>200282</v>
      </c>
      <c r="K94996" s="1" t="s">
        <v>200484</v>
      </c>
      <c r="L94996" s="1"/>
      <c r="M94996" s="1"/>
      <c r="N94996" s="1" t="s">
        <v>200485</v>
      </c>
      <c r="O94996" s="1" t="s">
        <v>200285</v>
      </c>
      <c r="P94996" s="1" t="s">
        <v>17</v>
      </c>
      <c r="Q94996" s="1" t="s">
        <v>17</v>
      </c>
      <c r="R94996" s="1" t="s">
        <v>17</v>
      </c>
      <c r="S94996" s="1" t="s">
        <v>17</v>
      </c>
      <c r="T94996" s="1" t="s">
        <v>17</v>
      </c>
    </row>
    <row r="94997" spans="8:20" hidden="1" x14ac:dyDescent="0.2">
      <c r="H94997" s="1" t="s">
        <v>200280</v>
      </c>
      <c r="I94997" s="1" t="s">
        <v>200281</v>
      </c>
      <c r="J94997" s="1" t="s">
        <v>200282</v>
      </c>
      <c r="K94997" s="1" t="s">
        <v>200486</v>
      </c>
      <c r="L94997" s="1"/>
      <c r="M94997" s="1"/>
      <c r="N94997" s="1" t="s">
        <v>200487</v>
      </c>
      <c r="O94997" s="1" t="s">
        <v>200285</v>
      </c>
      <c r="P94997" s="1" t="s">
        <v>17</v>
      </c>
      <c r="Q94997" s="1" t="s">
        <v>17</v>
      </c>
      <c r="R94997" s="1" t="s">
        <v>17</v>
      </c>
      <c r="S94997" s="1" t="s">
        <v>17</v>
      </c>
      <c r="T94997" s="1" t="s">
        <v>17</v>
      </c>
    </row>
    <row r="94998" spans="8:20" hidden="1" x14ac:dyDescent="0.2">
      <c r="H94998" s="1" t="s">
        <v>200280</v>
      </c>
      <c r="I94998" s="1" t="s">
        <v>200281</v>
      </c>
      <c r="J94998" s="1" t="s">
        <v>200282</v>
      </c>
      <c r="K94998" s="1" t="s">
        <v>200488</v>
      </c>
      <c r="L94998" s="1"/>
      <c r="M94998" s="1"/>
      <c r="N94998" s="1" t="s">
        <v>200489</v>
      </c>
      <c r="O94998" s="1" t="s">
        <v>200285</v>
      </c>
      <c r="P94998" s="1" t="s">
        <v>17</v>
      </c>
      <c r="Q94998" s="1" t="s">
        <v>17</v>
      </c>
      <c r="R94998" s="1" t="s">
        <v>17</v>
      </c>
      <c r="S94998" s="1" t="s">
        <v>17</v>
      </c>
      <c r="T94998" s="1" t="s">
        <v>17</v>
      </c>
    </row>
    <row r="94999" spans="8:20" hidden="1" x14ac:dyDescent="0.2">
      <c r="H94999" s="1" t="s">
        <v>200280</v>
      </c>
      <c r="I94999" s="1" t="s">
        <v>200281</v>
      </c>
      <c r="J94999" s="1" t="s">
        <v>200282</v>
      </c>
      <c r="K94999" s="1" t="s">
        <v>200490</v>
      </c>
      <c r="L94999" s="1"/>
      <c r="M94999" s="1"/>
      <c r="N94999" s="1" t="s">
        <v>200491</v>
      </c>
      <c r="O94999" s="1" t="s">
        <v>200285</v>
      </c>
      <c r="P94999" s="1" t="s">
        <v>17</v>
      </c>
      <c r="Q94999" s="1" t="s">
        <v>17</v>
      </c>
      <c r="R94999" s="1" t="s">
        <v>17</v>
      </c>
      <c r="S94999" s="1" t="s">
        <v>17</v>
      </c>
      <c r="T94999" s="1" t="s">
        <v>17</v>
      </c>
    </row>
    <row r="95000" spans="8:20" hidden="1" x14ac:dyDescent="0.2">
      <c r="H95000" s="1" t="s">
        <v>200280</v>
      </c>
      <c r="I95000" s="1" t="s">
        <v>200281</v>
      </c>
      <c r="J95000" s="1" t="s">
        <v>200282</v>
      </c>
      <c r="K95000" s="1" t="s">
        <v>200492</v>
      </c>
      <c r="L95000" s="1"/>
      <c r="M95000" s="1"/>
      <c r="N95000" s="1" t="s">
        <v>200493</v>
      </c>
      <c r="O95000" s="1" t="s">
        <v>200285</v>
      </c>
      <c r="P95000" s="1" t="s">
        <v>17</v>
      </c>
      <c r="Q95000" s="1" t="s">
        <v>17</v>
      </c>
      <c r="R95000" s="1" t="s">
        <v>17</v>
      </c>
      <c r="S95000" s="1" t="s">
        <v>17</v>
      </c>
      <c r="T95000" s="1" t="s">
        <v>17</v>
      </c>
    </row>
    <row r="95001" spans="8:20" hidden="1" x14ac:dyDescent="0.2">
      <c r="H95001" s="1" t="s">
        <v>200280</v>
      </c>
      <c r="I95001" s="1" t="s">
        <v>200281</v>
      </c>
      <c r="J95001" s="1" t="s">
        <v>200282</v>
      </c>
      <c r="K95001" s="1" t="s">
        <v>200494</v>
      </c>
      <c r="L95001" s="1"/>
      <c r="M95001" s="1"/>
      <c r="N95001" s="1" t="s">
        <v>200495</v>
      </c>
      <c r="O95001" s="1" t="s">
        <v>200285</v>
      </c>
      <c r="P95001" s="1" t="s">
        <v>17</v>
      </c>
      <c r="Q95001" s="1" t="s">
        <v>17</v>
      </c>
      <c r="R95001" s="1" t="s">
        <v>17</v>
      </c>
      <c r="S95001" s="1" t="s">
        <v>17</v>
      </c>
      <c r="T95001" s="1" t="s">
        <v>17</v>
      </c>
    </row>
    <row r="95002" spans="8:20" hidden="1" x14ac:dyDescent="0.2">
      <c r="H95002" s="1" t="s">
        <v>200280</v>
      </c>
      <c r="I95002" s="1" t="s">
        <v>200281</v>
      </c>
      <c r="J95002" s="1" t="s">
        <v>200282</v>
      </c>
      <c r="K95002" s="1" t="s">
        <v>200496</v>
      </c>
      <c r="L95002" s="1"/>
      <c r="M95002" s="1"/>
      <c r="N95002" s="1" t="s">
        <v>200497</v>
      </c>
      <c r="O95002" s="1" t="s">
        <v>200285</v>
      </c>
      <c r="P95002" s="1" t="s">
        <v>17</v>
      </c>
      <c r="Q95002" s="1" t="s">
        <v>17</v>
      </c>
      <c r="R95002" s="1" t="s">
        <v>17</v>
      </c>
      <c r="S95002" s="1" t="s">
        <v>17</v>
      </c>
      <c r="T95002" s="1" t="s">
        <v>17</v>
      </c>
    </row>
    <row r="95003" spans="8:20" hidden="1" x14ac:dyDescent="0.2">
      <c r="H95003" s="1" t="s">
        <v>200280</v>
      </c>
      <c r="I95003" s="1" t="s">
        <v>200281</v>
      </c>
      <c r="J95003" s="1" t="s">
        <v>200282</v>
      </c>
      <c r="K95003" s="1" t="s">
        <v>200498</v>
      </c>
      <c r="L95003" s="1"/>
      <c r="M95003" s="1"/>
      <c r="N95003" s="1" t="s">
        <v>200499</v>
      </c>
      <c r="O95003" s="1" t="s">
        <v>200285</v>
      </c>
      <c r="P95003" s="1" t="s">
        <v>17</v>
      </c>
      <c r="Q95003" s="1" t="s">
        <v>17</v>
      </c>
      <c r="R95003" s="1" t="s">
        <v>17</v>
      </c>
      <c r="S95003" s="1" t="s">
        <v>17</v>
      </c>
      <c r="T95003" s="1" t="s">
        <v>17</v>
      </c>
    </row>
    <row r="95004" spans="8:20" hidden="1" x14ac:dyDescent="0.2">
      <c r="H95004" s="1" t="s">
        <v>200280</v>
      </c>
      <c r="I95004" s="1" t="s">
        <v>200281</v>
      </c>
      <c r="J95004" s="1" t="s">
        <v>200282</v>
      </c>
      <c r="K95004" s="1" t="s">
        <v>200500</v>
      </c>
      <c r="L95004" s="1"/>
      <c r="M95004" s="1"/>
      <c r="N95004" s="1" t="s">
        <v>200501</v>
      </c>
      <c r="O95004" s="1" t="s">
        <v>200285</v>
      </c>
      <c r="P95004" s="1" t="s">
        <v>17</v>
      </c>
      <c r="Q95004" s="1" t="s">
        <v>17</v>
      </c>
      <c r="R95004" s="1" t="s">
        <v>17</v>
      </c>
      <c r="S95004" s="1" t="s">
        <v>17</v>
      </c>
      <c r="T95004" s="1" t="s">
        <v>17</v>
      </c>
    </row>
    <row r="95005" spans="8:20" hidden="1" x14ac:dyDescent="0.2">
      <c r="H95005" s="1" t="s">
        <v>200280</v>
      </c>
      <c r="I95005" s="1" t="s">
        <v>200281</v>
      </c>
      <c r="J95005" s="1" t="s">
        <v>200282</v>
      </c>
      <c r="K95005" s="1" t="s">
        <v>200502</v>
      </c>
      <c r="L95005" s="1"/>
      <c r="M95005" s="1"/>
      <c r="N95005" s="1" t="s">
        <v>200503</v>
      </c>
      <c r="O95005" s="1" t="s">
        <v>200285</v>
      </c>
      <c r="P95005" s="1" t="s">
        <v>17</v>
      </c>
      <c r="Q95005" s="1" t="s">
        <v>17</v>
      </c>
      <c r="R95005" s="1" t="s">
        <v>17</v>
      </c>
      <c r="S95005" s="1" t="s">
        <v>17</v>
      </c>
      <c r="T95005" s="1" t="s">
        <v>17</v>
      </c>
    </row>
    <row r="95006" spans="8:20" hidden="1" x14ac:dyDescent="0.2">
      <c r="H95006" s="1" t="s">
        <v>200280</v>
      </c>
      <c r="I95006" s="1" t="s">
        <v>200281</v>
      </c>
      <c r="J95006" s="1" t="s">
        <v>200282</v>
      </c>
      <c r="K95006" s="1" t="s">
        <v>200504</v>
      </c>
      <c r="L95006" s="1"/>
      <c r="M95006" s="1"/>
      <c r="N95006" s="1" t="s">
        <v>200505</v>
      </c>
      <c r="O95006" s="1" t="s">
        <v>200285</v>
      </c>
      <c r="P95006" s="1" t="s">
        <v>17</v>
      </c>
      <c r="Q95006" s="1" t="s">
        <v>17</v>
      </c>
      <c r="R95006" s="1" t="s">
        <v>17</v>
      </c>
      <c r="S95006" s="1" t="s">
        <v>17</v>
      </c>
      <c r="T95006" s="1" t="s">
        <v>17</v>
      </c>
    </row>
    <row r="95007" spans="8:20" hidden="1" x14ac:dyDescent="0.2">
      <c r="H95007" s="1" t="s">
        <v>200280</v>
      </c>
      <c r="I95007" s="1" t="s">
        <v>200281</v>
      </c>
      <c r="J95007" s="1" t="s">
        <v>200282</v>
      </c>
      <c r="K95007" s="1" t="s">
        <v>200506</v>
      </c>
      <c r="L95007" s="1"/>
      <c r="M95007" s="1"/>
      <c r="N95007" s="1" t="s">
        <v>200507</v>
      </c>
      <c r="O95007" s="1" t="s">
        <v>200285</v>
      </c>
      <c r="P95007" s="1" t="s">
        <v>17</v>
      </c>
      <c r="Q95007" s="1" t="s">
        <v>17</v>
      </c>
      <c r="R95007" s="1" t="s">
        <v>17</v>
      </c>
      <c r="S95007" s="1" t="s">
        <v>17</v>
      </c>
      <c r="T95007" s="1" t="s">
        <v>17</v>
      </c>
    </row>
    <row r="95008" spans="8:20" hidden="1" x14ac:dyDescent="0.2">
      <c r="H95008" s="1" t="s">
        <v>200280</v>
      </c>
      <c r="I95008" s="1" t="s">
        <v>200281</v>
      </c>
      <c r="J95008" s="1" t="s">
        <v>200282</v>
      </c>
      <c r="K95008" s="1" t="s">
        <v>200508</v>
      </c>
      <c r="L95008" s="1"/>
      <c r="M95008" s="1"/>
      <c r="N95008" s="1" t="s">
        <v>200509</v>
      </c>
      <c r="O95008" s="1" t="s">
        <v>200285</v>
      </c>
      <c r="P95008" s="1" t="s">
        <v>17</v>
      </c>
      <c r="Q95008" s="1" t="s">
        <v>17</v>
      </c>
      <c r="R95008" s="1" t="s">
        <v>17</v>
      </c>
      <c r="S95008" s="1" t="s">
        <v>17</v>
      </c>
      <c r="T95008" s="1" t="s">
        <v>17</v>
      </c>
    </row>
    <row r="95009" spans="8:20" hidden="1" x14ac:dyDescent="0.2">
      <c r="H95009" s="1" t="s">
        <v>200280</v>
      </c>
      <c r="I95009" s="1" t="s">
        <v>200281</v>
      </c>
      <c r="J95009" s="1" t="s">
        <v>200282</v>
      </c>
      <c r="K95009" s="1" t="s">
        <v>200510</v>
      </c>
      <c r="L95009" s="1"/>
      <c r="M95009" s="1"/>
      <c r="N95009" s="1" t="s">
        <v>200511</v>
      </c>
      <c r="O95009" s="1" t="s">
        <v>200285</v>
      </c>
      <c r="P95009" s="1" t="s">
        <v>17</v>
      </c>
      <c r="Q95009" s="1" t="s">
        <v>17</v>
      </c>
      <c r="R95009" s="1" t="s">
        <v>17</v>
      </c>
      <c r="S95009" s="1" t="s">
        <v>17</v>
      </c>
      <c r="T95009" s="1" t="s">
        <v>17</v>
      </c>
    </row>
    <row r="95010" spans="8:20" hidden="1" x14ac:dyDescent="0.2">
      <c r="H95010" s="1" t="s">
        <v>200280</v>
      </c>
      <c r="I95010" s="1" t="s">
        <v>200281</v>
      </c>
      <c r="J95010" s="1" t="s">
        <v>200282</v>
      </c>
      <c r="K95010" s="1" t="s">
        <v>200512</v>
      </c>
      <c r="L95010" s="1"/>
      <c r="M95010" s="1"/>
      <c r="N95010" s="1" t="s">
        <v>200513</v>
      </c>
      <c r="O95010" s="1" t="s">
        <v>200285</v>
      </c>
      <c r="P95010" s="1" t="s">
        <v>17</v>
      </c>
      <c r="Q95010" s="1" t="s">
        <v>17</v>
      </c>
      <c r="R95010" s="1" t="s">
        <v>17</v>
      </c>
      <c r="S95010" s="1" t="s">
        <v>17</v>
      </c>
      <c r="T95010" s="1" t="s">
        <v>17</v>
      </c>
    </row>
    <row r="95011" spans="8:20" hidden="1" x14ac:dyDescent="0.2">
      <c r="H95011" s="1" t="s">
        <v>200280</v>
      </c>
      <c r="I95011" s="1" t="s">
        <v>200281</v>
      </c>
      <c r="J95011" s="1" t="s">
        <v>200282</v>
      </c>
      <c r="K95011" s="1" t="s">
        <v>200514</v>
      </c>
      <c r="L95011" s="1"/>
      <c r="M95011" s="1"/>
      <c r="N95011" s="1" t="s">
        <v>200515</v>
      </c>
      <c r="O95011" s="1" t="s">
        <v>200285</v>
      </c>
      <c r="P95011" s="1" t="s">
        <v>17</v>
      </c>
      <c r="Q95011" s="1" t="s">
        <v>17</v>
      </c>
      <c r="R95011" s="1" t="s">
        <v>17</v>
      </c>
      <c r="S95011" s="1" t="s">
        <v>17</v>
      </c>
      <c r="T95011" s="1" t="s">
        <v>17</v>
      </c>
    </row>
    <row r="95012" spans="8:20" hidden="1" x14ac:dyDescent="0.2">
      <c r="H95012" s="1" t="s">
        <v>200280</v>
      </c>
      <c r="I95012" s="1" t="s">
        <v>200281</v>
      </c>
      <c r="J95012" s="1" t="s">
        <v>200282</v>
      </c>
      <c r="K95012" s="1" t="s">
        <v>200516</v>
      </c>
      <c r="L95012" s="1"/>
      <c r="M95012" s="1"/>
      <c r="N95012" s="1" t="s">
        <v>200517</v>
      </c>
      <c r="O95012" s="1" t="s">
        <v>200285</v>
      </c>
      <c r="P95012" s="1" t="s">
        <v>17</v>
      </c>
      <c r="Q95012" s="1" t="s">
        <v>17</v>
      </c>
      <c r="R95012" s="1" t="s">
        <v>17</v>
      </c>
      <c r="S95012" s="1" t="s">
        <v>17</v>
      </c>
      <c r="T95012" s="1" t="s">
        <v>17</v>
      </c>
    </row>
    <row r="95013" spans="8:20" hidden="1" x14ac:dyDescent="0.2">
      <c r="H95013" s="1" t="s">
        <v>200280</v>
      </c>
      <c r="I95013" s="1" t="s">
        <v>200281</v>
      </c>
      <c r="J95013" s="1" t="s">
        <v>200282</v>
      </c>
      <c r="K95013" s="1" t="s">
        <v>200518</v>
      </c>
      <c r="L95013" s="1"/>
      <c r="M95013" s="1"/>
      <c r="N95013" s="1" t="s">
        <v>200519</v>
      </c>
      <c r="O95013" s="1" t="s">
        <v>200285</v>
      </c>
      <c r="P95013" s="1" t="s">
        <v>17</v>
      </c>
      <c r="Q95013" s="1" t="s">
        <v>17</v>
      </c>
      <c r="R95013" s="1" t="s">
        <v>17</v>
      </c>
      <c r="S95013" s="1" t="s">
        <v>17</v>
      </c>
      <c r="T95013" s="1" t="s">
        <v>17</v>
      </c>
    </row>
    <row r="95014" spans="8:20" hidden="1" x14ac:dyDescent="0.2">
      <c r="H95014" s="1" t="s">
        <v>200280</v>
      </c>
      <c r="I95014" s="1" t="s">
        <v>200281</v>
      </c>
      <c r="J95014" s="1" t="s">
        <v>200282</v>
      </c>
      <c r="K95014" s="1" t="s">
        <v>200520</v>
      </c>
      <c r="L95014" s="1"/>
      <c r="M95014" s="1"/>
      <c r="N95014" s="1" t="s">
        <v>200521</v>
      </c>
      <c r="O95014" s="1" t="s">
        <v>200285</v>
      </c>
      <c r="P95014" s="1" t="s">
        <v>17</v>
      </c>
      <c r="Q95014" s="1" t="s">
        <v>17</v>
      </c>
      <c r="R95014" s="1" t="s">
        <v>17</v>
      </c>
      <c r="S95014" s="1" t="s">
        <v>17</v>
      </c>
      <c r="T95014" s="1" t="s">
        <v>17</v>
      </c>
    </row>
    <row r="95015" spans="8:20" hidden="1" x14ac:dyDescent="0.2">
      <c r="H95015" s="1" t="s">
        <v>200280</v>
      </c>
      <c r="I95015" s="1" t="s">
        <v>200281</v>
      </c>
      <c r="J95015" s="1" t="s">
        <v>200282</v>
      </c>
      <c r="K95015" s="1" t="s">
        <v>200522</v>
      </c>
      <c r="L95015" s="1"/>
      <c r="M95015" s="1"/>
      <c r="N95015" s="1" t="s">
        <v>200523</v>
      </c>
      <c r="O95015" s="1" t="s">
        <v>200285</v>
      </c>
      <c r="P95015" s="1" t="s">
        <v>17</v>
      </c>
      <c r="Q95015" s="1" t="s">
        <v>17</v>
      </c>
      <c r="R95015" s="1" t="s">
        <v>17</v>
      </c>
      <c r="S95015" s="1" t="s">
        <v>17</v>
      </c>
      <c r="T95015" s="1" t="s">
        <v>17</v>
      </c>
    </row>
    <row r="95016" spans="8:20" hidden="1" x14ac:dyDescent="0.2">
      <c r="H95016" s="1" t="s">
        <v>200280</v>
      </c>
      <c r="I95016" s="1" t="s">
        <v>200281</v>
      </c>
      <c r="J95016" s="1" t="s">
        <v>200282</v>
      </c>
      <c r="K95016" s="1" t="s">
        <v>200524</v>
      </c>
      <c r="L95016" s="1"/>
      <c r="M95016" s="1"/>
      <c r="N95016" s="1" t="s">
        <v>200525</v>
      </c>
      <c r="O95016" s="1" t="s">
        <v>200285</v>
      </c>
      <c r="P95016" s="1" t="s">
        <v>17</v>
      </c>
      <c r="Q95016" s="1" t="s">
        <v>17</v>
      </c>
      <c r="R95016" s="1" t="s">
        <v>17</v>
      </c>
      <c r="S95016" s="1" t="s">
        <v>17</v>
      </c>
      <c r="T95016" s="1" t="s">
        <v>17</v>
      </c>
    </row>
    <row r="95017" spans="8:20" hidden="1" x14ac:dyDescent="0.2">
      <c r="H95017" s="1" t="s">
        <v>200280</v>
      </c>
      <c r="I95017" s="1" t="s">
        <v>200281</v>
      </c>
      <c r="J95017" s="1" t="s">
        <v>200282</v>
      </c>
      <c r="K95017" s="1" t="s">
        <v>200526</v>
      </c>
      <c r="L95017" s="1"/>
      <c r="M95017" s="1"/>
      <c r="N95017" s="1" t="s">
        <v>200527</v>
      </c>
      <c r="O95017" s="1" t="s">
        <v>200285</v>
      </c>
      <c r="P95017" s="1" t="s">
        <v>17</v>
      </c>
      <c r="Q95017" s="1" t="s">
        <v>17</v>
      </c>
      <c r="R95017" s="1" t="s">
        <v>17</v>
      </c>
      <c r="S95017" s="1" t="s">
        <v>17</v>
      </c>
      <c r="T95017" s="1" t="s">
        <v>17</v>
      </c>
    </row>
    <row r="95018" spans="8:20" hidden="1" x14ac:dyDescent="0.2">
      <c r="H95018" s="1" t="s">
        <v>200280</v>
      </c>
      <c r="I95018" s="1" t="s">
        <v>200281</v>
      </c>
      <c r="J95018" s="1" t="s">
        <v>200282</v>
      </c>
      <c r="K95018" s="1" t="s">
        <v>200528</v>
      </c>
      <c r="L95018" s="1"/>
      <c r="M95018" s="1"/>
      <c r="N95018" s="1" t="s">
        <v>200529</v>
      </c>
      <c r="O95018" s="1" t="s">
        <v>200285</v>
      </c>
      <c r="P95018" s="1" t="s">
        <v>17</v>
      </c>
      <c r="Q95018" s="1" t="s">
        <v>17</v>
      </c>
      <c r="R95018" s="1" t="s">
        <v>17</v>
      </c>
      <c r="S95018" s="1" t="s">
        <v>17</v>
      </c>
      <c r="T95018" s="1" t="s">
        <v>17</v>
      </c>
    </row>
    <row r="95019" spans="8:20" hidden="1" x14ac:dyDescent="0.2">
      <c r="H95019" s="1" t="s">
        <v>200280</v>
      </c>
      <c r="I95019" s="1" t="s">
        <v>200281</v>
      </c>
      <c r="J95019" s="1" t="s">
        <v>200282</v>
      </c>
      <c r="K95019" s="1" t="s">
        <v>200530</v>
      </c>
      <c r="L95019" s="1"/>
      <c r="M95019" s="1"/>
      <c r="N95019" s="1" t="s">
        <v>200531</v>
      </c>
      <c r="O95019" s="1" t="s">
        <v>200285</v>
      </c>
      <c r="P95019" s="1" t="s">
        <v>17</v>
      </c>
      <c r="Q95019" s="1" t="s">
        <v>17</v>
      </c>
      <c r="R95019" s="1" t="s">
        <v>17</v>
      </c>
      <c r="S95019" s="1" t="s">
        <v>17</v>
      </c>
      <c r="T95019" s="1" t="s">
        <v>17</v>
      </c>
    </row>
    <row r="95020" spans="8:20" hidden="1" x14ac:dyDescent="0.2">
      <c r="H95020" s="1" t="s">
        <v>200280</v>
      </c>
      <c r="I95020" s="1" t="s">
        <v>200281</v>
      </c>
      <c r="J95020" s="1" t="s">
        <v>200282</v>
      </c>
      <c r="K95020" s="1" t="s">
        <v>200532</v>
      </c>
      <c r="L95020" s="1"/>
      <c r="M95020" s="1"/>
      <c r="N95020" s="1" t="s">
        <v>200533</v>
      </c>
      <c r="O95020" s="1" t="s">
        <v>200285</v>
      </c>
      <c r="P95020" s="1" t="s">
        <v>17</v>
      </c>
      <c r="Q95020" s="1" t="s">
        <v>17</v>
      </c>
      <c r="R95020" s="1" t="s">
        <v>17</v>
      </c>
      <c r="S95020" s="1" t="s">
        <v>17</v>
      </c>
      <c r="T95020" s="1" t="s">
        <v>17</v>
      </c>
    </row>
    <row r="95021" spans="8:20" hidden="1" x14ac:dyDescent="0.2">
      <c r="H95021" s="1" t="s">
        <v>200280</v>
      </c>
      <c r="I95021" s="1" t="s">
        <v>200281</v>
      </c>
      <c r="J95021" s="1" t="s">
        <v>200282</v>
      </c>
      <c r="K95021" s="1" t="s">
        <v>200534</v>
      </c>
      <c r="L95021" s="1"/>
      <c r="M95021" s="1"/>
      <c r="N95021" s="1" t="s">
        <v>200535</v>
      </c>
      <c r="O95021" s="1" t="s">
        <v>200285</v>
      </c>
      <c r="P95021" s="1" t="s">
        <v>17</v>
      </c>
      <c r="Q95021" s="1" t="s">
        <v>17</v>
      </c>
      <c r="R95021" s="1" t="s">
        <v>17</v>
      </c>
      <c r="S95021" s="1" t="s">
        <v>17</v>
      </c>
      <c r="T95021" s="1" t="s">
        <v>17</v>
      </c>
    </row>
    <row r="95022" spans="8:20" hidden="1" x14ac:dyDescent="0.2">
      <c r="H95022" s="1" t="s">
        <v>200280</v>
      </c>
      <c r="I95022" s="1" t="s">
        <v>200281</v>
      </c>
      <c r="J95022" s="1" t="s">
        <v>200282</v>
      </c>
      <c r="K95022" s="1" t="s">
        <v>200536</v>
      </c>
      <c r="L95022" s="1"/>
      <c r="M95022" s="1"/>
      <c r="N95022" s="1" t="s">
        <v>200537</v>
      </c>
      <c r="O95022" s="1" t="s">
        <v>200285</v>
      </c>
      <c r="P95022" s="1" t="s">
        <v>17</v>
      </c>
      <c r="Q95022" s="1" t="s">
        <v>17</v>
      </c>
      <c r="R95022" s="1" t="s">
        <v>17</v>
      </c>
      <c r="S95022" s="1" t="s">
        <v>17</v>
      </c>
      <c r="T95022" s="1" t="s">
        <v>17</v>
      </c>
    </row>
    <row r="95023" spans="8:20" hidden="1" x14ac:dyDescent="0.2">
      <c r="H95023" s="1" t="s">
        <v>200280</v>
      </c>
      <c r="I95023" s="1" t="s">
        <v>200281</v>
      </c>
      <c r="J95023" s="1" t="s">
        <v>200282</v>
      </c>
      <c r="K95023" s="1" t="s">
        <v>200538</v>
      </c>
      <c r="L95023" s="1"/>
      <c r="M95023" s="1"/>
      <c r="N95023" s="1" t="s">
        <v>200539</v>
      </c>
      <c r="O95023" s="1" t="s">
        <v>200285</v>
      </c>
      <c r="P95023" s="1" t="s">
        <v>17</v>
      </c>
      <c r="Q95023" s="1" t="s">
        <v>17</v>
      </c>
      <c r="R95023" s="1" t="s">
        <v>17</v>
      </c>
      <c r="S95023" s="1" t="s">
        <v>17</v>
      </c>
      <c r="T95023" s="1" t="s">
        <v>17</v>
      </c>
    </row>
    <row r="95024" spans="8:20" hidden="1" x14ac:dyDescent="0.2">
      <c r="H95024" s="1" t="s">
        <v>200280</v>
      </c>
      <c r="I95024" s="1" t="s">
        <v>200281</v>
      </c>
      <c r="J95024" s="1" t="s">
        <v>200282</v>
      </c>
      <c r="K95024" s="1" t="s">
        <v>200540</v>
      </c>
      <c r="L95024" s="1"/>
      <c r="M95024" s="1"/>
      <c r="N95024" s="1" t="s">
        <v>200541</v>
      </c>
      <c r="O95024" s="1" t="s">
        <v>200285</v>
      </c>
      <c r="P95024" s="1" t="s">
        <v>17</v>
      </c>
      <c r="Q95024" s="1" t="s">
        <v>17</v>
      </c>
      <c r="R95024" s="1" t="s">
        <v>17</v>
      </c>
      <c r="S95024" s="1" t="s">
        <v>17</v>
      </c>
      <c r="T95024" s="1" t="s">
        <v>17</v>
      </c>
    </row>
    <row r="95025" spans="8:20" hidden="1" x14ac:dyDescent="0.2">
      <c r="H95025" s="1" t="s">
        <v>200280</v>
      </c>
      <c r="I95025" s="1" t="s">
        <v>200281</v>
      </c>
      <c r="J95025" s="1" t="s">
        <v>200282</v>
      </c>
      <c r="K95025" s="1" t="s">
        <v>200542</v>
      </c>
      <c r="L95025" s="1"/>
      <c r="M95025" s="1"/>
      <c r="N95025" s="1" t="s">
        <v>200543</v>
      </c>
      <c r="O95025" s="1" t="s">
        <v>200285</v>
      </c>
      <c r="P95025" s="1" t="s">
        <v>17</v>
      </c>
      <c r="Q95025" s="1" t="s">
        <v>17</v>
      </c>
      <c r="R95025" s="1" t="s">
        <v>17</v>
      </c>
      <c r="S95025" s="1" t="s">
        <v>17</v>
      </c>
      <c r="T95025" s="1" t="s">
        <v>17</v>
      </c>
    </row>
    <row r="95026" spans="8:20" hidden="1" x14ac:dyDescent="0.2">
      <c r="H95026" s="1" t="s">
        <v>200280</v>
      </c>
      <c r="I95026" s="1" t="s">
        <v>200281</v>
      </c>
      <c r="J95026" s="1" t="s">
        <v>200282</v>
      </c>
      <c r="K95026" s="1" t="s">
        <v>200544</v>
      </c>
      <c r="L95026" s="1"/>
      <c r="M95026" s="1"/>
      <c r="N95026" s="1" t="s">
        <v>200545</v>
      </c>
      <c r="O95026" s="1" t="s">
        <v>200285</v>
      </c>
      <c r="P95026" s="1" t="s">
        <v>17</v>
      </c>
      <c r="Q95026" s="1" t="s">
        <v>17</v>
      </c>
      <c r="R95026" s="1" t="s">
        <v>17</v>
      </c>
      <c r="S95026" s="1" t="s">
        <v>17</v>
      </c>
      <c r="T95026" s="1" t="s">
        <v>17</v>
      </c>
    </row>
    <row r="95027" spans="8:20" hidden="1" x14ac:dyDescent="0.2">
      <c r="H95027" s="1" t="s">
        <v>200280</v>
      </c>
      <c r="I95027" s="1" t="s">
        <v>200281</v>
      </c>
      <c r="J95027" s="1" t="s">
        <v>200282</v>
      </c>
      <c r="K95027" s="1" t="s">
        <v>200546</v>
      </c>
      <c r="L95027" s="1"/>
      <c r="M95027" s="1"/>
      <c r="N95027" s="1" t="s">
        <v>200547</v>
      </c>
      <c r="O95027" s="1" t="s">
        <v>200285</v>
      </c>
      <c r="P95027" s="1" t="s">
        <v>17</v>
      </c>
      <c r="Q95027" s="1" t="s">
        <v>17</v>
      </c>
      <c r="R95027" s="1" t="s">
        <v>17</v>
      </c>
      <c r="S95027" s="1" t="s">
        <v>17</v>
      </c>
      <c r="T95027" s="1" t="s">
        <v>17</v>
      </c>
    </row>
    <row r="95028" spans="8:20" hidden="1" x14ac:dyDescent="0.2">
      <c r="H95028" s="1" t="s">
        <v>200280</v>
      </c>
      <c r="I95028" s="1" t="s">
        <v>200281</v>
      </c>
      <c r="J95028" s="1" t="s">
        <v>200282</v>
      </c>
      <c r="K95028" s="1" t="s">
        <v>200548</v>
      </c>
      <c r="L95028" s="1"/>
      <c r="M95028" s="1"/>
      <c r="N95028" s="1" t="s">
        <v>200549</v>
      </c>
      <c r="O95028" s="1" t="s">
        <v>200285</v>
      </c>
      <c r="P95028" s="1" t="s">
        <v>17</v>
      </c>
      <c r="Q95028" s="1" t="s">
        <v>17</v>
      </c>
      <c r="R95028" s="1" t="s">
        <v>17</v>
      </c>
      <c r="S95028" s="1" t="s">
        <v>17</v>
      </c>
      <c r="T95028" s="1" t="s">
        <v>17</v>
      </c>
    </row>
    <row r="95029" spans="8:20" hidden="1" x14ac:dyDescent="0.2">
      <c r="H95029" s="1" t="s">
        <v>200280</v>
      </c>
      <c r="I95029" s="1" t="s">
        <v>200281</v>
      </c>
      <c r="J95029" s="1" t="s">
        <v>200282</v>
      </c>
      <c r="K95029" s="1" t="s">
        <v>200550</v>
      </c>
      <c r="L95029" s="1"/>
      <c r="M95029" s="1"/>
      <c r="N95029" s="1" t="s">
        <v>200551</v>
      </c>
      <c r="O95029" s="1" t="s">
        <v>200285</v>
      </c>
      <c r="P95029" s="1" t="s">
        <v>17</v>
      </c>
      <c r="Q95029" s="1" t="s">
        <v>17</v>
      </c>
      <c r="R95029" s="1" t="s">
        <v>17</v>
      </c>
      <c r="S95029" s="1" t="s">
        <v>17</v>
      </c>
      <c r="T95029" s="1" t="s">
        <v>17</v>
      </c>
    </row>
    <row r="95030" spans="8:20" hidden="1" x14ac:dyDescent="0.2">
      <c r="H95030" s="1" t="s">
        <v>200280</v>
      </c>
      <c r="I95030" s="1" t="s">
        <v>200281</v>
      </c>
      <c r="J95030" s="1" t="s">
        <v>200282</v>
      </c>
      <c r="K95030" s="1" t="s">
        <v>200552</v>
      </c>
      <c r="L95030" s="1"/>
      <c r="M95030" s="1"/>
      <c r="N95030" s="1" t="s">
        <v>200553</v>
      </c>
      <c r="O95030" s="1" t="s">
        <v>200285</v>
      </c>
      <c r="P95030" s="1" t="s">
        <v>17</v>
      </c>
      <c r="Q95030" s="1" t="s">
        <v>17</v>
      </c>
      <c r="R95030" s="1" t="s">
        <v>17</v>
      </c>
      <c r="S95030" s="1" t="s">
        <v>17</v>
      </c>
      <c r="T95030" s="1" t="s">
        <v>17</v>
      </c>
    </row>
    <row r="95031" spans="8:20" hidden="1" x14ac:dyDescent="0.2">
      <c r="H95031" s="1" t="s">
        <v>200280</v>
      </c>
      <c r="I95031" s="1" t="s">
        <v>200281</v>
      </c>
      <c r="J95031" s="1" t="s">
        <v>200282</v>
      </c>
      <c r="K95031" s="1" t="s">
        <v>200554</v>
      </c>
      <c r="L95031" s="1"/>
      <c r="M95031" s="1"/>
      <c r="N95031" s="1" t="s">
        <v>200555</v>
      </c>
      <c r="O95031" s="1" t="s">
        <v>200285</v>
      </c>
      <c r="P95031" s="1" t="s">
        <v>17</v>
      </c>
      <c r="Q95031" s="1" t="s">
        <v>17</v>
      </c>
      <c r="R95031" s="1" t="s">
        <v>17</v>
      </c>
      <c r="S95031" s="1" t="s">
        <v>17</v>
      </c>
      <c r="T95031" s="1" t="s">
        <v>17</v>
      </c>
    </row>
    <row r="95032" spans="8:20" hidden="1" x14ac:dyDescent="0.2">
      <c r="H95032" s="1" t="s">
        <v>200280</v>
      </c>
      <c r="I95032" s="1" t="s">
        <v>200281</v>
      </c>
      <c r="J95032" s="1" t="s">
        <v>200282</v>
      </c>
      <c r="K95032" s="1" t="s">
        <v>200556</v>
      </c>
      <c r="L95032" s="1"/>
      <c r="M95032" s="1"/>
      <c r="N95032" s="1" t="s">
        <v>200557</v>
      </c>
      <c r="O95032" s="1" t="s">
        <v>200285</v>
      </c>
      <c r="P95032" s="1" t="s">
        <v>17</v>
      </c>
      <c r="Q95032" s="1" t="s">
        <v>17</v>
      </c>
      <c r="R95032" s="1" t="s">
        <v>17</v>
      </c>
      <c r="S95032" s="1" t="s">
        <v>17</v>
      </c>
      <c r="T95032" s="1" t="s">
        <v>17</v>
      </c>
    </row>
    <row r="95033" spans="8:20" hidden="1" x14ac:dyDescent="0.2">
      <c r="H95033" s="1" t="s">
        <v>200280</v>
      </c>
      <c r="I95033" s="1" t="s">
        <v>200281</v>
      </c>
      <c r="J95033" s="1" t="s">
        <v>200282</v>
      </c>
      <c r="K95033" s="1" t="s">
        <v>200558</v>
      </c>
      <c r="L95033" s="1"/>
      <c r="M95033" s="1"/>
      <c r="N95033" s="1" t="s">
        <v>200559</v>
      </c>
      <c r="O95033" s="1" t="s">
        <v>200285</v>
      </c>
      <c r="P95033" s="1" t="s">
        <v>17</v>
      </c>
      <c r="Q95033" s="1" t="s">
        <v>17</v>
      </c>
      <c r="R95033" s="1" t="s">
        <v>17</v>
      </c>
      <c r="S95033" s="1" t="s">
        <v>17</v>
      </c>
      <c r="T95033" s="1" t="s">
        <v>17</v>
      </c>
    </row>
    <row r="95034" spans="8:20" hidden="1" x14ac:dyDescent="0.2">
      <c r="H95034" s="1" t="s">
        <v>200280</v>
      </c>
      <c r="I95034" s="1" t="s">
        <v>200281</v>
      </c>
      <c r="J95034" s="1" t="s">
        <v>200282</v>
      </c>
      <c r="K95034" s="1" t="s">
        <v>200560</v>
      </c>
      <c r="L95034" s="1"/>
      <c r="M95034" s="1"/>
      <c r="N95034" s="1" t="s">
        <v>200561</v>
      </c>
      <c r="O95034" s="1" t="s">
        <v>200285</v>
      </c>
      <c r="P95034" s="1" t="s">
        <v>17</v>
      </c>
      <c r="Q95034" s="1" t="s">
        <v>17</v>
      </c>
      <c r="R95034" s="1" t="s">
        <v>17</v>
      </c>
      <c r="S95034" s="1" t="s">
        <v>17</v>
      </c>
      <c r="T95034" s="1" t="s">
        <v>17</v>
      </c>
    </row>
    <row r="95035" spans="8:20" hidden="1" x14ac:dyDescent="0.2">
      <c r="H95035" s="1" t="s">
        <v>200280</v>
      </c>
      <c r="I95035" s="1" t="s">
        <v>200281</v>
      </c>
      <c r="J95035" s="1" t="s">
        <v>200282</v>
      </c>
      <c r="K95035" s="1" t="s">
        <v>200562</v>
      </c>
      <c r="L95035" s="1"/>
      <c r="M95035" s="1"/>
      <c r="N95035" s="1" t="s">
        <v>200563</v>
      </c>
      <c r="O95035" s="1" t="s">
        <v>200285</v>
      </c>
      <c r="P95035" s="1" t="s">
        <v>17</v>
      </c>
      <c r="Q95035" s="1" t="s">
        <v>17</v>
      </c>
      <c r="R95035" s="1" t="s">
        <v>17</v>
      </c>
      <c r="S95035" s="1" t="s">
        <v>17</v>
      </c>
      <c r="T95035" s="1" t="s">
        <v>17</v>
      </c>
    </row>
    <row r="95036" spans="8:20" hidden="1" x14ac:dyDescent="0.2">
      <c r="H95036" s="1" t="s">
        <v>200280</v>
      </c>
      <c r="I95036" s="1" t="s">
        <v>200281</v>
      </c>
      <c r="J95036" s="1" t="s">
        <v>200282</v>
      </c>
      <c r="K95036" s="1" t="s">
        <v>200564</v>
      </c>
      <c r="L95036" s="1"/>
      <c r="M95036" s="1"/>
      <c r="N95036" s="1" t="s">
        <v>200565</v>
      </c>
      <c r="O95036" s="1" t="s">
        <v>200285</v>
      </c>
      <c r="P95036" s="1" t="s">
        <v>17</v>
      </c>
      <c r="Q95036" s="1" t="s">
        <v>17</v>
      </c>
      <c r="R95036" s="1" t="s">
        <v>17</v>
      </c>
      <c r="S95036" s="1" t="s">
        <v>17</v>
      </c>
      <c r="T95036" s="1" t="s">
        <v>17</v>
      </c>
    </row>
    <row r="95037" spans="8:20" hidden="1" x14ac:dyDescent="0.2">
      <c r="H95037" s="1" t="s">
        <v>200280</v>
      </c>
      <c r="I95037" s="1" t="s">
        <v>200281</v>
      </c>
      <c r="J95037" s="1" t="s">
        <v>200282</v>
      </c>
      <c r="K95037" s="1" t="s">
        <v>200566</v>
      </c>
      <c r="L95037" s="1"/>
      <c r="M95037" s="1"/>
      <c r="N95037" s="1" t="s">
        <v>200567</v>
      </c>
      <c r="O95037" s="1" t="s">
        <v>200285</v>
      </c>
      <c r="P95037" s="1" t="s">
        <v>17</v>
      </c>
      <c r="Q95037" s="1" t="s">
        <v>17</v>
      </c>
      <c r="R95037" s="1" t="s">
        <v>17</v>
      </c>
      <c r="S95037" s="1" t="s">
        <v>17</v>
      </c>
      <c r="T95037" s="1" t="s">
        <v>17</v>
      </c>
    </row>
    <row r="95038" spans="8:20" hidden="1" x14ac:dyDescent="0.2">
      <c r="H95038" s="1" t="s">
        <v>200280</v>
      </c>
      <c r="I95038" s="1" t="s">
        <v>200281</v>
      </c>
      <c r="J95038" s="1" t="s">
        <v>200282</v>
      </c>
      <c r="K95038" s="1" t="s">
        <v>200568</v>
      </c>
      <c r="L95038" s="1"/>
      <c r="M95038" s="1"/>
      <c r="N95038" s="1" t="s">
        <v>200569</v>
      </c>
      <c r="O95038" s="1" t="s">
        <v>200285</v>
      </c>
      <c r="P95038" s="1" t="s">
        <v>17</v>
      </c>
      <c r="Q95038" s="1" t="s">
        <v>17</v>
      </c>
      <c r="R95038" s="1" t="s">
        <v>17</v>
      </c>
      <c r="S95038" s="1" t="s">
        <v>17</v>
      </c>
      <c r="T95038" s="1" t="s">
        <v>17</v>
      </c>
    </row>
    <row r="95039" spans="8:20" hidden="1" x14ac:dyDescent="0.2">
      <c r="H95039" s="1" t="s">
        <v>200280</v>
      </c>
      <c r="I95039" s="1" t="s">
        <v>200281</v>
      </c>
      <c r="J95039" s="1" t="s">
        <v>200282</v>
      </c>
      <c r="K95039" s="1" t="s">
        <v>200570</v>
      </c>
      <c r="L95039" s="1"/>
      <c r="M95039" s="1"/>
      <c r="N95039" s="1" t="s">
        <v>200571</v>
      </c>
      <c r="O95039" s="1" t="s">
        <v>200285</v>
      </c>
      <c r="P95039" s="1" t="s">
        <v>17</v>
      </c>
      <c r="Q95039" s="1" t="s">
        <v>17</v>
      </c>
      <c r="R95039" s="1" t="s">
        <v>17</v>
      </c>
      <c r="S95039" s="1" t="s">
        <v>17</v>
      </c>
      <c r="T95039" s="1" t="s">
        <v>17</v>
      </c>
    </row>
    <row r="95040" spans="8:20" hidden="1" x14ac:dyDescent="0.2">
      <c r="H95040" s="1" t="s">
        <v>200280</v>
      </c>
      <c r="I95040" s="1" t="s">
        <v>200281</v>
      </c>
      <c r="J95040" s="1" t="s">
        <v>200282</v>
      </c>
      <c r="K95040" s="1" t="s">
        <v>200572</v>
      </c>
      <c r="L95040" s="1"/>
      <c r="M95040" s="1"/>
      <c r="N95040" s="1" t="s">
        <v>200573</v>
      </c>
      <c r="O95040" s="1" t="s">
        <v>200285</v>
      </c>
      <c r="P95040" s="1" t="s">
        <v>17</v>
      </c>
      <c r="Q95040" s="1" t="s">
        <v>17</v>
      </c>
      <c r="R95040" s="1" t="s">
        <v>17</v>
      </c>
      <c r="S95040" s="1" t="s">
        <v>17</v>
      </c>
      <c r="T95040" s="1" t="s">
        <v>17</v>
      </c>
    </row>
    <row r="95041" spans="8:20" hidden="1" x14ac:dyDescent="0.2">
      <c r="H95041" s="1" t="s">
        <v>200280</v>
      </c>
      <c r="I95041" s="1" t="s">
        <v>200281</v>
      </c>
      <c r="J95041" s="1" t="s">
        <v>200282</v>
      </c>
      <c r="K95041" s="1" t="s">
        <v>200574</v>
      </c>
      <c r="L95041" s="1"/>
      <c r="M95041" s="1"/>
      <c r="N95041" s="1" t="s">
        <v>200575</v>
      </c>
      <c r="O95041" s="1" t="s">
        <v>200285</v>
      </c>
      <c r="P95041" s="1" t="s">
        <v>17</v>
      </c>
      <c r="Q95041" s="1" t="s">
        <v>17</v>
      </c>
      <c r="R95041" s="1" t="s">
        <v>17</v>
      </c>
      <c r="S95041" s="1" t="s">
        <v>17</v>
      </c>
      <c r="T95041" s="1" t="s">
        <v>17</v>
      </c>
    </row>
    <row r="95042" spans="8:20" hidden="1" x14ac:dyDescent="0.2">
      <c r="H95042" s="1" t="s">
        <v>200280</v>
      </c>
      <c r="I95042" s="1" t="s">
        <v>200281</v>
      </c>
      <c r="J95042" s="1" t="s">
        <v>200282</v>
      </c>
      <c r="K95042" s="1" t="s">
        <v>200576</v>
      </c>
      <c r="L95042" s="1"/>
      <c r="M95042" s="1"/>
      <c r="N95042" s="1" t="s">
        <v>200577</v>
      </c>
      <c r="O95042" s="1" t="s">
        <v>200285</v>
      </c>
      <c r="P95042" s="1" t="s">
        <v>17</v>
      </c>
      <c r="Q95042" s="1" t="s">
        <v>17</v>
      </c>
      <c r="R95042" s="1" t="s">
        <v>17</v>
      </c>
      <c r="S95042" s="1" t="s">
        <v>17</v>
      </c>
      <c r="T95042" s="1" t="s">
        <v>17</v>
      </c>
    </row>
    <row r="95043" spans="8:20" hidden="1" x14ac:dyDescent="0.2">
      <c r="H95043" s="1" t="s">
        <v>200280</v>
      </c>
      <c r="I95043" s="1" t="s">
        <v>200281</v>
      </c>
      <c r="J95043" s="1" t="s">
        <v>200282</v>
      </c>
      <c r="K95043" s="1" t="s">
        <v>200578</v>
      </c>
      <c r="L95043" s="1"/>
      <c r="M95043" s="1"/>
      <c r="N95043" s="1" t="s">
        <v>200579</v>
      </c>
      <c r="O95043" s="1" t="s">
        <v>200285</v>
      </c>
      <c r="P95043" s="1" t="s">
        <v>17</v>
      </c>
      <c r="Q95043" s="1" t="s">
        <v>17</v>
      </c>
      <c r="R95043" s="1" t="s">
        <v>17</v>
      </c>
      <c r="S95043" s="1" t="s">
        <v>17</v>
      </c>
      <c r="T95043" s="1" t="s">
        <v>17</v>
      </c>
    </row>
    <row r="95044" spans="8:20" hidden="1" x14ac:dyDescent="0.2">
      <c r="H95044" s="1" t="s">
        <v>200280</v>
      </c>
      <c r="I95044" s="1" t="s">
        <v>200281</v>
      </c>
      <c r="J95044" s="1" t="s">
        <v>200282</v>
      </c>
      <c r="K95044" s="1" t="s">
        <v>200580</v>
      </c>
      <c r="L95044" s="1"/>
      <c r="M95044" s="1"/>
      <c r="N95044" s="1" t="s">
        <v>200581</v>
      </c>
      <c r="O95044" s="1" t="s">
        <v>200285</v>
      </c>
      <c r="P95044" s="1" t="s">
        <v>17</v>
      </c>
      <c r="Q95044" s="1" t="s">
        <v>17</v>
      </c>
      <c r="R95044" s="1" t="s">
        <v>17</v>
      </c>
      <c r="S95044" s="1" t="s">
        <v>17</v>
      </c>
      <c r="T95044" s="1" t="s">
        <v>17</v>
      </c>
    </row>
    <row r="95045" spans="8:20" hidden="1" x14ac:dyDescent="0.2">
      <c r="H95045" s="1" t="s">
        <v>200280</v>
      </c>
      <c r="I95045" s="1" t="s">
        <v>200281</v>
      </c>
      <c r="J95045" s="1" t="s">
        <v>200282</v>
      </c>
      <c r="K95045" s="1" t="s">
        <v>200582</v>
      </c>
      <c r="L95045" s="1"/>
      <c r="M95045" s="1"/>
      <c r="N95045" s="1" t="s">
        <v>200583</v>
      </c>
      <c r="O95045" s="1" t="s">
        <v>200285</v>
      </c>
      <c r="P95045" s="1" t="s">
        <v>17</v>
      </c>
      <c r="Q95045" s="1" t="s">
        <v>17</v>
      </c>
      <c r="R95045" s="1" t="s">
        <v>17</v>
      </c>
      <c r="S95045" s="1" t="s">
        <v>17</v>
      </c>
      <c r="T95045" s="1" t="s">
        <v>17</v>
      </c>
    </row>
    <row r="95046" spans="8:20" hidden="1" x14ac:dyDescent="0.2">
      <c r="H95046" s="1" t="s">
        <v>200280</v>
      </c>
      <c r="I95046" s="1" t="s">
        <v>200281</v>
      </c>
      <c r="J95046" s="1" t="s">
        <v>200282</v>
      </c>
      <c r="K95046" s="1" t="s">
        <v>200584</v>
      </c>
      <c r="L95046" s="1"/>
      <c r="M95046" s="1"/>
      <c r="N95046" s="1" t="s">
        <v>200585</v>
      </c>
      <c r="O95046" s="1" t="s">
        <v>200285</v>
      </c>
      <c r="P95046" s="1" t="s">
        <v>17</v>
      </c>
      <c r="Q95046" s="1" t="s">
        <v>17</v>
      </c>
      <c r="R95046" s="1" t="s">
        <v>17</v>
      </c>
      <c r="S95046" s="1" t="s">
        <v>17</v>
      </c>
      <c r="T95046" s="1" t="s">
        <v>17</v>
      </c>
    </row>
    <row r="95047" spans="8:20" hidden="1" x14ac:dyDescent="0.2">
      <c r="H95047" s="1" t="s">
        <v>200280</v>
      </c>
      <c r="I95047" s="1" t="s">
        <v>200281</v>
      </c>
      <c r="J95047" s="1" t="s">
        <v>200282</v>
      </c>
      <c r="K95047" s="1" t="s">
        <v>200586</v>
      </c>
      <c r="L95047" s="1"/>
      <c r="M95047" s="1"/>
      <c r="N95047" s="1" t="s">
        <v>200587</v>
      </c>
      <c r="O95047" s="1" t="s">
        <v>200285</v>
      </c>
      <c r="P95047" s="1" t="s">
        <v>17</v>
      </c>
      <c r="Q95047" s="1" t="s">
        <v>17</v>
      </c>
      <c r="R95047" s="1" t="s">
        <v>17</v>
      </c>
      <c r="S95047" s="1" t="s">
        <v>17</v>
      </c>
      <c r="T95047" s="1" t="s">
        <v>17</v>
      </c>
    </row>
    <row r="95048" spans="8:20" hidden="1" x14ac:dyDescent="0.2">
      <c r="H95048" s="1" t="s">
        <v>200280</v>
      </c>
      <c r="I95048" s="1" t="s">
        <v>200281</v>
      </c>
      <c r="J95048" s="1" t="s">
        <v>200282</v>
      </c>
      <c r="K95048" s="1" t="s">
        <v>200588</v>
      </c>
      <c r="L95048" s="1"/>
      <c r="M95048" s="1"/>
      <c r="N95048" s="1" t="s">
        <v>200589</v>
      </c>
      <c r="O95048" s="1" t="s">
        <v>200285</v>
      </c>
      <c r="P95048" s="1" t="s">
        <v>17</v>
      </c>
      <c r="Q95048" s="1" t="s">
        <v>17</v>
      </c>
      <c r="R95048" s="1" t="s">
        <v>17</v>
      </c>
      <c r="S95048" s="1" t="s">
        <v>17</v>
      </c>
      <c r="T95048" s="1" t="s">
        <v>17</v>
      </c>
    </row>
    <row r="95049" spans="8:20" hidden="1" x14ac:dyDescent="0.2">
      <c r="H95049" s="1" t="s">
        <v>200280</v>
      </c>
      <c r="I95049" s="1" t="s">
        <v>200281</v>
      </c>
      <c r="J95049" s="1" t="s">
        <v>200282</v>
      </c>
      <c r="K95049" s="1" t="s">
        <v>200590</v>
      </c>
      <c r="L95049" s="1"/>
      <c r="M95049" s="1"/>
      <c r="N95049" s="1" t="s">
        <v>200591</v>
      </c>
      <c r="O95049" s="1" t="s">
        <v>200285</v>
      </c>
      <c r="P95049" s="1" t="s">
        <v>17</v>
      </c>
      <c r="Q95049" s="1" t="s">
        <v>17</v>
      </c>
      <c r="R95049" s="1" t="s">
        <v>17</v>
      </c>
      <c r="S95049" s="1" t="s">
        <v>17</v>
      </c>
      <c r="T95049" s="1" t="s">
        <v>17</v>
      </c>
    </row>
    <row r="95050" spans="8:20" hidden="1" x14ac:dyDescent="0.2">
      <c r="H95050" s="1" t="s">
        <v>200280</v>
      </c>
      <c r="I95050" s="1" t="s">
        <v>200281</v>
      </c>
      <c r="J95050" s="1" t="s">
        <v>200282</v>
      </c>
      <c r="K95050" s="1" t="s">
        <v>200592</v>
      </c>
      <c r="L95050" s="1"/>
      <c r="M95050" s="1"/>
      <c r="N95050" s="1" t="s">
        <v>200593</v>
      </c>
      <c r="O95050" s="1" t="s">
        <v>200285</v>
      </c>
      <c r="P95050" s="1" t="s">
        <v>17</v>
      </c>
      <c r="Q95050" s="1" t="s">
        <v>17</v>
      </c>
      <c r="R95050" s="1" t="s">
        <v>17</v>
      </c>
      <c r="S95050" s="1" t="s">
        <v>17</v>
      </c>
      <c r="T95050" s="1" t="s">
        <v>17</v>
      </c>
    </row>
    <row r="95051" spans="8:20" hidden="1" x14ac:dyDescent="0.2">
      <c r="H95051" s="1" t="s">
        <v>200280</v>
      </c>
      <c r="I95051" s="1" t="s">
        <v>200281</v>
      </c>
      <c r="J95051" s="1" t="s">
        <v>200282</v>
      </c>
      <c r="K95051" s="1" t="s">
        <v>200594</v>
      </c>
      <c r="L95051" s="1"/>
      <c r="M95051" s="1"/>
      <c r="N95051" s="1" t="s">
        <v>200595</v>
      </c>
      <c r="O95051" s="1" t="s">
        <v>200285</v>
      </c>
      <c r="P95051" s="1" t="s">
        <v>17</v>
      </c>
      <c r="Q95051" s="1" t="s">
        <v>17</v>
      </c>
      <c r="R95051" s="1" t="s">
        <v>17</v>
      </c>
      <c r="S95051" s="1" t="s">
        <v>17</v>
      </c>
      <c r="T95051" s="1" t="s">
        <v>17</v>
      </c>
    </row>
    <row r="95052" spans="8:20" hidden="1" x14ac:dyDescent="0.2">
      <c r="H95052" s="1" t="s">
        <v>200280</v>
      </c>
      <c r="I95052" s="1" t="s">
        <v>200281</v>
      </c>
      <c r="J95052" s="1" t="s">
        <v>200282</v>
      </c>
      <c r="K95052" s="1" t="s">
        <v>200596</v>
      </c>
      <c r="L95052" s="1"/>
      <c r="M95052" s="1"/>
      <c r="N95052" s="1" t="s">
        <v>200597</v>
      </c>
      <c r="O95052" s="1" t="s">
        <v>200285</v>
      </c>
      <c r="P95052" s="1" t="s">
        <v>17</v>
      </c>
      <c r="Q95052" s="1" t="s">
        <v>17</v>
      </c>
      <c r="R95052" s="1" t="s">
        <v>17</v>
      </c>
      <c r="S95052" s="1" t="s">
        <v>17</v>
      </c>
      <c r="T95052" s="1" t="s">
        <v>17</v>
      </c>
    </row>
    <row r="95053" spans="8:20" hidden="1" x14ac:dyDescent="0.2">
      <c r="H95053" s="1" t="s">
        <v>200280</v>
      </c>
      <c r="I95053" s="1" t="s">
        <v>200281</v>
      </c>
      <c r="J95053" s="1" t="s">
        <v>200282</v>
      </c>
      <c r="K95053" s="1" t="s">
        <v>200598</v>
      </c>
      <c r="L95053" s="1"/>
      <c r="M95053" s="1"/>
      <c r="N95053" s="1" t="s">
        <v>200599</v>
      </c>
      <c r="O95053" s="1" t="s">
        <v>200285</v>
      </c>
      <c r="P95053" s="1" t="s">
        <v>17</v>
      </c>
      <c r="Q95053" s="1" t="s">
        <v>17</v>
      </c>
      <c r="R95053" s="1" t="s">
        <v>17</v>
      </c>
      <c r="S95053" s="1" t="s">
        <v>17</v>
      </c>
      <c r="T95053" s="1" t="s">
        <v>17</v>
      </c>
    </row>
    <row r="95054" spans="8:20" hidden="1" x14ac:dyDescent="0.2">
      <c r="H95054" s="1" t="s">
        <v>200280</v>
      </c>
      <c r="I95054" s="1" t="s">
        <v>200281</v>
      </c>
      <c r="J95054" s="1" t="s">
        <v>200282</v>
      </c>
      <c r="K95054" s="1" t="s">
        <v>200600</v>
      </c>
      <c r="L95054" s="1"/>
      <c r="M95054" s="1"/>
      <c r="N95054" s="1" t="s">
        <v>200601</v>
      </c>
      <c r="O95054" s="1" t="s">
        <v>200285</v>
      </c>
      <c r="P95054" s="1" t="s">
        <v>17</v>
      </c>
      <c r="Q95054" s="1" t="s">
        <v>17</v>
      </c>
      <c r="R95054" s="1" t="s">
        <v>17</v>
      </c>
      <c r="S95054" s="1" t="s">
        <v>17</v>
      </c>
      <c r="T95054" s="1" t="s">
        <v>17</v>
      </c>
    </row>
    <row r="95055" spans="8:20" hidden="1" x14ac:dyDescent="0.2">
      <c r="H95055" s="1" t="s">
        <v>200280</v>
      </c>
      <c r="I95055" s="1" t="s">
        <v>200281</v>
      </c>
      <c r="J95055" s="1" t="s">
        <v>200282</v>
      </c>
      <c r="K95055" s="1" t="s">
        <v>200602</v>
      </c>
      <c r="L95055" s="1"/>
      <c r="M95055" s="1"/>
      <c r="N95055" s="1" t="s">
        <v>200603</v>
      </c>
      <c r="O95055" s="1" t="s">
        <v>200285</v>
      </c>
      <c r="P95055" s="1" t="s">
        <v>17</v>
      </c>
      <c r="Q95055" s="1" t="s">
        <v>17</v>
      </c>
      <c r="R95055" s="1" t="s">
        <v>17</v>
      </c>
      <c r="S95055" s="1" t="s">
        <v>17</v>
      </c>
      <c r="T95055" s="1" t="s">
        <v>17</v>
      </c>
    </row>
    <row r="95056" spans="8:20" hidden="1" x14ac:dyDescent="0.2">
      <c r="H95056" s="1" t="s">
        <v>200280</v>
      </c>
      <c r="I95056" s="1" t="s">
        <v>200281</v>
      </c>
      <c r="J95056" s="1" t="s">
        <v>200282</v>
      </c>
      <c r="K95056" s="1" t="s">
        <v>200604</v>
      </c>
      <c r="L95056" s="1"/>
      <c r="M95056" s="1"/>
      <c r="N95056" s="1" t="s">
        <v>200605</v>
      </c>
      <c r="O95056" s="1" t="s">
        <v>200285</v>
      </c>
      <c r="P95056" s="1" t="s">
        <v>17</v>
      </c>
      <c r="Q95056" s="1" t="s">
        <v>17</v>
      </c>
      <c r="R95056" s="1" t="s">
        <v>17</v>
      </c>
      <c r="S95056" s="1" t="s">
        <v>17</v>
      </c>
      <c r="T95056" s="1" t="s">
        <v>17</v>
      </c>
    </row>
    <row r="95057" spans="8:20" hidden="1" x14ac:dyDescent="0.2">
      <c r="H95057" s="1" t="s">
        <v>200280</v>
      </c>
      <c r="I95057" s="1" t="s">
        <v>200281</v>
      </c>
      <c r="J95057" s="1" t="s">
        <v>200282</v>
      </c>
      <c r="K95057" s="1" t="s">
        <v>200606</v>
      </c>
      <c r="L95057" s="1"/>
      <c r="M95057" s="1"/>
      <c r="N95057" s="1" t="s">
        <v>200607</v>
      </c>
      <c r="O95057" s="1" t="s">
        <v>200285</v>
      </c>
      <c r="P95057" s="1" t="s">
        <v>17</v>
      </c>
      <c r="Q95057" s="1" t="s">
        <v>17</v>
      </c>
      <c r="R95057" s="1" t="s">
        <v>17</v>
      </c>
      <c r="S95057" s="1" t="s">
        <v>17</v>
      </c>
      <c r="T95057" s="1" t="s">
        <v>17</v>
      </c>
    </row>
    <row r="95058" spans="8:20" hidden="1" x14ac:dyDescent="0.2">
      <c r="H95058" s="1" t="s">
        <v>200280</v>
      </c>
      <c r="I95058" s="1" t="s">
        <v>200281</v>
      </c>
      <c r="J95058" s="1" t="s">
        <v>200282</v>
      </c>
      <c r="K95058" s="1" t="s">
        <v>200608</v>
      </c>
      <c r="L95058" s="1"/>
      <c r="M95058" s="1"/>
      <c r="N95058" s="1" t="s">
        <v>200609</v>
      </c>
      <c r="O95058" s="1" t="s">
        <v>200285</v>
      </c>
      <c r="P95058" s="1" t="s">
        <v>17</v>
      </c>
      <c r="Q95058" s="1" t="s">
        <v>17</v>
      </c>
      <c r="R95058" s="1" t="s">
        <v>17</v>
      </c>
      <c r="S95058" s="1" t="s">
        <v>17</v>
      </c>
      <c r="T95058" s="1" t="s">
        <v>17</v>
      </c>
    </row>
    <row r="95059" spans="8:20" hidden="1" x14ac:dyDescent="0.2">
      <c r="H95059" s="1" t="s">
        <v>200280</v>
      </c>
      <c r="I95059" s="1" t="s">
        <v>200281</v>
      </c>
      <c r="J95059" s="1" t="s">
        <v>200282</v>
      </c>
      <c r="K95059" s="1" t="s">
        <v>200610</v>
      </c>
      <c r="L95059" s="1"/>
      <c r="M95059" s="1"/>
      <c r="N95059" s="1" t="s">
        <v>200611</v>
      </c>
      <c r="O95059" s="1" t="s">
        <v>200285</v>
      </c>
      <c r="P95059" s="1" t="s">
        <v>17</v>
      </c>
      <c r="Q95059" s="1" t="s">
        <v>17</v>
      </c>
      <c r="R95059" s="1" t="s">
        <v>17</v>
      </c>
      <c r="S95059" s="1" t="s">
        <v>17</v>
      </c>
      <c r="T95059" s="1" t="s">
        <v>17</v>
      </c>
    </row>
    <row r="95060" spans="8:20" hidden="1" x14ac:dyDescent="0.2">
      <c r="H95060" s="1" t="s">
        <v>200280</v>
      </c>
      <c r="I95060" s="1" t="s">
        <v>200281</v>
      </c>
      <c r="J95060" s="1" t="s">
        <v>200282</v>
      </c>
      <c r="K95060" s="1" t="s">
        <v>200612</v>
      </c>
      <c r="L95060" s="1"/>
      <c r="M95060" s="1"/>
      <c r="N95060" s="1" t="s">
        <v>200613</v>
      </c>
      <c r="O95060" s="1" t="s">
        <v>200285</v>
      </c>
      <c r="P95060" s="1" t="s">
        <v>17</v>
      </c>
      <c r="Q95060" s="1" t="s">
        <v>17</v>
      </c>
      <c r="R95060" s="1" t="s">
        <v>17</v>
      </c>
      <c r="S95060" s="1" t="s">
        <v>17</v>
      </c>
      <c r="T95060" s="1" t="s">
        <v>17</v>
      </c>
    </row>
    <row r="95061" spans="8:20" hidden="1" x14ac:dyDescent="0.2">
      <c r="H95061" s="1" t="s">
        <v>200280</v>
      </c>
      <c r="I95061" s="1" t="s">
        <v>200281</v>
      </c>
      <c r="J95061" s="1" t="s">
        <v>200282</v>
      </c>
      <c r="K95061" s="1" t="s">
        <v>200614</v>
      </c>
      <c r="L95061" s="1"/>
      <c r="M95061" s="1"/>
      <c r="N95061" s="1" t="s">
        <v>200615</v>
      </c>
      <c r="O95061" s="1" t="s">
        <v>200285</v>
      </c>
      <c r="P95061" s="1" t="s">
        <v>17</v>
      </c>
      <c r="Q95061" s="1" t="s">
        <v>17</v>
      </c>
      <c r="R95061" s="1" t="s">
        <v>17</v>
      </c>
      <c r="S95061" s="1" t="s">
        <v>17</v>
      </c>
      <c r="T95061" s="1" t="s">
        <v>17</v>
      </c>
    </row>
    <row r="95062" spans="8:20" hidden="1" x14ac:dyDescent="0.2">
      <c r="H95062" s="1" t="s">
        <v>200280</v>
      </c>
      <c r="I95062" s="1" t="s">
        <v>200281</v>
      </c>
      <c r="J95062" s="1" t="s">
        <v>200282</v>
      </c>
      <c r="K95062" s="1" t="s">
        <v>200616</v>
      </c>
      <c r="L95062" s="1"/>
      <c r="M95062" s="1"/>
      <c r="N95062" s="1" t="s">
        <v>200617</v>
      </c>
      <c r="O95062" s="1" t="s">
        <v>200285</v>
      </c>
      <c r="P95062" s="1" t="s">
        <v>17</v>
      </c>
      <c r="Q95062" s="1" t="s">
        <v>17</v>
      </c>
      <c r="R95062" s="1" t="s">
        <v>17</v>
      </c>
      <c r="S95062" s="1" t="s">
        <v>17</v>
      </c>
      <c r="T95062" s="1" t="s">
        <v>17</v>
      </c>
    </row>
    <row r="95063" spans="8:20" hidden="1" x14ac:dyDescent="0.2">
      <c r="H95063" s="1" t="s">
        <v>200280</v>
      </c>
      <c r="I95063" s="1" t="s">
        <v>200281</v>
      </c>
      <c r="J95063" s="1" t="s">
        <v>200282</v>
      </c>
      <c r="K95063" s="1" t="s">
        <v>200618</v>
      </c>
      <c r="L95063" s="1"/>
      <c r="M95063" s="1"/>
      <c r="N95063" s="1" t="s">
        <v>200619</v>
      </c>
      <c r="O95063" s="1" t="s">
        <v>200285</v>
      </c>
      <c r="P95063" s="1" t="s">
        <v>17</v>
      </c>
      <c r="Q95063" s="1" t="s">
        <v>17</v>
      </c>
      <c r="R95063" s="1" t="s">
        <v>17</v>
      </c>
      <c r="S95063" s="1" t="s">
        <v>17</v>
      </c>
      <c r="T95063" s="1" t="s">
        <v>17</v>
      </c>
    </row>
    <row r="95064" spans="8:20" hidden="1" x14ac:dyDescent="0.2">
      <c r="H95064" s="1" t="s">
        <v>200280</v>
      </c>
      <c r="I95064" s="1" t="s">
        <v>200281</v>
      </c>
      <c r="J95064" s="1" t="s">
        <v>200282</v>
      </c>
      <c r="K95064" s="1" t="s">
        <v>200620</v>
      </c>
      <c r="L95064" s="1"/>
      <c r="M95064" s="1"/>
      <c r="N95064" s="1" t="s">
        <v>200621</v>
      </c>
      <c r="O95064" s="1" t="s">
        <v>200285</v>
      </c>
      <c r="P95064" s="1" t="s">
        <v>17</v>
      </c>
      <c r="Q95064" s="1" t="s">
        <v>17</v>
      </c>
      <c r="R95064" s="1" t="s">
        <v>17</v>
      </c>
      <c r="S95064" s="1" t="s">
        <v>17</v>
      </c>
      <c r="T95064" s="1" t="s">
        <v>17</v>
      </c>
    </row>
    <row r="95065" spans="8:20" hidden="1" x14ac:dyDescent="0.2">
      <c r="H95065" s="1" t="s">
        <v>200280</v>
      </c>
      <c r="I95065" s="1" t="s">
        <v>200281</v>
      </c>
      <c r="J95065" s="1" t="s">
        <v>200282</v>
      </c>
      <c r="K95065" s="1" t="s">
        <v>200622</v>
      </c>
      <c r="L95065" s="1"/>
      <c r="M95065" s="1"/>
      <c r="N95065" s="1" t="s">
        <v>200623</v>
      </c>
      <c r="O95065" s="1" t="s">
        <v>200285</v>
      </c>
      <c r="P95065" s="1" t="s">
        <v>17</v>
      </c>
      <c r="Q95065" s="1" t="s">
        <v>17</v>
      </c>
      <c r="R95065" s="1" t="s">
        <v>17</v>
      </c>
      <c r="S95065" s="1" t="s">
        <v>17</v>
      </c>
      <c r="T95065" s="1" t="s">
        <v>17</v>
      </c>
    </row>
    <row r="95066" spans="8:20" hidden="1" x14ac:dyDescent="0.2">
      <c r="H95066" s="1" t="s">
        <v>200280</v>
      </c>
      <c r="I95066" s="1" t="s">
        <v>200281</v>
      </c>
      <c r="J95066" s="1" t="s">
        <v>200282</v>
      </c>
      <c r="K95066" s="1" t="s">
        <v>200624</v>
      </c>
      <c r="L95066" s="1"/>
      <c r="M95066" s="1"/>
      <c r="N95066" s="1" t="s">
        <v>200625</v>
      </c>
      <c r="O95066" s="1" t="s">
        <v>200285</v>
      </c>
      <c r="P95066" s="1" t="s">
        <v>17</v>
      </c>
      <c r="Q95066" s="1" t="s">
        <v>17</v>
      </c>
      <c r="R95066" s="1" t="s">
        <v>17</v>
      </c>
      <c r="S95066" s="1" t="s">
        <v>17</v>
      </c>
      <c r="T95066" s="1" t="s">
        <v>17</v>
      </c>
    </row>
    <row r="95067" spans="8:20" hidden="1" x14ac:dyDescent="0.2">
      <c r="H95067" s="1" t="s">
        <v>200280</v>
      </c>
      <c r="I95067" s="1" t="s">
        <v>200281</v>
      </c>
      <c r="J95067" s="1" t="s">
        <v>200282</v>
      </c>
      <c r="K95067" s="1" t="s">
        <v>200626</v>
      </c>
      <c r="L95067" s="1"/>
      <c r="M95067" s="1"/>
      <c r="N95067" s="1" t="s">
        <v>200627</v>
      </c>
      <c r="O95067" s="1" t="s">
        <v>200285</v>
      </c>
      <c r="P95067" s="1" t="s">
        <v>17</v>
      </c>
      <c r="Q95067" s="1" t="s">
        <v>17</v>
      </c>
      <c r="R95067" s="1" t="s">
        <v>17</v>
      </c>
      <c r="S95067" s="1" t="s">
        <v>17</v>
      </c>
      <c r="T95067" s="1" t="s">
        <v>17</v>
      </c>
    </row>
    <row r="95068" spans="8:20" hidden="1" x14ac:dyDescent="0.2">
      <c r="H95068" s="1" t="s">
        <v>200280</v>
      </c>
      <c r="I95068" s="1" t="s">
        <v>200281</v>
      </c>
      <c r="J95068" s="1" t="s">
        <v>200282</v>
      </c>
      <c r="K95068" s="1" t="s">
        <v>200628</v>
      </c>
      <c r="L95068" s="1"/>
      <c r="M95068" s="1"/>
      <c r="N95068" s="1" t="s">
        <v>200629</v>
      </c>
      <c r="O95068" s="1" t="s">
        <v>200285</v>
      </c>
      <c r="P95068" s="1" t="s">
        <v>17</v>
      </c>
      <c r="Q95068" s="1" t="s">
        <v>17</v>
      </c>
      <c r="R95068" s="1" t="s">
        <v>17</v>
      </c>
      <c r="S95068" s="1" t="s">
        <v>17</v>
      </c>
      <c r="T95068" s="1" t="s">
        <v>17</v>
      </c>
    </row>
    <row r="95069" spans="8:20" hidden="1" x14ac:dyDescent="0.2">
      <c r="H95069" s="1" t="s">
        <v>200280</v>
      </c>
      <c r="I95069" s="1" t="s">
        <v>200281</v>
      </c>
      <c r="J95069" s="1" t="s">
        <v>200282</v>
      </c>
      <c r="K95069" s="1" t="s">
        <v>200630</v>
      </c>
      <c r="L95069" s="1"/>
      <c r="M95069" s="1"/>
      <c r="N95069" s="1" t="s">
        <v>200631</v>
      </c>
      <c r="O95069" s="1" t="s">
        <v>200285</v>
      </c>
      <c r="P95069" s="1" t="s">
        <v>17</v>
      </c>
      <c r="Q95069" s="1" t="s">
        <v>17</v>
      </c>
      <c r="R95069" s="1" t="s">
        <v>17</v>
      </c>
      <c r="S95069" s="1" t="s">
        <v>17</v>
      </c>
      <c r="T95069" s="1" t="s">
        <v>17</v>
      </c>
    </row>
    <row r="95070" spans="8:20" hidden="1" x14ac:dyDescent="0.2">
      <c r="H95070" s="1" t="s">
        <v>200280</v>
      </c>
      <c r="I95070" s="1" t="s">
        <v>200281</v>
      </c>
      <c r="J95070" s="1" t="s">
        <v>200282</v>
      </c>
      <c r="K95070" s="1" t="s">
        <v>200632</v>
      </c>
      <c r="L95070" s="1"/>
      <c r="M95070" s="1"/>
      <c r="N95070" s="1" t="s">
        <v>200633</v>
      </c>
      <c r="O95070" s="1" t="s">
        <v>200285</v>
      </c>
      <c r="P95070" s="1" t="s">
        <v>17</v>
      </c>
      <c r="Q95070" s="1" t="s">
        <v>17</v>
      </c>
      <c r="R95070" s="1" t="s">
        <v>17</v>
      </c>
      <c r="S95070" s="1" t="s">
        <v>17</v>
      </c>
      <c r="T95070" s="1" t="s">
        <v>17</v>
      </c>
    </row>
    <row r="95071" spans="8:20" hidden="1" x14ac:dyDescent="0.2">
      <c r="H95071" s="1" t="s">
        <v>200280</v>
      </c>
      <c r="I95071" s="1" t="s">
        <v>200281</v>
      </c>
      <c r="J95071" s="1" t="s">
        <v>200282</v>
      </c>
      <c r="K95071" s="1" t="s">
        <v>200634</v>
      </c>
      <c r="L95071" s="1"/>
      <c r="M95071" s="1"/>
      <c r="N95071" s="1" t="s">
        <v>200635</v>
      </c>
      <c r="O95071" s="1" t="s">
        <v>200285</v>
      </c>
      <c r="P95071" s="1" t="s">
        <v>17</v>
      </c>
      <c r="Q95071" s="1" t="s">
        <v>17</v>
      </c>
      <c r="R95071" s="1" t="s">
        <v>17</v>
      </c>
      <c r="S95071" s="1" t="s">
        <v>17</v>
      </c>
      <c r="T95071" s="1" t="s">
        <v>17</v>
      </c>
    </row>
    <row r="95072" spans="8:20" hidden="1" x14ac:dyDescent="0.2">
      <c r="H95072" s="1" t="s">
        <v>200280</v>
      </c>
      <c r="I95072" s="1" t="s">
        <v>200281</v>
      </c>
      <c r="J95072" s="1" t="s">
        <v>200282</v>
      </c>
      <c r="K95072" s="1" t="s">
        <v>200636</v>
      </c>
      <c r="L95072" s="1"/>
      <c r="M95072" s="1"/>
      <c r="N95072" s="1" t="s">
        <v>200637</v>
      </c>
      <c r="O95072" s="1" t="s">
        <v>200285</v>
      </c>
      <c r="P95072" s="1" t="s">
        <v>17</v>
      </c>
      <c r="Q95072" s="1" t="s">
        <v>17</v>
      </c>
      <c r="R95072" s="1" t="s">
        <v>17</v>
      </c>
      <c r="S95072" s="1" t="s">
        <v>17</v>
      </c>
      <c r="T95072" s="1" t="s">
        <v>17</v>
      </c>
    </row>
    <row r="95073" spans="8:20" hidden="1" x14ac:dyDescent="0.2">
      <c r="H95073" s="1" t="s">
        <v>200280</v>
      </c>
      <c r="I95073" s="1" t="s">
        <v>200281</v>
      </c>
      <c r="J95073" s="1" t="s">
        <v>200282</v>
      </c>
      <c r="K95073" s="1" t="s">
        <v>200638</v>
      </c>
      <c r="L95073" s="1"/>
      <c r="M95073" s="1"/>
      <c r="N95073" s="1" t="s">
        <v>200639</v>
      </c>
      <c r="O95073" s="1" t="s">
        <v>200285</v>
      </c>
      <c r="P95073" s="1" t="s">
        <v>17</v>
      </c>
      <c r="Q95073" s="1" t="s">
        <v>17</v>
      </c>
      <c r="R95073" s="1" t="s">
        <v>17</v>
      </c>
      <c r="S95073" s="1" t="s">
        <v>17</v>
      </c>
      <c r="T95073" s="1" t="s">
        <v>17</v>
      </c>
    </row>
    <row r="95074" spans="8:20" hidden="1" x14ac:dyDescent="0.2">
      <c r="H95074" s="1" t="s">
        <v>200280</v>
      </c>
      <c r="I95074" s="1" t="s">
        <v>200281</v>
      </c>
      <c r="J95074" s="1" t="s">
        <v>200282</v>
      </c>
      <c r="K95074" s="1" t="s">
        <v>200640</v>
      </c>
      <c r="L95074" s="1"/>
      <c r="M95074" s="1"/>
      <c r="N95074" s="1" t="s">
        <v>200641</v>
      </c>
      <c r="O95074" s="1" t="s">
        <v>200285</v>
      </c>
      <c r="P95074" s="1" t="s">
        <v>17</v>
      </c>
      <c r="Q95074" s="1" t="s">
        <v>17</v>
      </c>
      <c r="R95074" s="1" t="s">
        <v>17</v>
      </c>
      <c r="S95074" s="1" t="s">
        <v>17</v>
      </c>
      <c r="T95074" s="1" t="s">
        <v>17</v>
      </c>
    </row>
    <row r="95075" spans="8:20" hidden="1" x14ac:dyDescent="0.2">
      <c r="H95075" s="1" t="s">
        <v>200280</v>
      </c>
      <c r="I95075" s="1" t="s">
        <v>200281</v>
      </c>
      <c r="J95075" s="1" t="s">
        <v>200282</v>
      </c>
      <c r="K95075" s="1" t="s">
        <v>200642</v>
      </c>
      <c r="L95075" s="1"/>
      <c r="M95075" s="1"/>
      <c r="N95075" s="1" t="s">
        <v>200643</v>
      </c>
      <c r="O95075" s="1" t="s">
        <v>200285</v>
      </c>
      <c r="P95075" s="1" t="s">
        <v>17</v>
      </c>
      <c r="Q95075" s="1" t="s">
        <v>17</v>
      </c>
      <c r="R95075" s="1" t="s">
        <v>17</v>
      </c>
      <c r="S95075" s="1" t="s">
        <v>17</v>
      </c>
      <c r="T95075" s="1" t="s">
        <v>17</v>
      </c>
    </row>
    <row r="95076" spans="8:20" hidden="1" x14ac:dyDescent="0.2">
      <c r="H95076" s="1" t="s">
        <v>200280</v>
      </c>
      <c r="I95076" s="1" t="s">
        <v>200281</v>
      </c>
      <c r="J95076" s="1" t="s">
        <v>200282</v>
      </c>
      <c r="K95076" s="1" t="s">
        <v>200644</v>
      </c>
      <c r="L95076" s="1"/>
      <c r="M95076" s="1"/>
      <c r="N95076" s="1" t="s">
        <v>200645</v>
      </c>
      <c r="O95076" s="1" t="s">
        <v>200285</v>
      </c>
      <c r="P95076" s="1" t="s">
        <v>17</v>
      </c>
      <c r="Q95076" s="1" t="s">
        <v>17</v>
      </c>
      <c r="R95076" s="1" t="s">
        <v>17</v>
      </c>
      <c r="S95076" s="1" t="s">
        <v>17</v>
      </c>
      <c r="T95076" s="1" t="s">
        <v>17</v>
      </c>
    </row>
    <row r="95077" spans="8:20" hidden="1" x14ac:dyDescent="0.2">
      <c r="H95077" s="1" t="s">
        <v>200280</v>
      </c>
      <c r="I95077" s="1" t="s">
        <v>200281</v>
      </c>
      <c r="J95077" s="1" t="s">
        <v>200282</v>
      </c>
      <c r="K95077" s="1" t="s">
        <v>200646</v>
      </c>
      <c r="L95077" s="1"/>
      <c r="M95077" s="1"/>
      <c r="N95077" s="1" t="s">
        <v>200647</v>
      </c>
      <c r="O95077" s="1" t="s">
        <v>200285</v>
      </c>
      <c r="P95077" s="1" t="s">
        <v>17</v>
      </c>
      <c r="Q95077" s="1" t="s">
        <v>17</v>
      </c>
      <c r="R95077" s="1" t="s">
        <v>17</v>
      </c>
      <c r="S95077" s="1" t="s">
        <v>17</v>
      </c>
      <c r="T95077" s="1" t="s">
        <v>17</v>
      </c>
    </row>
    <row r="95078" spans="8:20" hidden="1" x14ac:dyDescent="0.2">
      <c r="H95078" s="1" t="s">
        <v>200280</v>
      </c>
      <c r="I95078" s="1" t="s">
        <v>200281</v>
      </c>
      <c r="J95078" s="1" t="s">
        <v>200282</v>
      </c>
      <c r="K95078" s="1" t="s">
        <v>200648</v>
      </c>
      <c r="L95078" s="1"/>
      <c r="M95078" s="1"/>
      <c r="N95078" s="1" t="s">
        <v>200649</v>
      </c>
      <c r="O95078" s="1" t="s">
        <v>200285</v>
      </c>
      <c r="P95078" s="1" t="s">
        <v>17</v>
      </c>
      <c r="Q95078" s="1" t="s">
        <v>17</v>
      </c>
      <c r="R95078" s="1" t="s">
        <v>17</v>
      </c>
      <c r="S95078" s="1" t="s">
        <v>17</v>
      </c>
      <c r="T95078" s="1" t="s">
        <v>17</v>
      </c>
    </row>
    <row r="95079" spans="8:20" hidden="1" x14ac:dyDescent="0.2">
      <c r="H95079" s="1" t="s">
        <v>200280</v>
      </c>
      <c r="I95079" s="1" t="s">
        <v>200281</v>
      </c>
      <c r="J95079" s="1" t="s">
        <v>200282</v>
      </c>
      <c r="K95079" s="1" t="s">
        <v>200650</v>
      </c>
      <c r="L95079" s="1"/>
      <c r="M95079" s="1"/>
      <c r="N95079" s="1" t="s">
        <v>200651</v>
      </c>
      <c r="O95079" s="1" t="s">
        <v>200285</v>
      </c>
      <c r="P95079" s="1" t="s">
        <v>17</v>
      </c>
      <c r="Q95079" s="1" t="s">
        <v>17</v>
      </c>
      <c r="R95079" s="1" t="s">
        <v>17</v>
      </c>
      <c r="S95079" s="1" t="s">
        <v>17</v>
      </c>
      <c r="T95079" s="1" t="s">
        <v>17</v>
      </c>
    </row>
    <row r="95080" spans="8:20" hidden="1" x14ac:dyDescent="0.2">
      <c r="H95080" s="1" t="s">
        <v>200280</v>
      </c>
      <c r="I95080" s="1" t="s">
        <v>200281</v>
      </c>
      <c r="J95080" s="1" t="s">
        <v>200282</v>
      </c>
      <c r="K95080" s="1" t="s">
        <v>200652</v>
      </c>
      <c r="L95080" s="1"/>
      <c r="M95080" s="1"/>
      <c r="N95080" s="1" t="s">
        <v>200653</v>
      </c>
      <c r="O95080" s="1" t="s">
        <v>200285</v>
      </c>
      <c r="P95080" s="1" t="s">
        <v>17</v>
      </c>
      <c r="Q95080" s="1" t="s">
        <v>17</v>
      </c>
      <c r="R95080" s="1" t="s">
        <v>17</v>
      </c>
      <c r="S95080" s="1" t="s">
        <v>17</v>
      </c>
      <c r="T95080" s="1" t="s">
        <v>17</v>
      </c>
    </row>
    <row r="95081" spans="8:20" hidden="1" x14ac:dyDescent="0.2">
      <c r="H95081" s="1" t="s">
        <v>200280</v>
      </c>
      <c r="I95081" s="1" t="s">
        <v>200281</v>
      </c>
      <c r="J95081" s="1" t="s">
        <v>200282</v>
      </c>
      <c r="K95081" s="1" t="s">
        <v>200654</v>
      </c>
      <c r="L95081" s="1"/>
      <c r="M95081" s="1"/>
      <c r="N95081" s="1" t="s">
        <v>200655</v>
      </c>
      <c r="O95081" s="1" t="s">
        <v>200285</v>
      </c>
      <c r="P95081" s="1" t="s">
        <v>17</v>
      </c>
      <c r="Q95081" s="1" t="s">
        <v>17</v>
      </c>
      <c r="R95081" s="1" t="s">
        <v>17</v>
      </c>
      <c r="S95081" s="1" t="s">
        <v>17</v>
      </c>
      <c r="T95081" s="1" t="s">
        <v>17</v>
      </c>
    </row>
    <row r="95082" spans="8:20" hidden="1" x14ac:dyDescent="0.2">
      <c r="H95082" s="1" t="s">
        <v>200280</v>
      </c>
      <c r="I95082" s="1" t="s">
        <v>200281</v>
      </c>
      <c r="J95082" s="1" t="s">
        <v>200282</v>
      </c>
      <c r="K95082" s="1" t="s">
        <v>200656</v>
      </c>
      <c r="L95082" s="1"/>
      <c r="M95082" s="1"/>
      <c r="N95082" s="1" t="s">
        <v>200657</v>
      </c>
      <c r="O95082" s="1" t="s">
        <v>200285</v>
      </c>
      <c r="P95082" s="1" t="s">
        <v>17</v>
      </c>
      <c r="Q95082" s="1" t="s">
        <v>17</v>
      </c>
      <c r="R95082" s="1" t="s">
        <v>17</v>
      </c>
      <c r="S95082" s="1" t="s">
        <v>17</v>
      </c>
      <c r="T95082" s="1" t="s">
        <v>17</v>
      </c>
    </row>
    <row r="95083" spans="8:20" hidden="1" x14ac:dyDescent="0.2">
      <c r="H95083" s="1" t="s">
        <v>200280</v>
      </c>
      <c r="I95083" s="1" t="s">
        <v>200281</v>
      </c>
      <c r="J95083" s="1" t="s">
        <v>200282</v>
      </c>
      <c r="K95083" s="1" t="s">
        <v>200658</v>
      </c>
      <c r="L95083" s="1"/>
      <c r="M95083" s="1"/>
      <c r="N95083" s="1" t="s">
        <v>200659</v>
      </c>
      <c r="O95083" s="1" t="s">
        <v>200285</v>
      </c>
      <c r="P95083" s="1" t="s">
        <v>17</v>
      </c>
      <c r="Q95083" s="1" t="s">
        <v>17</v>
      </c>
      <c r="R95083" s="1" t="s">
        <v>17</v>
      </c>
      <c r="S95083" s="1" t="s">
        <v>17</v>
      </c>
      <c r="T95083" s="1" t="s">
        <v>17</v>
      </c>
    </row>
    <row r="95084" spans="8:20" hidden="1" x14ac:dyDescent="0.2">
      <c r="H95084" s="1" t="s">
        <v>200280</v>
      </c>
      <c r="I95084" s="1" t="s">
        <v>200281</v>
      </c>
      <c r="J95084" s="1" t="s">
        <v>200282</v>
      </c>
      <c r="K95084" s="1" t="s">
        <v>200660</v>
      </c>
      <c r="L95084" s="1"/>
      <c r="M95084" s="1"/>
      <c r="N95084" s="1" t="s">
        <v>200661</v>
      </c>
      <c r="O95084" s="1" t="s">
        <v>200285</v>
      </c>
      <c r="P95084" s="1" t="s">
        <v>17</v>
      </c>
      <c r="Q95084" s="1" t="s">
        <v>17</v>
      </c>
      <c r="R95084" s="1" t="s">
        <v>17</v>
      </c>
      <c r="S95084" s="1" t="s">
        <v>17</v>
      </c>
      <c r="T95084" s="1" t="s">
        <v>17</v>
      </c>
    </row>
    <row r="95085" spans="8:20" hidden="1" x14ac:dyDescent="0.2">
      <c r="H95085" s="1" t="s">
        <v>200280</v>
      </c>
      <c r="I95085" s="1" t="s">
        <v>200281</v>
      </c>
      <c r="J95085" s="1" t="s">
        <v>200282</v>
      </c>
      <c r="K95085" s="1" t="s">
        <v>200662</v>
      </c>
      <c r="L95085" s="1"/>
      <c r="M95085" s="1"/>
      <c r="N95085" s="1" t="s">
        <v>200663</v>
      </c>
      <c r="O95085" s="1" t="s">
        <v>200285</v>
      </c>
      <c r="P95085" s="1" t="s">
        <v>17</v>
      </c>
      <c r="Q95085" s="1" t="s">
        <v>17</v>
      </c>
      <c r="R95085" s="1" t="s">
        <v>17</v>
      </c>
      <c r="S95085" s="1" t="s">
        <v>17</v>
      </c>
      <c r="T95085" s="1" t="s">
        <v>17</v>
      </c>
    </row>
    <row r="95086" spans="8:20" hidden="1" x14ac:dyDescent="0.2">
      <c r="H95086" s="1" t="s">
        <v>200280</v>
      </c>
      <c r="I95086" s="1" t="s">
        <v>200281</v>
      </c>
      <c r="J95086" s="1" t="s">
        <v>200282</v>
      </c>
      <c r="K95086" s="1" t="s">
        <v>200664</v>
      </c>
      <c r="L95086" s="1"/>
      <c r="M95086" s="1"/>
      <c r="N95086" s="1" t="s">
        <v>200665</v>
      </c>
      <c r="O95086" s="1" t="s">
        <v>200285</v>
      </c>
      <c r="P95086" s="1" t="s">
        <v>17</v>
      </c>
      <c r="Q95086" s="1" t="s">
        <v>17</v>
      </c>
      <c r="R95086" s="1" t="s">
        <v>17</v>
      </c>
      <c r="S95086" s="1" t="s">
        <v>17</v>
      </c>
      <c r="T95086" s="1" t="s">
        <v>17</v>
      </c>
    </row>
    <row r="95087" spans="8:20" hidden="1" x14ac:dyDescent="0.2">
      <c r="H95087" s="1" t="s">
        <v>200280</v>
      </c>
      <c r="I95087" s="1" t="s">
        <v>200281</v>
      </c>
      <c r="J95087" s="1" t="s">
        <v>200282</v>
      </c>
      <c r="K95087" s="1" t="s">
        <v>200666</v>
      </c>
      <c r="L95087" s="1"/>
      <c r="M95087" s="1"/>
      <c r="N95087" s="1" t="s">
        <v>200667</v>
      </c>
      <c r="O95087" s="1" t="s">
        <v>200285</v>
      </c>
      <c r="P95087" s="1" t="s">
        <v>17</v>
      </c>
      <c r="Q95087" s="1" t="s">
        <v>17</v>
      </c>
      <c r="R95087" s="1" t="s">
        <v>17</v>
      </c>
      <c r="S95087" s="1" t="s">
        <v>17</v>
      </c>
      <c r="T95087" s="1" t="s">
        <v>17</v>
      </c>
    </row>
    <row r="95088" spans="8:20" hidden="1" x14ac:dyDescent="0.2">
      <c r="H95088" s="1" t="s">
        <v>200280</v>
      </c>
      <c r="I95088" s="1" t="s">
        <v>200281</v>
      </c>
      <c r="J95088" s="1" t="s">
        <v>200282</v>
      </c>
      <c r="K95088" s="1" t="s">
        <v>200668</v>
      </c>
      <c r="L95088" s="1"/>
      <c r="M95088" s="1"/>
      <c r="N95088" s="1" t="s">
        <v>200669</v>
      </c>
      <c r="O95088" s="1" t="s">
        <v>200285</v>
      </c>
      <c r="P95088" s="1" t="s">
        <v>17</v>
      </c>
      <c r="Q95088" s="1" t="s">
        <v>17</v>
      </c>
      <c r="R95088" s="1" t="s">
        <v>17</v>
      </c>
      <c r="S95088" s="1" t="s">
        <v>17</v>
      </c>
      <c r="T95088" s="1" t="s">
        <v>17</v>
      </c>
    </row>
    <row r="95089" spans="8:20" hidden="1" x14ac:dyDescent="0.2">
      <c r="H95089" s="1" t="s">
        <v>200280</v>
      </c>
      <c r="I95089" s="1" t="s">
        <v>200281</v>
      </c>
      <c r="J95089" s="1" t="s">
        <v>200282</v>
      </c>
      <c r="K95089" s="1" t="s">
        <v>200670</v>
      </c>
      <c r="L95089" s="1"/>
      <c r="M95089" s="1"/>
      <c r="N95089" s="1" t="s">
        <v>200671</v>
      </c>
      <c r="O95089" s="1" t="s">
        <v>200285</v>
      </c>
      <c r="P95089" s="1" t="s">
        <v>17</v>
      </c>
      <c r="Q95089" s="1" t="s">
        <v>17</v>
      </c>
      <c r="R95089" s="1" t="s">
        <v>17</v>
      </c>
      <c r="S95089" s="1" t="s">
        <v>17</v>
      </c>
      <c r="T95089" s="1" t="s">
        <v>17</v>
      </c>
    </row>
    <row r="95090" spans="8:20" hidden="1" x14ac:dyDescent="0.2">
      <c r="H95090" s="1" t="s">
        <v>200280</v>
      </c>
      <c r="I95090" s="1" t="s">
        <v>200281</v>
      </c>
      <c r="J95090" s="1" t="s">
        <v>200282</v>
      </c>
      <c r="K95090" s="1" t="s">
        <v>200672</v>
      </c>
      <c r="L95090" s="1"/>
      <c r="M95090" s="1"/>
      <c r="N95090" s="1" t="s">
        <v>200673</v>
      </c>
      <c r="O95090" s="1" t="s">
        <v>200285</v>
      </c>
      <c r="P95090" s="1" t="s">
        <v>17</v>
      </c>
      <c r="Q95090" s="1" t="s">
        <v>17</v>
      </c>
      <c r="R95090" s="1" t="s">
        <v>17</v>
      </c>
      <c r="S95090" s="1" t="s">
        <v>17</v>
      </c>
      <c r="T95090" s="1" t="s">
        <v>17</v>
      </c>
    </row>
    <row r="95091" spans="8:20" hidden="1" x14ac:dyDescent="0.2">
      <c r="H95091" s="1" t="s">
        <v>200280</v>
      </c>
      <c r="I95091" s="1" t="s">
        <v>200281</v>
      </c>
      <c r="J95091" s="1" t="s">
        <v>200282</v>
      </c>
      <c r="K95091" s="1" t="s">
        <v>200674</v>
      </c>
      <c r="L95091" s="1"/>
      <c r="M95091" s="1"/>
      <c r="N95091" s="1" t="s">
        <v>200675</v>
      </c>
      <c r="O95091" s="1" t="s">
        <v>200285</v>
      </c>
      <c r="P95091" s="1" t="s">
        <v>17</v>
      </c>
      <c r="Q95091" s="1" t="s">
        <v>17</v>
      </c>
      <c r="R95091" s="1" t="s">
        <v>17</v>
      </c>
      <c r="S95091" s="1" t="s">
        <v>17</v>
      </c>
      <c r="T95091" s="1" t="s">
        <v>17</v>
      </c>
    </row>
    <row r="95092" spans="8:20" hidden="1" x14ac:dyDescent="0.2">
      <c r="H95092" s="1" t="s">
        <v>200280</v>
      </c>
      <c r="I95092" s="1" t="s">
        <v>200281</v>
      </c>
      <c r="J95092" s="1" t="s">
        <v>200282</v>
      </c>
      <c r="K95092" s="1" t="s">
        <v>200676</v>
      </c>
      <c r="L95092" s="1"/>
      <c r="M95092" s="1"/>
      <c r="N95092" s="1" t="s">
        <v>200677</v>
      </c>
      <c r="O95092" s="1" t="s">
        <v>200285</v>
      </c>
      <c r="P95092" s="1" t="s">
        <v>17</v>
      </c>
      <c r="Q95092" s="1" t="s">
        <v>17</v>
      </c>
      <c r="R95092" s="1" t="s">
        <v>17</v>
      </c>
      <c r="S95092" s="1" t="s">
        <v>17</v>
      </c>
      <c r="T95092" s="1" t="s">
        <v>17</v>
      </c>
    </row>
    <row r="95093" spans="8:20" hidden="1" x14ac:dyDescent="0.2">
      <c r="H95093" s="1" t="s">
        <v>200280</v>
      </c>
      <c r="I95093" s="1" t="s">
        <v>200281</v>
      </c>
      <c r="J95093" s="1" t="s">
        <v>200282</v>
      </c>
      <c r="K95093" s="1" t="s">
        <v>200678</v>
      </c>
      <c r="L95093" s="1"/>
      <c r="M95093" s="1"/>
      <c r="N95093" s="1" t="s">
        <v>200679</v>
      </c>
      <c r="O95093" s="1" t="s">
        <v>200285</v>
      </c>
      <c r="P95093" s="1" t="s">
        <v>17</v>
      </c>
      <c r="Q95093" s="1" t="s">
        <v>17</v>
      </c>
      <c r="R95093" s="1" t="s">
        <v>17</v>
      </c>
      <c r="S95093" s="1" t="s">
        <v>17</v>
      </c>
      <c r="T95093" s="1" t="s">
        <v>17</v>
      </c>
    </row>
    <row r="95094" spans="8:20" hidden="1" x14ac:dyDescent="0.2">
      <c r="H95094" s="1" t="s">
        <v>200280</v>
      </c>
      <c r="I95094" s="1" t="s">
        <v>200281</v>
      </c>
      <c r="J95094" s="1" t="s">
        <v>200282</v>
      </c>
      <c r="K95094" s="1" t="s">
        <v>200680</v>
      </c>
      <c r="L95094" s="1"/>
      <c r="M95094" s="1"/>
      <c r="N95094" s="1" t="s">
        <v>200681</v>
      </c>
      <c r="O95094" s="1" t="s">
        <v>200285</v>
      </c>
      <c r="P95094" s="1" t="s">
        <v>17</v>
      </c>
      <c r="Q95094" s="1" t="s">
        <v>17</v>
      </c>
      <c r="R95094" s="1" t="s">
        <v>17</v>
      </c>
      <c r="S95094" s="1" t="s">
        <v>17</v>
      </c>
      <c r="T95094" s="1" t="s">
        <v>17</v>
      </c>
    </row>
    <row r="95095" spans="8:20" hidden="1" x14ac:dyDescent="0.2">
      <c r="H95095" s="1" t="s">
        <v>200280</v>
      </c>
      <c r="I95095" s="1" t="s">
        <v>200281</v>
      </c>
      <c r="J95095" s="1" t="s">
        <v>200282</v>
      </c>
      <c r="K95095" s="1" t="s">
        <v>200682</v>
      </c>
      <c r="L95095" s="1"/>
      <c r="M95095" s="1"/>
      <c r="N95095" s="1" t="s">
        <v>200683</v>
      </c>
      <c r="O95095" s="1" t="s">
        <v>200285</v>
      </c>
      <c r="P95095" s="1" t="s">
        <v>17</v>
      </c>
      <c r="Q95095" s="1" t="s">
        <v>17</v>
      </c>
      <c r="R95095" s="1" t="s">
        <v>17</v>
      </c>
      <c r="S95095" s="1" t="s">
        <v>17</v>
      </c>
      <c r="T95095" s="1" t="s">
        <v>17</v>
      </c>
    </row>
    <row r="95096" spans="8:20" hidden="1" x14ac:dyDescent="0.2">
      <c r="H95096" s="1" t="s">
        <v>200280</v>
      </c>
      <c r="I95096" s="1" t="s">
        <v>200281</v>
      </c>
      <c r="J95096" s="1" t="s">
        <v>200282</v>
      </c>
      <c r="K95096" s="1" t="s">
        <v>200684</v>
      </c>
      <c r="L95096" s="1"/>
      <c r="M95096" s="1"/>
      <c r="N95096" s="1" t="s">
        <v>200685</v>
      </c>
      <c r="O95096" s="1" t="s">
        <v>200285</v>
      </c>
      <c r="P95096" s="1" t="s">
        <v>17</v>
      </c>
      <c r="Q95096" s="1" t="s">
        <v>17</v>
      </c>
      <c r="R95096" s="1" t="s">
        <v>17</v>
      </c>
      <c r="S95096" s="1" t="s">
        <v>17</v>
      </c>
      <c r="T95096" s="1" t="s">
        <v>17</v>
      </c>
    </row>
    <row r="95097" spans="8:20" hidden="1" x14ac:dyDescent="0.2">
      <c r="H95097" s="1" t="s">
        <v>200280</v>
      </c>
      <c r="I95097" s="1" t="s">
        <v>200281</v>
      </c>
      <c r="J95097" s="1" t="s">
        <v>200282</v>
      </c>
      <c r="K95097" s="1" t="s">
        <v>200686</v>
      </c>
      <c r="L95097" s="1"/>
      <c r="M95097" s="1"/>
      <c r="N95097" s="1" t="s">
        <v>200687</v>
      </c>
      <c r="O95097" s="1" t="s">
        <v>200285</v>
      </c>
      <c r="P95097" s="1" t="s">
        <v>17</v>
      </c>
      <c r="Q95097" s="1" t="s">
        <v>17</v>
      </c>
      <c r="R95097" s="1" t="s">
        <v>17</v>
      </c>
      <c r="S95097" s="1" t="s">
        <v>17</v>
      </c>
      <c r="T95097" s="1" t="s">
        <v>17</v>
      </c>
    </row>
    <row r="95098" spans="8:20" hidden="1" x14ac:dyDescent="0.2">
      <c r="H95098" s="1" t="s">
        <v>200280</v>
      </c>
      <c r="I95098" s="1" t="s">
        <v>200281</v>
      </c>
      <c r="J95098" s="1" t="s">
        <v>200282</v>
      </c>
      <c r="K95098" s="1" t="s">
        <v>200688</v>
      </c>
      <c r="L95098" s="1"/>
      <c r="M95098" s="1"/>
      <c r="N95098" s="1" t="s">
        <v>200689</v>
      </c>
      <c r="O95098" s="1" t="s">
        <v>200285</v>
      </c>
      <c r="P95098" s="1" t="s">
        <v>17</v>
      </c>
      <c r="Q95098" s="1" t="s">
        <v>17</v>
      </c>
      <c r="R95098" s="1" t="s">
        <v>17</v>
      </c>
      <c r="S95098" s="1" t="s">
        <v>17</v>
      </c>
      <c r="T95098" s="1" t="s">
        <v>17</v>
      </c>
    </row>
    <row r="95099" spans="8:20" hidden="1" x14ac:dyDescent="0.2">
      <c r="H95099" s="1" t="s">
        <v>200280</v>
      </c>
      <c r="I95099" s="1" t="s">
        <v>200281</v>
      </c>
      <c r="J95099" s="1" t="s">
        <v>200282</v>
      </c>
      <c r="K95099" s="1" t="s">
        <v>200690</v>
      </c>
      <c r="L95099" s="1"/>
      <c r="M95099" s="1"/>
      <c r="N95099" s="1" t="s">
        <v>200691</v>
      </c>
      <c r="O95099" s="1" t="s">
        <v>200285</v>
      </c>
      <c r="P95099" s="1" t="s">
        <v>17</v>
      </c>
      <c r="Q95099" s="1" t="s">
        <v>17</v>
      </c>
      <c r="R95099" s="1" t="s">
        <v>17</v>
      </c>
      <c r="S95099" s="1" t="s">
        <v>17</v>
      </c>
      <c r="T95099" s="1" t="s">
        <v>17</v>
      </c>
    </row>
    <row r="95100" spans="8:20" hidden="1" x14ac:dyDescent="0.2">
      <c r="H95100" s="1" t="s">
        <v>200280</v>
      </c>
      <c r="I95100" s="1" t="s">
        <v>200281</v>
      </c>
      <c r="J95100" s="1" t="s">
        <v>200282</v>
      </c>
      <c r="K95100" s="1" t="s">
        <v>200692</v>
      </c>
      <c r="L95100" s="1"/>
      <c r="M95100" s="1"/>
      <c r="N95100" s="1" t="s">
        <v>200693</v>
      </c>
      <c r="O95100" s="1" t="s">
        <v>200285</v>
      </c>
      <c r="P95100" s="1" t="s">
        <v>17</v>
      </c>
      <c r="Q95100" s="1" t="s">
        <v>17</v>
      </c>
      <c r="R95100" s="1" t="s">
        <v>17</v>
      </c>
      <c r="S95100" s="1" t="s">
        <v>17</v>
      </c>
      <c r="T95100" s="1" t="s">
        <v>17</v>
      </c>
    </row>
    <row r="95101" spans="8:20" hidden="1" x14ac:dyDescent="0.2">
      <c r="H95101" s="1" t="s">
        <v>200280</v>
      </c>
      <c r="I95101" s="1" t="s">
        <v>200281</v>
      </c>
      <c r="J95101" s="1" t="s">
        <v>200282</v>
      </c>
      <c r="K95101" s="1" t="s">
        <v>200694</v>
      </c>
      <c r="L95101" s="1"/>
      <c r="M95101" s="1"/>
      <c r="N95101" s="1" t="s">
        <v>200695</v>
      </c>
      <c r="O95101" s="1" t="s">
        <v>200285</v>
      </c>
      <c r="P95101" s="1" t="s">
        <v>17</v>
      </c>
      <c r="Q95101" s="1" t="s">
        <v>17</v>
      </c>
      <c r="R95101" s="1" t="s">
        <v>17</v>
      </c>
      <c r="S95101" s="1" t="s">
        <v>17</v>
      </c>
      <c r="T95101" s="1" t="s">
        <v>17</v>
      </c>
    </row>
    <row r="95102" spans="8:20" hidden="1" x14ac:dyDescent="0.2">
      <c r="H95102" s="1" t="s">
        <v>200280</v>
      </c>
      <c r="I95102" s="1" t="s">
        <v>200281</v>
      </c>
      <c r="J95102" s="1" t="s">
        <v>200282</v>
      </c>
      <c r="K95102" s="1" t="s">
        <v>200696</v>
      </c>
      <c r="L95102" s="1"/>
      <c r="M95102" s="1"/>
      <c r="N95102" s="1" t="s">
        <v>200697</v>
      </c>
      <c r="O95102" s="1" t="s">
        <v>200285</v>
      </c>
      <c r="P95102" s="1" t="s">
        <v>17</v>
      </c>
      <c r="Q95102" s="1" t="s">
        <v>17</v>
      </c>
      <c r="R95102" s="1" t="s">
        <v>17</v>
      </c>
      <c r="S95102" s="1" t="s">
        <v>17</v>
      </c>
      <c r="T95102" s="1" t="s">
        <v>17</v>
      </c>
    </row>
    <row r="95103" spans="8:20" hidden="1" x14ac:dyDescent="0.2">
      <c r="H95103" s="1" t="s">
        <v>200280</v>
      </c>
      <c r="I95103" s="1" t="s">
        <v>200281</v>
      </c>
      <c r="J95103" s="1" t="s">
        <v>200282</v>
      </c>
      <c r="K95103" s="1" t="s">
        <v>200698</v>
      </c>
      <c r="L95103" s="1"/>
      <c r="M95103" s="1"/>
      <c r="N95103" s="1" t="s">
        <v>200699</v>
      </c>
      <c r="O95103" s="1" t="s">
        <v>200285</v>
      </c>
      <c r="P95103" s="1" t="s">
        <v>17</v>
      </c>
      <c r="Q95103" s="1" t="s">
        <v>17</v>
      </c>
      <c r="R95103" s="1" t="s">
        <v>17</v>
      </c>
      <c r="S95103" s="1" t="s">
        <v>17</v>
      </c>
      <c r="T95103" s="1" t="s">
        <v>17</v>
      </c>
    </row>
    <row r="95104" spans="8:20" hidden="1" x14ac:dyDescent="0.2">
      <c r="H95104" s="1" t="s">
        <v>200280</v>
      </c>
      <c r="I95104" s="1" t="s">
        <v>200281</v>
      </c>
      <c r="J95104" s="1" t="s">
        <v>200282</v>
      </c>
      <c r="K95104" s="1" t="s">
        <v>200700</v>
      </c>
      <c r="L95104" s="1"/>
      <c r="M95104" s="1"/>
      <c r="N95104" s="1" t="s">
        <v>200701</v>
      </c>
      <c r="O95104" s="1" t="s">
        <v>200285</v>
      </c>
      <c r="P95104" s="1" t="s">
        <v>17</v>
      </c>
      <c r="Q95104" s="1" t="s">
        <v>17</v>
      </c>
      <c r="R95104" s="1" t="s">
        <v>17</v>
      </c>
      <c r="S95104" s="1" t="s">
        <v>17</v>
      </c>
      <c r="T95104" s="1" t="s">
        <v>17</v>
      </c>
    </row>
    <row r="95105" spans="8:20" hidden="1" x14ac:dyDescent="0.2">
      <c r="H95105" s="1" t="s">
        <v>206888</v>
      </c>
      <c r="I95105" s="1" t="s">
        <v>206889</v>
      </c>
      <c r="J95105" s="1" t="s">
        <v>206890</v>
      </c>
      <c r="K95105" s="1" t="s">
        <v>206891</v>
      </c>
      <c r="L95105" s="1"/>
      <c r="M95105" s="1"/>
      <c r="N95105" s="1" t="s">
        <v>206892</v>
      </c>
      <c r="O95105" s="1" t="s">
        <v>206893</v>
      </c>
      <c r="P95105" s="1" t="s">
        <v>17</v>
      </c>
      <c r="Q95105" s="1" t="s">
        <v>17</v>
      </c>
      <c r="R95105" s="1" t="s">
        <v>210</v>
      </c>
      <c r="S95105" s="1" t="s">
        <v>17</v>
      </c>
      <c r="T95105" s="1" t="s">
        <v>17</v>
      </c>
    </row>
    <row r="95106" spans="8:20" hidden="1" x14ac:dyDescent="0.2">
      <c r="H95106" s="1" t="s">
        <v>206888</v>
      </c>
      <c r="I95106" s="1" t="s">
        <v>206889</v>
      </c>
      <c r="J95106" s="1" t="s">
        <v>206890</v>
      </c>
      <c r="K95106" s="1" t="s">
        <v>206894</v>
      </c>
      <c r="L95106" s="1"/>
      <c r="M95106" s="1"/>
      <c r="N95106" s="1" t="s">
        <v>206895</v>
      </c>
      <c r="O95106" s="1" t="s">
        <v>206893</v>
      </c>
      <c r="P95106" s="1" t="s">
        <v>17</v>
      </c>
      <c r="Q95106" s="1" t="s">
        <v>17</v>
      </c>
      <c r="R95106" s="1" t="s">
        <v>210</v>
      </c>
      <c r="S95106" s="1" t="s">
        <v>17</v>
      </c>
      <c r="T95106" s="1" t="s">
        <v>17</v>
      </c>
    </row>
    <row r="95107" spans="8:20" hidden="1" x14ac:dyDescent="0.2">
      <c r="H95107" s="1" t="s">
        <v>206888</v>
      </c>
      <c r="I95107" s="1" t="s">
        <v>206889</v>
      </c>
      <c r="J95107" s="1" t="s">
        <v>206890</v>
      </c>
      <c r="K95107" s="1" t="s">
        <v>206896</v>
      </c>
      <c r="L95107" s="1"/>
      <c r="M95107" s="1"/>
      <c r="N95107" s="1" t="s">
        <v>206897</v>
      </c>
      <c r="O95107" s="1" t="s">
        <v>206893</v>
      </c>
      <c r="P95107" s="1" t="s">
        <v>17</v>
      </c>
      <c r="Q95107" s="1" t="s">
        <v>17</v>
      </c>
      <c r="R95107" s="1" t="s">
        <v>210</v>
      </c>
      <c r="S95107" s="1" t="s">
        <v>17</v>
      </c>
      <c r="T95107" s="1" t="s">
        <v>17</v>
      </c>
    </row>
    <row r="95108" spans="8:20" hidden="1" x14ac:dyDescent="0.2">
      <c r="H95108" s="1" t="s">
        <v>206888</v>
      </c>
      <c r="I95108" s="1" t="s">
        <v>206889</v>
      </c>
      <c r="J95108" s="1" t="s">
        <v>206890</v>
      </c>
      <c r="K95108" s="1" t="s">
        <v>206898</v>
      </c>
      <c r="L95108" s="1"/>
      <c r="M95108" s="1"/>
      <c r="N95108" s="1" t="s">
        <v>206899</v>
      </c>
      <c r="O95108" s="1" t="s">
        <v>206893</v>
      </c>
      <c r="P95108" s="1" t="s">
        <v>17</v>
      </c>
      <c r="Q95108" s="1" t="s">
        <v>17</v>
      </c>
      <c r="R95108" s="1" t="s">
        <v>210</v>
      </c>
      <c r="S95108" s="1" t="s">
        <v>17</v>
      </c>
      <c r="T95108" s="1" t="s">
        <v>17</v>
      </c>
    </row>
    <row r="95109" spans="8:20" hidden="1" x14ac:dyDescent="0.2">
      <c r="H95109" s="1" t="s">
        <v>206888</v>
      </c>
      <c r="I95109" s="1" t="s">
        <v>206889</v>
      </c>
      <c r="J95109" s="1" t="s">
        <v>206890</v>
      </c>
      <c r="K95109" s="1" t="s">
        <v>206900</v>
      </c>
      <c r="L95109" s="1"/>
      <c r="M95109" s="1"/>
      <c r="N95109" s="1" t="s">
        <v>206901</v>
      </c>
      <c r="O95109" s="1" t="s">
        <v>206893</v>
      </c>
      <c r="P95109" s="1" t="s">
        <v>17</v>
      </c>
      <c r="Q95109" s="1" t="s">
        <v>17</v>
      </c>
      <c r="R95109" s="1" t="s">
        <v>210</v>
      </c>
      <c r="S95109" s="1" t="s">
        <v>17</v>
      </c>
      <c r="T95109" s="1" t="s">
        <v>17</v>
      </c>
    </row>
    <row r="95110" spans="8:20" hidden="1" x14ac:dyDescent="0.2">
      <c r="H95110" s="1" t="s">
        <v>206888</v>
      </c>
      <c r="I95110" s="1" t="s">
        <v>206889</v>
      </c>
      <c r="J95110" s="1" t="s">
        <v>206890</v>
      </c>
      <c r="K95110" s="1" t="s">
        <v>206902</v>
      </c>
      <c r="L95110" s="1"/>
      <c r="M95110" s="1"/>
      <c r="N95110" s="1" t="s">
        <v>206903</v>
      </c>
      <c r="O95110" s="1" t="s">
        <v>206893</v>
      </c>
      <c r="P95110" s="1" t="s">
        <v>17</v>
      </c>
      <c r="Q95110" s="1" t="s">
        <v>17</v>
      </c>
      <c r="R95110" s="1" t="s">
        <v>210</v>
      </c>
      <c r="S95110" s="1" t="s">
        <v>17</v>
      </c>
      <c r="T95110" s="1" t="s">
        <v>17</v>
      </c>
    </row>
    <row r="95111" spans="8:20" hidden="1" x14ac:dyDescent="0.2">
      <c r="H95111" s="1" t="s">
        <v>206888</v>
      </c>
      <c r="I95111" s="1" t="s">
        <v>206889</v>
      </c>
      <c r="J95111" s="1" t="s">
        <v>206890</v>
      </c>
      <c r="K95111" s="1" t="s">
        <v>206904</v>
      </c>
      <c r="L95111" s="1"/>
      <c r="M95111" s="1"/>
      <c r="N95111" s="1" t="s">
        <v>206905</v>
      </c>
      <c r="O95111" s="1" t="s">
        <v>206893</v>
      </c>
      <c r="P95111" s="1" t="s">
        <v>17</v>
      </c>
      <c r="Q95111" s="1" t="s">
        <v>17</v>
      </c>
      <c r="R95111" s="1" t="s">
        <v>210</v>
      </c>
      <c r="S95111" s="1" t="s">
        <v>17</v>
      </c>
      <c r="T95111" s="1" t="s">
        <v>17</v>
      </c>
    </row>
    <row r="95112" spans="8:20" hidden="1" x14ac:dyDescent="0.2">
      <c r="H95112" s="1" t="s">
        <v>206888</v>
      </c>
      <c r="I95112" s="1" t="s">
        <v>206889</v>
      </c>
      <c r="J95112" s="1" t="s">
        <v>206890</v>
      </c>
      <c r="K95112" s="1" t="s">
        <v>206906</v>
      </c>
      <c r="L95112" s="1"/>
      <c r="M95112" s="1"/>
      <c r="N95112" s="1" t="s">
        <v>206907</v>
      </c>
      <c r="O95112" s="1" t="s">
        <v>206893</v>
      </c>
      <c r="P95112" s="1" t="s">
        <v>17</v>
      </c>
      <c r="Q95112" s="1" t="s">
        <v>17</v>
      </c>
      <c r="R95112" s="1" t="s">
        <v>210</v>
      </c>
      <c r="S95112" s="1" t="s">
        <v>17</v>
      </c>
      <c r="T95112" s="1" t="s">
        <v>17</v>
      </c>
    </row>
    <row r="95113" spans="8:20" hidden="1" x14ac:dyDescent="0.2">
      <c r="H95113" s="1" t="s">
        <v>206888</v>
      </c>
      <c r="I95113" s="1" t="s">
        <v>206889</v>
      </c>
      <c r="J95113" s="1" t="s">
        <v>206890</v>
      </c>
      <c r="K95113" s="1" t="s">
        <v>206908</v>
      </c>
      <c r="L95113" s="1"/>
      <c r="M95113" s="1"/>
      <c r="N95113" s="1" t="s">
        <v>206909</v>
      </c>
      <c r="O95113" s="1" t="s">
        <v>206893</v>
      </c>
      <c r="P95113" s="1" t="s">
        <v>17</v>
      </c>
      <c r="Q95113" s="1" t="s">
        <v>17</v>
      </c>
      <c r="R95113" s="1" t="s">
        <v>210</v>
      </c>
      <c r="S95113" s="1" t="s">
        <v>17</v>
      </c>
      <c r="T95113" s="1" t="s">
        <v>17</v>
      </c>
    </row>
    <row r="95114" spans="8:20" hidden="1" x14ac:dyDescent="0.2">
      <c r="H95114" s="1" t="s">
        <v>206888</v>
      </c>
      <c r="I95114" s="1" t="s">
        <v>206889</v>
      </c>
      <c r="J95114" s="1" t="s">
        <v>206890</v>
      </c>
      <c r="K95114" s="1" t="s">
        <v>206910</v>
      </c>
      <c r="L95114" s="1"/>
      <c r="M95114" s="1"/>
      <c r="N95114" s="1" t="s">
        <v>206911</v>
      </c>
      <c r="O95114" s="1" t="s">
        <v>206893</v>
      </c>
      <c r="P95114" s="1" t="s">
        <v>17</v>
      </c>
      <c r="Q95114" s="1" t="s">
        <v>17</v>
      </c>
      <c r="R95114" s="1" t="s">
        <v>210</v>
      </c>
      <c r="S95114" s="1" t="s">
        <v>17</v>
      </c>
      <c r="T95114" s="1" t="s">
        <v>17</v>
      </c>
    </row>
    <row r="95115" spans="8:20" hidden="1" x14ac:dyDescent="0.2">
      <c r="H95115" s="1" t="s">
        <v>206888</v>
      </c>
      <c r="I95115" s="1" t="s">
        <v>206889</v>
      </c>
      <c r="J95115" s="1" t="s">
        <v>206890</v>
      </c>
      <c r="K95115" s="1" t="s">
        <v>206912</v>
      </c>
      <c r="L95115" s="1"/>
      <c r="M95115" s="1"/>
      <c r="N95115" s="1" t="s">
        <v>206913</v>
      </c>
      <c r="O95115" s="1" t="s">
        <v>206893</v>
      </c>
      <c r="P95115" s="1" t="s">
        <v>17</v>
      </c>
      <c r="Q95115" s="1" t="s">
        <v>17</v>
      </c>
      <c r="R95115" s="1" t="s">
        <v>210</v>
      </c>
      <c r="S95115" s="1" t="s">
        <v>17</v>
      </c>
      <c r="T95115" s="1" t="s">
        <v>17</v>
      </c>
    </row>
    <row r="95116" spans="8:20" hidden="1" x14ac:dyDescent="0.2">
      <c r="H95116" s="1" t="s">
        <v>206888</v>
      </c>
      <c r="I95116" s="1" t="s">
        <v>206889</v>
      </c>
      <c r="J95116" s="1" t="s">
        <v>206890</v>
      </c>
      <c r="K95116" s="1" t="s">
        <v>206914</v>
      </c>
      <c r="L95116" s="1"/>
      <c r="M95116" s="1"/>
      <c r="N95116" s="1" t="s">
        <v>206915</v>
      </c>
      <c r="O95116" s="1" t="s">
        <v>206893</v>
      </c>
      <c r="P95116" s="1" t="s">
        <v>17</v>
      </c>
      <c r="Q95116" s="1" t="s">
        <v>17</v>
      </c>
      <c r="R95116" s="1" t="s">
        <v>210</v>
      </c>
      <c r="S95116" s="1" t="s">
        <v>17</v>
      </c>
      <c r="T95116" s="1" t="s">
        <v>17</v>
      </c>
    </row>
    <row r="95117" spans="8:20" hidden="1" x14ac:dyDescent="0.2">
      <c r="H95117" s="1" t="s">
        <v>206888</v>
      </c>
      <c r="I95117" s="1" t="s">
        <v>206889</v>
      </c>
      <c r="J95117" s="1" t="s">
        <v>206890</v>
      </c>
      <c r="K95117" s="1" t="s">
        <v>206916</v>
      </c>
      <c r="L95117" s="1"/>
      <c r="M95117" s="1"/>
      <c r="N95117" s="1" t="s">
        <v>206917</v>
      </c>
      <c r="O95117" s="1" t="s">
        <v>206893</v>
      </c>
      <c r="P95117" s="1" t="s">
        <v>17</v>
      </c>
      <c r="Q95117" s="1" t="s">
        <v>17</v>
      </c>
      <c r="R95117" s="1" t="s">
        <v>210</v>
      </c>
      <c r="S95117" s="1" t="s">
        <v>17</v>
      </c>
      <c r="T95117" s="1" t="s">
        <v>17</v>
      </c>
    </row>
    <row r="95118" spans="8:20" hidden="1" x14ac:dyDescent="0.2">
      <c r="H95118" s="1" t="s">
        <v>206888</v>
      </c>
      <c r="I95118" s="1" t="s">
        <v>206889</v>
      </c>
      <c r="J95118" s="1" t="s">
        <v>206890</v>
      </c>
      <c r="K95118" s="1" t="s">
        <v>206918</v>
      </c>
      <c r="L95118" s="1"/>
      <c r="M95118" s="1"/>
      <c r="N95118" s="1" t="s">
        <v>206919</v>
      </c>
      <c r="O95118" s="1" t="s">
        <v>206893</v>
      </c>
      <c r="P95118" s="1" t="s">
        <v>17</v>
      </c>
      <c r="Q95118" s="1" t="s">
        <v>17</v>
      </c>
      <c r="R95118" s="1" t="s">
        <v>210</v>
      </c>
      <c r="S95118" s="1" t="s">
        <v>17</v>
      </c>
      <c r="T95118" s="1" t="s">
        <v>17</v>
      </c>
    </row>
    <row r="95119" spans="8:20" hidden="1" x14ac:dyDescent="0.2">
      <c r="H95119" s="1" t="s">
        <v>206888</v>
      </c>
      <c r="I95119" s="1" t="s">
        <v>206889</v>
      </c>
      <c r="J95119" s="1" t="s">
        <v>206890</v>
      </c>
      <c r="K95119" s="1" t="s">
        <v>206920</v>
      </c>
      <c r="L95119" s="1"/>
      <c r="M95119" s="1"/>
      <c r="N95119" s="1" t="s">
        <v>206921</v>
      </c>
      <c r="O95119" s="1" t="s">
        <v>206893</v>
      </c>
      <c r="P95119" s="1" t="s">
        <v>17</v>
      </c>
      <c r="Q95119" s="1" t="s">
        <v>17</v>
      </c>
      <c r="R95119" s="1" t="s">
        <v>210</v>
      </c>
      <c r="S95119" s="1" t="s">
        <v>17</v>
      </c>
      <c r="T95119" s="1" t="s">
        <v>17</v>
      </c>
    </row>
    <row r="95120" spans="8:20" hidden="1" x14ac:dyDescent="0.2">
      <c r="H95120" s="1" t="s">
        <v>206888</v>
      </c>
      <c r="I95120" s="1" t="s">
        <v>206889</v>
      </c>
      <c r="J95120" s="1" t="s">
        <v>206890</v>
      </c>
      <c r="K95120" s="1" t="s">
        <v>206922</v>
      </c>
      <c r="L95120" s="1"/>
      <c r="M95120" s="1"/>
      <c r="N95120" s="1" t="s">
        <v>206923</v>
      </c>
      <c r="O95120" s="1" t="s">
        <v>206893</v>
      </c>
      <c r="P95120" s="1" t="s">
        <v>17</v>
      </c>
      <c r="Q95120" s="1" t="s">
        <v>17</v>
      </c>
      <c r="R95120" s="1" t="s">
        <v>210</v>
      </c>
      <c r="S95120" s="1" t="s">
        <v>17</v>
      </c>
      <c r="T95120" s="1" t="s">
        <v>17</v>
      </c>
    </row>
    <row r="95121" spans="1:20" hidden="1" x14ac:dyDescent="0.2">
      <c r="H95121" s="1" t="s">
        <v>206888</v>
      </c>
      <c r="I95121" s="1" t="s">
        <v>206889</v>
      </c>
      <c r="J95121" s="1" t="s">
        <v>206890</v>
      </c>
      <c r="K95121" s="1" t="s">
        <v>206924</v>
      </c>
      <c r="L95121" s="1"/>
      <c r="M95121" s="1"/>
      <c r="N95121" s="1" t="s">
        <v>206925</v>
      </c>
      <c r="O95121" s="1" t="s">
        <v>206893</v>
      </c>
      <c r="P95121" s="1" t="s">
        <v>17</v>
      </c>
      <c r="Q95121" s="1" t="s">
        <v>17</v>
      </c>
      <c r="R95121" s="1" t="s">
        <v>210</v>
      </c>
      <c r="S95121" s="1" t="s">
        <v>17</v>
      </c>
      <c r="T95121" s="1" t="s">
        <v>17</v>
      </c>
    </row>
    <row r="95122" spans="1:20" hidden="1" x14ac:dyDescent="0.2">
      <c r="H95122" s="1" t="s">
        <v>206888</v>
      </c>
      <c r="I95122" s="1" t="s">
        <v>206889</v>
      </c>
      <c r="J95122" s="1" t="s">
        <v>206890</v>
      </c>
      <c r="K95122" s="1" t="s">
        <v>206926</v>
      </c>
      <c r="L95122" s="1"/>
      <c r="M95122" s="1"/>
      <c r="N95122" s="1" t="s">
        <v>206927</v>
      </c>
      <c r="O95122" s="1" t="s">
        <v>206893</v>
      </c>
      <c r="P95122" s="1" t="s">
        <v>17</v>
      </c>
      <c r="Q95122" s="1" t="s">
        <v>17</v>
      </c>
      <c r="R95122" s="1" t="s">
        <v>210</v>
      </c>
      <c r="S95122" s="1" t="s">
        <v>17</v>
      </c>
      <c r="T95122" s="1" t="s">
        <v>17</v>
      </c>
    </row>
    <row r="95123" spans="1:20" hidden="1" x14ac:dyDescent="0.2">
      <c r="H95123" s="1" t="s">
        <v>206888</v>
      </c>
      <c r="I95123" s="1" t="s">
        <v>206889</v>
      </c>
      <c r="J95123" s="1" t="s">
        <v>206890</v>
      </c>
      <c r="K95123" s="1" t="s">
        <v>206928</v>
      </c>
      <c r="L95123" s="1"/>
      <c r="M95123" s="1"/>
      <c r="N95123" s="1" t="s">
        <v>206929</v>
      </c>
      <c r="O95123" s="1" t="s">
        <v>206893</v>
      </c>
      <c r="P95123" s="1" t="s">
        <v>17</v>
      </c>
      <c r="Q95123" s="1" t="s">
        <v>17</v>
      </c>
      <c r="R95123" s="1" t="s">
        <v>210</v>
      </c>
      <c r="S95123" s="1" t="s">
        <v>17</v>
      </c>
      <c r="T95123" s="1" t="s">
        <v>17</v>
      </c>
    </row>
    <row r="95124" spans="1:20" hidden="1" x14ac:dyDescent="0.2">
      <c r="H95124" s="1" t="s">
        <v>206888</v>
      </c>
      <c r="I95124" s="1" t="s">
        <v>206889</v>
      </c>
      <c r="J95124" s="1" t="s">
        <v>206890</v>
      </c>
      <c r="K95124" s="1" t="s">
        <v>206930</v>
      </c>
      <c r="L95124" s="1"/>
      <c r="M95124" s="1"/>
      <c r="N95124" s="1" t="s">
        <v>206931</v>
      </c>
      <c r="O95124" s="1" t="s">
        <v>206893</v>
      </c>
      <c r="P95124" s="1" t="s">
        <v>17</v>
      </c>
      <c r="Q95124" s="1" t="s">
        <v>17</v>
      </c>
      <c r="R95124" s="1" t="s">
        <v>210</v>
      </c>
      <c r="S95124" s="1" t="s">
        <v>17</v>
      </c>
      <c r="T95124" s="1" t="s">
        <v>17</v>
      </c>
    </row>
    <row r="95125" spans="1:20" hidden="1" x14ac:dyDescent="0.2">
      <c r="H95125" s="1" t="s">
        <v>206888</v>
      </c>
      <c r="I95125" s="1" t="s">
        <v>206889</v>
      </c>
      <c r="J95125" s="1" t="s">
        <v>206890</v>
      </c>
      <c r="K95125" s="1" t="s">
        <v>206932</v>
      </c>
      <c r="L95125" s="1"/>
      <c r="M95125" s="1"/>
      <c r="N95125" s="1" t="s">
        <v>206933</v>
      </c>
      <c r="O95125" s="1" t="s">
        <v>206893</v>
      </c>
      <c r="P95125" s="1" t="s">
        <v>17</v>
      </c>
      <c r="Q95125" s="1" t="s">
        <v>17</v>
      </c>
      <c r="R95125" s="1" t="s">
        <v>210</v>
      </c>
      <c r="S95125" s="1" t="s">
        <v>17</v>
      </c>
      <c r="T95125" s="1" t="s">
        <v>17</v>
      </c>
    </row>
    <row r="95126" spans="1:20" hidden="1" x14ac:dyDescent="0.2">
      <c r="H95126" s="1" t="s">
        <v>206888</v>
      </c>
      <c r="I95126" s="1" t="s">
        <v>206889</v>
      </c>
      <c r="J95126" s="1" t="s">
        <v>206890</v>
      </c>
      <c r="K95126" s="1" t="s">
        <v>206934</v>
      </c>
      <c r="L95126" s="1"/>
      <c r="M95126" s="1"/>
      <c r="N95126" s="1" t="s">
        <v>206935</v>
      </c>
      <c r="O95126" s="1" t="s">
        <v>206893</v>
      </c>
      <c r="P95126" s="1" t="s">
        <v>17</v>
      </c>
      <c r="Q95126" s="1" t="s">
        <v>17</v>
      </c>
      <c r="R95126" s="1" t="s">
        <v>210</v>
      </c>
      <c r="S95126" s="1" t="s">
        <v>17</v>
      </c>
      <c r="T95126" s="1" t="s">
        <v>17</v>
      </c>
    </row>
    <row r="95127" spans="1:20" hidden="1" x14ac:dyDescent="0.2">
      <c r="H95127" s="1" t="s">
        <v>206888</v>
      </c>
      <c r="I95127" s="1" t="s">
        <v>206889</v>
      </c>
      <c r="J95127" s="1" t="s">
        <v>206890</v>
      </c>
      <c r="K95127" s="1" t="s">
        <v>206936</v>
      </c>
      <c r="L95127" s="1"/>
      <c r="M95127" s="1"/>
      <c r="N95127" s="1" t="s">
        <v>206937</v>
      </c>
      <c r="O95127" s="1" t="s">
        <v>206893</v>
      </c>
      <c r="P95127" s="1" t="s">
        <v>17</v>
      </c>
      <c r="Q95127" s="1" t="s">
        <v>17</v>
      </c>
      <c r="R95127" s="1" t="s">
        <v>210</v>
      </c>
      <c r="S95127" s="1" t="s">
        <v>17</v>
      </c>
      <c r="T95127" s="1" t="s">
        <v>17</v>
      </c>
    </row>
    <row r="95128" spans="1:20" x14ac:dyDescent="0.2">
      <c r="A95128" t="b">
        <v>1</v>
      </c>
      <c r="B95128" s="2" t="s">
        <v>231701</v>
      </c>
      <c r="C95128" s="3"/>
      <c r="D95128" s="3"/>
      <c r="E95128" s="3"/>
      <c r="F95128" s="3"/>
      <c r="G95128" s="3" t="s">
        <v>231572</v>
      </c>
      <c r="H95128" s="4" t="s">
        <v>201955</v>
      </c>
      <c r="I95128" s="4" t="s">
        <v>201956</v>
      </c>
      <c r="J95128" s="4" t="s">
        <v>201957</v>
      </c>
      <c r="K95128" s="4" t="s">
        <v>201958</v>
      </c>
      <c r="L95128" s="4" t="s">
        <v>71454</v>
      </c>
      <c r="M95128" s="5" t="s">
        <v>231595</v>
      </c>
      <c r="N95128" s="1" t="s">
        <v>201959</v>
      </c>
      <c r="O95128" s="1" t="s">
        <v>201960</v>
      </c>
      <c r="P95128" s="1" t="s">
        <v>17</v>
      </c>
      <c r="Q95128" s="1" t="s">
        <v>17</v>
      </c>
      <c r="R95128" s="1" t="s">
        <v>210</v>
      </c>
      <c r="S95128" s="1" t="s">
        <v>17</v>
      </c>
      <c r="T95128" s="1" t="s">
        <v>17</v>
      </c>
    </row>
    <row r="95129" spans="1:20" x14ac:dyDescent="0.2">
      <c r="A95129" t="b">
        <v>1</v>
      </c>
      <c r="B95129" s="6" t="s">
        <v>231701</v>
      </c>
      <c r="C95129" s="7"/>
      <c r="D95129" s="7"/>
      <c r="E95129" s="7"/>
      <c r="F95129" s="7"/>
      <c r="G95129" s="7" t="s">
        <v>231572</v>
      </c>
      <c r="H95129" s="8" t="s">
        <v>201955</v>
      </c>
      <c r="I95129" s="8" t="s">
        <v>201956</v>
      </c>
      <c r="J95129" s="8" t="s">
        <v>201957</v>
      </c>
      <c r="K95129" s="8" t="s">
        <v>201961</v>
      </c>
      <c r="L95129" s="8" t="s">
        <v>71454</v>
      </c>
      <c r="M95129" s="9" t="s">
        <v>231595</v>
      </c>
      <c r="N95129" s="1" t="s">
        <v>201962</v>
      </c>
      <c r="O95129" s="1" t="s">
        <v>201960</v>
      </c>
      <c r="P95129" s="1" t="s">
        <v>17</v>
      </c>
      <c r="Q95129" s="1" t="s">
        <v>17</v>
      </c>
      <c r="R95129" s="1" t="s">
        <v>210</v>
      </c>
      <c r="S95129" s="1" t="s">
        <v>17</v>
      </c>
      <c r="T95129" s="1" t="s">
        <v>17</v>
      </c>
    </row>
    <row r="95130" spans="1:20" x14ac:dyDescent="0.2">
      <c r="A95130" t="b">
        <v>1</v>
      </c>
      <c r="B95130" s="6" t="s">
        <v>231701</v>
      </c>
      <c r="C95130" s="7"/>
      <c r="D95130" s="7"/>
      <c r="E95130" s="7"/>
      <c r="F95130" s="7"/>
      <c r="G95130" s="7" t="s">
        <v>231572</v>
      </c>
      <c r="H95130" s="8" t="s">
        <v>201955</v>
      </c>
      <c r="I95130" s="8" t="s">
        <v>201956</v>
      </c>
      <c r="J95130" s="8" t="s">
        <v>201957</v>
      </c>
      <c r="K95130" s="8" t="s">
        <v>201963</v>
      </c>
      <c r="L95130" s="8" t="s">
        <v>71454</v>
      </c>
      <c r="M95130" s="9" t="s">
        <v>231595</v>
      </c>
      <c r="N95130" s="1" t="s">
        <v>201964</v>
      </c>
      <c r="O95130" s="1" t="s">
        <v>201960</v>
      </c>
      <c r="P95130" s="1" t="s">
        <v>17</v>
      </c>
      <c r="Q95130" s="1" t="s">
        <v>17</v>
      </c>
      <c r="R95130" s="1" t="s">
        <v>210</v>
      </c>
      <c r="S95130" s="1" t="s">
        <v>17</v>
      </c>
      <c r="T95130" s="1" t="s">
        <v>17</v>
      </c>
    </row>
    <row r="95131" spans="1:20" x14ac:dyDescent="0.2">
      <c r="A95131" t="b">
        <v>1</v>
      </c>
      <c r="B95131" s="6" t="s">
        <v>231701</v>
      </c>
      <c r="C95131" s="7"/>
      <c r="D95131" s="7"/>
      <c r="E95131" s="7"/>
      <c r="F95131" s="7"/>
      <c r="G95131" s="7" t="s">
        <v>231572</v>
      </c>
      <c r="H95131" s="8" t="s">
        <v>201955</v>
      </c>
      <c r="I95131" s="8" t="s">
        <v>201956</v>
      </c>
      <c r="J95131" s="8" t="s">
        <v>201957</v>
      </c>
      <c r="K95131" s="8" t="s">
        <v>201965</v>
      </c>
      <c r="L95131" s="8" t="s">
        <v>71459</v>
      </c>
      <c r="M95131" s="9" t="s">
        <v>231595</v>
      </c>
      <c r="N95131" s="1" t="s">
        <v>201966</v>
      </c>
      <c r="O95131" s="1" t="s">
        <v>201967</v>
      </c>
      <c r="P95131" s="1" t="s">
        <v>17</v>
      </c>
      <c r="Q95131" s="1" t="s">
        <v>17</v>
      </c>
      <c r="R95131" s="1" t="s">
        <v>210</v>
      </c>
      <c r="S95131" s="1" t="s">
        <v>17</v>
      </c>
      <c r="T95131" s="1" t="s">
        <v>17</v>
      </c>
    </row>
    <row r="95132" spans="1:20" x14ac:dyDescent="0.2">
      <c r="A95132" t="b">
        <v>1</v>
      </c>
      <c r="B95132" s="6" t="s">
        <v>231701</v>
      </c>
      <c r="C95132" s="7"/>
      <c r="D95132" s="7"/>
      <c r="E95132" s="7"/>
      <c r="F95132" s="7"/>
      <c r="G95132" s="7" t="s">
        <v>231572</v>
      </c>
      <c r="H95132" s="8" t="s">
        <v>201955</v>
      </c>
      <c r="I95132" s="8" t="s">
        <v>201956</v>
      </c>
      <c r="J95132" s="8" t="s">
        <v>201957</v>
      </c>
      <c r="K95132" s="8" t="s">
        <v>201968</v>
      </c>
      <c r="L95132" s="8" t="s">
        <v>71459</v>
      </c>
      <c r="M95132" s="9" t="s">
        <v>231595</v>
      </c>
      <c r="N95132" s="1" t="s">
        <v>201969</v>
      </c>
      <c r="O95132" s="1" t="s">
        <v>201967</v>
      </c>
      <c r="P95132" s="1" t="s">
        <v>17</v>
      </c>
      <c r="Q95132" s="1" t="s">
        <v>17</v>
      </c>
      <c r="R95132" s="1" t="s">
        <v>210</v>
      </c>
      <c r="S95132" s="1" t="s">
        <v>17</v>
      </c>
      <c r="T95132" s="1" t="s">
        <v>17</v>
      </c>
    </row>
    <row r="95133" spans="1:20" x14ac:dyDescent="0.2">
      <c r="A95133" t="b">
        <v>1</v>
      </c>
      <c r="B95133" s="6" t="s">
        <v>231701</v>
      </c>
      <c r="C95133" s="7"/>
      <c r="D95133" s="7"/>
      <c r="E95133" s="7"/>
      <c r="F95133" s="7"/>
      <c r="G95133" s="7" t="s">
        <v>231572</v>
      </c>
      <c r="H95133" s="8" t="s">
        <v>201955</v>
      </c>
      <c r="I95133" s="8" t="s">
        <v>201956</v>
      </c>
      <c r="J95133" s="8" t="s">
        <v>201957</v>
      </c>
      <c r="K95133" s="8" t="s">
        <v>201970</v>
      </c>
      <c r="L95133" s="8" t="s">
        <v>71459</v>
      </c>
      <c r="M95133" s="9" t="s">
        <v>231595</v>
      </c>
      <c r="N95133" s="1" t="s">
        <v>201971</v>
      </c>
      <c r="O95133" s="1" t="s">
        <v>201967</v>
      </c>
      <c r="P95133" s="1" t="s">
        <v>17</v>
      </c>
      <c r="Q95133" s="1" t="s">
        <v>17</v>
      </c>
      <c r="R95133" s="1" t="s">
        <v>210</v>
      </c>
      <c r="S95133" s="1" t="s">
        <v>17</v>
      </c>
      <c r="T95133" s="1" t="s">
        <v>17</v>
      </c>
    </row>
    <row r="95134" spans="1:20" x14ac:dyDescent="0.2">
      <c r="A95134" t="b">
        <v>1</v>
      </c>
      <c r="B95134" s="6" t="s">
        <v>231601</v>
      </c>
      <c r="C95134" s="7"/>
      <c r="D95134" s="7"/>
      <c r="E95134" s="7"/>
      <c r="F95134" s="7"/>
      <c r="G95134" s="7" t="s">
        <v>231572</v>
      </c>
      <c r="H95134" s="8" t="s">
        <v>201955</v>
      </c>
      <c r="I95134" s="8" t="s">
        <v>201956</v>
      </c>
      <c r="J95134" s="8" t="s">
        <v>201957</v>
      </c>
      <c r="K95134" s="8" t="s">
        <v>201972</v>
      </c>
      <c r="L95134" s="8" t="s">
        <v>71454</v>
      </c>
      <c r="M95134" s="9" t="s">
        <v>71454</v>
      </c>
      <c r="N95134" s="1" t="s">
        <v>201973</v>
      </c>
      <c r="O95134" s="1" t="s">
        <v>201974</v>
      </c>
      <c r="P95134" s="1" t="s">
        <v>17</v>
      </c>
      <c r="Q95134" s="1" t="s">
        <v>17</v>
      </c>
      <c r="R95134" s="1" t="s">
        <v>210</v>
      </c>
      <c r="S95134" s="1" t="s">
        <v>17</v>
      </c>
      <c r="T95134" s="1" t="s">
        <v>17</v>
      </c>
    </row>
    <row r="95135" spans="1:20" x14ac:dyDescent="0.2">
      <c r="A95135" t="b">
        <v>1</v>
      </c>
      <c r="B95135" s="6" t="s">
        <v>231601</v>
      </c>
      <c r="C95135" s="7"/>
      <c r="D95135" s="7"/>
      <c r="E95135" s="7"/>
      <c r="F95135" s="7"/>
      <c r="G95135" s="7" t="s">
        <v>231572</v>
      </c>
      <c r="H95135" s="8" t="s">
        <v>201955</v>
      </c>
      <c r="I95135" s="8" t="s">
        <v>201956</v>
      </c>
      <c r="J95135" s="8" t="s">
        <v>201957</v>
      </c>
      <c r="K95135" s="8" t="s">
        <v>201975</v>
      </c>
      <c r="L95135" s="8" t="s">
        <v>71454</v>
      </c>
      <c r="M95135" s="9" t="s">
        <v>71454</v>
      </c>
      <c r="N95135" s="1" t="s">
        <v>201976</v>
      </c>
      <c r="O95135" s="1" t="s">
        <v>201974</v>
      </c>
      <c r="P95135" s="1" t="s">
        <v>17</v>
      </c>
      <c r="Q95135" s="1" t="s">
        <v>17</v>
      </c>
      <c r="R95135" s="1" t="s">
        <v>210</v>
      </c>
      <c r="S95135" s="1" t="s">
        <v>17</v>
      </c>
      <c r="T95135" s="1" t="s">
        <v>17</v>
      </c>
    </row>
    <row r="95136" spans="1:20" x14ac:dyDescent="0.2">
      <c r="A95136" t="b">
        <v>1</v>
      </c>
      <c r="B95136" s="6" t="s">
        <v>231601</v>
      </c>
      <c r="C95136" s="7"/>
      <c r="D95136" s="7"/>
      <c r="E95136" s="7"/>
      <c r="F95136" s="7"/>
      <c r="G95136" s="7" t="s">
        <v>231572</v>
      </c>
      <c r="H95136" s="8" t="s">
        <v>201955</v>
      </c>
      <c r="I95136" s="8" t="s">
        <v>201956</v>
      </c>
      <c r="J95136" s="8" t="s">
        <v>201957</v>
      </c>
      <c r="K95136" s="8" t="s">
        <v>201977</v>
      </c>
      <c r="L95136" s="8" t="s">
        <v>71454</v>
      </c>
      <c r="M95136" s="9" t="s">
        <v>71454</v>
      </c>
      <c r="N95136" s="1" t="s">
        <v>201978</v>
      </c>
      <c r="O95136" s="1" t="s">
        <v>201974</v>
      </c>
      <c r="P95136" s="1" t="s">
        <v>17</v>
      </c>
      <c r="Q95136" s="1" t="s">
        <v>17</v>
      </c>
      <c r="R95136" s="1" t="s">
        <v>210</v>
      </c>
      <c r="S95136" s="1" t="s">
        <v>17</v>
      </c>
      <c r="T95136" s="1" t="s">
        <v>17</v>
      </c>
    </row>
    <row r="95137" spans="1:20" x14ac:dyDescent="0.2">
      <c r="A95137" t="b">
        <v>1</v>
      </c>
      <c r="B95137" s="6" t="s">
        <v>231601</v>
      </c>
      <c r="C95137" s="7"/>
      <c r="D95137" s="7"/>
      <c r="E95137" s="7"/>
      <c r="F95137" s="7"/>
      <c r="G95137" s="7" t="s">
        <v>231572</v>
      </c>
      <c r="H95137" s="8" t="s">
        <v>201955</v>
      </c>
      <c r="I95137" s="8" t="s">
        <v>201956</v>
      </c>
      <c r="J95137" s="8" t="s">
        <v>201957</v>
      </c>
      <c r="K95137" s="8" t="s">
        <v>201979</v>
      </c>
      <c r="L95137" s="8" t="s">
        <v>71459</v>
      </c>
      <c r="M95137" s="9" t="s">
        <v>71454</v>
      </c>
      <c r="N95137" s="1" t="s">
        <v>201980</v>
      </c>
      <c r="O95137" s="1" t="s">
        <v>201981</v>
      </c>
      <c r="P95137" s="1" t="s">
        <v>17</v>
      </c>
      <c r="Q95137" s="1" t="s">
        <v>17</v>
      </c>
      <c r="R95137" s="1" t="s">
        <v>210</v>
      </c>
      <c r="S95137" s="1" t="s">
        <v>17</v>
      </c>
      <c r="T95137" s="1" t="s">
        <v>17</v>
      </c>
    </row>
    <row r="95138" spans="1:20" x14ac:dyDescent="0.2">
      <c r="A95138" t="b">
        <v>1</v>
      </c>
      <c r="B95138" s="6" t="s">
        <v>231601</v>
      </c>
      <c r="C95138" s="7"/>
      <c r="D95138" s="7"/>
      <c r="E95138" s="7"/>
      <c r="F95138" s="7"/>
      <c r="G95138" s="7" t="s">
        <v>231572</v>
      </c>
      <c r="H95138" s="8" t="s">
        <v>201955</v>
      </c>
      <c r="I95138" s="8" t="s">
        <v>201956</v>
      </c>
      <c r="J95138" s="8" t="s">
        <v>201957</v>
      </c>
      <c r="K95138" s="8" t="s">
        <v>201982</v>
      </c>
      <c r="L95138" s="8" t="s">
        <v>71459</v>
      </c>
      <c r="M95138" s="9" t="s">
        <v>71454</v>
      </c>
      <c r="N95138" s="1" t="s">
        <v>201983</v>
      </c>
      <c r="O95138" s="1" t="s">
        <v>201981</v>
      </c>
      <c r="P95138" s="1" t="s">
        <v>17</v>
      </c>
      <c r="Q95138" s="1" t="s">
        <v>17</v>
      </c>
      <c r="R95138" s="1" t="s">
        <v>210</v>
      </c>
      <c r="S95138" s="1" t="s">
        <v>17</v>
      </c>
      <c r="T95138" s="1" t="s">
        <v>17</v>
      </c>
    </row>
    <row r="95139" spans="1:20" x14ac:dyDescent="0.2">
      <c r="A95139" t="b">
        <v>1</v>
      </c>
      <c r="B95139" s="6" t="s">
        <v>231601</v>
      </c>
      <c r="C95139" s="7"/>
      <c r="D95139" s="7"/>
      <c r="E95139" s="7"/>
      <c r="F95139" s="7"/>
      <c r="G95139" s="7" t="s">
        <v>231572</v>
      </c>
      <c r="H95139" s="8" t="s">
        <v>201955</v>
      </c>
      <c r="I95139" s="8" t="s">
        <v>201956</v>
      </c>
      <c r="J95139" s="8" t="s">
        <v>201957</v>
      </c>
      <c r="K95139" s="8" t="s">
        <v>201984</v>
      </c>
      <c r="L95139" s="8" t="s">
        <v>71459</v>
      </c>
      <c r="M95139" s="9" t="s">
        <v>71454</v>
      </c>
      <c r="N95139" s="1" t="s">
        <v>201985</v>
      </c>
      <c r="O95139" s="1" t="s">
        <v>201981</v>
      </c>
      <c r="P95139" s="1" t="s">
        <v>17</v>
      </c>
      <c r="Q95139" s="1" t="s">
        <v>17</v>
      </c>
      <c r="R95139" s="1" t="s">
        <v>210</v>
      </c>
      <c r="S95139" s="1" t="s">
        <v>17</v>
      </c>
      <c r="T95139" s="1" t="s">
        <v>17</v>
      </c>
    </row>
    <row r="95140" spans="1:20" x14ac:dyDescent="0.2">
      <c r="A95140" t="b">
        <v>1</v>
      </c>
      <c r="B95140" s="6" t="s">
        <v>231567</v>
      </c>
      <c r="C95140" s="7"/>
      <c r="D95140" s="7"/>
      <c r="E95140" s="7"/>
      <c r="F95140" s="7"/>
      <c r="G95140" s="7" t="s">
        <v>231572</v>
      </c>
      <c r="H95140" s="8" t="s">
        <v>201955</v>
      </c>
      <c r="I95140" s="8" t="s">
        <v>201956</v>
      </c>
      <c r="J95140" s="8" t="s">
        <v>201957</v>
      </c>
      <c r="K95140" s="8" t="s">
        <v>201986</v>
      </c>
      <c r="L95140" s="8" t="s">
        <v>231567</v>
      </c>
      <c r="M95140" s="9" t="s">
        <v>231567</v>
      </c>
      <c r="N95140" s="1" t="s">
        <v>201987</v>
      </c>
      <c r="O95140" s="1" t="s">
        <v>201988</v>
      </c>
      <c r="P95140" s="1" t="s">
        <v>17</v>
      </c>
      <c r="Q95140" s="1" t="s">
        <v>17</v>
      </c>
      <c r="R95140" s="1" t="s">
        <v>210</v>
      </c>
      <c r="S95140" s="1" t="s">
        <v>17</v>
      </c>
      <c r="T95140" s="1" t="s">
        <v>17</v>
      </c>
    </row>
    <row r="95141" spans="1:20" x14ac:dyDescent="0.2">
      <c r="A95141" t="b">
        <v>1</v>
      </c>
      <c r="B95141" s="6" t="s">
        <v>231567</v>
      </c>
      <c r="C95141" s="7"/>
      <c r="D95141" s="7"/>
      <c r="E95141" s="7"/>
      <c r="F95141" s="7"/>
      <c r="G95141" s="7" t="s">
        <v>231572</v>
      </c>
      <c r="H95141" s="8" t="s">
        <v>201955</v>
      </c>
      <c r="I95141" s="8" t="s">
        <v>201956</v>
      </c>
      <c r="J95141" s="8" t="s">
        <v>201957</v>
      </c>
      <c r="K95141" s="8" t="s">
        <v>201989</v>
      </c>
      <c r="L95141" s="8" t="s">
        <v>231567</v>
      </c>
      <c r="M95141" s="9" t="s">
        <v>231567</v>
      </c>
      <c r="N95141" s="1" t="s">
        <v>201990</v>
      </c>
      <c r="O95141" s="1" t="s">
        <v>201988</v>
      </c>
      <c r="P95141" s="1" t="s">
        <v>17</v>
      </c>
      <c r="Q95141" s="1" t="s">
        <v>17</v>
      </c>
      <c r="R95141" s="1" t="s">
        <v>210</v>
      </c>
      <c r="S95141" s="1" t="s">
        <v>17</v>
      </c>
      <c r="T95141" s="1" t="s">
        <v>17</v>
      </c>
    </row>
    <row r="95142" spans="1:20" x14ac:dyDescent="0.2">
      <c r="A95142" t="b">
        <v>1</v>
      </c>
      <c r="B95142" s="6" t="s">
        <v>231567</v>
      </c>
      <c r="C95142" s="7"/>
      <c r="D95142" s="7"/>
      <c r="E95142" s="7"/>
      <c r="F95142" s="7"/>
      <c r="G95142" s="7" t="s">
        <v>231572</v>
      </c>
      <c r="H95142" s="8" t="s">
        <v>201955</v>
      </c>
      <c r="I95142" s="8" t="s">
        <v>201956</v>
      </c>
      <c r="J95142" s="8" t="s">
        <v>201957</v>
      </c>
      <c r="K95142" s="8" t="s">
        <v>201991</v>
      </c>
      <c r="L95142" s="8" t="s">
        <v>231567</v>
      </c>
      <c r="M95142" s="9" t="s">
        <v>231567</v>
      </c>
      <c r="N95142" s="1" t="s">
        <v>201992</v>
      </c>
      <c r="O95142" s="1" t="s">
        <v>201988</v>
      </c>
      <c r="P95142" s="1" t="s">
        <v>17</v>
      </c>
      <c r="Q95142" s="1" t="s">
        <v>17</v>
      </c>
      <c r="R95142" s="1" t="s">
        <v>210</v>
      </c>
      <c r="S95142" s="1" t="s">
        <v>17</v>
      </c>
      <c r="T95142" s="1" t="s">
        <v>17</v>
      </c>
    </row>
    <row r="95143" spans="1:20" x14ac:dyDescent="0.2">
      <c r="A95143" t="b">
        <v>1</v>
      </c>
      <c r="B95143" s="6" t="s">
        <v>231567</v>
      </c>
      <c r="C95143" s="7"/>
      <c r="D95143" s="7"/>
      <c r="E95143" s="7"/>
      <c r="F95143" s="7"/>
      <c r="G95143" s="7" t="s">
        <v>231572</v>
      </c>
      <c r="H95143" s="8" t="s">
        <v>201955</v>
      </c>
      <c r="I95143" s="8" t="s">
        <v>201956</v>
      </c>
      <c r="J95143" s="8" t="s">
        <v>201957</v>
      </c>
      <c r="K95143" s="8" t="s">
        <v>201993</v>
      </c>
      <c r="L95143" s="8" t="s">
        <v>231567</v>
      </c>
      <c r="M95143" s="9" t="s">
        <v>231567</v>
      </c>
      <c r="N95143" s="1" t="s">
        <v>201994</v>
      </c>
      <c r="O95143" s="1" t="s">
        <v>201995</v>
      </c>
      <c r="P95143" s="1" t="s">
        <v>17</v>
      </c>
      <c r="Q95143" s="1" t="s">
        <v>17</v>
      </c>
      <c r="R95143" s="1" t="s">
        <v>210</v>
      </c>
      <c r="S95143" s="1" t="s">
        <v>17</v>
      </c>
      <c r="T95143" s="1" t="s">
        <v>17</v>
      </c>
    </row>
    <row r="95144" spans="1:20" x14ac:dyDescent="0.2">
      <c r="A95144" t="b">
        <v>1</v>
      </c>
      <c r="B95144" s="6" t="s">
        <v>231567</v>
      </c>
      <c r="C95144" s="7"/>
      <c r="D95144" s="7"/>
      <c r="E95144" s="7"/>
      <c r="F95144" s="7"/>
      <c r="G95144" s="7" t="s">
        <v>231572</v>
      </c>
      <c r="H95144" s="8" t="s">
        <v>201955</v>
      </c>
      <c r="I95144" s="8" t="s">
        <v>201956</v>
      </c>
      <c r="J95144" s="8" t="s">
        <v>201957</v>
      </c>
      <c r="K95144" s="8" t="s">
        <v>201996</v>
      </c>
      <c r="L95144" s="8" t="s">
        <v>231567</v>
      </c>
      <c r="M95144" s="9" t="s">
        <v>231567</v>
      </c>
      <c r="N95144" s="1" t="s">
        <v>201997</v>
      </c>
      <c r="O95144" s="1" t="s">
        <v>201995</v>
      </c>
      <c r="P95144" s="1" t="s">
        <v>17</v>
      </c>
      <c r="Q95144" s="1" t="s">
        <v>17</v>
      </c>
      <c r="R95144" s="1" t="s">
        <v>210</v>
      </c>
      <c r="S95144" s="1" t="s">
        <v>17</v>
      </c>
      <c r="T95144" s="1" t="s">
        <v>17</v>
      </c>
    </row>
    <row r="95145" spans="1:20" x14ac:dyDescent="0.2">
      <c r="A95145" t="b">
        <v>1</v>
      </c>
      <c r="B95145" s="6" t="s">
        <v>231567</v>
      </c>
      <c r="C95145" s="7"/>
      <c r="D95145" s="7"/>
      <c r="E95145" s="7"/>
      <c r="F95145" s="7"/>
      <c r="G95145" s="7" t="s">
        <v>231572</v>
      </c>
      <c r="H95145" s="8" t="s">
        <v>201955</v>
      </c>
      <c r="I95145" s="8" t="s">
        <v>201956</v>
      </c>
      <c r="J95145" s="8" t="s">
        <v>201957</v>
      </c>
      <c r="K95145" s="8" t="s">
        <v>201998</v>
      </c>
      <c r="L95145" s="8" t="s">
        <v>231567</v>
      </c>
      <c r="M95145" s="9" t="s">
        <v>231567</v>
      </c>
      <c r="N95145" s="1" t="s">
        <v>201999</v>
      </c>
      <c r="O95145" s="1" t="s">
        <v>201995</v>
      </c>
      <c r="P95145" s="1" t="s">
        <v>17</v>
      </c>
      <c r="Q95145" s="1" t="s">
        <v>17</v>
      </c>
      <c r="R95145" s="1" t="s">
        <v>210</v>
      </c>
      <c r="S95145" s="1" t="s">
        <v>17</v>
      </c>
      <c r="T95145" s="1" t="s">
        <v>17</v>
      </c>
    </row>
    <row r="95146" spans="1:20" x14ac:dyDescent="0.2">
      <c r="A95146" t="b">
        <v>1</v>
      </c>
      <c r="B95146" s="6" t="s">
        <v>231567</v>
      </c>
      <c r="C95146" s="7"/>
      <c r="D95146" s="7"/>
      <c r="E95146" s="7"/>
      <c r="F95146" s="7"/>
      <c r="G95146" s="7" t="s">
        <v>231572</v>
      </c>
      <c r="H95146" s="8" t="s">
        <v>201955</v>
      </c>
      <c r="I95146" s="8" t="s">
        <v>201956</v>
      </c>
      <c r="J95146" s="8" t="s">
        <v>201957</v>
      </c>
      <c r="K95146" s="8" t="s">
        <v>202000</v>
      </c>
      <c r="L95146" s="8" t="s">
        <v>231567</v>
      </c>
      <c r="M95146" s="9" t="s">
        <v>231567</v>
      </c>
      <c r="N95146" s="1" t="s">
        <v>202001</v>
      </c>
      <c r="O95146" s="1" t="s">
        <v>202002</v>
      </c>
      <c r="P95146" s="1" t="s">
        <v>17</v>
      </c>
      <c r="Q95146" s="1" t="s">
        <v>17</v>
      </c>
      <c r="R95146" s="1" t="s">
        <v>210</v>
      </c>
      <c r="S95146" s="1" t="s">
        <v>17</v>
      </c>
      <c r="T95146" s="1" t="s">
        <v>17</v>
      </c>
    </row>
    <row r="95147" spans="1:20" x14ac:dyDescent="0.2">
      <c r="A95147" t="b">
        <v>1</v>
      </c>
      <c r="B95147" s="6" t="s">
        <v>231567</v>
      </c>
      <c r="C95147" s="7"/>
      <c r="D95147" s="7"/>
      <c r="E95147" s="7"/>
      <c r="F95147" s="7"/>
      <c r="G95147" s="7" t="s">
        <v>231572</v>
      </c>
      <c r="H95147" s="8" t="s">
        <v>201955</v>
      </c>
      <c r="I95147" s="8" t="s">
        <v>201956</v>
      </c>
      <c r="J95147" s="8" t="s">
        <v>201957</v>
      </c>
      <c r="K95147" s="8" t="s">
        <v>202003</v>
      </c>
      <c r="L95147" s="8" t="s">
        <v>231567</v>
      </c>
      <c r="M95147" s="9" t="s">
        <v>231567</v>
      </c>
      <c r="N95147" s="1" t="s">
        <v>202004</v>
      </c>
      <c r="O95147" s="1" t="s">
        <v>202002</v>
      </c>
      <c r="P95147" s="1" t="s">
        <v>17</v>
      </c>
      <c r="Q95147" s="1" t="s">
        <v>17</v>
      </c>
      <c r="R95147" s="1" t="s">
        <v>210</v>
      </c>
      <c r="S95147" s="1" t="s">
        <v>17</v>
      </c>
      <c r="T95147" s="1" t="s">
        <v>17</v>
      </c>
    </row>
    <row r="95148" spans="1:20" x14ac:dyDescent="0.2">
      <c r="A95148" t="b">
        <v>1</v>
      </c>
      <c r="B95148" s="6" t="s">
        <v>231567</v>
      </c>
      <c r="C95148" s="7"/>
      <c r="D95148" s="7"/>
      <c r="E95148" s="7"/>
      <c r="F95148" s="7"/>
      <c r="G95148" s="7" t="s">
        <v>231572</v>
      </c>
      <c r="H95148" s="8" t="s">
        <v>201955</v>
      </c>
      <c r="I95148" s="8" t="s">
        <v>201956</v>
      </c>
      <c r="J95148" s="8" t="s">
        <v>201957</v>
      </c>
      <c r="K95148" s="8" t="s">
        <v>202005</v>
      </c>
      <c r="L95148" s="8" t="s">
        <v>231567</v>
      </c>
      <c r="M95148" s="9" t="s">
        <v>231567</v>
      </c>
      <c r="N95148" s="1" t="s">
        <v>202006</v>
      </c>
      <c r="O95148" s="1" t="s">
        <v>202002</v>
      </c>
      <c r="P95148" s="1" t="s">
        <v>17</v>
      </c>
      <c r="Q95148" s="1" t="s">
        <v>17</v>
      </c>
      <c r="R95148" s="1" t="s">
        <v>210</v>
      </c>
      <c r="S95148" s="1" t="s">
        <v>17</v>
      </c>
      <c r="T95148" s="1" t="s">
        <v>17</v>
      </c>
    </row>
    <row r="95149" spans="1:20" x14ac:dyDescent="0.2">
      <c r="A95149" t="b">
        <v>1</v>
      </c>
      <c r="B95149" s="6" t="s">
        <v>231567</v>
      </c>
      <c r="C95149" s="7"/>
      <c r="D95149" s="7"/>
      <c r="E95149" s="7"/>
      <c r="F95149" s="7"/>
      <c r="G95149" s="7" t="s">
        <v>231572</v>
      </c>
      <c r="H95149" s="8" t="s">
        <v>201955</v>
      </c>
      <c r="I95149" s="8" t="s">
        <v>201956</v>
      </c>
      <c r="J95149" s="8" t="s">
        <v>201957</v>
      </c>
      <c r="K95149" s="8" t="s">
        <v>202007</v>
      </c>
      <c r="L95149" s="8" t="s">
        <v>231567</v>
      </c>
      <c r="M95149" s="9" t="s">
        <v>231567</v>
      </c>
      <c r="N95149" s="1" t="s">
        <v>202008</v>
      </c>
      <c r="O95149" s="1" t="s">
        <v>202009</v>
      </c>
      <c r="P95149" s="1" t="s">
        <v>17</v>
      </c>
      <c r="Q95149" s="1" t="s">
        <v>17</v>
      </c>
      <c r="R95149" s="1" t="s">
        <v>210</v>
      </c>
      <c r="S95149" s="1" t="s">
        <v>17</v>
      </c>
      <c r="T95149" s="1" t="s">
        <v>17</v>
      </c>
    </row>
    <row r="95150" spans="1:20" x14ac:dyDescent="0.2">
      <c r="A95150" t="b">
        <v>1</v>
      </c>
      <c r="B95150" s="6" t="s">
        <v>231567</v>
      </c>
      <c r="C95150" s="7"/>
      <c r="D95150" s="7"/>
      <c r="E95150" s="7"/>
      <c r="F95150" s="7"/>
      <c r="G95150" s="7" t="s">
        <v>231572</v>
      </c>
      <c r="H95150" s="12" t="s">
        <v>201955</v>
      </c>
      <c r="I95150" s="12" t="s">
        <v>201956</v>
      </c>
      <c r="J95150" s="12" t="s">
        <v>201957</v>
      </c>
      <c r="K95150" s="12" t="s">
        <v>202010</v>
      </c>
      <c r="L95150" s="8" t="s">
        <v>231567</v>
      </c>
      <c r="M95150" s="9" t="s">
        <v>231567</v>
      </c>
      <c r="N95150" s="1" t="s">
        <v>202011</v>
      </c>
      <c r="O95150" s="1" t="s">
        <v>202009</v>
      </c>
      <c r="P95150" s="1" t="s">
        <v>17</v>
      </c>
      <c r="Q95150" s="1" t="s">
        <v>17</v>
      </c>
      <c r="R95150" s="1" t="s">
        <v>210</v>
      </c>
      <c r="S95150" s="1" t="s">
        <v>17</v>
      </c>
      <c r="T95150" s="1" t="s">
        <v>17</v>
      </c>
    </row>
    <row r="95151" spans="1:20" hidden="1" x14ac:dyDescent="0.2">
      <c r="H95151" s="1" t="s">
        <v>8916</v>
      </c>
      <c r="I95151" s="1" t="s">
        <v>8917</v>
      </c>
      <c r="J95151" s="1" t="s">
        <v>8918</v>
      </c>
      <c r="K95151" s="1" t="s">
        <v>8919</v>
      </c>
      <c r="L95151" s="1"/>
      <c r="M95151" s="1"/>
      <c r="N95151" s="1" t="s">
        <v>8920</v>
      </c>
      <c r="O95151" s="1" t="s">
        <v>8921</v>
      </c>
      <c r="P95151" s="1" t="s">
        <v>17</v>
      </c>
      <c r="Q95151" s="1" t="s">
        <v>17</v>
      </c>
      <c r="R95151" s="1" t="s">
        <v>210</v>
      </c>
      <c r="S95151" s="1" t="s">
        <v>17</v>
      </c>
      <c r="T95151" s="1" t="s">
        <v>17</v>
      </c>
    </row>
    <row r="95152" spans="1:20" hidden="1" x14ac:dyDescent="0.2">
      <c r="H95152" s="1" t="s">
        <v>8916</v>
      </c>
      <c r="I95152" s="1" t="s">
        <v>8917</v>
      </c>
      <c r="J95152" s="1" t="s">
        <v>8918</v>
      </c>
      <c r="K95152" s="1" t="s">
        <v>8922</v>
      </c>
      <c r="L95152" s="1"/>
      <c r="M95152" s="1"/>
      <c r="N95152" s="1" t="s">
        <v>8923</v>
      </c>
      <c r="O95152" s="1" t="s">
        <v>8921</v>
      </c>
      <c r="P95152" s="1" t="s">
        <v>17</v>
      </c>
      <c r="Q95152" s="1" t="s">
        <v>17</v>
      </c>
      <c r="R95152" s="1" t="s">
        <v>210</v>
      </c>
      <c r="S95152" s="1" t="s">
        <v>17</v>
      </c>
      <c r="T95152" s="1" t="s">
        <v>17</v>
      </c>
    </row>
    <row r="95153" spans="8:20" hidden="1" x14ac:dyDescent="0.2">
      <c r="H95153" s="1" t="s">
        <v>8916</v>
      </c>
      <c r="I95153" s="1" t="s">
        <v>8917</v>
      </c>
      <c r="J95153" s="1" t="s">
        <v>8918</v>
      </c>
      <c r="K95153" s="1" t="s">
        <v>8924</v>
      </c>
      <c r="L95153" s="1"/>
      <c r="M95153" s="1"/>
      <c r="N95153" s="1" t="s">
        <v>8925</v>
      </c>
      <c r="O95153" s="1" t="s">
        <v>8921</v>
      </c>
      <c r="P95153" s="1" t="s">
        <v>17</v>
      </c>
      <c r="Q95153" s="1" t="s">
        <v>17</v>
      </c>
      <c r="R95153" s="1" t="s">
        <v>210</v>
      </c>
      <c r="S95153" s="1" t="s">
        <v>17</v>
      </c>
      <c r="T95153" s="1" t="s">
        <v>17</v>
      </c>
    </row>
    <row r="95154" spans="8:20" hidden="1" x14ac:dyDescent="0.2">
      <c r="H95154" s="1" t="s">
        <v>8916</v>
      </c>
      <c r="I95154" s="1" t="s">
        <v>8917</v>
      </c>
      <c r="J95154" s="1" t="s">
        <v>8918</v>
      </c>
      <c r="K95154" s="1" t="s">
        <v>8926</v>
      </c>
      <c r="L95154" s="1"/>
      <c r="M95154" s="1"/>
      <c r="N95154" s="1" t="s">
        <v>8927</v>
      </c>
      <c r="O95154" s="1" t="s">
        <v>8921</v>
      </c>
      <c r="P95154" s="1" t="s">
        <v>17</v>
      </c>
      <c r="Q95154" s="1" t="s">
        <v>17</v>
      </c>
      <c r="R95154" s="1" t="s">
        <v>210</v>
      </c>
      <c r="S95154" s="1" t="s">
        <v>17</v>
      </c>
      <c r="T95154" s="1" t="s">
        <v>17</v>
      </c>
    </row>
    <row r="95155" spans="8:20" hidden="1" x14ac:dyDescent="0.2">
      <c r="H95155" s="1" t="s">
        <v>8916</v>
      </c>
      <c r="I95155" s="1" t="s">
        <v>8917</v>
      </c>
      <c r="J95155" s="1" t="s">
        <v>8918</v>
      </c>
      <c r="K95155" s="1" t="s">
        <v>8928</v>
      </c>
      <c r="L95155" s="1"/>
      <c r="M95155" s="1"/>
      <c r="N95155" s="1" t="s">
        <v>8929</v>
      </c>
      <c r="O95155" s="1" t="s">
        <v>8921</v>
      </c>
      <c r="P95155" s="1" t="s">
        <v>17</v>
      </c>
      <c r="Q95155" s="1" t="s">
        <v>17</v>
      </c>
      <c r="R95155" s="1" t="s">
        <v>210</v>
      </c>
      <c r="S95155" s="1" t="s">
        <v>17</v>
      </c>
      <c r="T95155" s="1" t="s">
        <v>17</v>
      </c>
    </row>
    <row r="95156" spans="8:20" hidden="1" x14ac:dyDescent="0.2">
      <c r="H95156" s="1" t="s">
        <v>8916</v>
      </c>
      <c r="I95156" s="1" t="s">
        <v>8917</v>
      </c>
      <c r="J95156" s="1" t="s">
        <v>8918</v>
      </c>
      <c r="K95156" s="1" t="s">
        <v>8930</v>
      </c>
      <c r="L95156" s="1"/>
      <c r="M95156" s="1"/>
      <c r="N95156" s="1" t="s">
        <v>8931</v>
      </c>
      <c r="O95156" s="1" t="s">
        <v>8921</v>
      </c>
      <c r="P95156" s="1" t="s">
        <v>17</v>
      </c>
      <c r="Q95156" s="1" t="s">
        <v>17</v>
      </c>
      <c r="R95156" s="1" t="s">
        <v>210</v>
      </c>
      <c r="S95156" s="1" t="s">
        <v>17</v>
      </c>
      <c r="T95156" s="1" t="s">
        <v>17</v>
      </c>
    </row>
    <row r="95157" spans="8:20" hidden="1" x14ac:dyDescent="0.2">
      <c r="H95157" s="1" t="s">
        <v>8916</v>
      </c>
      <c r="I95157" s="1" t="s">
        <v>8917</v>
      </c>
      <c r="J95157" s="1" t="s">
        <v>8918</v>
      </c>
      <c r="K95157" s="1" t="s">
        <v>8932</v>
      </c>
      <c r="L95157" s="1"/>
      <c r="M95157" s="1"/>
      <c r="N95157" s="1" t="s">
        <v>8933</v>
      </c>
      <c r="O95157" s="1" t="s">
        <v>8921</v>
      </c>
      <c r="P95157" s="1" t="s">
        <v>17</v>
      </c>
      <c r="Q95157" s="1" t="s">
        <v>17</v>
      </c>
      <c r="R95157" s="1" t="s">
        <v>210</v>
      </c>
      <c r="S95157" s="1" t="s">
        <v>17</v>
      </c>
      <c r="T95157" s="1" t="s">
        <v>17</v>
      </c>
    </row>
    <row r="95158" spans="8:20" hidden="1" x14ac:dyDescent="0.2">
      <c r="H95158" s="1" t="s">
        <v>8934</v>
      </c>
      <c r="I95158" s="1" t="s">
        <v>8935</v>
      </c>
      <c r="J95158" s="1" t="s">
        <v>8936</v>
      </c>
      <c r="K95158" s="1" t="s">
        <v>8937</v>
      </c>
      <c r="L95158" s="1"/>
      <c r="M95158" s="1"/>
      <c r="N95158" s="1" t="s">
        <v>8938</v>
      </c>
      <c r="O95158" s="1" t="s">
        <v>8939</v>
      </c>
      <c r="P95158" s="1" t="s">
        <v>17</v>
      </c>
      <c r="Q95158" s="1" t="s">
        <v>17</v>
      </c>
      <c r="R95158" s="1" t="s">
        <v>210</v>
      </c>
      <c r="S95158" s="1" t="s">
        <v>17</v>
      </c>
      <c r="T95158" s="1" t="s">
        <v>17</v>
      </c>
    </row>
    <row r="95159" spans="8:20" hidden="1" x14ac:dyDescent="0.2">
      <c r="H95159" s="1" t="s">
        <v>8934</v>
      </c>
      <c r="I95159" s="1" t="s">
        <v>8935</v>
      </c>
      <c r="J95159" s="1" t="s">
        <v>8936</v>
      </c>
      <c r="K95159" s="1" t="s">
        <v>8940</v>
      </c>
      <c r="L95159" s="1"/>
      <c r="M95159" s="1"/>
      <c r="N95159" s="1" t="s">
        <v>8941</v>
      </c>
      <c r="O95159" s="1" t="s">
        <v>8939</v>
      </c>
      <c r="P95159" s="1" t="s">
        <v>17</v>
      </c>
      <c r="Q95159" s="1" t="s">
        <v>17</v>
      </c>
      <c r="R95159" s="1" t="s">
        <v>210</v>
      </c>
      <c r="S95159" s="1" t="s">
        <v>17</v>
      </c>
      <c r="T95159" s="1" t="s">
        <v>17</v>
      </c>
    </row>
    <row r="95160" spans="8:20" hidden="1" x14ac:dyDescent="0.2">
      <c r="H95160" s="1" t="s">
        <v>8934</v>
      </c>
      <c r="I95160" s="1" t="s">
        <v>8935</v>
      </c>
      <c r="J95160" s="1" t="s">
        <v>8936</v>
      </c>
      <c r="K95160" s="1" t="s">
        <v>8942</v>
      </c>
      <c r="L95160" s="1"/>
      <c r="M95160" s="1"/>
      <c r="N95160" s="1" t="s">
        <v>8943</v>
      </c>
      <c r="O95160" s="1" t="s">
        <v>8939</v>
      </c>
      <c r="P95160" s="1" t="s">
        <v>17</v>
      </c>
      <c r="Q95160" s="1" t="s">
        <v>17</v>
      </c>
      <c r="R95160" s="1" t="s">
        <v>210</v>
      </c>
      <c r="S95160" s="1" t="s">
        <v>17</v>
      </c>
      <c r="T95160" s="1" t="s">
        <v>17</v>
      </c>
    </row>
    <row r="95161" spans="8:20" hidden="1" x14ac:dyDescent="0.2">
      <c r="H95161" s="1" t="s">
        <v>8934</v>
      </c>
      <c r="I95161" s="1" t="s">
        <v>8935</v>
      </c>
      <c r="J95161" s="1" t="s">
        <v>8936</v>
      </c>
      <c r="K95161" s="1" t="s">
        <v>8944</v>
      </c>
      <c r="L95161" s="1"/>
      <c r="M95161" s="1"/>
      <c r="N95161" s="1" t="s">
        <v>8945</v>
      </c>
      <c r="O95161" s="1" t="s">
        <v>8939</v>
      </c>
      <c r="P95161" s="1" t="s">
        <v>17</v>
      </c>
      <c r="Q95161" s="1" t="s">
        <v>17</v>
      </c>
      <c r="R95161" s="1" t="s">
        <v>210</v>
      </c>
      <c r="S95161" s="1" t="s">
        <v>17</v>
      </c>
      <c r="T95161" s="1" t="s">
        <v>17</v>
      </c>
    </row>
    <row r="95162" spans="8:20" hidden="1" x14ac:dyDescent="0.2">
      <c r="H95162" s="1" t="s">
        <v>8934</v>
      </c>
      <c r="I95162" s="1" t="s">
        <v>8935</v>
      </c>
      <c r="J95162" s="1" t="s">
        <v>8936</v>
      </c>
      <c r="K95162" s="1" t="s">
        <v>8946</v>
      </c>
      <c r="L95162" s="1"/>
      <c r="M95162" s="1"/>
      <c r="N95162" s="1" t="s">
        <v>8947</v>
      </c>
      <c r="O95162" s="1" t="s">
        <v>8948</v>
      </c>
      <c r="P95162" s="1" t="s">
        <v>17</v>
      </c>
      <c r="Q95162" s="1" t="s">
        <v>17</v>
      </c>
      <c r="R95162" s="1" t="s">
        <v>210</v>
      </c>
      <c r="S95162" s="1" t="s">
        <v>17</v>
      </c>
      <c r="T95162" s="1" t="s">
        <v>17</v>
      </c>
    </row>
    <row r="95163" spans="8:20" hidden="1" x14ac:dyDescent="0.2">
      <c r="H95163" s="1" t="s">
        <v>8934</v>
      </c>
      <c r="I95163" s="1" t="s">
        <v>8935</v>
      </c>
      <c r="J95163" s="1" t="s">
        <v>8936</v>
      </c>
      <c r="K95163" s="1" t="s">
        <v>8949</v>
      </c>
      <c r="L95163" s="1"/>
      <c r="M95163" s="1"/>
      <c r="N95163" s="1" t="s">
        <v>8950</v>
      </c>
      <c r="O95163" s="1" t="s">
        <v>8948</v>
      </c>
      <c r="P95163" s="1" t="s">
        <v>17</v>
      </c>
      <c r="Q95163" s="1" t="s">
        <v>17</v>
      </c>
      <c r="R95163" s="1" t="s">
        <v>210</v>
      </c>
      <c r="S95163" s="1" t="s">
        <v>17</v>
      </c>
      <c r="T95163" s="1" t="s">
        <v>17</v>
      </c>
    </row>
    <row r="95164" spans="8:20" hidden="1" x14ac:dyDescent="0.2">
      <c r="H95164" s="1" t="s">
        <v>8934</v>
      </c>
      <c r="I95164" s="1" t="s">
        <v>8935</v>
      </c>
      <c r="J95164" s="1" t="s">
        <v>8936</v>
      </c>
      <c r="K95164" s="1" t="s">
        <v>8951</v>
      </c>
      <c r="L95164" s="1"/>
      <c r="M95164" s="1"/>
      <c r="N95164" s="1" t="s">
        <v>8952</v>
      </c>
      <c r="O95164" s="1" t="s">
        <v>8948</v>
      </c>
      <c r="P95164" s="1" t="s">
        <v>17</v>
      </c>
      <c r="Q95164" s="1" t="s">
        <v>17</v>
      </c>
      <c r="R95164" s="1" t="s">
        <v>210</v>
      </c>
      <c r="S95164" s="1" t="s">
        <v>17</v>
      </c>
      <c r="T95164" s="1" t="s">
        <v>17</v>
      </c>
    </row>
    <row r="95165" spans="8:20" hidden="1" x14ac:dyDescent="0.2">
      <c r="H95165" s="1" t="s">
        <v>8934</v>
      </c>
      <c r="I95165" s="1" t="s">
        <v>8935</v>
      </c>
      <c r="J95165" s="1" t="s">
        <v>8936</v>
      </c>
      <c r="K95165" s="1" t="s">
        <v>8953</v>
      </c>
      <c r="L95165" s="1"/>
      <c r="M95165" s="1"/>
      <c r="N95165" s="1" t="s">
        <v>8954</v>
      </c>
      <c r="O95165" s="1" t="s">
        <v>8948</v>
      </c>
      <c r="P95165" s="1" t="s">
        <v>17</v>
      </c>
      <c r="Q95165" s="1" t="s">
        <v>17</v>
      </c>
      <c r="R95165" s="1" t="s">
        <v>210</v>
      </c>
      <c r="S95165" s="1" t="s">
        <v>17</v>
      </c>
      <c r="T95165" s="1" t="s">
        <v>17</v>
      </c>
    </row>
    <row r="95166" spans="8:20" hidden="1" x14ac:dyDescent="0.2">
      <c r="H95166" s="1" t="s">
        <v>8934</v>
      </c>
      <c r="I95166" s="1" t="s">
        <v>8935</v>
      </c>
      <c r="J95166" s="1" t="s">
        <v>8936</v>
      </c>
      <c r="K95166" s="1" t="s">
        <v>8955</v>
      </c>
      <c r="L95166" s="1"/>
      <c r="M95166" s="1"/>
      <c r="N95166" s="1" t="s">
        <v>8956</v>
      </c>
      <c r="O95166" s="1" t="s">
        <v>8948</v>
      </c>
      <c r="P95166" s="1" t="s">
        <v>17</v>
      </c>
      <c r="Q95166" s="1" t="s">
        <v>17</v>
      </c>
      <c r="R95166" s="1" t="s">
        <v>210</v>
      </c>
      <c r="S95166" s="1" t="s">
        <v>17</v>
      </c>
      <c r="T95166" s="1" t="s">
        <v>17</v>
      </c>
    </row>
    <row r="95167" spans="8:20" hidden="1" x14ac:dyDescent="0.2">
      <c r="H95167" s="1" t="s">
        <v>8934</v>
      </c>
      <c r="I95167" s="1" t="s">
        <v>8935</v>
      </c>
      <c r="J95167" s="1" t="s">
        <v>8936</v>
      </c>
      <c r="K95167" s="1" t="s">
        <v>8957</v>
      </c>
      <c r="L95167" s="1"/>
      <c r="M95167" s="1"/>
      <c r="N95167" s="1" t="s">
        <v>8958</v>
      </c>
      <c r="O95167" s="1" t="s">
        <v>8948</v>
      </c>
      <c r="P95167" s="1" t="s">
        <v>17</v>
      </c>
      <c r="Q95167" s="1" t="s">
        <v>17</v>
      </c>
      <c r="R95167" s="1" t="s">
        <v>210</v>
      </c>
      <c r="S95167" s="1" t="s">
        <v>17</v>
      </c>
      <c r="T95167" s="1" t="s">
        <v>17</v>
      </c>
    </row>
    <row r="95168" spans="8:20" hidden="1" x14ac:dyDescent="0.2">
      <c r="H95168" s="1" t="s">
        <v>8934</v>
      </c>
      <c r="I95168" s="1" t="s">
        <v>8935</v>
      </c>
      <c r="J95168" s="1" t="s">
        <v>8936</v>
      </c>
      <c r="K95168" s="1" t="s">
        <v>8959</v>
      </c>
      <c r="L95168" s="1"/>
      <c r="M95168" s="1"/>
      <c r="N95168" s="1" t="s">
        <v>8960</v>
      </c>
      <c r="O95168" s="1" t="s">
        <v>8948</v>
      </c>
      <c r="P95168" s="1" t="s">
        <v>17</v>
      </c>
      <c r="Q95168" s="1" t="s">
        <v>17</v>
      </c>
      <c r="R95168" s="1" t="s">
        <v>210</v>
      </c>
      <c r="S95168" s="1" t="s">
        <v>17</v>
      </c>
      <c r="T95168" s="1" t="s">
        <v>17</v>
      </c>
    </row>
    <row r="95169" spans="8:20" hidden="1" x14ac:dyDescent="0.2">
      <c r="H95169" s="1" t="s">
        <v>8934</v>
      </c>
      <c r="I95169" s="1" t="s">
        <v>8935</v>
      </c>
      <c r="J95169" s="1" t="s">
        <v>8936</v>
      </c>
      <c r="K95169" s="1" t="s">
        <v>8961</v>
      </c>
      <c r="L95169" s="1"/>
      <c r="M95169" s="1"/>
      <c r="N95169" s="1" t="s">
        <v>8962</v>
      </c>
      <c r="O95169" s="1" t="s">
        <v>8963</v>
      </c>
      <c r="P95169" s="1" t="s">
        <v>17</v>
      </c>
      <c r="Q95169" s="1" t="s">
        <v>17</v>
      </c>
      <c r="R95169" s="1" t="s">
        <v>210</v>
      </c>
      <c r="S95169" s="1" t="s">
        <v>17</v>
      </c>
      <c r="T95169" s="1" t="s">
        <v>17</v>
      </c>
    </row>
    <row r="95170" spans="8:20" hidden="1" x14ac:dyDescent="0.2">
      <c r="H95170" s="1" t="s">
        <v>8934</v>
      </c>
      <c r="I95170" s="1" t="s">
        <v>8935</v>
      </c>
      <c r="J95170" s="1" t="s">
        <v>8936</v>
      </c>
      <c r="K95170" s="1" t="s">
        <v>8964</v>
      </c>
      <c r="L95170" s="1"/>
      <c r="M95170" s="1"/>
      <c r="N95170" s="1" t="s">
        <v>8965</v>
      </c>
      <c r="O95170" s="1" t="s">
        <v>8963</v>
      </c>
      <c r="P95170" s="1" t="s">
        <v>17</v>
      </c>
      <c r="Q95170" s="1" t="s">
        <v>17</v>
      </c>
      <c r="R95170" s="1" t="s">
        <v>210</v>
      </c>
      <c r="S95170" s="1" t="s">
        <v>17</v>
      </c>
      <c r="T95170" s="1" t="s">
        <v>17</v>
      </c>
    </row>
    <row r="95171" spans="8:20" hidden="1" x14ac:dyDescent="0.2">
      <c r="H95171" s="1" t="s">
        <v>8934</v>
      </c>
      <c r="I95171" s="1" t="s">
        <v>8935</v>
      </c>
      <c r="J95171" s="1" t="s">
        <v>8936</v>
      </c>
      <c r="K95171" s="1" t="s">
        <v>8966</v>
      </c>
      <c r="L95171" s="1"/>
      <c r="M95171" s="1"/>
      <c r="N95171" s="1" t="s">
        <v>8967</v>
      </c>
      <c r="O95171" s="1" t="s">
        <v>8963</v>
      </c>
      <c r="P95171" s="1" t="s">
        <v>17</v>
      </c>
      <c r="Q95171" s="1" t="s">
        <v>17</v>
      </c>
      <c r="R95171" s="1" t="s">
        <v>210</v>
      </c>
      <c r="S95171" s="1" t="s">
        <v>17</v>
      </c>
      <c r="T95171" s="1" t="s">
        <v>17</v>
      </c>
    </row>
    <row r="95172" spans="8:20" hidden="1" x14ac:dyDescent="0.2">
      <c r="H95172" s="1" t="s">
        <v>8934</v>
      </c>
      <c r="I95172" s="1" t="s">
        <v>8935</v>
      </c>
      <c r="J95172" s="1" t="s">
        <v>8936</v>
      </c>
      <c r="K95172" s="1" t="s">
        <v>8968</v>
      </c>
      <c r="L95172" s="1"/>
      <c r="M95172" s="1"/>
      <c r="N95172" s="1" t="s">
        <v>8969</v>
      </c>
      <c r="O95172" s="1" t="s">
        <v>8963</v>
      </c>
      <c r="P95172" s="1" t="s">
        <v>17</v>
      </c>
      <c r="Q95172" s="1" t="s">
        <v>17</v>
      </c>
      <c r="R95172" s="1" t="s">
        <v>210</v>
      </c>
      <c r="S95172" s="1" t="s">
        <v>17</v>
      </c>
      <c r="T95172" s="1" t="s">
        <v>17</v>
      </c>
    </row>
    <row r="95173" spans="8:20" hidden="1" x14ac:dyDescent="0.2">
      <c r="H95173" s="1" t="s">
        <v>8934</v>
      </c>
      <c r="I95173" s="1" t="s">
        <v>8935</v>
      </c>
      <c r="J95173" s="1" t="s">
        <v>8936</v>
      </c>
      <c r="K95173" s="1" t="s">
        <v>8970</v>
      </c>
      <c r="L95173" s="1"/>
      <c r="M95173" s="1"/>
      <c r="N95173" s="1" t="s">
        <v>8971</v>
      </c>
      <c r="O95173" s="1" t="s">
        <v>8963</v>
      </c>
      <c r="P95173" s="1" t="s">
        <v>17</v>
      </c>
      <c r="Q95173" s="1" t="s">
        <v>17</v>
      </c>
      <c r="R95173" s="1" t="s">
        <v>210</v>
      </c>
      <c r="S95173" s="1" t="s">
        <v>17</v>
      </c>
      <c r="T95173" s="1" t="s">
        <v>17</v>
      </c>
    </row>
    <row r="95174" spans="8:20" hidden="1" x14ac:dyDescent="0.2">
      <c r="H95174" s="1" t="s">
        <v>8934</v>
      </c>
      <c r="I95174" s="1" t="s">
        <v>8935</v>
      </c>
      <c r="J95174" s="1" t="s">
        <v>8936</v>
      </c>
      <c r="K95174" s="1" t="s">
        <v>8972</v>
      </c>
      <c r="L95174" s="1"/>
      <c r="M95174" s="1"/>
      <c r="N95174" s="1" t="s">
        <v>8973</v>
      </c>
      <c r="O95174" s="1" t="s">
        <v>8963</v>
      </c>
      <c r="P95174" s="1" t="s">
        <v>17</v>
      </c>
      <c r="Q95174" s="1" t="s">
        <v>17</v>
      </c>
      <c r="R95174" s="1" t="s">
        <v>210</v>
      </c>
      <c r="S95174" s="1" t="s">
        <v>17</v>
      </c>
      <c r="T95174" s="1" t="s">
        <v>17</v>
      </c>
    </row>
    <row r="95175" spans="8:20" hidden="1" x14ac:dyDescent="0.2">
      <c r="H95175" s="1" t="s">
        <v>8934</v>
      </c>
      <c r="I95175" s="1" t="s">
        <v>8935</v>
      </c>
      <c r="J95175" s="1" t="s">
        <v>8936</v>
      </c>
      <c r="K95175" s="1" t="s">
        <v>8974</v>
      </c>
      <c r="L95175" s="1"/>
      <c r="M95175" s="1"/>
      <c r="N95175" s="1" t="s">
        <v>8975</v>
      </c>
      <c r="O95175" s="1" t="s">
        <v>8963</v>
      </c>
      <c r="P95175" s="1" t="s">
        <v>17</v>
      </c>
      <c r="Q95175" s="1" t="s">
        <v>17</v>
      </c>
      <c r="R95175" s="1" t="s">
        <v>210</v>
      </c>
      <c r="S95175" s="1" t="s">
        <v>17</v>
      </c>
      <c r="T95175" s="1" t="s">
        <v>17</v>
      </c>
    </row>
    <row r="95176" spans="8:20" hidden="1" x14ac:dyDescent="0.2">
      <c r="H95176" s="1" t="s">
        <v>8934</v>
      </c>
      <c r="I95176" s="1" t="s">
        <v>8935</v>
      </c>
      <c r="J95176" s="1" t="s">
        <v>8936</v>
      </c>
      <c r="K95176" s="1" t="s">
        <v>8976</v>
      </c>
      <c r="L95176" s="1"/>
      <c r="M95176" s="1"/>
      <c r="N95176" s="1" t="s">
        <v>8977</v>
      </c>
      <c r="O95176" s="1" t="s">
        <v>8978</v>
      </c>
      <c r="P95176" s="1" t="s">
        <v>17</v>
      </c>
      <c r="Q95176" s="1" t="s">
        <v>17</v>
      </c>
      <c r="R95176" s="1" t="s">
        <v>210</v>
      </c>
      <c r="S95176" s="1" t="s">
        <v>17</v>
      </c>
      <c r="T95176" s="1" t="s">
        <v>17</v>
      </c>
    </row>
    <row r="95177" spans="8:20" hidden="1" x14ac:dyDescent="0.2">
      <c r="H95177" s="1" t="s">
        <v>8934</v>
      </c>
      <c r="I95177" s="1" t="s">
        <v>8935</v>
      </c>
      <c r="J95177" s="1" t="s">
        <v>8936</v>
      </c>
      <c r="K95177" s="1" t="s">
        <v>8979</v>
      </c>
      <c r="L95177" s="1"/>
      <c r="M95177" s="1"/>
      <c r="N95177" s="1" t="s">
        <v>8980</v>
      </c>
      <c r="O95177" s="1" t="s">
        <v>8978</v>
      </c>
      <c r="P95177" s="1" t="s">
        <v>17</v>
      </c>
      <c r="Q95177" s="1" t="s">
        <v>17</v>
      </c>
      <c r="R95177" s="1" t="s">
        <v>210</v>
      </c>
      <c r="S95177" s="1" t="s">
        <v>17</v>
      </c>
      <c r="T95177" s="1" t="s">
        <v>17</v>
      </c>
    </row>
    <row r="95178" spans="8:20" hidden="1" x14ac:dyDescent="0.2">
      <c r="H95178" s="1" t="s">
        <v>8934</v>
      </c>
      <c r="I95178" s="1" t="s">
        <v>8935</v>
      </c>
      <c r="J95178" s="1" t="s">
        <v>8936</v>
      </c>
      <c r="K95178" s="1" t="s">
        <v>8981</v>
      </c>
      <c r="L95178" s="1"/>
      <c r="M95178" s="1"/>
      <c r="N95178" s="1" t="s">
        <v>8982</v>
      </c>
      <c r="O95178" s="1" t="s">
        <v>8978</v>
      </c>
      <c r="P95178" s="1" t="s">
        <v>17</v>
      </c>
      <c r="Q95178" s="1" t="s">
        <v>17</v>
      </c>
      <c r="R95178" s="1" t="s">
        <v>210</v>
      </c>
      <c r="S95178" s="1" t="s">
        <v>17</v>
      </c>
      <c r="T95178" s="1" t="s">
        <v>17</v>
      </c>
    </row>
    <row r="95179" spans="8:20" hidden="1" x14ac:dyDescent="0.2">
      <c r="H95179" s="1" t="s">
        <v>8934</v>
      </c>
      <c r="I95179" s="1" t="s">
        <v>8935</v>
      </c>
      <c r="J95179" s="1" t="s">
        <v>8936</v>
      </c>
      <c r="K95179" s="1" t="s">
        <v>8983</v>
      </c>
      <c r="L95179" s="1"/>
      <c r="M95179" s="1"/>
      <c r="N95179" s="1" t="s">
        <v>8984</v>
      </c>
      <c r="O95179" s="1" t="s">
        <v>8985</v>
      </c>
      <c r="P95179" s="1" t="s">
        <v>17</v>
      </c>
      <c r="Q95179" s="1" t="s">
        <v>17</v>
      </c>
      <c r="R95179" s="1" t="s">
        <v>210</v>
      </c>
      <c r="S95179" s="1" t="s">
        <v>17</v>
      </c>
      <c r="T95179" s="1" t="s">
        <v>17</v>
      </c>
    </row>
    <row r="95180" spans="8:20" hidden="1" x14ac:dyDescent="0.2">
      <c r="H95180" s="1" t="s">
        <v>8934</v>
      </c>
      <c r="I95180" s="1" t="s">
        <v>8935</v>
      </c>
      <c r="J95180" s="1" t="s">
        <v>8936</v>
      </c>
      <c r="K95180" s="1" t="s">
        <v>8986</v>
      </c>
      <c r="L95180" s="1"/>
      <c r="M95180" s="1"/>
      <c r="N95180" s="1" t="s">
        <v>8987</v>
      </c>
      <c r="O95180" s="1" t="s">
        <v>8985</v>
      </c>
      <c r="P95180" s="1" t="s">
        <v>17</v>
      </c>
      <c r="Q95180" s="1" t="s">
        <v>17</v>
      </c>
      <c r="R95180" s="1" t="s">
        <v>210</v>
      </c>
      <c r="S95180" s="1" t="s">
        <v>17</v>
      </c>
      <c r="T95180" s="1" t="s">
        <v>17</v>
      </c>
    </row>
    <row r="95181" spans="8:20" hidden="1" x14ac:dyDescent="0.2">
      <c r="H95181" s="1" t="s">
        <v>8934</v>
      </c>
      <c r="I95181" s="1" t="s">
        <v>8935</v>
      </c>
      <c r="J95181" s="1" t="s">
        <v>8936</v>
      </c>
      <c r="K95181" s="1" t="s">
        <v>8988</v>
      </c>
      <c r="L95181" s="1"/>
      <c r="M95181" s="1"/>
      <c r="N95181" s="1" t="s">
        <v>8989</v>
      </c>
      <c r="O95181" s="1" t="s">
        <v>8990</v>
      </c>
      <c r="P95181" s="1" t="s">
        <v>17</v>
      </c>
      <c r="Q95181" s="1" t="s">
        <v>17</v>
      </c>
      <c r="R95181" s="1" t="s">
        <v>210</v>
      </c>
      <c r="S95181" s="1" t="s">
        <v>17</v>
      </c>
      <c r="T95181" s="1" t="s">
        <v>17</v>
      </c>
    </row>
    <row r="95182" spans="8:20" hidden="1" x14ac:dyDescent="0.2">
      <c r="H95182" s="1" t="s">
        <v>8934</v>
      </c>
      <c r="I95182" s="1" t="s">
        <v>8935</v>
      </c>
      <c r="J95182" s="1" t="s">
        <v>8936</v>
      </c>
      <c r="K95182" s="1" t="s">
        <v>8991</v>
      </c>
      <c r="L95182" s="1"/>
      <c r="M95182" s="1"/>
      <c r="N95182" s="1" t="s">
        <v>8992</v>
      </c>
      <c r="O95182" s="1" t="s">
        <v>8990</v>
      </c>
      <c r="P95182" s="1" t="s">
        <v>17</v>
      </c>
      <c r="Q95182" s="1" t="s">
        <v>17</v>
      </c>
      <c r="R95182" s="1" t="s">
        <v>210</v>
      </c>
      <c r="S95182" s="1" t="s">
        <v>17</v>
      </c>
      <c r="T95182" s="1" t="s">
        <v>17</v>
      </c>
    </row>
    <row r="95183" spans="8:20" hidden="1" x14ac:dyDescent="0.2">
      <c r="H95183" s="1" t="s">
        <v>8934</v>
      </c>
      <c r="I95183" s="1" t="s">
        <v>8935</v>
      </c>
      <c r="J95183" s="1" t="s">
        <v>8936</v>
      </c>
      <c r="K95183" s="1" t="s">
        <v>8993</v>
      </c>
      <c r="L95183" s="1"/>
      <c r="M95183" s="1"/>
      <c r="N95183" s="1" t="s">
        <v>8994</v>
      </c>
      <c r="O95183" s="1" t="s">
        <v>8990</v>
      </c>
      <c r="P95183" s="1" t="s">
        <v>17</v>
      </c>
      <c r="Q95183" s="1" t="s">
        <v>17</v>
      </c>
      <c r="R95183" s="1" t="s">
        <v>210</v>
      </c>
      <c r="S95183" s="1" t="s">
        <v>17</v>
      </c>
      <c r="T95183" s="1" t="s">
        <v>17</v>
      </c>
    </row>
    <row r="95184" spans="8:20" hidden="1" x14ac:dyDescent="0.2">
      <c r="H95184" s="1" t="s">
        <v>8934</v>
      </c>
      <c r="I95184" s="1" t="s">
        <v>8935</v>
      </c>
      <c r="J95184" s="1" t="s">
        <v>8936</v>
      </c>
      <c r="K95184" s="1" t="s">
        <v>8995</v>
      </c>
      <c r="L95184" s="1"/>
      <c r="M95184" s="1"/>
      <c r="N95184" s="1" t="s">
        <v>8996</v>
      </c>
      <c r="O95184" s="1" t="s">
        <v>8997</v>
      </c>
      <c r="P95184" s="1" t="s">
        <v>17</v>
      </c>
      <c r="Q95184" s="1" t="s">
        <v>17</v>
      </c>
      <c r="R95184" s="1" t="s">
        <v>210</v>
      </c>
      <c r="S95184" s="1" t="s">
        <v>17</v>
      </c>
      <c r="T95184" s="1" t="s">
        <v>17</v>
      </c>
    </row>
    <row r="95185" spans="8:20" hidden="1" x14ac:dyDescent="0.2">
      <c r="H95185" s="1" t="s">
        <v>8934</v>
      </c>
      <c r="I95185" s="1" t="s">
        <v>8935</v>
      </c>
      <c r="J95185" s="1" t="s">
        <v>8936</v>
      </c>
      <c r="K95185" s="1" t="s">
        <v>8998</v>
      </c>
      <c r="L95185" s="1"/>
      <c r="M95185" s="1"/>
      <c r="N95185" s="1" t="s">
        <v>8999</v>
      </c>
      <c r="O95185" s="1" t="s">
        <v>8997</v>
      </c>
      <c r="P95185" s="1" t="s">
        <v>17</v>
      </c>
      <c r="Q95185" s="1" t="s">
        <v>17</v>
      </c>
      <c r="R95185" s="1" t="s">
        <v>210</v>
      </c>
      <c r="S95185" s="1" t="s">
        <v>17</v>
      </c>
      <c r="T95185" s="1" t="s">
        <v>17</v>
      </c>
    </row>
    <row r="95186" spans="8:20" hidden="1" x14ac:dyDescent="0.2">
      <c r="H95186" s="1" t="s">
        <v>8934</v>
      </c>
      <c r="I95186" s="1" t="s">
        <v>8935</v>
      </c>
      <c r="J95186" s="1" t="s">
        <v>8936</v>
      </c>
      <c r="K95186" s="1" t="s">
        <v>9000</v>
      </c>
      <c r="L95186" s="1"/>
      <c r="M95186" s="1"/>
      <c r="N95186" s="1" t="s">
        <v>9001</v>
      </c>
      <c r="O95186" s="1" t="s">
        <v>8997</v>
      </c>
      <c r="P95186" s="1" t="s">
        <v>17</v>
      </c>
      <c r="Q95186" s="1" t="s">
        <v>17</v>
      </c>
      <c r="R95186" s="1" t="s">
        <v>210</v>
      </c>
      <c r="S95186" s="1" t="s">
        <v>17</v>
      </c>
      <c r="T95186" s="1" t="s">
        <v>17</v>
      </c>
    </row>
    <row r="95187" spans="8:20" hidden="1" x14ac:dyDescent="0.2">
      <c r="H95187" s="1" t="s">
        <v>8934</v>
      </c>
      <c r="I95187" s="1" t="s">
        <v>8935</v>
      </c>
      <c r="J95187" s="1" t="s">
        <v>8936</v>
      </c>
      <c r="K95187" s="1" t="s">
        <v>9002</v>
      </c>
      <c r="L95187" s="1"/>
      <c r="M95187" s="1"/>
      <c r="N95187" s="1" t="s">
        <v>9003</v>
      </c>
      <c r="O95187" s="1" t="s">
        <v>8978</v>
      </c>
      <c r="P95187" s="1" t="s">
        <v>17</v>
      </c>
      <c r="Q95187" s="1" t="s">
        <v>17</v>
      </c>
      <c r="R95187" s="1" t="s">
        <v>210</v>
      </c>
      <c r="S95187" s="1" t="s">
        <v>17</v>
      </c>
      <c r="T95187" s="1" t="s">
        <v>17</v>
      </c>
    </row>
    <row r="95188" spans="8:20" hidden="1" x14ac:dyDescent="0.2">
      <c r="H95188" s="1" t="s">
        <v>8934</v>
      </c>
      <c r="I95188" s="1" t="s">
        <v>8935</v>
      </c>
      <c r="J95188" s="1" t="s">
        <v>8936</v>
      </c>
      <c r="K95188" s="1" t="s">
        <v>9004</v>
      </c>
      <c r="L95188" s="1"/>
      <c r="M95188" s="1"/>
      <c r="N95188" s="1" t="s">
        <v>9005</v>
      </c>
      <c r="O95188" s="1" t="s">
        <v>8978</v>
      </c>
      <c r="P95188" s="1" t="s">
        <v>17</v>
      </c>
      <c r="Q95188" s="1" t="s">
        <v>17</v>
      </c>
      <c r="R95188" s="1" t="s">
        <v>210</v>
      </c>
      <c r="S95188" s="1" t="s">
        <v>17</v>
      </c>
      <c r="T95188" s="1" t="s">
        <v>17</v>
      </c>
    </row>
    <row r="95189" spans="8:20" hidden="1" x14ac:dyDescent="0.2">
      <c r="H95189" s="1" t="s">
        <v>8934</v>
      </c>
      <c r="I95189" s="1" t="s">
        <v>8935</v>
      </c>
      <c r="J95189" s="1" t="s">
        <v>8936</v>
      </c>
      <c r="K95189" s="1" t="s">
        <v>9006</v>
      </c>
      <c r="L95189" s="1"/>
      <c r="M95189" s="1"/>
      <c r="N95189" s="1" t="s">
        <v>9007</v>
      </c>
      <c r="O95189" s="1" t="s">
        <v>8978</v>
      </c>
      <c r="P95189" s="1" t="s">
        <v>17</v>
      </c>
      <c r="Q95189" s="1" t="s">
        <v>17</v>
      </c>
      <c r="R95189" s="1" t="s">
        <v>210</v>
      </c>
      <c r="S95189" s="1" t="s">
        <v>17</v>
      </c>
      <c r="T95189" s="1" t="s">
        <v>17</v>
      </c>
    </row>
    <row r="95190" spans="8:20" hidden="1" x14ac:dyDescent="0.2">
      <c r="H95190" s="1" t="s">
        <v>8934</v>
      </c>
      <c r="I95190" s="1" t="s">
        <v>8935</v>
      </c>
      <c r="J95190" s="1" t="s">
        <v>8936</v>
      </c>
      <c r="K95190" s="1" t="s">
        <v>9008</v>
      </c>
      <c r="L95190" s="1"/>
      <c r="M95190" s="1"/>
      <c r="N95190" s="1" t="s">
        <v>9009</v>
      </c>
      <c r="O95190" s="1" t="s">
        <v>8985</v>
      </c>
      <c r="P95190" s="1" t="s">
        <v>17</v>
      </c>
      <c r="Q95190" s="1" t="s">
        <v>17</v>
      </c>
      <c r="R95190" s="1" t="s">
        <v>210</v>
      </c>
      <c r="S95190" s="1" t="s">
        <v>17</v>
      </c>
      <c r="T95190" s="1" t="s">
        <v>17</v>
      </c>
    </row>
    <row r="95191" spans="8:20" hidden="1" x14ac:dyDescent="0.2">
      <c r="H95191" s="1" t="s">
        <v>8934</v>
      </c>
      <c r="I95191" s="1" t="s">
        <v>8935</v>
      </c>
      <c r="J95191" s="1" t="s">
        <v>8936</v>
      </c>
      <c r="K95191" s="1" t="s">
        <v>9010</v>
      </c>
      <c r="L95191" s="1"/>
      <c r="M95191" s="1"/>
      <c r="N95191" s="1" t="s">
        <v>9011</v>
      </c>
      <c r="O95191" s="1" t="s">
        <v>8985</v>
      </c>
      <c r="P95191" s="1" t="s">
        <v>17</v>
      </c>
      <c r="Q95191" s="1" t="s">
        <v>17</v>
      </c>
      <c r="R95191" s="1" t="s">
        <v>210</v>
      </c>
      <c r="S95191" s="1" t="s">
        <v>17</v>
      </c>
      <c r="T95191" s="1" t="s">
        <v>17</v>
      </c>
    </row>
    <row r="95192" spans="8:20" hidden="1" x14ac:dyDescent="0.2">
      <c r="H95192" s="1" t="s">
        <v>8934</v>
      </c>
      <c r="I95192" s="1" t="s">
        <v>8935</v>
      </c>
      <c r="J95192" s="1" t="s">
        <v>8936</v>
      </c>
      <c r="K95192" s="1" t="s">
        <v>9012</v>
      </c>
      <c r="L95192" s="1"/>
      <c r="M95192" s="1"/>
      <c r="N95192" s="1" t="s">
        <v>9013</v>
      </c>
      <c r="O95192" s="1" t="s">
        <v>8985</v>
      </c>
      <c r="P95192" s="1" t="s">
        <v>17</v>
      </c>
      <c r="Q95192" s="1" t="s">
        <v>17</v>
      </c>
      <c r="R95192" s="1" t="s">
        <v>210</v>
      </c>
      <c r="S95192" s="1" t="s">
        <v>17</v>
      </c>
      <c r="T95192" s="1" t="s">
        <v>17</v>
      </c>
    </row>
    <row r="95193" spans="8:20" hidden="1" x14ac:dyDescent="0.2">
      <c r="H95193" s="1" t="s">
        <v>8934</v>
      </c>
      <c r="I95193" s="1" t="s">
        <v>8935</v>
      </c>
      <c r="J95193" s="1" t="s">
        <v>8936</v>
      </c>
      <c r="K95193" s="1" t="s">
        <v>9014</v>
      </c>
      <c r="L95193" s="1"/>
      <c r="M95193" s="1"/>
      <c r="N95193" s="1" t="s">
        <v>9015</v>
      </c>
      <c r="O95193" s="1" t="s">
        <v>8990</v>
      </c>
      <c r="P95193" s="1" t="s">
        <v>17</v>
      </c>
      <c r="Q95193" s="1" t="s">
        <v>17</v>
      </c>
      <c r="R95193" s="1" t="s">
        <v>210</v>
      </c>
      <c r="S95193" s="1" t="s">
        <v>17</v>
      </c>
      <c r="T95193" s="1" t="s">
        <v>17</v>
      </c>
    </row>
    <row r="95194" spans="8:20" hidden="1" x14ac:dyDescent="0.2">
      <c r="H95194" s="1" t="s">
        <v>8934</v>
      </c>
      <c r="I95194" s="1" t="s">
        <v>8935</v>
      </c>
      <c r="J95194" s="1" t="s">
        <v>8936</v>
      </c>
      <c r="K95194" s="1" t="s">
        <v>9016</v>
      </c>
      <c r="L95194" s="1"/>
      <c r="M95194" s="1"/>
      <c r="N95194" s="1" t="s">
        <v>9017</v>
      </c>
      <c r="O95194" s="1" t="s">
        <v>8990</v>
      </c>
      <c r="P95194" s="1" t="s">
        <v>17</v>
      </c>
      <c r="Q95194" s="1" t="s">
        <v>17</v>
      </c>
      <c r="R95194" s="1" t="s">
        <v>210</v>
      </c>
      <c r="S95194" s="1" t="s">
        <v>17</v>
      </c>
      <c r="T95194" s="1" t="s">
        <v>17</v>
      </c>
    </row>
    <row r="95195" spans="8:20" hidden="1" x14ac:dyDescent="0.2">
      <c r="H95195" s="1" t="s">
        <v>8934</v>
      </c>
      <c r="I95195" s="1" t="s">
        <v>8935</v>
      </c>
      <c r="J95195" s="1" t="s">
        <v>8936</v>
      </c>
      <c r="K95195" s="1" t="s">
        <v>9018</v>
      </c>
      <c r="L95195" s="1"/>
      <c r="M95195" s="1"/>
      <c r="N95195" s="1" t="s">
        <v>9019</v>
      </c>
      <c r="O95195" s="1" t="s">
        <v>8990</v>
      </c>
      <c r="P95195" s="1" t="s">
        <v>17</v>
      </c>
      <c r="Q95195" s="1" t="s">
        <v>17</v>
      </c>
      <c r="R95195" s="1" t="s">
        <v>210</v>
      </c>
      <c r="S95195" s="1" t="s">
        <v>17</v>
      </c>
      <c r="T95195" s="1" t="s">
        <v>17</v>
      </c>
    </row>
    <row r="95196" spans="8:20" hidden="1" x14ac:dyDescent="0.2">
      <c r="H95196" s="1" t="s">
        <v>8934</v>
      </c>
      <c r="I95196" s="1" t="s">
        <v>8935</v>
      </c>
      <c r="J95196" s="1" t="s">
        <v>8936</v>
      </c>
      <c r="K95196" s="1" t="s">
        <v>9020</v>
      </c>
      <c r="L95196" s="1"/>
      <c r="M95196" s="1"/>
      <c r="N95196" s="1" t="s">
        <v>9021</v>
      </c>
      <c r="O95196" s="1" t="s">
        <v>8997</v>
      </c>
      <c r="P95196" s="1" t="s">
        <v>17</v>
      </c>
      <c r="Q95196" s="1" t="s">
        <v>17</v>
      </c>
      <c r="R95196" s="1" t="s">
        <v>210</v>
      </c>
      <c r="S95196" s="1" t="s">
        <v>17</v>
      </c>
      <c r="T95196" s="1" t="s">
        <v>17</v>
      </c>
    </row>
    <row r="95197" spans="8:20" hidden="1" x14ac:dyDescent="0.2">
      <c r="H95197" s="1" t="s">
        <v>8934</v>
      </c>
      <c r="I95197" s="1" t="s">
        <v>8935</v>
      </c>
      <c r="J95197" s="1" t="s">
        <v>8936</v>
      </c>
      <c r="K95197" s="1" t="s">
        <v>9022</v>
      </c>
      <c r="L95197" s="1"/>
      <c r="M95197" s="1"/>
      <c r="N95197" s="1" t="s">
        <v>9023</v>
      </c>
      <c r="O95197" s="1" t="s">
        <v>8997</v>
      </c>
      <c r="P95197" s="1" t="s">
        <v>17</v>
      </c>
      <c r="Q95197" s="1" t="s">
        <v>17</v>
      </c>
      <c r="R95197" s="1" t="s">
        <v>210</v>
      </c>
      <c r="S95197" s="1" t="s">
        <v>17</v>
      </c>
      <c r="T95197" s="1" t="s">
        <v>17</v>
      </c>
    </row>
    <row r="95198" spans="8:20" hidden="1" x14ac:dyDescent="0.2">
      <c r="H95198" s="1" t="s">
        <v>8934</v>
      </c>
      <c r="I95198" s="1" t="s">
        <v>8935</v>
      </c>
      <c r="J95198" s="1" t="s">
        <v>8936</v>
      </c>
      <c r="K95198" s="1" t="s">
        <v>9024</v>
      </c>
      <c r="L95198" s="1"/>
      <c r="M95198" s="1"/>
      <c r="N95198" s="1" t="s">
        <v>9025</v>
      </c>
      <c r="O95198" s="1" t="s">
        <v>8997</v>
      </c>
      <c r="P95198" s="1" t="s">
        <v>17</v>
      </c>
      <c r="Q95198" s="1" t="s">
        <v>17</v>
      </c>
      <c r="R95198" s="1" t="s">
        <v>210</v>
      </c>
      <c r="S95198" s="1" t="s">
        <v>17</v>
      </c>
      <c r="T95198" s="1" t="s">
        <v>17</v>
      </c>
    </row>
    <row r="95199" spans="8:20" hidden="1" x14ac:dyDescent="0.2">
      <c r="H95199" s="1" t="s">
        <v>8934</v>
      </c>
      <c r="I95199" s="1" t="s">
        <v>8935</v>
      </c>
      <c r="J95199" s="1" t="s">
        <v>8936</v>
      </c>
      <c r="K95199" s="1" t="s">
        <v>9026</v>
      </c>
      <c r="L95199" s="1"/>
      <c r="M95199" s="1"/>
      <c r="N95199" s="1" t="s">
        <v>9027</v>
      </c>
      <c r="O95199" s="1" t="s">
        <v>8978</v>
      </c>
      <c r="P95199" s="1" t="s">
        <v>17</v>
      </c>
      <c r="Q95199" s="1" t="s">
        <v>17</v>
      </c>
      <c r="R95199" s="1" t="s">
        <v>210</v>
      </c>
      <c r="S95199" s="1" t="s">
        <v>17</v>
      </c>
      <c r="T95199" s="1" t="s">
        <v>17</v>
      </c>
    </row>
    <row r="95200" spans="8:20" hidden="1" x14ac:dyDescent="0.2">
      <c r="H95200" s="1" t="s">
        <v>8934</v>
      </c>
      <c r="I95200" s="1" t="s">
        <v>8935</v>
      </c>
      <c r="J95200" s="1" t="s">
        <v>8936</v>
      </c>
      <c r="K95200" s="1" t="s">
        <v>9028</v>
      </c>
      <c r="L95200" s="1"/>
      <c r="M95200" s="1"/>
      <c r="N95200" s="1" t="s">
        <v>9029</v>
      </c>
      <c r="O95200" s="1" t="s">
        <v>8978</v>
      </c>
      <c r="P95200" s="1" t="s">
        <v>17</v>
      </c>
      <c r="Q95200" s="1" t="s">
        <v>17</v>
      </c>
      <c r="R95200" s="1" t="s">
        <v>210</v>
      </c>
      <c r="S95200" s="1" t="s">
        <v>17</v>
      </c>
      <c r="T95200" s="1" t="s">
        <v>17</v>
      </c>
    </row>
    <row r="95201" spans="8:20" hidden="1" x14ac:dyDescent="0.2">
      <c r="H95201" s="1" t="s">
        <v>8934</v>
      </c>
      <c r="I95201" s="1" t="s">
        <v>8935</v>
      </c>
      <c r="J95201" s="1" t="s">
        <v>8936</v>
      </c>
      <c r="K95201" s="1" t="s">
        <v>9030</v>
      </c>
      <c r="L95201" s="1"/>
      <c r="M95201" s="1"/>
      <c r="N95201" s="1" t="s">
        <v>9031</v>
      </c>
      <c r="O95201" s="1" t="s">
        <v>8978</v>
      </c>
      <c r="P95201" s="1" t="s">
        <v>17</v>
      </c>
      <c r="Q95201" s="1" t="s">
        <v>17</v>
      </c>
      <c r="R95201" s="1" t="s">
        <v>210</v>
      </c>
      <c r="S95201" s="1" t="s">
        <v>17</v>
      </c>
      <c r="T95201" s="1" t="s">
        <v>17</v>
      </c>
    </row>
    <row r="95202" spans="8:20" hidden="1" x14ac:dyDescent="0.2">
      <c r="H95202" s="1" t="s">
        <v>8934</v>
      </c>
      <c r="I95202" s="1" t="s">
        <v>8935</v>
      </c>
      <c r="J95202" s="1" t="s">
        <v>8936</v>
      </c>
      <c r="K95202" s="1" t="s">
        <v>9032</v>
      </c>
      <c r="L95202" s="1"/>
      <c r="M95202" s="1"/>
      <c r="N95202" s="1" t="s">
        <v>9033</v>
      </c>
      <c r="O95202" s="1" t="s">
        <v>8985</v>
      </c>
      <c r="P95202" s="1" t="s">
        <v>17</v>
      </c>
      <c r="Q95202" s="1" t="s">
        <v>17</v>
      </c>
      <c r="R95202" s="1" t="s">
        <v>210</v>
      </c>
      <c r="S95202" s="1" t="s">
        <v>17</v>
      </c>
      <c r="T95202" s="1" t="s">
        <v>17</v>
      </c>
    </row>
    <row r="95203" spans="8:20" hidden="1" x14ac:dyDescent="0.2">
      <c r="H95203" s="1" t="s">
        <v>8934</v>
      </c>
      <c r="I95203" s="1" t="s">
        <v>8935</v>
      </c>
      <c r="J95203" s="1" t="s">
        <v>8936</v>
      </c>
      <c r="K95203" s="1" t="s">
        <v>9034</v>
      </c>
      <c r="L95203" s="1"/>
      <c r="M95203" s="1"/>
      <c r="N95203" s="1" t="s">
        <v>9035</v>
      </c>
      <c r="O95203" s="1" t="s">
        <v>8985</v>
      </c>
      <c r="P95203" s="1" t="s">
        <v>17</v>
      </c>
      <c r="Q95203" s="1" t="s">
        <v>17</v>
      </c>
      <c r="R95203" s="1" t="s">
        <v>210</v>
      </c>
      <c r="S95203" s="1" t="s">
        <v>17</v>
      </c>
      <c r="T95203" s="1" t="s">
        <v>17</v>
      </c>
    </row>
    <row r="95204" spans="8:20" hidden="1" x14ac:dyDescent="0.2">
      <c r="H95204" s="1" t="s">
        <v>8934</v>
      </c>
      <c r="I95204" s="1" t="s">
        <v>8935</v>
      </c>
      <c r="J95204" s="1" t="s">
        <v>8936</v>
      </c>
      <c r="K95204" s="1" t="s">
        <v>9036</v>
      </c>
      <c r="L95204" s="1"/>
      <c r="M95204" s="1"/>
      <c r="N95204" s="1" t="s">
        <v>9037</v>
      </c>
      <c r="O95204" s="1" t="s">
        <v>8985</v>
      </c>
      <c r="P95204" s="1" t="s">
        <v>17</v>
      </c>
      <c r="Q95204" s="1" t="s">
        <v>17</v>
      </c>
      <c r="R95204" s="1" t="s">
        <v>210</v>
      </c>
      <c r="S95204" s="1" t="s">
        <v>17</v>
      </c>
      <c r="T95204" s="1" t="s">
        <v>17</v>
      </c>
    </row>
    <row r="95205" spans="8:20" hidden="1" x14ac:dyDescent="0.2">
      <c r="H95205" s="1" t="s">
        <v>8934</v>
      </c>
      <c r="I95205" s="1" t="s">
        <v>8935</v>
      </c>
      <c r="J95205" s="1" t="s">
        <v>8936</v>
      </c>
      <c r="K95205" s="1" t="s">
        <v>9038</v>
      </c>
      <c r="L95205" s="1"/>
      <c r="M95205" s="1"/>
      <c r="N95205" s="1" t="s">
        <v>9039</v>
      </c>
      <c r="O95205" s="1" t="s">
        <v>8990</v>
      </c>
      <c r="P95205" s="1" t="s">
        <v>17</v>
      </c>
      <c r="Q95205" s="1" t="s">
        <v>17</v>
      </c>
      <c r="R95205" s="1" t="s">
        <v>210</v>
      </c>
      <c r="S95205" s="1" t="s">
        <v>17</v>
      </c>
      <c r="T95205" s="1" t="s">
        <v>17</v>
      </c>
    </row>
    <row r="95206" spans="8:20" hidden="1" x14ac:dyDescent="0.2">
      <c r="H95206" s="1" t="s">
        <v>8934</v>
      </c>
      <c r="I95206" s="1" t="s">
        <v>8935</v>
      </c>
      <c r="J95206" s="1" t="s">
        <v>8936</v>
      </c>
      <c r="K95206" s="1" t="s">
        <v>9040</v>
      </c>
      <c r="L95206" s="1"/>
      <c r="M95206" s="1"/>
      <c r="N95206" s="1" t="s">
        <v>9041</v>
      </c>
      <c r="O95206" s="1" t="s">
        <v>8990</v>
      </c>
      <c r="P95206" s="1" t="s">
        <v>17</v>
      </c>
      <c r="Q95206" s="1" t="s">
        <v>17</v>
      </c>
      <c r="R95206" s="1" t="s">
        <v>210</v>
      </c>
      <c r="S95206" s="1" t="s">
        <v>17</v>
      </c>
      <c r="T95206" s="1" t="s">
        <v>17</v>
      </c>
    </row>
    <row r="95207" spans="8:20" hidden="1" x14ac:dyDescent="0.2">
      <c r="H95207" s="1" t="s">
        <v>8934</v>
      </c>
      <c r="I95207" s="1" t="s">
        <v>8935</v>
      </c>
      <c r="J95207" s="1" t="s">
        <v>8936</v>
      </c>
      <c r="K95207" s="1" t="s">
        <v>9042</v>
      </c>
      <c r="L95207" s="1"/>
      <c r="M95207" s="1"/>
      <c r="N95207" s="1" t="s">
        <v>9043</v>
      </c>
      <c r="O95207" s="1" t="s">
        <v>8990</v>
      </c>
      <c r="P95207" s="1" t="s">
        <v>17</v>
      </c>
      <c r="Q95207" s="1" t="s">
        <v>17</v>
      </c>
      <c r="R95207" s="1" t="s">
        <v>210</v>
      </c>
      <c r="S95207" s="1" t="s">
        <v>17</v>
      </c>
      <c r="T95207" s="1" t="s">
        <v>17</v>
      </c>
    </row>
    <row r="95208" spans="8:20" hidden="1" x14ac:dyDescent="0.2">
      <c r="H95208" s="1" t="s">
        <v>8934</v>
      </c>
      <c r="I95208" s="1" t="s">
        <v>8935</v>
      </c>
      <c r="J95208" s="1" t="s">
        <v>8936</v>
      </c>
      <c r="K95208" s="1" t="s">
        <v>9044</v>
      </c>
      <c r="L95208" s="1"/>
      <c r="M95208" s="1"/>
      <c r="N95208" s="1" t="s">
        <v>9045</v>
      </c>
      <c r="O95208" s="1" t="s">
        <v>8997</v>
      </c>
      <c r="P95208" s="1" t="s">
        <v>17</v>
      </c>
      <c r="Q95208" s="1" t="s">
        <v>17</v>
      </c>
      <c r="R95208" s="1" t="s">
        <v>210</v>
      </c>
      <c r="S95208" s="1" t="s">
        <v>17</v>
      </c>
      <c r="T95208" s="1" t="s">
        <v>17</v>
      </c>
    </row>
    <row r="95209" spans="8:20" hidden="1" x14ac:dyDescent="0.2">
      <c r="H95209" s="1" t="s">
        <v>8934</v>
      </c>
      <c r="I95209" s="1" t="s">
        <v>8935</v>
      </c>
      <c r="J95209" s="1" t="s">
        <v>8936</v>
      </c>
      <c r="K95209" s="1" t="s">
        <v>9046</v>
      </c>
      <c r="L95209" s="1"/>
      <c r="M95209" s="1"/>
      <c r="N95209" s="1" t="s">
        <v>9047</v>
      </c>
      <c r="O95209" s="1" t="s">
        <v>8997</v>
      </c>
      <c r="P95209" s="1" t="s">
        <v>17</v>
      </c>
      <c r="Q95209" s="1" t="s">
        <v>17</v>
      </c>
      <c r="R95209" s="1" t="s">
        <v>210</v>
      </c>
      <c r="S95209" s="1" t="s">
        <v>17</v>
      </c>
      <c r="T95209" s="1" t="s">
        <v>17</v>
      </c>
    </row>
    <row r="95210" spans="8:20" hidden="1" x14ac:dyDescent="0.2">
      <c r="H95210" s="1" t="s">
        <v>8934</v>
      </c>
      <c r="I95210" s="1" t="s">
        <v>8935</v>
      </c>
      <c r="J95210" s="1" t="s">
        <v>8936</v>
      </c>
      <c r="K95210" s="1" t="s">
        <v>9048</v>
      </c>
      <c r="L95210" s="1"/>
      <c r="M95210" s="1"/>
      <c r="N95210" s="1" t="s">
        <v>9049</v>
      </c>
      <c r="O95210" s="1" t="s">
        <v>8997</v>
      </c>
      <c r="P95210" s="1" t="s">
        <v>17</v>
      </c>
      <c r="Q95210" s="1" t="s">
        <v>17</v>
      </c>
      <c r="R95210" s="1" t="s">
        <v>210</v>
      </c>
      <c r="S95210" s="1" t="s">
        <v>17</v>
      </c>
      <c r="T95210" s="1" t="s">
        <v>17</v>
      </c>
    </row>
    <row r="95211" spans="8:20" hidden="1" x14ac:dyDescent="0.2">
      <c r="H95211" s="1" t="s">
        <v>202012</v>
      </c>
      <c r="I95211" s="1" t="s">
        <v>202013</v>
      </c>
      <c r="J95211" s="1" t="s">
        <v>202014</v>
      </c>
      <c r="K95211" s="1" t="s">
        <v>202015</v>
      </c>
      <c r="L95211" s="1"/>
      <c r="M95211" s="1"/>
      <c r="N95211" s="1" t="s">
        <v>202016</v>
      </c>
      <c r="O95211" s="1" t="s">
        <v>36255</v>
      </c>
      <c r="P95211" s="1" t="s">
        <v>17</v>
      </c>
      <c r="Q95211" s="1" t="s">
        <v>17</v>
      </c>
      <c r="R95211" s="1" t="s">
        <v>17</v>
      </c>
      <c r="S95211" s="1" t="s">
        <v>17</v>
      </c>
      <c r="T95211" s="1" t="s">
        <v>17</v>
      </c>
    </row>
    <row r="95212" spans="8:20" hidden="1" x14ac:dyDescent="0.2">
      <c r="H95212" s="1" t="s">
        <v>202012</v>
      </c>
      <c r="I95212" s="1" t="s">
        <v>202013</v>
      </c>
      <c r="J95212" s="1" t="s">
        <v>202014</v>
      </c>
      <c r="K95212" s="1" t="s">
        <v>202017</v>
      </c>
      <c r="L95212" s="1"/>
      <c r="M95212" s="1"/>
      <c r="N95212" s="1" t="s">
        <v>202018</v>
      </c>
      <c r="O95212" s="1" t="s">
        <v>36255</v>
      </c>
      <c r="P95212" s="1" t="s">
        <v>17</v>
      </c>
      <c r="Q95212" s="1" t="s">
        <v>17</v>
      </c>
      <c r="R95212" s="1" t="s">
        <v>17</v>
      </c>
      <c r="S95212" s="1" t="s">
        <v>17</v>
      </c>
      <c r="T95212" s="1" t="s">
        <v>17</v>
      </c>
    </row>
    <row r="95213" spans="8:20" hidden="1" x14ac:dyDescent="0.2">
      <c r="H95213" s="1" t="s">
        <v>202012</v>
      </c>
      <c r="I95213" s="1" t="s">
        <v>202013</v>
      </c>
      <c r="J95213" s="1" t="s">
        <v>202014</v>
      </c>
      <c r="K95213" s="1" t="s">
        <v>202019</v>
      </c>
      <c r="L95213" s="1"/>
      <c r="M95213" s="1"/>
      <c r="N95213" s="1" t="s">
        <v>202020</v>
      </c>
      <c r="O95213" s="1" t="s">
        <v>36255</v>
      </c>
      <c r="P95213" s="1" t="s">
        <v>17</v>
      </c>
      <c r="Q95213" s="1" t="s">
        <v>17</v>
      </c>
      <c r="R95213" s="1" t="s">
        <v>17</v>
      </c>
      <c r="S95213" s="1" t="s">
        <v>17</v>
      </c>
      <c r="T95213" s="1" t="s">
        <v>17</v>
      </c>
    </row>
    <row r="95214" spans="8:20" hidden="1" x14ac:dyDescent="0.2">
      <c r="H95214" s="1" t="s">
        <v>202012</v>
      </c>
      <c r="I95214" s="1" t="s">
        <v>202013</v>
      </c>
      <c r="J95214" s="1" t="s">
        <v>202014</v>
      </c>
      <c r="K95214" s="1" t="s">
        <v>202021</v>
      </c>
      <c r="L95214" s="1"/>
      <c r="M95214" s="1"/>
      <c r="N95214" s="1" t="s">
        <v>202022</v>
      </c>
      <c r="O95214" s="1" t="s">
        <v>36255</v>
      </c>
      <c r="P95214" s="1" t="s">
        <v>17</v>
      </c>
      <c r="Q95214" s="1" t="s">
        <v>17</v>
      </c>
      <c r="R95214" s="1" t="s">
        <v>17</v>
      </c>
      <c r="S95214" s="1" t="s">
        <v>17</v>
      </c>
      <c r="T95214" s="1" t="s">
        <v>17</v>
      </c>
    </row>
    <row r="95215" spans="8:20" hidden="1" x14ac:dyDescent="0.2">
      <c r="H95215" s="1" t="s">
        <v>202012</v>
      </c>
      <c r="I95215" s="1" t="s">
        <v>202013</v>
      </c>
      <c r="J95215" s="1" t="s">
        <v>202014</v>
      </c>
      <c r="K95215" s="1" t="s">
        <v>202023</v>
      </c>
      <c r="L95215" s="1"/>
      <c r="M95215" s="1"/>
      <c r="N95215" s="1" t="s">
        <v>202024</v>
      </c>
      <c r="O95215" s="1" t="s">
        <v>36255</v>
      </c>
      <c r="P95215" s="1" t="s">
        <v>17</v>
      </c>
      <c r="Q95215" s="1" t="s">
        <v>17</v>
      </c>
      <c r="R95215" s="1" t="s">
        <v>17</v>
      </c>
      <c r="S95215" s="1" t="s">
        <v>17</v>
      </c>
      <c r="T95215" s="1" t="s">
        <v>17</v>
      </c>
    </row>
    <row r="95216" spans="8:20" hidden="1" x14ac:dyDescent="0.2">
      <c r="H95216" s="1" t="s">
        <v>202012</v>
      </c>
      <c r="I95216" s="1" t="s">
        <v>202013</v>
      </c>
      <c r="J95216" s="1" t="s">
        <v>202014</v>
      </c>
      <c r="K95216" s="1" t="s">
        <v>202025</v>
      </c>
      <c r="L95216" s="1"/>
      <c r="M95216" s="1"/>
      <c r="N95216" s="1" t="s">
        <v>202026</v>
      </c>
      <c r="O95216" s="1" t="s">
        <v>36255</v>
      </c>
      <c r="P95216" s="1" t="s">
        <v>17</v>
      </c>
      <c r="Q95216" s="1" t="s">
        <v>17</v>
      </c>
      <c r="R95216" s="1" t="s">
        <v>17</v>
      </c>
      <c r="S95216" s="1" t="s">
        <v>17</v>
      </c>
      <c r="T95216" s="1" t="s">
        <v>17</v>
      </c>
    </row>
    <row r="95217" spans="8:20" hidden="1" x14ac:dyDescent="0.2">
      <c r="H95217" s="1" t="s">
        <v>202012</v>
      </c>
      <c r="I95217" s="1" t="s">
        <v>202013</v>
      </c>
      <c r="J95217" s="1" t="s">
        <v>202014</v>
      </c>
      <c r="K95217" s="1" t="s">
        <v>202027</v>
      </c>
      <c r="L95217" s="1"/>
      <c r="M95217" s="1"/>
      <c r="N95217" s="1" t="s">
        <v>202028</v>
      </c>
      <c r="O95217" s="1" t="s">
        <v>36255</v>
      </c>
      <c r="P95217" s="1" t="s">
        <v>17</v>
      </c>
      <c r="Q95217" s="1" t="s">
        <v>17</v>
      </c>
      <c r="R95217" s="1" t="s">
        <v>17</v>
      </c>
      <c r="S95217" s="1" t="s">
        <v>17</v>
      </c>
      <c r="T95217" s="1" t="s">
        <v>17</v>
      </c>
    </row>
    <row r="95218" spans="8:20" hidden="1" x14ac:dyDescent="0.2">
      <c r="H95218" s="1" t="s">
        <v>206938</v>
      </c>
      <c r="I95218" s="1" t="s">
        <v>206939</v>
      </c>
      <c r="J95218" s="1" t="s">
        <v>206940</v>
      </c>
      <c r="K95218" s="1" t="s">
        <v>206941</v>
      </c>
      <c r="L95218" s="1"/>
      <c r="M95218" s="1"/>
      <c r="N95218" s="1" t="s">
        <v>206942</v>
      </c>
      <c r="O95218" s="1" t="s">
        <v>206943</v>
      </c>
      <c r="P95218" s="1" t="s">
        <v>17</v>
      </c>
      <c r="Q95218" s="1" t="s">
        <v>17</v>
      </c>
      <c r="R95218" s="1" t="s">
        <v>210</v>
      </c>
      <c r="S95218" s="1" t="s">
        <v>17</v>
      </c>
      <c r="T95218" s="1" t="s">
        <v>17</v>
      </c>
    </row>
    <row r="95219" spans="8:20" hidden="1" x14ac:dyDescent="0.2">
      <c r="H95219" s="1" t="s">
        <v>206938</v>
      </c>
      <c r="I95219" s="1" t="s">
        <v>206939</v>
      </c>
      <c r="J95219" s="1" t="s">
        <v>206940</v>
      </c>
      <c r="K95219" s="1" t="s">
        <v>206944</v>
      </c>
      <c r="L95219" s="1"/>
      <c r="M95219" s="1"/>
      <c r="N95219" s="1" t="s">
        <v>206945</v>
      </c>
      <c r="O95219" s="1" t="s">
        <v>206946</v>
      </c>
      <c r="P95219" s="1" t="s">
        <v>17</v>
      </c>
      <c r="Q95219" s="1" t="s">
        <v>17</v>
      </c>
      <c r="R95219" s="1" t="s">
        <v>210</v>
      </c>
      <c r="S95219" s="1" t="s">
        <v>17</v>
      </c>
      <c r="T95219" s="1" t="s">
        <v>17</v>
      </c>
    </row>
    <row r="95220" spans="8:20" hidden="1" x14ac:dyDescent="0.2">
      <c r="H95220" s="1" t="s">
        <v>206938</v>
      </c>
      <c r="I95220" s="1" t="s">
        <v>206939</v>
      </c>
      <c r="J95220" s="1" t="s">
        <v>206940</v>
      </c>
      <c r="K95220" s="1" t="s">
        <v>206947</v>
      </c>
      <c r="L95220" s="1"/>
      <c r="M95220" s="1"/>
      <c r="N95220" s="1" t="s">
        <v>206948</v>
      </c>
      <c r="O95220" s="1" t="s">
        <v>206949</v>
      </c>
      <c r="P95220" s="1" t="s">
        <v>17</v>
      </c>
      <c r="Q95220" s="1" t="s">
        <v>17</v>
      </c>
      <c r="R95220" s="1" t="s">
        <v>210</v>
      </c>
      <c r="S95220" s="1" t="s">
        <v>17</v>
      </c>
      <c r="T95220" s="1" t="s">
        <v>17</v>
      </c>
    </row>
    <row r="95221" spans="8:20" hidden="1" x14ac:dyDescent="0.2">
      <c r="H95221" s="1" t="s">
        <v>206938</v>
      </c>
      <c r="I95221" s="1" t="s">
        <v>206939</v>
      </c>
      <c r="J95221" s="1" t="s">
        <v>206940</v>
      </c>
      <c r="K95221" s="1" t="s">
        <v>206950</v>
      </c>
      <c r="L95221" s="1"/>
      <c r="M95221" s="1"/>
      <c r="N95221" s="1" t="s">
        <v>206951</v>
      </c>
      <c r="O95221" s="1" t="s">
        <v>206952</v>
      </c>
      <c r="P95221" s="1" t="s">
        <v>17</v>
      </c>
      <c r="Q95221" s="1" t="s">
        <v>17</v>
      </c>
      <c r="R95221" s="1" t="s">
        <v>210</v>
      </c>
      <c r="S95221" s="1" t="s">
        <v>17</v>
      </c>
      <c r="T95221" s="1" t="s">
        <v>17</v>
      </c>
    </row>
    <row r="95222" spans="8:20" hidden="1" x14ac:dyDescent="0.2">
      <c r="H95222" s="1" t="s">
        <v>206938</v>
      </c>
      <c r="I95222" s="1" t="s">
        <v>206939</v>
      </c>
      <c r="J95222" s="1" t="s">
        <v>206940</v>
      </c>
      <c r="K95222" s="1" t="s">
        <v>206953</v>
      </c>
      <c r="L95222" s="1"/>
      <c r="M95222" s="1"/>
      <c r="N95222" s="1" t="s">
        <v>206954</v>
      </c>
      <c r="O95222" s="1" t="s">
        <v>206955</v>
      </c>
      <c r="P95222" s="1" t="s">
        <v>17</v>
      </c>
      <c r="Q95222" s="1" t="s">
        <v>17</v>
      </c>
      <c r="R95222" s="1" t="s">
        <v>210</v>
      </c>
      <c r="S95222" s="1" t="s">
        <v>17</v>
      </c>
      <c r="T95222" s="1" t="s">
        <v>17</v>
      </c>
    </row>
    <row r="95223" spans="8:20" hidden="1" x14ac:dyDescent="0.2">
      <c r="H95223" s="1" t="s">
        <v>206938</v>
      </c>
      <c r="I95223" s="1" t="s">
        <v>206939</v>
      </c>
      <c r="J95223" s="1" t="s">
        <v>206940</v>
      </c>
      <c r="K95223" s="1" t="s">
        <v>206956</v>
      </c>
      <c r="L95223" s="1"/>
      <c r="M95223" s="1"/>
      <c r="N95223" s="1" t="s">
        <v>206957</v>
      </c>
      <c r="O95223" s="1" t="s">
        <v>206958</v>
      </c>
      <c r="P95223" s="1" t="s">
        <v>17</v>
      </c>
      <c r="Q95223" s="1" t="s">
        <v>17</v>
      </c>
      <c r="R95223" s="1" t="s">
        <v>210</v>
      </c>
      <c r="S95223" s="1" t="s">
        <v>17</v>
      </c>
      <c r="T95223" s="1" t="s">
        <v>17</v>
      </c>
    </row>
    <row r="95224" spans="8:20" hidden="1" x14ac:dyDescent="0.2">
      <c r="H95224" s="1" t="s">
        <v>206938</v>
      </c>
      <c r="I95224" s="1" t="s">
        <v>206939</v>
      </c>
      <c r="J95224" s="1" t="s">
        <v>206940</v>
      </c>
      <c r="K95224" s="1" t="s">
        <v>206959</v>
      </c>
      <c r="L95224" s="1"/>
      <c r="M95224" s="1"/>
      <c r="N95224" s="1" t="s">
        <v>206960</v>
      </c>
      <c r="O95224" s="1" t="s">
        <v>206961</v>
      </c>
      <c r="P95224" s="1" t="s">
        <v>17</v>
      </c>
      <c r="Q95224" s="1" t="s">
        <v>17</v>
      </c>
      <c r="R95224" s="1" t="s">
        <v>210</v>
      </c>
      <c r="S95224" s="1" t="s">
        <v>17</v>
      </c>
      <c r="T95224" s="1" t="s">
        <v>17</v>
      </c>
    </row>
    <row r="95225" spans="8:20" hidden="1" x14ac:dyDescent="0.2">
      <c r="H95225" s="1" t="s">
        <v>206938</v>
      </c>
      <c r="I95225" s="1" t="s">
        <v>206939</v>
      </c>
      <c r="J95225" s="1" t="s">
        <v>206940</v>
      </c>
      <c r="K95225" s="1" t="s">
        <v>206962</v>
      </c>
      <c r="L95225" s="1"/>
      <c r="M95225" s="1"/>
      <c r="N95225" s="1" t="s">
        <v>206963</v>
      </c>
      <c r="O95225" s="1" t="s">
        <v>206964</v>
      </c>
      <c r="P95225" s="1" t="s">
        <v>17</v>
      </c>
      <c r="Q95225" s="1" t="s">
        <v>17</v>
      </c>
      <c r="R95225" s="1" t="s">
        <v>210</v>
      </c>
      <c r="S95225" s="1" t="s">
        <v>17</v>
      </c>
      <c r="T95225" s="1" t="s">
        <v>17</v>
      </c>
    </row>
    <row r="95226" spans="8:20" hidden="1" x14ac:dyDescent="0.2">
      <c r="H95226" s="1" t="s">
        <v>206938</v>
      </c>
      <c r="I95226" s="1" t="s">
        <v>206939</v>
      </c>
      <c r="J95226" s="1" t="s">
        <v>206940</v>
      </c>
      <c r="K95226" s="1" t="s">
        <v>206965</v>
      </c>
      <c r="L95226" s="1"/>
      <c r="M95226" s="1"/>
      <c r="N95226" s="1" t="s">
        <v>206966</v>
      </c>
      <c r="O95226" s="1" t="s">
        <v>206967</v>
      </c>
      <c r="P95226" s="1" t="s">
        <v>17</v>
      </c>
      <c r="Q95226" s="1" t="s">
        <v>17</v>
      </c>
      <c r="R95226" s="1" t="s">
        <v>210</v>
      </c>
      <c r="S95226" s="1" t="s">
        <v>17</v>
      </c>
      <c r="T95226" s="1" t="s">
        <v>17</v>
      </c>
    </row>
    <row r="95227" spans="8:20" hidden="1" x14ac:dyDescent="0.2">
      <c r="H95227" s="1" t="s">
        <v>199920</v>
      </c>
      <c r="I95227" s="1" t="s">
        <v>199921</v>
      </c>
      <c r="J95227" s="1" t="s">
        <v>199922</v>
      </c>
      <c r="K95227" s="1" t="s">
        <v>199923</v>
      </c>
      <c r="L95227" s="1"/>
      <c r="M95227" s="1"/>
      <c r="N95227" s="1" t="s">
        <v>199924</v>
      </c>
      <c r="O95227" s="1" t="s">
        <v>199925</v>
      </c>
      <c r="P95227" s="1" t="s">
        <v>17</v>
      </c>
      <c r="Q95227" s="1" t="s">
        <v>17</v>
      </c>
      <c r="R95227" s="1" t="s">
        <v>210</v>
      </c>
      <c r="S95227" s="1" t="s">
        <v>17</v>
      </c>
      <c r="T95227" s="1" t="s">
        <v>17</v>
      </c>
    </row>
    <row r="95228" spans="8:20" hidden="1" x14ac:dyDescent="0.2">
      <c r="H95228" s="1" t="s">
        <v>199920</v>
      </c>
      <c r="I95228" s="1" t="s">
        <v>199921</v>
      </c>
      <c r="J95228" s="1" t="s">
        <v>199922</v>
      </c>
      <c r="K95228" s="1" t="s">
        <v>199926</v>
      </c>
      <c r="L95228" s="1"/>
      <c r="M95228" s="1"/>
      <c r="N95228" s="1" t="s">
        <v>199927</v>
      </c>
      <c r="O95228" s="1" t="s">
        <v>199925</v>
      </c>
      <c r="P95228" s="1" t="s">
        <v>17</v>
      </c>
      <c r="Q95228" s="1" t="s">
        <v>17</v>
      </c>
      <c r="R95228" s="1" t="s">
        <v>210</v>
      </c>
      <c r="S95228" s="1" t="s">
        <v>17</v>
      </c>
      <c r="T95228" s="1" t="s">
        <v>17</v>
      </c>
    </row>
    <row r="95229" spans="8:20" hidden="1" x14ac:dyDescent="0.2">
      <c r="H95229" s="1" t="s">
        <v>199920</v>
      </c>
      <c r="I95229" s="1" t="s">
        <v>199921</v>
      </c>
      <c r="J95229" s="1" t="s">
        <v>199922</v>
      </c>
      <c r="K95229" s="1" t="s">
        <v>199928</v>
      </c>
      <c r="L95229" s="1"/>
      <c r="M95229" s="1"/>
      <c r="N95229" s="1" t="s">
        <v>199929</v>
      </c>
      <c r="O95229" s="1" t="s">
        <v>199925</v>
      </c>
      <c r="P95229" s="1" t="s">
        <v>17</v>
      </c>
      <c r="Q95229" s="1" t="s">
        <v>17</v>
      </c>
      <c r="R95229" s="1" t="s">
        <v>210</v>
      </c>
      <c r="S95229" s="1" t="s">
        <v>17</v>
      </c>
      <c r="T95229" s="1" t="s">
        <v>17</v>
      </c>
    </row>
    <row r="95230" spans="8:20" hidden="1" x14ac:dyDescent="0.2">
      <c r="H95230" s="1" t="s">
        <v>199920</v>
      </c>
      <c r="I95230" s="1" t="s">
        <v>199921</v>
      </c>
      <c r="J95230" s="1" t="s">
        <v>199922</v>
      </c>
      <c r="K95230" s="1" t="s">
        <v>199930</v>
      </c>
      <c r="L95230" s="1"/>
      <c r="M95230" s="1"/>
      <c r="N95230" s="1" t="s">
        <v>199931</v>
      </c>
      <c r="O95230" s="1" t="s">
        <v>199932</v>
      </c>
      <c r="P95230" s="1" t="s">
        <v>17</v>
      </c>
      <c r="Q95230" s="1" t="s">
        <v>17</v>
      </c>
      <c r="R95230" s="1" t="s">
        <v>210</v>
      </c>
      <c r="S95230" s="1" t="s">
        <v>17</v>
      </c>
      <c r="T95230" s="1" t="s">
        <v>17</v>
      </c>
    </row>
    <row r="95231" spans="8:20" hidden="1" x14ac:dyDescent="0.2">
      <c r="H95231" s="1" t="s">
        <v>199920</v>
      </c>
      <c r="I95231" s="1" t="s">
        <v>199921</v>
      </c>
      <c r="J95231" s="1" t="s">
        <v>199922</v>
      </c>
      <c r="K95231" s="1" t="s">
        <v>199933</v>
      </c>
      <c r="L95231" s="1"/>
      <c r="M95231" s="1"/>
      <c r="N95231" s="1" t="s">
        <v>199934</v>
      </c>
      <c r="O95231" s="1" t="s">
        <v>199932</v>
      </c>
      <c r="P95231" s="1" t="s">
        <v>17</v>
      </c>
      <c r="Q95231" s="1" t="s">
        <v>17</v>
      </c>
      <c r="R95231" s="1" t="s">
        <v>210</v>
      </c>
      <c r="S95231" s="1" t="s">
        <v>17</v>
      </c>
      <c r="T95231" s="1" t="s">
        <v>17</v>
      </c>
    </row>
    <row r="95232" spans="8:20" hidden="1" x14ac:dyDescent="0.2">
      <c r="H95232" s="1" t="s">
        <v>199920</v>
      </c>
      <c r="I95232" s="1" t="s">
        <v>199921</v>
      </c>
      <c r="J95232" s="1" t="s">
        <v>199922</v>
      </c>
      <c r="K95232" s="1" t="s">
        <v>199935</v>
      </c>
      <c r="L95232" s="1"/>
      <c r="M95232" s="1"/>
      <c r="N95232" s="1" t="s">
        <v>199936</v>
      </c>
      <c r="O95232" s="1" t="s">
        <v>199932</v>
      </c>
      <c r="P95232" s="1" t="s">
        <v>17</v>
      </c>
      <c r="Q95232" s="1" t="s">
        <v>17</v>
      </c>
      <c r="R95232" s="1" t="s">
        <v>210</v>
      </c>
      <c r="S95232" s="1" t="s">
        <v>17</v>
      </c>
      <c r="T95232" s="1" t="s">
        <v>17</v>
      </c>
    </row>
    <row r="95233" spans="8:20" hidden="1" x14ac:dyDescent="0.2">
      <c r="H95233" s="1" t="s">
        <v>207071</v>
      </c>
      <c r="I95233" s="1" t="s">
        <v>207072</v>
      </c>
      <c r="J95233" s="1" t="s">
        <v>207073</v>
      </c>
      <c r="K95233" s="1" t="s">
        <v>207074</v>
      </c>
      <c r="L95233" s="1"/>
      <c r="M95233" s="1"/>
      <c r="N95233" s="1" t="s">
        <v>207075</v>
      </c>
      <c r="O95233" s="1" t="s">
        <v>36255</v>
      </c>
      <c r="P95233" s="1" t="s">
        <v>17</v>
      </c>
      <c r="Q95233" s="1" t="s">
        <v>17</v>
      </c>
      <c r="R95233" s="1" t="s">
        <v>17</v>
      </c>
      <c r="S95233" s="1" t="s">
        <v>17</v>
      </c>
      <c r="T95233" s="1" t="s">
        <v>17</v>
      </c>
    </row>
    <row r="95234" spans="8:20" hidden="1" x14ac:dyDescent="0.2">
      <c r="H95234" s="1" t="s">
        <v>207071</v>
      </c>
      <c r="I95234" s="1" t="s">
        <v>207072</v>
      </c>
      <c r="J95234" s="1" t="s">
        <v>207073</v>
      </c>
      <c r="K95234" s="1" t="s">
        <v>207076</v>
      </c>
      <c r="L95234" s="1"/>
      <c r="M95234" s="1"/>
      <c r="N95234" s="1" t="s">
        <v>207077</v>
      </c>
      <c r="O95234" s="1" t="s">
        <v>36255</v>
      </c>
      <c r="P95234" s="1" t="s">
        <v>17</v>
      </c>
      <c r="Q95234" s="1" t="s">
        <v>17</v>
      </c>
      <c r="R95234" s="1" t="s">
        <v>17</v>
      </c>
      <c r="S95234" s="1" t="s">
        <v>17</v>
      </c>
      <c r="T95234" s="1" t="s">
        <v>17</v>
      </c>
    </row>
    <row r="95235" spans="8:20" hidden="1" x14ac:dyDescent="0.2">
      <c r="H95235" s="1" t="s">
        <v>207071</v>
      </c>
      <c r="I95235" s="1" t="s">
        <v>207072</v>
      </c>
      <c r="J95235" s="1" t="s">
        <v>207073</v>
      </c>
      <c r="K95235" s="1" t="s">
        <v>207078</v>
      </c>
      <c r="L95235" s="1"/>
      <c r="M95235" s="1"/>
      <c r="N95235" s="1" t="s">
        <v>207079</v>
      </c>
      <c r="O95235" s="1" t="s">
        <v>36255</v>
      </c>
      <c r="P95235" s="1" t="s">
        <v>17</v>
      </c>
      <c r="Q95235" s="1" t="s">
        <v>17</v>
      </c>
      <c r="R95235" s="1" t="s">
        <v>17</v>
      </c>
      <c r="S95235" s="1" t="s">
        <v>17</v>
      </c>
      <c r="T95235" s="1" t="s">
        <v>17</v>
      </c>
    </row>
    <row r="95236" spans="8:20" hidden="1" x14ac:dyDescent="0.2">
      <c r="H95236" s="1" t="s">
        <v>207071</v>
      </c>
      <c r="I95236" s="1" t="s">
        <v>207072</v>
      </c>
      <c r="J95236" s="1" t="s">
        <v>207073</v>
      </c>
      <c r="K95236" s="1" t="s">
        <v>207080</v>
      </c>
      <c r="L95236" s="1"/>
      <c r="M95236" s="1"/>
      <c r="N95236" s="1" t="s">
        <v>207081</v>
      </c>
      <c r="O95236" s="1" t="s">
        <v>36255</v>
      </c>
      <c r="P95236" s="1" t="s">
        <v>17</v>
      </c>
      <c r="Q95236" s="1" t="s">
        <v>17</v>
      </c>
      <c r="R95236" s="1" t="s">
        <v>17</v>
      </c>
      <c r="S95236" s="1" t="s">
        <v>17</v>
      </c>
      <c r="T95236" s="1" t="s">
        <v>17</v>
      </c>
    </row>
    <row r="95237" spans="8:20" hidden="1" x14ac:dyDescent="0.2">
      <c r="H95237" s="1" t="s">
        <v>207071</v>
      </c>
      <c r="I95237" s="1" t="s">
        <v>207072</v>
      </c>
      <c r="J95237" s="1" t="s">
        <v>207073</v>
      </c>
      <c r="K95237" s="1" t="s">
        <v>207082</v>
      </c>
      <c r="L95237" s="1"/>
      <c r="M95237" s="1"/>
      <c r="N95237" s="1" t="s">
        <v>207083</v>
      </c>
      <c r="O95237" s="1" t="s">
        <v>36255</v>
      </c>
      <c r="P95237" s="1" t="s">
        <v>17</v>
      </c>
      <c r="Q95237" s="1" t="s">
        <v>17</v>
      </c>
      <c r="R95237" s="1" t="s">
        <v>17</v>
      </c>
      <c r="S95237" s="1" t="s">
        <v>17</v>
      </c>
      <c r="T95237" s="1" t="s">
        <v>17</v>
      </c>
    </row>
    <row r="95238" spans="8:20" hidden="1" x14ac:dyDescent="0.2">
      <c r="H95238" s="1" t="s">
        <v>207071</v>
      </c>
      <c r="I95238" s="1" t="s">
        <v>207072</v>
      </c>
      <c r="J95238" s="1" t="s">
        <v>207073</v>
      </c>
      <c r="K95238" s="1" t="s">
        <v>207084</v>
      </c>
      <c r="L95238" s="1"/>
      <c r="M95238" s="1"/>
      <c r="N95238" s="1" t="s">
        <v>207085</v>
      </c>
      <c r="O95238" s="1" t="s">
        <v>36255</v>
      </c>
      <c r="P95238" s="1" t="s">
        <v>17</v>
      </c>
      <c r="Q95238" s="1" t="s">
        <v>17</v>
      </c>
      <c r="R95238" s="1" t="s">
        <v>17</v>
      </c>
      <c r="S95238" s="1" t="s">
        <v>17</v>
      </c>
      <c r="T95238" s="1" t="s">
        <v>17</v>
      </c>
    </row>
    <row r="95239" spans="8:20" hidden="1" x14ac:dyDescent="0.2">
      <c r="H95239" s="1" t="s">
        <v>207071</v>
      </c>
      <c r="I95239" s="1" t="s">
        <v>207072</v>
      </c>
      <c r="J95239" s="1" t="s">
        <v>207073</v>
      </c>
      <c r="K95239" s="1" t="s">
        <v>207086</v>
      </c>
      <c r="L95239" s="1"/>
      <c r="M95239" s="1"/>
      <c r="N95239" s="1" t="s">
        <v>207087</v>
      </c>
      <c r="O95239" s="1" t="s">
        <v>36255</v>
      </c>
      <c r="P95239" s="1" t="s">
        <v>17</v>
      </c>
      <c r="Q95239" s="1" t="s">
        <v>17</v>
      </c>
      <c r="R95239" s="1" t="s">
        <v>17</v>
      </c>
      <c r="S95239" s="1" t="s">
        <v>17</v>
      </c>
      <c r="T95239" s="1" t="s">
        <v>17</v>
      </c>
    </row>
    <row r="95240" spans="8:20" hidden="1" x14ac:dyDescent="0.2">
      <c r="H95240" s="1" t="s">
        <v>207071</v>
      </c>
      <c r="I95240" s="1" t="s">
        <v>207072</v>
      </c>
      <c r="J95240" s="1" t="s">
        <v>207073</v>
      </c>
      <c r="K95240" s="1" t="s">
        <v>207088</v>
      </c>
      <c r="L95240" s="1"/>
      <c r="M95240" s="1"/>
      <c r="N95240" s="1" t="s">
        <v>207089</v>
      </c>
      <c r="O95240" s="1" t="s">
        <v>36255</v>
      </c>
      <c r="P95240" s="1" t="s">
        <v>17</v>
      </c>
      <c r="Q95240" s="1" t="s">
        <v>17</v>
      </c>
      <c r="R95240" s="1" t="s">
        <v>17</v>
      </c>
      <c r="S95240" s="1" t="s">
        <v>17</v>
      </c>
      <c r="T95240" s="1" t="s">
        <v>17</v>
      </c>
    </row>
    <row r="95241" spans="8:20" hidden="1" x14ac:dyDescent="0.2">
      <c r="H95241" s="1" t="s">
        <v>207071</v>
      </c>
      <c r="I95241" s="1" t="s">
        <v>207072</v>
      </c>
      <c r="J95241" s="1" t="s">
        <v>207073</v>
      </c>
      <c r="K95241" s="1" t="s">
        <v>207090</v>
      </c>
      <c r="L95241" s="1"/>
      <c r="M95241" s="1"/>
      <c r="N95241" s="1" t="s">
        <v>207091</v>
      </c>
      <c r="O95241" s="1" t="s">
        <v>36255</v>
      </c>
      <c r="P95241" s="1" t="s">
        <v>17</v>
      </c>
      <c r="Q95241" s="1" t="s">
        <v>17</v>
      </c>
      <c r="R95241" s="1" t="s">
        <v>17</v>
      </c>
      <c r="S95241" s="1" t="s">
        <v>17</v>
      </c>
      <c r="T95241" s="1" t="s">
        <v>17</v>
      </c>
    </row>
    <row r="95242" spans="8:20" hidden="1" x14ac:dyDescent="0.2">
      <c r="H95242" s="1" t="s">
        <v>207071</v>
      </c>
      <c r="I95242" s="1" t="s">
        <v>207072</v>
      </c>
      <c r="J95242" s="1" t="s">
        <v>207073</v>
      </c>
      <c r="K95242" s="1" t="s">
        <v>207092</v>
      </c>
      <c r="L95242" s="1"/>
      <c r="M95242" s="1"/>
      <c r="N95242" s="1" t="s">
        <v>207093</v>
      </c>
      <c r="O95242" s="1" t="s">
        <v>36255</v>
      </c>
      <c r="P95242" s="1" t="s">
        <v>17</v>
      </c>
      <c r="Q95242" s="1" t="s">
        <v>17</v>
      </c>
      <c r="R95242" s="1" t="s">
        <v>17</v>
      </c>
      <c r="S95242" s="1" t="s">
        <v>17</v>
      </c>
      <c r="T95242" s="1" t="s">
        <v>17</v>
      </c>
    </row>
    <row r="95243" spans="8:20" hidden="1" x14ac:dyDescent="0.2">
      <c r="H95243" s="1" t="s">
        <v>196478</v>
      </c>
      <c r="I95243" s="1" t="s">
        <v>196479</v>
      </c>
      <c r="J95243" s="1" t="s">
        <v>196480</v>
      </c>
      <c r="K95243" s="1" t="s">
        <v>196481</v>
      </c>
      <c r="L95243" s="1"/>
      <c r="M95243" s="1"/>
      <c r="N95243" s="1" t="s">
        <v>196482</v>
      </c>
      <c r="O95243" s="1" t="s">
        <v>196479</v>
      </c>
      <c r="P95243" s="1" t="s">
        <v>17</v>
      </c>
      <c r="Q95243" s="1" t="s">
        <v>17</v>
      </c>
      <c r="R95243" s="1" t="s">
        <v>17</v>
      </c>
      <c r="S95243" s="1" t="s">
        <v>17</v>
      </c>
      <c r="T95243" s="1" t="s">
        <v>17</v>
      </c>
    </row>
    <row r="95244" spans="8:20" hidden="1" x14ac:dyDescent="0.2">
      <c r="H95244" s="1" t="s">
        <v>196478</v>
      </c>
      <c r="I95244" s="1" t="s">
        <v>196479</v>
      </c>
      <c r="J95244" s="1" t="s">
        <v>196480</v>
      </c>
      <c r="K95244" s="1" t="s">
        <v>196483</v>
      </c>
      <c r="L95244" s="1"/>
      <c r="M95244" s="1"/>
      <c r="N95244" s="1" t="s">
        <v>196484</v>
      </c>
      <c r="O95244" s="1" t="s">
        <v>196479</v>
      </c>
      <c r="P95244" s="1" t="s">
        <v>17</v>
      </c>
      <c r="Q95244" s="1" t="s">
        <v>17</v>
      </c>
      <c r="R95244" s="1" t="s">
        <v>17</v>
      </c>
      <c r="S95244" s="1" t="s">
        <v>17</v>
      </c>
      <c r="T95244" s="1" t="s">
        <v>17</v>
      </c>
    </row>
    <row r="95245" spans="8:20" hidden="1" x14ac:dyDescent="0.2">
      <c r="H95245" s="1" t="s">
        <v>196478</v>
      </c>
      <c r="I95245" s="1" t="s">
        <v>196479</v>
      </c>
      <c r="J95245" s="1" t="s">
        <v>196480</v>
      </c>
      <c r="K95245" s="1" t="s">
        <v>196485</v>
      </c>
      <c r="L95245" s="1"/>
      <c r="M95245" s="1"/>
      <c r="N95245" s="1" t="s">
        <v>196486</v>
      </c>
      <c r="O95245" s="1" t="s">
        <v>196479</v>
      </c>
      <c r="P95245" s="1" t="s">
        <v>17</v>
      </c>
      <c r="Q95245" s="1" t="s">
        <v>17</v>
      </c>
      <c r="R95245" s="1" t="s">
        <v>17</v>
      </c>
      <c r="S95245" s="1" t="s">
        <v>17</v>
      </c>
      <c r="T95245" s="1" t="s">
        <v>17</v>
      </c>
    </row>
    <row r="95246" spans="8:20" hidden="1" x14ac:dyDescent="0.2">
      <c r="H95246" s="1" t="s">
        <v>196478</v>
      </c>
      <c r="I95246" s="1" t="s">
        <v>196479</v>
      </c>
      <c r="J95246" s="1" t="s">
        <v>196480</v>
      </c>
      <c r="K95246" s="1" t="s">
        <v>196487</v>
      </c>
      <c r="L95246" s="1"/>
      <c r="M95246" s="1"/>
      <c r="N95246" s="1" t="s">
        <v>196488</v>
      </c>
      <c r="O95246" s="1" t="s">
        <v>196479</v>
      </c>
      <c r="P95246" s="1" t="s">
        <v>17</v>
      </c>
      <c r="Q95246" s="1" t="s">
        <v>17</v>
      </c>
      <c r="R95246" s="1" t="s">
        <v>17</v>
      </c>
      <c r="S95246" s="1" t="s">
        <v>17</v>
      </c>
      <c r="T95246" s="1" t="s">
        <v>17</v>
      </c>
    </row>
    <row r="95247" spans="8:20" hidden="1" x14ac:dyDescent="0.2">
      <c r="H95247" s="1" t="s">
        <v>196478</v>
      </c>
      <c r="I95247" s="1" t="s">
        <v>196479</v>
      </c>
      <c r="J95247" s="1" t="s">
        <v>196480</v>
      </c>
      <c r="K95247" s="1" t="s">
        <v>196489</v>
      </c>
      <c r="L95247" s="1"/>
      <c r="M95247" s="1"/>
      <c r="N95247" s="1" t="s">
        <v>196490</v>
      </c>
      <c r="O95247" s="1" t="s">
        <v>196479</v>
      </c>
      <c r="P95247" s="1" t="s">
        <v>17</v>
      </c>
      <c r="Q95247" s="1" t="s">
        <v>17</v>
      </c>
      <c r="R95247" s="1" t="s">
        <v>17</v>
      </c>
      <c r="S95247" s="1" t="s">
        <v>17</v>
      </c>
      <c r="T95247" s="1" t="s">
        <v>17</v>
      </c>
    </row>
    <row r="95248" spans="8:20" hidden="1" x14ac:dyDescent="0.2">
      <c r="H95248" s="1" t="s">
        <v>196478</v>
      </c>
      <c r="I95248" s="1" t="s">
        <v>196479</v>
      </c>
      <c r="J95248" s="1" t="s">
        <v>196480</v>
      </c>
      <c r="K95248" s="1" t="s">
        <v>196491</v>
      </c>
      <c r="L95248" s="1"/>
      <c r="M95248" s="1"/>
      <c r="N95248" s="1" t="s">
        <v>196492</v>
      </c>
      <c r="O95248" s="1" t="s">
        <v>196479</v>
      </c>
      <c r="P95248" s="1" t="s">
        <v>17</v>
      </c>
      <c r="Q95248" s="1" t="s">
        <v>17</v>
      </c>
      <c r="R95248" s="1" t="s">
        <v>17</v>
      </c>
      <c r="S95248" s="1" t="s">
        <v>17</v>
      </c>
      <c r="T95248" s="1" t="s">
        <v>17</v>
      </c>
    </row>
    <row r="95249" spans="8:20" hidden="1" x14ac:dyDescent="0.2">
      <c r="H95249" s="1" t="s">
        <v>196478</v>
      </c>
      <c r="I95249" s="1" t="s">
        <v>196479</v>
      </c>
      <c r="J95249" s="1" t="s">
        <v>196480</v>
      </c>
      <c r="K95249" s="1" t="s">
        <v>196493</v>
      </c>
      <c r="L95249" s="1"/>
      <c r="M95249" s="1"/>
      <c r="N95249" s="1" t="s">
        <v>196494</v>
      </c>
      <c r="O95249" s="1" t="s">
        <v>196479</v>
      </c>
      <c r="P95249" s="1" t="s">
        <v>17</v>
      </c>
      <c r="Q95249" s="1" t="s">
        <v>17</v>
      </c>
      <c r="R95249" s="1" t="s">
        <v>17</v>
      </c>
      <c r="S95249" s="1" t="s">
        <v>17</v>
      </c>
      <c r="T95249" s="1" t="s">
        <v>17</v>
      </c>
    </row>
    <row r="95250" spans="8:20" hidden="1" x14ac:dyDescent="0.2">
      <c r="H95250" s="1" t="s">
        <v>196478</v>
      </c>
      <c r="I95250" s="1" t="s">
        <v>196479</v>
      </c>
      <c r="J95250" s="1" t="s">
        <v>196480</v>
      </c>
      <c r="K95250" s="1" t="s">
        <v>196495</v>
      </c>
      <c r="L95250" s="1"/>
      <c r="M95250" s="1"/>
      <c r="N95250" s="1" t="s">
        <v>196496</v>
      </c>
      <c r="O95250" s="1" t="s">
        <v>196479</v>
      </c>
      <c r="P95250" s="1" t="s">
        <v>17</v>
      </c>
      <c r="Q95250" s="1" t="s">
        <v>17</v>
      </c>
      <c r="R95250" s="1" t="s">
        <v>17</v>
      </c>
      <c r="S95250" s="1" t="s">
        <v>17</v>
      </c>
      <c r="T95250" s="1" t="s">
        <v>17</v>
      </c>
    </row>
    <row r="95251" spans="8:20" hidden="1" x14ac:dyDescent="0.2">
      <c r="H95251" s="1" t="s">
        <v>196478</v>
      </c>
      <c r="I95251" s="1" t="s">
        <v>196479</v>
      </c>
      <c r="J95251" s="1" t="s">
        <v>196480</v>
      </c>
      <c r="K95251" s="1" t="s">
        <v>196497</v>
      </c>
      <c r="L95251" s="1"/>
      <c r="M95251" s="1"/>
      <c r="N95251" s="1" t="s">
        <v>196498</v>
      </c>
      <c r="O95251" s="1" t="s">
        <v>196479</v>
      </c>
      <c r="P95251" s="1" t="s">
        <v>17</v>
      </c>
      <c r="Q95251" s="1" t="s">
        <v>17</v>
      </c>
      <c r="R95251" s="1" t="s">
        <v>17</v>
      </c>
      <c r="S95251" s="1" t="s">
        <v>17</v>
      </c>
      <c r="T95251" s="1" t="s">
        <v>17</v>
      </c>
    </row>
    <row r="95252" spans="8:20" hidden="1" x14ac:dyDescent="0.2">
      <c r="H95252" s="1" t="s">
        <v>196478</v>
      </c>
      <c r="I95252" s="1" t="s">
        <v>196479</v>
      </c>
      <c r="J95252" s="1" t="s">
        <v>196480</v>
      </c>
      <c r="K95252" s="1" t="s">
        <v>196499</v>
      </c>
      <c r="L95252" s="1"/>
      <c r="M95252" s="1"/>
      <c r="N95252" s="1" t="s">
        <v>196500</v>
      </c>
      <c r="O95252" s="1" t="s">
        <v>196479</v>
      </c>
      <c r="P95252" s="1" t="s">
        <v>17</v>
      </c>
      <c r="Q95252" s="1" t="s">
        <v>17</v>
      </c>
      <c r="R95252" s="1" t="s">
        <v>17</v>
      </c>
      <c r="S95252" s="1" t="s">
        <v>17</v>
      </c>
      <c r="T95252" s="1" t="s">
        <v>17</v>
      </c>
    </row>
    <row r="95253" spans="8:20" hidden="1" x14ac:dyDescent="0.2">
      <c r="H95253" s="1" t="s">
        <v>196478</v>
      </c>
      <c r="I95253" s="1" t="s">
        <v>196479</v>
      </c>
      <c r="J95253" s="1" t="s">
        <v>196480</v>
      </c>
      <c r="K95253" s="1" t="s">
        <v>196501</v>
      </c>
      <c r="L95253" s="1"/>
      <c r="M95253" s="1"/>
      <c r="N95253" s="1" t="s">
        <v>196502</v>
      </c>
      <c r="O95253" s="1" t="s">
        <v>196479</v>
      </c>
      <c r="P95253" s="1" t="s">
        <v>17</v>
      </c>
      <c r="Q95253" s="1" t="s">
        <v>17</v>
      </c>
      <c r="R95253" s="1" t="s">
        <v>17</v>
      </c>
      <c r="S95253" s="1" t="s">
        <v>17</v>
      </c>
      <c r="T95253" s="1" t="s">
        <v>17</v>
      </c>
    </row>
    <row r="95254" spans="8:20" hidden="1" x14ac:dyDescent="0.2">
      <c r="H95254" s="1" t="s">
        <v>196478</v>
      </c>
      <c r="I95254" s="1" t="s">
        <v>196479</v>
      </c>
      <c r="J95254" s="1" t="s">
        <v>196480</v>
      </c>
      <c r="K95254" s="1" t="s">
        <v>196503</v>
      </c>
      <c r="L95254" s="1"/>
      <c r="M95254" s="1"/>
      <c r="N95254" s="1" t="s">
        <v>196504</v>
      </c>
      <c r="O95254" s="1" t="s">
        <v>196479</v>
      </c>
      <c r="P95254" s="1" t="s">
        <v>17</v>
      </c>
      <c r="Q95254" s="1" t="s">
        <v>17</v>
      </c>
      <c r="R95254" s="1" t="s">
        <v>17</v>
      </c>
      <c r="S95254" s="1" t="s">
        <v>17</v>
      </c>
      <c r="T95254" s="1" t="s">
        <v>17</v>
      </c>
    </row>
    <row r="95255" spans="8:20" hidden="1" x14ac:dyDescent="0.2">
      <c r="H95255" s="1" t="s">
        <v>196478</v>
      </c>
      <c r="I95255" s="1" t="s">
        <v>196479</v>
      </c>
      <c r="J95255" s="1" t="s">
        <v>196480</v>
      </c>
      <c r="K95255" s="1" t="s">
        <v>196505</v>
      </c>
      <c r="L95255" s="1"/>
      <c r="M95255" s="1"/>
      <c r="N95255" s="1" t="s">
        <v>196506</v>
      </c>
      <c r="O95255" s="1" t="s">
        <v>196479</v>
      </c>
      <c r="P95255" s="1" t="s">
        <v>17</v>
      </c>
      <c r="Q95255" s="1" t="s">
        <v>17</v>
      </c>
      <c r="R95255" s="1" t="s">
        <v>17</v>
      </c>
      <c r="S95255" s="1" t="s">
        <v>17</v>
      </c>
      <c r="T95255" s="1" t="s">
        <v>17</v>
      </c>
    </row>
    <row r="95256" spans="8:20" hidden="1" x14ac:dyDescent="0.2">
      <c r="H95256" s="1" t="s">
        <v>196478</v>
      </c>
      <c r="I95256" s="1" t="s">
        <v>196479</v>
      </c>
      <c r="J95256" s="1" t="s">
        <v>196480</v>
      </c>
      <c r="K95256" s="1" t="s">
        <v>196507</v>
      </c>
      <c r="L95256" s="1"/>
      <c r="M95256" s="1"/>
      <c r="N95256" s="1" t="s">
        <v>196508</v>
      </c>
      <c r="O95256" s="1" t="s">
        <v>196479</v>
      </c>
      <c r="P95256" s="1" t="s">
        <v>17</v>
      </c>
      <c r="Q95256" s="1" t="s">
        <v>17</v>
      </c>
      <c r="R95256" s="1" t="s">
        <v>17</v>
      </c>
      <c r="S95256" s="1" t="s">
        <v>17</v>
      </c>
      <c r="T95256" s="1" t="s">
        <v>17</v>
      </c>
    </row>
    <row r="95257" spans="8:20" hidden="1" x14ac:dyDescent="0.2">
      <c r="H95257" s="1" t="s">
        <v>196478</v>
      </c>
      <c r="I95257" s="1" t="s">
        <v>196479</v>
      </c>
      <c r="J95257" s="1" t="s">
        <v>196480</v>
      </c>
      <c r="K95257" s="1" t="s">
        <v>196509</v>
      </c>
      <c r="L95257" s="1"/>
      <c r="M95257" s="1"/>
      <c r="N95257" s="1" t="s">
        <v>196510</v>
      </c>
      <c r="O95257" s="1" t="s">
        <v>196479</v>
      </c>
      <c r="P95257" s="1" t="s">
        <v>17</v>
      </c>
      <c r="Q95257" s="1" t="s">
        <v>17</v>
      </c>
      <c r="R95257" s="1" t="s">
        <v>17</v>
      </c>
      <c r="S95257" s="1" t="s">
        <v>17</v>
      </c>
      <c r="T95257" s="1" t="s">
        <v>17</v>
      </c>
    </row>
    <row r="95258" spans="8:20" hidden="1" x14ac:dyDescent="0.2">
      <c r="H95258" s="1" t="s">
        <v>196478</v>
      </c>
      <c r="I95258" s="1" t="s">
        <v>196479</v>
      </c>
      <c r="J95258" s="1" t="s">
        <v>196480</v>
      </c>
      <c r="K95258" s="1" t="s">
        <v>196511</v>
      </c>
      <c r="L95258" s="1"/>
      <c r="M95258" s="1"/>
      <c r="N95258" s="1" t="s">
        <v>196512</v>
      </c>
      <c r="O95258" s="1" t="s">
        <v>196479</v>
      </c>
      <c r="P95258" s="1" t="s">
        <v>17</v>
      </c>
      <c r="Q95258" s="1" t="s">
        <v>17</v>
      </c>
      <c r="R95258" s="1" t="s">
        <v>17</v>
      </c>
      <c r="S95258" s="1" t="s">
        <v>17</v>
      </c>
      <c r="T95258" s="1" t="s">
        <v>17</v>
      </c>
    </row>
    <row r="95259" spans="8:20" hidden="1" x14ac:dyDescent="0.2">
      <c r="H95259" s="1" t="s">
        <v>196478</v>
      </c>
      <c r="I95259" s="1" t="s">
        <v>196479</v>
      </c>
      <c r="J95259" s="1" t="s">
        <v>196480</v>
      </c>
      <c r="K95259" s="1" t="s">
        <v>196513</v>
      </c>
      <c r="L95259" s="1"/>
      <c r="M95259" s="1"/>
      <c r="N95259" s="1" t="s">
        <v>196514</v>
      </c>
      <c r="O95259" s="1" t="s">
        <v>196479</v>
      </c>
      <c r="P95259" s="1" t="s">
        <v>17</v>
      </c>
      <c r="Q95259" s="1" t="s">
        <v>17</v>
      </c>
      <c r="R95259" s="1" t="s">
        <v>17</v>
      </c>
      <c r="S95259" s="1" t="s">
        <v>17</v>
      </c>
      <c r="T95259" s="1" t="s">
        <v>17</v>
      </c>
    </row>
    <row r="95260" spans="8:20" hidden="1" x14ac:dyDescent="0.2">
      <c r="H95260" s="1" t="s">
        <v>196478</v>
      </c>
      <c r="I95260" s="1" t="s">
        <v>196479</v>
      </c>
      <c r="J95260" s="1" t="s">
        <v>196480</v>
      </c>
      <c r="K95260" s="1" t="s">
        <v>196515</v>
      </c>
      <c r="L95260" s="1"/>
      <c r="M95260" s="1"/>
      <c r="N95260" s="1" t="s">
        <v>196516</v>
      </c>
      <c r="O95260" s="1" t="s">
        <v>196479</v>
      </c>
      <c r="P95260" s="1" t="s">
        <v>17</v>
      </c>
      <c r="Q95260" s="1" t="s">
        <v>17</v>
      </c>
      <c r="R95260" s="1" t="s">
        <v>17</v>
      </c>
      <c r="S95260" s="1" t="s">
        <v>17</v>
      </c>
      <c r="T95260" s="1" t="s">
        <v>17</v>
      </c>
    </row>
    <row r="95261" spans="8:20" hidden="1" x14ac:dyDescent="0.2">
      <c r="H95261" s="1" t="s">
        <v>196478</v>
      </c>
      <c r="I95261" s="1" t="s">
        <v>196479</v>
      </c>
      <c r="J95261" s="1" t="s">
        <v>196480</v>
      </c>
      <c r="K95261" s="1" t="s">
        <v>196517</v>
      </c>
      <c r="L95261" s="1"/>
      <c r="M95261" s="1"/>
      <c r="N95261" s="1" t="s">
        <v>196518</v>
      </c>
      <c r="O95261" s="1" t="s">
        <v>196479</v>
      </c>
      <c r="P95261" s="1" t="s">
        <v>17</v>
      </c>
      <c r="Q95261" s="1" t="s">
        <v>17</v>
      </c>
      <c r="R95261" s="1" t="s">
        <v>17</v>
      </c>
      <c r="S95261" s="1" t="s">
        <v>17</v>
      </c>
      <c r="T95261" s="1" t="s">
        <v>17</v>
      </c>
    </row>
    <row r="95262" spans="8:20" hidden="1" x14ac:dyDescent="0.2">
      <c r="H95262" s="1" t="s">
        <v>196478</v>
      </c>
      <c r="I95262" s="1" t="s">
        <v>196479</v>
      </c>
      <c r="J95262" s="1" t="s">
        <v>196480</v>
      </c>
      <c r="K95262" s="1" t="s">
        <v>196519</v>
      </c>
      <c r="L95262" s="1"/>
      <c r="M95262" s="1"/>
      <c r="N95262" s="1" t="s">
        <v>196520</v>
      </c>
      <c r="O95262" s="1" t="s">
        <v>196479</v>
      </c>
      <c r="P95262" s="1" t="s">
        <v>17</v>
      </c>
      <c r="Q95262" s="1" t="s">
        <v>17</v>
      </c>
      <c r="R95262" s="1" t="s">
        <v>17</v>
      </c>
      <c r="S95262" s="1" t="s">
        <v>17</v>
      </c>
      <c r="T95262" s="1" t="s">
        <v>17</v>
      </c>
    </row>
    <row r="95263" spans="8:20" hidden="1" x14ac:dyDescent="0.2">
      <c r="H95263" s="1" t="s">
        <v>196478</v>
      </c>
      <c r="I95263" s="1" t="s">
        <v>196479</v>
      </c>
      <c r="J95263" s="1" t="s">
        <v>196480</v>
      </c>
      <c r="K95263" s="1" t="s">
        <v>196521</v>
      </c>
      <c r="L95263" s="1"/>
      <c r="M95263" s="1"/>
      <c r="N95263" s="1" t="s">
        <v>196522</v>
      </c>
      <c r="O95263" s="1" t="s">
        <v>196479</v>
      </c>
      <c r="P95263" s="1" t="s">
        <v>17</v>
      </c>
      <c r="Q95263" s="1" t="s">
        <v>17</v>
      </c>
      <c r="R95263" s="1" t="s">
        <v>17</v>
      </c>
      <c r="S95263" s="1" t="s">
        <v>17</v>
      </c>
      <c r="T95263" s="1" t="s">
        <v>17</v>
      </c>
    </row>
    <row r="95264" spans="8:20" hidden="1" x14ac:dyDescent="0.2">
      <c r="H95264" s="1" t="s">
        <v>196478</v>
      </c>
      <c r="I95264" s="1" t="s">
        <v>196479</v>
      </c>
      <c r="J95264" s="1" t="s">
        <v>196480</v>
      </c>
      <c r="K95264" s="1" t="s">
        <v>196523</v>
      </c>
      <c r="L95264" s="1"/>
      <c r="M95264" s="1"/>
      <c r="N95264" s="1" t="s">
        <v>196524</v>
      </c>
      <c r="O95264" s="1" t="s">
        <v>196479</v>
      </c>
      <c r="P95264" s="1" t="s">
        <v>17</v>
      </c>
      <c r="Q95264" s="1" t="s">
        <v>17</v>
      </c>
      <c r="R95264" s="1" t="s">
        <v>17</v>
      </c>
      <c r="S95264" s="1" t="s">
        <v>17</v>
      </c>
      <c r="T95264" s="1" t="s">
        <v>17</v>
      </c>
    </row>
    <row r="95265" spans="8:20" hidden="1" x14ac:dyDescent="0.2">
      <c r="H95265" s="1" t="s">
        <v>196478</v>
      </c>
      <c r="I95265" s="1" t="s">
        <v>196479</v>
      </c>
      <c r="J95265" s="1" t="s">
        <v>196480</v>
      </c>
      <c r="K95265" s="1" t="s">
        <v>196525</v>
      </c>
      <c r="L95265" s="1"/>
      <c r="M95265" s="1"/>
      <c r="N95265" s="1" t="s">
        <v>196526</v>
      </c>
      <c r="O95265" s="1" t="s">
        <v>196479</v>
      </c>
      <c r="P95265" s="1" t="s">
        <v>17</v>
      </c>
      <c r="Q95265" s="1" t="s">
        <v>17</v>
      </c>
      <c r="R95265" s="1" t="s">
        <v>17</v>
      </c>
      <c r="S95265" s="1" t="s">
        <v>17</v>
      </c>
      <c r="T95265" s="1" t="s">
        <v>17</v>
      </c>
    </row>
    <row r="95266" spans="8:20" hidden="1" x14ac:dyDescent="0.2">
      <c r="H95266" s="1" t="s">
        <v>196478</v>
      </c>
      <c r="I95266" s="1" t="s">
        <v>196479</v>
      </c>
      <c r="J95266" s="1" t="s">
        <v>196480</v>
      </c>
      <c r="K95266" s="1" t="s">
        <v>196527</v>
      </c>
      <c r="L95266" s="1"/>
      <c r="M95266" s="1"/>
      <c r="N95266" s="1" t="s">
        <v>196528</v>
      </c>
      <c r="O95266" s="1" t="s">
        <v>196479</v>
      </c>
      <c r="P95266" s="1" t="s">
        <v>17</v>
      </c>
      <c r="Q95266" s="1" t="s">
        <v>17</v>
      </c>
      <c r="R95266" s="1" t="s">
        <v>17</v>
      </c>
      <c r="S95266" s="1" t="s">
        <v>17</v>
      </c>
      <c r="T95266" s="1" t="s">
        <v>17</v>
      </c>
    </row>
    <row r="95267" spans="8:20" hidden="1" x14ac:dyDescent="0.2">
      <c r="H95267" s="1" t="s">
        <v>196478</v>
      </c>
      <c r="I95267" s="1" t="s">
        <v>196479</v>
      </c>
      <c r="J95267" s="1" t="s">
        <v>196480</v>
      </c>
      <c r="K95267" s="1" t="s">
        <v>196529</v>
      </c>
      <c r="L95267" s="1"/>
      <c r="M95267" s="1"/>
      <c r="N95267" s="1" t="s">
        <v>196530</v>
      </c>
      <c r="O95267" s="1" t="s">
        <v>196479</v>
      </c>
      <c r="P95267" s="1" t="s">
        <v>17</v>
      </c>
      <c r="Q95267" s="1" t="s">
        <v>17</v>
      </c>
      <c r="R95267" s="1" t="s">
        <v>17</v>
      </c>
      <c r="S95267" s="1" t="s">
        <v>17</v>
      </c>
      <c r="T95267" s="1" t="s">
        <v>17</v>
      </c>
    </row>
    <row r="95268" spans="8:20" hidden="1" x14ac:dyDescent="0.2">
      <c r="H95268" s="1" t="s">
        <v>196478</v>
      </c>
      <c r="I95268" s="1" t="s">
        <v>196479</v>
      </c>
      <c r="J95268" s="1" t="s">
        <v>196480</v>
      </c>
      <c r="K95268" s="1" t="s">
        <v>196531</v>
      </c>
      <c r="L95268" s="1"/>
      <c r="M95268" s="1"/>
      <c r="N95268" s="1" t="s">
        <v>196532</v>
      </c>
      <c r="O95268" s="1" t="s">
        <v>196479</v>
      </c>
      <c r="P95268" s="1" t="s">
        <v>17</v>
      </c>
      <c r="Q95268" s="1" t="s">
        <v>17</v>
      </c>
      <c r="R95268" s="1" t="s">
        <v>17</v>
      </c>
      <c r="S95268" s="1" t="s">
        <v>17</v>
      </c>
      <c r="T95268" s="1" t="s">
        <v>17</v>
      </c>
    </row>
    <row r="95269" spans="8:20" hidden="1" x14ac:dyDescent="0.2">
      <c r="H95269" s="1" t="s">
        <v>196478</v>
      </c>
      <c r="I95269" s="1" t="s">
        <v>196479</v>
      </c>
      <c r="J95269" s="1" t="s">
        <v>196480</v>
      </c>
      <c r="K95269" s="1" t="s">
        <v>196533</v>
      </c>
      <c r="L95269" s="1"/>
      <c r="M95269" s="1"/>
      <c r="N95269" s="1" t="s">
        <v>196534</v>
      </c>
      <c r="O95269" s="1" t="s">
        <v>196479</v>
      </c>
      <c r="P95269" s="1" t="s">
        <v>17</v>
      </c>
      <c r="Q95269" s="1" t="s">
        <v>17</v>
      </c>
      <c r="R95269" s="1" t="s">
        <v>17</v>
      </c>
      <c r="S95269" s="1" t="s">
        <v>17</v>
      </c>
      <c r="T95269" s="1" t="s">
        <v>17</v>
      </c>
    </row>
    <row r="95270" spans="8:20" hidden="1" x14ac:dyDescent="0.2">
      <c r="H95270" s="1" t="s">
        <v>196478</v>
      </c>
      <c r="I95270" s="1" t="s">
        <v>196479</v>
      </c>
      <c r="J95270" s="1" t="s">
        <v>196480</v>
      </c>
      <c r="K95270" s="1" t="s">
        <v>196535</v>
      </c>
      <c r="L95270" s="1"/>
      <c r="M95270" s="1"/>
      <c r="N95270" s="1" t="s">
        <v>196536</v>
      </c>
      <c r="O95270" s="1" t="s">
        <v>196479</v>
      </c>
      <c r="P95270" s="1" t="s">
        <v>17</v>
      </c>
      <c r="Q95270" s="1" t="s">
        <v>17</v>
      </c>
      <c r="R95270" s="1" t="s">
        <v>17</v>
      </c>
      <c r="S95270" s="1" t="s">
        <v>17</v>
      </c>
      <c r="T95270" s="1" t="s">
        <v>17</v>
      </c>
    </row>
    <row r="95271" spans="8:20" hidden="1" x14ac:dyDescent="0.2">
      <c r="H95271" s="1" t="s">
        <v>196478</v>
      </c>
      <c r="I95271" s="1" t="s">
        <v>196479</v>
      </c>
      <c r="J95271" s="1" t="s">
        <v>196480</v>
      </c>
      <c r="K95271" s="1" t="s">
        <v>196537</v>
      </c>
      <c r="L95271" s="1"/>
      <c r="M95271" s="1"/>
      <c r="N95271" s="1" t="s">
        <v>196538</v>
      </c>
      <c r="O95271" s="1" t="s">
        <v>196479</v>
      </c>
      <c r="P95271" s="1" t="s">
        <v>17</v>
      </c>
      <c r="Q95271" s="1" t="s">
        <v>17</v>
      </c>
      <c r="R95271" s="1" t="s">
        <v>17</v>
      </c>
      <c r="S95271" s="1" t="s">
        <v>17</v>
      </c>
      <c r="T95271" s="1" t="s">
        <v>17</v>
      </c>
    </row>
    <row r="95272" spans="8:20" hidden="1" x14ac:dyDescent="0.2">
      <c r="H95272" s="1" t="s">
        <v>196478</v>
      </c>
      <c r="I95272" s="1" t="s">
        <v>196479</v>
      </c>
      <c r="J95272" s="1" t="s">
        <v>196480</v>
      </c>
      <c r="K95272" s="1" t="s">
        <v>196539</v>
      </c>
      <c r="L95272" s="1"/>
      <c r="M95272" s="1"/>
      <c r="N95272" s="1" t="s">
        <v>196540</v>
      </c>
      <c r="O95272" s="1" t="s">
        <v>196479</v>
      </c>
      <c r="P95272" s="1" t="s">
        <v>17</v>
      </c>
      <c r="Q95272" s="1" t="s">
        <v>17</v>
      </c>
      <c r="R95272" s="1" t="s">
        <v>17</v>
      </c>
      <c r="S95272" s="1" t="s">
        <v>17</v>
      </c>
      <c r="T95272" s="1" t="s">
        <v>17</v>
      </c>
    </row>
    <row r="95273" spans="8:20" hidden="1" x14ac:dyDescent="0.2">
      <c r="H95273" s="1" t="s">
        <v>196478</v>
      </c>
      <c r="I95273" s="1" t="s">
        <v>196479</v>
      </c>
      <c r="J95273" s="1" t="s">
        <v>196480</v>
      </c>
      <c r="K95273" s="1" t="s">
        <v>196541</v>
      </c>
      <c r="L95273" s="1"/>
      <c r="M95273" s="1"/>
      <c r="N95273" s="1" t="s">
        <v>196542</v>
      </c>
      <c r="O95273" s="1" t="s">
        <v>196479</v>
      </c>
      <c r="P95273" s="1" t="s">
        <v>17</v>
      </c>
      <c r="Q95273" s="1" t="s">
        <v>17</v>
      </c>
      <c r="R95273" s="1" t="s">
        <v>17</v>
      </c>
      <c r="S95273" s="1" t="s">
        <v>17</v>
      </c>
      <c r="T95273" s="1" t="s">
        <v>17</v>
      </c>
    </row>
    <row r="95274" spans="8:20" hidden="1" x14ac:dyDescent="0.2">
      <c r="H95274" s="1" t="s">
        <v>196478</v>
      </c>
      <c r="I95274" s="1" t="s">
        <v>196479</v>
      </c>
      <c r="J95274" s="1" t="s">
        <v>196480</v>
      </c>
      <c r="K95274" s="1" t="s">
        <v>196543</v>
      </c>
      <c r="L95274" s="1"/>
      <c r="M95274" s="1"/>
      <c r="N95274" s="1" t="s">
        <v>196544</v>
      </c>
      <c r="O95274" s="1" t="s">
        <v>196479</v>
      </c>
      <c r="P95274" s="1" t="s">
        <v>17</v>
      </c>
      <c r="Q95274" s="1" t="s">
        <v>17</v>
      </c>
      <c r="R95274" s="1" t="s">
        <v>17</v>
      </c>
      <c r="S95274" s="1" t="s">
        <v>17</v>
      </c>
      <c r="T95274" s="1" t="s">
        <v>17</v>
      </c>
    </row>
    <row r="95275" spans="8:20" hidden="1" x14ac:dyDescent="0.2">
      <c r="H95275" s="1" t="s">
        <v>196478</v>
      </c>
      <c r="I95275" s="1" t="s">
        <v>196479</v>
      </c>
      <c r="J95275" s="1" t="s">
        <v>196480</v>
      </c>
      <c r="K95275" s="1" t="s">
        <v>196545</v>
      </c>
      <c r="L95275" s="1"/>
      <c r="M95275" s="1"/>
      <c r="N95275" s="1" t="s">
        <v>196546</v>
      </c>
      <c r="O95275" s="1" t="s">
        <v>196479</v>
      </c>
      <c r="P95275" s="1" t="s">
        <v>17</v>
      </c>
      <c r="Q95275" s="1" t="s">
        <v>17</v>
      </c>
      <c r="R95275" s="1" t="s">
        <v>17</v>
      </c>
      <c r="S95275" s="1" t="s">
        <v>17</v>
      </c>
      <c r="T95275" s="1" t="s">
        <v>17</v>
      </c>
    </row>
    <row r="95276" spans="8:20" hidden="1" x14ac:dyDescent="0.2">
      <c r="H95276" s="1" t="s">
        <v>196478</v>
      </c>
      <c r="I95276" s="1" t="s">
        <v>196479</v>
      </c>
      <c r="J95276" s="1" t="s">
        <v>196480</v>
      </c>
      <c r="K95276" s="1" t="s">
        <v>196547</v>
      </c>
      <c r="L95276" s="1"/>
      <c r="M95276" s="1"/>
      <c r="N95276" s="1" t="s">
        <v>196548</v>
      </c>
      <c r="O95276" s="1" t="s">
        <v>196479</v>
      </c>
      <c r="P95276" s="1" t="s">
        <v>17</v>
      </c>
      <c r="Q95276" s="1" t="s">
        <v>17</v>
      </c>
      <c r="R95276" s="1" t="s">
        <v>17</v>
      </c>
      <c r="S95276" s="1" t="s">
        <v>17</v>
      </c>
      <c r="T95276" s="1" t="s">
        <v>17</v>
      </c>
    </row>
    <row r="95277" spans="8:20" hidden="1" x14ac:dyDescent="0.2">
      <c r="H95277" s="1" t="s">
        <v>196478</v>
      </c>
      <c r="I95277" s="1" t="s">
        <v>196479</v>
      </c>
      <c r="J95277" s="1" t="s">
        <v>196480</v>
      </c>
      <c r="K95277" s="1" t="s">
        <v>196549</v>
      </c>
      <c r="L95277" s="1"/>
      <c r="M95277" s="1"/>
      <c r="N95277" s="1" t="s">
        <v>196550</v>
      </c>
      <c r="O95277" s="1" t="s">
        <v>196479</v>
      </c>
      <c r="P95277" s="1" t="s">
        <v>17</v>
      </c>
      <c r="Q95277" s="1" t="s">
        <v>17</v>
      </c>
      <c r="R95277" s="1" t="s">
        <v>17</v>
      </c>
      <c r="S95277" s="1" t="s">
        <v>17</v>
      </c>
      <c r="T95277" s="1" t="s">
        <v>17</v>
      </c>
    </row>
    <row r="95278" spans="8:20" hidden="1" x14ac:dyDescent="0.2">
      <c r="H95278" s="1" t="s">
        <v>196478</v>
      </c>
      <c r="I95278" s="1" t="s">
        <v>196479</v>
      </c>
      <c r="J95278" s="1" t="s">
        <v>196480</v>
      </c>
      <c r="K95278" s="1" t="s">
        <v>196551</v>
      </c>
      <c r="L95278" s="1"/>
      <c r="M95278" s="1"/>
      <c r="N95278" s="1" t="s">
        <v>196552</v>
      </c>
      <c r="O95278" s="1" t="s">
        <v>196479</v>
      </c>
      <c r="P95278" s="1" t="s">
        <v>17</v>
      </c>
      <c r="Q95278" s="1" t="s">
        <v>17</v>
      </c>
      <c r="R95278" s="1" t="s">
        <v>17</v>
      </c>
      <c r="S95278" s="1" t="s">
        <v>17</v>
      </c>
      <c r="T95278" s="1" t="s">
        <v>17</v>
      </c>
    </row>
    <row r="95279" spans="8:20" hidden="1" x14ac:dyDescent="0.2">
      <c r="H95279" s="1" t="s">
        <v>196478</v>
      </c>
      <c r="I95279" s="1" t="s">
        <v>196479</v>
      </c>
      <c r="J95279" s="1" t="s">
        <v>196480</v>
      </c>
      <c r="K95279" s="1" t="s">
        <v>196553</v>
      </c>
      <c r="L95279" s="1"/>
      <c r="M95279" s="1"/>
      <c r="N95279" s="1" t="s">
        <v>196554</v>
      </c>
      <c r="O95279" s="1" t="s">
        <v>196479</v>
      </c>
      <c r="P95279" s="1" t="s">
        <v>17</v>
      </c>
      <c r="Q95279" s="1" t="s">
        <v>17</v>
      </c>
      <c r="R95279" s="1" t="s">
        <v>17</v>
      </c>
      <c r="S95279" s="1" t="s">
        <v>17</v>
      </c>
      <c r="T95279" s="1" t="s">
        <v>17</v>
      </c>
    </row>
    <row r="95280" spans="8:20" hidden="1" x14ac:dyDescent="0.2">
      <c r="H95280" s="1" t="s">
        <v>196478</v>
      </c>
      <c r="I95280" s="1" t="s">
        <v>196479</v>
      </c>
      <c r="J95280" s="1" t="s">
        <v>196480</v>
      </c>
      <c r="K95280" s="1" t="s">
        <v>196555</v>
      </c>
      <c r="L95280" s="1"/>
      <c r="M95280" s="1"/>
      <c r="N95280" s="1" t="s">
        <v>196556</v>
      </c>
      <c r="O95280" s="1" t="s">
        <v>196479</v>
      </c>
      <c r="P95280" s="1" t="s">
        <v>17</v>
      </c>
      <c r="Q95280" s="1" t="s">
        <v>17</v>
      </c>
      <c r="R95280" s="1" t="s">
        <v>17</v>
      </c>
      <c r="S95280" s="1" t="s">
        <v>17</v>
      </c>
      <c r="T95280" s="1" t="s">
        <v>17</v>
      </c>
    </row>
    <row r="95281" spans="8:20" hidden="1" x14ac:dyDescent="0.2">
      <c r="H95281" s="1" t="s">
        <v>196478</v>
      </c>
      <c r="I95281" s="1" t="s">
        <v>196479</v>
      </c>
      <c r="J95281" s="1" t="s">
        <v>196480</v>
      </c>
      <c r="K95281" s="1" t="s">
        <v>196557</v>
      </c>
      <c r="L95281" s="1"/>
      <c r="M95281" s="1"/>
      <c r="N95281" s="1" t="s">
        <v>196558</v>
      </c>
      <c r="O95281" s="1" t="s">
        <v>196479</v>
      </c>
      <c r="P95281" s="1" t="s">
        <v>17</v>
      </c>
      <c r="Q95281" s="1" t="s">
        <v>17</v>
      </c>
      <c r="R95281" s="1" t="s">
        <v>17</v>
      </c>
      <c r="S95281" s="1" t="s">
        <v>17</v>
      </c>
      <c r="T95281" s="1" t="s">
        <v>17</v>
      </c>
    </row>
    <row r="95282" spans="8:20" hidden="1" x14ac:dyDescent="0.2">
      <c r="H95282" s="1" t="s">
        <v>196478</v>
      </c>
      <c r="I95282" s="1" t="s">
        <v>196479</v>
      </c>
      <c r="J95282" s="1" t="s">
        <v>196480</v>
      </c>
      <c r="K95282" s="1" t="s">
        <v>196559</v>
      </c>
      <c r="L95282" s="1"/>
      <c r="M95282" s="1"/>
      <c r="N95282" s="1" t="s">
        <v>196560</v>
      </c>
      <c r="O95282" s="1" t="s">
        <v>196479</v>
      </c>
      <c r="P95282" s="1" t="s">
        <v>17</v>
      </c>
      <c r="Q95282" s="1" t="s">
        <v>17</v>
      </c>
      <c r="R95282" s="1" t="s">
        <v>17</v>
      </c>
      <c r="S95282" s="1" t="s">
        <v>17</v>
      </c>
      <c r="T95282" s="1" t="s">
        <v>17</v>
      </c>
    </row>
    <row r="95283" spans="8:20" hidden="1" x14ac:dyDescent="0.2">
      <c r="H95283" s="1" t="s">
        <v>196478</v>
      </c>
      <c r="I95283" s="1" t="s">
        <v>196479</v>
      </c>
      <c r="J95283" s="1" t="s">
        <v>196480</v>
      </c>
      <c r="K95283" s="1" t="s">
        <v>196561</v>
      </c>
      <c r="L95283" s="1"/>
      <c r="M95283" s="1"/>
      <c r="N95283" s="1" t="s">
        <v>196562</v>
      </c>
      <c r="O95283" s="1" t="s">
        <v>196479</v>
      </c>
      <c r="P95283" s="1" t="s">
        <v>17</v>
      </c>
      <c r="Q95283" s="1" t="s">
        <v>17</v>
      </c>
      <c r="R95283" s="1" t="s">
        <v>17</v>
      </c>
      <c r="S95283" s="1" t="s">
        <v>17</v>
      </c>
      <c r="T95283" s="1" t="s">
        <v>17</v>
      </c>
    </row>
    <row r="95284" spans="8:20" hidden="1" x14ac:dyDescent="0.2">
      <c r="H95284" s="1" t="s">
        <v>196478</v>
      </c>
      <c r="I95284" s="1" t="s">
        <v>196479</v>
      </c>
      <c r="J95284" s="1" t="s">
        <v>196480</v>
      </c>
      <c r="K95284" s="1" t="s">
        <v>196563</v>
      </c>
      <c r="L95284" s="1"/>
      <c r="M95284" s="1"/>
      <c r="N95284" s="1" t="s">
        <v>196564</v>
      </c>
      <c r="O95284" s="1" t="s">
        <v>196479</v>
      </c>
      <c r="P95284" s="1" t="s">
        <v>17</v>
      </c>
      <c r="Q95284" s="1" t="s">
        <v>17</v>
      </c>
      <c r="R95284" s="1" t="s">
        <v>17</v>
      </c>
      <c r="S95284" s="1" t="s">
        <v>17</v>
      </c>
      <c r="T95284" s="1" t="s">
        <v>17</v>
      </c>
    </row>
    <row r="95285" spans="8:20" hidden="1" x14ac:dyDescent="0.2">
      <c r="H95285" s="1" t="s">
        <v>196478</v>
      </c>
      <c r="I95285" s="1" t="s">
        <v>196479</v>
      </c>
      <c r="J95285" s="1" t="s">
        <v>196480</v>
      </c>
      <c r="K95285" s="1" t="s">
        <v>196565</v>
      </c>
      <c r="L95285" s="1"/>
      <c r="M95285" s="1"/>
      <c r="N95285" s="1" t="s">
        <v>196566</v>
      </c>
      <c r="O95285" s="1" t="s">
        <v>196479</v>
      </c>
      <c r="P95285" s="1" t="s">
        <v>17</v>
      </c>
      <c r="Q95285" s="1" t="s">
        <v>17</v>
      </c>
      <c r="R95285" s="1" t="s">
        <v>17</v>
      </c>
      <c r="S95285" s="1" t="s">
        <v>17</v>
      </c>
      <c r="T95285" s="1" t="s">
        <v>17</v>
      </c>
    </row>
    <row r="95286" spans="8:20" hidden="1" x14ac:dyDescent="0.2">
      <c r="H95286" s="1" t="s">
        <v>196478</v>
      </c>
      <c r="I95286" s="1" t="s">
        <v>196479</v>
      </c>
      <c r="J95286" s="1" t="s">
        <v>196480</v>
      </c>
      <c r="K95286" s="1" t="s">
        <v>196567</v>
      </c>
      <c r="L95286" s="1"/>
      <c r="M95286" s="1"/>
      <c r="N95286" s="1" t="s">
        <v>196568</v>
      </c>
      <c r="O95286" s="1" t="s">
        <v>196479</v>
      </c>
      <c r="P95286" s="1" t="s">
        <v>17</v>
      </c>
      <c r="Q95286" s="1" t="s">
        <v>17</v>
      </c>
      <c r="R95286" s="1" t="s">
        <v>17</v>
      </c>
      <c r="S95286" s="1" t="s">
        <v>17</v>
      </c>
      <c r="T95286" s="1" t="s">
        <v>17</v>
      </c>
    </row>
    <row r="95287" spans="8:20" hidden="1" x14ac:dyDescent="0.2">
      <c r="H95287" s="1" t="s">
        <v>196478</v>
      </c>
      <c r="I95287" s="1" t="s">
        <v>196479</v>
      </c>
      <c r="J95287" s="1" t="s">
        <v>196480</v>
      </c>
      <c r="K95287" s="1" t="s">
        <v>196569</v>
      </c>
      <c r="L95287" s="1"/>
      <c r="M95287" s="1"/>
      <c r="N95287" s="1" t="s">
        <v>196570</v>
      </c>
      <c r="O95287" s="1" t="s">
        <v>196479</v>
      </c>
      <c r="P95287" s="1" t="s">
        <v>17</v>
      </c>
      <c r="Q95287" s="1" t="s">
        <v>17</v>
      </c>
      <c r="R95287" s="1" t="s">
        <v>17</v>
      </c>
      <c r="S95287" s="1" t="s">
        <v>17</v>
      </c>
      <c r="T95287" s="1" t="s">
        <v>17</v>
      </c>
    </row>
    <row r="95288" spans="8:20" hidden="1" x14ac:dyDescent="0.2">
      <c r="H95288" s="1" t="s">
        <v>196478</v>
      </c>
      <c r="I95288" s="1" t="s">
        <v>196479</v>
      </c>
      <c r="J95288" s="1" t="s">
        <v>196480</v>
      </c>
      <c r="K95288" s="1" t="s">
        <v>196571</v>
      </c>
      <c r="L95288" s="1"/>
      <c r="M95288" s="1"/>
      <c r="N95288" s="1" t="s">
        <v>196572</v>
      </c>
      <c r="O95288" s="1" t="s">
        <v>196479</v>
      </c>
      <c r="P95288" s="1" t="s">
        <v>17</v>
      </c>
      <c r="Q95288" s="1" t="s">
        <v>17</v>
      </c>
      <c r="R95288" s="1" t="s">
        <v>17</v>
      </c>
      <c r="S95288" s="1" t="s">
        <v>17</v>
      </c>
      <c r="T95288" s="1" t="s">
        <v>17</v>
      </c>
    </row>
    <row r="95289" spans="8:20" hidden="1" x14ac:dyDescent="0.2">
      <c r="H95289" s="1" t="s">
        <v>196478</v>
      </c>
      <c r="I95289" s="1" t="s">
        <v>196479</v>
      </c>
      <c r="J95289" s="1" t="s">
        <v>196480</v>
      </c>
      <c r="K95289" s="1" t="s">
        <v>196573</v>
      </c>
      <c r="L95289" s="1"/>
      <c r="M95289" s="1"/>
      <c r="N95289" s="1" t="s">
        <v>196574</v>
      </c>
      <c r="O95289" s="1" t="s">
        <v>196479</v>
      </c>
      <c r="P95289" s="1" t="s">
        <v>17</v>
      </c>
      <c r="Q95289" s="1" t="s">
        <v>17</v>
      </c>
      <c r="R95289" s="1" t="s">
        <v>17</v>
      </c>
      <c r="S95289" s="1" t="s">
        <v>17</v>
      </c>
      <c r="T95289" s="1" t="s">
        <v>17</v>
      </c>
    </row>
    <row r="95290" spans="8:20" hidden="1" x14ac:dyDescent="0.2">
      <c r="H95290" s="1" t="s">
        <v>196478</v>
      </c>
      <c r="I95290" s="1" t="s">
        <v>196479</v>
      </c>
      <c r="J95290" s="1" t="s">
        <v>196480</v>
      </c>
      <c r="K95290" s="1" t="s">
        <v>196575</v>
      </c>
      <c r="L95290" s="1"/>
      <c r="M95290" s="1"/>
      <c r="N95290" s="1" t="s">
        <v>196576</v>
      </c>
      <c r="O95290" s="1" t="s">
        <v>196479</v>
      </c>
      <c r="P95290" s="1" t="s">
        <v>17</v>
      </c>
      <c r="Q95290" s="1" t="s">
        <v>17</v>
      </c>
      <c r="R95290" s="1" t="s">
        <v>17</v>
      </c>
      <c r="S95290" s="1" t="s">
        <v>17</v>
      </c>
      <c r="T95290" s="1" t="s">
        <v>17</v>
      </c>
    </row>
    <row r="95291" spans="8:20" hidden="1" x14ac:dyDescent="0.2">
      <c r="H95291" s="1" t="s">
        <v>196478</v>
      </c>
      <c r="I95291" s="1" t="s">
        <v>196479</v>
      </c>
      <c r="J95291" s="1" t="s">
        <v>196480</v>
      </c>
      <c r="K95291" s="1" t="s">
        <v>196577</v>
      </c>
      <c r="L95291" s="1"/>
      <c r="M95291" s="1"/>
      <c r="N95291" s="1" t="s">
        <v>196578</v>
      </c>
      <c r="O95291" s="1" t="s">
        <v>196479</v>
      </c>
      <c r="P95291" s="1" t="s">
        <v>17</v>
      </c>
      <c r="Q95291" s="1" t="s">
        <v>17</v>
      </c>
      <c r="R95291" s="1" t="s">
        <v>17</v>
      </c>
      <c r="S95291" s="1" t="s">
        <v>17</v>
      </c>
      <c r="T95291" s="1" t="s">
        <v>17</v>
      </c>
    </row>
    <row r="95292" spans="8:20" hidden="1" x14ac:dyDescent="0.2">
      <c r="H95292" s="1" t="s">
        <v>196478</v>
      </c>
      <c r="I95292" s="1" t="s">
        <v>196479</v>
      </c>
      <c r="J95292" s="1" t="s">
        <v>196480</v>
      </c>
      <c r="K95292" s="1" t="s">
        <v>196579</v>
      </c>
      <c r="L95292" s="1"/>
      <c r="M95292" s="1"/>
      <c r="N95292" s="1" t="s">
        <v>196580</v>
      </c>
      <c r="O95292" s="1" t="s">
        <v>196479</v>
      </c>
      <c r="P95292" s="1" t="s">
        <v>17</v>
      </c>
      <c r="Q95292" s="1" t="s">
        <v>17</v>
      </c>
      <c r="R95292" s="1" t="s">
        <v>17</v>
      </c>
      <c r="S95292" s="1" t="s">
        <v>17</v>
      </c>
      <c r="T95292" s="1" t="s">
        <v>17</v>
      </c>
    </row>
    <row r="95293" spans="8:20" hidden="1" x14ac:dyDescent="0.2">
      <c r="H95293" s="1" t="s">
        <v>196478</v>
      </c>
      <c r="I95293" s="1" t="s">
        <v>196479</v>
      </c>
      <c r="J95293" s="1" t="s">
        <v>196480</v>
      </c>
      <c r="K95293" s="1" t="s">
        <v>196581</v>
      </c>
      <c r="L95293" s="1"/>
      <c r="M95293" s="1"/>
      <c r="N95293" s="1" t="s">
        <v>196582</v>
      </c>
      <c r="O95293" s="1" t="s">
        <v>196479</v>
      </c>
      <c r="P95293" s="1" t="s">
        <v>17</v>
      </c>
      <c r="Q95293" s="1" t="s">
        <v>17</v>
      </c>
      <c r="R95293" s="1" t="s">
        <v>17</v>
      </c>
      <c r="S95293" s="1" t="s">
        <v>17</v>
      </c>
      <c r="T95293" s="1" t="s">
        <v>17</v>
      </c>
    </row>
    <row r="95294" spans="8:20" hidden="1" x14ac:dyDescent="0.2">
      <c r="H95294" s="1" t="s">
        <v>196478</v>
      </c>
      <c r="I95294" s="1" t="s">
        <v>196479</v>
      </c>
      <c r="J95294" s="1" t="s">
        <v>196480</v>
      </c>
      <c r="K95294" s="1" t="s">
        <v>196583</v>
      </c>
      <c r="L95294" s="1"/>
      <c r="M95294" s="1"/>
      <c r="N95294" s="1" t="s">
        <v>196584</v>
      </c>
      <c r="O95294" s="1" t="s">
        <v>196479</v>
      </c>
      <c r="P95294" s="1" t="s">
        <v>17</v>
      </c>
      <c r="Q95294" s="1" t="s">
        <v>17</v>
      </c>
      <c r="R95294" s="1" t="s">
        <v>17</v>
      </c>
      <c r="S95294" s="1" t="s">
        <v>17</v>
      </c>
      <c r="T95294" s="1" t="s">
        <v>17</v>
      </c>
    </row>
    <row r="95295" spans="8:20" hidden="1" x14ac:dyDescent="0.2">
      <c r="H95295" s="1" t="s">
        <v>196478</v>
      </c>
      <c r="I95295" s="1" t="s">
        <v>196479</v>
      </c>
      <c r="J95295" s="1" t="s">
        <v>196480</v>
      </c>
      <c r="K95295" s="1" t="s">
        <v>196585</v>
      </c>
      <c r="L95295" s="1"/>
      <c r="M95295" s="1"/>
      <c r="N95295" s="1" t="s">
        <v>196586</v>
      </c>
      <c r="O95295" s="1" t="s">
        <v>196479</v>
      </c>
      <c r="P95295" s="1" t="s">
        <v>17</v>
      </c>
      <c r="Q95295" s="1" t="s">
        <v>17</v>
      </c>
      <c r="R95295" s="1" t="s">
        <v>17</v>
      </c>
      <c r="S95295" s="1" t="s">
        <v>17</v>
      </c>
      <c r="T95295" s="1" t="s">
        <v>17</v>
      </c>
    </row>
    <row r="95296" spans="8:20" hidden="1" x14ac:dyDescent="0.2">
      <c r="H95296" s="1" t="s">
        <v>196478</v>
      </c>
      <c r="I95296" s="1" t="s">
        <v>196479</v>
      </c>
      <c r="J95296" s="1" t="s">
        <v>196480</v>
      </c>
      <c r="K95296" s="1" t="s">
        <v>196587</v>
      </c>
      <c r="L95296" s="1"/>
      <c r="M95296" s="1"/>
      <c r="N95296" s="1" t="s">
        <v>196588</v>
      </c>
      <c r="O95296" s="1" t="s">
        <v>196479</v>
      </c>
      <c r="P95296" s="1" t="s">
        <v>17</v>
      </c>
      <c r="Q95296" s="1" t="s">
        <v>17</v>
      </c>
      <c r="R95296" s="1" t="s">
        <v>17</v>
      </c>
      <c r="S95296" s="1" t="s">
        <v>17</v>
      </c>
      <c r="T95296" s="1" t="s">
        <v>17</v>
      </c>
    </row>
    <row r="95297" spans="8:20" hidden="1" x14ac:dyDescent="0.2">
      <c r="H95297" s="1" t="s">
        <v>196478</v>
      </c>
      <c r="I95297" s="1" t="s">
        <v>196479</v>
      </c>
      <c r="J95297" s="1" t="s">
        <v>196480</v>
      </c>
      <c r="K95297" s="1" t="s">
        <v>196589</v>
      </c>
      <c r="L95297" s="1"/>
      <c r="M95297" s="1"/>
      <c r="N95297" s="1" t="s">
        <v>196590</v>
      </c>
      <c r="O95297" s="1" t="s">
        <v>196479</v>
      </c>
      <c r="P95297" s="1" t="s">
        <v>17</v>
      </c>
      <c r="Q95297" s="1" t="s">
        <v>17</v>
      </c>
      <c r="R95297" s="1" t="s">
        <v>17</v>
      </c>
      <c r="S95297" s="1" t="s">
        <v>17</v>
      </c>
      <c r="T95297" s="1" t="s">
        <v>17</v>
      </c>
    </row>
    <row r="95298" spans="8:20" hidden="1" x14ac:dyDescent="0.2">
      <c r="H95298" s="1" t="s">
        <v>196478</v>
      </c>
      <c r="I95298" s="1" t="s">
        <v>196479</v>
      </c>
      <c r="J95298" s="1" t="s">
        <v>196480</v>
      </c>
      <c r="K95298" s="1" t="s">
        <v>196591</v>
      </c>
      <c r="L95298" s="1"/>
      <c r="M95298" s="1"/>
      <c r="N95298" s="1" t="s">
        <v>196592</v>
      </c>
      <c r="O95298" s="1" t="s">
        <v>196479</v>
      </c>
      <c r="P95298" s="1" t="s">
        <v>17</v>
      </c>
      <c r="Q95298" s="1" t="s">
        <v>17</v>
      </c>
      <c r="R95298" s="1" t="s">
        <v>17</v>
      </c>
      <c r="S95298" s="1" t="s">
        <v>17</v>
      </c>
      <c r="T95298" s="1" t="s">
        <v>17</v>
      </c>
    </row>
    <row r="95299" spans="8:20" hidden="1" x14ac:dyDescent="0.2">
      <c r="H95299" s="1" t="s">
        <v>196478</v>
      </c>
      <c r="I95299" s="1" t="s">
        <v>196479</v>
      </c>
      <c r="J95299" s="1" t="s">
        <v>196480</v>
      </c>
      <c r="K95299" s="1" t="s">
        <v>196593</v>
      </c>
      <c r="L95299" s="1"/>
      <c r="M95299" s="1"/>
      <c r="N95299" s="1" t="s">
        <v>196594</v>
      </c>
      <c r="O95299" s="1" t="s">
        <v>196479</v>
      </c>
      <c r="P95299" s="1" t="s">
        <v>17</v>
      </c>
      <c r="Q95299" s="1" t="s">
        <v>17</v>
      </c>
      <c r="R95299" s="1" t="s">
        <v>17</v>
      </c>
      <c r="S95299" s="1" t="s">
        <v>17</v>
      </c>
      <c r="T95299" s="1" t="s">
        <v>17</v>
      </c>
    </row>
    <row r="95300" spans="8:20" hidden="1" x14ac:dyDescent="0.2">
      <c r="H95300" s="1" t="s">
        <v>196478</v>
      </c>
      <c r="I95300" s="1" t="s">
        <v>196479</v>
      </c>
      <c r="J95300" s="1" t="s">
        <v>196480</v>
      </c>
      <c r="K95300" s="1" t="s">
        <v>196595</v>
      </c>
      <c r="L95300" s="1"/>
      <c r="M95300" s="1"/>
      <c r="N95300" s="1" t="s">
        <v>196596</v>
      </c>
      <c r="O95300" s="1" t="s">
        <v>196479</v>
      </c>
      <c r="P95300" s="1" t="s">
        <v>17</v>
      </c>
      <c r="Q95300" s="1" t="s">
        <v>17</v>
      </c>
      <c r="R95300" s="1" t="s">
        <v>17</v>
      </c>
      <c r="S95300" s="1" t="s">
        <v>17</v>
      </c>
      <c r="T95300" s="1" t="s">
        <v>17</v>
      </c>
    </row>
    <row r="95301" spans="8:20" hidden="1" x14ac:dyDescent="0.2">
      <c r="H95301" s="1" t="s">
        <v>196478</v>
      </c>
      <c r="I95301" s="1" t="s">
        <v>196479</v>
      </c>
      <c r="J95301" s="1" t="s">
        <v>196480</v>
      </c>
      <c r="K95301" s="1" t="s">
        <v>196597</v>
      </c>
      <c r="L95301" s="1"/>
      <c r="M95301" s="1"/>
      <c r="N95301" s="1" t="s">
        <v>196598</v>
      </c>
      <c r="O95301" s="1" t="s">
        <v>196479</v>
      </c>
      <c r="P95301" s="1" t="s">
        <v>17</v>
      </c>
      <c r="Q95301" s="1" t="s">
        <v>17</v>
      </c>
      <c r="R95301" s="1" t="s">
        <v>17</v>
      </c>
      <c r="S95301" s="1" t="s">
        <v>17</v>
      </c>
      <c r="T95301" s="1" t="s">
        <v>17</v>
      </c>
    </row>
    <row r="95302" spans="8:20" hidden="1" x14ac:dyDescent="0.2">
      <c r="H95302" s="1" t="s">
        <v>196478</v>
      </c>
      <c r="I95302" s="1" t="s">
        <v>196479</v>
      </c>
      <c r="J95302" s="1" t="s">
        <v>196480</v>
      </c>
      <c r="K95302" s="1" t="s">
        <v>196599</v>
      </c>
      <c r="L95302" s="1"/>
      <c r="M95302" s="1"/>
      <c r="N95302" s="1" t="s">
        <v>196600</v>
      </c>
      <c r="O95302" s="1" t="s">
        <v>196479</v>
      </c>
      <c r="P95302" s="1" t="s">
        <v>17</v>
      </c>
      <c r="Q95302" s="1" t="s">
        <v>17</v>
      </c>
      <c r="R95302" s="1" t="s">
        <v>17</v>
      </c>
      <c r="S95302" s="1" t="s">
        <v>17</v>
      </c>
      <c r="T95302" s="1" t="s">
        <v>17</v>
      </c>
    </row>
    <row r="95303" spans="8:20" hidden="1" x14ac:dyDescent="0.2">
      <c r="H95303" s="1" t="s">
        <v>196478</v>
      </c>
      <c r="I95303" s="1" t="s">
        <v>196479</v>
      </c>
      <c r="J95303" s="1" t="s">
        <v>196480</v>
      </c>
      <c r="K95303" s="1" t="s">
        <v>196601</v>
      </c>
      <c r="L95303" s="1"/>
      <c r="M95303" s="1"/>
      <c r="N95303" s="1" t="s">
        <v>196602</v>
      </c>
      <c r="O95303" s="1" t="s">
        <v>196479</v>
      </c>
      <c r="P95303" s="1" t="s">
        <v>17</v>
      </c>
      <c r="Q95303" s="1" t="s">
        <v>17</v>
      </c>
      <c r="R95303" s="1" t="s">
        <v>17</v>
      </c>
      <c r="S95303" s="1" t="s">
        <v>17</v>
      </c>
      <c r="T95303" s="1" t="s">
        <v>17</v>
      </c>
    </row>
    <row r="95304" spans="8:20" hidden="1" x14ac:dyDescent="0.2">
      <c r="H95304" s="1" t="s">
        <v>196478</v>
      </c>
      <c r="I95304" s="1" t="s">
        <v>196479</v>
      </c>
      <c r="J95304" s="1" t="s">
        <v>196480</v>
      </c>
      <c r="K95304" s="1" t="s">
        <v>196603</v>
      </c>
      <c r="L95304" s="1"/>
      <c r="M95304" s="1"/>
      <c r="N95304" s="1" t="s">
        <v>196604</v>
      </c>
      <c r="O95304" s="1" t="s">
        <v>196479</v>
      </c>
      <c r="P95304" s="1" t="s">
        <v>17</v>
      </c>
      <c r="Q95304" s="1" t="s">
        <v>17</v>
      </c>
      <c r="R95304" s="1" t="s">
        <v>17</v>
      </c>
      <c r="S95304" s="1" t="s">
        <v>17</v>
      </c>
      <c r="T95304" s="1" t="s">
        <v>17</v>
      </c>
    </row>
    <row r="95305" spans="8:20" hidden="1" x14ac:dyDescent="0.2">
      <c r="H95305" s="1" t="s">
        <v>196478</v>
      </c>
      <c r="I95305" s="1" t="s">
        <v>196479</v>
      </c>
      <c r="J95305" s="1" t="s">
        <v>196480</v>
      </c>
      <c r="K95305" s="1" t="s">
        <v>196605</v>
      </c>
      <c r="L95305" s="1"/>
      <c r="M95305" s="1"/>
      <c r="N95305" s="1" t="s">
        <v>196606</v>
      </c>
      <c r="O95305" s="1" t="s">
        <v>196479</v>
      </c>
      <c r="P95305" s="1" t="s">
        <v>17</v>
      </c>
      <c r="Q95305" s="1" t="s">
        <v>17</v>
      </c>
      <c r="R95305" s="1" t="s">
        <v>17</v>
      </c>
      <c r="S95305" s="1" t="s">
        <v>17</v>
      </c>
      <c r="T95305" s="1" t="s">
        <v>17</v>
      </c>
    </row>
    <row r="95306" spans="8:20" hidden="1" x14ac:dyDescent="0.2">
      <c r="H95306" s="1" t="s">
        <v>196478</v>
      </c>
      <c r="I95306" s="1" t="s">
        <v>196479</v>
      </c>
      <c r="J95306" s="1" t="s">
        <v>196480</v>
      </c>
      <c r="K95306" s="1" t="s">
        <v>196607</v>
      </c>
      <c r="L95306" s="1"/>
      <c r="M95306" s="1"/>
      <c r="N95306" s="1" t="s">
        <v>196608</v>
      </c>
      <c r="O95306" s="1" t="s">
        <v>196479</v>
      </c>
      <c r="P95306" s="1" t="s">
        <v>17</v>
      </c>
      <c r="Q95306" s="1" t="s">
        <v>17</v>
      </c>
      <c r="R95306" s="1" t="s">
        <v>17</v>
      </c>
      <c r="S95306" s="1" t="s">
        <v>17</v>
      </c>
      <c r="T95306" s="1" t="s">
        <v>17</v>
      </c>
    </row>
    <row r="95307" spans="8:20" hidden="1" x14ac:dyDescent="0.2">
      <c r="H95307" s="1" t="s">
        <v>196478</v>
      </c>
      <c r="I95307" s="1" t="s">
        <v>196479</v>
      </c>
      <c r="J95307" s="1" t="s">
        <v>196480</v>
      </c>
      <c r="K95307" s="1" t="s">
        <v>196609</v>
      </c>
      <c r="L95307" s="1"/>
      <c r="M95307" s="1"/>
      <c r="N95307" s="1" t="s">
        <v>196610</v>
      </c>
      <c r="O95307" s="1" t="s">
        <v>196479</v>
      </c>
      <c r="P95307" s="1" t="s">
        <v>17</v>
      </c>
      <c r="Q95307" s="1" t="s">
        <v>17</v>
      </c>
      <c r="R95307" s="1" t="s">
        <v>17</v>
      </c>
      <c r="S95307" s="1" t="s">
        <v>17</v>
      </c>
      <c r="T95307" s="1" t="s">
        <v>17</v>
      </c>
    </row>
    <row r="95308" spans="8:20" hidden="1" x14ac:dyDescent="0.2">
      <c r="H95308" s="1" t="s">
        <v>196478</v>
      </c>
      <c r="I95308" s="1" t="s">
        <v>196479</v>
      </c>
      <c r="J95308" s="1" t="s">
        <v>196480</v>
      </c>
      <c r="K95308" s="1" t="s">
        <v>196611</v>
      </c>
      <c r="L95308" s="1"/>
      <c r="M95308" s="1"/>
      <c r="N95308" s="1" t="s">
        <v>196612</v>
      </c>
      <c r="O95308" s="1" t="s">
        <v>196479</v>
      </c>
      <c r="P95308" s="1" t="s">
        <v>17</v>
      </c>
      <c r="Q95308" s="1" t="s">
        <v>17</v>
      </c>
      <c r="R95308" s="1" t="s">
        <v>17</v>
      </c>
      <c r="S95308" s="1" t="s">
        <v>17</v>
      </c>
      <c r="T95308" s="1" t="s">
        <v>17</v>
      </c>
    </row>
    <row r="95309" spans="8:20" hidden="1" x14ac:dyDescent="0.2">
      <c r="H95309" s="1" t="s">
        <v>196478</v>
      </c>
      <c r="I95309" s="1" t="s">
        <v>196479</v>
      </c>
      <c r="J95309" s="1" t="s">
        <v>196480</v>
      </c>
      <c r="K95309" s="1" t="s">
        <v>196613</v>
      </c>
      <c r="L95309" s="1"/>
      <c r="M95309" s="1"/>
      <c r="N95309" s="1" t="s">
        <v>196614</v>
      </c>
      <c r="O95309" s="1" t="s">
        <v>196479</v>
      </c>
      <c r="P95309" s="1" t="s">
        <v>17</v>
      </c>
      <c r="Q95309" s="1" t="s">
        <v>17</v>
      </c>
      <c r="R95309" s="1" t="s">
        <v>17</v>
      </c>
      <c r="S95309" s="1" t="s">
        <v>17</v>
      </c>
      <c r="T95309" s="1" t="s">
        <v>17</v>
      </c>
    </row>
    <row r="95310" spans="8:20" hidden="1" x14ac:dyDescent="0.2">
      <c r="H95310" s="1" t="s">
        <v>196478</v>
      </c>
      <c r="I95310" s="1" t="s">
        <v>196479</v>
      </c>
      <c r="J95310" s="1" t="s">
        <v>196480</v>
      </c>
      <c r="K95310" s="1" t="s">
        <v>196615</v>
      </c>
      <c r="L95310" s="1"/>
      <c r="M95310" s="1"/>
      <c r="N95310" s="1" t="s">
        <v>196616</v>
      </c>
      <c r="O95310" s="1" t="s">
        <v>196479</v>
      </c>
      <c r="P95310" s="1" t="s">
        <v>17</v>
      </c>
      <c r="Q95310" s="1" t="s">
        <v>17</v>
      </c>
      <c r="R95310" s="1" t="s">
        <v>17</v>
      </c>
      <c r="S95310" s="1" t="s">
        <v>17</v>
      </c>
      <c r="T95310" s="1" t="s">
        <v>17</v>
      </c>
    </row>
    <row r="95311" spans="8:20" hidden="1" x14ac:dyDescent="0.2">
      <c r="H95311" s="1" t="s">
        <v>196478</v>
      </c>
      <c r="I95311" s="1" t="s">
        <v>196479</v>
      </c>
      <c r="J95311" s="1" t="s">
        <v>196480</v>
      </c>
      <c r="K95311" s="1" t="s">
        <v>196617</v>
      </c>
      <c r="L95311" s="1"/>
      <c r="M95311" s="1"/>
      <c r="N95311" s="1" t="s">
        <v>196618</v>
      </c>
      <c r="O95311" s="1" t="s">
        <v>196479</v>
      </c>
      <c r="P95311" s="1" t="s">
        <v>17</v>
      </c>
      <c r="Q95311" s="1" t="s">
        <v>17</v>
      </c>
      <c r="R95311" s="1" t="s">
        <v>17</v>
      </c>
      <c r="S95311" s="1" t="s">
        <v>17</v>
      </c>
      <c r="T95311" s="1" t="s">
        <v>17</v>
      </c>
    </row>
    <row r="95312" spans="8:20" hidden="1" x14ac:dyDescent="0.2">
      <c r="H95312" s="1" t="s">
        <v>196478</v>
      </c>
      <c r="I95312" s="1" t="s">
        <v>196479</v>
      </c>
      <c r="J95312" s="1" t="s">
        <v>196480</v>
      </c>
      <c r="K95312" s="1" t="s">
        <v>196619</v>
      </c>
      <c r="L95312" s="1"/>
      <c r="M95312" s="1"/>
      <c r="N95312" s="1" t="s">
        <v>196620</v>
      </c>
      <c r="O95312" s="1" t="s">
        <v>196479</v>
      </c>
      <c r="P95312" s="1" t="s">
        <v>17</v>
      </c>
      <c r="Q95312" s="1" t="s">
        <v>17</v>
      </c>
      <c r="R95312" s="1" t="s">
        <v>17</v>
      </c>
      <c r="S95312" s="1" t="s">
        <v>17</v>
      </c>
      <c r="T95312" s="1" t="s">
        <v>17</v>
      </c>
    </row>
    <row r="95313" spans="8:20" hidden="1" x14ac:dyDescent="0.2">
      <c r="H95313" s="1" t="s">
        <v>196478</v>
      </c>
      <c r="I95313" s="1" t="s">
        <v>196479</v>
      </c>
      <c r="J95313" s="1" t="s">
        <v>196480</v>
      </c>
      <c r="K95313" s="1" t="s">
        <v>196621</v>
      </c>
      <c r="L95313" s="1"/>
      <c r="M95313" s="1"/>
      <c r="N95313" s="1" t="s">
        <v>196622</v>
      </c>
      <c r="O95313" s="1" t="s">
        <v>196479</v>
      </c>
      <c r="P95313" s="1" t="s">
        <v>17</v>
      </c>
      <c r="Q95313" s="1" t="s">
        <v>17</v>
      </c>
      <c r="R95313" s="1" t="s">
        <v>17</v>
      </c>
      <c r="S95313" s="1" t="s">
        <v>17</v>
      </c>
      <c r="T95313" s="1" t="s">
        <v>17</v>
      </c>
    </row>
    <row r="95314" spans="8:20" hidden="1" x14ac:dyDescent="0.2">
      <c r="H95314" s="1" t="s">
        <v>196478</v>
      </c>
      <c r="I95314" s="1" t="s">
        <v>196479</v>
      </c>
      <c r="J95314" s="1" t="s">
        <v>196480</v>
      </c>
      <c r="K95314" s="1" t="s">
        <v>196623</v>
      </c>
      <c r="L95314" s="1"/>
      <c r="M95314" s="1"/>
      <c r="N95314" s="1" t="s">
        <v>196624</v>
      </c>
      <c r="O95314" s="1" t="s">
        <v>196479</v>
      </c>
      <c r="P95314" s="1" t="s">
        <v>17</v>
      </c>
      <c r="Q95314" s="1" t="s">
        <v>17</v>
      </c>
      <c r="R95314" s="1" t="s">
        <v>17</v>
      </c>
      <c r="S95314" s="1" t="s">
        <v>17</v>
      </c>
      <c r="T95314" s="1" t="s">
        <v>17</v>
      </c>
    </row>
    <row r="95315" spans="8:20" hidden="1" x14ac:dyDescent="0.2">
      <c r="H95315" s="1" t="s">
        <v>196478</v>
      </c>
      <c r="I95315" s="1" t="s">
        <v>196479</v>
      </c>
      <c r="J95315" s="1" t="s">
        <v>196480</v>
      </c>
      <c r="K95315" s="1" t="s">
        <v>196625</v>
      </c>
      <c r="L95315" s="1"/>
      <c r="M95315" s="1"/>
      <c r="N95315" s="1" t="s">
        <v>196626</v>
      </c>
      <c r="O95315" s="1" t="s">
        <v>196479</v>
      </c>
      <c r="P95315" s="1" t="s">
        <v>17</v>
      </c>
      <c r="Q95315" s="1" t="s">
        <v>17</v>
      </c>
      <c r="R95315" s="1" t="s">
        <v>17</v>
      </c>
      <c r="S95315" s="1" t="s">
        <v>17</v>
      </c>
      <c r="T95315" s="1" t="s">
        <v>17</v>
      </c>
    </row>
    <row r="95316" spans="8:20" hidden="1" x14ac:dyDescent="0.2">
      <c r="H95316" s="1" t="s">
        <v>196478</v>
      </c>
      <c r="I95316" s="1" t="s">
        <v>196479</v>
      </c>
      <c r="J95316" s="1" t="s">
        <v>196480</v>
      </c>
      <c r="K95316" s="1" t="s">
        <v>196627</v>
      </c>
      <c r="L95316" s="1"/>
      <c r="M95316" s="1"/>
      <c r="N95316" s="1" t="s">
        <v>196628</v>
      </c>
      <c r="O95316" s="1" t="s">
        <v>196479</v>
      </c>
      <c r="P95316" s="1" t="s">
        <v>17</v>
      </c>
      <c r="Q95316" s="1" t="s">
        <v>17</v>
      </c>
      <c r="R95316" s="1" t="s">
        <v>17</v>
      </c>
      <c r="S95316" s="1" t="s">
        <v>17</v>
      </c>
      <c r="T95316" s="1" t="s">
        <v>17</v>
      </c>
    </row>
    <row r="95317" spans="8:20" hidden="1" x14ac:dyDescent="0.2">
      <c r="H95317" s="1" t="s">
        <v>196478</v>
      </c>
      <c r="I95317" s="1" t="s">
        <v>196479</v>
      </c>
      <c r="J95317" s="1" t="s">
        <v>196480</v>
      </c>
      <c r="K95317" s="1" t="s">
        <v>196629</v>
      </c>
      <c r="L95317" s="1"/>
      <c r="M95317" s="1"/>
      <c r="N95317" s="1" t="s">
        <v>196630</v>
      </c>
      <c r="O95317" s="1" t="s">
        <v>196479</v>
      </c>
      <c r="P95317" s="1" t="s">
        <v>17</v>
      </c>
      <c r="Q95317" s="1" t="s">
        <v>17</v>
      </c>
      <c r="R95317" s="1" t="s">
        <v>17</v>
      </c>
      <c r="S95317" s="1" t="s">
        <v>17</v>
      </c>
      <c r="T95317" s="1" t="s">
        <v>17</v>
      </c>
    </row>
    <row r="95318" spans="8:20" hidden="1" x14ac:dyDescent="0.2">
      <c r="H95318" s="1" t="s">
        <v>196478</v>
      </c>
      <c r="I95318" s="1" t="s">
        <v>196479</v>
      </c>
      <c r="J95318" s="1" t="s">
        <v>196480</v>
      </c>
      <c r="K95318" s="1" t="s">
        <v>196631</v>
      </c>
      <c r="L95318" s="1"/>
      <c r="M95318" s="1"/>
      <c r="N95318" s="1" t="s">
        <v>196632</v>
      </c>
      <c r="O95318" s="1" t="s">
        <v>196479</v>
      </c>
      <c r="P95318" s="1" t="s">
        <v>17</v>
      </c>
      <c r="Q95318" s="1" t="s">
        <v>17</v>
      </c>
      <c r="R95318" s="1" t="s">
        <v>17</v>
      </c>
      <c r="S95318" s="1" t="s">
        <v>17</v>
      </c>
      <c r="T95318" s="1" t="s">
        <v>17</v>
      </c>
    </row>
    <row r="95319" spans="8:20" hidden="1" x14ac:dyDescent="0.2">
      <c r="H95319" s="1" t="s">
        <v>196478</v>
      </c>
      <c r="I95319" s="1" t="s">
        <v>196479</v>
      </c>
      <c r="J95319" s="1" t="s">
        <v>196480</v>
      </c>
      <c r="K95319" s="1" t="s">
        <v>196633</v>
      </c>
      <c r="L95319" s="1"/>
      <c r="M95319" s="1"/>
      <c r="N95319" s="1" t="s">
        <v>196634</v>
      </c>
      <c r="O95319" s="1" t="s">
        <v>196479</v>
      </c>
      <c r="P95319" s="1" t="s">
        <v>17</v>
      </c>
      <c r="Q95319" s="1" t="s">
        <v>17</v>
      </c>
      <c r="R95319" s="1" t="s">
        <v>17</v>
      </c>
      <c r="S95319" s="1" t="s">
        <v>17</v>
      </c>
      <c r="T95319" s="1" t="s">
        <v>17</v>
      </c>
    </row>
    <row r="95320" spans="8:20" hidden="1" x14ac:dyDescent="0.2">
      <c r="H95320" s="1" t="s">
        <v>196478</v>
      </c>
      <c r="I95320" s="1" t="s">
        <v>196479</v>
      </c>
      <c r="J95320" s="1" t="s">
        <v>196480</v>
      </c>
      <c r="K95320" s="1" t="s">
        <v>196635</v>
      </c>
      <c r="L95320" s="1"/>
      <c r="M95320" s="1"/>
      <c r="N95320" s="1" t="s">
        <v>196636</v>
      </c>
      <c r="O95320" s="1" t="s">
        <v>196479</v>
      </c>
      <c r="P95320" s="1" t="s">
        <v>17</v>
      </c>
      <c r="Q95320" s="1" t="s">
        <v>17</v>
      </c>
      <c r="R95320" s="1" t="s">
        <v>17</v>
      </c>
      <c r="S95320" s="1" t="s">
        <v>17</v>
      </c>
      <c r="T95320" s="1" t="s">
        <v>17</v>
      </c>
    </row>
    <row r="95321" spans="8:20" hidden="1" x14ac:dyDescent="0.2">
      <c r="H95321" s="1" t="s">
        <v>196478</v>
      </c>
      <c r="I95321" s="1" t="s">
        <v>196479</v>
      </c>
      <c r="J95321" s="1" t="s">
        <v>196480</v>
      </c>
      <c r="K95321" s="1" t="s">
        <v>196637</v>
      </c>
      <c r="L95321" s="1"/>
      <c r="M95321" s="1"/>
      <c r="N95321" s="1" t="s">
        <v>196638</v>
      </c>
      <c r="O95321" s="1" t="s">
        <v>196479</v>
      </c>
      <c r="P95321" s="1" t="s">
        <v>17</v>
      </c>
      <c r="Q95321" s="1" t="s">
        <v>17</v>
      </c>
      <c r="R95321" s="1" t="s">
        <v>17</v>
      </c>
      <c r="S95321" s="1" t="s">
        <v>17</v>
      </c>
      <c r="T95321" s="1" t="s">
        <v>17</v>
      </c>
    </row>
    <row r="95322" spans="8:20" hidden="1" x14ac:dyDescent="0.2">
      <c r="H95322" s="1" t="s">
        <v>196478</v>
      </c>
      <c r="I95322" s="1" t="s">
        <v>196479</v>
      </c>
      <c r="J95322" s="1" t="s">
        <v>196480</v>
      </c>
      <c r="K95322" s="1" t="s">
        <v>196639</v>
      </c>
      <c r="L95322" s="1"/>
      <c r="M95322" s="1"/>
      <c r="N95322" s="1" t="s">
        <v>196640</v>
      </c>
      <c r="O95322" s="1" t="s">
        <v>196479</v>
      </c>
      <c r="P95322" s="1" t="s">
        <v>17</v>
      </c>
      <c r="Q95322" s="1" t="s">
        <v>17</v>
      </c>
      <c r="R95322" s="1" t="s">
        <v>17</v>
      </c>
      <c r="S95322" s="1" t="s">
        <v>17</v>
      </c>
      <c r="T95322" s="1" t="s">
        <v>17</v>
      </c>
    </row>
    <row r="95323" spans="8:20" hidden="1" x14ac:dyDescent="0.2">
      <c r="H95323" s="1" t="s">
        <v>196478</v>
      </c>
      <c r="I95323" s="1" t="s">
        <v>196479</v>
      </c>
      <c r="J95323" s="1" t="s">
        <v>196480</v>
      </c>
      <c r="K95323" s="1" t="s">
        <v>196641</v>
      </c>
      <c r="L95323" s="1"/>
      <c r="M95323" s="1"/>
      <c r="N95323" s="1" t="s">
        <v>196642</v>
      </c>
      <c r="O95323" s="1" t="s">
        <v>196479</v>
      </c>
      <c r="P95323" s="1" t="s">
        <v>17</v>
      </c>
      <c r="Q95323" s="1" t="s">
        <v>17</v>
      </c>
      <c r="R95323" s="1" t="s">
        <v>17</v>
      </c>
      <c r="S95323" s="1" t="s">
        <v>17</v>
      </c>
      <c r="T95323" s="1" t="s">
        <v>17</v>
      </c>
    </row>
    <row r="95324" spans="8:20" hidden="1" x14ac:dyDescent="0.2">
      <c r="H95324" s="1" t="s">
        <v>225978</v>
      </c>
      <c r="I95324" s="1" t="s">
        <v>225979</v>
      </c>
      <c r="J95324" s="1" t="s">
        <v>225980</v>
      </c>
      <c r="K95324" s="1" t="s">
        <v>225981</v>
      </c>
      <c r="L95324" s="1"/>
      <c r="M95324" s="1"/>
      <c r="N95324" s="1" t="s">
        <v>225982</v>
      </c>
      <c r="O95324" s="1" t="s">
        <v>225983</v>
      </c>
      <c r="P95324" s="1" t="s">
        <v>17</v>
      </c>
      <c r="Q95324" s="1" t="s">
        <v>17</v>
      </c>
      <c r="R95324" s="1" t="s">
        <v>17</v>
      </c>
      <c r="S95324" s="1" t="s">
        <v>17</v>
      </c>
      <c r="T95324" s="1" t="s">
        <v>17</v>
      </c>
    </row>
    <row r="95325" spans="8:20" hidden="1" x14ac:dyDescent="0.2">
      <c r="H95325" s="1" t="s">
        <v>225978</v>
      </c>
      <c r="I95325" s="1" t="s">
        <v>225979</v>
      </c>
      <c r="J95325" s="1" t="s">
        <v>225980</v>
      </c>
      <c r="K95325" s="1" t="s">
        <v>225984</v>
      </c>
      <c r="L95325" s="1"/>
      <c r="M95325" s="1"/>
      <c r="N95325" s="1" t="s">
        <v>225985</v>
      </c>
      <c r="O95325" s="1" t="s">
        <v>225986</v>
      </c>
      <c r="P95325" s="1" t="s">
        <v>17</v>
      </c>
      <c r="Q95325" s="1" t="s">
        <v>17</v>
      </c>
      <c r="R95325" s="1" t="s">
        <v>17</v>
      </c>
      <c r="S95325" s="1" t="s">
        <v>17</v>
      </c>
      <c r="T95325" s="1" t="s">
        <v>17</v>
      </c>
    </row>
    <row r="95326" spans="8:20" hidden="1" x14ac:dyDescent="0.2">
      <c r="H95326" s="1" t="s">
        <v>225978</v>
      </c>
      <c r="I95326" s="1" t="s">
        <v>225979</v>
      </c>
      <c r="J95326" s="1" t="s">
        <v>225980</v>
      </c>
      <c r="K95326" s="1" t="s">
        <v>225987</v>
      </c>
      <c r="L95326" s="1"/>
      <c r="M95326" s="1"/>
      <c r="N95326" s="1" t="s">
        <v>225988</v>
      </c>
      <c r="O95326" s="1" t="s">
        <v>225989</v>
      </c>
      <c r="P95326" s="1" t="s">
        <v>17</v>
      </c>
      <c r="Q95326" s="1" t="s">
        <v>17</v>
      </c>
      <c r="R95326" s="1" t="s">
        <v>17</v>
      </c>
      <c r="S95326" s="1" t="s">
        <v>17</v>
      </c>
      <c r="T95326" s="1" t="s">
        <v>17</v>
      </c>
    </row>
    <row r="95327" spans="8:20" hidden="1" x14ac:dyDescent="0.2">
      <c r="H95327" s="1" t="s">
        <v>225978</v>
      </c>
      <c r="I95327" s="1" t="s">
        <v>225979</v>
      </c>
      <c r="J95327" s="1" t="s">
        <v>225980</v>
      </c>
      <c r="K95327" s="1" t="s">
        <v>225990</v>
      </c>
      <c r="L95327" s="1"/>
      <c r="M95327" s="1"/>
      <c r="N95327" s="1" t="s">
        <v>225991</v>
      </c>
      <c r="O95327" s="1" t="s">
        <v>225992</v>
      </c>
      <c r="P95327" s="1" t="s">
        <v>17</v>
      </c>
      <c r="Q95327" s="1" t="s">
        <v>17</v>
      </c>
      <c r="R95327" s="1" t="s">
        <v>17</v>
      </c>
      <c r="S95327" s="1" t="s">
        <v>17</v>
      </c>
      <c r="T95327" s="1" t="s">
        <v>17</v>
      </c>
    </row>
    <row r="95328" spans="8:20" hidden="1" x14ac:dyDescent="0.2">
      <c r="H95328" s="1" t="s">
        <v>225978</v>
      </c>
      <c r="I95328" s="1" t="s">
        <v>225979</v>
      </c>
      <c r="J95328" s="1" t="s">
        <v>225980</v>
      </c>
      <c r="K95328" s="1" t="s">
        <v>225993</v>
      </c>
      <c r="L95328" s="1"/>
      <c r="M95328" s="1"/>
      <c r="N95328" s="1" t="s">
        <v>225994</v>
      </c>
      <c r="O95328" s="1" t="s">
        <v>225995</v>
      </c>
      <c r="P95328" s="1" t="s">
        <v>17</v>
      </c>
      <c r="Q95328" s="1" t="s">
        <v>17</v>
      </c>
      <c r="R95328" s="1" t="s">
        <v>17</v>
      </c>
      <c r="S95328" s="1" t="s">
        <v>17</v>
      </c>
      <c r="T95328" s="1" t="s">
        <v>17</v>
      </c>
    </row>
    <row r="95329" spans="8:20" hidden="1" x14ac:dyDescent="0.2">
      <c r="H95329" s="1" t="s">
        <v>225978</v>
      </c>
      <c r="I95329" s="1" t="s">
        <v>225979</v>
      </c>
      <c r="J95329" s="1" t="s">
        <v>225980</v>
      </c>
      <c r="K95329" s="1" t="s">
        <v>225996</v>
      </c>
      <c r="L95329" s="1"/>
      <c r="M95329" s="1"/>
      <c r="N95329" s="1" t="s">
        <v>225997</v>
      </c>
      <c r="O95329" s="1" t="s">
        <v>225998</v>
      </c>
      <c r="P95329" s="1" t="s">
        <v>17</v>
      </c>
      <c r="Q95329" s="1" t="s">
        <v>17</v>
      </c>
      <c r="R95329" s="1" t="s">
        <v>17</v>
      </c>
      <c r="S95329" s="1" t="s">
        <v>17</v>
      </c>
      <c r="T95329" s="1" t="s">
        <v>17</v>
      </c>
    </row>
    <row r="95330" spans="8:20" hidden="1" x14ac:dyDescent="0.2">
      <c r="H95330" s="1" t="s">
        <v>225978</v>
      </c>
      <c r="I95330" s="1" t="s">
        <v>225979</v>
      </c>
      <c r="J95330" s="1" t="s">
        <v>225980</v>
      </c>
      <c r="K95330" s="1" t="s">
        <v>225999</v>
      </c>
      <c r="L95330" s="1"/>
      <c r="M95330" s="1"/>
      <c r="N95330" s="1" t="s">
        <v>226000</v>
      </c>
      <c r="O95330" s="1" t="s">
        <v>226001</v>
      </c>
      <c r="P95330" s="1" t="s">
        <v>17</v>
      </c>
      <c r="Q95330" s="1" t="s">
        <v>17</v>
      </c>
      <c r="R95330" s="1" t="s">
        <v>17</v>
      </c>
      <c r="S95330" s="1" t="s">
        <v>17</v>
      </c>
      <c r="T95330" s="1" t="s">
        <v>17</v>
      </c>
    </row>
    <row r="95331" spans="8:20" hidden="1" x14ac:dyDescent="0.2">
      <c r="H95331" s="1" t="s">
        <v>225978</v>
      </c>
      <c r="I95331" s="1" t="s">
        <v>225979</v>
      </c>
      <c r="J95331" s="1" t="s">
        <v>225980</v>
      </c>
      <c r="K95331" s="1" t="s">
        <v>226002</v>
      </c>
      <c r="L95331" s="1"/>
      <c r="M95331" s="1"/>
      <c r="N95331" s="1" t="s">
        <v>226003</v>
      </c>
      <c r="O95331" s="1" t="s">
        <v>226004</v>
      </c>
      <c r="P95331" s="1" t="s">
        <v>17</v>
      </c>
      <c r="Q95331" s="1" t="s">
        <v>17</v>
      </c>
      <c r="R95331" s="1" t="s">
        <v>17</v>
      </c>
      <c r="S95331" s="1" t="s">
        <v>17</v>
      </c>
      <c r="T95331" s="1" t="s">
        <v>17</v>
      </c>
    </row>
    <row r="95332" spans="8:20" hidden="1" x14ac:dyDescent="0.2">
      <c r="H95332" s="1" t="s">
        <v>225978</v>
      </c>
      <c r="I95332" s="1" t="s">
        <v>225979</v>
      </c>
      <c r="J95332" s="1" t="s">
        <v>225980</v>
      </c>
      <c r="K95332" s="1" t="s">
        <v>226005</v>
      </c>
      <c r="L95332" s="1"/>
      <c r="M95332" s="1"/>
      <c r="N95332" s="1" t="s">
        <v>226006</v>
      </c>
      <c r="O95332" s="1" t="s">
        <v>226007</v>
      </c>
      <c r="P95332" s="1" t="s">
        <v>17</v>
      </c>
      <c r="Q95332" s="1" t="s">
        <v>17</v>
      </c>
      <c r="R95332" s="1" t="s">
        <v>17</v>
      </c>
      <c r="S95332" s="1" t="s">
        <v>17</v>
      </c>
      <c r="T95332" s="1" t="s">
        <v>17</v>
      </c>
    </row>
    <row r="95333" spans="8:20" hidden="1" x14ac:dyDescent="0.2">
      <c r="H95333" s="1" t="s">
        <v>225978</v>
      </c>
      <c r="I95333" s="1" t="s">
        <v>225979</v>
      </c>
      <c r="J95333" s="1" t="s">
        <v>225980</v>
      </c>
      <c r="K95333" s="1" t="s">
        <v>226008</v>
      </c>
      <c r="L95333" s="1"/>
      <c r="M95333" s="1"/>
      <c r="N95333" s="1" t="s">
        <v>226009</v>
      </c>
      <c r="O95333" s="1" t="s">
        <v>226010</v>
      </c>
      <c r="P95333" s="1" t="s">
        <v>17</v>
      </c>
      <c r="Q95333" s="1" t="s">
        <v>17</v>
      </c>
      <c r="R95333" s="1" t="s">
        <v>17</v>
      </c>
      <c r="S95333" s="1" t="s">
        <v>17</v>
      </c>
      <c r="T95333" s="1" t="s">
        <v>17</v>
      </c>
    </row>
    <row r="95334" spans="8:20" hidden="1" x14ac:dyDescent="0.2">
      <c r="H95334" s="1" t="s">
        <v>225978</v>
      </c>
      <c r="I95334" s="1" t="s">
        <v>225979</v>
      </c>
      <c r="J95334" s="1" t="s">
        <v>225980</v>
      </c>
      <c r="K95334" s="1" t="s">
        <v>226011</v>
      </c>
      <c r="L95334" s="1"/>
      <c r="M95334" s="1"/>
      <c r="N95334" s="1" t="s">
        <v>226012</v>
      </c>
      <c r="O95334" s="1" t="s">
        <v>226013</v>
      </c>
      <c r="P95334" s="1" t="s">
        <v>17</v>
      </c>
      <c r="Q95334" s="1" t="s">
        <v>17</v>
      </c>
      <c r="R95334" s="1" t="s">
        <v>17</v>
      </c>
      <c r="S95334" s="1" t="s">
        <v>17</v>
      </c>
      <c r="T95334" s="1" t="s">
        <v>17</v>
      </c>
    </row>
    <row r="95335" spans="8:20" hidden="1" x14ac:dyDescent="0.2">
      <c r="H95335" s="1" t="s">
        <v>225978</v>
      </c>
      <c r="I95335" s="1" t="s">
        <v>225979</v>
      </c>
      <c r="J95335" s="1" t="s">
        <v>225980</v>
      </c>
      <c r="K95335" s="1" t="s">
        <v>226014</v>
      </c>
      <c r="L95335" s="1"/>
      <c r="M95335" s="1"/>
      <c r="N95335" s="1" t="s">
        <v>226015</v>
      </c>
      <c r="O95335" s="1" t="s">
        <v>226016</v>
      </c>
      <c r="P95335" s="1" t="s">
        <v>17</v>
      </c>
      <c r="Q95335" s="1" t="s">
        <v>17</v>
      </c>
      <c r="R95335" s="1" t="s">
        <v>17</v>
      </c>
      <c r="S95335" s="1" t="s">
        <v>17</v>
      </c>
      <c r="T95335" s="1" t="s">
        <v>17</v>
      </c>
    </row>
    <row r="95336" spans="8:20" hidden="1" x14ac:dyDescent="0.2">
      <c r="H95336" s="1" t="s">
        <v>225978</v>
      </c>
      <c r="I95336" s="1" t="s">
        <v>225979</v>
      </c>
      <c r="J95336" s="1" t="s">
        <v>225980</v>
      </c>
      <c r="K95336" s="1" t="s">
        <v>226017</v>
      </c>
      <c r="L95336" s="1"/>
      <c r="M95336" s="1"/>
      <c r="N95336" s="1" t="s">
        <v>226018</v>
      </c>
      <c r="O95336" s="1" t="s">
        <v>226019</v>
      </c>
      <c r="P95336" s="1" t="s">
        <v>17</v>
      </c>
      <c r="Q95336" s="1" t="s">
        <v>17</v>
      </c>
      <c r="R95336" s="1" t="s">
        <v>17</v>
      </c>
      <c r="S95336" s="1" t="s">
        <v>17</v>
      </c>
      <c r="T95336" s="1" t="s">
        <v>17</v>
      </c>
    </row>
    <row r="95337" spans="8:20" hidden="1" x14ac:dyDescent="0.2">
      <c r="H95337" s="1" t="s">
        <v>225978</v>
      </c>
      <c r="I95337" s="1" t="s">
        <v>225979</v>
      </c>
      <c r="J95337" s="1" t="s">
        <v>225980</v>
      </c>
      <c r="K95337" s="1" t="s">
        <v>226020</v>
      </c>
      <c r="L95337" s="1"/>
      <c r="M95337" s="1"/>
      <c r="N95337" s="1" t="s">
        <v>226021</v>
      </c>
      <c r="O95337" s="1" t="s">
        <v>226022</v>
      </c>
      <c r="P95337" s="1" t="s">
        <v>17</v>
      </c>
      <c r="Q95337" s="1" t="s">
        <v>17</v>
      </c>
      <c r="R95337" s="1" t="s">
        <v>17</v>
      </c>
      <c r="S95337" s="1" t="s">
        <v>17</v>
      </c>
      <c r="T95337" s="1" t="s">
        <v>17</v>
      </c>
    </row>
    <row r="95338" spans="8:20" hidden="1" x14ac:dyDescent="0.2">
      <c r="H95338" s="1" t="s">
        <v>9050</v>
      </c>
      <c r="I95338" s="1" t="s">
        <v>9051</v>
      </c>
      <c r="J95338" s="1" t="s">
        <v>9052</v>
      </c>
      <c r="K95338" s="1" t="s">
        <v>9053</v>
      </c>
      <c r="L95338" s="1"/>
      <c r="M95338" s="1"/>
      <c r="N95338" s="1" t="s">
        <v>9054</v>
      </c>
      <c r="O95338" s="1" t="s">
        <v>9055</v>
      </c>
      <c r="P95338" s="1" t="s">
        <v>17</v>
      </c>
      <c r="Q95338" s="1" t="s">
        <v>17</v>
      </c>
      <c r="R95338" s="1" t="s">
        <v>17</v>
      </c>
      <c r="S95338" s="1" t="s">
        <v>17</v>
      </c>
      <c r="T95338" s="1" t="s">
        <v>17</v>
      </c>
    </row>
    <row r="95339" spans="8:20" hidden="1" x14ac:dyDescent="0.2">
      <c r="H95339" s="1" t="s">
        <v>9050</v>
      </c>
      <c r="I95339" s="1" t="s">
        <v>9051</v>
      </c>
      <c r="J95339" s="1" t="s">
        <v>9052</v>
      </c>
      <c r="K95339" s="1" t="s">
        <v>9056</v>
      </c>
      <c r="L95339" s="1"/>
      <c r="M95339" s="1"/>
      <c r="N95339" s="1" t="s">
        <v>9057</v>
      </c>
      <c r="O95339" s="1" t="s">
        <v>9055</v>
      </c>
      <c r="P95339" s="1" t="s">
        <v>17</v>
      </c>
      <c r="Q95339" s="1" t="s">
        <v>17</v>
      </c>
      <c r="R95339" s="1" t="s">
        <v>17</v>
      </c>
      <c r="S95339" s="1" t="s">
        <v>17</v>
      </c>
      <c r="T95339" s="1" t="s">
        <v>17</v>
      </c>
    </row>
    <row r="95340" spans="8:20" hidden="1" x14ac:dyDescent="0.2">
      <c r="H95340" s="1" t="s">
        <v>9050</v>
      </c>
      <c r="I95340" s="1" t="s">
        <v>9051</v>
      </c>
      <c r="J95340" s="1" t="s">
        <v>9052</v>
      </c>
      <c r="K95340" s="1" t="s">
        <v>9058</v>
      </c>
      <c r="L95340" s="1"/>
      <c r="M95340" s="1"/>
      <c r="N95340" s="1" t="s">
        <v>9059</v>
      </c>
      <c r="O95340" s="1" t="s">
        <v>9055</v>
      </c>
      <c r="P95340" s="1" t="s">
        <v>17</v>
      </c>
      <c r="Q95340" s="1" t="s">
        <v>17</v>
      </c>
      <c r="R95340" s="1" t="s">
        <v>17</v>
      </c>
      <c r="S95340" s="1" t="s">
        <v>17</v>
      </c>
      <c r="T95340" s="1" t="s">
        <v>17</v>
      </c>
    </row>
    <row r="95341" spans="8:20" hidden="1" x14ac:dyDescent="0.2">
      <c r="H95341" s="1" t="s">
        <v>9050</v>
      </c>
      <c r="I95341" s="1" t="s">
        <v>9051</v>
      </c>
      <c r="J95341" s="1" t="s">
        <v>9052</v>
      </c>
      <c r="K95341" s="1" t="s">
        <v>9060</v>
      </c>
      <c r="L95341" s="1"/>
      <c r="M95341" s="1"/>
      <c r="N95341" s="1" t="s">
        <v>9061</v>
      </c>
      <c r="O95341" s="1" t="s">
        <v>9062</v>
      </c>
      <c r="P95341" s="1" t="s">
        <v>17</v>
      </c>
      <c r="Q95341" s="1" t="s">
        <v>17</v>
      </c>
      <c r="R95341" s="1" t="s">
        <v>17</v>
      </c>
      <c r="S95341" s="1" t="s">
        <v>17</v>
      </c>
      <c r="T95341" s="1" t="s">
        <v>17</v>
      </c>
    </row>
    <row r="95342" spans="8:20" hidden="1" x14ac:dyDescent="0.2">
      <c r="H95342" s="1" t="s">
        <v>9050</v>
      </c>
      <c r="I95342" s="1" t="s">
        <v>9051</v>
      </c>
      <c r="J95342" s="1" t="s">
        <v>9052</v>
      </c>
      <c r="K95342" s="1" t="s">
        <v>9063</v>
      </c>
      <c r="L95342" s="1"/>
      <c r="M95342" s="1"/>
      <c r="N95342" s="1" t="s">
        <v>9064</v>
      </c>
      <c r="O95342" s="1" t="s">
        <v>9062</v>
      </c>
      <c r="P95342" s="1" t="s">
        <v>17</v>
      </c>
      <c r="Q95342" s="1" t="s">
        <v>17</v>
      </c>
      <c r="R95342" s="1" t="s">
        <v>17</v>
      </c>
      <c r="S95342" s="1" t="s">
        <v>17</v>
      </c>
      <c r="T95342" s="1" t="s">
        <v>17</v>
      </c>
    </row>
    <row r="95343" spans="8:20" hidden="1" x14ac:dyDescent="0.2">
      <c r="H95343" s="1" t="s">
        <v>9050</v>
      </c>
      <c r="I95343" s="1" t="s">
        <v>9051</v>
      </c>
      <c r="J95343" s="1" t="s">
        <v>9052</v>
      </c>
      <c r="K95343" s="1" t="s">
        <v>9065</v>
      </c>
      <c r="L95343" s="1"/>
      <c r="M95343" s="1"/>
      <c r="N95343" s="1" t="s">
        <v>9066</v>
      </c>
      <c r="O95343" s="1" t="s">
        <v>9062</v>
      </c>
      <c r="P95343" s="1" t="s">
        <v>17</v>
      </c>
      <c r="Q95343" s="1" t="s">
        <v>17</v>
      </c>
      <c r="R95343" s="1" t="s">
        <v>17</v>
      </c>
      <c r="S95343" s="1" t="s">
        <v>17</v>
      </c>
      <c r="T95343" s="1" t="s">
        <v>17</v>
      </c>
    </row>
    <row r="95344" spans="8:20" hidden="1" x14ac:dyDescent="0.2">
      <c r="H95344" s="1" t="s">
        <v>204021</v>
      </c>
      <c r="I95344" s="1" t="s">
        <v>204022</v>
      </c>
      <c r="J95344" s="1" t="s">
        <v>204023</v>
      </c>
      <c r="K95344" s="1" t="s">
        <v>204024</v>
      </c>
      <c r="L95344" s="1"/>
      <c r="M95344" s="1"/>
      <c r="N95344" s="1" t="s">
        <v>204025</v>
      </c>
      <c r="O95344" s="1" t="s">
        <v>204026</v>
      </c>
      <c r="P95344" s="1" t="s">
        <v>17</v>
      </c>
      <c r="Q95344" s="1" t="s">
        <v>17</v>
      </c>
      <c r="R95344" s="1" t="s">
        <v>17</v>
      </c>
      <c r="S95344" s="1" t="s">
        <v>17</v>
      </c>
      <c r="T95344" s="1" t="s">
        <v>17</v>
      </c>
    </row>
    <row r="95345" spans="8:20" hidden="1" x14ac:dyDescent="0.2">
      <c r="H95345" s="1" t="s">
        <v>204021</v>
      </c>
      <c r="I95345" s="1" t="s">
        <v>204022</v>
      </c>
      <c r="J95345" s="1" t="s">
        <v>204023</v>
      </c>
      <c r="K95345" s="1" t="s">
        <v>204027</v>
      </c>
      <c r="L95345" s="1"/>
      <c r="M95345" s="1"/>
      <c r="N95345" s="1" t="s">
        <v>204028</v>
      </c>
      <c r="O95345" s="1" t="s">
        <v>204026</v>
      </c>
      <c r="P95345" s="1" t="s">
        <v>17</v>
      </c>
      <c r="Q95345" s="1" t="s">
        <v>17</v>
      </c>
      <c r="R95345" s="1" t="s">
        <v>17</v>
      </c>
      <c r="S95345" s="1" t="s">
        <v>17</v>
      </c>
      <c r="T95345" s="1" t="s">
        <v>17</v>
      </c>
    </row>
    <row r="95346" spans="8:20" hidden="1" x14ac:dyDescent="0.2">
      <c r="H95346" s="1" t="s">
        <v>204021</v>
      </c>
      <c r="I95346" s="1" t="s">
        <v>204022</v>
      </c>
      <c r="J95346" s="1" t="s">
        <v>204023</v>
      </c>
      <c r="K95346" s="1" t="s">
        <v>204029</v>
      </c>
      <c r="L95346" s="1"/>
      <c r="M95346" s="1"/>
      <c r="N95346" s="1" t="s">
        <v>204030</v>
      </c>
      <c r="O95346" s="1" t="s">
        <v>204026</v>
      </c>
      <c r="P95346" s="1" t="s">
        <v>17</v>
      </c>
      <c r="Q95346" s="1" t="s">
        <v>17</v>
      </c>
      <c r="R95346" s="1" t="s">
        <v>17</v>
      </c>
      <c r="S95346" s="1" t="s">
        <v>17</v>
      </c>
      <c r="T95346" s="1" t="s">
        <v>17</v>
      </c>
    </row>
    <row r="95347" spans="8:20" hidden="1" x14ac:dyDescent="0.2">
      <c r="H95347" s="1" t="s">
        <v>204021</v>
      </c>
      <c r="I95347" s="1" t="s">
        <v>204022</v>
      </c>
      <c r="J95347" s="1" t="s">
        <v>204023</v>
      </c>
      <c r="K95347" s="1" t="s">
        <v>204031</v>
      </c>
      <c r="L95347" s="1"/>
      <c r="M95347" s="1"/>
      <c r="N95347" s="1" t="s">
        <v>204032</v>
      </c>
      <c r="O95347" s="1" t="s">
        <v>204026</v>
      </c>
      <c r="P95347" s="1" t="s">
        <v>17</v>
      </c>
      <c r="Q95347" s="1" t="s">
        <v>17</v>
      </c>
      <c r="R95347" s="1" t="s">
        <v>17</v>
      </c>
      <c r="S95347" s="1" t="s">
        <v>17</v>
      </c>
      <c r="T95347" s="1" t="s">
        <v>17</v>
      </c>
    </row>
    <row r="95348" spans="8:20" hidden="1" x14ac:dyDescent="0.2">
      <c r="H95348" s="1" t="s">
        <v>204021</v>
      </c>
      <c r="I95348" s="1" t="s">
        <v>204022</v>
      </c>
      <c r="J95348" s="1" t="s">
        <v>204023</v>
      </c>
      <c r="K95348" s="1" t="s">
        <v>204033</v>
      </c>
      <c r="L95348" s="1"/>
      <c r="M95348" s="1"/>
      <c r="N95348" s="1" t="s">
        <v>204034</v>
      </c>
      <c r="O95348" s="1" t="s">
        <v>204026</v>
      </c>
      <c r="P95348" s="1" t="s">
        <v>17</v>
      </c>
      <c r="Q95348" s="1" t="s">
        <v>17</v>
      </c>
      <c r="R95348" s="1" t="s">
        <v>17</v>
      </c>
      <c r="S95348" s="1" t="s">
        <v>17</v>
      </c>
      <c r="T95348" s="1" t="s">
        <v>17</v>
      </c>
    </row>
    <row r="95349" spans="8:20" hidden="1" x14ac:dyDescent="0.2">
      <c r="H95349" s="1" t="s">
        <v>204021</v>
      </c>
      <c r="I95349" s="1" t="s">
        <v>204022</v>
      </c>
      <c r="J95349" s="1" t="s">
        <v>204023</v>
      </c>
      <c r="K95349" s="1" t="s">
        <v>204035</v>
      </c>
      <c r="L95349" s="1"/>
      <c r="M95349" s="1"/>
      <c r="N95349" s="1" t="s">
        <v>204036</v>
      </c>
      <c r="O95349" s="1" t="s">
        <v>204026</v>
      </c>
      <c r="P95349" s="1" t="s">
        <v>17</v>
      </c>
      <c r="Q95349" s="1" t="s">
        <v>17</v>
      </c>
      <c r="R95349" s="1" t="s">
        <v>17</v>
      </c>
      <c r="S95349" s="1" t="s">
        <v>17</v>
      </c>
      <c r="T95349" s="1" t="s">
        <v>17</v>
      </c>
    </row>
    <row r="95350" spans="8:20" hidden="1" x14ac:dyDescent="0.2">
      <c r="H95350" s="1" t="s">
        <v>204021</v>
      </c>
      <c r="I95350" s="1" t="s">
        <v>204022</v>
      </c>
      <c r="J95350" s="1" t="s">
        <v>204023</v>
      </c>
      <c r="K95350" s="1" t="s">
        <v>204037</v>
      </c>
      <c r="L95350" s="1"/>
      <c r="M95350" s="1"/>
      <c r="N95350" s="1" t="s">
        <v>204038</v>
      </c>
      <c r="O95350" s="1" t="s">
        <v>204026</v>
      </c>
      <c r="P95350" s="1" t="s">
        <v>17</v>
      </c>
      <c r="Q95350" s="1" t="s">
        <v>17</v>
      </c>
      <c r="R95350" s="1" t="s">
        <v>17</v>
      </c>
      <c r="S95350" s="1" t="s">
        <v>17</v>
      </c>
      <c r="T95350" s="1" t="s">
        <v>17</v>
      </c>
    </row>
    <row r="95351" spans="8:20" hidden="1" x14ac:dyDescent="0.2">
      <c r="H95351" s="1" t="s">
        <v>204021</v>
      </c>
      <c r="I95351" s="1" t="s">
        <v>204022</v>
      </c>
      <c r="J95351" s="1" t="s">
        <v>204023</v>
      </c>
      <c r="K95351" s="1" t="s">
        <v>204039</v>
      </c>
      <c r="L95351" s="1"/>
      <c r="M95351" s="1"/>
      <c r="N95351" s="1" t="s">
        <v>204040</v>
      </c>
      <c r="O95351" s="1" t="s">
        <v>204026</v>
      </c>
      <c r="P95351" s="1" t="s">
        <v>17</v>
      </c>
      <c r="Q95351" s="1" t="s">
        <v>17</v>
      </c>
      <c r="R95351" s="1" t="s">
        <v>17</v>
      </c>
      <c r="S95351" s="1" t="s">
        <v>17</v>
      </c>
      <c r="T95351" s="1" t="s">
        <v>17</v>
      </c>
    </row>
    <row r="95352" spans="8:20" hidden="1" x14ac:dyDescent="0.2">
      <c r="H95352" s="1" t="s">
        <v>204021</v>
      </c>
      <c r="I95352" s="1" t="s">
        <v>204022</v>
      </c>
      <c r="J95352" s="1" t="s">
        <v>204023</v>
      </c>
      <c r="K95352" s="1" t="s">
        <v>204041</v>
      </c>
      <c r="L95352" s="1"/>
      <c r="M95352" s="1"/>
      <c r="N95352" s="1" t="s">
        <v>204042</v>
      </c>
      <c r="O95352" s="1" t="s">
        <v>204026</v>
      </c>
      <c r="P95352" s="1" t="s">
        <v>17</v>
      </c>
      <c r="Q95352" s="1" t="s">
        <v>17</v>
      </c>
      <c r="R95352" s="1" t="s">
        <v>17</v>
      </c>
      <c r="S95352" s="1" t="s">
        <v>17</v>
      </c>
      <c r="T95352" s="1" t="s">
        <v>17</v>
      </c>
    </row>
    <row r="95353" spans="8:20" hidden="1" x14ac:dyDescent="0.2">
      <c r="H95353" s="1" t="s">
        <v>204021</v>
      </c>
      <c r="I95353" s="1" t="s">
        <v>204022</v>
      </c>
      <c r="J95353" s="1" t="s">
        <v>204023</v>
      </c>
      <c r="K95353" s="1" t="s">
        <v>204043</v>
      </c>
      <c r="L95353" s="1"/>
      <c r="M95353" s="1"/>
      <c r="N95353" s="1" t="s">
        <v>204044</v>
      </c>
      <c r="O95353" s="1" t="s">
        <v>204026</v>
      </c>
      <c r="P95353" s="1" t="s">
        <v>17</v>
      </c>
      <c r="Q95353" s="1" t="s">
        <v>17</v>
      </c>
      <c r="R95353" s="1" t="s">
        <v>17</v>
      </c>
      <c r="S95353" s="1" t="s">
        <v>17</v>
      </c>
      <c r="T95353" s="1" t="s">
        <v>17</v>
      </c>
    </row>
    <row r="95354" spans="8:20" hidden="1" x14ac:dyDescent="0.2">
      <c r="H95354" s="1" t="s">
        <v>204021</v>
      </c>
      <c r="I95354" s="1" t="s">
        <v>204022</v>
      </c>
      <c r="J95354" s="1" t="s">
        <v>204023</v>
      </c>
      <c r="K95354" s="1" t="s">
        <v>204045</v>
      </c>
      <c r="L95354" s="1"/>
      <c r="M95354" s="1"/>
      <c r="N95354" s="1" t="s">
        <v>204046</v>
      </c>
      <c r="O95354" s="1" t="s">
        <v>204026</v>
      </c>
      <c r="P95354" s="1" t="s">
        <v>17</v>
      </c>
      <c r="Q95354" s="1" t="s">
        <v>17</v>
      </c>
      <c r="R95354" s="1" t="s">
        <v>17</v>
      </c>
      <c r="S95354" s="1" t="s">
        <v>17</v>
      </c>
      <c r="T95354" s="1" t="s">
        <v>17</v>
      </c>
    </row>
    <row r="95355" spans="8:20" hidden="1" x14ac:dyDescent="0.2">
      <c r="H95355" s="1" t="s">
        <v>204021</v>
      </c>
      <c r="I95355" s="1" t="s">
        <v>204022</v>
      </c>
      <c r="J95355" s="1" t="s">
        <v>204023</v>
      </c>
      <c r="K95355" s="1" t="s">
        <v>204047</v>
      </c>
      <c r="L95355" s="1"/>
      <c r="M95355" s="1"/>
      <c r="N95355" s="1" t="s">
        <v>204048</v>
      </c>
      <c r="O95355" s="1" t="s">
        <v>204026</v>
      </c>
      <c r="P95355" s="1" t="s">
        <v>17</v>
      </c>
      <c r="Q95355" s="1" t="s">
        <v>17</v>
      </c>
      <c r="R95355" s="1" t="s">
        <v>17</v>
      </c>
      <c r="S95355" s="1" t="s">
        <v>17</v>
      </c>
      <c r="T95355" s="1" t="s">
        <v>17</v>
      </c>
    </row>
    <row r="95356" spans="8:20" hidden="1" x14ac:dyDescent="0.2">
      <c r="H95356" s="1" t="s">
        <v>204021</v>
      </c>
      <c r="I95356" s="1" t="s">
        <v>204022</v>
      </c>
      <c r="J95356" s="1" t="s">
        <v>204023</v>
      </c>
      <c r="K95356" s="1" t="s">
        <v>204049</v>
      </c>
      <c r="L95356" s="1"/>
      <c r="M95356" s="1"/>
      <c r="N95356" s="1" t="s">
        <v>204050</v>
      </c>
      <c r="O95356" s="1" t="s">
        <v>204026</v>
      </c>
      <c r="P95356" s="1" t="s">
        <v>17</v>
      </c>
      <c r="Q95356" s="1" t="s">
        <v>17</v>
      </c>
      <c r="R95356" s="1" t="s">
        <v>17</v>
      </c>
      <c r="S95356" s="1" t="s">
        <v>17</v>
      </c>
      <c r="T95356" s="1" t="s">
        <v>17</v>
      </c>
    </row>
    <row r="95357" spans="8:20" hidden="1" x14ac:dyDescent="0.2">
      <c r="H95357" s="1" t="s">
        <v>204021</v>
      </c>
      <c r="I95357" s="1" t="s">
        <v>204022</v>
      </c>
      <c r="J95357" s="1" t="s">
        <v>204023</v>
      </c>
      <c r="K95357" s="1" t="s">
        <v>204051</v>
      </c>
      <c r="L95357" s="1"/>
      <c r="M95357" s="1"/>
      <c r="N95357" s="1" t="s">
        <v>204052</v>
      </c>
      <c r="O95357" s="1" t="s">
        <v>204026</v>
      </c>
      <c r="P95357" s="1" t="s">
        <v>17</v>
      </c>
      <c r="Q95357" s="1" t="s">
        <v>17</v>
      </c>
      <c r="R95357" s="1" t="s">
        <v>17</v>
      </c>
      <c r="S95357" s="1" t="s">
        <v>17</v>
      </c>
      <c r="T95357" s="1" t="s">
        <v>17</v>
      </c>
    </row>
    <row r="95358" spans="8:20" hidden="1" x14ac:dyDescent="0.2">
      <c r="H95358" s="1" t="s">
        <v>204021</v>
      </c>
      <c r="I95358" s="1" t="s">
        <v>204022</v>
      </c>
      <c r="J95358" s="1" t="s">
        <v>204023</v>
      </c>
      <c r="K95358" s="1" t="s">
        <v>204053</v>
      </c>
      <c r="L95358" s="1"/>
      <c r="M95358" s="1"/>
      <c r="N95358" s="1" t="s">
        <v>204054</v>
      </c>
      <c r="O95358" s="1" t="s">
        <v>204055</v>
      </c>
      <c r="P95358" s="1" t="s">
        <v>17</v>
      </c>
      <c r="Q95358" s="1" t="s">
        <v>17</v>
      </c>
      <c r="R95358" s="1" t="s">
        <v>17</v>
      </c>
      <c r="S95358" s="1" t="s">
        <v>17</v>
      </c>
      <c r="T95358" s="1" t="s">
        <v>17</v>
      </c>
    </row>
    <row r="95359" spans="8:20" hidden="1" x14ac:dyDescent="0.2">
      <c r="H95359" s="1" t="s">
        <v>204021</v>
      </c>
      <c r="I95359" s="1" t="s">
        <v>204022</v>
      </c>
      <c r="J95359" s="1" t="s">
        <v>204023</v>
      </c>
      <c r="K95359" s="1" t="s">
        <v>204056</v>
      </c>
      <c r="L95359" s="1"/>
      <c r="M95359" s="1"/>
      <c r="N95359" s="1" t="s">
        <v>204057</v>
      </c>
      <c r="O95359" s="1" t="s">
        <v>204055</v>
      </c>
      <c r="P95359" s="1" t="s">
        <v>17</v>
      </c>
      <c r="Q95359" s="1" t="s">
        <v>17</v>
      </c>
      <c r="R95359" s="1" t="s">
        <v>17</v>
      </c>
      <c r="S95359" s="1" t="s">
        <v>17</v>
      </c>
      <c r="T95359" s="1" t="s">
        <v>17</v>
      </c>
    </row>
    <row r="95360" spans="8:20" hidden="1" x14ac:dyDescent="0.2">
      <c r="H95360" s="1" t="s">
        <v>204021</v>
      </c>
      <c r="I95360" s="1" t="s">
        <v>204022</v>
      </c>
      <c r="J95360" s="1" t="s">
        <v>204023</v>
      </c>
      <c r="K95360" s="1" t="s">
        <v>204058</v>
      </c>
      <c r="L95360" s="1"/>
      <c r="M95360" s="1"/>
      <c r="N95360" s="1" t="s">
        <v>204059</v>
      </c>
      <c r="O95360" s="1" t="s">
        <v>204055</v>
      </c>
      <c r="P95360" s="1" t="s">
        <v>17</v>
      </c>
      <c r="Q95360" s="1" t="s">
        <v>17</v>
      </c>
      <c r="R95360" s="1" t="s">
        <v>17</v>
      </c>
      <c r="S95360" s="1" t="s">
        <v>17</v>
      </c>
      <c r="T95360" s="1" t="s">
        <v>17</v>
      </c>
    </row>
    <row r="95361" spans="8:20" hidden="1" x14ac:dyDescent="0.2">
      <c r="H95361" s="1" t="s">
        <v>204021</v>
      </c>
      <c r="I95361" s="1" t="s">
        <v>204022</v>
      </c>
      <c r="J95361" s="1" t="s">
        <v>204023</v>
      </c>
      <c r="K95361" s="1" t="s">
        <v>204060</v>
      </c>
      <c r="L95361" s="1"/>
      <c r="M95361" s="1"/>
      <c r="N95361" s="1" t="s">
        <v>204061</v>
      </c>
      <c r="O95361" s="1" t="s">
        <v>204062</v>
      </c>
      <c r="P95361" s="1" t="s">
        <v>17</v>
      </c>
      <c r="Q95361" s="1" t="s">
        <v>17</v>
      </c>
      <c r="R95361" s="1" t="s">
        <v>17</v>
      </c>
      <c r="S95361" s="1" t="s">
        <v>17</v>
      </c>
      <c r="T95361" s="1" t="s">
        <v>17</v>
      </c>
    </row>
    <row r="95362" spans="8:20" hidden="1" x14ac:dyDescent="0.2">
      <c r="H95362" s="1" t="s">
        <v>204021</v>
      </c>
      <c r="I95362" s="1" t="s">
        <v>204022</v>
      </c>
      <c r="J95362" s="1" t="s">
        <v>204023</v>
      </c>
      <c r="K95362" s="1" t="s">
        <v>204063</v>
      </c>
      <c r="L95362" s="1"/>
      <c r="M95362" s="1"/>
      <c r="N95362" s="1" t="s">
        <v>204064</v>
      </c>
      <c r="O95362" s="1" t="s">
        <v>204062</v>
      </c>
      <c r="P95362" s="1" t="s">
        <v>17</v>
      </c>
      <c r="Q95362" s="1" t="s">
        <v>17</v>
      </c>
      <c r="R95362" s="1" t="s">
        <v>17</v>
      </c>
      <c r="S95362" s="1" t="s">
        <v>17</v>
      </c>
      <c r="T95362" s="1" t="s">
        <v>17</v>
      </c>
    </row>
    <row r="95363" spans="8:20" hidden="1" x14ac:dyDescent="0.2">
      <c r="H95363" s="1" t="s">
        <v>9067</v>
      </c>
      <c r="I95363" s="1" t="s">
        <v>9068</v>
      </c>
      <c r="J95363" s="1" t="s">
        <v>9069</v>
      </c>
      <c r="K95363" s="1" t="s">
        <v>9070</v>
      </c>
      <c r="L95363" s="1"/>
      <c r="M95363" s="1"/>
      <c r="N95363" s="1" t="s">
        <v>9071</v>
      </c>
      <c r="O95363" s="1" t="s">
        <v>9072</v>
      </c>
      <c r="P95363" s="1" t="s">
        <v>17</v>
      </c>
      <c r="Q95363" s="1" t="s">
        <v>17</v>
      </c>
      <c r="R95363" s="1" t="s">
        <v>210</v>
      </c>
      <c r="S95363" s="1" t="s">
        <v>17</v>
      </c>
      <c r="T95363" s="1" t="s">
        <v>17</v>
      </c>
    </row>
    <row r="95364" spans="8:20" hidden="1" x14ac:dyDescent="0.2">
      <c r="H95364" s="1" t="s">
        <v>9067</v>
      </c>
      <c r="I95364" s="1" t="s">
        <v>9068</v>
      </c>
      <c r="J95364" s="1" t="s">
        <v>9069</v>
      </c>
      <c r="K95364" s="1" t="s">
        <v>9076</v>
      </c>
      <c r="L95364" s="1"/>
      <c r="M95364" s="1"/>
      <c r="N95364" s="1" t="s">
        <v>9077</v>
      </c>
      <c r="O95364" s="1" t="s">
        <v>9072</v>
      </c>
      <c r="P95364" s="1" t="s">
        <v>17</v>
      </c>
      <c r="Q95364" s="1" t="s">
        <v>17</v>
      </c>
      <c r="R95364" s="1" t="s">
        <v>210</v>
      </c>
      <c r="S95364" s="1" t="s">
        <v>17</v>
      </c>
      <c r="T95364" s="1" t="s">
        <v>17</v>
      </c>
    </row>
    <row r="95365" spans="8:20" hidden="1" x14ac:dyDescent="0.2">
      <c r="H95365" s="1" t="s">
        <v>9067</v>
      </c>
      <c r="I95365" s="1" t="s">
        <v>9068</v>
      </c>
      <c r="J95365" s="1" t="s">
        <v>9069</v>
      </c>
      <c r="K95365" s="1" t="s">
        <v>9078</v>
      </c>
      <c r="L95365" s="1"/>
      <c r="M95365" s="1"/>
      <c r="N95365" s="1" t="s">
        <v>9079</v>
      </c>
      <c r="O95365" s="1" t="s">
        <v>9072</v>
      </c>
      <c r="P95365" s="1" t="s">
        <v>17</v>
      </c>
      <c r="Q95365" s="1" t="s">
        <v>17</v>
      </c>
      <c r="R95365" s="1" t="s">
        <v>210</v>
      </c>
      <c r="S95365" s="1" t="s">
        <v>17</v>
      </c>
      <c r="T95365" s="1" t="s">
        <v>17</v>
      </c>
    </row>
    <row r="95366" spans="8:20" hidden="1" x14ac:dyDescent="0.2">
      <c r="H95366" s="1" t="s">
        <v>9067</v>
      </c>
      <c r="I95366" s="1" t="s">
        <v>9068</v>
      </c>
      <c r="J95366" s="1" t="s">
        <v>9069</v>
      </c>
      <c r="K95366" s="1" t="s">
        <v>9080</v>
      </c>
      <c r="L95366" s="1"/>
      <c r="M95366" s="1"/>
      <c r="N95366" s="1" t="s">
        <v>9081</v>
      </c>
      <c r="O95366" s="1" t="s">
        <v>9082</v>
      </c>
      <c r="P95366" s="1" t="s">
        <v>17</v>
      </c>
      <c r="Q95366" s="1" t="s">
        <v>17</v>
      </c>
      <c r="R95366" s="1" t="s">
        <v>210</v>
      </c>
      <c r="S95366" s="1" t="s">
        <v>17</v>
      </c>
      <c r="T95366" s="1" t="s">
        <v>17</v>
      </c>
    </row>
    <row r="95367" spans="8:20" hidden="1" x14ac:dyDescent="0.2">
      <c r="H95367" s="1" t="s">
        <v>9067</v>
      </c>
      <c r="I95367" s="1" t="s">
        <v>9068</v>
      </c>
      <c r="J95367" s="1" t="s">
        <v>9069</v>
      </c>
      <c r="K95367" s="1" t="s">
        <v>9083</v>
      </c>
      <c r="L95367" s="1"/>
      <c r="M95367" s="1"/>
      <c r="N95367" s="1" t="s">
        <v>9084</v>
      </c>
      <c r="O95367" s="1" t="s">
        <v>9082</v>
      </c>
      <c r="P95367" s="1" t="s">
        <v>17</v>
      </c>
      <c r="Q95367" s="1" t="s">
        <v>17</v>
      </c>
      <c r="R95367" s="1" t="s">
        <v>210</v>
      </c>
      <c r="S95367" s="1" t="s">
        <v>17</v>
      </c>
      <c r="T95367" s="1" t="s">
        <v>17</v>
      </c>
    </row>
    <row r="95368" spans="8:20" hidden="1" x14ac:dyDescent="0.2">
      <c r="H95368" s="1" t="s">
        <v>9067</v>
      </c>
      <c r="I95368" s="1" t="s">
        <v>9068</v>
      </c>
      <c r="J95368" s="1" t="s">
        <v>9069</v>
      </c>
      <c r="K95368" s="1" t="s">
        <v>9085</v>
      </c>
      <c r="L95368" s="1"/>
      <c r="M95368" s="1"/>
      <c r="N95368" s="1" t="s">
        <v>9086</v>
      </c>
      <c r="O95368" s="1" t="s">
        <v>9082</v>
      </c>
      <c r="P95368" s="1" t="s">
        <v>17</v>
      </c>
      <c r="Q95368" s="1" t="s">
        <v>17</v>
      </c>
      <c r="R95368" s="1" t="s">
        <v>210</v>
      </c>
      <c r="S95368" s="1" t="s">
        <v>17</v>
      </c>
      <c r="T95368" s="1" t="s">
        <v>17</v>
      </c>
    </row>
    <row r="95369" spans="8:20" hidden="1" x14ac:dyDescent="0.2">
      <c r="H95369" s="1" t="s">
        <v>9067</v>
      </c>
      <c r="I95369" s="1" t="s">
        <v>9068</v>
      </c>
      <c r="J95369" s="1" t="s">
        <v>9069</v>
      </c>
      <c r="K95369" s="1" t="s">
        <v>9087</v>
      </c>
      <c r="L95369" s="1"/>
      <c r="M95369" s="1"/>
      <c r="N95369" s="1" t="s">
        <v>9088</v>
      </c>
      <c r="O95369" s="1" t="s">
        <v>9089</v>
      </c>
      <c r="P95369" s="1" t="s">
        <v>17</v>
      </c>
      <c r="Q95369" s="1" t="s">
        <v>17</v>
      </c>
      <c r="R95369" s="1" t="s">
        <v>210</v>
      </c>
      <c r="S95369" s="1" t="s">
        <v>17</v>
      </c>
      <c r="T95369" s="1" t="s">
        <v>17</v>
      </c>
    </row>
    <row r="95370" spans="8:20" hidden="1" x14ac:dyDescent="0.2">
      <c r="H95370" s="1" t="s">
        <v>9067</v>
      </c>
      <c r="I95370" s="1" t="s">
        <v>9068</v>
      </c>
      <c r="J95370" s="1" t="s">
        <v>9069</v>
      </c>
      <c r="K95370" s="1" t="s">
        <v>9090</v>
      </c>
      <c r="L95370" s="1"/>
      <c r="M95370" s="1"/>
      <c r="N95370" s="1" t="s">
        <v>9091</v>
      </c>
      <c r="O95370" s="1" t="s">
        <v>9089</v>
      </c>
      <c r="P95370" s="1" t="s">
        <v>17</v>
      </c>
      <c r="Q95370" s="1" t="s">
        <v>17</v>
      </c>
      <c r="R95370" s="1" t="s">
        <v>210</v>
      </c>
      <c r="S95370" s="1" t="s">
        <v>17</v>
      </c>
      <c r="T95370" s="1" t="s">
        <v>17</v>
      </c>
    </row>
    <row r="95371" spans="8:20" hidden="1" x14ac:dyDescent="0.2">
      <c r="H95371" s="1" t="s">
        <v>9067</v>
      </c>
      <c r="I95371" s="1" t="s">
        <v>9068</v>
      </c>
      <c r="J95371" s="1" t="s">
        <v>9069</v>
      </c>
      <c r="K95371" s="1" t="s">
        <v>9092</v>
      </c>
      <c r="L95371" s="1"/>
      <c r="M95371" s="1"/>
      <c r="N95371" s="1" t="s">
        <v>9093</v>
      </c>
      <c r="O95371" s="1" t="s">
        <v>9094</v>
      </c>
      <c r="P95371" s="1" t="s">
        <v>17</v>
      </c>
      <c r="Q95371" s="1" t="s">
        <v>17</v>
      </c>
      <c r="R95371" s="1" t="s">
        <v>210</v>
      </c>
      <c r="S95371" s="1" t="s">
        <v>17</v>
      </c>
      <c r="T95371" s="1" t="s">
        <v>17</v>
      </c>
    </row>
    <row r="95372" spans="8:20" hidden="1" x14ac:dyDescent="0.2">
      <c r="H95372" s="1" t="s">
        <v>9067</v>
      </c>
      <c r="I95372" s="1" t="s">
        <v>9068</v>
      </c>
      <c r="J95372" s="1" t="s">
        <v>9069</v>
      </c>
      <c r="K95372" s="1" t="s">
        <v>9095</v>
      </c>
      <c r="L95372" s="1"/>
      <c r="M95372" s="1"/>
      <c r="N95372" s="1" t="s">
        <v>9096</v>
      </c>
      <c r="O95372" s="1" t="s">
        <v>9094</v>
      </c>
      <c r="P95372" s="1" t="s">
        <v>17</v>
      </c>
      <c r="Q95372" s="1" t="s">
        <v>17</v>
      </c>
      <c r="R95372" s="1" t="s">
        <v>210</v>
      </c>
      <c r="S95372" s="1" t="s">
        <v>17</v>
      </c>
      <c r="T95372" s="1" t="s">
        <v>17</v>
      </c>
    </row>
    <row r="95373" spans="8:20" hidden="1" x14ac:dyDescent="0.2">
      <c r="H95373" s="1" t="s">
        <v>9067</v>
      </c>
      <c r="I95373" s="1" t="s">
        <v>9068</v>
      </c>
      <c r="J95373" s="1" t="s">
        <v>9069</v>
      </c>
      <c r="K95373" s="1" t="s">
        <v>9097</v>
      </c>
      <c r="L95373" s="1"/>
      <c r="M95373" s="1"/>
      <c r="N95373" s="1" t="s">
        <v>9098</v>
      </c>
      <c r="O95373" s="1" t="s">
        <v>9099</v>
      </c>
      <c r="P95373" s="1" t="s">
        <v>17</v>
      </c>
      <c r="Q95373" s="1" t="s">
        <v>17</v>
      </c>
      <c r="R95373" s="1" t="s">
        <v>210</v>
      </c>
      <c r="S95373" s="1" t="s">
        <v>17</v>
      </c>
      <c r="T95373" s="1" t="s">
        <v>17</v>
      </c>
    </row>
    <row r="95374" spans="8:20" hidden="1" x14ac:dyDescent="0.2">
      <c r="H95374" s="1" t="s">
        <v>9067</v>
      </c>
      <c r="I95374" s="1" t="s">
        <v>9068</v>
      </c>
      <c r="J95374" s="1" t="s">
        <v>9069</v>
      </c>
      <c r="K95374" s="1" t="s">
        <v>9100</v>
      </c>
      <c r="L95374" s="1"/>
      <c r="M95374" s="1"/>
      <c r="N95374" s="1" t="s">
        <v>9101</v>
      </c>
      <c r="O95374" s="1" t="s">
        <v>9099</v>
      </c>
      <c r="P95374" s="1" t="s">
        <v>17</v>
      </c>
      <c r="Q95374" s="1" t="s">
        <v>17</v>
      </c>
      <c r="R95374" s="1" t="s">
        <v>210</v>
      </c>
      <c r="S95374" s="1" t="s">
        <v>17</v>
      </c>
      <c r="T95374" s="1" t="s">
        <v>17</v>
      </c>
    </row>
    <row r="95375" spans="8:20" hidden="1" x14ac:dyDescent="0.2">
      <c r="H95375" s="1" t="s">
        <v>9067</v>
      </c>
      <c r="I95375" s="1" t="s">
        <v>9068</v>
      </c>
      <c r="J95375" s="1" t="s">
        <v>9069</v>
      </c>
      <c r="K95375" s="1" t="s">
        <v>9102</v>
      </c>
      <c r="L95375" s="1"/>
      <c r="M95375" s="1"/>
      <c r="N95375" s="1" t="s">
        <v>9103</v>
      </c>
      <c r="O95375" s="1" t="s">
        <v>9099</v>
      </c>
      <c r="P95375" s="1" t="s">
        <v>17</v>
      </c>
      <c r="Q95375" s="1" t="s">
        <v>17</v>
      </c>
      <c r="R95375" s="1" t="s">
        <v>210</v>
      </c>
      <c r="S95375" s="1" t="s">
        <v>17</v>
      </c>
      <c r="T95375" s="1" t="s">
        <v>17</v>
      </c>
    </row>
    <row r="95376" spans="8:20" hidden="1" x14ac:dyDescent="0.2">
      <c r="H95376" s="1" t="s">
        <v>9067</v>
      </c>
      <c r="I95376" s="1" t="s">
        <v>9068</v>
      </c>
      <c r="J95376" s="1" t="s">
        <v>9069</v>
      </c>
      <c r="K95376" s="1" t="s">
        <v>10322</v>
      </c>
      <c r="L95376" s="1"/>
      <c r="M95376" s="1"/>
      <c r="N95376" s="1" t="s">
        <v>10323</v>
      </c>
      <c r="O95376" s="1" t="s">
        <v>10324</v>
      </c>
      <c r="P95376" s="1" t="s">
        <v>17</v>
      </c>
      <c r="Q95376" s="1" t="s">
        <v>17</v>
      </c>
      <c r="R95376" s="1" t="s">
        <v>210</v>
      </c>
      <c r="S95376" s="1" t="s">
        <v>17</v>
      </c>
      <c r="T95376" s="1" t="s">
        <v>17</v>
      </c>
    </row>
    <row r="95377" spans="8:20" hidden="1" x14ac:dyDescent="0.2">
      <c r="H95377" s="1" t="s">
        <v>9067</v>
      </c>
      <c r="I95377" s="1" t="s">
        <v>9068</v>
      </c>
      <c r="J95377" s="1" t="s">
        <v>9069</v>
      </c>
      <c r="K95377" s="1" t="s">
        <v>10325</v>
      </c>
      <c r="L95377" s="1"/>
      <c r="M95377" s="1"/>
      <c r="N95377" s="1" t="s">
        <v>10326</v>
      </c>
      <c r="O95377" s="1" t="s">
        <v>10324</v>
      </c>
      <c r="P95377" s="1" t="s">
        <v>17</v>
      </c>
      <c r="Q95377" s="1" t="s">
        <v>17</v>
      </c>
      <c r="R95377" s="1" t="s">
        <v>210</v>
      </c>
      <c r="S95377" s="1" t="s">
        <v>17</v>
      </c>
      <c r="T95377" s="1" t="s">
        <v>17</v>
      </c>
    </row>
    <row r="95378" spans="8:20" hidden="1" x14ac:dyDescent="0.2">
      <c r="H95378" s="1" t="s">
        <v>9067</v>
      </c>
      <c r="I95378" s="1" t="s">
        <v>9068</v>
      </c>
      <c r="J95378" s="1" t="s">
        <v>9069</v>
      </c>
      <c r="K95378" s="1" t="s">
        <v>10327</v>
      </c>
      <c r="L95378" s="1"/>
      <c r="M95378" s="1"/>
      <c r="N95378" s="1" t="s">
        <v>10328</v>
      </c>
      <c r="O95378" s="1" t="s">
        <v>10324</v>
      </c>
      <c r="P95378" s="1" t="s">
        <v>17</v>
      </c>
      <c r="Q95378" s="1" t="s">
        <v>17</v>
      </c>
      <c r="R95378" s="1" t="s">
        <v>210</v>
      </c>
      <c r="S95378" s="1" t="s">
        <v>17</v>
      </c>
      <c r="T95378" s="1" t="s">
        <v>17</v>
      </c>
    </row>
    <row r="95379" spans="8:20" hidden="1" x14ac:dyDescent="0.2">
      <c r="H95379" s="1" t="s">
        <v>9104</v>
      </c>
      <c r="I95379" s="1" t="s">
        <v>9105</v>
      </c>
      <c r="J95379" s="1" t="s">
        <v>9106</v>
      </c>
      <c r="K95379" s="1" t="s">
        <v>9107</v>
      </c>
      <c r="L95379" s="1"/>
      <c r="M95379" s="1"/>
      <c r="N95379" s="1" t="s">
        <v>9108</v>
      </c>
      <c r="O95379" s="1" t="s">
        <v>9109</v>
      </c>
      <c r="P95379" s="1" t="s">
        <v>17</v>
      </c>
      <c r="Q95379" s="1" t="s">
        <v>17</v>
      </c>
      <c r="R95379" s="1" t="s">
        <v>210</v>
      </c>
      <c r="S95379" s="1" t="s">
        <v>17</v>
      </c>
      <c r="T95379" s="1" t="s">
        <v>17</v>
      </c>
    </row>
    <row r="95380" spans="8:20" hidden="1" x14ac:dyDescent="0.2">
      <c r="H95380" s="1" t="s">
        <v>9104</v>
      </c>
      <c r="I95380" s="1" t="s">
        <v>9105</v>
      </c>
      <c r="J95380" s="1" t="s">
        <v>9106</v>
      </c>
      <c r="K95380" s="1" t="s">
        <v>9110</v>
      </c>
      <c r="L95380" s="1"/>
      <c r="M95380" s="1"/>
      <c r="N95380" s="1" t="s">
        <v>9111</v>
      </c>
      <c r="O95380" s="1" t="s">
        <v>9112</v>
      </c>
      <c r="P95380" s="1" t="s">
        <v>17</v>
      </c>
      <c r="Q95380" s="1" t="s">
        <v>17</v>
      </c>
      <c r="R95380" s="1" t="s">
        <v>210</v>
      </c>
      <c r="S95380" s="1" t="s">
        <v>17</v>
      </c>
      <c r="T95380" s="1" t="s">
        <v>17</v>
      </c>
    </row>
    <row r="95381" spans="8:20" hidden="1" x14ac:dyDescent="0.2">
      <c r="H95381" s="1" t="s">
        <v>9104</v>
      </c>
      <c r="I95381" s="1" t="s">
        <v>9105</v>
      </c>
      <c r="J95381" s="1" t="s">
        <v>9106</v>
      </c>
      <c r="K95381" s="1" t="s">
        <v>9113</v>
      </c>
      <c r="L95381" s="1"/>
      <c r="M95381" s="1"/>
      <c r="N95381" s="1" t="s">
        <v>9114</v>
      </c>
      <c r="O95381" s="1" t="s">
        <v>9112</v>
      </c>
      <c r="P95381" s="1" t="s">
        <v>17</v>
      </c>
      <c r="Q95381" s="1" t="s">
        <v>17</v>
      </c>
      <c r="R95381" s="1" t="s">
        <v>210</v>
      </c>
      <c r="S95381" s="1" t="s">
        <v>17</v>
      </c>
      <c r="T95381" s="1" t="s">
        <v>17</v>
      </c>
    </row>
    <row r="95382" spans="8:20" hidden="1" x14ac:dyDescent="0.2">
      <c r="H95382" s="1" t="s">
        <v>9104</v>
      </c>
      <c r="I95382" s="1" t="s">
        <v>9105</v>
      </c>
      <c r="J95382" s="1" t="s">
        <v>9106</v>
      </c>
      <c r="K95382" s="1" t="s">
        <v>9115</v>
      </c>
      <c r="L95382" s="1"/>
      <c r="M95382" s="1"/>
      <c r="N95382" s="1" t="s">
        <v>9116</v>
      </c>
      <c r="O95382" s="1" t="s">
        <v>9112</v>
      </c>
      <c r="P95382" s="1" t="s">
        <v>17</v>
      </c>
      <c r="Q95382" s="1" t="s">
        <v>17</v>
      </c>
      <c r="R95382" s="1" t="s">
        <v>210</v>
      </c>
      <c r="S95382" s="1" t="s">
        <v>17</v>
      </c>
      <c r="T95382" s="1" t="s">
        <v>17</v>
      </c>
    </row>
    <row r="95383" spans="8:20" hidden="1" x14ac:dyDescent="0.2">
      <c r="H95383" s="1" t="s">
        <v>9104</v>
      </c>
      <c r="I95383" s="1" t="s">
        <v>9105</v>
      </c>
      <c r="J95383" s="1" t="s">
        <v>9106</v>
      </c>
      <c r="K95383" s="1" t="s">
        <v>9117</v>
      </c>
      <c r="L95383" s="1"/>
      <c r="M95383" s="1"/>
      <c r="N95383" s="1" t="s">
        <v>9118</v>
      </c>
      <c r="O95383" s="1" t="s">
        <v>9112</v>
      </c>
      <c r="P95383" s="1" t="s">
        <v>17</v>
      </c>
      <c r="Q95383" s="1" t="s">
        <v>17</v>
      </c>
      <c r="R95383" s="1" t="s">
        <v>210</v>
      </c>
      <c r="S95383" s="1" t="s">
        <v>17</v>
      </c>
      <c r="T95383" s="1" t="s">
        <v>17</v>
      </c>
    </row>
    <row r="95384" spans="8:20" hidden="1" x14ac:dyDescent="0.2">
      <c r="H95384" s="1" t="s">
        <v>9104</v>
      </c>
      <c r="I95384" s="1" t="s">
        <v>9105</v>
      </c>
      <c r="J95384" s="1" t="s">
        <v>9106</v>
      </c>
      <c r="K95384" s="1" t="s">
        <v>9119</v>
      </c>
      <c r="L95384" s="1"/>
      <c r="M95384" s="1"/>
      <c r="N95384" s="1" t="s">
        <v>9120</v>
      </c>
      <c r="O95384" s="1" t="s">
        <v>9112</v>
      </c>
      <c r="P95384" s="1" t="s">
        <v>17</v>
      </c>
      <c r="Q95384" s="1" t="s">
        <v>17</v>
      </c>
      <c r="R95384" s="1" t="s">
        <v>210</v>
      </c>
      <c r="S95384" s="1" t="s">
        <v>17</v>
      </c>
      <c r="T95384" s="1" t="s">
        <v>17</v>
      </c>
    </row>
    <row r="95385" spans="8:20" hidden="1" x14ac:dyDescent="0.2">
      <c r="H95385" s="1" t="s">
        <v>194852</v>
      </c>
      <c r="I95385" s="1" t="s">
        <v>194853</v>
      </c>
      <c r="J95385" s="1" t="s">
        <v>194854</v>
      </c>
      <c r="K95385" s="1" t="s">
        <v>194855</v>
      </c>
      <c r="L95385" s="1"/>
      <c r="M95385" s="1"/>
      <c r="N95385" s="1" t="s">
        <v>194856</v>
      </c>
      <c r="O95385" s="1" t="s">
        <v>194857</v>
      </c>
      <c r="P95385" s="1" t="s">
        <v>17</v>
      </c>
      <c r="Q95385" s="1" t="s">
        <v>17</v>
      </c>
      <c r="R95385" s="1" t="s">
        <v>210</v>
      </c>
      <c r="S95385" s="1" t="s">
        <v>17</v>
      </c>
      <c r="T95385" s="1" t="s">
        <v>17</v>
      </c>
    </row>
    <row r="95386" spans="8:20" hidden="1" x14ac:dyDescent="0.2">
      <c r="H95386" s="1" t="s">
        <v>194852</v>
      </c>
      <c r="I95386" s="1" t="s">
        <v>194853</v>
      </c>
      <c r="J95386" s="1" t="s">
        <v>194854</v>
      </c>
      <c r="K95386" s="1" t="s">
        <v>194858</v>
      </c>
      <c r="L95386" s="1"/>
      <c r="M95386" s="1"/>
      <c r="N95386" s="1" t="s">
        <v>194859</v>
      </c>
      <c r="O95386" s="1" t="s">
        <v>194860</v>
      </c>
      <c r="P95386" s="1" t="s">
        <v>17</v>
      </c>
      <c r="Q95386" s="1" t="s">
        <v>17</v>
      </c>
      <c r="R95386" s="1" t="s">
        <v>210</v>
      </c>
      <c r="S95386" s="1" t="s">
        <v>17</v>
      </c>
      <c r="T95386" s="1" t="s">
        <v>17</v>
      </c>
    </row>
    <row r="95387" spans="8:20" hidden="1" x14ac:dyDescent="0.2">
      <c r="H95387" s="1" t="s">
        <v>194852</v>
      </c>
      <c r="I95387" s="1" t="s">
        <v>194853</v>
      </c>
      <c r="J95387" s="1" t="s">
        <v>194854</v>
      </c>
      <c r="K95387" s="1" t="s">
        <v>194861</v>
      </c>
      <c r="L95387" s="1"/>
      <c r="M95387" s="1"/>
      <c r="N95387" s="1" t="s">
        <v>194862</v>
      </c>
      <c r="O95387" s="1" t="s">
        <v>194863</v>
      </c>
      <c r="P95387" s="1" t="s">
        <v>17</v>
      </c>
      <c r="Q95387" s="1" t="s">
        <v>17</v>
      </c>
      <c r="R95387" s="1" t="s">
        <v>210</v>
      </c>
      <c r="S95387" s="1" t="s">
        <v>17</v>
      </c>
      <c r="T95387" s="1" t="s">
        <v>17</v>
      </c>
    </row>
    <row r="95388" spans="8:20" hidden="1" x14ac:dyDescent="0.2">
      <c r="H95388" s="1" t="s">
        <v>194852</v>
      </c>
      <c r="I95388" s="1" t="s">
        <v>194853</v>
      </c>
      <c r="J95388" s="1" t="s">
        <v>194854</v>
      </c>
      <c r="K95388" s="1" t="s">
        <v>194864</v>
      </c>
      <c r="L95388" s="1"/>
      <c r="M95388" s="1"/>
      <c r="N95388" s="1" t="s">
        <v>194865</v>
      </c>
      <c r="O95388" s="1" t="s">
        <v>194866</v>
      </c>
      <c r="P95388" s="1" t="s">
        <v>17</v>
      </c>
      <c r="Q95388" s="1" t="s">
        <v>17</v>
      </c>
      <c r="R95388" s="1" t="s">
        <v>210</v>
      </c>
      <c r="S95388" s="1" t="s">
        <v>17</v>
      </c>
      <c r="T95388" s="1" t="s">
        <v>17</v>
      </c>
    </row>
    <row r="95389" spans="8:20" hidden="1" x14ac:dyDescent="0.2">
      <c r="H95389" s="1" t="s">
        <v>194852</v>
      </c>
      <c r="I95389" s="1" t="s">
        <v>194853</v>
      </c>
      <c r="J95389" s="1" t="s">
        <v>194854</v>
      </c>
      <c r="K95389" s="1" t="s">
        <v>194867</v>
      </c>
      <c r="L95389" s="1"/>
      <c r="M95389" s="1"/>
      <c r="N95389" s="1" t="s">
        <v>194868</v>
      </c>
      <c r="O95389" s="1" t="s">
        <v>194869</v>
      </c>
      <c r="P95389" s="1" t="s">
        <v>17</v>
      </c>
      <c r="Q95389" s="1" t="s">
        <v>17</v>
      </c>
      <c r="R95389" s="1" t="s">
        <v>210</v>
      </c>
      <c r="S95389" s="1" t="s">
        <v>17</v>
      </c>
      <c r="T95389" s="1" t="s">
        <v>17</v>
      </c>
    </row>
    <row r="95390" spans="8:20" hidden="1" x14ac:dyDescent="0.2">
      <c r="H95390" s="1" t="s">
        <v>194852</v>
      </c>
      <c r="I95390" s="1" t="s">
        <v>194853</v>
      </c>
      <c r="J95390" s="1" t="s">
        <v>194854</v>
      </c>
      <c r="K95390" s="1" t="s">
        <v>194870</v>
      </c>
      <c r="L95390" s="1"/>
      <c r="M95390" s="1"/>
      <c r="N95390" s="1" t="s">
        <v>194871</v>
      </c>
      <c r="O95390" s="1" t="s">
        <v>194872</v>
      </c>
      <c r="P95390" s="1" t="s">
        <v>17</v>
      </c>
      <c r="Q95390" s="1" t="s">
        <v>17</v>
      </c>
      <c r="R95390" s="1" t="s">
        <v>210</v>
      </c>
      <c r="S95390" s="1" t="s">
        <v>17</v>
      </c>
      <c r="T95390" s="1" t="s">
        <v>17</v>
      </c>
    </row>
    <row r="95391" spans="8:20" hidden="1" x14ac:dyDescent="0.2">
      <c r="H95391" s="1" t="s">
        <v>194852</v>
      </c>
      <c r="I95391" s="1" t="s">
        <v>194853</v>
      </c>
      <c r="J95391" s="1" t="s">
        <v>194854</v>
      </c>
      <c r="K95391" s="1" t="s">
        <v>194873</v>
      </c>
      <c r="L95391" s="1"/>
      <c r="M95391" s="1"/>
      <c r="N95391" s="1" t="s">
        <v>194874</v>
      </c>
      <c r="O95391" s="1" t="s">
        <v>194875</v>
      </c>
      <c r="P95391" s="1" t="s">
        <v>17</v>
      </c>
      <c r="Q95391" s="1" t="s">
        <v>17</v>
      </c>
      <c r="R95391" s="1" t="s">
        <v>210</v>
      </c>
      <c r="S95391" s="1" t="s">
        <v>17</v>
      </c>
      <c r="T95391" s="1" t="s">
        <v>17</v>
      </c>
    </row>
    <row r="95392" spans="8:20" hidden="1" x14ac:dyDescent="0.2">
      <c r="H95392" s="1" t="s">
        <v>194852</v>
      </c>
      <c r="I95392" s="1" t="s">
        <v>194853</v>
      </c>
      <c r="J95392" s="1" t="s">
        <v>194854</v>
      </c>
      <c r="K95392" s="1" t="s">
        <v>194876</v>
      </c>
      <c r="L95392" s="1"/>
      <c r="M95392" s="1"/>
      <c r="N95392" s="1" t="s">
        <v>194877</v>
      </c>
      <c r="O95392" s="1" t="s">
        <v>194878</v>
      </c>
      <c r="P95392" s="1" t="s">
        <v>17</v>
      </c>
      <c r="Q95392" s="1" t="s">
        <v>17</v>
      </c>
      <c r="R95392" s="1" t="s">
        <v>210</v>
      </c>
      <c r="S95392" s="1" t="s">
        <v>17</v>
      </c>
      <c r="T95392" s="1" t="s">
        <v>17</v>
      </c>
    </row>
    <row r="95393" spans="8:20" hidden="1" x14ac:dyDescent="0.2">
      <c r="H95393" s="1" t="s">
        <v>194852</v>
      </c>
      <c r="I95393" s="1" t="s">
        <v>194853</v>
      </c>
      <c r="J95393" s="1" t="s">
        <v>194854</v>
      </c>
      <c r="K95393" s="1" t="s">
        <v>194879</v>
      </c>
      <c r="L95393" s="1"/>
      <c r="M95393" s="1"/>
      <c r="N95393" s="1" t="s">
        <v>194880</v>
      </c>
      <c r="O95393" s="1" t="s">
        <v>194881</v>
      </c>
      <c r="P95393" s="1" t="s">
        <v>17</v>
      </c>
      <c r="Q95393" s="1" t="s">
        <v>17</v>
      </c>
      <c r="R95393" s="1" t="s">
        <v>210</v>
      </c>
      <c r="S95393" s="1" t="s">
        <v>17</v>
      </c>
      <c r="T95393" s="1" t="s">
        <v>17</v>
      </c>
    </row>
    <row r="95394" spans="8:20" hidden="1" x14ac:dyDescent="0.2">
      <c r="H95394" s="1" t="s">
        <v>194852</v>
      </c>
      <c r="I95394" s="1" t="s">
        <v>194853</v>
      </c>
      <c r="J95394" s="1" t="s">
        <v>194854</v>
      </c>
      <c r="K95394" s="1" t="s">
        <v>194882</v>
      </c>
      <c r="L95394" s="1"/>
      <c r="M95394" s="1"/>
      <c r="N95394" s="1" t="s">
        <v>194883</v>
      </c>
      <c r="O95394" s="1" t="s">
        <v>194884</v>
      </c>
      <c r="P95394" s="1" t="s">
        <v>17</v>
      </c>
      <c r="Q95394" s="1" t="s">
        <v>17</v>
      </c>
      <c r="R95394" s="1" t="s">
        <v>210</v>
      </c>
      <c r="S95394" s="1" t="s">
        <v>17</v>
      </c>
      <c r="T95394" s="1" t="s">
        <v>17</v>
      </c>
    </row>
    <row r="95395" spans="8:20" hidden="1" x14ac:dyDescent="0.2">
      <c r="H95395" s="1" t="s">
        <v>194852</v>
      </c>
      <c r="I95395" s="1" t="s">
        <v>194853</v>
      </c>
      <c r="J95395" s="1" t="s">
        <v>194854</v>
      </c>
      <c r="K95395" s="1" t="s">
        <v>194885</v>
      </c>
      <c r="L95395" s="1"/>
      <c r="M95395" s="1"/>
      <c r="N95395" s="1" t="s">
        <v>194886</v>
      </c>
      <c r="O95395" s="1" t="s">
        <v>194887</v>
      </c>
      <c r="P95395" s="1" t="s">
        <v>17</v>
      </c>
      <c r="Q95395" s="1" t="s">
        <v>17</v>
      </c>
      <c r="R95395" s="1" t="s">
        <v>210</v>
      </c>
      <c r="S95395" s="1" t="s">
        <v>17</v>
      </c>
      <c r="T95395" s="1" t="s">
        <v>17</v>
      </c>
    </row>
    <row r="95396" spans="8:20" hidden="1" x14ac:dyDescent="0.2">
      <c r="H95396" s="1" t="s">
        <v>194852</v>
      </c>
      <c r="I95396" s="1" t="s">
        <v>194853</v>
      </c>
      <c r="J95396" s="1" t="s">
        <v>194854</v>
      </c>
      <c r="K95396" s="1" t="s">
        <v>194888</v>
      </c>
      <c r="L95396" s="1"/>
      <c r="M95396" s="1"/>
      <c r="N95396" s="1" t="s">
        <v>194889</v>
      </c>
      <c r="O95396" s="1" t="s">
        <v>194890</v>
      </c>
      <c r="P95396" s="1" t="s">
        <v>17</v>
      </c>
      <c r="Q95396" s="1" t="s">
        <v>17</v>
      </c>
      <c r="R95396" s="1" t="s">
        <v>210</v>
      </c>
      <c r="S95396" s="1" t="s">
        <v>17</v>
      </c>
      <c r="T95396" s="1" t="s">
        <v>17</v>
      </c>
    </row>
    <row r="95397" spans="8:20" hidden="1" x14ac:dyDescent="0.2">
      <c r="H95397" s="1" t="s">
        <v>194852</v>
      </c>
      <c r="I95397" s="1" t="s">
        <v>194853</v>
      </c>
      <c r="J95397" s="1" t="s">
        <v>194854</v>
      </c>
      <c r="K95397" s="1" t="s">
        <v>194891</v>
      </c>
      <c r="L95397" s="1"/>
      <c r="M95397" s="1"/>
      <c r="N95397" s="1" t="s">
        <v>194892</v>
      </c>
      <c r="O95397" s="1" t="s">
        <v>194893</v>
      </c>
      <c r="P95397" s="1" t="s">
        <v>17</v>
      </c>
      <c r="Q95397" s="1" t="s">
        <v>17</v>
      </c>
      <c r="R95397" s="1" t="s">
        <v>210</v>
      </c>
      <c r="S95397" s="1" t="s">
        <v>17</v>
      </c>
      <c r="T95397" s="1" t="s">
        <v>17</v>
      </c>
    </row>
    <row r="95398" spans="8:20" hidden="1" x14ac:dyDescent="0.2">
      <c r="H95398" s="1" t="s">
        <v>194852</v>
      </c>
      <c r="I95398" s="1" t="s">
        <v>194853</v>
      </c>
      <c r="J95398" s="1" t="s">
        <v>194854</v>
      </c>
      <c r="K95398" s="1" t="s">
        <v>194894</v>
      </c>
      <c r="L95398" s="1"/>
      <c r="M95398" s="1"/>
      <c r="N95398" s="1" t="s">
        <v>194895</v>
      </c>
      <c r="O95398" s="1" t="s">
        <v>194896</v>
      </c>
      <c r="P95398" s="1" t="s">
        <v>17</v>
      </c>
      <c r="Q95398" s="1" t="s">
        <v>17</v>
      </c>
      <c r="R95398" s="1" t="s">
        <v>210</v>
      </c>
      <c r="S95398" s="1" t="s">
        <v>17</v>
      </c>
      <c r="T95398" s="1" t="s">
        <v>17</v>
      </c>
    </row>
    <row r="95399" spans="8:20" hidden="1" x14ac:dyDescent="0.2">
      <c r="H95399" s="1" t="s">
        <v>194852</v>
      </c>
      <c r="I95399" s="1" t="s">
        <v>194853</v>
      </c>
      <c r="J95399" s="1" t="s">
        <v>194854</v>
      </c>
      <c r="K95399" s="1" t="s">
        <v>194897</v>
      </c>
      <c r="L95399" s="1"/>
      <c r="M95399" s="1"/>
      <c r="N95399" s="1" t="s">
        <v>194898</v>
      </c>
      <c r="O95399" s="1" t="s">
        <v>194899</v>
      </c>
      <c r="P95399" s="1" t="s">
        <v>17</v>
      </c>
      <c r="Q95399" s="1" t="s">
        <v>17</v>
      </c>
      <c r="R95399" s="1" t="s">
        <v>210</v>
      </c>
      <c r="S95399" s="1" t="s">
        <v>17</v>
      </c>
      <c r="T95399" s="1" t="s">
        <v>17</v>
      </c>
    </row>
    <row r="95400" spans="8:20" hidden="1" x14ac:dyDescent="0.2">
      <c r="H95400" s="1" t="s">
        <v>194852</v>
      </c>
      <c r="I95400" s="1" t="s">
        <v>194853</v>
      </c>
      <c r="J95400" s="1" t="s">
        <v>194854</v>
      </c>
      <c r="K95400" s="1" t="s">
        <v>194900</v>
      </c>
      <c r="L95400" s="1"/>
      <c r="M95400" s="1"/>
      <c r="N95400" s="1" t="s">
        <v>194901</v>
      </c>
      <c r="O95400" s="1" t="s">
        <v>194902</v>
      </c>
      <c r="P95400" s="1" t="s">
        <v>17</v>
      </c>
      <c r="Q95400" s="1" t="s">
        <v>17</v>
      </c>
      <c r="R95400" s="1" t="s">
        <v>210</v>
      </c>
      <c r="S95400" s="1" t="s">
        <v>17</v>
      </c>
      <c r="T95400" s="1" t="s">
        <v>17</v>
      </c>
    </row>
    <row r="95401" spans="8:20" hidden="1" x14ac:dyDescent="0.2">
      <c r="H95401" s="1" t="s">
        <v>194852</v>
      </c>
      <c r="I95401" s="1" t="s">
        <v>194853</v>
      </c>
      <c r="J95401" s="1" t="s">
        <v>194854</v>
      </c>
      <c r="K95401" s="1" t="s">
        <v>194903</v>
      </c>
      <c r="L95401" s="1"/>
      <c r="M95401" s="1"/>
      <c r="N95401" s="1" t="s">
        <v>194904</v>
      </c>
      <c r="O95401" s="1" t="s">
        <v>194905</v>
      </c>
      <c r="P95401" s="1" t="s">
        <v>17</v>
      </c>
      <c r="Q95401" s="1" t="s">
        <v>17</v>
      </c>
      <c r="R95401" s="1" t="s">
        <v>210</v>
      </c>
      <c r="S95401" s="1" t="s">
        <v>17</v>
      </c>
      <c r="T95401" s="1" t="s">
        <v>17</v>
      </c>
    </row>
    <row r="95402" spans="8:20" hidden="1" x14ac:dyDescent="0.2">
      <c r="H95402" s="1" t="s">
        <v>194852</v>
      </c>
      <c r="I95402" s="1" t="s">
        <v>194853</v>
      </c>
      <c r="J95402" s="1" t="s">
        <v>194854</v>
      </c>
      <c r="K95402" s="1" t="s">
        <v>194906</v>
      </c>
      <c r="L95402" s="1"/>
      <c r="M95402" s="1"/>
      <c r="N95402" s="1" t="s">
        <v>194907</v>
      </c>
      <c r="O95402" s="1" t="s">
        <v>194908</v>
      </c>
      <c r="P95402" s="1" t="s">
        <v>17</v>
      </c>
      <c r="Q95402" s="1" t="s">
        <v>17</v>
      </c>
      <c r="R95402" s="1" t="s">
        <v>210</v>
      </c>
      <c r="S95402" s="1" t="s">
        <v>17</v>
      </c>
      <c r="T95402" s="1" t="s">
        <v>17</v>
      </c>
    </row>
    <row r="95403" spans="8:20" hidden="1" x14ac:dyDescent="0.2">
      <c r="H95403" s="1" t="s">
        <v>194852</v>
      </c>
      <c r="I95403" s="1" t="s">
        <v>194853</v>
      </c>
      <c r="J95403" s="1" t="s">
        <v>194854</v>
      </c>
      <c r="K95403" s="1" t="s">
        <v>194909</v>
      </c>
      <c r="L95403" s="1"/>
      <c r="M95403" s="1"/>
      <c r="N95403" s="1" t="s">
        <v>194910</v>
      </c>
      <c r="O95403" s="1" t="s">
        <v>194911</v>
      </c>
      <c r="P95403" s="1" t="s">
        <v>17</v>
      </c>
      <c r="Q95403" s="1" t="s">
        <v>17</v>
      </c>
      <c r="R95403" s="1" t="s">
        <v>210</v>
      </c>
      <c r="S95403" s="1" t="s">
        <v>17</v>
      </c>
      <c r="T95403" s="1" t="s">
        <v>17</v>
      </c>
    </row>
    <row r="95404" spans="8:20" hidden="1" x14ac:dyDescent="0.2">
      <c r="H95404" s="1" t="s">
        <v>194852</v>
      </c>
      <c r="I95404" s="1" t="s">
        <v>194853</v>
      </c>
      <c r="J95404" s="1" t="s">
        <v>194854</v>
      </c>
      <c r="K95404" s="1" t="s">
        <v>194912</v>
      </c>
      <c r="L95404" s="1"/>
      <c r="M95404" s="1"/>
      <c r="N95404" s="1" t="s">
        <v>194913</v>
      </c>
      <c r="O95404" s="1" t="s">
        <v>194914</v>
      </c>
      <c r="P95404" s="1" t="s">
        <v>17</v>
      </c>
      <c r="Q95404" s="1" t="s">
        <v>17</v>
      </c>
      <c r="R95404" s="1" t="s">
        <v>210</v>
      </c>
      <c r="S95404" s="1" t="s">
        <v>17</v>
      </c>
      <c r="T95404" s="1" t="s">
        <v>17</v>
      </c>
    </row>
    <row r="95405" spans="8:20" hidden="1" x14ac:dyDescent="0.2">
      <c r="H95405" s="1" t="s">
        <v>194852</v>
      </c>
      <c r="I95405" s="1" t="s">
        <v>194853</v>
      </c>
      <c r="J95405" s="1" t="s">
        <v>194854</v>
      </c>
      <c r="K95405" s="1" t="s">
        <v>194915</v>
      </c>
      <c r="L95405" s="1"/>
      <c r="M95405" s="1"/>
      <c r="N95405" s="1" t="s">
        <v>194916</v>
      </c>
      <c r="O95405" s="1" t="s">
        <v>194917</v>
      </c>
      <c r="P95405" s="1" t="s">
        <v>17</v>
      </c>
      <c r="Q95405" s="1" t="s">
        <v>17</v>
      </c>
      <c r="R95405" s="1" t="s">
        <v>210</v>
      </c>
      <c r="S95405" s="1" t="s">
        <v>17</v>
      </c>
      <c r="T95405" s="1" t="s">
        <v>17</v>
      </c>
    </row>
    <row r="95406" spans="8:20" hidden="1" x14ac:dyDescent="0.2">
      <c r="H95406" s="1" t="s">
        <v>194852</v>
      </c>
      <c r="I95406" s="1" t="s">
        <v>194853</v>
      </c>
      <c r="J95406" s="1" t="s">
        <v>194854</v>
      </c>
      <c r="K95406" s="1" t="s">
        <v>194918</v>
      </c>
      <c r="L95406" s="1"/>
      <c r="M95406" s="1"/>
      <c r="N95406" s="1" t="s">
        <v>194919</v>
      </c>
      <c r="O95406" s="1" t="s">
        <v>194920</v>
      </c>
      <c r="P95406" s="1" t="s">
        <v>17</v>
      </c>
      <c r="Q95406" s="1" t="s">
        <v>17</v>
      </c>
      <c r="R95406" s="1" t="s">
        <v>210</v>
      </c>
      <c r="S95406" s="1" t="s">
        <v>17</v>
      </c>
      <c r="T95406" s="1" t="s">
        <v>17</v>
      </c>
    </row>
    <row r="95407" spans="8:20" hidden="1" x14ac:dyDescent="0.2">
      <c r="H95407" s="1" t="s">
        <v>194852</v>
      </c>
      <c r="I95407" s="1" t="s">
        <v>194853</v>
      </c>
      <c r="J95407" s="1" t="s">
        <v>194854</v>
      </c>
      <c r="K95407" s="1" t="s">
        <v>194921</v>
      </c>
      <c r="L95407" s="1"/>
      <c r="M95407" s="1"/>
      <c r="N95407" s="1" t="s">
        <v>194922</v>
      </c>
      <c r="O95407" s="1" t="s">
        <v>194923</v>
      </c>
      <c r="P95407" s="1" t="s">
        <v>17</v>
      </c>
      <c r="Q95407" s="1" t="s">
        <v>17</v>
      </c>
      <c r="R95407" s="1" t="s">
        <v>210</v>
      </c>
      <c r="S95407" s="1" t="s">
        <v>17</v>
      </c>
      <c r="T95407" s="1" t="s">
        <v>17</v>
      </c>
    </row>
    <row r="95408" spans="8:20" hidden="1" x14ac:dyDescent="0.2">
      <c r="H95408" s="1" t="s">
        <v>194852</v>
      </c>
      <c r="I95408" s="1" t="s">
        <v>194853</v>
      </c>
      <c r="J95408" s="1" t="s">
        <v>194854</v>
      </c>
      <c r="K95408" s="1" t="s">
        <v>194924</v>
      </c>
      <c r="L95408" s="1"/>
      <c r="M95408" s="1"/>
      <c r="N95408" s="1" t="s">
        <v>194925</v>
      </c>
      <c r="O95408" s="1" t="s">
        <v>194926</v>
      </c>
      <c r="P95408" s="1" t="s">
        <v>17</v>
      </c>
      <c r="Q95408" s="1" t="s">
        <v>17</v>
      </c>
      <c r="R95408" s="1" t="s">
        <v>210</v>
      </c>
      <c r="S95408" s="1" t="s">
        <v>17</v>
      </c>
      <c r="T95408" s="1" t="s">
        <v>17</v>
      </c>
    </row>
    <row r="95409" spans="8:20" hidden="1" x14ac:dyDescent="0.2">
      <c r="H95409" s="1" t="s">
        <v>194852</v>
      </c>
      <c r="I95409" s="1" t="s">
        <v>194853</v>
      </c>
      <c r="J95409" s="1" t="s">
        <v>194854</v>
      </c>
      <c r="K95409" s="1" t="s">
        <v>194927</v>
      </c>
      <c r="L95409" s="1"/>
      <c r="M95409" s="1"/>
      <c r="N95409" s="1" t="s">
        <v>194928</v>
      </c>
      <c r="O95409" s="1" t="s">
        <v>194929</v>
      </c>
      <c r="P95409" s="1" t="s">
        <v>17</v>
      </c>
      <c r="Q95409" s="1" t="s">
        <v>17</v>
      </c>
      <c r="R95409" s="1" t="s">
        <v>210</v>
      </c>
      <c r="S95409" s="1" t="s">
        <v>17</v>
      </c>
      <c r="T95409" s="1" t="s">
        <v>17</v>
      </c>
    </row>
    <row r="95410" spans="8:20" hidden="1" x14ac:dyDescent="0.2">
      <c r="H95410" s="1" t="s">
        <v>194852</v>
      </c>
      <c r="I95410" s="1" t="s">
        <v>194853</v>
      </c>
      <c r="J95410" s="1" t="s">
        <v>194854</v>
      </c>
      <c r="K95410" s="1" t="s">
        <v>194930</v>
      </c>
      <c r="L95410" s="1"/>
      <c r="M95410" s="1"/>
      <c r="N95410" s="1" t="s">
        <v>194931</v>
      </c>
      <c r="O95410" s="1" t="s">
        <v>194932</v>
      </c>
      <c r="P95410" s="1" t="s">
        <v>17</v>
      </c>
      <c r="Q95410" s="1" t="s">
        <v>17</v>
      </c>
      <c r="R95410" s="1" t="s">
        <v>210</v>
      </c>
      <c r="S95410" s="1" t="s">
        <v>17</v>
      </c>
      <c r="T95410" s="1" t="s">
        <v>17</v>
      </c>
    </row>
    <row r="95411" spans="8:20" hidden="1" x14ac:dyDescent="0.2">
      <c r="H95411" s="1" t="s">
        <v>194852</v>
      </c>
      <c r="I95411" s="1" t="s">
        <v>194853</v>
      </c>
      <c r="J95411" s="1" t="s">
        <v>194854</v>
      </c>
      <c r="K95411" s="1" t="s">
        <v>194933</v>
      </c>
      <c r="L95411" s="1"/>
      <c r="M95411" s="1"/>
      <c r="N95411" s="1" t="s">
        <v>194934</v>
      </c>
      <c r="O95411" s="1" t="s">
        <v>194935</v>
      </c>
      <c r="P95411" s="1" t="s">
        <v>17</v>
      </c>
      <c r="Q95411" s="1" t="s">
        <v>17</v>
      </c>
      <c r="R95411" s="1" t="s">
        <v>210</v>
      </c>
      <c r="S95411" s="1" t="s">
        <v>17</v>
      </c>
      <c r="T95411" s="1" t="s">
        <v>17</v>
      </c>
    </row>
    <row r="95412" spans="8:20" hidden="1" x14ac:dyDescent="0.2">
      <c r="H95412" s="1" t="s">
        <v>194852</v>
      </c>
      <c r="I95412" s="1" t="s">
        <v>194853</v>
      </c>
      <c r="J95412" s="1" t="s">
        <v>194854</v>
      </c>
      <c r="K95412" s="1" t="s">
        <v>194936</v>
      </c>
      <c r="L95412" s="1"/>
      <c r="M95412" s="1"/>
      <c r="N95412" s="1" t="s">
        <v>194937</v>
      </c>
      <c r="O95412" s="1" t="s">
        <v>194938</v>
      </c>
      <c r="P95412" s="1" t="s">
        <v>17</v>
      </c>
      <c r="Q95412" s="1" t="s">
        <v>17</v>
      </c>
      <c r="R95412" s="1" t="s">
        <v>210</v>
      </c>
      <c r="S95412" s="1" t="s">
        <v>17</v>
      </c>
      <c r="T95412" s="1" t="s">
        <v>17</v>
      </c>
    </row>
    <row r="95413" spans="8:20" hidden="1" x14ac:dyDescent="0.2">
      <c r="H95413" s="1" t="s">
        <v>194852</v>
      </c>
      <c r="I95413" s="1" t="s">
        <v>194853</v>
      </c>
      <c r="J95413" s="1" t="s">
        <v>194854</v>
      </c>
      <c r="K95413" s="1" t="s">
        <v>194939</v>
      </c>
      <c r="L95413" s="1"/>
      <c r="M95413" s="1"/>
      <c r="N95413" s="1" t="s">
        <v>194940</v>
      </c>
      <c r="O95413" s="1" t="s">
        <v>194941</v>
      </c>
      <c r="P95413" s="1" t="s">
        <v>17</v>
      </c>
      <c r="Q95413" s="1" t="s">
        <v>17</v>
      </c>
      <c r="R95413" s="1" t="s">
        <v>210</v>
      </c>
      <c r="S95413" s="1" t="s">
        <v>17</v>
      </c>
      <c r="T95413" s="1" t="s">
        <v>17</v>
      </c>
    </row>
    <row r="95414" spans="8:20" hidden="1" x14ac:dyDescent="0.2">
      <c r="H95414" s="1" t="s">
        <v>194852</v>
      </c>
      <c r="I95414" s="1" t="s">
        <v>194853</v>
      </c>
      <c r="J95414" s="1" t="s">
        <v>194854</v>
      </c>
      <c r="K95414" s="1" t="s">
        <v>194942</v>
      </c>
      <c r="L95414" s="1"/>
      <c r="M95414" s="1"/>
      <c r="N95414" s="1" t="s">
        <v>194943</v>
      </c>
      <c r="O95414" s="1" t="s">
        <v>194944</v>
      </c>
      <c r="P95414" s="1" t="s">
        <v>17</v>
      </c>
      <c r="Q95414" s="1" t="s">
        <v>17</v>
      </c>
      <c r="R95414" s="1" t="s">
        <v>210</v>
      </c>
      <c r="S95414" s="1" t="s">
        <v>17</v>
      </c>
      <c r="T95414" s="1" t="s">
        <v>17</v>
      </c>
    </row>
    <row r="95415" spans="8:20" hidden="1" x14ac:dyDescent="0.2">
      <c r="H95415" s="1" t="s">
        <v>194852</v>
      </c>
      <c r="I95415" s="1" t="s">
        <v>194853</v>
      </c>
      <c r="J95415" s="1" t="s">
        <v>194854</v>
      </c>
      <c r="K95415" s="1" t="s">
        <v>194945</v>
      </c>
      <c r="L95415" s="1"/>
      <c r="M95415" s="1"/>
      <c r="N95415" s="1" t="s">
        <v>194946</v>
      </c>
      <c r="O95415" s="1" t="s">
        <v>194947</v>
      </c>
      <c r="P95415" s="1" t="s">
        <v>17</v>
      </c>
      <c r="Q95415" s="1" t="s">
        <v>17</v>
      </c>
      <c r="R95415" s="1" t="s">
        <v>210</v>
      </c>
      <c r="S95415" s="1" t="s">
        <v>17</v>
      </c>
      <c r="T95415" s="1" t="s">
        <v>17</v>
      </c>
    </row>
    <row r="95416" spans="8:20" hidden="1" x14ac:dyDescent="0.2">
      <c r="H95416" s="1" t="s">
        <v>194852</v>
      </c>
      <c r="I95416" s="1" t="s">
        <v>194853</v>
      </c>
      <c r="J95416" s="1" t="s">
        <v>194854</v>
      </c>
      <c r="K95416" s="1" t="s">
        <v>194948</v>
      </c>
      <c r="L95416" s="1"/>
      <c r="M95416" s="1"/>
      <c r="N95416" s="1" t="s">
        <v>194949</v>
      </c>
      <c r="O95416" s="1" t="s">
        <v>194950</v>
      </c>
      <c r="P95416" s="1" t="s">
        <v>17</v>
      </c>
      <c r="Q95416" s="1" t="s">
        <v>17</v>
      </c>
      <c r="R95416" s="1" t="s">
        <v>210</v>
      </c>
      <c r="S95416" s="1" t="s">
        <v>17</v>
      </c>
      <c r="T95416" s="1" t="s">
        <v>17</v>
      </c>
    </row>
    <row r="95417" spans="8:20" hidden="1" x14ac:dyDescent="0.2">
      <c r="H95417" s="1" t="s">
        <v>194852</v>
      </c>
      <c r="I95417" s="1" t="s">
        <v>194853</v>
      </c>
      <c r="J95417" s="1" t="s">
        <v>194854</v>
      </c>
      <c r="K95417" s="1" t="s">
        <v>194951</v>
      </c>
      <c r="L95417" s="1"/>
      <c r="M95417" s="1"/>
      <c r="N95417" s="1" t="s">
        <v>194952</v>
      </c>
      <c r="O95417" s="1" t="s">
        <v>194953</v>
      </c>
      <c r="P95417" s="1" t="s">
        <v>17</v>
      </c>
      <c r="Q95417" s="1" t="s">
        <v>17</v>
      </c>
      <c r="R95417" s="1" t="s">
        <v>210</v>
      </c>
      <c r="S95417" s="1" t="s">
        <v>17</v>
      </c>
      <c r="T95417" s="1" t="s">
        <v>17</v>
      </c>
    </row>
    <row r="95418" spans="8:20" hidden="1" x14ac:dyDescent="0.2">
      <c r="H95418" s="1" t="s">
        <v>194852</v>
      </c>
      <c r="I95418" s="1" t="s">
        <v>194853</v>
      </c>
      <c r="J95418" s="1" t="s">
        <v>194854</v>
      </c>
      <c r="K95418" s="1" t="s">
        <v>194954</v>
      </c>
      <c r="L95418" s="1"/>
      <c r="M95418" s="1"/>
      <c r="N95418" s="1" t="s">
        <v>194955</v>
      </c>
      <c r="O95418" s="1" t="s">
        <v>194956</v>
      </c>
      <c r="P95418" s="1" t="s">
        <v>17</v>
      </c>
      <c r="Q95418" s="1" t="s">
        <v>17</v>
      </c>
      <c r="R95418" s="1" t="s">
        <v>210</v>
      </c>
      <c r="S95418" s="1" t="s">
        <v>17</v>
      </c>
      <c r="T95418" s="1" t="s">
        <v>17</v>
      </c>
    </row>
    <row r="95419" spans="8:20" hidden="1" x14ac:dyDescent="0.2">
      <c r="H95419" s="1" t="s">
        <v>194852</v>
      </c>
      <c r="I95419" s="1" t="s">
        <v>194853</v>
      </c>
      <c r="J95419" s="1" t="s">
        <v>194854</v>
      </c>
      <c r="K95419" s="1" t="s">
        <v>194957</v>
      </c>
      <c r="L95419" s="1"/>
      <c r="M95419" s="1"/>
      <c r="N95419" s="1" t="s">
        <v>194958</v>
      </c>
      <c r="O95419" s="1" t="s">
        <v>194959</v>
      </c>
      <c r="P95419" s="1" t="s">
        <v>17</v>
      </c>
      <c r="Q95419" s="1" t="s">
        <v>17</v>
      </c>
      <c r="R95419" s="1" t="s">
        <v>210</v>
      </c>
      <c r="S95419" s="1" t="s">
        <v>17</v>
      </c>
      <c r="T95419" s="1" t="s">
        <v>17</v>
      </c>
    </row>
    <row r="95420" spans="8:20" hidden="1" x14ac:dyDescent="0.2">
      <c r="H95420" s="1" t="s">
        <v>194852</v>
      </c>
      <c r="I95420" s="1" t="s">
        <v>194853</v>
      </c>
      <c r="J95420" s="1" t="s">
        <v>194854</v>
      </c>
      <c r="K95420" s="1" t="s">
        <v>194960</v>
      </c>
      <c r="L95420" s="1"/>
      <c r="M95420" s="1"/>
      <c r="N95420" s="1" t="s">
        <v>194961</v>
      </c>
      <c r="O95420" s="1" t="s">
        <v>194962</v>
      </c>
      <c r="P95420" s="1" t="s">
        <v>17</v>
      </c>
      <c r="Q95420" s="1" t="s">
        <v>17</v>
      </c>
      <c r="R95420" s="1" t="s">
        <v>210</v>
      </c>
      <c r="S95420" s="1" t="s">
        <v>17</v>
      </c>
      <c r="T95420" s="1" t="s">
        <v>17</v>
      </c>
    </row>
    <row r="95421" spans="8:20" hidden="1" x14ac:dyDescent="0.2">
      <c r="H95421" s="1" t="s">
        <v>194852</v>
      </c>
      <c r="I95421" s="1" t="s">
        <v>194853</v>
      </c>
      <c r="J95421" s="1" t="s">
        <v>194854</v>
      </c>
      <c r="K95421" s="1" t="s">
        <v>194963</v>
      </c>
      <c r="L95421" s="1"/>
      <c r="M95421" s="1"/>
      <c r="N95421" s="1" t="s">
        <v>194964</v>
      </c>
      <c r="O95421" s="1" t="s">
        <v>194965</v>
      </c>
      <c r="P95421" s="1" t="s">
        <v>17</v>
      </c>
      <c r="Q95421" s="1" t="s">
        <v>17</v>
      </c>
      <c r="R95421" s="1" t="s">
        <v>210</v>
      </c>
      <c r="S95421" s="1" t="s">
        <v>17</v>
      </c>
      <c r="T95421" s="1" t="s">
        <v>17</v>
      </c>
    </row>
    <row r="95422" spans="8:20" hidden="1" x14ac:dyDescent="0.2">
      <c r="H95422" s="1" t="s">
        <v>194852</v>
      </c>
      <c r="I95422" s="1" t="s">
        <v>194853</v>
      </c>
      <c r="J95422" s="1" t="s">
        <v>194854</v>
      </c>
      <c r="K95422" s="1" t="s">
        <v>194966</v>
      </c>
      <c r="L95422" s="1"/>
      <c r="M95422" s="1"/>
      <c r="N95422" s="1" t="s">
        <v>194967</v>
      </c>
      <c r="O95422" s="1" t="s">
        <v>194968</v>
      </c>
      <c r="P95422" s="1" t="s">
        <v>17</v>
      </c>
      <c r="Q95422" s="1" t="s">
        <v>17</v>
      </c>
      <c r="R95422" s="1" t="s">
        <v>210</v>
      </c>
      <c r="S95422" s="1" t="s">
        <v>17</v>
      </c>
      <c r="T95422" s="1" t="s">
        <v>17</v>
      </c>
    </row>
    <row r="95423" spans="8:20" hidden="1" x14ac:dyDescent="0.2">
      <c r="H95423" s="1" t="s">
        <v>194852</v>
      </c>
      <c r="I95423" s="1" t="s">
        <v>194853</v>
      </c>
      <c r="J95423" s="1" t="s">
        <v>194854</v>
      </c>
      <c r="K95423" s="1" t="s">
        <v>194969</v>
      </c>
      <c r="L95423" s="1"/>
      <c r="M95423" s="1"/>
      <c r="N95423" s="1" t="s">
        <v>194970</v>
      </c>
      <c r="O95423" s="1" t="s">
        <v>194971</v>
      </c>
      <c r="P95423" s="1" t="s">
        <v>17</v>
      </c>
      <c r="Q95423" s="1" t="s">
        <v>17</v>
      </c>
      <c r="R95423" s="1" t="s">
        <v>210</v>
      </c>
      <c r="S95423" s="1" t="s">
        <v>17</v>
      </c>
      <c r="T95423" s="1" t="s">
        <v>17</v>
      </c>
    </row>
    <row r="95424" spans="8:20" hidden="1" x14ac:dyDescent="0.2">
      <c r="H95424" s="1" t="s">
        <v>194852</v>
      </c>
      <c r="I95424" s="1" t="s">
        <v>194853</v>
      </c>
      <c r="J95424" s="1" t="s">
        <v>194854</v>
      </c>
      <c r="K95424" s="1" t="s">
        <v>194972</v>
      </c>
      <c r="L95424" s="1"/>
      <c r="M95424" s="1"/>
      <c r="N95424" s="1" t="s">
        <v>194973</v>
      </c>
      <c r="O95424" s="1" t="s">
        <v>194974</v>
      </c>
      <c r="P95424" s="1" t="s">
        <v>17</v>
      </c>
      <c r="Q95424" s="1" t="s">
        <v>17</v>
      </c>
      <c r="R95424" s="1" t="s">
        <v>210</v>
      </c>
      <c r="S95424" s="1" t="s">
        <v>17</v>
      </c>
      <c r="T95424" s="1" t="s">
        <v>17</v>
      </c>
    </row>
    <row r="95425" spans="8:20" hidden="1" x14ac:dyDescent="0.2">
      <c r="H95425" s="1" t="s">
        <v>194852</v>
      </c>
      <c r="I95425" s="1" t="s">
        <v>194853</v>
      </c>
      <c r="J95425" s="1" t="s">
        <v>194854</v>
      </c>
      <c r="K95425" s="1" t="s">
        <v>194975</v>
      </c>
      <c r="L95425" s="1"/>
      <c r="M95425" s="1"/>
      <c r="N95425" s="1" t="s">
        <v>194976</v>
      </c>
      <c r="O95425" s="1" t="s">
        <v>194977</v>
      </c>
      <c r="P95425" s="1" t="s">
        <v>17</v>
      </c>
      <c r="Q95425" s="1" t="s">
        <v>17</v>
      </c>
      <c r="R95425" s="1" t="s">
        <v>210</v>
      </c>
      <c r="S95425" s="1" t="s">
        <v>17</v>
      </c>
      <c r="T95425" s="1" t="s">
        <v>17</v>
      </c>
    </row>
    <row r="95426" spans="8:20" hidden="1" x14ac:dyDescent="0.2">
      <c r="H95426" s="1" t="s">
        <v>194852</v>
      </c>
      <c r="I95426" s="1" t="s">
        <v>194853</v>
      </c>
      <c r="J95426" s="1" t="s">
        <v>194854</v>
      </c>
      <c r="K95426" s="1" t="s">
        <v>194978</v>
      </c>
      <c r="L95426" s="1"/>
      <c r="M95426" s="1"/>
      <c r="N95426" s="1" t="s">
        <v>194979</v>
      </c>
      <c r="O95426" s="1" t="s">
        <v>194980</v>
      </c>
      <c r="P95426" s="1" t="s">
        <v>17</v>
      </c>
      <c r="Q95426" s="1" t="s">
        <v>17</v>
      </c>
      <c r="R95426" s="1" t="s">
        <v>210</v>
      </c>
      <c r="S95426" s="1" t="s">
        <v>17</v>
      </c>
      <c r="T95426" s="1" t="s">
        <v>17</v>
      </c>
    </row>
    <row r="95427" spans="8:20" hidden="1" x14ac:dyDescent="0.2">
      <c r="H95427" s="1" t="s">
        <v>194852</v>
      </c>
      <c r="I95427" s="1" t="s">
        <v>194853</v>
      </c>
      <c r="J95427" s="1" t="s">
        <v>194854</v>
      </c>
      <c r="K95427" s="1" t="s">
        <v>194981</v>
      </c>
      <c r="L95427" s="1"/>
      <c r="M95427" s="1"/>
      <c r="N95427" s="1" t="s">
        <v>194982</v>
      </c>
      <c r="O95427" s="1" t="s">
        <v>194983</v>
      </c>
      <c r="P95427" s="1" t="s">
        <v>17</v>
      </c>
      <c r="Q95427" s="1" t="s">
        <v>17</v>
      </c>
      <c r="R95427" s="1" t="s">
        <v>210</v>
      </c>
      <c r="S95427" s="1" t="s">
        <v>17</v>
      </c>
      <c r="T95427" s="1" t="s">
        <v>17</v>
      </c>
    </row>
    <row r="95428" spans="8:20" hidden="1" x14ac:dyDescent="0.2">
      <c r="H95428" s="1" t="s">
        <v>194852</v>
      </c>
      <c r="I95428" s="1" t="s">
        <v>194853</v>
      </c>
      <c r="J95428" s="1" t="s">
        <v>194854</v>
      </c>
      <c r="K95428" s="1" t="s">
        <v>194984</v>
      </c>
      <c r="L95428" s="1"/>
      <c r="M95428" s="1"/>
      <c r="N95428" s="1" t="s">
        <v>194985</v>
      </c>
      <c r="O95428" s="1" t="s">
        <v>194986</v>
      </c>
      <c r="P95428" s="1" t="s">
        <v>17</v>
      </c>
      <c r="Q95428" s="1" t="s">
        <v>17</v>
      </c>
      <c r="R95428" s="1" t="s">
        <v>210</v>
      </c>
      <c r="S95428" s="1" t="s">
        <v>17</v>
      </c>
      <c r="T95428" s="1" t="s">
        <v>17</v>
      </c>
    </row>
    <row r="95429" spans="8:20" hidden="1" x14ac:dyDescent="0.2">
      <c r="H95429" s="1" t="s">
        <v>194852</v>
      </c>
      <c r="I95429" s="1" t="s">
        <v>194853</v>
      </c>
      <c r="J95429" s="1" t="s">
        <v>194854</v>
      </c>
      <c r="K95429" s="1" t="s">
        <v>194987</v>
      </c>
      <c r="L95429" s="1"/>
      <c r="M95429" s="1"/>
      <c r="N95429" s="1" t="s">
        <v>194988</v>
      </c>
      <c r="O95429" s="1" t="s">
        <v>194989</v>
      </c>
      <c r="P95429" s="1" t="s">
        <v>17</v>
      </c>
      <c r="Q95429" s="1" t="s">
        <v>17</v>
      </c>
      <c r="R95429" s="1" t="s">
        <v>210</v>
      </c>
      <c r="S95429" s="1" t="s">
        <v>17</v>
      </c>
      <c r="T95429" s="1" t="s">
        <v>17</v>
      </c>
    </row>
    <row r="95430" spans="8:20" hidden="1" x14ac:dyDescent="0.2">
      <c r="H95430" s="1" t="s">
        <v>194852</v>
      </c>
      <c r="I95430" s="1" t="s">
        <v>194853</v>
      </c>
      <c r="J95430" s="1" t="s">
        <v>194854</v>
      </c>
      <c r="K95430" s="1" t="s">
        <v>194990</v>
      </c>
      <c r="L95430" s="1"/>
      <c r="M95430" s="1"/>
      <c r="N95430" s="1" t="s">
        <v>194991</v>
      </c>
      <c r="O95430" s="1" t="s">
        <v>194992</v>
      </c>
      <c r="P95430" s="1" t="s">
        <v>17</v>
      </c>
      <c r="Q95430" s="1" t="s">
        <v>17</v>
      </c>
      <c r="R95430" s="1" t="s">
        <v>210</v>
      </c>
      <c r="S95430" s="1" t="s">
        <v>17</v>
      </c>
      <c r="T95430" s="1" t="s">
        <v>17</v>
      </c>
    </row>
    <row r="95431" spans="8:20" hidden="1" x14ac:dyDescent="0.2">
      <c r="H95431" s="1" t="s">
        <v>194852</v>
      </c>
      <c r="I95431" s="1" t="s">
        <v>194853</v>
      </c>
      <c r="J95431" s="1" t="s">
        <v>194854</v>
      </c>
      <c r="K95431" s="1" t="s">
        <v>194993</v>
      </c>
      <c r="L95431" s="1"/>
      <c r="M95431" s="1"/>
      <c r="N95431" s="1" t="s">
        <v>194994</v>
      </c>
      <c r="O95431" s="1" t="s">
        <v>194995</v>
      </c>
      <c r="P95431" s="1" t="s">
        <v>17</v>
      </c>
      <c r="Q95431" s="1" t="s">
        <v>17</v>
      </c>
      <c r="R95431" s="1" t="s">
        <v>210</v>
      </c>
      <c r="S95431" s="1" t="s">
        <v>17</v>
      </c>
      <c r="T95431" s="1" t="s">
        <v>17</v>
      </c>
    </row>
    <row r="95432" spans="8:20" hidden="1" x14ac:dyDescent="0.2">
      <c r="H95432" s="1" t="s">
        <v>194852</v>
      </c>
      <c r="I95432" s="1" t="s">
        <v>194853</v>
      </c>
      <c r="J95432" s="1" t="s">
        <v>194854</v>
      </c>
      <c r="K95432" s="1" t="s">
        <v>194996</v>
      </c>
      <c r="L95432" s="1"/>
      <c r="M95432" s="1"/>
      <c r="N95432" s="1" t="s">
        <v>194997</v>
      </c>
      <c r="O95432" s="1" t="s">
        <v>194998</v>
      </c>
      <c r="P95432" s="1" t="s">
        <v>17</v>
      </c>
      <c r="Q95432" s="1" t="s">
        <v>17</v>
      </c>
      <c r="R95432" s="1" t="s">
        <v>210</v>
      </c>
      <c r="S95432" s="1" t="s">
        <v>17</v>
      </c>
      <c r="T95432" s="1" t="s">
        <v>17</v>
      </c>
    </row>
    <row r="95433" spans="8:20" hidden="1" x14ac:dyDescent="0.2">
      <c r="H95433" s="1" t="s">
        <v>194852</v>
      </c>
      <c r="I95433" s="1" t="s">
        <v>194853</v>
      </c>
      <c r="J95433" s="1" t="s">
        <v>194854</v>
      </c>
      <c r="K95433" s="1" t="s">
        <v>194999</v>
      </c>
      <c r="L95433" s="1"/>
      <c r="M95433" s="1"/>
      <c r="N95433" s="1" t="s">
        <v>195000</v>
      </c>
      <c r="O95433" s="1" t="s">
        <v>195001</v>
      </c>
      <c r="P95433" s="1" t="s">
        <v>17</v>
      </c>
      <c r="Q95433" s="1" t="s">
        <v>17</v>
      </c>
      <c r="R95433" s="1" t="s">
        <v>210</v>
      </c>
      <c r="S95433" s="1" t="s">
        <v>17</v>
      </c>
      <c r="T95433" s="1" t="s">
        <v>17</v>
      </c>
    </row>
    <row r="95434" spans="8:20" hidden="1" x14ac:dyDescent="0.2">
      <c r="H95434" s="1" t="s">
        <v>194852</v>
      </c>
      <c r="I95434" s="1" t="s">
        <v>194853</v>
      </c>
      <c r="J95434" s="1" t="s">
        <v>194854</v>
      </c>
      <c r="K95434" s="1" t="s">
        <v>195002</v>
      </c>
      <c r="L95434" s="1"/>
      <c r="M95434" s="1"/>
      <c r="N95434" s="1" t="s">
        <v>195003</v>
      </c>
      <c r="O95434" s="1" t="s">
        <v>195004</v>
      </c>
      <c r="P95434" s="1" t="s">
        <v>17</v>
      </c>
      <c r="Q95434" s="1" t="s">
        <v>17</v>
      </c>
      <c r="R95434" s="1" t="s">
        <v>210</v>
      </c>
      <c r="S95434" s="1" t="s">
        <v>17</v>
      </c>
      <c r="T95434" s="1" t="s">
        <v>17</v>
      </c>
    </row>
    <row r="95435" spans="8:20" hidden="1" x14ac:dyDescent="0.2">
      <c r="H95435" s="1" t="s">
        <v>194852</v>
      </c>
      <c r="I95435" s="1" t="s">
        <v>194853</v>
      </c>
      <c r="J95435" s="1" t="s">
        <v>194854</v>
      </c>
      <c r="K95435" s="1" t="s">
        <v>195005</v>
      </c>
      <c r="L95435" s="1"/>
      <c r="M95435" s="1"/>
      <c r="N95435" s="1" t="s">
        <v>195006</v>
      </c>
      <c r="O95435" s="1" t="s">
        <v>195007</v>
      </c>
      <c r="P95435" s="1" t="s">
        <v>17</v>
      </c>
      <c r="Q95435" s="1" t="s">
        <v>17</v>
      </c>
      <c r="R95435" s="1" t="s">
        <v>210</v>
      </c>
      <c r="S95435" s="1" t="s">
        <v>17</v>
      </c>
      <c r="T95435" s="1" t="s">
        <v>17</v>
      </c>
    </row>
    <row r="95436" spans="8:20" hidden="1" x14ac:dyDescent="0.2">
      <c r="H95436" s="1" t="s">
        <v>194852</v>
      </c>
      <c r="I95436" s="1" t="s">
        <v>194853</v>
      </c>
      <c r="J95436" s="1" t="s">
        <v>194854</v>
      </c>
      <c r="K95436" s="1" t="s">
        <v>195008</v>
      </c>
      <c r="L95436" s="1"/>
      <c r="M95436" s="1"/>
      <c r="N95436" s="1" t="s">
        <v>195009</v>
      </c>
      <c r="O95436" s="1" t="s">
        <v>195010</v>
      </c>
      <c r="P95436" s="1" t="s">
        <v>17</v>
      </c>
      <c r="Q95436" s="1" t="s">
        <v>17</v>
      </c>
      <c r="R95436" s="1" t="s">
        <v>210</v>
      </c>
      <c r="S95436" s="1" t="s">
        <v>17</v>
      </c>
      <c r="T95436" s="1" t="s">
        <v>17</v>
      </c>
    </row>
    <row r="95437" spans="8:20" hidden="1" x14ac:dyDescent="0.2">
      <c r="H95437" s="1" t="s">
        <v>194852</v>
      </c>
      <c r="I95437" s="1" t="s">
        <v>194853</v>
      </c>
      <c r="J95437" s="1" t="s">
        <v>194854</v>
      </c>
      <c r="K95437" s="1" t="s">
        <v>195011</v>
      </c>
      <c r="L95437" s="1"/>
      <c r="M95437" s="1"/>
      <c r="N95437" s="1" t="s">
        <v>195012</v>
      </c>
      <c r="O95437" s="1" t="s">
        <v>195013</v>
      </c>
      <c r="P95437" s="1" t="s">
        <v>17</v>
      </c>
      <c r="Q95437" s="1" t="s">
        <v>17</v>
      </c>
      <c r="R95437" s="1" t="s">
        <v>210</v>
      </c>
      <c r="S95437" s="1" t="s">
        <v>17</v>
      </c>
      <c r="T95437" s="1" t="s">
        <v>17</v>
      </c>
    </row>
    <row r="95438" spans="8:20" hidden="1" x14ac:dyDescent="0.2">
      <c r="H95438" s="1" t="s">
        <v>194852</v>
      </c>
      <c r="I95438" s="1" t="s">
        <v>194853</v>
      </c>
      <c r="J95438" s="1" t="s">
        <v>194854</v>
      </c>
      <c r="K95438" s="1" t="s">
        <v>195014</v>
      </c>
      <c r="L95438" s="1"/>
      <c r="M95438" s="1"/>
      <c r="N95438" s="1" t="s">
        <v>195015</v>
      </c>
      <c r="O95438" s="1" t="s">
        <v>195016</v>
      </c>
      <c r="P95438" s="1" t="s">
        <v>17</v>
      </c>
      <c r="Q95438" s="1" t="s">
        <v>17</v>
      </c>
      <c r="R95438" s="1" t="s">
        <v>210</v>
      </c>
      <c r="S95438" s="1" t="s">
        <v>17</v>
      </c>
      <c r="T95438" s="1" t="s">
        <v>17</v>
      </c>
    </row>
    <row r="95439" spans="8:20" hidden="1" x14ac:dyDescent="0.2">
      <c r="H95439" s="1" t="s">
        <v>194852</v>
      </c>
      <c r="I95439" s="1" t="s">
        <v>194853</v>
      </c>
      <c r="J95439" s="1" t="s">
        <v>194854</v>
      </c>
      <c r="K95439" s="1" t="s">
        <v>195017</v>
      </c>
      <c r="L95439" s="1"/>
      <c r="M95439" s="1"/>
      <c r="N95439" s="1" t="s">
        <v>195018</v>
      </c>
      <c r="O95439" s="1" t="s">
        <v>195019</v>
      </c>
      <c r="P95439" s="1" t="s">
        <v>17</v>
      </c>
      <c r="Q95439" s="1" t="s">
        <v>17</v>
      </c>
      <c r="R95439" s="1" t="s">
        <v>210</v>
      </c>
      <c r="S95439" s="1" t="s">
        <v>17</v>
      </c>
      <c r="T95439" s="1" t="s">
        <v>17</v>
      </c>
    </row>
    <row r="95440" spans="8:20" hidden="1" x14ac:dyDescent="0.2">
      <c r="H95440" s="1" t="s">
        <v>194852</v>
      </c>
      <c r="I95440" s="1" t="s">
        <v>194853</v>
      </c>
      <c r="J95440" s="1" t="s">
        <v>194854</v>
      </c>
      <c r="K95440" s="1" t="s">
        <v>195020</v>
      </c>
      <c r="L95440" s="1"/>
      <c r="M95440" s="1"/>
      <c r="N95440" s="1" t="s">
        <v>195021</v>
      </c>
      <c r="O95440" s="1" t="s">
        <v>195022</v>
      </c>
      <c r="P95440" s="1" t="s">
        <v>17</v>
      </c>
      <c r="Q95440" s="1" t="s">
        <v>17</v>
      </c>
      <c r="R95440" s="1" t="s">
        <v>210</v>
      </c>
      <c r="S95440" s="1" t="s">
        <v>17</v>
      </c>
      <c r="T95440" s="1" t="s">
        <v>17</v>
      </c>
    </row>
    <row r="95441" spans="8:20" hidden="1" x14ac:dyDescent="0.2">
      <c r="H95441" s="1" t="s">
        <v>194852</v>
      </c>
      <c r="I95441" s="1" t="s">
        <v>194853</v>
      </c>
      <c r="J95441" s="1" t="s">
        <v>194854</v>
      </c>
      <c r="K95441" s="1" t="s">
        <v>195023</v>
      </c>
      <c r="L95441" s="1"/>
      <c r="M95441" s="1"/>
      <c r="N95441" s="1" t="s">
        <v>195024</v>
      </c>
      <c r="O95441" s="1" t="s">
        <v>195025</v>
      </c>
      <c r="P95441" s="1" t="s">
        <v>17</v>
      </c>
      <c r="Q95441" s="1" t="s">
        <v>17</v>
      </c>
      <c r="R95441" s="1" t="s">
        <v>210</v>
      </c>
      <c r="S95441" s="1" t="s">
        <v>17</v>
      </c>
      <c r="T95441" s="1" t="s">
        <v>17</v>
      </c>
    </row>
    <row r="95442" spans="8:20" hidden="1" x14ac:dyDescent="0.2">
      <c r="H95442" s="1" t="s">
        <v>194852</v>
      </c>
      <c r="I95442" s="1" t="s">
        <v>194853</v>
      </c>
      <c r="J95442" s="1" t="s">
        <v>194854</v>
      </c>
      <c r="K95442" s="1" t="s">
        <v>195026</v>
      </c>
      <c r="L95442" s="1"/>
      <c r="M95442" s="1"/>
      <c r="N95442" s="1" t="s">
        <v>195027</v>
      </c>
      <c r="O95442" s="1" t="s">
        <v>195028</v>
      </c>
      <c r="P95442" s="1" t="s">
        <v>17</v>
      </c>
      <c r="Q95442" s="1" t="s">
        <v>17</v>
      </c>
      <c r="R95442" s="1" t="s">
        <v>210</v>
      </c>
      <c r="S95442" s="1" t="s">
        <v>17</v>
      </c>
      <c r="T95442" s="1" t="s">
        <v>17</v>
      </c>
    </row>
    <row r="95443" spans="8:20" hidden="1" x14ac:dyDescent="0.2">
      <c r="H95443" s="1" t="s">
        <v>194852</v>
      </c>
      <c r="I95443" s="1" t="s">
        <v>194853</v>
      </c>
      <c r="J95443" s="1" t="s">
        <v>194854</v>
      </c>
      <c r="K95443" s="1" t="s">
        <v>195029</v>
      </c>
      <c r="L95443" s="1"/>
      <c r="M95443" s="1"/>
      <c r="N95443" s="1" t="s">
        <v>195030</v>
      </c>
      <c r="O95443" s="1" t="s">
        <v>195031</v>
      </c>
      <c r="P95443" s="1" t="s">
        <v>17</v>
      </c>
      <c r="Q95443" s="1" t="s">
        <v>17</v>
      </c>
      <c r="R95443" s="1" t="s">
        <v>210</v>
      </c>
      <c r="S95443" s="1" t="s">
        <v>17</v>
      </c>
      <c r="T95443" s="1" t="s">
        <v>17</v>
      </c>
    </row>
    <row r="95444" spans="8:20" hidden="1" x14ac:dyDescent="0.2">
      <c r="H95444" s="1" t="s">
        <v>194852</v>
      </c>
      <c r="I95444" s="1" t="s">
        <v>194853</v>
      </c>
      <c r="J95444" s="1" t="s">
        <v>194854</v>
      </c>
      <c r="K95444" s="1" t="s">
        <v>195032</v>
      </c>
      <c r="L95444" s="1"/>
      <c r="M95444" s="1"/>
      <c r="N95444" s="1" t="s">
        <v>195033</v>
      </c>
      <c r="O95444" s="1" t="s">
        <v>195034</v>
      </c>
      <c r="P95444" s="1" t="s">
        <v>17</v>
      </c>
      <c r="Q95444" s="1" t="s">
        <v>17</v>
      </c>
      <c r="R95444" s="1" t="s">
        <v>210</v>
      </c>
      <c r="S95444" s="1" t="s">
        <v>17</v>
      </c>
      <c r="T95444" s="1" t="s">
        <v>17</v>
      </c>
    </row>
    <row r="95445" spans="8:20" hidden="1" x14ac:dyDescent="0.2">
      <c r="H95445" s="1" t="s">
        <v>194852</v>
      </c>
      <c r="I95445" s="1" t="s">
        <v>194853</v>
      </c>
      <c r="J95445" s="1" t="s">
        <v>194854</v>
      </c>
      <c r="K95445" s="1" t="s">
        <v>195035</v>
      </c>
      <c r="L95445" s="1"/>
      <c r="M95445" s="1"/>
      <c r="N95445" s="1" t="s">
        <v>195036</v>
      </c>
      <c r="O95445" s="1" t="s">
        <v>195037</v>
      </c>
      <c r="P95445" s="1" t="s">
        <v>17</v>
      </c>
      <c r="Q95445" s="1" t="s">
        <v>17</v>
      </c>
      <c r="R95445" s="1" t="s">
        <v>210</v>
      </c>
      <c r="S95445" s="1" t="s">
        <v>17</v>
      </c>
      <c r="T95445" s="1" t="s">
        <v>17</v>
      </c>
    </row>
    <row r="95446" spans="8:20" hidden="1" x14ac:dyDescent="0.2">
      <c r="H95446" s="1" t="s">
        <v>194852</v>
      </c>
      <c r="I95446" s="1" t="s">
        <v>194853</v>
      </c>
      <c r="J95446" s="1" t="s">
        <v>194854</v>
      </c>
      <c r="K95446" s="1" t="s">
        <v>195038</v>
      </c>
      <c r="L95446" s="1"/>
      <c r="M95446" s="1"/>
      <c r="N95446" s="1" t="s">
        <v>195039</v>
      </c>
      <c r="O95446" s="1" t="s">
        <v>195040</v>
      </c>
      <c r="P95446" s="1" t="s">
        <v>17</v>
      </c>
      <c r="Q95446" s="1" t="s">
        <v>17</v>
      </c>
      <c r="R95446" s="1" t="s">
        <v>210</v>
      </c>
      <c r="S95446" s="1" t="s">
        <v>17</v>
      </c>
      <c r="T95446" s="1" t="s">
        <v>17</v>
      </c>
    </row>
    <row r="95447" spans="8:20" hidden="1" x14ac:dyDescent="0.2">
      <c r="H95447" s="1" t="s">
        <v>194852</v>
      </c>
      <c r="I95447" s="1" t="s">
        <v>194853</v>
      </c>
      <c r="J95447" s="1" t="s">
        <v>194854</v>
      </c>
      <c r="K95447" s="1" t="s">
        <v>195041</v>
      </c>
      <c r="L95447" s="1"/>
      <c r="M95447" s="1"/>
      <c r="N95447" s="1" t="s">
        <v>195042</v>
      </c>
      <c r="O95447" s="1" t="s">
        <v>195043</v>
      </c>
      <c r="P95447" s="1" t="s">
        <v>17</v>
      </c>
      <c r="Q95447" s="1" t="s">
        <v>17</v>
      </c>
      <c r="R95447" s="1" t="s">
        <v>210</v>
      </c>
      <c r="S95447" s="1" t="s">
        <v>17</v>
      </c>
      <c r="T95447" s="1" t="s">
        <v>17</v>
      </c>
    </row>
    <row r="95448" spans="8:20" hidden="1" x14ac:dyDescent="0.2">
      <c r="H95448" s="1" t="s">
        <v>194852</v>
      </c>
      <c r="I95448" s="1" t="s">
        <v>194853</v>
      </c>
      <c r="J95448" s="1" t="s">
        <v>194854</v>
      </c>
      <c r="K95448" s="1" t="s">
        <v>195044</v>
      </c>
      <c r="L95448" s="1"/>
      <c r="M95448" s="1"/>
      <c r="N95448" s="1" t="s">
        <v>195045</v>
      </c>
      <c r="O95448" s="1" t="s">
        <v>195046</v>
      </c>
      <c r="P95448" s="1" t="s">
        <v>17</v>
      </c>
      <c r="Q95448" s="1" t="s">
        <v>17</v>
      </c>
      <c r="R95448" s="1" t="s">
        <v>210</v>
      </c>
      <c r="S95448" s="1" t="s">
        <v>17</v>
      </c>
      <c r="T95448" s="1" t="s">
        <v>17</v>
      </c>
    </row>
    <row r="95449" spans="8:20" hidden="1" x14ac:dyDescent="0.2">
      <c r="H95449" s="1" t="s">
        <v>194852</v>
      </c>
      <c r="I95449" s="1" t="s">
        <v>194853</v>
      </c>
      <c r="J95449" s="1" t="s">
        <v>194854</v>
      </c>
      <c r="K95449" s="1" t="s">
        <v>195047</v>
      </c>
      <c r="L95449" s="1"/>
      <c r="M95449" s="1"/>
      <c r="N95449" s="1" t="s">
        <v>62840</v>
      </c>
      <c r="O95449" s="1" t="s">
        <v>195048</v>
      </c>
      <c r="P95449" s="1" t="s">
        <v>17</v>
      </c>
      <c r="Q95449" s="1" t="s">
        <v>17</v>
      </c>
      <c r="R95449" s="1" t="s">
        <v>210</v>
      </c>
      <c r="S95449" s="1" t="s">
        <v>17</v>
      </c>
      <c r="T95449" s="1" t="s">
        <v>17</v>
      </c>
    </row>
    <row r="95450" spans="8:20" hidden="1" x14ac:dyDescent="0.2">
      <c r="H95450" s="1" t="s">
        <v>194852</v>
      </c>
      <c r="I95450" s="1" t="s">
        <v>194853</v>
      </c>
      <c r="J95450" s="1" t="s">
        <v>194854</v>
      </c>
      <c r="K95450" s="1" t="s">
        <v>195049</v>
      </c>
      <c r="L95450" s="1"/>
      <c r="M95450" s="1"/>
      <c r="N95450" s="1" t="s">
        <v>62846</v>
      </c>
      <c r="O95450" s="1" t="s">
        <v>195050</v>
      </c>
      <c r="P95450" s="1" t="s">
        <v>17</v>
      </c>
      <c r="Q95450" s="1" t="s">
        <v>17</v>
      </c>
      <c r="R95450" s="1" t="s">
        <v>210</v>
      </c>
      <c r="S95450" s="1" t="s">
        <v>17</v>
      </c>
      <c r="T95450" s="1" t="s">
        <v>17</v>
      </c>
    </row>
    <row r="95451" spans="8:20" hidden="1" x14ac:dyDescent="0.2">
      <c r="H95451" s="1" t="s">
        <v>194852</v>
      </c>
      <c r="I95451" s="1" t="s">
        <v>194853</v>
      </c>
      <c r="J95451" s="1" t="s">
        <v>194854</v>
      </c>
      <c r="K95451" s="1" t="s">
        <v>195051</v>
      </c>
      <c r="L95451" s="1"/>
      <c r="M95451" s="1"/>
      <c r="N95451" s="1" t="s">
        <v>195052</v>
      </c>
      <c r="O95451" s="1" t="s">
        <v>195053</v>
      </c>
      <c r="P95451" s="1" t="s">
        <v>17</v>
      </c>
      <c r="Q95451" s="1" t="s">
        <v>17</v>
      </c>
      <c r="R95451" s="1" t="s">
        <v>210</v>
      </c>
      <c r="S95451" s="1" t="s">
        <v>17</v>
      </c>
      <c r="T95451" s="1" t="s">
        <v>17</v>
      </c>
    </row>
    <row r="95452" spans="8:20" hidden="1" x14ac:dyDescent="0.2">
      <c r="H95452" s="1" t="s">
        <v>194852</v>
      </c>
      <c r="I95452" s="1" t="s">
        <v>194853</v>
      </c>
      <c r="J95452" s="1" t="s">
        <v>194854</v>
      </c>
      <c r="K95452" s="1" t="s">
        <v>195054</v>
      </c>
      <c r="L95452" s="1"/>
      <c r="M95452" s="1"/>
      <c r="N95452" s="1" t="s">
        <v>62851</v>
      </c>
      <c r="O95452" s="1" t="s">
        <v>195055</v>
      </c>
      <c r="P95452" s="1" t="s">
        <v>17</v>
      </c>
      <c r="Q95452" s="1" t="s">
        <v>17</v>
      </c>
      <c r="R95452" s="1" t="s">
        <v>210</v>
      </c>
      <c r="S95452" s="1" t="s">
        <v>17</v>
      </c>
      <c r="T95452" s="1" t="s">
        <v>17</v>
      </c>
    </row>
    <row r="95453" spans="8:20" hidden="1" x14ac:dyDescent="0.2">
      <c r="H95453" s="1" t="s">
        <v>194852</v>
      </c>
      <c r="I95453" s="1" t="s">
        <v>194853</v>
      </c>
      <c r="J95453" s="1" t="s">
        <v>194854</v>
      </c>
      <c r="K95453" s="1" t="s">
        <v>195056</v>
      </c>
      <c r="L95453" s="1"/>
      <c r="M95453" s="1"/>
      <c r="N95453" s="1" t="s">
        <v>62856</v>
      </c>
      <c r="O95453" s="1" t="s">
        <v>195057</v>
      </c>
      <c r="P95453" s="1" t="s">
        <v>17</v>
      </c>
      <c r="Q95453" s="1" t="s">
        <v>17</v>
      </c>
      <c r="R95453" s="1" t="s">
        <v>210</v>
      </c>
      <c r="S95453" s="1" t="s">
        <v>17</v>
      </c>
      <c r="T95453" s="1" t="s">
        <v>17</v>
      </c>
    </row>
    <row r="95454" spans="8:20" hidden="1" x14ac:dyDescent="0.2">
      <c r="H95454" s="1" t="s">
        <v>194852</v>
      </c>
      <c r="I95454" s="1" t="s">
        <v>194853</v>
      </c>
      <c r="J95454" s="1" t="s">
        <v>194854</v>
      </c>
      <c r="K95454" s="1" t="s">
        <v>195058</v>
      </c>
      <c r="L95454" s="1"/>
      <c r="M95454" s="1"/>
      <c r="N95454" s="1" t="s">
        <v>62860</v>
      </c>
      <c r="O95454" s="1" t="s">
        <v>195059</v>
      </c>
      <c r="P95454" s="1" t="s">
        <v>17</v>
      </c>
      <c r="Q95454" s="1" t="s">
        <v>17</v>
      </c>
      <c r="R95454" s="1" t="s">
        <v>210</v>
      </c>
      <c r="S95454" s="1" t="s">
        <v>17</v>
      </c>
      <c r="T95454" s="1" t="s">
        <v>17</v>
      </c>
    </row>
    <row r="95455" spans="8:20" hidden="1" x14ac:dyDescent="0.2">
      <c r="H95455" s="1" t="s">
        <v>194852</v>
      </c>
      <c r="I95455" s="1" t="s">
        <v>194853</v>
      </c>
      <c r="J95455" s="1" t="s">
        <v>194854</v>
      </c>
      <c r="K95455" s="1" t="s">
        <v>195060</v>
      </c>
      <c r="L95455" s="1"/>
      <c r="M95455" s="1"/>
      <c r="N95455" s="1" t="s">
        <v>195061</v>
      </c>
      <c r="O95455" s="1" t="s">
        <v>195062</v>
      </c>
      <c r="P95455" s="1" t="s">
        <v>17</v>
      </c>
      <c r="Q95455" s="1" t="s">
        <v>17</v>
      </c>
      <c r="R95455" s="1" t="s">
        <v>210</v>
      </c>
      <c r="S95455" s="1" t="s">
        <v>17</v>
      </c>
      <c r="T95455" s="1" t="s">
        <v>17</v>
      </c>
    </row>
    <row r="95456" spans="8:20" hidden="1" x14ac:dyDescent="0.2">
      <c r="H95456" s="1" t="s">
        <v>194852</v>
      </c>
      <c r="I95456" s="1" t="s">
        <v>194853</v>
      </c>
      <c r="J95456" s="1" t="s">
        <v>194854</v>
      </c>
      <c r="K95456" s="1" t="s">
        <v>195063</v>
      </c>
      <c r="L95456" s="1"/>
      <c r="M95456" s="1"/>
      <c r="N95456" s="1" t="s">
        <v>195064</v>
      </c>
      <c r="O95456" s="1" t="s">
        <v>195065</v>
      </c>
      <c r="P95456" s="1" t="s">
        <v>17</v>
      </c>
      <c r="Q95456" s="1" t="s">
        <v>17</v>
      </c>
      <c r="R95456" s="1" t="s">
        <v>210</v>
      </c>
      <c r="S95456" s="1" t="s">
        <v>17</v>
      </c>
      <c r="T95456" s="1" t="s">
        <v>17</v>
      </c>
    </row>
    <row r="95457" spans="8:20" hidden="1" x14ac:dyDescent="0.2">
      <c r="H95457" s="1" t="s">
        <v>194852</v>
      </c>
      <c r="I95457" s="1" t="s">
        <v>194853</v>
      </c>
      <c r="J95457" s="1" t="s">
        <v>194854</v>
      </c>
      <c r="K95457" s="1" t="s">
        <v>195066</v>
      </c>
      <c r="L95457" s="1"/>
      <c r="M95457" s="1"/>
      <c r="N95457" s="1" t="s">
        <v>195067</v>
      </c>
      <c r="O95457" s="1" t="s">
        <v>195068</v>
      </c>
      <c r="P95457" s="1" t="s">
        <v>17</v>
      </c>
      <c r="Q95457" s="1" t="s">
        <v>17</v>
      </c>
      <c r="R95457" s="1" t="s">
        <v>210</v>
      </c>
      <c r="S95457" s="1" t="s">
        <v>17</v>
      </c>
      <c r="T95457" s="1" t="s">
        <v>17</v>
      </c>
    </row>
    <row r="95458" spans="8:20" hidden="1" x14ac:dyDescent="0.2">
      <c r="H95458" s="1" t="s">
        <v>194852</v>
      </c>
      <c r="I95458" s="1" t="s">
        <v>194853</v>
      </c>
      <c r="J95458" s="1" t="s">
        <v>194854</v>
      </c>
      <c r="K95458" s="1" t="s">
        <v>195069</v>
      </c>
      <c r="L95458" s="1"/>
      <c r="M95458" s="1"/>
      <c r="N95458" s="1" t="s">
        <v>195070</v>
      </c>
      <c r="O95458" s="1" t="s">
        <v>195071</v>
      </c>
      <c r="P95458" s="1" t="s">
        <v>17</v>
      </c>
      <c r="Q95458" s="1" t="s">
        <v>17</v>
      </c>
      <c r="R95458" s="1" t="s">
        <v>210</v>
      </c>
      <c r="S95458" s="1" t="s">
        <v>17</v>
      </c>
      <c r="T95458" s="1" t="s">
        <v>17</v>
      </c>
    </row>
    <row r="95459" spans="8:20" hidden="1" x14ac:dyDescent="0.2">
      <c r="H95459" s="1" t="s">
        <v>194852</v>
      </c>
      <c r="I95459" s="1" t="s">
        <v>194853</v>
      </c>
      <c r="J95459" s="1" t="s">
        <v>194854</v>
      </c>
      <c r="K95459" s="1" t="s">
        <v>195072</v>
      </c>
      <c r="L95459" s="1"/>
      <c r="M95459" s="1"/>
      <c r="N95459" s="1" t="s">
        <v>195073</v>
      </c>
      <c r="O95459" s="1" t="s">
        <v>195074</v>
      </c>
      <c r="P95459" s="1" t="s">
        <v>17</v>
      </c>
      <c r="Q95459" s="1" t="s">
        <v>17</v>
      </c>
      <c r="R95459" s="1" t="s">
        <v>210</v>
      </c>
      <c r="S95459" s="1" t="s">
        <v>17</v>
      </c>
      <c r="T95459" s="1" t="s">
        <v>17</v>
      </c>
    </row>
    <row r="95460" spans="8:20" hidden="1" x14ac:dyDescent="0.2">
      <c r="H95460" s="1" t="s">
        <v>194852</v>
      </c>
      <c r="I95460" s="1" t="s">
        <v>194853</v>
      </c>
      <c r="J95460" s="1" t="s">
        <v>194854</v>
      </c>
      <c r="K95460" s="1" t="s">
        <v>195075</v>
      </c>
      <c r="L95460" s="1"/>
      <c r="M95460" s="1"/>
      <c r="N95460" s="1" t="s">
        <v>195076</v>
      </c>
      <c r="O95460" s="1" t="s">
        <v>195077</v>
      </c>
      <c r="P95460" s="1" t="s">
        <v>17</v>
      </c>
      <c r="Q95460" s="1" t="s">
        <v>17</v>
      </c>
      <c r="R95460" s="1" t="s">
        <v>210</v>
      </c>
      <c r="S95460" s="1" t="s">
        <v>17</v>
      </c>
      <c r="T95460" s="1" t="s">
        <v>17</v>
      </c>
    </row>
    <row r="95461" spans="8:20" hidden="1" x14ac:dyDescent="0.2">
      <c r="H95461" s="1" t="s">
        <v>194852</v>
      </c>
      <c r="I95461" s="1" t="s">
        <v>194853</v>
      </c>
      <c r="J95461" s="1" t="s">
        <v>194854</v>
      </c>
      <c r="K95461" s="1" t="s">
        <v>195078</v>
      </c>
      <c r="L95461" s="1"/>
      <c r="M95461" s="1"/>
      <c r="N95461" s="1" t="s">
        <v>195079</v>
      </c>
      <c r="O95461" s="1" t="s">
        <v>195080</v>
      </c>
      <c r="P95461" s="1" t="s">
        <v>17</v>
      </c>
      <c r="Q95461" s="1" t="s">
        <v>17</v>
      </c>
      <c r="R95461" s="1" t="s">
        <v>210</v>
      </c>
      <c r="S95461" s="1" t="s">
        <v>17</v>
      </c>
      <c r="T95461" s="1" t="s">
        <v>17</v>
      </c>
    </row>
    <row r="95462" spans="8:20" hidden="1" x14ac:dyDescent="0.2">
      <c r="H95462" s="1" t="s">
        <v>194852</v>
      </c>
      <c r="I95462" s="1" t="s">
        <v>194853</v>
      </c>
      <c r="J95462" s="1" t="s">
        <v>194854</v>
      </c>
      <c r="K95462" s="1" t="s">
        <v>195081</v>
      </c>
      <c r="L95462" s="1"/>
      <c r="M95462" s="1"/>
      <c r="N95462" s="1" t="s">
        <v>195082</v>
      </c>
      <c r="O95462" s="1" t="s">
        <v>195083</v>
      </c>
      <c r="P95462" s="1" t="s">
        <v>17</v>
      </c>
      <c r="Q95462" s="1" t="s">
        <v>17</v>
      </c>
      <c r="R95462" s="1" t="s">
        <v>210</v>
      </c>
      <c r="S95462" s="1" t="s">
        <v>17</v>
      </c>
      <c r="T95462" s="1" t="s">
        <v>17</v>
      </c>
    </row>
    <row r="95463" spans="8:20" hidden="1" x14ac:dyDescent="0.2">
      <c r="H95463" s="1" t="s">
        <v>194852</v>
      </c>
      <c r="I95463" s="1" t="s">
        <v>194853</v>
      </c>
      <c r="J95463" s="1" t="s">
        <v>194854</v>
      </c>
      <c r="K95463" s="1" t="s">
        <v>195084</v>
      </c>
      <c r="L95463" s="1"/>
      <c r="M95463" s="1"/>
      <c r="N95463" s="1" t="s">
        <v>195085</v>
      </c>
      <c r="O95463" s="1" t="s">
        <v>195086</v>
      </c>
      <c r="P95463" s="1" t="s">
        <v>17</v>
      </c>
      <c r="Q95463" s="1" t="s">
        <v>17</v>
      </c>
      <c r="R95463" s="1" t="s">
        <v>210</v>
      </c>
      <c r="S95463" s="1" t="s">
        <v>17</v>
      </c>
      <c r="T95463" s="1" t="s">
        <v>17</v>
      </c>
    </row>
    <row r="95464" spans="8:20" hidden="1" x14ac:dyDescent="0.2">
      <c r="H95464" s="1" t="s">
        <v>194852</v>
      </c>
      <c r="I95464" s="1" t="s">
        <v>194853</v>
      </c>
      <c r="J95464" s="1" t="s">
        <v>194854</v>
      </c>
      <c r="K95464" s="1" t="s">
        <v>195087</v>
      </c>
      <c r="L95464" s="1"/>
      <c r="M95464" s="1"/>
      <c r="N95464" s="1" t="s">
        <v>195088</v>
      </c>
      <c r="O95464" s="1" t="s">
        <v>195089</v>
      </c>
      <c r="P95464" s="1" t="s">
        <v>17</v>
      </c>
      <c r="Q95464" s="1" t="s">
        <v>17</v>
      </c>
      <c r="R95464" s="1" t="s">
        <v>210</v>
      </c>
      <c r="S95464" s="1" t="s">
        <v>17</v>
      </c>
      <c r="T95464" s="1" t="s">
        <v>17</v>
      </c>
    </row>
    <row r="95465" spans="8:20" hidden="1" x14ac:dyDescent="0.2">
      <c r="H95465" s="1" t="s">
        <v>194852</v>
      </c>
      <c r="I95465" s="1" t="s">
        <v>194853</v>
      </c>
      <c r="J95465" s="1" t="s">
        <v>194854</v>
      </c>
      <c r="K95465" s="1" t="s">
        <v>195090</v>
      </c>
      <c r="L95465" s="1"/>
      <c r="M95465" s="1"/>
      <c r="N95465" s="1" t="s">
        <v>195091</v>
      </c>
      <c r="O95465" s="1" t="s">
        <v>195092</v>
      </c>
      <c r="P95465" s="1" t="s">
        <v>17</v>
      </c>
      <c r="Q95465" s="1" t="s">
        <v>17</v>
      </c>
      <c r="R95465" s="1" t="s">
        <v>210</v>
      </c>
      <c r="S95465" s="1" t="s">
        <v>17</v>
      </c>
      <c r="T95465" s="1" t="s">
        <v>17</v>
      </c>
    </row>
    <row r="95466" spans="8:20" hidden="1" x14ac:dyDescent="0.2">
      <c r="H95466" s="1" t="s">
        <v>194852</v>
      </c>
      <c r="I95466" s="1" t="s">
        <v>194853</v>
      </c>
      <c r="J95466" s="1" t="s">
        <v>194854</v>
      </c>
      <c r="K95466" s="1" t="s">
        <v>195093</v>
      </c>
      <c r="L95466" s="1"/>
      <c r="M95466" s="1"/>
      <c r="N95466" s="1" t="s">
        <v>195094</v>
      </c>
      <c r="O95466" s="1" t="s">
        <v>195095</v>
      </c>
      <c r="P95466" s="1" t="s">
        <v>17</v>
      </c>
      <c r="Q95466" s="1" t="s">
        <v>17</v>
      </c>
      <c r="R95466" s="1" t="s">
        <v>210</v>
      </c>
      <c r="S95466" s="1" t="s">
        <v>17</v>
      </c>
      <c r="T95466" s="1" t="s">
        <v>17</v>
      </c>
    </row>
    <row r="95467" spans="8:20" hidden="1" x14ac:dyDescent="0.2">
      <c r="H95467" s="1" t="s">
        <v>194852</v>
      </c>
      <c r="I95467" s="1" t="s">
        <v>194853</v>
      </c>
      <c r="J95467" s="1" t="s">
        <v>194854</v>
      </c>
      <c r="K95467" s="1" t="s">
        <v>195096</v>
      </c>
      <c r="L95467" s="1"/>
      <c r="M95467" s="1"/>
      <c r="N95467" s="1" t="s">
        <v>195097</v>
      </c>
      <c r="O95467" s="1" t="s">
        <v>195098</v>
      </c>
      <c r="P95467" s="1" t="s">
        <v>17</v>
      </c>
      <c r="Q95467" s="1" t="s">
        <v>17</v>
      </c>
      <c r="R95467" s="1" t="s">
        <v>210</v>
      </c>
      <c r="S95467" s="1" t="s">
        <v>17</v>
      </c>
      <c r="T95467" s="1" t="s">
        <v>17</v>
      </c>
    </row>
    <row r="95468" spans="8:20" hidden="1" x14ac:dyDescent="0.2">
      <c r="H95468" s="1" t="s">
        <v>194852</v>
      </c>
      <c r="I95468" s="1" t="s">
        <v>194853</v>
      </c>
      <c r="J95468" s="1" t="s">
        <v>194854</v>
      </c>
      <c r="K95468" s="1" t="s">
        <v>195099</v>
      </c>
      <c r="L95468" s="1"/>
      <c r="M95468" s="1"/>
      <c r="N95468" s="1" t="s">
        <v>195100</v>
      </c>
      <c r="O95468" s="1" t="s">
        <v>195101</v>
      </c>
      <c r="P95468" s="1" t="s">
        <v>17</v>
      </c>
      <c r="Q95468" s="1" t="s">
        <v>17</v>
      </c>
      <c r="R95468" s="1" t="s">
        <v>210</v>
      </c>
      <c r="S95468" s="1" t="s">
        <v>17</v>
      </c>
      <c r="T95468" s="1" t="s">
        <v>17</v>
      </c>
    </row>
    <row r="95469" spans="8:20" hidden="1" x14ac:dyDescent="0.2">
      <c r="H95469" s="1" t="s">
        <v>194852</v>
      </c>
      <c r="I95469" s="1" t="s">
        <v>194853</v>
      </c>
      <c r="J95469" s="1" t="s">
        <v>194854</v>
      </c>
      <c r="K95469" s="1" t="s">
        <v>195102</v>
      </c>
      <c r="L95469" s="1"/>
      <c r="M95469" s="1"/>
      <c r="N95469" s="1" t="s">
        <v>195103</v>
      </c>
      <c r="O95469" s="1" t="s">
        <v>195104</v>
      </c>
      <c r="P95469" s="1" t="s">
        <v>17</v>
      </c>
      <c r="Q95469" s="1" t="s">
        <v>17</v>
      </c>
      <c r="R95469" s="1" t="s">
        <v>210</v>
      </c>
      <c r="S95469" s="1" t="s">
        <v>17</v>
      </c>
      <c r="T95469" s="1" t="s">
        <v>17</v>
      </c>
    </row>
    <row r="95470" spans="8:20" hidden="1" x14ac:dyDescent="0.2">
      <c r="H95470" s="1" t="s">
        <v>194852</v>
      </c>
      <c r="I95470" s="1" t="s">
        <v>194853</v>
      </c>
      <c r="J95470" s="1" t="s">
        <v>194854</v>
      </c>
      <c r="K95470" s="1" t="s">
        <v>195105</v>
      </c>
      <c r="L95470" s="1"/>
      <c r="M95470" s="1"/>
      <c r="N95470" s="1" t="s">
        <v>195106</v>
      </c>
      <c r="O95470" s="1" t="s">
        <v>195107</v>
      </c>
      <c r="P95470" s="1" t="s">
        <v>17</v>
      </c>
      <c r="Q95470" s="1" t="s">
        <v>17</v>
      </c>
      <c r="R95470" s="1" t="s">
        <v>210</v>
      </c>
      <c r="S95470" s="1" t="s">
        <v>17</v>
      </c>
      <c r="T95470" s="1" t="s">
        <v>17</v>
      </c>
    </row>
    <row r="95471" spans="8:20" hidden="1" x14ac:dyDescent="0.2">
      <c r="H95471" s="1" t="s">
        <v>194852</v>
      </c>
      <c r="I95471" s="1" t="s">
        <v>194853</v>
      </c>
      <c r="J95471" s="1" t="s">
        <v>194854</v>
      </c>
      <c r="K95471" s="1" t="s">
        <v>195108</v>
      </c>
      <c r="L95471" s="1"/>
      <c r="M95471" s="1"/>
      <c r="N95471" s="1" t="s">
        <v>195109</v>
      </c>
      <c r="O95471" s="1" t="s">
        <v>195110</v>
      </c>
      <c r="P95471" s="1" t="s">
        <v>17</v>
      </c>
      <c r="Q95471" s="1" t="s">
        <v>17</v>
      </c>
      <c r="R95471" s="1" t="s">
        <v>210</v>
      </c>
      <c r="S95471" s="1" t="s">
        <v>17</v>
      </c>
      <c r="T95471" s="1" t="s">
        <v>17</v>
      </c>
    </row>
    <row r="95472" spans="8:20" hidden="1" x14ac:dyDescent="0.2">
      <c r="H95472" s="1" t="s">
        <v>194852</v>
      </c>
      <c r="I95472" s="1" t="s">
        <v>194853</v>
      </c>
      <c r="J95472" s="1" t="s">
        <v>194854</v>
      </c>
      <c r="K95472" s="1" t="s">
        <v>195111</v>
      </c>
      <c r="L95472" s="1"/>
      <c r="M95472" s="1"/>
      <c r="N95472" s="1" t="s">
        <v>195112</v>
      </c>
      <c r="O95472" s="1" t="s">
        <v>195113</v>
      </c>
      <c r="P95472" s="1" t="s">
        <v>17</v>
      </c>
      <c r="Q95472" s="1" t="s">
        <v>17</v>
      </c>
      <c r="R95472" s="1" t="s">
        <v>210</v>
      </c>
      <c r="S95472" s="1" t="s">
        <v>17</v>
      </c>
      <c r="T95472" s="1" t="s">
        <v>17</v>
      </c>
    </row>
    <row r="95473" spans="8:20" hidden="1" x14ac:dyDescent="0.2">
      <c r="H95473" s="1" t="s">
        <v>194852</v>
      </c>
      <c r="I95473" s="1" t="s">
        <v>194853</v>
      </c>
      <c r="J95473" s="1" t="s">
        <v>194854</v>
      </c>
      <c r="K95473" s="1" t="s">
        <v>195114</v>
      </c>
      <c r="L95473" s="1"/>
      <c r="M95473" s="1"/>
      <c r="N95473" s="1" t="s">
        <v>195115</v>
      </c>
      <c r="O95473" s="1" t="s">
        <v>195116</v>
      </c>
      <c r="P95473" s="1" t="s">
        <v>17</v>
      </c>
      <c r="Q95473" s="1" t="s">
        <v>17</v>
      </c>
      <c r="R95473" s="1" t="s">
        <v>210</v>
      </c>
      <c r="S95473" s="1" t="s">
        <v>17</v>
      </c>
      <c r="T95473" s="1" t="s">
        <v>17</v>
      </c>
    </row>
    <row r="95474" spans="8:20" hidden="1" x14ac:dyDescent="0.2">
      <c r="H95474" s="1" t="s">
        <v>194852</v>
      </c>
      <c r="I95474" s="1" t="s">
        <v>194853</v>
      </c>
      <c r="J95474" s="1" t="s">
        <v>194854</v>
      </c>
      <c r="K95474" s="1" t="s">
        <v>195117</v>
      </c>
      <c r="L95474" s="1"/>
      <c r="M95474" s="1"/>
      <c r="N95474" s="1" t="s">
        <v>195118</v>
      </c>
      <c r="O95474" s="1" t="s">
        <v>195119</v>
      </c>
      <c r="P95474" s="1" t="s">
        <v>17</v>
      </c>
      <c r="Q95474" s="1" t="s">
        <v>17</v>
      </c>
      <c r="R95474" s="1" t="s">
        <v>210</v>
      </c>
      <c r="S95474" s="1" t="s">
        <v>17</v>
      </c>
      <c r="T95474" s="1" t="s">
        <v>17</v>
      </c>
    </row>
    <row r="95475" spans="8:20" hidden="1" x14ac:dyDescent="0.2">
      <c r="H95475" s="1" t="s">
        <v>194852</v>
      </c>
      <c r="I95475" s="1" t="s">
        <v>194853</v>
      </c>
      <c r="J95475" s="1" t="s">
        <v>194854</v>
      </c>
      <c r="K95475" s="1" t="s">
        <v>195120</v>
      </c>
      <c r="L95475" s="1"/>
      <c r="M95475" s="1"/>
      <c r="N95475" s="1" t="s">
        <v>195121</v>
      </c>
      <c r="O95475" s="1" t="s">
        <v>195122</v>
      </c>
      <c r="P95475" s="1" t="s">
        <v>17</v>
      </c>
      <c r="Q95475" s="1" t="s">
        <v>17</v>
      </c>
      <c r="R95475" s="1" t="s">
        <v>210</v>
      </c>
      <c r="S95475" s="1" t="s">
        <v>17</v>
      </c>
      <c r="T95475" s="1" t="s">
        <v>17</v>
      </c>
    </row>
    <row r="95476" spans="8:20" hidden="1" x14ac:dyDescent="0.2">
      <c r="H95476" s="1" t="s">
        <v>194852</v>
      </c>
      <c r="I95476" s="1" t="s">
        <v>194853</v>
      </c>
      <c r="J95476" s="1" t="s">
        <v>194854</v>
      </c>
      <c r="K95476" s="1" t="s">
        <v>195123</v>
      </c>
      <c r="L95476" s="1"/>
      <c r="M95476" s="1"/>
      <c r="N95476" s="1" t="s">
        <v>195124</v>
      </c>
      <c r="O95476" s="1" t="s">
        <v>195125</v>
      </c>
      <c r="P95476" s="1" t="s">
        <v>17</v>
      </c>
      <c r="Q95476" s="1" t="s">
        <v>17</v>
      </c>
      <c r="R95476" s="1" t="s">
        <v>210</v>
      </c>
      <c r="S95476" s="1" t="s">
        <v>17</v>
      </c>
      <c r="T95476" s="1" t="s">
        <v>17</v>
      </c>
    </row>
    <row r="95477" spans="8:20" hidden="1" x14ac:dyDescent="0.2">
      <c r="H95477" s="1" t="s">
        <v>194852</v>
      </c>
      <c r="I95477" s="1" t="s">
        <v>194853</v>
      </c>
      <c r="J95477" s="1" t="s">
        <v>194854</v>
      </c>
      <c r="K95477" s="1" t="s">
        <v>195126</v>
      </c>
      <c r="L95477" s="1"/>
      <c r="M95477" s="1"/>
      <c r="N95477" s="1" t="s">
        <v>195127</v>
      </c>
      <c r="O95477" s="1" t="s">
        <v>195128</v>
      </c>
      <c r="P95477" s="1" t="s">
        <v>17</v>
      </c>
      <c r="Q95477" s="1" t="s">
        <v>17</v>
      </c>
      <c r="R95477" s="1" t="s">
        <v>210</v>
      </c>
      <c r="S95477" s="1" t="s">
        <v>17</v>
      </c>
      <c r="T95477" s="1" t="s">
        <v>17</v>
      </c>
    </row>
    <row r="95478" spans="8:20" hidden="1" x14ac:dyDescent="0.2">
      <c r="H95478" s="1" t="s">
        <v>194852</v>
      </c>
      <c r="I95478" s="1" t="s">
        <v>194853</v>
      </c>
      <c r="J95478" s="1" t="s">
        <v>194854</v>
      </c>
      <c r="K95478" s="1" t="s">
        <v>195129</v>
      </c>
      <c r="L95478" s="1"/>
      <c r="M95478" s="1"/>
      <c r="N95478" s="1" t="s">
        <v>195130</v>
      </c>
      <c r="O95478" s="1" t="s">
        <v>195131</v>
      </c>
      <c r="P95478" s="1" t="s">
        <v>17</v>
      </c>
      <c r="Q95478" s="1" t="s">
        <v>17</v>
      </c>
      <c r="R95478" s="1" t="s">
        <v>210</v>
      </c>
      <c r="S95478" s="1" t="s">
        <v>17</v>
      </c>
      <c r="T95478" s="1" t="s">
        <v>17</v>
      </c>
    </row>
    <row r="95479" spans="8:20" hidden="1" x14ac:dyDescent="0.2">
      <c r="H95479" s="1" t="s">
        <v>199101</v>
      </c>
      <c r="I95479" s="1" t="s">
        <v>199102</v>
      </c>
      <c r="J95479" s="1" t="s">
        <v>199103</v>
      </c>
      <c r="K95479" s="1" t="s">
        <v>199104</v>
      </c>
      <c r="L95479" s="1"/>
      <c r="M95479" s="1"/>
      <c r="N95479" s="1" t="s">
        <v>199105</v>
      </c>
      <c r="O95479" s="1" t="s">
        <v>199106</v>
      </c>
      <c r="P95479" s="1" t="s">
        <v>17</v>
      </c>
      <c r="Q95479" s="1" t="s">
        <v>17</v>
      </c>
      <c r="R95479" s="1" t="s">
        <v>17</v>
      </c>
      <c r="S95479" s="1" t="s">
        <v>17</v>
      </c>
      <c r="T95479" s="1" t="s">
        <v>17</v>
      </c>
    </row>
    <row r="95480" spans="8:20" hidden="1" x14ac:dyDescent="0.2">
      <c r="H95480" s="1" t="s">
        <v>199101</v>
      </c>
      <c r="I95480" s="1" t="s">
        <v>199102</v>
      </c>
      <c r="J95480" s="1" t="s">
        <v>199103</v>
      </c>
      <c r="K95480" s="1" t="s">
        <v>199107</v>
      </c>
      <c r="L95480" s="1"/>
      <c r="M95480" s="1"/>
      <c r="N95480" s="1" t="s">
        <v>199108</v>
      </c>
      <c r="O95480" s="1" t="s">
        <v>199109</v>
      </c>
      <c r="P95480" s="1" t="s">
        <v>17</v>
      </c>
      <c r="Q95480" s="1" t="s">
        <v>17</v>
      </c>
      <c r="R95480" s="1" t="s">
        <v>17</v>
      </c>
      <c r="S95480" s="1" t="s">
        <v>17</v>
      </c>
      <c r="T95480" s="1" t="s">
        <v>17</v>
      </c>
    </row>
    <row r="95481" spans="8:20" hidden="1" x14ac:dyDescent="0.2">
      <c r="H95481" s="1" t="s">
        <v>199101</v>
      </c>
      <c r="I95481" s="1" t="s">
        <v>199102</v>
      </c>
      <c r="J95481" s="1" t="s">
        <v>199103</v>
      </c>
      <c r="K95481" s="1" t="s">
        <v>199110</v>
      </c>
      <c r="L95481" s="1"/>
      <c r="M95481" s="1"/>
      <c r="N95481" s="1" t="s">
        <v>199111</v>
      </c>
      <c r="O95481" s="1" t="s">
        <v>199112</v>
      </c>
      <c r="P95481" s="1" t="s">
        <v>17</v>
      </c>
      <c r="Q95481" s="1" t="s">
        <v>17</v>
      </c>
      <c r="R95481" s="1" t="s">
        <v>17</v>
      </c>
      <c r="S95481" s="1" t="s">
        <v>17</v>
      </c>
      <c r="T95481" s="1" t="s">
        <v>17</v>
      </c>
    </row>
    <row r="95482" spans="8:20" hidden="1" x14ac:dyDescent="0.2">
      <c r="H95482" s="1" t="s">
        <v>199101</v>
      </c>
      <c r="I95482" s="1" t="s">
        <v>199102</v>
      </c>
      <c r="J95482" s="1" t="s">
        <v>199103</v>
      </c>
      <c r="K95482" s="1" t="s">
        <v>199113</v>
      </c>
      <c r="L95482" s="1"/>
      <c r="M95482" s="1"/>
      <c r="N95482" s="1" t="s">
        <v>199114</v>
      </c>
      <c r="O95482" s="1" t="s">
        <v>199109</v>
      </c>
      <c r="P95482" s="1" t="s">
        <v>17</v>
      </c>
      <c r="Q95482" s="1" t="s">
        <v>17</v>
      </c>
      <c r="R95482" s="1" t="s">
        <v>17</v>
      </c>
      <c r="S95482" s="1" t="s">
        <v>17</v>
      </c>
      <c r="T95482" s="1" t="s">
        <v>17</v>
      </c>
    </row>
    <row r="95483" spans="8:20" hidden="1" x14ac:dyDescent="0.2">
      <c r="H95483" s="1" t="s">
        <v>199101</v>
      </c>
      <c r="I95483" s="1" t="s">
        <v>199102</v>
      </c>
      <c r="J95483" s="1" t="s">
        <v>199103</v>
      </c>
      <c r="K95483" s="1" t="s">
        <v>199115</v>
      </c>
      <c r="L95483" s="1"/>
      <c r="M95483" s="1"/>
      <c r="N95483" s="1" t="s">
        <v>199116</v>
      </c>
      <c r="O95483" s="1" t="s">
        <v>199112</v>
      </c>
      <c r="P95483" s="1" t="s">
        <v>17</v>
      </c>
      <c r="Q95483" s="1" t="s">
        <v>17</v>
      </c>
      <c r="R95483" s="1" t="s">
        <v>17</v>
      </c>
      <c r="S95483" s="1" t="s">
        <v>17</v>
      </c>
      <c r="T95483" s="1" t="s">
        <v>17</v>
      </c>
    </row>
    <row r="95484" spans="8:20" hidden="1" x14ac:dyDescent="0.2">
      <c r="H95484" s="1" t="s">
        <v>199101</v>
      </c>
      <c r="I95484" s="1" t="s">
        <v>199102</v>
      </c>
      <c r="J95484" s="1" t="s">
        <v>199103</v>
      </c>
      <c r="K95484" s="1" t="s">
        <v>199117</v>
      </c>
      <c r="L95484" s="1"/>
      <c r="M95484" s="1"/>
      <c r="N95484" s="1" t="s">
        <v>199118</v>
      </c>
      <c r="O95484" s="1" t="s">
        <v>199119</v>
      </c>
      <c r="P95484" s="1" t="s">
        <v>17</v>
      </c>
      <c r="Q95484" s="1" t="s">
        <v>17</v>
      </c>
      <c r="R95484" s="1" t="s">
        <v>17</v>
      </c>
      <c r="S95484" s="1" t="s">
        <v>17</v>
      </c>
      <c r="T95484" s="1" t="s">
        <v>17</v>
      </c>
    </row>
    <row r="95485" spans="8:20" hidden="1" x14ac:dyDescent="0.2">
      <c r="H95485" s="1" t="s">
        <v>199101</v>
      </c>
      <c r="I95485" s="1" t="s">
        <v>199102</v>
      </c>
      <c r="J95485" s="1" t="s">
        <v>199103</v>
      </c>
      <c r="K95485" s="1" t="s">
        <v>199120</v>
      </c>
      <c r="L95485" s="1"/>
      <c r="M95485" s="1"/>
      <c r="N95485" s="1" t="s">
        <v>199121</v>
      </c>
      <c r="O95485" s="1" t="s">
        <v>199119</v>
      </c>
      <c r="P95485" s="1" t="s">
        <v>17</v>
      </c>
      <c r="Q95485" s="1" t="s">
        <v>17</v>
      </c>
      <c r="R95485" s="1" t="s">
        <v>17</v>
      </c>
      <c r="S95485" s="1" t="s">
        <v>17</v>
      </c>
      <c r="T95485" s="1" t="s">
        <v>17</v>
      </c>
    </row>
    <row r="95486" spans="8:20" hidden="1" x14ac:dyDescent="0.2">
      <c r="H95486" s="1" t="s">
        <v>199101</v>
      </c>
      <c r="I95486" s="1" t="s">
        <v>199102</v>
      </c>
      <c r="J95486" s="1" t="s">
        <v>199103</v>
      </c>
      <c r="K95486" s="1" t="s">
        <v>199122</v>
      </c>
      <c r="L95486" s="1"/>
      <c r="M95486" s="1"/>
      <c r="N95486" s="1" t="s">
        <v>199123</v>
      </c>
      <c r="O95486" s="1" t="s">
        <v>199106</v>
      </c>
      <c r="P95486" s="1" t="s">
        <v>17</v>
      </c>
      <c r="Q95486" s="1" t="s">
        <v>17</v>
      </c>
      <c r="R95486" s="1" t="s">
        <v>17</v>
      </c>
      <c r="S95486" s="1" t="s">
        <v>17</v>
      </c>
      <c r="T95486" s="1" t="s">
        <v>17</v>
      </c>
    </row>
    <row r="95487" spans="8:20" hidden="1" x14ac:dyDescent="0.2">
      <c r="H95487" s="1" t="s">
        <v>199101</v>
      </c>
      <c r="I95487" s="1" t="s">
        <v>199102</v>
      </c>
      <c r="J95487" s="1" t="s">
        <v>199103</v>
      </c>
      <c r="K95487" s="1" t="s">
        <v>199124</v>
      </c>
      <c r="L95487" s="1"/>
      <c r="M95487" s="1"/>
      <c r="N95487" s="1" t="s">
        <v>199125</v>
      </c>
      <c r="O95487" s="1" t="s">
        <v>199109</v>
      </c>
      <c r="P95487" s="1" t="s">
        <v>17</v>
      </c>
      <c r="Q95487" s="1" t="s">
        <v>17</v>
      </c>
      <c r="R95487" s="1" t="s">
        <v>17</v>
      </c>
      <c r="S95487" s="1" t="s">
        <v>17</v>
      </c>
      <c r="T95487" s="1" t="s">
        <v>17</v>
      </c>
    </row>
    <row r="95488" spans="8:20" hidden="1" x14ac:dyDescent="0.2">
      <c r="H95488" s="1" t="s">
        <v>199101</v>
      </c>
      <c r="I95488" s="1" t="s">
        <v>199102</v>
      </c>
      <c r="J95488" s="1" t="s">
        <v>199103</v>
      </c>
      <c r="K95488" s="1" t="s">
        <v>199126</v>
      </c>
      <c r="L95488" s="1"/>
      <c r="M95488" s="1"/>
      <c r="N95488" s="1" t="s">
        <v>199127</v>
      </c>
      <c r="O95488" s="1" t="s">
        <v>199112</v>
      </c>
      <c r="P95488" s="1" t="s">
        <v>17</v>
      </c>
      <c r="Q95488" s="1" t="s">
        <v>17</v>
      </c>
      <c r="R95488" s="1" t="s">
        <v>17</v>
      </c>
      <c r="S95488" s="1" t="s">
        <v>17</v>
      </c>
      <c r="T95488" s="1" t="s">
        <v>17</v>
      </c>
    </row>
    <row r="95489" spans="8:20" hidden="1" x14ac:dyDescent="0.2">
      <c r="H95489" s="1" t="s">
        <v>199101</v>
      </c>
      <c r="I95489" s="1" t="s">
        <v>199102</v>
      </c>
      <c r="J95489" s="1" t="s">
        <v>199103</v>
      </c>
      <c r="K95489" s="1" t="s">
        <v>199128</v>
      </c>
      <c r="L95489" s="1"/>
      <c r="M95489" s="1"/>
      <c r="N95489" s="1" t="s">
        <v>199129</v>
      </c>
      <c r="O95489" s="1" t="s">
        <v>199119</v>
      </c>
      <c r="P95489" s="1" t="s">
        <v>17</v>
      </c>
      <c r="Q95489" s="1" t="s">
        <v>17</v>
      </c>
      <c r="R95489" s="1" t="s">
        <v>17</v>
      </c>
      <c r="S95489" s="1" t="s">
        <v>17</v>
      </c>
      <c r="T95489" s="1" t="s">
        <v>17</v>
      </c>
    </row>
    <row r="95490" spans="8:20" hidden="1" x14ac:dyDescent="0.2">
      <c r="H95490" s="1" t="s">
        <v>199101</v>
      </c>
      <c r="I95490" s="1" t="s">
        <v>199102</v>
      </c>
      <c r="J95490" s="1" t="s">
        <v>199103</v>
      </c>
      <c r="K95490" s="1" t="s">
        <v>199130</v>
      </c>
      <c r="L95490" s="1"/>
      <c r="M95490" s="1"/>
      <c r="N95490" s="1" t="s">
        <v>199131</v>
      </c>
      <c r="O95490" s="1" t="s">
        <v>199106</v>
      </c>
      <c r="P95490" s="1" t="s">
        <v>17</v>
      </c>
      <c r="Q95490" s="1" t="s">
        <v>17</v>
      </c>
      <c r="R95490" s="1" t="s">
        <v>17</v>
      </c>
      <c r="S95490" s="1" t="s">
        <v>17</v>
      </c>
      <c r="T95490" s="1" t="s">
        <v>17</v>
      </c>
    </row>
    <row r="95491" spans="8:20" hidden="1" x14ac:dyDescent="0.2">
      <c r="H95491" s="1" t="s">
        <v>199101</v>
      </c>
      <c r="I95491" s="1" t="s">
        <v>199102</v>
      </c>
      <c r="J95491" s="1" t="s">
        <v>199103</v>
      </c>
      <c r="K95491" s="1" t="s">
        <v>199132</v>
      </c>
      <c r="L95491" s="1"/>
      <c r="M95491" s="1"/>
      <c r="N95491" s="1" t="s">
        <v>199133</v>
      </c>
      <c r="O95491" s="1" t="s">
        <v>199109</v>
      </c>
      <c r="P95491" s="1" t="s">
        <v>17</v>
      </c>
      <c r="Q95491" s="1" t="s">
        <v>17</v>
      </c>
      <c r="R95491" s="1" t="s">
        <v>17</v>
      </c>
      <c r="S95491" s="1" t="s">
        <v>17</v>
      </c>
      <c r="T95491" s="1" t="s">
        <v>17</v>
      </c>
    </row>
    <row r="95492" spans="8:20" hidden="1" x14ac:dyDescent="0.2">
      <c r="H95492" s="1" t="s">
        <v>199101</v>
      </c>
      <c r="I95492" s="1" t="s">
        <v>199102</v>
      </c>
      <c r="J95492" s="1" t="s">
        <v>199103</v>
      </c>
      <c r="K95492" s="1" t="s">
        <v>199134</v>
      </c>
      <c r="L95492" s="1"/>
      <c r="M95492" s="1"/>
      <c r="N95492" s="1" t="s">
        <v>199135</v>
      </c>
      <c r="O95492" s="1" t="s">
        <v>199112</v>
      </c>
      <c r="P95492" s="1" t="s">
        <v>17</v>
      </c>
      <c r="Q95492" s="1" t="s">
        <v>17</v>
      </c>
      <c r="R95492" s="1" t="s">
        <v>17</v>
      </c>
      <c r="S95492" s="1" t="s">
        <v>17</v>
      </c>
      <c r="T95492" s="1" t="s">
        <v>17</v>
      </c>
    </row>
    <row r="95493" spans="8:20" hidden="1" x14ac:dyDescent="0.2">
      <c r="H95493" s="1" t="s">
        <v>199101</v>
      </c>
      <c r="I95493" s="1" t="s">
        <v>199102</v>
      </c>
      <c r="J95493" s="1" t="s">
        <v>199103</v>
      </c>
      <c r="K95493" s="1" t="s">
        <v>199136</v>
      </c>
      <c r="L95493" s="1"/>
      <c r="M95493" s="1"/>
      <c r="N95493" s="1" t="s">
        <v>199137</v>
      </c>
      <c r="O95493" s="1" t="s">
        <v>199119</v>
      </c>
      <c r="P95493" s="1" t="s">
        <v>17</v>
      </c>
      <c r="Q95493" s="1" t="s">
        <v>17</v>
      </c>
      <c r="R95493" s="1" t="s">
        <v>17</v>
      </c>
      <c r="S95493" s="1" t="s">
        <v>17</v>
      </c>
      <c r="T95493" s="1" t="s">
        <v>17</v>
      </c>
    </row>
    <row r="95494" spans="8:20" hidden="1" x14ac:dyDescent="0.2">
      <c r="H95494" s="1" t="s">
        <v>199101</v>
      </c>
      <c r="I95494" s="1" t="s">
        <v>199102</v>
      </c>
      <c r="J95494" s="1" t="s">
        <v>199103</v>
      </c>
      <c r="K95494" s="1" t="s">
        <v>199138</v>
      </c>
      <c r="L95494" s="1"/>
      <c r="M95494" s="1"/>
      <c r="N95494" s="1" t="s">
        <v>199139</v>
      </c>
      <c r="O95494" s="1" t="s">
        <v>199106</v>
      </c>
      <c r="P95494" s="1" t="s">
        <v>17</v>
      </c>
      <c r="Q95494" s="1" t="s">
        <v>17</v>
      </c>
      <c r="R95494" s="1" t="s">
        <v>17</v>
      </c>
      <c r="S95494" s="1" t="s">
        <v>17</v>
      </c>
      <c r="T95494" s="1" t="s">
        <v>17</v>
      </c>
    </row>
    <row r="95495" spans="8:20" hidden="1" x14ac:dyDescent="0.2">
      <c r="H95495" s="1" t="s">
        <v>199101</v>
      </c>
      <c r="I95495" s="1" t="s">
        <v>199102</v>
      </c>
      <c r="J95495" s="1" t="s">
        <v>199103</v>
      </c>
      <c r="K95495" s="1" t="s">
        <v>199140</v>
      </c>
      <c r="L95495" s="1"/>
      <c r="M95495" s="1"/>
      <c r="N95495" s="1" t="s">
        <v>199141</v>
      </c>
      <c r="O95495" s="1" t="s">
        <v>199109</v>
      </c>
      <c r="P95495" s="1" t="s">
        <v>17</v>
      </c>
      <c r="Q95495" s="1" t="s">
        <v>17</v>
      </c>
      <c r="R95495" s="1" t="s">
        <v>17</v>
      </c>
      <c r="S95495" s="1" t="s">
        <v>17</v>
      </c>
      <c r="T95495" s="1" t="s">
        <v>17</v>
      </c>
    </row>
    <row r="95496" spans="8:20" hidden="1" x14ac:dyDescent="0.2">
      <c r="H95496" s="1" t="s">
        <v>199101</v>
      </c>
      <c r="I95496" s="1" t="s">
        <v>199102</v>
      </c>
      <c r="J95496" s="1" t="s">
        <v>199103</v>
      </c>
      <c r="K95496" s="1" t="s">
        <v>199142</v>
      </c>
      <c r="L95496" s="1"/>
      <c r="M95496" s="1"/>
      <c r="N95496" s="1" t="s">
        <v>199143</v>
      </c>
      <c r="O95496" s="1" t="s">
        <v>199112</v>
      </c>
      <c r="P95496" s="1" t="s">
        <v>17</v>
      </c>
      <c r="Q95496" s="1" t="s">
        <v>17</v>
      </c>
      <c r="R95496" s="1" t="s">
        <v>17</v>
      </c>
      <c r="S95496" s="1" t="s">
        <v>17</v>
      </c>
      <c r="T95496" s="1" t="s">
        <v>17</v>
      </c>
    </row>
    <row r="95497" spans="8:20" hidden="1" x14ac:dyDescent="0.2">
      <c r="H95497" s="1" t="s">
        <v>199101</v>
      </c>
      <c r="I95497" s="1" t="s">
        <v>199102</v>
      </c>
      <c r="J95497" s="1" t="s">
        <v>199103</v>
      </c>
      <c r="K95497" s="1" t="s">
        <v>199144</v>
      </c>
      <c r="L95497" s="1"/>
      <c r="M95497" s="1"/>
      <c r="N95497" s="1" t="s">
        <v>199145</v>
      </c>
      <c r="O95497" s="1" t="s">
        <v>199119</v>
      </c>
      <c r="P95497" s="1" t="s">
        <v>17</v>
      </c>
      <c r="Q95497" s="1" t="s">
        <v>17</v>
      </c>
      <c r="R95497" s="1" t="s">
        <v>17</v>
      </c>
      <c r="S95497" s="1" t="s">
        <v>17</v>
      </c>
      <c r="T95497" s="1" t="s">
        <v>17</v>
      </c>
    </row>
    <row r="95498" spans="8:20" hidden="1" x14ac:dyDescent="0.2">
      <c r="H95498" s="1" t="s">
        <v>199101</v>
      </c>
      <c r="I95498" s="1" t="s">
        <v>199102</v>
      </c>
      <c r="J95498" s="1" t="s">
        <v>199103</v>
      </c>
      <c r="K95498" s="1" t="s">
        <v>199146</v>
      </c>
      <c r="L95498" s="1"/>
      <c r="M95498" s="1"/>
      <c r="N95498" s="1" t="s">
        <v>199147</v>
      </c>
      <c r="O95498" s="1" t="s">
        <v>199106</v>
      </c>
      <c r="P95498" s="1" t="s">
        <v>17</v>
      </c>
      <c r="Q95498" s="1" t="s">
        <v>17</v>
      </c>
      <c r="R95498" s="1" t="s">
        <v>17</v>
      </c>
      <c r="S95498" s="1" t="s">
        <v>17</v>
      </c>
      <c r="T95498" s="1" t="s">
        <v>17</v>
      </c>
    </row>
    <row r="95499" spans="8:20" hidden="1" x14ac:dyDescent="0.2">
      <c r="H95499" s="1" t="s">
        <v>199101</v>
      </c>
      <c r="I95499" s="1" t="s">
        <v>199102</v>
      </c>
      <c r="J95499" s="1" t="s">
        <v>199103</v>
      </c>
      <c r="K95499" s="1" t="s">
        <v>199148</v>
      </c>
      <c r="L95499" s="1"/>
      <c r="M95499" s="1"/>
      <c r="N95499" s="1" t="s">
        <v>199149</v>
      </c>
      <c r="O95499" s="1" t="s">
        <v>199109</v>
      </c>
      <c r="P95499" s="1" t="s">
        <v>17</v>
      </c>
      <c r="Q95499" s="1" t="s">
        <v>17</v>
      </c>
      <c r="R95499" s="1" t="s">
        <v>17</v>
      </c>
      <c r="S95499" s="1" t="s">
        <v>17</v>
      </c>
      <c r="T95499" s="1" t="s">
        <v>17</v>
      </c>
    </row>
    <row r="95500" spans="8:20" hidden="1" x14ac:dyDescent="0.2">
      <c r="H95500" s="1" t="s">
        <v>199101</v>
      </c>
      <c r="I95500" s="1" t="s">
        <v>199102</v>
      </c>
      <c r="J95500" s="1" t="s">
        <v>199103</v>
      </c>
      <c r="K95500" s="1" t="s">
        <v>199150</v>
      </c>
      <c r="L95500" s="1"/>
      <c r="M95500" s="1"/>
      <c r="N95500" s="1" t="s">
        <v>199151</v>
      </c>
      <c r="O95500" s="1" t="s">
        <v>199112</v>
      </c>
      <c r="P95500" s="1" t="s">
        <v>17</v>
      </c>
      <c r="Q95500" s="1" t="s">
        <v>17</v>
      </c>
      <c r="R95500" s="1" t="s">
        <v>17</v>
      </c>
      <c r="S95500" s="1" t="s">
        <v>17</v>
      </c>
      <c r="T95500" s="1" t="s">
        <v>17</v>
      </c>
    </row>
    <row r="95501" spans="8:20" hidden="1" x14ac:dyDescent="0.2">
      <c r="H95501" s="1" t="s">
        <v>199101</v>
      </c>
      <c r="I95501" s="1" t="s">
        <v>199102</v>
      </c>
      <c r="J95501" s="1" t="s">
        <v>199103</v>
      </c>
      <c r="K95501" s="1" t="s">
        <v>199152</v>
      </c>
      <c r="L95501" s="1"/>
      <c r="M95501" s="1"/>
      <c r="N95501" s="1" t="s">
        <v>199153</v>
      </c>
      <c r="O95501" s="1" t="s">
        <v>199119</v>
      </c>
      <c r="P95501" s="1" t="s">
        <v>17</v>
      </c>
      <c r="Q95501" s="1" t="s">
        <v>17</v>
      </c>
      <c r="R95501" s="1" t="s">
        <v>17</v>
      </c>
      <c r="S95501" s="1" t="s">
        <v>17</v>
      </c>
      <c r="T95501" s="1" t="s">
        <v>17</v>
      </c>
    </row>
    <row r="95502" spans="8:20" hidden="1" x14ac:dyDescent="0.2">
      <c r="H95502" s="1" t="s">
        <v>199101</v>
      </c>
      <c r="I95502" s="1" t="s">
        <v>199102</v>
      </c>
      <c r="J95502" s="1" t="s">
        <v>199103</v>
      </c>
      <c r="K95502" s="1" t="s">
        <v>199154</v>
      </c>
      <c r="L95502" s="1"/>
      <c r="M95502" s="1"/>
      <c r="N95502" s="1" t="s">
        <v>199155</v>
      </c>
      <c r="O95502" s="1" t="s">
        <v>199106</v>
      </c>
      <c r="P95502" s="1" t="s">
        <v>17</v>
      </c>
      <c r="Q95502" s="1" t="s">
        <v>17</v>
      </c>
      <c r="R95502" s="1" t="s">
        <v>17</v>
      </c>
      <c r="S95502" s="1" t="s">
        <v>17</v>
      </c>
      <c r="T95502" s="1" t="s">
        <v>17</v>
      </c>
    </row>
    <row r="95503" spans="8:20" hidden="1" x14ac:dyDescent="0.2">
      <c r="H95503" s="1" t="s">
        <v>199101</v>
      </c>
      <c r="I95503" s="1" t="s">
        <v>199102</v>
      </c>
      <c r="J95503" s="1" t="s">
        <v>199103</v>
      </c>
      <c r="K95503" s="1" t="s">
        <v>199156</v>
      </c>
      <c r="L95503" s="1"/>
      <c r="M95503" s="1"/>
      <c r="N95503" s="1" t="s">
        <v>199157</v>
      </c>
      <c r="O95503" s="1" t="s">
        <v>199158</v>
      </c>
      <c r="P95503" s="1" t="s">
        <v>17</v>
      </c>
      <c r="Q95503" s="1" t="s">
        <v>17</v>
      </c>
      <c r="R95503" s="1" t="s">
        <v>17</v>
      </c>
      <c r="S95503" s="1" t="s">
        <v>17</v>
      </c>
      <c r="T95503" s="1" t="s">
        <v>17</v>
      </c>
    </row>
    <row r="95504" spans="8:20" hidden="1" x14ac:dyDescent="0.2">
      <c r="H95504" s="1" t="s">
        <v>199101</v>
      </c>
      <c r="I95504" s="1" t="s">
        <v>199102</v>
      </c>
      <c r="J95504" s="1" t="s">
        <v>199103</v>
      </c>
      <c r="K95504" s="1" t="s">
        <v>199159</v>
      </c>
      <c r="L95504" s="1"/>
      <c r="M95504" s="1"/>
      <c r="N95504" s="1" t="s">
        <v>199160</v>
      </c>
      <c r="O95504" s="1" t="s">
        <v>199161</v>
      </c>
      <c r="P95504" s="1" t="s">
        <v>17</v>
      </c>
      <c r="Q95504" s="1" t="s">
        <v>17</v>
      </c>
      <c r="R95504" s="1" t="s">
        <v>17</v>
      </c>
      <c r="S95504" s="1" t="s">
        <v>17</v>
      </c>
      <c r="T95504" s="1" t="s">
        <v>17</v>
      </c>
    </row>
    <row r="95505" spans="8:20" hidden="1" x14ac:dyDescent="0.2">
      <c r="H95505" s="1" t="s">
        <v>199101</v>
      </c>
      <c r="I95505" s="1" t="s">
        <v>199102</v>
      </c>
      <c r="J95505" s="1" t="s">
        <v>199103</v>
      </c>
      <c r="K95505" s="1" t="s">
        <v>199162</v>
      </c>
      <c r="L95505" s="1"/>
      <c r="M95505" s="1"/>
      <c r="N95505" s="1" t="s">
        <v>199163</v>
      </c>
      <c r="O95505" s="1" t="s">
        <v>199164</v>
      </c>
      <c r="P95505" s="1" t="s">
        <v>17</v>
      </c>
      <c r="Q95505" s="1" t="s">
        <v>17</v>
      </c>
      <c r="R95505" s="1" t="s">
        <v>17</v>
      </c>
      <c r="S95505" s="1" t="s">
        <v>17</v>
      </c>
      <c r="T95505" s="1" t="s">
        <v>17</v>
      </c>
    </row>
    <row r="95506" spans="8:20" hidden="1" x14ac:dyDescent="0.2">
      <c r="H95506" s="1" t="s">
        <v>199101</v>
      </c>
      <c r="I95506" s="1" t="s">
        <v>199102</v>
      </c>
      <c r="J95506" s="1" t="s">
        <v>199103</v>
      </c>
      <c r="K95506" s="1" t="s">
        <v>199165</v>
      </c>
      <c r="L95506" s="1"/>
      <c r="M95506" s="1"/>
      <c r="N95506" s="1" t="s">
        <v>199166</v>
      </c>
      <c r="O95506" s="1" t="s">
        <v>199167</v>
      </c>
      <c r="P95506" s="1" t="s">
        <v>17</v>
      </c>
      <c r="Q95506" s="1" t="s">
        <v>17</v>
      </c>
      <c r="R95506" s="1" t="s">
        <v>17</v>
      </c>
      <c r="S95506" s="1" t="s">
        <v>17</v>
      </c>
      <c r="T95506" s="1" t="s">
        <v>17</v>
      </c>
    </row>
    <row r="95507" spans="8:20" hidden="1" x14ac:dyDescent="0.2">
      <c r="H95507" s="1" t="s">
        <v>199101</v>
      </c>
      <c r="I95507" s="1" t="s">
        <v>199102</v>
      </c>
      <c r="J95507" s="1" t="s">
        <v>199103</v>
      </c>
      <c r="K95507" s="1" t="s">
        <v>199168</v>
      </c>
      <c r="L95507" s="1"/>
      <c r="M95507" s="1"/>
      <c r="N95507" s="1" t="s">
        <v>199169</v>
      </c>
      <c r="O95507" s="1" t="s">
        <v>199158</v>
      </c>
      <c r="P95507" s="1" t="s">
        <v>17</v>
      </c>
      <c r="Q95507" s="1" t="s">
        <v>17</v>
      </c>
      <c r="R95507" s="1" t="s">
        <v>17</v>
      </c>
      <c r="S95507" s="1" t="s">
        <v>17</v>
      </c>
      <c r="T95507" s="1" t="s">
        <v>17</v>
      </c>
    </row>
    <row r="95508" spans="8:20" hidden="1" x14ac:dyDescent="0.2">
      <c r="H95508" s="1" t="s">
        <v>199101</v>
      </c>
      <c r="I95508" s="1" t="s">
        <v>199102</v>
      </c>
      <c r="J95508" s="1" t="s">
        <v>199103</v>
      </c>
      <c r="K95508" s="1" t="s">
        <v>199170</v>
      </c>
      <c r="L95508" s="1"/>
      <c r="M95508" s="1"/>
      <c r="N95508" s="1" t="s">
        <v>199171</v>
      </c>
      <c r="O95508" s="1" t="s">
        <v>199161</v>
      </c>
      <c r="P95508" s="1" t="s">
        <v>17</v>
      </c>
      <c r="Q95508" s="1" t="s">
        <v>17</v>
      </c>
      <c r="R95508" s="1" t="s">
        <v>17</v>
      </c>
      <c r="S95508" s="1" t="s">
        <v>17</v>
      </c>
      <c r="T95508" s="1" t="s">
        <v>17</v>
      </c>
    </row>
    <row r="95509" spans="8:20" hidden="1" x14ac:dyDescent="0.2">
      <c r="H95509" s="1" t="s">
        <v>199101</v>
      </c>
      <c r="I95509" s="1" t="s">
        <v>199102</v>
      </c>
      <c r="J95509" s="1" t="s">
        <v>199103</v>
      </c>
      <c r="K95509" s="1" t="s">
        <v>199172</v>
      </c>
      <c r="L95509" s="1"/>
      <c r="M95509" s="1"/>
      <c r="N95509" s="1" t="s">
        <v>199173</v>
      </c>
      <c r="O95509" s="1" t="s">
        <v>199164</v>
      </c>
      <c r="P95509" s="1" t="s">
        <v>17</v>
      </c>
      <c r="Q95509" s="1" t="s">
        <v>17</v>
      </c>
      <c r="R95509" s="1" t="s">
        <v>17</v>
      </c>
      <c r="S95509" s="1" t="s">
        <v>17</v>
      </c>
      <c r="T95509" s="1" t="s">
        <v>17</v>
      </c>
    </row>
    <row r="95510" spans="8:20" hidden="1" x14ac:dyDescent="0.2">
      <c r="H95510" s="1" t="s">
        <v>199101</v>
      </c>
      <c r="I95510" s="1" t="s">
        <v>199102</v>
      </c>
      <c r="J95510" s="1" t="s">
        <v>199103</v>
      </c>
      <c r="K95510" s="1" t="s">
        <v>199174</v>
      </c>
      <c r="L95510" s="1"/>
      <c r="M95510" s="1"/>
      <c r="N95510" s="1" t="s">
        <v>199175</v>
      </c>
      <c r="O95510" s="1" t="s">
        <v>199167</v>
      </c>
      <c r="P95510" s="1" t="s">
        <v>17</v>
      </c>
      <c r="Q95510" s="1" t="s">
        <v>17</v>
      </c>
      <c r="R95510" s="1" t="s">
        <v>17</v>
      </c>
      <c r="S95510" s="1" t="s">
        <v>17</v>
      </c>
      <c r="T95510" s="1" t="s">
        <v>17</v>
      </c>
    </row>
    <row r="95511" spans="8:20" hidden="1" x14ac:dyDescent="0.2">
      <c r="H95511" s="1" t="s">
        <v>199101</v>
      </c>
      <c r="I95511" s="1" t="s">
        <v>199102</v>
      </c>
      <c r="J95511" s="1" t="s">
        <v>199103</v>
      </c>
      <c r="K95511" s="1" t="s">
        <v>199176</v>
      </c>
      <c r="L95511" s="1"/>
      <c r="M95511" s="1"/>
      <c r="N95511" s="1" t="s">
        <v>199177</v>
      </c>
      <c r="O95511" s="1" t="s">
        <v>199158</v>
      </c>
      <c r="P95511" s="1" t="s">
        <v>17</v>
      </c>
      <c r="Q95511" s="1" t="s">
        <v>17</v>
      </c>
      <c r="R95511" s="1" t="s">
        <v>17</v>
      </c>
      <c r="S95511" s="1" t="s">
        <v>17</v>
      </c>
      <c r="T95511" s="1" t="s">
        <v>17</v>
      </c>
    </row>
    <row r="95512" spans="8:20" hidden="1" x14ac:dyDescent="0.2">
      <c r="H95512" s="1" t="s">
        <v>199101</v>
      </c>
      <c r="I95512" s="1" t="s">
        <v>199102</v>
      </c>
      <c r="J95512" s="1" t="s">
        <v>199103</v>
      </c>
      <c r="K95512" s="1" t="s">
        <v>199178</v>
      </c>
      <c r="L95512" s="1"/>
      <c r="M95512" s="1"/>
      <c r="N95512" s="1" t="s">
        <v>199179</v>
      </c>
      <c r="O95512" s="1" t="s">
        <v>199161</v>
      </c>
      <c r="P95512" s="1" t="s">
        <v>17</v>
      </c>
      <c r="Q95512" s="1" t="s">
        <v>17</v>
      </c>
      <c r="R95512" s="1" t="s">
        <v>17</v>
      </c>
      <c r="S95512" s="1" t="s">
        <v>17</v>
      </c>
      <c r="T95512" s="1" t="s">
        <v>17</v>
      </c>
    </row>
    <row r="95513" spans="8:20" hidden="1" x14ac:dyDescent="0.2">
      <c r="H95513" s="1" t="s">
        <v>199101</v>
      </c>
      <c r="I95513" s="1" t="s">
        <v>199102</v>
      </c>
      <c r="J95513" s="1" t="s">
        <v>199103</v>
      </c>
      <c r="K95513" s="1" t="s">
        <v>199180</v>
      </c>
      <c r="L95513" s="1"/>
      <c r="M95513" s="1"/>
      <c r="N95513" s="1" t="s">
        <v>199181</v>
      </c>
      <c r="O95513" s="1" t="s">
        <v>199164</v>
      </c>
      <c r="P95513" s="1" t="s">
        <v>17</v>
      </c>
      <c r="Q95513" s="1" t="s">
        <v>17</v>
      </c>
      <c r="R95513" s="1" t="s">
        <v>17</v>
      </c>
      <c r="S95513" s="1" t="s">
        <v>17</v>
      </c>
      <c r="T95513" s="1" t="s">
        <v>17</v>
      </c>
    </row>
    <row r="95514" spans="8:20" hidden="1" x14ac:dyDescent="0.2">
      <c r="H95514" s="1" t="s">
        <v>199101</v>
      </c>
      <c r="I95514" s="1" t="s">
        <v>199102</v>
      </c>
      <c r="J95514" s="1" t="s">
        <v>199103</v>
      </c>
      <c r="K95514" s="1" t="s">
        <v>199182</v>
      </c>
      <c r="L95514" s="1"/>
      <c r="M95514" s="1"/>
      <c r="N95514" s="1" t="s">
        <v>199183</v>
      </c>
      <c r="O95514" s="1" t="s">
        <v>199167</v>
      </c>
      <c r="P95514" s="1" t="s">
        <v>17</v>
      </c>
      <c r="Q95514" s="1" t="s">
        <v>17</v>
      </c>
      <c r="R95514" s="1" t="s">
        <v>17</v>
      </c>
      <c r="S95514" s="1" t="s">
        <v>17</v>
      </c>
      <c r="T95514" s="1" t="s">
        <v>17</v>
      </c>
    </row>
    <row r="95515" spans="8:20" hidden="1" x14ac:dyDescent="0.2">
      <c r="H95515" s="1" t="s">
        <v>199101</v>
      </c>
      <c r="I95515" s="1" t="s">
        <v>199102</v>
      </c>
      <c r="J95515" s="1" t="s">
        <v>199103</v>
      </c>
      <c r="K95515" s="1" t="s">
        <v>199184</v>
      </c>
      <c r="L95515" s="1"/>
      <c r="M95515" s="1"/>
      <c r="N95515" s="1" t="s">
        <v>199185</v>
      </c>
      <c r="O95515" s="1" t="s">
        <v>199158</v>
      </c>
      <c r="P95515" s="1" t="s">
        <v>17</v>
      </c>
      <c r="Q95515" s="1" t="s">
        <v>17</v>
      </c>
      <c r="R95515" s="1" t="s">
        <v>17</v>
      </c>
      <c r="S95515" s="1" t="s">
        <v>17</v>
      </c>
      <c r="T95515" s="1" t="s">
        <v>17</v>
      </c>
    </row>
    <row r="95516" spans="8:20" hidden="1" x14ac:dyDescent="0.2">
      <c r="H95516" s="1" t="s">
        <v>199101</v>
      </c>
      <c r="I95516" s="1" t="s">
        <v>199102</v>
      </c>
      <c r="J95516" s="1" t="s">
        <v>199103</v>
      </c>
      <c r="K95516" s="1" t="s">
        <v>199186</v>
      </c>
      <c r="L95516" s="1"/>
      <c r="M95516" s="1"/>
      <c r="N95516" s="1" t="s">
        <v>199187</v>
      </c>
      <c r="O95516" s="1" t="s">
        <v>199161</v>
      </c>
      <c r="P95516" s="1" t="s">
        <v>17</v>
      </c>
      <c r="Q95516" s="1" t="s">
        <v>17</v>
      </c>
      <c r="R95516" s="1" t="s">
        <v>17</v>
      </c>
      <c r="S95516" s="1" t="s">
        <v>17</v>
      </c>
      <c r="T95516" s="1" t="s">
        <v>17</v>
      </c>
    </row>
    <row r="95517" spans="8:20" hidden="1" x14ac:dyDescent="0.2">
      <c r="H95517" s="1" t="s">
        <v>199101</v>
      </c>
      <c r="I95517" s="1" t="s">
        <v>199102</v>
      </c>
      <c r="J95517" s="1" t="s">
        <v>199103</v>
      </c>
      <c r="K95517" s="1" t="s">
        <v>199188</v>
      </c>
      <c r="L95517" s="1"/>
      <c r="M95517" s="1"/>
      <c r="N95517" s="1" t="s">
        <v>199189</v>
      </c>
      <c r="O95517" s="1" t="s">
        <v>199164</v>
      </c>
      <c r="P95517" s="1" t="s">
        <v>17</v>
      </c>
      <c r="Q95517" s="1" t="s">
        <v>17</v>
      </c>
      <c r="R95517" s="1" t="s">
        <v>17</v>
      </c>
      <c r="S95517" s="1" t="s">
        <v>17</v>
      </c>
      <c r="T95517" s="1" t="s">
        <v>17</v>
      </c>
    </row>
    <row r="95518" spans="8:20" hidden="1" x14ac:dyDescent="0.2">
      <c r="H95518" s="1" t="s">
        <v>199101</v>
      </c>
      <c r="I95518" s="1" t="s">
        <v>199102</v>
      </c>
      <c r="J95518" s="1" t="s">
        <v>199103</v>
      </c>
      <c r="K95518" s="1" t="s">
        <v>199190</v>
      </c>
      <c r="L95518" s="1"/>
      <c r="M95518" s="1"/>
      <c r="N95518" s="1" t="s">
        <v>199191</v>
      </c>
      <c r="O95518" s="1" t="s">
        <v>199167</v>
      </c>
      <c r="P95518" s="1" t="s">
        <v>17</v>
      </c>
      <c r="Q95518" s="1" t="s">
        <v>17</v>
      </c>
      <c r="R95518" s="1" t="s">
        <v>17</v>
      </c>
      <c r="S95518" s="1" t="s">
        <v>17</v>
      </c>
      <c r="T95518" s="1" t="s">
        <v>17</v>
      </c>
    </row>
    <row r="95519" spans="8:20" hidden="1" x14ac:dyDescent="0.2">
      <c r="H95519" s="1" t="s">
        <v>199101</v>
      </c>
      <c r="I95519" s="1" t="s">
        <v>199102</v>
      </c>
      <c r="J95519" s="1" t="s">
        <v>199103</v>
      </c>
      <c r="K95519" s="1" t="s">
        <v>199192</v>
      </c>
      <c r="L95519" s="1"/>
      <c r="M95519" s="1"/>
      <c r="N95519" s="1" t="s">
        <v>199193</v>
      </c>
      <c r="O95519" s="1" t="s">
        <v>199158</v>
      </c>
      <c r="P95519" s="1" t="s">
        <v>17</v>
      </c>
      <c r="Q95519" s="1" t="s">
        <v>17</v>
      </c>
      <c r="R95519" s="1" t="s">
        <v>17</v>
      </c>
      <c r="S95519" s="1" t="s">
        <v>17</v>
      </c>
      <c r="T95519" s="1" t="s">
        <v>17</v>
      </c>
    </row>
    <row r="95520" spans="8:20" hidden="1" x14ac:dyDescent="0.2">
      <c r="H95520" s="1" t="s">
        <v>199101</v>
      </c>
      <c r="I95520" s="1" t="s">
        <v>199102</v>
      </c>
      <c r="J95520" s="1" t="s">
        <v>199103</v>
      </c>
      <c r="K95520" s="1" t="s">
        <v>199194</v>
      </c>
      <c r="L95520" s="1"/>
      <c r="M95520" s="1"/>
      <c r="N95520" s="1" t="s">
        <v>199195</v>
      </c>
      <c r="O95520" s="1" t="s">
        <v>199161</v>
      </c>
      <c r="P95520" s="1" t="s">
        <v>17</v>
      </c>
      <c r="Q95520" s="1" t="s">
        <v>17</v>
      </c>
      <c r="R95520" s="1" t="s">
        <v>17</v>
      </c>
      <c r="S95520" s="1" t="s">
        <v>17</v>
      </c>
      <c r="T95520" s="1" t="s">
        <v>17</v>
      </c>
    </row>
    <row r="95521" spans="1:20" hidden="1" x14ac:dyDescent="0.2">
      <c r="H95521" s="1" t="s">
        <v>199101</v>
      </c>
      <c r="I95521" s="1" t="s">
        <v>199102</v>
      </c>
      <c r="J95521" s="1" t="s">
        <v>199103</v>
      </c>
      <c r="K95521" s="1" t="s">
        <v>199196</v>
      </c>
      <c r="L95521" s="1"/>
      <c r="M95521" s="1"/>
      <c r="N95521" s="1" t="s">
        <v>199197</v>
      </c>
      <c r="O95521" s="1" t="s">
        <v>199164</v>
      </c>
      <c r="P95521" s="1" t="s">
        <v>17</v>
      </c>
      <c r="Q95521" s="1" t="s">
        <v>17</v>
      </c>
      <c r="R95521" s="1" t="s">
        <v>17</v>
      </c>
      <c r="S95521" s="1" t="s">
        <v>17</v>
      </c>
      <c r="T95521" s="1" t="s">
        <v>17</v>
      </c>
    </row>
    <row r="95522" spans="1:20" hidden="1" x14ac:dyDescent="0.2">
      <c r="H95522" s="1" t="s">
        <v>199101</v>
      </c>
      <c r="I95522" s="1" t="s">
        <v>199102</v>
      </c>
      <c r="J95522" s="1" t="s">
        <v>199103</v>
      </c>
      <c r="K95522" s="1" t="s">
        <v>199198</v>
      </c>
      <c r="L95522" s="1"/>
      <c r="M95522" s="1"/>
      <c r="N95522" s="1" t="s">
        <v>199199</v>
      </c>
      <c r="O95522" s="1" t="s">
        <v>199167</v>
      </c>
      <c r="P95522" s="1" t="s">
        <v>17</v>
      </c>
      <c r="Q95522" s="1" t="s">
        <v>17</v>
      </c>
      <c r="R95522" s="1" t="s">
        <v>17</v>
      </c>
      <c r="S95522" s="1" t="s">
        <v>17</v>
      </c>
      <c r="T95522" s="1" t="s">
        <v>17</v>
      </c>
    </row>
    <row r="95523" spans="1:20" hidden="1" x14ac:dyDescent="0.2">
      <c r="H95523" s="1" t="s">
        <v>199101</v>
      </c>
      <c r="I95523" s="1" t="s">
        <v>199102</v>
      </c>
      <c r="J95523" s="1" t="s">
        <v>199103</v>
      </c>
      <c r="K95523" s="1" t="s">
        <v>199200</v>
      </c>
      <c r="L95523" s="1"/>
      <c r="M95523" s="1"/>
      <c r="N95523" s="1" t="s">
        <v>199201</v>
      </c>
      <c r="O95523" s="1" t="s">
        <v>199158</v>
      </c>
      <c r="P95523" s="1" t="s">
        <v>17</v>
      </c>
      <c r="Q95523" s="1" t="s">
        <v>17</v>
      </c>
      <c r="R95523" s="1" t="s">
        <v>17</v>
      </c>
      <c r="S95523" s="1" t="s">
        <v>17</v>
      </c>
      <c r="T95523" s="1" t="s">
        <v>17</v>
      </c>
    </row>
    <row r="95524" spans="1:20" hidden="1" x14ac:dyDescent="0.2">
      <c r="H95524" s="1" t="s">
        <v>199101</v>
      </c>
      <c r="I95524" s="1" t="s">
        <v>199102</v>
      </c>
      <c r="J95524" s="1" t="s">
        <v>199103</v>
      </c>
      <c r="K95524" s="1" t="s">
        <v>199202</v>
      </c>
      <c r="L95524" s="1"/>
      <c r="M95524" s="1"/>
      <c r="N95524" s="1" t="s">
        <v>199203</v>
      </c>
      <c r="O95524" s="1" t="s">
        <v>199161</v>
      </c>
      <c r="P95524" s="1" t="s">
        <v>17</v>
      </c>
      <c r="Q95524" s="1" t="s">
        <v>17</v>
      </c>
      <c r="R95524" s="1" t="s">
        <v>17</v>
      </c>
      <c r="S95524" s="1" t="s">
        <v>17</v>
      </c>
      <c r="T95524" s="1" t="s">
        <v>17</v>
      </c>
    </row>
    <row r="95525" spans="1:20" hidden="1" x14ac:dyDescent="0.2">
      <c r="H95525" s="1" t="s">
        <v>199101</v>
      </c>
      <c r="I95525" s="1" t="s">
        <v>199102</v>
      </c>
      <c r="J95525" s="1" t="s">
        <v>199103</v>
      </c>
      <c r="K95525" s="1" t="s">
        <v>199204</v>
      </c>
      <c r="L95525" s="1"/>
      <c r="M95525" s="1"/>
      <c r="N95525" s="1" t="s">
        <v>199205</v>
      </c>
      <c r="O95525" s="1" t="s">
        <v>199164</v>
      </c>
      <c r="P95525" s="1" t="s">
        <v>17</v>
      </c>
      <c r="Q95525" s="1" t="s">
        <v>17</v>
      </c>
      <c r="R95525" s="1" t="s">
        <v>17</v>
      </c>
      <c r="S95525" s="1" t="s">
        <v>17</v>
      </c>
      <c r="T95525" s="1" t="s">
        <v>17</v>
      </c>
    </row>
    <row r="95526" spans="1:20" hidden="1" x14ac:dyDescent="0.2">
      <c r="H95526" s="1" t="s">
        <v>199101</v>
      </c>
      <c r="I95526" s="1" t="s">
        <v>199102</v>
      </c>
      <c r="J95526" s="1" t="s">
        <v>199103</v>
      </c>
      <c r="K95526" s="1" t="s">
        <v>199206</v>
      </c>
      <c r="L95526" s="1"/>
      <c r="M95526" s="1"/>
      <c r="N95526" s="1" t="s">
        <v>199207</v>
      </c>
      <c r="O95526" s="1" t="s">
        <v>199167</v>
      </c>
      <c r="P95526" s="1" t="s">
        <v>17</v>
      </c>
      <c r="Q95526" s="1" t="s">
        <v>17</v>
      </c>
      <c r="R95526" s="1" t="s">
        <v>17</v>
      </c>
      <c r="S95526" s="1" t="s">
        <v>17</v>
      </c>
      <c r="T95526" s="1" t="s">
        <v>17</v>
      </c>
    </row>
    <row r="95527" spans="1:20" x14ac:dyDescent="0.2">
      <c r="A95527" s="2" t="b">
        <v>1</v>
      </c>
      <c r="B95527" s="3" t="s">
        <v>231701</v>
      </c>
      <c r="C95527" s="3"/>
      <c r="D95527" s="3"/>
      <c r="E95527" s="3"/>
      <c r="F95527" s="3"/>
      <c r="G95527" s="3"/>
      <c r="H95527" s="4" t="s">
        <v>203561</v>
      </c>
      <c r="I95527" s="4" t="s">
        <v>203562</v>
      </c>
      <c r="J95527" s="4" t="s">
        <v>203563</v>
      </c>
      <c r="K95527" s="4" t="s">
        <v>203564</v>
      </c>
      <c r="L95527" s="4" t="s">
        <v>71454</v>
      </c>
      <c r="M95527" s="5" t="s">
        <v>231595</v>
      </c>
      <c r="N95527" s="1" t="s">
        <v>203565</v>
      </c>
      <c r="O95527" s="1" t="s">
        <v>203566</v>
      </c>
      <c r="P95527" s="1" t="s">
        <v>17</v>
      </c>
      <c r="Q95527" s="1" t="s">
        <v>17</v>
      </c>
      <c r="R95527" s="1" t="s">
        <v>210</v>
      </c>
      <c r="S95527" s="1" t="s">
        <v>17</v>
      </c>
      <c r="T95527" s="1" t="s">
        <v>17</v>
      </c>
    </row>
    <row r="95528" spans="1:20" x14ac:dyDescent="0.2">
      <c r="A95528" s="6" t="b">
        <v>1</v>
      </c>
      <c r="B95528" s="7" t="s">
        <v>231701</v>
      </c>
      <c r="C95528" s="7"/>
      <c r="D95528" s="7"/>
      <c r="E95528" s="7"/>
      <c r="F95528" s="7"/>
      <c r="G95528" s="7"/>
      <c r="H95528" s="8" t="s">
        <v>203561</v>
      </c>
      <c r="I95528" s="8" t="s">
        <v>203562</v>
      </c>
      <c r="J95528" s="8" t="s">
        <v>203563</v>
      </c>
      <c r="K95528" s="8" t="s">
        <v>203567</v>
      </c>
      <c r="L95528" s="8" t="s">
        <v>71454</v>
      </c>
      <c r="M95528" s="9" t="s">
        <v>231595</v>
      </c>
      <c r="N95528" s="1" t="s">
        <v>203568</v>
      </c>
      <c r="O95528" s="1" t="s">
        <v>203566</v>
      </c>
      <c r="P95528" s="1" t="s">
        <v>17</v>
      </c>
      <c r="Q95528" s="1" t="s">
        <v>17</v>
      </c>
      <c r="R95528" s="1" t="s">
        <v>210</v>
      </c>
      <c r="S95528" s="1" t="s">
        <v>17</v>
      </c>
      <c r="T95528" s="1" t="s">
        <v>17</v>
      </c>
    </row>
    <row r="95529" spans="1:20" x14ac:dyDescent="0.2">
      <c r="A95529" s="6" t="b">
        <v>1</v>
      </c>
      <c r="B95529" s="7" t="s">
        <v>231701</v>
      </c>
      <c r="C95529" s="7"/>
      <c r="D95529" s="7"/>
      <c r="E95529" s="7"/>
      <c r="F95529" s="7"/>
      <c r="G95529" s="7"/>
      <c r="H95529" s="8" t="s">
        <v>203561</v>
      </c>
      <c r="I95529" s="8" t="s">
        <v>203562</v>
      </c>
      <c r="J95529" s="8" t="s">
        <v>203563</v>
      </c>
      <c r="K95529" s="8" t="s">
        <v>203569</v>
      </c>
      <c r="L95529" s="8" t="s">
        <v>71454</v>
      </c>
      <c r="M95529" s="9" t="s">
        <v>231595</v>
      </c>
      <c r="N95529" s="1" t="s">
        <v>203570</v>
      </c>
      <c r="O95529" s="1" t="s">
        <v>203566</v>
      </c>
      <c r="P95529" s="1" t="s">
        <v>17</v>
      </c>
      <c r="Q95529" s="1" t="s">
        <v>17</v>
      </c>
      <c r="R95529" s="1" t="s">
        <v>210</v>
      </c>
      <c r="S95529" s="1" t="s">
        <v>17</v>
      </c>
      <c r="T95529" s="1" t="s">
        <v>17</v>
      </c>
    </row>
    <row r="95530" spans="1:20" x14ac:dyDescent="0.2">
      <c r="A95530" s="6" t="b">
        <v>1</v>
      </c>
      <c r="B95530" s="7" t="s">
        <v>231657</v>
      </c>
      <c r="C95530" s="7"/>
      <c r="D95530" s="7"/>
      <c r="E95530" s="7"/>
      <c r="F95530" s="7"/>
      <c r="G95530" s="7"/>
      <c r="H95530" s="8" t="s">
        <v>203561</v>
      </c>
      <c r="I95530" s="8" t="s">
        <v>203562</v>
      </c>
      <c r="J95530" s="8" t="s">
        <v>203563</v>
      </c>
      <c r="K95530" s="8" t="s">
        <v>203571</v>
      </c>
      <c r="L95530" s="8" t="s">
        <v>71454</v>
      </c>
      <c r="M95530" s="9" t="s">
        <v>71454</v>
      </c>
      <c r="N95530" s="1" t="s">
        <v>203572</v>
      </c>
      <c r="O95530" s="1" t="s">
        <v>203573</v>
      </c>
      <c r="P95530" s="1" t="s">
        <v>17</v>
      </c>
      <c r="Q95530" s="1" t="s">
        <v>17</v>
      </c>
      <c r="R95530" s="1" t="s">
        <v>210</v>
      </c>
      <c r="S95530" s="1" t="s">
        <v>17</v>
      </c>
      <c r="T95530" s="1" t="s">
        <v>17</v>
      </c>
    </row>
    <row r="95531" spans="1:20" x14ac:dyDescent="0.2">
      <c r="A95531" s="6" t="b">
        <v>1</v>
      </c>
      <c r="B95531" s="7" t="s">
        <v>231657</v>
      </c>
      <c r="C95531" s="7"/>
      <c r="D95531" s="7"/>
      <c r="E95531" s="7"/>
      <c r="F95531" s="7"/>
      <c r="G95531" s="7"/>
      <c r="H95531" s="8" t="s">
        <v>203561</v>
      </c>
      <c r="I95531" s="8" t="s">
        <v>203562</v>
      </c>
      <c r="J95531" s="8" t="s">
        <v>203563</v>
      </c>
      <c r="K95531" s="8" t="s">
        <v>203574</v>
      </c>
      <c r="L95531" s="8" t="s">
        <v>71454</v>
      </c>
      <c r="M95531" s="9" t="s">
        <v>71454</v>
      </c>
      <c r="N95531" s="1" t="s">
        <v>203575</v>
      </c>
      <c r="O95531" s="1" t="s">
        <v>203573</v>
      </c>
      <c r="P95531" s="1" t="s">
        <v>17</v>
      </c>
      <c r="Q95531" s="1" t="s">
        <v>17</v>
      </c>
      <c r="R95531" s="1" t="s">
        <v>210</v>
      </c>
      <c r="S95531" s="1" t="s">
        <v>17</v>
      </c>
      <c r="T95531" s="1" t="s">
        <v>17</v>
      </c>
    </row>
    <row r="95532" spans="1:20" x14ac:dyDescent="0.2">
      <c r="A95532" s="10" t="b">
        <v>1</v>
      </c>
      <c r="B95532" s="11" t="s">
        <v>231657</v>
      </c>
      <c r="C95532" s="11"/>
      <c r="D95532" s="11"/>
      <c r="E95532" s="11"/>
      <c r="F95532" s="11"/>
      <c r="G95532" s="11"/>
      <c r="H95532" s="12" t="s">
        <v>203561</v>
      </c>
      <c r="I95532" s="12" t="s">
        <v>203562</v>
      </c>
      <c r="J95532" s="12" t="s">
        <v>203563</v>
      </c>
      <c r="K95532" s="12" t="s">
        <v>203576</v>
      </c>
      <c r="L95532" s="12" t="s">
        <v>71454</v>
      </c>
      <c r="M95532" s="13" t="s">
        <v>71454</v>
      </c>
      <c r="N95532" s="1" t="s">
        <v>203577</v>
      </c>
      <c r="O95532" s="1" t="s">
        <v>203573</v>
      </c>
      <c r="P95532" s="1" t="s">
        <v>17</v>
      </c>
      <c r="Q95532" s="1" t="s">
        <v>17</v>
      </c>
      <c r="R95532" s="1" t="s">
        <v>210</v>
      </c>
      <c r="S95532" s="1" t="s">
        <v>17</v>
      </c>
      <c r="T95532" s="1" t="s">
        <v>17</v>
      </c>
    </row>
    <row r="95533" spans="1:20" x14ac:dyDescent="0.2">
      <c r="A95533" s="6" t="b">
        <v>1</v>
      </c>
      <c r="B95533" s="7" t="s">
        <v>231701</v>
      </c>
      <c r="C95533" s="7"/>
      <c r="D95533" s="7"/>
      <c r="E95533" s="7"/>
      <c r="F95533" s="7"/>
      <c r="G95533" s="3"/>
      <c r="H95533" s="4" t="s">
        <v>203578</v>
      </c>
      <c r="I95533" s="4" t="s">
        <v>203579</v>
      </c>
      <c r="J95533" s="4" t="s">
        <v>203580</v>
      </c>
      <c r="K95533" s="4" t="s">
        <v>203581</v>
      </c>
      <c r="L95533" s="8" t="s">
        <v>71454</v>
      </c>
      <c r="M95533" s="5" t="s">
        <v>231595</v>
      </c>
      <c r="N95533" s="1" t="s">
        <v>203582</v>
      </c>
      <c r="O95533" s="1" t="s">
        <v>203583</v>
      </c>
      <c r="P95533" s="1" t="s">
        <v>17</v>
      </c>
      <c r="Q95533" s="1" t="s">
        <v>17</v>
      </c>
      <c r="R95533" s="1" t="s">
        <v>210</v>
      </c>
      <c r="S95533" s="1" t="s">
        <v>17</v>
      </c>
      <c r="T95533" s="1" t="s">
        <v>17</v>
      </c>
    </row>
    <row r="95534" spans="1:20" x14ac:dyDescent="0.2">
      <c r="A95534" s="6" t="b">
        <v>1</v>
      </c>
      <c r="B95534" s="7" t="s">
        <v>231701</v>
      </c>
      <c r="C95534" s="7"/>
      <c r="D95534" s="7"/>
      <c r="E95534" s="7"/>
      <c r="F95534" s="7"/>
      <c r="G95534" s="7"/>
      <c r="H95534" s="8" t="s">
        <v>203578</v>
      </c>
      <c r="I95534" s="8" t="s">
        <v>203579</v>
      </c>
      <c r="J95534" s="8" t="s">
        <v>203580</v>
      </c>
      <c r="K95534" s="8" t="s">
        <v>203584</v>
      </c>
      <c r="L95534" s="8" t="s">
        <v>71454</v>
      </c>
      <c r="M95534" s="9" t="s">
        <v>231595</v>
      </c>
      <c r="N95534" s="1" t="s">
        <v>203585</v>
      </c>
      <c r="O95534" s="1" t="s">
        <v>203583</v>
      </c>
      <c r="P95534" s="1" t="s">
        <v>17</v>
      </c>
      <c r="Q95534" s="1" t="s">
        <v>17</v>
      </c>
      <c r="R95534" s="1" t="s">
        <v>210</v>
      </c>
      <c r="S95534" s="1" t="s">
        <v>17</v>
      </c>
      <c r="T95534" s="1" t="s">
        <v>17</v>
      </c>
    </row>
    <row r="95535" spans="1:20" x14ac:dyDescent="0.2">
      <c r="A95535" s="6" t="b">
        <v>1</v>
      </c>
      <c r="B95535" s="7" t="s">
        <v>231701</v>
      </c>
      <c r="C95535" s="7"/>
      <c r="D95535" s="7"/>
      <c r="E95535" s="7"/>
      <c r="F95535" s="7"/>
      <c r="G95535" s="7"/>
      <c r="H95535" s="8" t="s">
        <v>203578</v>
      </c>
      <c r="I95535" s="8" t="s">
        <v>203579</v>
      </c>
      <c r="J95535" s="8" t="s">
        <v>203580</v>
      </c>
      <c r="K95535" s="8" t="s">
        <v>203586</v>
      </c>
      <c r="L95535" s="8" t="s">
        <v>71454</v>
      </c>
      <c r="M95535" s="9" t="s">
        <v>231595</v>
      </c>
      <c r="N95535" s="1" t="s">
        <v>203587</v>
      </c>
      <c r="O95535" s="1" t="s">
        <v>203583</v>
      </c>
      <c r="P95535" s="1" t="s">
        <v>17</v>
      </c>
      <c r="Q95535" s="1" t="s">
        <v>17</v>
      </c>
      <c r="R95535" s="1" t="s">
        <v>210</v>
      </c>
      <c r="S95535" s="1" t="s">
        <v>17</v>
      </c>
      <c r="T95535" s="1" t="s">
        <v>17</v>
      </c>
    </row>
    <row r="95536" spans="1:20" x14ac:dyDescent="0.2">
      <c r="A95536" s="6" t="b">
        <v>1</v>
      </c>
      <c r="B95536" s="7" t="s">
        <v>231657</v>
      </c>
      <c r="C95536" s="7"/>
      <c r="D95536" s="7"/>
      <c r="E95536" s="7"/>
      <c r="F95536" s="7"/>
      <c r="G95536" s="7"/>
      <c r="H95536" s="8" t="s">
        <v>203578</v>
      </c>
      <c r="I95536" s="8" t="s">
        <v>203579</v>
      </c>
      <c r="J95536" s="8" t="s">
        <v>203580</v>
      </c>
      <c r="K95536" s="8" t="s">
        <v>203588</v>
      </c>
      <c r="L95536" s="8" t="s">
        <v>71454</v>
      </c>
      <c r="M95536" s="9" t="s">
        <v>71454</v>
      </c>
      <c r="N95536" s="1" t="s">
        <v>203589</v>
      </c>
      <c r="O95536" s="1" t="s">
        <v>203590</v>
      </c>
      <c r="P95536" s="1" t="s">
        <v>17</v>
      </c>
      <c r="Q95536" s="1" t="s">
        <v>17</v>
      </c>
      <c r="R95536" s="1" t="s">
        <v>210</v>
      </c>
      <c r="S95536" s="1" t="s">
        <v>17</v>
      </c>
      <c r="T95536" s="1" t="s">
        <v>17</v>
      </c>
    </row>
    <row r="95537" spans="1:20" x14ac:dyDescent="0.2">
      <c r="A95537" s="6" t="b">
        <v>1</v>
      </c>
      <c r="B95537" s="7" t="s">
        <v>231657</v>
      </c>
      <c r="C95537" s="7"/>
      <c r="D95537" s="7"/>
      <c r="E95537" s="7"/>
      <c r="F95537" s="7"/>
      <c r="G95537" s="7"/>
      <c r="H95537" s="8" t="s">
        <v>203578</v>
      </c>
      <c r="I95537" s="8" t="s">
        <v>203579</v>
      </c>
      <c r="J95537" s="8" t="s">
        <v>203580</v>
      </c>
      <c r="K95537" s="8" t="s">
        <v>203591</v>
      </c>
      <c r="L95537" s="8" t="s">
        <v>71454</v>
      </c>
      <c r="M95537" s="9" t="s">
        <v>71454</v>
      </c>
      <c r="N95537" s="1" t="s">
        <v>203592</v>
      </c>
      <c r="O95537" s="1" t="s">
        <v>203590</v>
      </c>
      <c r="P95537" s="1" t="s">
        <v>17</v>
      </c>
      <c r="Q95537" s="1" t="s">
        <v>17</v>
      </c>
      <c r="R95537" s="1" t="s">
        <v>210</v>
      </c>
      <c r="S95537" s="1" t="s">
        <v>17</v>
      </c>
      <c r="T95537" s="1" t="s">
        <v>17</v>
      </c>
    </row>
    <row r="95538" spans="1:20" x14ac:dyDescent="0.2">
      <c r="A95538" s="6" t="b">
        <v>1</v>
      </c>
      <c r="B95538" s="7" t="s">
        <v>231657</v>
      </c>
      <c r="C95538" s="7"/>
      <c r="D95538" s="7"/>
      <c r="E95538" s="7"/>
      <c r="F95538" s="7"/>
      <c r="G95538" s="11"/>
      <c r="H95538" s="12" t="s">
        <v>203578</v>
      </c>
      <c r="I95538" s="12" t="s">
        <v>203579</v>
      </c>
      <c r="J95538" s="12" t="s">
        <v>203580</v>
      </c>
      <c r="K95538" s="12" t="s">
        <v>203593</v>
      </c>
      <c r="L95538" s="8" t="s">
        <v>71454</v>
      </c>
      <c r="M95538" s="13" t="s">
        <v>71454</v>
      </c>
      <c r="N95538" s="1" t="s">
        <v>203594</v>
      </c>
      <c r="O95538" s="1" t="s">
        <v>203590</v>
      </c>
      <c r="P95538" s="1" t="s">
        <v>17</v>
      </c>
      <c r="Q95538" s="1" t="s">
        <v>17</v>
      </c>
      <c r="R95538" s="1" t="s">
        <v>210</v>
      </c>
      <c r="S95538" s="1" t="s">
        <v>17</v>
      </c>
      <c r="T95538" s="1" t="s">
        <v>17</v>
      </c>
    </row>
    <row r="95539" spans="1:20" x14ac:dyDescent="0.2">
      <c r="A95539" s="6" t="b">
        <v>1</v>
      </c>
      <c r="B95539" s="7" t="s">
        <v>231701</v>
      </c>
      <c r="C95539" s="7"/>
      <c r="D95539" s="7"/>
      <c r="E95539" s="7"/>
      <c r="F95539" s="7"/>
      <c r="G95539" s="3"/>
      <c r="H95539" s="4" t="s">
        <v>203595</v>
      </c>
      <c r="I95539" s="4" t="s">
        <v>203596</v>
      </c>
      <c r="J95539" s="4" t="s">
        <v>203597</v>
      </c>
      <c r="K95539" s="4" t="s">
        <v>203598</v>
      </c>
      <c r="L95539" s="8" t="s">
        <v>71454</v>
      </c>
      <c r="M95539" s="5" t="s">
        <v>231595</v>
      </c>
      <c r="N95539" s="1" t="s">
        <v>203599</v>
      </c>
      <c r="O95539" s="1" t="s">
        <v>203566</v>
      </c>
      <c r="P95539" s="1" t="s">
        <v>17</v>
      </c>
      <c r="Q95539" s="1" t="s">
        <v>17</v>
      </c>
      <c r="R95539" s="1" t="s">
        <v>210</v>
      </c>
      <c r="S95539" s="1" t="s">
        <v>17</v>
      </c>
      <c r="T95539" s="1" t="s">
        <v>17</v>
      </c>
    </row>
    <row r="95540" spans="1:20" x14ac:dyDescent="0.2">
      <c r="A95540" s="6" t="b">
        <v>1</v>
      </c>
      <c r="B95540" s="7" t="s">
        <v>231701</v>
      </c>
      <c r="C95540" s="7"/>
      <c r="D95540" s="7"/>
      <c r="E95540" s="7"/>
      <c r="F95540" s="7"/>
      <c r="G95540" s="7"/>
      <c r="H95540" s="8" t="s">
        <v>203595</v>
      </c>
      <c r="I95540" s="8" t="s">
        <v>203596</v>
      </c>
      <c r="J95540" s="8" t="s">
        <v>203597</v>
      </c>
      <c r="K95540" s="8" t="s">
        <v>203600</v>
      </c>
      <c r="L95540" s="8" t="s">
        <v>71454</v>
      </c>
      <c r="M95540" s="9" t="s">
        <v>231595</v>
      </c>
      <c r="N95540" s="1" t="s">
        <v>203601</v>
      </c>
      <c r="O95540" s="1" t="s">
        <v>203566</v>
      </c>
      <c r="P95540" s="1" t="s">
        <v>17</v>
      </c>
      <c r="Q95540" s="1" t="s">
        <v>17</v>
      </c>
      <c r="R95540" s="1" t="s">
        <v>210</v>
      </c>
      <c r="S95540" s="1" t="s">
        <v>17</v>
      </c>
      <c r="T95540" s="1" t="s">
        <v>17</v>
      </c>
    </row>
    <row r="95541" spans="1:20" x14ac:dyDescent="0.2">
      <c r="A95541" s="6" t="b">
        <v>1</v>
      </c>
      <c r="B95541" s="7" t="s">
        <v>231701</v>
      </c>
      <c r="C95541" s="7"/>
      <c r="D95541" s="7"/>
      <c r="E95541" s="7"/>
      <c r="F95541" s="7"/>
      <c r="G95541" s="7"/>
      <c r="H95541" s="8" t="s">
        <v>203595</v>
      </c>
      <c r="I95541" s="8" t="s">
        <v>203596</v>
      </c>
      <c r="J95541" s="8" t="s">
        <v>203597</v>
      </c>
      <c r="K95541" s="8" t="s">
        <v>203602</v>
      </c>
      <c r="L95541" s="8" t="s">
        <v>71454</v>
      </c>
      <c r="M95541" s="9" t="s">
        <v>231595</v>
      </c>
      <c r="N95541" s="1" t="s">
        <v>203603</v>
      </c>
      <c r="O95541" s="1" t="s">
        <v>203566</v>
      </c>
      <c r="P95541" s="1" t="s">
        <v>17</v>
      </c>
      <c r="Q95541" s="1" t="s">
        <v>17</v>
      </c>
      <c r="R95541" s="1" t="s">
        <v>210</v>
      </c>
      <c r="S95541" s="1" t="s">
        <v>17</v>
      </c>
      <c r="T95541" s="1" t="s">
        <v>17</v>
      </c>
    </row>
    <row r="95542" spans="1:20" x14ac:dyDescent="0.2">
      <c r="A95542" s="6" t="b">
        <v>1</v>
      </c>
      <c r="B95542" s="7" t="s">
        <v>231657</v>
      </c>
      <c r="C95542" s="7"/>
      <c r="D95542" s="7"/>
      <c r="E95542" s="7"/>
      <c r="F95542" s="7"/>
      <c r="G95542" s="7"/>
      <c r="H95542" s="8" t="s">
        <v>203595</v>
      </c>
      <c r="I95542" s="8" t="s">
        <v>203596</v>
      </c>
      <c r="J95542" s="8" t="s">
        <v>203597</v>
      </c>
      <c r="K95542" s="8" t="s">
        <v>203604</v>
      </c>
      <c r="L95542" s="8" t="s">
        <v>71454</v>
      </c>
      <c r="M95542" s="9" t="s">
        <v>71454</v>
      </c>
      <c r="N95542" s="1" t="s">
        <v>203605</v>
      </c>
      <c r="O95542" s="1" t="s">
        <v>203573</v>
      </c>
      <c r="P95542" s="1" t="s">
        <v>17</v>
      </c>
      <c r="Q95542" s="1" t="s">
        <v>17</v>
      </c>
      <c r="R95542" s="1" t="s">
        <v>210</v>
      </c>
      <c r="S95542" s="1" t="s">
        <v>17</v>
      </c>
      <c r="T95542" s="1" t="s">
        <v>17</v>
      </c>
    </row>
    <row r="95543" spans="1:20" x14ac:dyDescent="0.2">
      <c r="A95543" s="6" t="b">
        <v>1</v>
      </c>
      <c r="B95543" s="7" t="s">
        <v>231657</v>
      </c>
      <c r="C95543" s="7"/>
      <c r="D95543" s="7"/>
      <c r="E95543" s="7"/>
      <c r="F95543" s="7"/>
      <c r="G95543" s="7"/>
      <c r="H95543" s="8" t="s">
        <v>203595</v>
      </c>
      <c r="I95543" s="8" t="s">
        <v>203596</v>
      </c>
      <c r="J95543" s="8" t="s">
        <v>203597</v>
      </c>
      <c r="K95543" s="8" t="s">
        <v>203606</v>
      </c>
      <c r="L95543" s="8" t="s">
        <v>71454</v>
      </c>
      <c r="M95543" s="9" t="s">
        <v>71454</v>
      </c>
      <c r="N95543" s="1" t="s">
        <v>203607</v>
      </c>
      <c r="O95543" s="1" t="s">
        <v>203573</v>
      </c>
      <c r="P95543" s="1" t="s">
        <v>17</v>
      </c>
      <c r="Q95543" s="1" t="s">
        <v>17</v>
      </c>
      <c r="R95543" s="1" t="s">
        <v>210</v>
      </c>
      <c r="S95543" s="1" t="s">
        <v>17</v>
      </c>
      <c r="T95543" s="1" t="s">
        <v>17</v>
      </c>
    </row>
    <row r="95544" spans="1:20" x14ac:dyDescent="0.2">
      <c r="A95544" s="6" t="b">
        <v>1</v>
      </c>
      <c r="B95544" s="7" t="s">
        <v>231657</v>
      </c>
      <c r="C95544" s="7"/>
      <c r="D95544" s="7"/>
      <c r="E95544" s="7"/>
      <c r="F95544" s="7"/>
      <c r="G95544" s="11"/>
      <c r="H95544" s="12" t="s">
        <v>203595</v>
      </c>
      <c r="I95544" s="12" t="s">
        <v>203596</v>
      </c>
      <c r="J95544" s="12" t="s">
        <v>203597</v>
      </c>
      <c r="K95544" s="12" t="s">
        <v>203608</v>
      </c>
      <c r="L95544" s="8" t="s">
        <v>71454</v>
      </c>
      <c r="M95544" s="13" t="s">
        <v>71454</v>
      </c>
      <c r="N95544" s="1" t="s">
        <v>203609</v>
      </c>
      <c r="O95544" s="1" t="s">
        <v>203573</v>
      </c>
      <c r="P95544" s="1" t="s">
        <v>17</v>
      </c>
      <c r="Q95544" s="1" t="s">
        <v>17</v>
      </c>
      <c r="R95544" s="1" t="s">
        <v>210</v>
      </c>
      <c r="S95544" s="1" t="s">
        <v>17</v>
      </c>
      <c r="T95544" s="1" t="s">
        <v>17</v>
      </c>
    </row>
    <row r="95545" spans="1:20" x14ac:dyDescent="0.2">
      <c r="A95545" s="6" t="b">
        <v>1</v>
      </c>
      <c r="B95545" s="7" t="s">
        <v>231701</v>
      </c>
      <c r="C95545" s="7"/>
      <c r="D95545" s="7"/>
      <c r="E95545" s="7"/>
      <c r="F95545" s="7"/>
      <c r="G95545" s="3"/>
      <c r="H95545" s="4" t="s">
        <v>203610</v>
      </c>
      <c r="I95545" s="4" t="s">
        <v>203611</v>
      </c>
      <c r="J95545" s="4" t="s">
        <v>203612</v>
      </c>
      <c r="K95545" s="4" t="s">
        <v>203613</v>
      </c>
      <c r="L95545" s="8" t="s">
        <v>71454</v>
      </c>
      <c r="M95545" s="5" t="s">
        <v>231595</v>
      </c>
      <c r="N95545" s="1" t="s">
        <v>203614</v>
      </c>
      <c r="O95545" s="1" t="s">
        <v>203566</v>
      </c>
      <c r="P95545" s="1" t="s">
        <v>17</v>
      </c>
      <c r="Q95545" s="1" t="s">
        <v>17</v>
      </c>
      <c r="R95545" s="1" t="s">
        <v>210</v>
      </c>
      <c r="S95545" s="1" t="s">
        <v>17</v>
      </c>
      <c r="T95545" s="1" t="s">
        <v>17</v>
      </c>
    </row>
    <row r="95546" spans="1:20" x14ac:dyDescent="0.2">
      <c r="A95546" s="6" t="b">
        <v>1</v>
      </c>
      <c r="B95546" s="7" t="s">
        <v>231701</v>
      </c>
      <c r="C95546" s="7"/>
      <c r="D95546" s="7"/>
      <c r="E95546" s="7"/>
      <c r="F95546" s="7"/>
      <c r="G95546" s="7"/>
      <c r="H95546" s="8" t="s">
        <v>203610</v>
      </c>
      <c r="I95546" s="8" t="s">
        <v>203611</v>
      </c>
      <c r="J95546" s="8" t="s">
        <v>203612</v>
      </c>
      <c r="K95546" s="8" t="s">
        <v>203615</v>
      </c>
      <c r="L95546" s="8" t="s">
        <v>71454</v>
      </c>
      <c r="M95546" s="9" t="s">
        <v>231595</v>
      </c>
      <c r="N95546" s="1" t="s">
        <v>203616</v>
      </c>
      <c r="O95546" s="1" t="s">
        <v>203566</v>
      </c>
      <c r="P95546" s="1" t="s">
        <v>17</v>
      </c>
      <c r="Q95546" s="1" t="s">
        <v>17</v>
      </c>
      <c r="R95546" s="1" t="s">
        <v>210</v>
      </c>
      <c r="S95546" s="1" t="s">
        <v>17</v>
      </c>
      <c r="T95546" s="1" t="s">
        <v>17</v>
      </c>
    </row>
    <row r="95547" spans="1:20" x14ac:dyDescent="0.2">
      <c r="A95547" s="6" t="b">
        <v>1</v>
      </c>
      <c r="B95547" s="7" t="s">
        <v>231701</v>
      </c>
      <c r="C95547" s="7"/>
      <c r="D95547" s="7"/>
      <c r="E95547" s="7"/>
      <c r="F95547" s="7"/>
      <c r="G95547" s="7"/>
      <c r="H95547" s="8" t="s">
        <v>203610</v>
      </c>
      <c r="I95547" s="8" t="s">
        <v>203611</v>
      </c>
      <c r="J95547" s="8" t="s">
        <v>203612</v>
      </c>
      <c r="K95547" s="8" t="s">
        <v>203617</v>
      </c>
      <c r="L95547" s="8" t="s">
        <v>71454</v>
      </c>
      <c r="M95547" s="9" t="s">
        <v>231595</v>
      </c>
      <c r="N95547" s="1" t="s">
        <v>203618</v>
      </c>
      <c r="O95547" s="1" t="s">
        <v>203566</v>
      </c>
      <c r="P95547" s="1" t="s">
        <v>17</v>
      </c>
      <c r="Q95547" s="1" t="s">
        <v>17</v>
      </c>
      <c r="R95547" s="1" t="s">
        <v>210</v>
      </c>
      <c r="S95547" s="1" t="s">
        <v>17</v>
      </c>
      <c r="T95547" s="1" t="s">
        <v>17</v>
      </c>
    </row>
    <row r="95548" spans="1:20" x14ac:dyDescent="0.2">
      <c r="A95548" s="6" t="b">
        <v>1</v>
      </c>
      <c r="B95548" s="7" t="s">
        <v>231657</v>
      </c>
      <c r="C95548" s="7"/>
      <c r="D95548" s="7"/>
      <c r="E95548" s="7"/>
      <c r="F95548" s="7"/>
      <c r="G95548" s="7"/>
      <c r="H95548" s="8" t="s">
        <v>203610</v>
      </c>
      <c r="I95548" s="8" t="s">
        <v>203611</v>
      </c>
      <c r="J95548" s="8" t="s">
        <v>203612</v>
      </c>
      <c r="K95548" s="8" t="s">
        <v>203619</v>
      </c>
      <c r="L95548" s="8" t="s">
        <v>71454</v>
      </c>
      <c r="M95548" s="9" t="s">
        <v>71454</v>
      </c>
      <c r="N95548" s="1" t="s">
        <v>203620</v>
      </c>
      <c r="O95548" s="1" t="s">
        <v>203573</v>
      </c>
      <c r="P95548" s="1" t="s">
        <v>17</v>
      </c>
      <c r="Q95548" s="1" t="s">
        <v>17</v>
      </c>
      <c r="R95548" s="1" t="s">
        <v>210</v>
      </c>
      <c r="S95548" s="1" t="s">
        <v>17</v>
      </c>
      <c r="T95548" s="1" t="s">
        <v>17</v>
      </c>
    </row>
    <row r="95549" spans="1:20" x14ac:dyDescent="0.2">
      <c r="A95549" s="6" t="b">
        <v>1</v>
      </c>
      <c r="B95549" s="7" t="s">
        <v>231657</v>
      </c>
      <c r="C95549" s="7"/>
      <c r="D95549" s="7"/>
      <c r="E95549" s="7"/>
      <c r="F95549" s="7"/>
      <c r="G95549" s="7"/>
      <c r="H95549" s="8" t="s">
        <v>203610</v>
      </c>
      <c r="I95549" s="8" t="s">
        <v>203611</v>
      </c>
      <c r="J95549" s="8" t="s">
        <v>203612</v>
      </c>
      <c r="K95549" s="8" t="s">
        <v>203621</v>
      </c>
      <c r="L95549" s="8" t="s">
        <v>71454</v>
      </c>
      <c r="M95549" s="9" t="s">
        <v>71454</v>
      </c>
      <c r="N95549" s="1" t="s">
        <v>203622</v>
      </c>
      <c r="O95549" s="1" t="s">
        <v>203573</v>
      </c>
      <c r="P95549" s="1" t="s">
        <v>17</v>
      </c>
      <c r="Q95549" s="1" t="s">
        <v>17</v>
      </c>
      <c r="R95549" s="1" t="s">
        <v>210</v>
      </c>
      <c r="S95549" s="1" t="s">
        <v>17</v>
      </c>
      <c r="T95549" s="1" t="s">
        <v>17</v>
      </c>
    </row>
    <row r="95550" spans="1:20" x14ac:dyDescent="0.2">
      <c r="A95550" s="6" t="b">
        <v>1</v>
      </c>
      <c r="B95550" s="7" t="s">
        <v>231657</v>
      </c>
      <c r="C95550" s="7"/>
      <c r="D95550" s="7"/>
      <c r="E95550" s="7"/>
      <c r="F95550" s="7"/>
      <c r="G95550" s="11"/>
      <c r="H95550" s="12" t="s">
        <v>203610</v>
      </c>
      <c r="I95550" s="12" t="s">
        <v>203611</v>
      </c>
      <c r="J95550" s="12" t="s">
        <v>203612</v>
      </c>
      <c r="K95550" s="12" t="s">
        <v>203623</v>
      </c>
      <c r="L95550" s="8" t="s">
        <v>71454</v>
      </c>
      <c r="M95550" s="13" t="s">
        <v>71454</v>
      </c>
      <c r="N95550" s="1" t="s">
        <v>203624</v>
      </c>
      <c r="O95550" s="1" t="s">
        <v>203573</v>
      </c>
      <c r="P95550" s="1" t="s">
        <v>17</v>
      </c>
      <c r="Q95550" s="1" t="s">
        <v>17</v>
      </c>
      <c r="R95550" s="1" t="s">
        <v>210</v>
      </c>
      <c r="S95550" s="1" t="s">
        <v>17</v>
      </c>
      <c r="T95550" s="1" t="s">
        <v>17</v>
      </c>
    </row>
    <row r="95551" spans="1:20" hidden="1" x14ac:dyDescent="0.2">
      <c r="H95551" s="1" t="s">
        <v>204065</v>
      </c>
      <c r="I95551" s="1" t="s">
        <v>204066</v>
      </c>
      <c r="J95551" s="1" t="s">
        <v>204067</v>
      </c>
      <c r="K95551" s="1" t="s">
        <v>204068</v>
      </c>
      <c r="L95551" s="1"/>
      <c r="M95551" s="1"/>
      <c r="N95551" s="1" t="s">
        <v>204069</v>
      </c>
      <c r="O95551" s="1" t="s">
        <v>36255</v>
      </c>
      <c r="P95551" s="1" t="s">
        <v>17</v>
      </c>
      <c r="Q95551" s="1" t="s">
        <v>17</v>
      </c>
      <c r="R95551" s="1" t="s">
        <v>210</v>
      </c>
      <c r="S95551" s="1" t="s">
        <v>17</v>
      </c>
      <c r="T95551" s="1" t="s">
        <v>17</v>
      </c>
    </row>
    <row r="95552" spans="1:20" hidden="1" x14ac:dyDescent="0.2">
      <c r="H95552" s="1" t="s">
        <v>204065</v>
      </c>
      <c r="I95552" s="1" t="s">
        <v>204066</v>
      </c>
      <c r="J95552" s="1" t="s">
        <v>204067</v>
      </c>
      <c r="K95552" s="1" t="s">
        <v>204070</v>
      </c>
      <c r="L95552" s="1"/>
      <c r="M95552" s="1"/>
      <c r="N95552" s="1" t="s">
        <v>204071</v>
      </c>
      <c r="O95552" s="1" t="s">
        <v>36255</v>
      </c>
      <c r="P95552" s="1" t="s">
        <v>17</v>
      </c>
      <c r="Q95552" s="1" t="s">
        <v>17</v>
      </c>
      <c r="R95552" s="1" t="s">
        <v>210</v>
      </c>
      <c r="S95552" s="1" t="s">
        <v>17</v>
      </c>
      <c r="T95552" s="1" t="s">
        <v>17</v>
      </c>
    </row>
    <row r="95553" spans="8:20" hidden="1" x14ac:dyDescent="0.2">
      <c r="H95553" s="1" t="s">
        <v>204065</v>
      </c>
      <c r="I95553" s="1" t="s">
        <v>204066</v>
      </c>
      <c r="J95553" s="1" t="s">
        <v>204067</v>
      </c>
      <c r="K95553" s="1" t="s">
        <v>204072</v>
      </c>
      <c r="L95553" s="1"/>
      <c r="M95553" s="1"/>
      <c r="N95553" s="1" t="s">
        <v>204073</v>
      </c>
      <c r="O95553" s="1" t="s">
        <v>36255</v>
      </c>
      <c r="P95553" s="1" t="s">
        <v>17</v>
      </c>
      <c r="Q95553" s="1" t="s">
        <v>17</v>
      </c>
      <c r="R95553" s="1" t="s">
        <v>210</v>
      </c>
      <c r="S95553" s="1" t="s">
        <v>17</v>
      </c>
      <c r="T95553" s="1" t="s">
        <v>17</v>
      </c>
    </row>
    <row r="95554" spans="8:20" hidden="1" x14ac:dyDescent="0.2">
      <c r="H95554" s="1" t="s">
        <v>204065</v>
      </c>
      <c r="I95554" s="1" t="s">
        <v>204066</v>
      </c>
      <c r="J95554" s="1" t="s">
        <v>204067</v>
      </c>
      <c r="K95554" s="1" t="s">
        <v>204074</v>
      </c>
      <c r="L95554" s="1"/>
      <c r="M95554" s="1"/>
      <c r="N95554" s="1" t="s">
        <v>204075</v>
      </c>
      <c r="O95554" s="1" t="s">
        <v>36255</v>
      </c>
      <c r="P95554" s="1" t="s">
        <v>17</v>
      </c>
      <c r="Q95554" s="1" t="s">
        <v>17</v>
      </c>
      <c r="R95554" s="1" t="s">
        <v>210</v>
      </c>
      <c r="S95554" s="1" t="s">
        <v>17</v>
      </c>
      <c r="T95554" s="1" t="s">
        <v>17</v>
      </c>
    </row>
    <row r="95555" spans="8:20" hidden="1" x14ac:dyDescent="0.2">
      <c r="H95555" s="1" t="s">
        <v>204065</v>
      </c>
      <c r="I95555" s="1" t="s">
        <v>204066</v>
      </c>
      <c r="J95555" s="1" t="s">
        <v>204067</v>
      </c>
      <c r="K95555" s="1" t="s">
        <v>204076</v>
      </c>
      <c r="L95555" s="1"/>
      <c r="M95555" s="1"/>
      <c r="N95555" s="1" t="s">
        <v>204077</v>
      </c>
      <c r="O95555" s="1" t="s">
        <v>36255</v>
      </c>
      <c r="P95555" s="1" t="s">
        <v>17</v>
      </c>
      <c r="Q95555" s="1" t="s">
        <v>17</v>
      </c>
      <c r="R95555" s="1" t="s">
        <v>210</v>
      </c>
      <c r="S95555" s="1" t="s">
        <v>17</v>
      </c>
      <c r="T95555" s="1" t="s">
        <v>17</v>
      </c>
    </row>
    <row r="95556" spans="8:20" hidden="1" x14ac:dyDescent="0.2">
      <c r="H95556" s="1" t="s">
        <v>204065</v>
      </c>
      <c r="I95556" s="1" t="s">
        <v>204066</v>
      </c>
      <c r="J95556" s="1" t="s">
        <v>204067</v>
      </c>
      <c r="K95556" s="1" t="s">
        <v>204078</v>
      </c>
      <c r="L95556" s="1"/>
      <c r="M95556" s="1"/>
      <c r="N95556" s="1" t="s">
        <v>204079</v>
      </c>
      <c r="O95556" s="1" t="s">
        <v>36255</v>
      </c>
      <c r="P95556" s="1" t="s">
        <v>17</v>
      </c>
      <c r="Q95556" s="1" t="s">
        <v>17</v>
      </c>
      <c r="R95556" s="1" t="s">
        <v>210</v>
      </c>
      <c r="S95556" s="1" t="s">
        <v>17</v>
      </c>
      <c r="T95556" s="1" t="s">
        <v>17</v>
      </c>
    </row>
    <row r="95557" spans="8:20" hidden="1" x14ac:dyDescent="0.2">
      <c r="H95557" s="1" t="s">
        <v>204065</v>
      </c>
      <c r="I95557" s="1" t="s">
        <v>204066</v>
      </c>
      <c r="J95557" s="1" t="s">
        <v>204067</v>
      </c>
      <c r="K95557" s="1" t="s">
        <v>204080</v>
      </c>
      <c r="L95557" s="1"/>
      <c r="M95557" s="1"/>
      <c r="N95557" s="1" t="s">
        <v>204081</v>
      </c>
      <c r="O95557" s="1" t="s">
        <v>36255</v>
      </c>
      <c r="P95557" s="1" t="s">
        <v>17</v>
      </c>
      <c r="Q95557" s="1" t="s">
        <v>17</v>
      </c>
      <c r="R95557" s="1" t="s">
        <v>210</v>
      </c>
      <c r="S95557" s="1" t="s">
        <v>17</v>
      </c>
      <c r="T95557" s="1" t="s">
        <v>17</v>
      </c>
    </row>
    <row r="95558" spans="8:20" hidden="1" x14ac:dyDescent="0.2">
      <c r="H95558" s="1" t="s">
        <v>204065</v>
      </c>
      <c r="I95558" s="1" t="s">
        <v>204066</v>
      </c>
      <c r="J95558" s="1" t="s">
        <v>204067</v>
      </c>
      <c r="K95558" s="1" t="s">
        <v>204082</v>
      </c>
      <c r="L95558" s="1"/>
      <c r="M95558" s="1"/>
      <c r="N95558" s="1" t="s">
        <v>204083</v>
      </c>
      <c r="O95558" s="1" t="s">
        <v>36255</v>
      </c>
      <c r="P95558" s="1" t="s">
        <v>17</v>
      </c>
      <c r="Q95558" s="1" t="s">
        <v>17</v>
      </c>
      <c r="R95558" s="1" t="s">
        <v>210</v>
      </c>
      <c r="S95558" s="1" t="s">
        <v>17</v>
      </c>
      <c r="T95558" s="1" t="s">
        <v>17</v>
      </c>
    </row>
    <row r="95559" spans="8:20" hidden="1" x14ac:dyDescent="0.2">
      <c r="H95559" s="1" t="s">
        <v>204065</v>
      </c>
      <c r="I95559" s="1" t="s">
        <v>204066</v>
      </c>
      <c r="J95559" s="1" t="s">
        <v>204067</v>
      </c>
      <c r="K95559" s="1" t="s">
        <v>204084</v>
      </c>
      <c r="L95559" s="1"/>
      <c r="M95559" s="1"/>
      <c r="N95559" s="1" t="s">
        <v>204085</v>
      </c>
      <c r="O95559" s="1" t="s">
        <v>36255</v>
      </c>
      <c r="P95559" s="1" t="s">
        <v>17</v>
      </c>
      <c r="Q95559" s="1" t="s">
        <v>17</v>
      </c>
      <c r="R95559" s="1" t="s">
        <v>210</v>
      </c>
      <c r="S95559" s="1" t="s">
        <v>17</v>
      </c>
      <c r="T95559" s="1" t="s">
        <v>17</v>
      </c>
    </row>
    <row r="95560" spans="8:20" hidden="1" x14ac:dyDescent="0.2">
      <c r="H95560" s="1" t="s">
        <v>204065</v>
      </c>
      <c r="I95560" s="1" t="s">
        <v>204066</v>
      </c>
      <c r="J95560" s="1" t="s">
        <v>204067</v>
      </c>
      <c r="K95560" s="1" t="s">
        <v>204086</v>
      </c>
      <c r="L95560" s="1"/>
      <c r="M95560" s="1"/>
      <c r="N95560" s="1" t="s">
        <v>204087</v>
      </c>
      <c r="O95560" s="1" t="s">
        <v>36255</v>
      </c>
      <c r="P95560" s="1" t="s">
        <v>17</v>
      </c>
      <c r="Q95560" s="1" t="s">
        <v>17</v>
      </c>
      <c r="R95560" s="1" t="s">
        <v>210</v>
      </c>
      <c r="S95560" s="1" t="s">
        <v>17</v>
      </c>
      <c r="T95560" s="1" t="s">
        <v>17</v>
      </c>
    </row>
    <row r="95561" spans="8:20" hidden="1" x14ac:dyDescent="0.2">
      <c r="H95561" s="1" t="s">
        <v>204065</v>
      </c>
      <c r="I95561" s="1" t="s">
        <v>204066</v>
      </c>
      <c r="J95561" s="1" t="s">
        <v>204067</v>
      </c>
      <c r="K95561" s="1" t="s">
        <v>204088</v>
      </c>
      <c r="L95561" s="1"/>
      <c r="M95561" s="1"/>
      <c r="N95561" s="1" t="s">
        <v>204089</v>
      </c>
      <c r="O95561" s="1" t="s">
        <v>36255</v>
      </c>
      <c r="P95561" s="1" t="s">
        <v>17</v>
      </c>
      <c r="Q95561" s="1" t="s">
        <v>17</v>
      </c>
      <c r="R95561" s="1" t="s">
        <v>210</v>
      </c>
      <c r="S95561" s="1" t="s">
        <v>17</v>
      </c>
      <c r="T95561" s="1" t="s">
        <v>17</v>
      </c>
    </row>
    <row r="95562" spans="8:20" hidden="1" x14ac:dyDescent="0.2">
      <c r="H95562" s="1" t="s">
        <v>204065</v>
      </c>
      <c r="I95562" s="1" t="s">
        <v>204066</v>
      </c>
      <c r="J95562" s="1" t="s">
        <v>204067</v>
      </c>
      <c r="K95562" s="1" t="s">
        <v>204090</v>
      </c>
      <c r="L95562" s="1"/>
      <c r="M95562" s="1"/>
      <c r="N95562" s="1" t="s">
        <v>204091</v>
      </c>
      <c r="O95562" s="1" t="s">
        <v>36255</v>
      </c>
      <c r="P95562" s="1" t="s">
        <v>17</v>
      </c>
      <c r="Q95562" s="1" t="s">
        <v>17</v>
      </c>
      <c r="R95562" s="1" t="s">
        <v>210</v>
      </c>
      <c r="S95562" s="1" t="s">
        <v>17</v>
      </c>
      <c r="T95562" s="1" t="s">
        <v>17</v>
      </c>
    </row>
    <row r="95563" spans="8:20" hidden="1" x14ac:dyDescent="0.2">
      <c r="H95563" s="1" t="s">
        <v>204065</v>
      </c>
      <c r="I95563" s="1" t="s">
        <v>204066</v>
      </c>
      <c r="J95563" s="1" t="s">
        <v>204067</v>
      </c>
      <c r="K95563" s="1" t="s">
        <v>204092</v>
      </c>
      <c r="L95563" s="1"/>
      <c r="M95563" s="1"/>
      <c r="N95563" s="1" t="s">
        <v>204093</v>
      </c>
      <c r="O95563" s="1" t="s">
        <v>36255</v>
      </c>
      <c r="P95563" s="1" t="s">
        <v>17</v>
      </c>
      <c r="Q95563" s="1" t="s">
        <v>17</v>
      </c>
      <c r="R95563" s="1" t="s">
        <v>210</v>
      </c>
      <c r="S95563" s="1" t="s">
        <v>17</v>
      </c>
      <c r="T95563" s="1" t="s">
        <v>17</v>
      </c>
    </row>
    <row r="95564" spans="8:20" hidden="1" x14ac:dyDescent="0.2">
      <c r="H95564" s="1" t="s">
        <v>204065</v>
      </c>
      <c r="I95564" s="1" t="s">
        <v>204066</v>
      </c>
      <c r="J95564" s="1" t="s">
        <v>204067</v>
      </c>
      <c r="K95564" s="1" t="s">
        <v>204094</v>
      </c>
      <c r="L95564" s="1"/>
      <c r="M95564" s="1"/>
      <c r="N95564" s="1" t="s">
        <v>204095</v>
      </c>
      <c r="O95564" s="1" t="s">
        <v>36255</v>
      </c>
      <c r="P95564" s="1" t="s">
        <v>17</v>
      </c>
      <c r="Q95564" s="1" t="s">
        <v>17</v>
      </c>
      <c r="R95564" s="1" t="s">
        <v>210</v>
      </c>
      <c r="S95564" s="1" t="s">
        <v>17</v>
      </c>
      <c r="T95564" s="1" t="s">
        <v>17</v>
      </c>
    </row>
    <row r="95565" spans="8:20" hidden="1" x14ac:dyDescent="0.2">
      <c r="H95565" s="1" t="s">
        <v>204065</v>
      </c>
      <c r="I95565" s="1" t="s">
        <v>204066</v>
      </c>
      <c r="J95565" s="1" t="s">
        <v>204067</v>
      </c>
      <c r="K95565" s="1" t="s">
        <v>204096</v>
      </c>
      <c r="L95565" s="1"/>
      <c r="M95565" s="1"/>
      <c r="N95565" s="1" t="s">
        <v>204097</v>
      </c>
      <c r="O95565" s="1" t="s">
        <v>36255</v>
      </c>
      <c r="P95565" s="1" t="s">
        <v>17</v>
      </c>
      <c r="Q95565" s="1" t="s">
        <v>17</v>
      </c>
      <c r="R95565" s="1" t="s">
        <v>210</v>
      </c>
      <c r="S95565" s="1" t="s">
        <v>17</v>
      </c>
      <c r="T95565" s="1" t="s">
        <v>17</v>
      </c>
    </row>
    <row r="95566" spans="8:20" hidden="1" x14ac:dyDescent="0.2">
      <c r="H95566" s="1" t="s">
        <v>204065</v>
      </c>
      <c r="I95566" s="1" t="s">
        <v>204066</v>
      </c>
      <c r="J95566" s="1" t="s">
        <v>204067</v>
      </c>
      <c r="K95566" s="1" t="s">
        <v>204098</v>
      </c>
      <c r="L95566" s="1"/>
      <c r="M95566" s="1"/>
      <c r="N95566" s="1" t="s">
        <v>204099</v>
      </c>
      <c r="O95566" s="1" t="s">
        <v>36255</v>
      </c>
      <c r="P95566" s="1" t="s">
        <v>17</v>
      </c>
      <c r="Q95566" s="1" t="s">
        <v>17</v>
      </c>
      <c r="R95566" s="1" t="s">
        <v>210</v>
      </c>
      <c r="S95566" s="1" t="s">
        <v>17</v>
      </c>
      <c r="T95566" s="1" t="s">
        <v>17</v>
      </c>
    </row>
    <row r="95567" spans="8:20" hidden="1" x14ac:dyDescent="0.2">
      <c r="H95567" s="1" t="s">
        <v>204065</v>
      </c>
      <c r="I95567" s="1" t="s">
        <v>204066</v>
      </c>
      <c r="J95567" s="1" t="s">
        <v>204067</v>
      </c>
      <c r="K95567" s="1" t="s">
        <v>204100</v>
      </c>
      <c r="L95567" s="1"/>
      <c r="M95567" s="1"/>
      <c r="N95567" s="1" t="s">
        <v>204101</v>
      </c>
      <c r="O95567" s="1" t="s">
        <v>36255</v>
      </c>
      <c r="P95567" s="1" t="s">
        <v>17</v>
      </c>
      <c r="Q95567" s="1" t="s">
        <v>17</v>
      </c>
      <c r="R95567" s="1" t="s">
        <v>210</v>
      </c>
      <c r="S95567" s="1" t="s">
        <v>17</v>
      </c>
      <c r="T95567" s="1" t="s">
        <v>17</v>
      </c>
    </row>
    <row r="95568" spans="8:20" hidden="1" x14ac:dyDescent="0.2">
      <c r="H95568" s="1" t="s">
        <v>204065</v>
      </c>
      <c r="I95568" s="1" t="s">
        <v>204066</v>
      </c>
      <c r="J95568" s="1" t="s">
        <v>204067</v>
      </c>
      <c r="K95568" s="1" t="s">
        <v>204102</v>
      </c>
      <c r="L95568" s="1"/>
      <c r="M95568" s="1"/>
      <c r="N95568" s="1" t="s">
        <v>204103</v>
      </c>
      <c r="O95568" s="1" t="s">
        <v>36255</v>
      </c>
      <c r="P95568" s="1" t="s">
        <v>17</v>
      </c>
      <c r="Q95568" s="1" t="s">
        <v>17</v>
      </c>
      <c r="R95568" s="1" t="s">
        <v>210</v>
      </c>
      <c r="S95568" s="1" t="s">
        <v>17</v>
      </c>
      <c r="T95568" s="1" t="s">
        <v>17</v>
      </c>
    </row>
    <row r="95569" spans="8:20" hidden="1" x14ac:dyDescent="0.2">
      <c r="H95569" s="1" t="s">
        <v>204065</v>
      </c>
      <c r="I95569" s="1" t="s">
        <v>204066</v>
      </c>
      <c r="J95569" s="1" t="s">
        <v>204067</v>
      </c>
      <c r="K95569" s="1" t="s">
        <v>204104</v>
      </c>
      <c r="L95569" s="1"/>
      <c r="M95569" s="1"/>
      <c r="N95569" s="1" t="s">
        <v>204105</v>
      </c>
      <c r="O95569" s="1" t="s">
        <v>36255</v>
      </c>
      <c r="P95569" s="1" t="s">
        <v>17</v>
      </c>
      <c r="Q95569" s="1" t="s">
        <v>17</v>
      </c>
      <c r="R95569" s="1" t="s">
        <v>210</v>
      </c>
      <c r="S95569" s="1" t="s">
        <v>17</v>
      </c>
      <c r="T95569" s="1" t="s">
        <v>17</v>
      </c>
    </row>
    <row r="95570" spans="8:20" hidden="1" x14ac:dyDescent="0.2">
      <c r="H95570" s="1" t="s">
        <v>204065</v>
      </c>
      <c r="I95570" s="1" t="s">
        <v>204066</v>
      </c>
      <c r="J95570" s="1" t="s">
        <v>204067</v>
      </c>
      <c r="K95570" s="1" t="s">
        <v>204106</v>
      </c>
      <c r="L95570" s="1"/>
      <c r="M95570" s="1"/>
      <c r="N95570" s="1" t="s">
        <v>204107</v>
      </c>
      <c r="O95570" s="1" t="s">
        <v>36255</v>
      </c>
      <c r="P95570" s="1" t="s">
        <v>17</v>
      </c>
      <c r="Q95570" s="1" t="s">
        <v>17</v>
      </c>
      <c r="R95570" s="1" t="s">
        <v>210</v>
      </c>
      <c r="S95570" s="1" t="s">
        <v>17</v>
      </c>
      <c r="T95570" s="1" t="s">
        <v>17</v>
      </c>
    </row>
    <row r="95571" spans="8:20" hidden="1" x14ac:dyDescent="0.2">
      <c r="H95571" s="1" t="s">
        <v>204065</v>
      </c>
      <c r="I95571" s="1" t="s">
        <v>204066</v>
      </c>
      <c r="J95571" s="1" t="s">
        <v>204067</v>
      </c>
      <c r="K95571" s="1" t="s">
        <v>204108</v>
      </c>
      <c r="L95571" s="1"/>
      <c r="M95571" s="1"/>
      <c r="N95571" s="1" t="s">
        <v>204109</v>
      </c>
      <c r="O95571" s="1" t="s">
        <v>36255</v>
      </c>
      <c r="P95571" s="1" t="s">
        <v>17</v>
      </c>
      <c r="Q95571" s="1" t="s">
        <v>17</v>
      </c>
      <c r="R95571" s="1" t="s">
        <v>210</v>
      </c>
      <c r="S95571" s="1" t="s">
        <v>17</v>
      </c>
      <c r="T95571" s="1" t="s">
        <v>17</v>
      </c>
    </row>
    <row r="95572" spans="8:20" hidden="1" x14ac:dyDescent="0.2">
      <c r="H95572" s="1" t="s">
        <v>204065</v>
      </c>
      <c r="I95572" s="1" t="s">
        <v>204066</v>
      </c>
      <c r="J95572" s="1" t="s">
        <v>204067</v>
      </c>
      <c r="K95572" s="1" t="s">
        <v>204110</v>
      </c>
      <c r="L95572" s="1"/>
      <c r="M95572" s="1"/>
      <c r="N95572" s="1" t="s">
        <v>204111</v>
      </c>
      <c r="O95572" s="1" t="s">
        <v>36255</v>
      </c>
      <c r="P95572" s="1" t="s">
        <v>17</v>
      </c>
      <c r="Q95572" s="1" t="s">
        <v>17</v>
      </c>
      <c r="R95572" s="1" t="s">
        <v>210</v>
      </c>
      <c r="S95572" s="1" t="s">
        <v>17</v>
      </c>
      <c r="T95572" s="1" t="s">
        <v>17</v>
      </c>
    </row>
    <row r="95573" spans="8:20" hidden="1" x14ac:dyDescent="0.2">
      <c r="H95573" s="1" t="s">
        <v>204065</v>
      </c>
      <c r="I95573" s="1" t="s">
        <v>204066</v>
      </c>
      <c r="J95573" s="1" t="s">
        <v>204067</v>
      </c>
      <c r="K95573" s="1" t="s">
        <v>204112</v>
      </c>
      <c r="L95573" s="1"/>
      <c r="M95573" s="1"/>
      <c r="N95573" s="1" t="s">
        <v>204113</v>
      </c>
      <c r="O95573" s="1" t="s">
        <v>36255</v>
      </c>
      <c r="P95573" s="1" t="s">
        <v>17</v>
      </c>
      <c r="Q95573" s="1" t="s">
        <v>17</v>
      </c>
      <c r="R95573" s="1" t="s">
        <v>210</v>
      </c>
      <c r="S95573" s="1" t="s">
        <v>17</v>
      </c>
      <c r="T95573" s="1" t="s">
        <v>17</v>
      </c>
    </row>
    <row r="95574" spans="8:20" hidden="1" x14ac:dyDescent="0.2">
      <c r="H95574" s="1" t="s">
        <v>204065</v>
      </c>
      <c r="I95574" s="1" t="s">
        <v>204066</v>
      </c>
      <c r="J95574" s="1" t="s">
        <v>204067</v>
      </c>
      <c r="K95574" s="1" t="s">
        <v>204114</v>
      </c>
      <c r="L95574" s="1"/>
      <c r="M95574" s="1"/>
      <c r="N95574" s="1" t="s">
        <v>204115</v>
      </c>
      <c r="O95574" s="1" t="s">
        <v>36255</v>
      </c>
      <c r="P95574" s="1" t="s">
        <v>17</v>
      </c>
      <c r="Q95574" s="1" t="s">
        <v>17</v>
      </c>
      <c r="R95574" s="1" t="s">
        <v>210</v>
      </c>
      <c r="S95574" s="1" t="s">
        <v>17</v>
      </c>
      <c r="T95574" s="1" t="s">
        <v>17</v>
      </c>
    </row>
    <row r="95575" spans="8:20" hidden="1" x14ac:dyDescent="0.2">
      <c r="H95575" s="1" t="s">
        <v>204065</v>
      </c>
      <c r="I95575" s="1" t="s">
        <v>204066</v>
      </c>
      <c r="J95575" s="1" t="s">
        <v>204067</v>
      </c>
      <c r="K95575" s="1" t="s">
        <v>204116</v>
      </c>
      <c r="L95575" s="1"/>
      <c r="M95575" s="1"/>
      <c r="N95575" s="1" t="s">
        <v>204117</v>
      </c>
      <c r="O95575" s="1" t="s">
        <v>36255</v>
      </c>
      <c r="P95575" s="1" t="s">
        <v>17</v>
      </c>
      <c r="Q95575" s="1" t="s">
        <v>17</v>
      </c>
      <c r="R95575" s="1" t="s">
        <v>210</v>
      </c>
      <c r="S95575" s="1" t="s">
        <v>17</v>
      </c>
      <c r="T95575" s="1" t="s">
        <v>17</v>
      </c>
    </row>
    <row r="95576" spans="8:20" hidden="1" x14ac:dyDescent="0.2">
      <c r="H95576" s="1" t="s">
        <v>204065</v>
      </c>
      <c r="I95576" s="1" t="s">
        <v>204066</v>
      </c>
      <c r="J95576" s="1" t="s">
        <v>204067</v>
      </c>
      <c r="K95576" s="1" t="s">
        <v>204118</v>
      </c>
      <c r="L95576" s="1"/>
      <c r="M95576" s="1"/>
      <c r="N95576" s="1" t="s">
        <v>204119</v>
      </c>
      <c r="O95576" s="1" t="s">
        <v>36255</v>
      </c>
      <c r="P95576" s="1" t="s">
        <v>17</v>
      </c>
      <c r="Q95576" s="1" t="s">
        <v>17</v>
      </c>
      <c r="R95576" s="1" t="s">
        <v>210</v>
      </c>
      <c r="S95576" s="1" t="s">
        <v>17</v>
      </c>
      <c r="T95576" s="1" t="s">
        <v>17</v>
      </c>
    </row>
    <row r="95577" spans="8:20" hidden="1" x14ac:dyDescent="0.2">
      <c r="H95577" s="1" t="s">
        <v>204065</v>
      </c>
      <c r="I95577" s="1" t="s">
        <v>204066</v>
      </c>
      <c r="J95577" s="1" t="s">
        <v>204067</v>
      </c>
      <c r="K95577" s="1" t="s">
        <v>204120</v>
      </c>
      <c r="L95577" s="1"/>
      <c r="M95577" s="1"/>
      <c r="N95577" s="1" t="s">
        <v>204121</v>
      </c>
      <c r="O95577" s="1" t="s">
        <v>36255</v>
      </c>
      <c r="P95577" s="1" t="s">
        <v>17</v>
      </c>
      <c r="Q95577" s="1" t="s">
        <v>17</v>
      </c>
      <c r="R95577" s="1" t="s">
        <v>210</v>
      </c>
      <c r="S95577" s="1" t="s">
        <v>17</v>
      </c>
      <c r="T95577" s="1" t="s">
        <v>17</v>
      </c>
    </row>
    <row r="95578" spans="8:20" hidden="1" x14ac:dyDescent="0.2">
      <c r="H95578" s="1" t="s">
        <v>204065</v>
      </c>
      <c r="I95578" s="1" t="s">
        <v>204066</v>
      </c>
      <c r="J95578" s="1" t="s">
        <v>204067</v>
      </c>
      <c r="K95578" s="1" t="s">
        <v>204122</v>
      </c>
      <c r="L95578" s="1"/>
      <c r="M95578" s="1"/>
      <c r="N95578" s="1" t="s">
        <v>204123</v>
      </c>
      <c r="O95578" s="1" t="s">
        <v>36255</v>
      </c>
      <c r="P95578" s="1" t="s">
        <v>17</v>
      </c>
      <c r="Q95578" s="1" t="s">
        <v>17</v>
      </c>
      <c r="R95578" s="1" t="s">
        <v>210</v>
      </c>
      <c r="S95578" s="1" t="s">
        <v>17</v>
      </c>
      <c r="T95578" s="1" t="s">
        <v>17</v>
      </c>
    </row>
    <row r="95579" spans="8:20" hidden="1" x14ac:dyDescent="0.2">
      <c r="H95579" s="1" t="s">
        <v>204065</v>
      </c>
      <c r="I95579" s="1" t="s">
        <v>204066</v>
      </c>
      <c r="J95579" s="1" t="s">
        <v>204067</v>
      </c>
      <c r="K95579" s="1" t="s">
        <v>204124</v>
      </c>
      <c r="L95579" s="1"/>
      <c r="M95579" s="1"/>
      <c r="N95579" s="1" t="s">
        <v>204125</v>
      </c>
      <c r="O95579" s="1" t="s">
        <v>36255</v>
      </c>
      <c r="P95579" s="1" t="s">
        <v>17</v>
      </c>
      <c r="Q95579" s="1" t="s">
        <v>17</v>
      </c>
      <c r="R95579" s="1" t="s">
        <v>210</v>
      </c>
      <c r="S95579" s="1" t="s">
        <v>17</v>
      </c>
      <c r="T95579" s="1" t="s">
        <v>17</v>
      </c>
    </row>
    <row r="95580" spans="8:20" hidden="1" x14ac:dyDescent="0.2">
      <c r="H95580" s="1" t="s">
        <v>204065</v>
      </c>
      <c r="I95580" s="1" t="s">
        <v>204066</v>
      </c>
      <c r="J95580" s="1" t="s">
        <v>204067</v>
      </c>
      <c r="K95580" s="1" t="s">
        <v>204126</v>
      </c>
      <c r="L95580" s="1"/>
      <c r="M95580" s="1"/>
      <c r="N95580" s="1" t="s">
        <v>204127</v>
      </c>
      <c r="O95580" s="1" t="s">
        <v>36255</v>
      </c>
      <c r="P95580" s="1" t="s">
        <v>17</v>
      </c>
      <c r="Q95580" s="1" t="s">
        <v>17</v>
      </c>
      <c r="R95580" s="1" t="s">
        <v>210</v>
      </c>
      <c r="S95580" s="1" t="s">
        <v>17</v>
      </c>
      <c r="T95580" s="1" t="s">
        <v>17</v>
      </c>
    </row>
    <row r="95581" spans="8:20" hidden="1" x14ac:dyDescent="0.2">
      <c r="H95581" s="1" t="s">
        <v>204065</v>
      </c>
      <c r="I95581" s="1" t="s">
        <v>204066</v>
      </c>
      <c r="J95581" s="1" t="s">
        <v>204067</v>
      </c>
      <c r="K95581" s="1" t="s">
        <v>204128</v>
      </c>
      <c r="L95581" s="1"/>
      <c r="M95581" s="1"/>
      <c r="N95581" s="1" t="s">
        <v>204129</v>
      </c>
      <c r="O95581" s="1" t="s">
        <v>36255</v>
      </c>
      <c r="P95581" s="1" t="s">
        <v>17</v>
      </c>
      <c r="Q95581" s="1" t="s">
        <v>17</v>
      </c>
      <c r="R95581" s="1" t="s">
        <v>210</v>
      </c>
      <c r="S95581" s="1" t="s">
        <v>17</v>
      </c>
      <c r="T95581" s="1" t="s">
        <v>17</v>
      </c>
    </row>
    <row r="95582" spans="8:20" hidden="1" x14ac:dyDescent="0.2">
      <c r="H95582" s="1" t="s">
        <v>204065</v>
      </c>
      <c r="I95582" s="1" t="s">
        <v>204066</v>
      </c>
      <c r="J95582" s="1" t="s">
        <v>204067</v>
      </c>
      <c r="K95582" s="1" t="s">
        <v>204130</v>
      </c>
      <c r="L95582" s="1"/>
      <c r="M95582" s="1"/>
      <c r="N95582" s="1" t="s">
        <v>204131</v>
      </c>
      <c r="O95582" s="1" t="s">
        <v>36255</v>
      </c>
      <c r="P95582" s="1" t="s">
        <v>17</v>
      </c>
      <c r="Q95582" s="1" t="s">
        <v>17</v>
      </c>
      <c r="R95582" s="1" t="s">
        <v>210</v>
      </c>
      <c r="S95582" s="1" t="s">
        <v>17</v>
      </c>
      <c r="T95582" s="1" t="s">
        <v>17</v>
      </c>
    </row>
    <row r="95583" spans="8:20" hidden="1" x14ac:dyDescent="0.2">
      <c r="H95583" s="1" t="s">
        <v>204065</v>
      </c>
      <c r="I95583" s="1" t="s">
        <v>204066</v>
      </c>
      <c r="J95583" s="1" t="s">
        <v>204067</v>
      </c>
      <c r="K95583" s="1" t="s">
        <v>204132</v>
      </c>
      <c r="L95583" s="1"/>
      <c r="M95583" s="1"/>
      <c r="N95583" s="1" t="s">
        <v>204133</v>
      </c>
      <c r="O95583" s="1" t="s">
        <v>36255</v>
      </c>
      <c r="P95583" s="1" t="s">
        <v>17</v>
      </c>
      <c r="Q95583" s="1" t="s">
        <v>17</v>
      </c>
      <c r="R95583" s="1" t="s">
        <v>210</v>
      </c>
      <c r="S95583" s="1" t="s">
        <v>17</v>
      </c>
      <c r="T95583" s="1" t="s">
        <v>17</v>
      </c>
    </row>
    <row r="95584" spans="8:20" hidden="1" x14ac:dyDescent="0.2">
      <c r="H95584" s="1" t="s">
        <v>204065</v>
      </c>
      <c r="I95584" s="1" t="s">
        <v>204066</v>
      </c>
      <c r="J95584" s="1" t="s">
        <v>204067</v>
      </c>
      <c r="K95584" s="1" t="s">
        <v>204134</v>
      </c>
      <c r="L95584" s="1"/>
      <c r="M95584" s="1"/>
      <c r="N95584" s="1" t="s">
        <v>204135</v>
      </c>
      <c r="O95584" s="1" t="s">
        <v>36255</v>
      </c>
      <c r="P95584" s="1" t="s">
        <v>17</v>
      </c>
      <c r="Q95584" s="1" t="s">
        <v>17</v>
      </c>
      <c r="R95584" s="1" t="s">
        <v>210</v>
      </c>
      <c r="S95584" s="1" t="s">
        <v>17</v>
      </c>
      <c r="T95584" s="1" t="s">
        <v>17</v>
      </c>
    </row>
    <row r="95585" spans="8:20" hidden="1" x14ac:dyDescent="0.2">
      <c r="H95585" s="1" t="s">
        <v>204065</v>
      </c>
      <c r="I95585" s="1" t="s">
        <v>204066</v>
      </c>
      <c r="J95585" s="1" t="s">
        <v>204067</v>
      </c>
      <c r="K95585" s="1" t="s">
        <v>204136</v>
      </c>
      <c r="L95585" s="1"/>
      <c r="M95585" s="1"/>
      <c r="N95585" s="1" t="s">
        <v>204137</v>
      </c>
      <c r="O95585" s="1" t="s">
        <v>36255</v>
      </c>
      <c r="P95585" s="1" t="s">
        <v>17</v>
      </c>
      <c r="Q95585" s="1" t="s">
        <v>17</v>
      </c>
      <c r="R95585" s="1" t="s">
        <v>210</v>
      </c>
      <c r="S95585" s="1" t="s">
        <v>17</v>
      </c>
      <c r="T95585" s="1" t="s">
        <v>17</v>
      </c>
    </row>
    <row r="95586" spans="8:20" hidden="1" x14ac:dyDescent="0.2">
      <c r="H95586" s="1" t="s">
        <v>204065</v>
      </c>
      <c r="I95586" s="1" t="s">
        <v>204066</v>
      </c>
      <c r="J95586" s="1" t="s">
        <v>204067</v>
      </c>
      <c r="K95586" s="1" t="s">
        <v>204138</v>
      </c>
      <c r="L95586" s="1"/>
      <c r="M95586" s="1"/>
      <c r="N95586" s="1" t="s">
        <v>204139</v>
      </c>
      <c r="O95586" s="1" t="s">
        <v>36255</v>
      </c>
      <c r="P95586" s="1" t="s">
        <v>17</v>
      </c>
      <c r="Q95586" s="1" t="s">
        <v>17</v>
      </c>
      <c r="R95586" s="1" t="s">
        <v>210</v>
      </c>
      <c r="S95586" s="1" t="s">
        <v>17</v>
      </c>
      <c r="T95586" s="1" t="s">
        <v>17</v>
      </c>
    </row>
    <row r="95587" spans="8:20" hidden="1" x14ac:dyDescent="0.2">
      <c r="H95587" s="1" t="s">
        <v>204065</v>
      </c>
      <c r="I95587" s="1" t="s">
        <v>204066</v>
      </c>
      <c r="J95587" s="1" t="s">
        <v>204067</v>
      </c>
      <c r="K95587" s="1" t="s">
        <v>204140</v>
      </c>
      <c r="L95587" s="1"/>
      <c r="M95587" s="1"/>
      <c r="N95587" s="1" t="s">
        <v>204141</v>
      </c>
      <c r="O95587" s="1" t="s">
        <v>36255</v>
      </c>
      <c r="P95587" s="1" t="s">
        <v>17</v>
      </c>
      <c r="Q95587" s="1" t="s">
        <v>17</v>
      </c>
      <c r="R95587" s="1" t="s">
        <v>210</v>
      </c>
      <c r="S95587" s="1" t="s">
        <v>17</v>
      </c>
      <c r="T95587" s="1" t="s">
        <v>17</v>
      </c>
    </row>
    <row r="95588" spans="8:20" hidden="1" x14ac:dyDescent="0.2">
      <c r="H95588" s="1" t="s">
        <v>204065</v>
      </c>
      <c r="I95588" s="1" t="s">
        <v>204066</v>
      </c>
      <c r="J95588" s="1" t="s">
        <v>204067</v>
      </c>
      <c r="K95588" s="1" t="s">
        <v>204142</v>
      </c>
      <c r="L95588" s="1"/>
      <c r="M95588" s="1"/>
      <c r="N95588" s="1" t="s">
        <v>204143</v>
      </c>
      <c r="O95588" s="1" t="s">
        <v>36255</v>
      </c>
      <c r="P95588" s="1" t="s">
        <v>17</v>
      </c>
      <c r="Q95588" s="1" t="s">
        <v>17</v>
      </c>
      <c r="R95588" s="1" t="s">
        <v>210</v>
      </c>
      <c r="S95588" s="1" t="s">
        <v>17</v>
      </c>
      <c r="T95588" s="1" t="s">
        <v>17</v>
      </c>
    </row>
    <row r="95589" spans="8:20" hidden="1" x14ac:dyDescent="0.2">
      <c r="H95589" s="1" t="s">
        <v>204065</v>
      </c>
      <c r="I95589" s="1" t="s">
        <v>204066</v>
      </c>
      <c r="J95589" s="1" t="s">
        <v>204067</v>
      </c>
      <c r="K95589" s="1" t="s">
        <v>204144</v>
      </c>
      <c r="L95589" s="1"/>
      <c r="M95589" s="1"/>
      <c r="N95589" s="1" t="s">
        <v>204145</v>
      </c>
      <c r="O95589" s="1" t="s">
        <v>36255</v>
      </c>
      <c r="P95589" s="1" t="s">
        <v>17</v>
      </c>
      <c r="Q95589" s="1" t="s">
        <v>17</v>
      </c>
      <c r="R95589" s="1" t="s">
        <v>210</v>
      </c>
      <c r="S95589" s="1" t="s">
        <v>17</v>
      </c>
      <c r="T95589" s="1" t="s">
        <v>17</v>
      </c>
    </row>
    <row r="95590" spans="8:20" hidden="1" x14ac:dyDescent="0.2">
      <c r="H95590" s="1" t="s">
        <v>204065</v>
      </c>
      <c r="I95590" s="1" t="s">
        <v>204066</v>
      </c>
      <c r="J95590" s="1" t="s">
        <v>204067</v>
      </c>
      <c r="K95590" s="1" t="s">
        <v>204146</v>
      </c>
      <c r="L95590" s="1"/>
      <c r="M95590" s="1"/>
      <c r="N95590" s="1" t="s">
        <v>204147</v>
      </c>
      <c r="O95590" s="1" t="s">
        <v>36255</v>
      </c>
      <c r="P95590" s="1" t="s">
        <v>17</v>
      </c>
      <c r="Q95590" s="1" t="s">
        <v>17</v>
      </c>
      <c r="R95590" s="1" t="s">
        <v>210</v>
      </c>
      <c r="S95590" s="1" t="s">
        <v>17</v>
      </c>
      <c r="T95590" s="1" t="s">
        <v>17</v>
      </c>
    </row>
    <row r="95591" spans="8:20" hidden="1" x14ac:dyDescent="0.2">
      <c r="H95591" s="1" t="s">
        <v>195417</v>
      </c>
      <c r="I95591" s="1" t="s">
        <v>195418</v>
      </c>
      <c r="J95591" s="1" t="s">
        <v>195419</v>
      </c>
      <c r="K95591" s="1" t="s">
        <v>195420</v>
      </c>
      <c r="L95591" s="1"/>
      <c r="M95591" s="1"/>
      <c r="N95591" s="1" t="s">
        <v>195421</v>
      </c>
      <c r="O95591" s="1" t="s">
        <v>195422</v>
      </c>
      <c r="P95591" s="1" t="s">
        <v>17</v>
      </c>
      <c r="Q95591" s="1" t="s">
        <v>17</v>
      </c>
      <c r="R95591" s="1" t="s">
        <v>17</v>
      </c>
      <c r="S95591" s="1" t="s">
        <v>17</v>
      </c>
      <c r="T95591" s="1" t="s">
        <v>17</v>
      </c>
    </row>
    <row r="95592" spans="8:20" hidden="1" x14ac:dyDescent="0.2">
      <c r="H95592" s="1" t="s">
        <v>195417</v>
      </c>
      <c r="I95592" s="1" t="s">
        <v>195418</v>
      </c>
      <c r="J95592" s="1" t="s">
        <v>195419</v>
      </c>
      <c r="K95592" s="1" t="s">
        <v>195425</v>
      </c>
      <c r="L95592" s="1"/>
      <c r="M95592" s="1"/>
      <c r="N95592" s="1" t="s">
        <v>195426</v>
      </c>
      <c r="O95592" s="1" t="s">
        <v>195422</v>
      </c>
      <c r="P95592" s="1" t="s">
        <v>17</v>
      </c>
      <c r="Q95592" s="1" t="s">
        <v>17</v>
      </c>
      <c r="R95592" s="1" t="s">
        <v>17</v>
      </c>
      <c r="S95592" s="1" t="s">
        <v>17</v>
      </c>
      <c r="T95592" s="1" t="s">
        <v>17</v>
      </c>
    </row>
    <row r="95593" spans="8:20" hidden="1" x14ac:dyDescent="0.2">
      <c r="H95593" s="1" t="s">
        <v>195417</v>
      </c>
      <c r="I95593" s="1" t="s">
        <v>195418</v>
      </c>
      <c r="J95593" s="1" t="s">
        <v>195419</v>
      </c>
      <c r="K95593" s="1" t="s">
        <v>195427</v>
      </c>
      <c r="L95593" s="1"/>
      <c r="M95593" s="1"/>
      <c r="N95593" s="1" t="s">
        <v>195428</v>
      </c>
      <c r="O95593" s="1" t="s">
        <v>195422</v>
      </c>
      <c r="P95593" s="1" t="s">
        <v>17</v>
      </c>
      <c r="Q95593" s="1" t="s">
        <v>17</v>
      </c>
      <c r="R95593" s="1" t="s">
        <v>17</v>
      </c>
      <c r="S95593" s="1" t="s">
        <v>17</v>
      </c>
      <c r="T95593" s="1" t="s">
        <v>17</v>
      </c>
    </row>
    <row r="95594" spans="8:20" hidden="1" x14ac:dyDescent="0.2">
      <c r="H95594" s="1" t="s">
        <v>195417</v>
      </c>
      <c r="I95594" s="1" t="s">
        <v>195418</v>
      </c>
      <c r="J95594" s="1" t="s">
        <v>195419</v>
      </c>
      <c r="K95594" s="1" t="s">
        <v>195429</v>
      </c>
      <c r="L95594" s="1"/>
      <c r="M95594" s="1"/>
      <c r="N95594" s="1" t="s">
        <v>195430</v>
      </c>
      <c r="O95594" s="1" t="s">
        <v>195422</v>
      </c>
      <c r="P95594" s="1" t="s">
        <v>17</v>
      </c>
      <c r="Q95594" s="1" t="s">
        <v>17</v>
      </c>
      <c r="R95594" s="1" t="s">
        <v>17</v>
      </c>
      <c r="S95594" s="1" t="s">
        <v>17</v>
      </c>
      <c r="T95594" s="1" t="s">
        <v>17</v>
      </c>
    </row>
    <row r="95595" spans="8:20" hidden="1" x14ac:dyDescent="0.2">
      <c r="H95595" s="1" t="s">
        <v>195417</v>
      </c>
      <c r="I95595" s="1" t="s">
        <v>195418</v>
      </c>
      <c r="J95595" s="1" t="s">
        <v>195419</v>
      </c>
      <c r="K95595" s="1" t="s">
        <v>195431</v>
      </c>
      <c r="L95595" s="1"/>
      <c r="M95595" s="1"/>
      <c r="N95595" s="1" t="s">
        <v>195432</v>
      </c>
      <c r="O95595" s="1" t="s">
        <v>195422</v>
      </c>
      <c r="P95595" s="1" t="s">
        <v>17</v>
      </c>
      <c r="Q95595" s="1" t="s">
        <v>17</v>
      </c>
      <c r="R95595" s="1" t="s">
        <v>17</v>
      </c>
      <c r="S95595" s="1" t="s">
        <v>17</v>
      </c>
      <c r="T95595" s="1" t="s">
        <v>17</v>
      </c>
    </row>
    <row r="95596" spans="8:20" hidden="1" x14ac:dyDescent="0.2">
      <c r="H95596" s="1" t="s">
        <v>195417</v>
      </c>
      <c r="I95596" s="1" t="s">
        <v>195418</v>
      </c>
      <c r="J95596" s="1" t="s">
        <v>195419</v>
      </c>
      <c r="K95596" s="1" t="s">
        <v>195433</v>
      </c>
      <c r="L95596" s="1"/>
      <c r="M95596" s="1"/>
      <c r="N95596" s="1" t="s">
        <v>195434</v>
      </c>
      <c r="O95596" s="1" t="s">
        <v>195422</v>
      </c>
      <c r="P95596" s="1" t="s">
        <v>17</v>
      </c>
      <c r="Q95596" s="1" t="s">
        <v>17</v>
      </c>
      <c r="R95596" s="1" t="s">
        <v>17</v>
      </c>
      <c r="S95596" s="1" t="s">
        <v>17</v>
      </c>
      <c r="T95596" s="1" t="s">
        <v>17</v>
      </c>
    </row>
    <row r="95597" spans="8:20" hidden="1" x14ac:dyDescent="0.2">
      <c r="H95597" s="1" t="s">
        <v>195417</v>
      </c>
      <c r="I95597" s="1" t="s">
        <v>195418</v>
      </c>
      <c r="J95597" s="1" t="s">
        <v>195419</v>
      </c>
      <c r="K95597" s="1" t="s">
        <v>195435</v>
      </c>
      <c r="L95597" s="1"/>
      <c r="M95597" s="1"/>
      <c r="N95597" s="1" t="s">
        <v>195436</v>
      </c>
      <c r="O95597" s="1" t="s">
        <v>195422</v>
      </c>
      <c r="P95597" s="1" t="s">
        <v>17</v>
      </c>
      <c r="Q95597" s="1" t="s">
        <v>17</v>
      </c>
      <c r="R95597" s="1" t="s">
        <v>17</v>
      </c>
      <c r="S95597" s="1" t="s">
        <v>17</v>
      </c>
      <c r="T95597" s="1" t="s">
        <v>17</v>
      </c>
    </row>
    <row r="95598" spans="8:20" hidden="1" x14ac:dyDescent="0.2">
      <c r="H95598" s="1" t="s">
        <v>195417</v>
      </c>
      <c r="I95598" s="1" t="s">
        <v>195418</v>
      </c>
      <c r="J95598" s="1" t="s">
        <v>195419</v>
      </c>
      <c r="K95598" s="1" t="s">
        <v>195437</v>
      </c>
      <c r="L95598" s="1"/>
      <c r="M95598" s="1"/>
      <c r="N95598" s="1" t="s">
        <v>195438</v>
      </c>
      <c r="O95598" s="1" t="s">
        <v>195439</v>
      </c>
      <c r="P95598" s="1" t="s">
        <v>17</v>
      </c>
      <c r="Q95598" s="1" t="s">
        <v>17</v>
      </c>
      <c r="R95598" s="1" t="s">
        <v>17</v>
      </c>
      <c r="S95598" s="1" t="s">
        <v>17</v>
      </c>
      <c r="T95598" s="1" t="s">
        <v>17</v>
      </c>
    </row>
    <row r="95599" spans="8:20" hidden="1" x14ac:dyDescent="0.2">
      <c r="H95599" s="1" t="s">
        <v>195417</v>
      </c>
      <c r="I95599" s="1" t="s">
        <v>195418</v>
      </c>
      <c r="J95599" s="1" t="s">
        <v>195419</v>
      </c>
      <c r="K95599" s="1" t="s">
        <v>195440</v>
      </c>
      <c r="L95599" s="1"/>
      <c r="M95599" s="1"/>
      <c r="N95599" s="1" t="s">
        <v>195441</v>
      </c>
      <c r="O95599" s="1" t="s">
        <v>195439</v>
      </c>
      <c r="P95599" s="1" t="s">
        <v>17</v>
      </c>
      <c r="Q95599" s="1" t="s">
        <v>17</v>
      </c>
      <c r="R95599" s="1" t="s">
        <v>17</v>
      </c>
      <c r="S95599" s="1" t="s">
        <v>17</v>
      </c>
      <c r="T95599" s="1" t="s">
        <v>17</v>
      </c>
    </row>
    <row r="95600" spans="8:20" hidden="1" x14ac:dyDescent="0.2">
      <c r="H95600" s="1" t="s">
        <v>197643</v>
      </c>
      <c r="I95600" s="1" t="s">
        <v>197644</v>
      </c>
      <c r="J95600" s="1" t="s">
        <v>197645</v>
      </c>
      <c r="K95600" s="1" t="s">
        <v>197646</v>
      </c>
      <c r="L95600" s="1"/>
      <c r="M95600" s="1"/>
      <c r="N95600" s="1" t="s">
        <v>197647</v>
      </c>
      <c r="O95600" s="1" t="s">
        <v>197648</v>
      </c>
      <c r="P95600" s="1" t="s">
        <v>17</v>
      </c>
      <c r="Q95600" s="1" t="s">
        <v>17</v>
      </c>
      <c r="R95600" s="1" t="s">
        <v>210</v>
      </c>
      <c r="S95600" s="1" t="s">
        <v>17</v>
      </c>
      <c r="T95600" s="1" t="s">
        <v>17</v>
      </c>
    </row>
    <row r="95601" spans="8:20" hidden="1" x14ac:dyDescent="0.2">
      <c r="H95601" s="1" t="s">
        <v>197643</v>
      </c>
      <c r="I95601" s="1" t="s">
        <v>197644</v>
      </c>
      <c r="J95601" s="1" t="s">
        <v>197645</v>
      </c>
      <c r="K95601" s="1" t="s">
        <v>197651</v>
      </c>
      <c r="L95601" s="1"/>
      <c r="M95601" s="1"/>
      <c r="N95601" s="1" t="s">
        <v>197652</v>
      </c>
      <c r="O95601" s="1" t="s">
        <v>197653</v>
      </c>
      <c r="P95601" s="1" t="s">
        <v>17</v>
      </c>
      <c r="Q95601" s="1" t="s">
        <v>17</v>
      </c>
      <c r="R95601" s="1" t="s">
        <v>210</v>
      </c>
      <c r="S95601" s="1" t="s">
        <v>17</v>
      </c>
      <c r="T95601" s="1" t="s">
        <v>17</v>
      </c>
    </row>
    <row r="95602" spans="8:20" hidden="1" x14ac:dyDescent="0.2">
      <c r="H95602" s="1" t="s">
        <v>197643</v>
      </c>
      <c r="I95602" s="1" t="s">
        <v>197644</v>
      </c>
      <c r="J95602" s="1" t="s">
        <v>197645</v>
      </c>
      <c r="K95602" s="1" t="s">
        <v>197654</v>
      </c>
      <c r="L95602" s="1"/>
      <c r="M95602" s="1"/>
      <c r="N95602" s="1" t="s">
        <v>197655</v>
      </c>
      <c r="O95602" s="1" t="s">
        <v>197656</v>
      </c>
      <c r="P95602" s="1" t="s">
        <v>17</v>
      </c>
      <c r="Q95602" s="1" t="s">
        <v>17</v>
      </c>
      <c r="R95602" s="1" t="s">
        <v>210</v>
      </c>
      <c r="S95602" s="1" t="s">
        <v>17</v>
      </c>
      <c r="T95602" s="1" t="s">
        <v>17</v>
      </c>
    </row>
    <row r="95603" spans="8:20" hidden="1" x14ac:dyDescent="0.2">
      <c r="H95603" s="1" t="s">
        <v>197643</v>
      </c>
      <c r="I95603" s="1" t="s">
        <v>197644</v>
      </c>
      <c r="J95603" s="1" t="s">
        <v>197645</v>
      </c>
      <c r="K95603" s="1" t="s">
        <v>197657</v>
      </c>
      <c r="L95603" s="1"/>
      <c r="M95603" s="1"/>
      <c r="N95603" s="1" t="s">
        <v>197658</v>
      </c>
      <c r="O95603" s="1" t="s">
        <v>197659</v>
      </c>
      <c r="P95603" s="1" t="s">
        <v>17</v>
      </c>
      <c r="Q95603" s="1" t="s">
        <v>17</v>
      </c>
      <c r="R95603" s="1" t="s">
        <v>210</v>
      </c>
      <c r="S95603" s="1" t="s">
        <v>17</v>
      </c>
      <c r="T95603" s="1" t="s">
        <v>17</v>
      </c>
    </row>
    <row r="95604" spans="8:20" hidden="1" x14ac:dyDescent="0.2">
      <c r="H95604" s="1" t="s">
        <v>197643</v>
      </c>
      <c r="I95604" s="1" t="s">
        <v>197644</v>
      </c>
      <c r="J95604" s="1" t="s">
        <v>197645</v>
      </c>
      <c r="K95604" s="1" t="s">
        <v>197660</v>
      </c>
      <c r="L95604" s="1"/>
      <c r="M95604" s="1"/>
      <c r="N95604" s="1" t="s">
        <v>197661</v>
      </c>
      <c r="O95604" s="1" t="s">
        <v>197662</v>
      </c>
      <c r="P95604" s="1" t="s">
        <v>17</v>
      </c>
      <c r="Q95604" s="1" t="s">
        <v>17</v>
      </c>
      <c r="R95604" s="1" t="s">
        <v>210</v>
      </c>
      <c r="S95604" s="1" t="s">
        <v>17</v>
      </c>
      <c r="T95604" s="1" t="s">
        <v>17</v>
      </c>
    </row>
    <row r="95605" spans="8:20" hidden="1" x14ac:dyDescent="0.2">
      <c r="H95605" s="1" t="s">
        <v>197643</v>
      </c>
      <c r="I95605" s="1" t="s">
        <v>197644</v>
      </c>
      <c r="J95605" s="1" t="s">
        <v>197645</v>
      </c>
      <c r="K95605" s="1" t="s">
        <v>197663</v>
      </c>
      <c r="L95605" s="1"/>
      <c r="M95605" s="1"/>
      <c r="N95605" s="1" t="s">
        <v>197664</v>
      </c>
      <c r="O95605" s="1" t="s">
        <v>197662</v>
      </c>
      <c r="P95605" s="1" t="s">
        <v>17</v>
      </c>
      <c r="Q95605" s="1" t="s">
        <v>17</v>
      </c>
      <c r="R95605" s="1" t="s">
        <v>210</v>
      </c>
      <c r="S95605" s="1" t="s">
        <v>17</v>
      </c>
      <c r="T95605" s="1" t="s">
        <v>17</v>
      </c>
    </row>
    <row r="95606" spans="8:20" hidden="1" x14ac:dyDescent="0.2">
      <c r="H95606" s="1" t="s">
        <v>197643</v>
      </c>
      <c r="I95606" s="1" t="s">
        <v>197644</v>
      </c>
      <c r="J95606" s="1" t="s">
        <v>197645</v>
      </c>
      <c r="K95606" s="1" t="s">
        <v>197665</v>
      </c>
      <c r="L95606" s="1"/>
      <c r="M95606" s="1"/>
      <c r="N95606" s="1" t="s">
        <v>197666</v>
      </c>
      <c r="O95606" s="1" t="s">
        <v>197662</v>
      </c>
      <c r="P95606" s="1" t="s">
        <v>17</v>
      </c>
      <c r="Q95606" s="1" t="s">
        <v>17</v>
      </c>
      <c r="R95606" s="1" t="s">
        <v>210</v>
      </c>
      <c r="S95606" s="1" t="s">
        <v>17</v>
      </c>
      <c r="T95606" s="1" t="s">
        <v>17</v>
      </c>
    </row>
    <row r="95607" spans="8:20" hidden="1" x14ac:dyDescent="0.2">
      <c r="H95607" s="1" t="s">
        <v>197643</v>
      </c>
      <c r="I95607" s="1" t="s">
        <v>197644</v>
      </c>
      <c r="J95607" s="1" t="s">
        <v>197645</v>
      </c>
      <c r="K95607" s="1" t="s">
        <v>197667</v>
      </c>
      <c r="L95607" s="1"/>
      <c r="M95607" s="1"/>
      <c r="N95607" s="1" t="s">
        <v>197668</v>
      </c>
      <c r="O95607" s="1" t="s">
        <v>197662</v>
      </c>
      <c r="P95607" s="1" t="s">
        <v>17</v>
      </c>
      <c r="Q95607" s="1" t="s">
        <v>17</v>
      </c>
      <c r="R95607" s="1" t="s">
        <v>210</v>
      </c>
      <c r="S95607" s="1" t="s">
        <v>17</v>
      </c>
      <c r="T95607" s="1" t="s">
        <v>17</v>
      </c>
    </row>
    <row r="95608" spans="8:20" hidden="1" x14ac:dyDescent="0.2">
      <c r="H95608" s="1" t="s">
        <v>197643</v>
      </c>
      <c r="I95608" s="1" t="s">
        <v>197644</v>
      </c>
      <c r="J95608" s="1" t="s">
        <v>197645</v>
      </c>
      <c r="K95608" s="1" t="s">
        <v>197669</v>
      </c>
      <c r="L95608" s="1"/>
      <c r="M95608" s="1"/>
      <c r="N95608" s="1" t="s">
        <v>197670</v>
      </c>
      <c r="O95608" s="1" t="s">
        <v>197662</v>
      </c>
      <c r="P95608" s="1" t="s">
        <v>17</v>
      </c>
      <c r="Q95608" s="1" t="s">
        <v>17</v>
      </c>
      <c r="R95608" s="1" t="s">
        <v>210</v>
      </c>
      <c r="S95608" s="1" t="s">
        <v>17</v>
      </c>
      <c r="T95608" s="1" t="s">
        <v>17</v>
      </c>
    </row>
    <row r="95609" spans="8:20" hidden="1" x14ac:dyDescent="0.2">
      <c r="H95609" s="1" t="s">
        <v>197643</v>
      </c>
      <c r="I95609" s="1" t="s">
        <v>197644</v>
      </c>
      <c r="J95609" s="1" t="s">
        <v>197645</v>
      </c>
      <c r="K95609" s="1" t="s">
        <v>197671</v>
      </c>
      <c r="L95609" s="1"/>
      <c r="M95609" s="1"/>
      <c r="N95609" s="1" t="s">
        <v>197672</v>
      </c>
      <c r="O95609" s="1" t="s">
        <v>197662</v>
      </c>
      <c r="P95609" s="1" t="s">
        <v>17</v>
      </c>
      <c r="Q95609" s="1" t="s">
        <v>17</v>
      </c>
      <c r="R95609" s="1" t="s">
        <v>210</v>
      </c>
      <c r="S95609" s="1" t="s">
        <v>17</v>
      </c>
      <c r="T95609" s="1" t="s">
        <v>17</v>
      </c>
    </row>
    <row r="95610" spans="8:20" hidden="1" x14ac:dyDescent="0.2">
      <c r="H95610" s="1" t="s">
        <v>197643</v>
      </c>
      <c r="I95610" s="1" t="s">
        <v>197644</v>
      </c>
      <c r="J95610" s="1" t="s">
        <v>197645</v>
      </c>
      <c r="K95610" s="1" t="s">
        <v>197673</v>
      </c>
      <c r="L95610" s="1"/>
      <c r="M95610" s="1"/>
      <c r="N95610" s="1" t="s">
        <v>197674</v>
      </c>
      <c r="O95610" s="1" t="s">
        <v>197662</v>
      </c>
      <c r="P95610" s="1" t="s">
        <v>17</v>
      </c>
      <c r="Q95610" s="1" t="s">
        <v>17</v>
      </c>
      <c r="R95610" s="1" t="s">
        <v>210</v>
      </c>
      <c r="S95610" s="1" t="s">
        <v>17</v>
      </c>
      <c r="T95610" s="1" t="s">
        <v>17</v>
      </c>
    </row>
    <row r="95611" spans="8:20" hidden="1" x14ac:dyDescent="0.2">
      <c r="H95611" s="1" t="s">
        <v>197643</v>
      </c>
      <c r="I95611" s="1" t="s">
        <v>197644</v>
      </c>
      <c r="J95611" s="1" t="s">
        <v>197645</v>
      </c>
      <c r="K95611" s="1" t="s">
        <v>197675</v>
      </c>
      <c r="L95611" s="1"/>
      <c r="M95611" s="1"/>
      <c r="N95611" s="1" t="s">
        <v>197676</v>
      </c>
      <c r="O95611" s="1" t="s">
        <v>197662</v>
      </c>
      <c r="P95611" s="1" t="s">
        <v>17</v>
      </c>
      <c r="Q95611" s="1" t="s">
        <v>17</v>
      </c>
      <c r="R95611" s="1" t="s">
        <v>210</v>
      </c>
      <c r="S95611" s="1" t="s">
        <v>17</v>
      </c>
      <c r="T95611" s="1" t="s">
        <v>17</v>
      </c>
    </row>
    <row r="95612" spans="8:20" hidden="1" x14ac:dyDescent="0.2">
      <c r="H95612" s="1" t="s">
        <v>197643</v>
      </c>
      <c r="I95612" s="1" t="s">
        <v>197644</v>
      </c>
      <c r="J95612" s="1" t="s">
        <v>197645</v>
      </c>
      <c r="K95612" s="1" t="s">
        <v>197677</v>
      </c>
      <c r="L95612" s="1"/>
      <c r="M95612" s="1"/>
      <c r="N95612" s="1" t="s">
        <v>197678</v>
      </c>
      <c r="O95612" s="1" t="s">
        <v>197662</v>
      </c>
      <c r="P95612" s="1" t="s">
        <v>17</v>
      </c>
      <c r="Q95612" s="1" t="s">
        <v>17</v>
      </c>
      <c r="R95612" s="1" t="s">
        <v>210</v>
      </c>
      <c r="S95612" s="1" t="s">
        <v>17</v>
      </c>
      <c r="T95612" s="1" t="s">
        <v>17</v>
      </c>
    </row>
    <row r="95613" spans="8:20" hidden="1" x14ac:dyDescent="0.2">
      <c r="H95613" s="1" t="s">
        <v>197643</v>
      </c>
      <c r="I95613" s="1" t="s">
        <v>197644</v>
      </c>
      <c r="J95613" s="1" t="s">
        <v>197645</v>
      </c>
      <c r="K95613" s="1" t="s">
        <v>197679</v>
      </c>
      <c r="L95613" s="1"/>
      <c r="M95613" s="1"/>
      <c r="N95613" s="1" t="s">
        <v>197680</v>
      </c>
      <c r="O95613" s="1" t="s">
        <v>197662</v>
      </c>
      <c r="P95613" s="1" t="s">
        <v>17</v>
      </c>
      <c r="Q95613" s="1" t="s">
        <v>17</v>
      </c>
      <c r="R95613" s="1" t="s">
        <v>210</v>
      </c>
      <c r="S95613" s="1" t="s">
        <v>17</v>
      </c>
      <c r="T95613" s="1" t="s">
        <v>17</v>
      </c>
    </row>
    <row r="95614" spans="8:20" hidden="1" x14ac:dyDescent="0.2">
      <c r="H95614" s="1" t="s">
        <v>197643</v>
      </c>
      <c r="I95614" s="1" t="s">
        <v>197644</v>
      </c>
      <c r="J95614" s="1" t="s">
        <v>197645</v>
      </c>
      <c r="K95614" s="1" t="s">
        <v>197681</v>
      </c>
      <c r="L95614" s="1"/>
      <c r="M95614" s="1"/>
      <c r="N95614" s="1" t="s">
        <v>197682</v>
      </c>
      <c r="O95614" s="1" t="s">
        <v>197662</v>
      </c>
      <c r="P95614" s="1" t="s">
        <v>17</v>
      </c>
      <c r="Q95614" s="1" t="s">
        <v>17</v>
      </c>
      <c r="R95614" s="1" t="s">
        <v>210</v>
      </c>
      <c r="S95614" s="1" t="s">
        <v>17</v>
      </c>
      <c r="T95614" s="1" t="s">
        <v>17</v>
      </c>
    </row>
    <row r="95615" spans="8:20" hidden="1" x14ac:dyDescent="0.2">
      <c r="H95615" s="1" t="s">
        <v>197643</v>
      </c>
      <c r="I95615" s="1" t="s">
        <v>197644</v>
      </c>
      <c r="J95615" s="1" t="s">
        <v>197645</v>
      </c>
      <c r="K95615" s="1" t="s">
        <v>197683</v>
      </c>
      <c r="L95615" s="1"/>
      <c r="M95615" s="1"/>
      <c r="N95615" s="1" t="s">
        <v>197684</v>
      </c>
      <c r="O95615" s="1" t="s">
        <v>197662</v>
      </c>
      <c r="P95615" s="1" t="s">
        <v>17</v>
      </c>
      <c r="Q95615" s="1" t="s">
        <v>17</v>
      </c>
      <c r="R95615" s="1" t="s">
        <v>210</v>
      </c>
      <c r="S95615" s="1" t="s">
        <v>17</v>
      </c>
      <c r="T95615" s="1" t="s">
        <v>17</v>
      </c>
    </row>
    <row r="95616" spans="8:20" hidden="1" x14ac:dyDescent="0.2">
      <c r="H95616" s="1" t="s">
        <v>197643</v>
      </c>
      <c r="I95616" s="1" t="s">
        <v>197644</v>
      </c>
      <c r="J95616" s="1" t="s">
        <v>197645</v>
      </c>
      <c r="K95616" s="1" t="s">
        <v>197685</v>
      </c>
      <c r="L95616" s="1"/>
      <c r="M95616" s="1"/>
      <c r="N95616" s="1" t="s">
        <v>197686</v>
      </c>
      <c r="O95616" s="1" t="s">
        <v>197662</v>
      </c>
      <c r="P95616" s="1" t="s">
        <v>17</v>
      </c>
      <c r="Q95616" s="1" t="s">
        <v>17</v>
      </c>
      <c r="R95616" s="1" t="s">
        <v>210</v>
      </c>
      <c r="S95616" s="1" t="s">
        <v>17</v>
      </c>
      <c r="T95616" s="1" t="s">
        <v>17</v>
      </c>
    </row>
    <row r="95617" spans="8:20" hidden="1" x14ac:dyDescent="0.2">
      <c r="H95617" s="1" t="s">
        <v>197643</v>
      </c>
      <c r="I95617" s="1" t="s">
        <v>197644</v>
      </c>
      <c r="J95617" s="1" t="s">
        <v>197645</v>
      </c>
      <c r="K95617" s="1" t="s">
        <v>197687</v>
      </c>
      <c r="L95617" s="1"/>
      <c r="M95617" s="1"/>
      <c r="N95617" s="1" t="s">
        <v>197688</v>
      </c>
      <c r="O95617" s="1" t="s">
        <v>197662</v>
      </c>
      <c r="P95617" s="1" t="s">
        <v>17</v>
      </c>
      <c r="Q95617" s="1" t="s">
        <v>17</v>
      </c>
      <c r="R95617" s="1" t="s">
        <v>210</v>
      </c>
      <c r="S95617" s="1" t="s">
        <v>17</v>
      </c>
      <c r="T95617" s="1" t="s">
        <v>17</v>
      </c>
    </row>
    <row r="95618" spans="8:20" hidden="1" x14ac:dyDescent="0.2">
      <c r="H95618" s="1" t="s">
        <v>197643</v>
      </c>
      <c r="I95618" s="1" t="s">
        <v>197644</v>
      </c>
      <c r="J95618" s="1" t="s">
        <v>197645</v>
      </c>
      <c r="K95618" s="1" t="s">
        <v>197689</v>
      </c>
      <c r="L95618" s="1"/>
      <c r="M95618" s="1"/>
      <c r="N95618" s="1" t="s">
        <v>197690</v>
      </c>
      <c r="O95618" s="1" t="s">
        <v>197691</v>
      </c>
      <c r="P95618" s="1" t="s">
        <v>17</v>
      </c>
      <c r="Q95618" s="1" t="s">
        <v>17</v>
      </c>
      <c r="R95618" s="1" t="s">
        <v>210</v>
      </c>
      <c r="S95618" s="1" t="s">
        <v>17</v>
      </c>
      <c r="T95618" s="1" t="s">
        <v>17</v>
      </c>
    </row>
    <row r="95619" spans="8:20" hidden="1" x14ac:dyDescent="0.2">
      <c r="H95619" s="1" t="s">
        <v>197643</v>
      </c>
      <c r="I95619" s="1" t="s">
        <v>197644</v>
      </c>
      <c r="J95619" s="1" t="s">
        <v>197645</v>
      </c>
      <c r="K95619" s="1" t="s">
        <v>197692</v>
      </c>
      <c r="L95619" s="1"/>
      <c r="M95619" s="1"/>
      <c r="N95619" s="1" t="s">
        <v>197693</v>
      </c>
      <c r="O95619" s="1" t="s">
        <v>197691</v>
      </c>
      <c r="P95619" s="1" t="s">
        <v>17</v>
      </c>
      <c r="Q95619" s="1" t="s">
        <v>17</v>
      </c>
      <c r="R95619" s="1" t="s">
        <v>210</v>
      </c>
      <c r="S95619" s="1" t="s">
        <v>17</v>
      </c>
      <c r="T95619" s="1" t="s">
        <v>17</v>
      </c>
    </row>
    <row r="95620" spans="8:20" hidden="1" x14ac:dyDescent="0.2">
      <c r="H95620" s="1" t="s">
        <v>197643</v>
      </c>
      <c r="I95620" s="1" t="s">
        <v>197644</v>
      </c>
      <c r="J95620" s="1" t="s">
        <v>197645</v>
      </c>
      <c r="K95620" s="1" t="s">
        <v>197694</v>
      </c>
      <c r="L95620" s="1"/>
      <c r="M95620" s="1"/>
      <c r="N95620" s="1" t="s">
        <v>197695</v>
      </c>
      <c r="O95620" s="1" t="s">
        <v>197691</v>
      </c>
      <c r="P95620" s="1" t="s">
        <v>17</v>
      </c>
      <c r="Q95620" s="1" t="s">
        <v>17</v>
      </c>
      <c r="R95620" s="1" t="s">
        <v>210</v>
      </c>
      <c r="S95620" s="1" t="s">
        <v>17</v>
      </c>
      <c r="T95620" s="1" t="s">
        <v>17</v>
      </c>
    </row>
    <row r="95621" spans="8:20" hidden="1" x14ac:dyDescent="0.2">
      <c r="H95621" s="1" t="s">
        <v>197643</v>
      </c>
      <c r="I95621" s="1" t="s">
        <v>197644</v>
      </c>
      <c r="J95621" s="1" t="s">
        <v>197645</v>
      </c>
      <c r="K95621" s="1" t="s">
        <v>197696</v>
      </c>
      <c r="L95621" s="1"/>
      <c r="M95621" s="1"/>
      <c r="N95621" s="1" t="s">
        <v>197697</v>
      </c>
      <c r="O95621" s="1" t="s">
        <v>197691</v>
      </c>
      <c r="P95621" s="1" t="s">
        <v>17</v>
      </c>
      <c r="Q95621" s="1" t="s">
        <v>17</v>
      </c>
      <c r="R95621" s="1" t="s">
        <v>210</v>
      </c>
      <c r="S95621" s="1" t="s">
        <v>17</v>
      </c>
      <c r="T95621" s="1" t="s">
        <v>17</v>
      </c>
    </row>
    <row r="95622" spans="8:20" hidden="1" x14ac:dyDescent="0.2">
      <c r="H95622" s="1" t="s">
        <v>197643</v>
      </c>
      <c r="I95622" s="1" t="s">
        <v>197644</v>
      </c>
      <c r="J95622" s="1" t="s">
        <v>197645</v>
      </c>
      <c r="K95622" s="1" t="s">
        <v>197698</v>
      </c>
      <c r="L95622" s="1"/>
      <c r="M95622" s="1"/>
      <c r="N95622" s="1" t="s">
        <v>197699</v>
      </c>
      <c r="O95622" s="1" t="s">
        <v>197691</v>
      </c>
      <c r="P95622" s="1" t="s">
        <v>17</v>
      </c>
      <c r="Q95622" s="1" t="s">
        <v>17</v>
      </c>
      <c r="R95622" s="1" t="s">
        <v>210</v>
      </c>
      <c r="S95622" s="1" t="s">
        <v>17</v>
      </c>
      <c r="T95622" s="1" t="s">
        <v>17</v>
      </c>
    </row>
    <row r="95623" spans="8:20" hidden="1" x14ac:dyDescent="0.2">
      <c r="H95623" s="1" t="s">
        <v>197643</v>
      </c>
      <c r="I95623" s="1" t="s">
        <v>197644</v>
      </c>
      <c r="J95623" s="1" t="s">
        <v>197645</v>
      </c>
      <c r="K95623" s="1" t="s">
        <v>197700</v>
      </c>
      <c r="L95623" s="1"/>
      <c r="M95623" s="1"/>
      <c r="N95623" s="1" t="s">
        <v>197701</v>
      </c>
      <c r="O95623" s="1" t="s">
        <v>197702</v>
      </c>
      <c r="P95623" s="1" t="s">
        <v>17</v>
      </c>
      <c r="Q95623" s="1" t="s">
        <v>17</v>
      </c>
      <c r="R95623" s="1" t="s">
        <v>210</v>
      </c>
      <c r="S95623" s="1" t="s">
        <v>17</v>
      </c>
      <c r="T95623" s="1" t="s">
        <v>17</v>
      </c>
    </row>
    <row r="95624" spans="8:20" hidden="1" x14ac:dyDescent="0.2">
      <c r="H95624" s="1" t="s">
        <v>197643</v>
      </c>
      <c r="I95624" s="1" t="s">
        <v>197644</v>
      </c>
      <c r="J95624" s="1" t="s">
        <v>197645</v>
      </c>
      <c r="K95624" s="1" t="s">
        <v>197703</v>
      </c>
      <c r="L95624" s="1"/>
      <c r="M95624" s="1"/>
      <c r="N95624" s="1" t="s">
        <v>197704</v>
      </c>
      <c r="O95624" s="1" t="s">
        <v>197702</v>
      </c>
      <c r="P95624" s="1" t="s">
        <v>17</v>
      </c>
      <c r="Q95624" s="1" t="s">
        <v>17</v>
      </c>
      <c r="R95624" s="1" t="s">
        <v>210</v>
      </c>
      <c r="S95624" s="1" t="s">
        <v>17</v>
      </c>
      <c r="T95624" s="1" t="s">
        <v>17</v>
      </c>
    </row>
    <row r="95625" spans="8:20" hidden="1" x14ac:dyDescent="0.2">
      <c r="H95625" s="1" t="s">
        <v>197643</v>
      </c>
      <c r="I95625" s="1" t="s">
        <v>197644</v>
      </c>
      <c r="J95625" s="1" t="s">
        <v>197645</v>
      </c>
      <c r="K95625" s="1" t="s">
        <v>197705</v>
      </c>
      <c r="L95625" s="1"/>
      <c r="M95625" s="1"/>
      <c r="N95625" s="1" t="s">
        <v>197706</v>
      </c>
      <c r="O95625" s="1" t="s">
        <v>197702</v>
      </c>
      <c r="P95625" s="1" t="s">
        <v>17</v>
      </c>
      <c r="Q95625" s="1" t="s">
        <v>17</v>
      </c>
      <c r="R95625" s="1" t="s">
        <v>210</v>
      </c>
      <c r="S95625" s="1" t="s">
        <v>17</v>
      </c>
      <c r="T95625" s="1" t="s">
        <v>17</v>
      </c>
    </row>
    <row r="95626" spans="8:20" hidden="1" x14ac:dyDescent="0.2">
      <c r="H95626" s="1" t="s">
        <v>197643</v>
      </c>
      <c r="I95626" s="1" t="s">
        <v>197644</v>
      </c>
      <c r="J95626" s="1" t="s">
        <v>197645</v>
      </c>
      <c r="K95626" s="1" t="s">
        <v>197707</v>
      </c>
      <c r="L95626" s="1"/>
      <c r="M95626" s="1"/>
      <c r="N95626" s="1" t="s">
        <v>197708</v>
      </c>
      <c r="O95626" s="1" t="s">
        <v>197702</v>
      </c>
      <c r="P95626" s="1" t="s">
        <v>17</v>
      </c>
      <c r="Q95626" s="1" t="s">
        <v>17</v>
      </c>
      <c r="R95626" s="1" t="s">
        <v>210</v>
      </c>
      <c r="S95626" s="1" t="s">
        <v>17</v>
      </c>
      <c r="T95626" s="1" t="s">
        <v>17</v>
      </c>
    </row>
    <row r="95627" spans="8:20" hidden="1" x14ac:dyDescent="0.2">
      <c r="H95627" s="1" t="s">
        <v>197643</v>
      </c>
      <c r="I95627" s="1" t="s">
        <v>197644</v>
      </c>
      <c r="J95627" s="1" t="s">
        <v>197645</v>
      </c>
      <c r="K95627" s="1" t="s">
        <v>197709</v>
      </c>
      <c r="L95627" s="1"/>
      <c r="M95627" s="1"/>
      <c r="N95627" s="1" t="s">
        <v>197710</v>
      </c>
      <c r="O95627" s="1" t="s">
        <v>197702</v>
      </c>
      <c r="P95627" s="1" t="s">
        <v>17</v>
      </c>
      <c r="Q95627" s="1" t="s">
        <v>17</v>
      </c>
      <c r="R95627" s="1" t="s">
        <v>210</v>
      </c>
      <c r="S95627" s="1" t="s">
        <v>17</v>
      </c>
      <c r="T95627" s="1" t="s">
        <v>17</v>
      </c>
    </row>
    <row r="95628" spans="8:20" hidden="1" x14ac:dyDescent="0.2">
      <c r="H95628" s="1" t="s">
        <v>197649</v>
      </c>
      <c r="I95628" s="1" t="s">
        <v>197650</v>
      </c>
      <c r="J95628" s="1" t="s">
        <v>9075</v>
      </c>
      <c r="K95628" s="1" t="s">
        <v>197646</v>
      </c>
      <c r="L95628" s="1"/>
      <c r="M95628" s="1"/>
      <c r="N95628" s="1" t="s">
        <v>197647</v>
      </c>
      <c r="O95628" s="1" t="s">
        <v>197648</v>
      </c>
      <c r="P95628" s="1" t="s">
        <v>17</v>
      </c>
      <c r="Q95628" s="1" t="s">
        <v>17</v>
      </c>
      <c r="R95628" s="1" t="s">
        <v>210</v>
      </c>
      <c r="S95628" s="1" t="s">
        <v>17</v>
      </c>
      <c r="T95628" s="1" t="s">
        <v>17</v>
      </c>
    </row>
    <row r="95629" spans="8:20" hidden="1" x14ac:dyDescent="0.2">
      <c r="H95629" s="1" t="s">
        <v>197649</v>
      </c>
      <c r="I95629" s="1" t="s">
        <v>197650</v>
      </c>
      <c r="J95629" s="1" t="s">
        <v>9075</v>
      </c>
      <c r="K95629" s="1" t="s">
        <v>197651</v>
      </c>
      <c r="L95629" s="1"/>
      <c r="M95629" s="1"/>
      <c r="N95629" s="1" t="s">
        <v>197652</v>
      </c>
      <c r="O95629" s="1" t="s">
        <v>197653</v>
      </c>
      <c r="P95629" s="1" t="s">
        <v>17</v>
      </c>
      <c r="Q95629" s="1" t="s">
        <v>17</v>
      </c>
      <c r="R95629" s="1" t="s">
        <v>210</v>
      </c>
      <c r="S95629" s="1" t="s">
        <v>17</v>
      </c>
      <c r="T95629" s="1" t="s">
        <v>17</v>
      </c>
    </row>
    <row r="95630" spans="8:20" hidden="1" x14ac:dyDescent="0.2">
      <c r="H95630" s="1" t="s">
        <v>197649</v>
      </c>
      <c r="I95630" s="1" t="s">
        <v>197650</v>
      </c>
      <c r="J95630" s="1" t="s">
        <v>9075</v>
      </c>
      <c r="K95630" s="1" t="s">
        <v>197654</v>
      </c>
      <c r="L95630" s="1"/>
      <c r="M95630" s="1"/>
      <c r="N95630" s="1" t="s">
        <v>197655</v>
      </c>
      <c r="O95630" s="1" t="s">
        <v>197656</v>
      </c>
      <c r="P95630" s="1" t="s">
        <v>17</v>
      </c>
      <c r="Q95630" s="1" t="s">
        <v>17</v>
      </c>
      <c r="R95630" s="1" t="s">
        <v>210</v>
      </c>
      <c r="S95630" s="1" t="s">
        <v>17</v>
      </c>
      <c r="T95630" s="1" t="s">
        <v>17</v>
      </c>
    </row>
    <row r="95631" spans="8:20" hidden="1" x14ac:dyDescent="0.2">
      <c r="H95631" s="1" t="s">
        <v>197649</v>
      </c>
      <c r="I95631" s="1" t="s">
        <v>197650</v>
      </c>
      <c r="J95631" s="1" t="s">
        <v>9075</v>
      </c>
      <c r="K95631" s="1" t="s">
        <v>197657</v>
      </c>
      <c r="L95631" s="1"/>
      <c r="M95631" s="1"/>
      <c r="N95631" s="1" t="s">
        <v>197658</v>
      </c>
      <c r="O95631" s="1" t="s">
        <v>197659</v>
      </c>
      <c r="P95631" s="1" t="s">
        <v>17</v>
      </c>
      <c r="Q95631" s="1" t="s">
        <v>17</v>
      </c>
      <c r="R95631" s="1" t="s">
        <v>210</v>
      </c>
      <c r="S95631" s="1" t="s">
        <v>17</v>
      </c>
      <c r="T95631" s="1" t="s">
        <v>17</v>
      </c>
    </row>
    <row r="95632" spans="8:20" hidden="1" x14ac:dyDescent="0.2">
      <c r="H95632" s="1" t="s">
        <v>197649</v>
      </c>
      <c r="I95632" s="1" t="s">
        <v>197650</v>
      </c>
      <c r="J95632" s="1" t="s">
        <v>9075</v>
      </c>
      <c r="K95632" s="1" t="s">
        <v>197660</v>
      </c>
      <c r="L95632" s="1"/>
      <c r="M95632" s="1"/>
      <c r="N95632" s="1" t="s">
        <v>197661</v>
      </c>
      <c r="O95632" s="1" t="s">
        <v>197662</v>
      </c>
      <c r="P95632" s="1" t="s">
        <v>17</v>
      </c>
      <c r="Q95632" s="1" t="s">
        <v>17</v>
      </c>
      <c r="R95632" s="1" t="s">
        <v>210</v>
      </c>
      <c r="S95632" s="1" t="s">
        <v>17</v>
      </c>
      <c r="T95632" s="1" t="s">
        <v>17</v>
      </c>
    </row>
    <row r="95633" spans="8:20" hidden="1" x14ac:dyDescent="0.2">
      <c r="H95633" s="1" t="s">
        <v>197649</v>
      </c>
      <c r="I95633" s="1" t="s">
        <v>197650</v>
      </c>
      <c r="J95633" s="1" t="s">
        <v>9075</v>
      </c>
      <c r="K95633" s="1" t="s">
        <v>197663</v>
      </c>
      <c r="L95633" s="1"/>
      <c r="M95633" s="1"/>
      <c r="N95633" s="1" t="s">
        <v>197664</v>
      </c>
      <c r="O95633" s="1" t="s">
        <v>197662</v>
      </c>
      <c r="P95633" s="1" t="s">
        <v>17</v>
      </c>
      <c r="Q95633" s="1" t="s">
        <v>17</v>
      </c>
      <c r="R95633" s="1" t="s">
        <v>210</v>
      </c>
      <c r="S95633" s="1" t="s">
        <v>17</v>
      </c>
      <c r="T95633" s="1" t="s">
        <v>17</v>
      </c>
    </row>
    <row r="95634" spans="8:20" hidden="1" x14ac:dyDescent="0.2">
      <c r="H95634" s="1" t="s">
        <v>197649</v>
      </c>
      <c r="I95634" s="1" t="s">
        <v>197650</v>
      </c>
      <c r="J95634" s="1" t="s">
        <v>9075</v>
      </c>
      <c r="K95634" s="1" t="s">
        <v>197665</v>
      </c>
      <c r="L95634" s="1"/>
      <c r="M95634" s="1"/>
      <c r="N95634" s="1" t="s">
        <v>197666</v>
      </c>
      <c r="O95634" s="1" t="s">
        <v>197662</v>
      </c>
      <c r="P95634" s="1" t="s">
        <v>17</v>
      </c>
      <c r="Q95634" s="1" t="s">
        <v>17</v>
      </c>
      <c r="R95634" s="1" t="s">
        <v>210</v>
      </c>
      <c r="S95634" s="1" t="s">
        <v>17</v>
      </c>
      <c r="T95634" s="1" t="s">
        <v>17</v>
      </c>
    </row>
    <row r="95635" spans="8:20" hidden="1" x14ac:dyDescent="0.2">
      <c r="H95635" s="1" t="s">
        <v>197649</v>
      </c>
      <c r="I95635" s="1" t="s">
        <v>197650</v>
      </c>
      <c r="J95635" s="1" t="s">
        <v>9075</v>
      </c>
      <c r="K95635" s="1" t="s">
        <v>197667</v>
      </c>
      <c r="L95635" s="1"/>
      <c r="M95635" s="1"/>
      <c r="N95635" s="1" t="s">
        <v>197668</v>
      </c>
      <c r="O95635" s="1" t="s">
        <v>197662</v>
      </c>
      <c r="P95635" s="1" t="s">
        <v>17</v>
      </c>
      <c r="Q95635" s="1" t="s">
        <v>17</v>
      </c>
      <c r="R95635" s="1" t="s">
        <v>210</v>
      </c>
      <c r="S95635" s="1" t="s">
        <v>17</v>
      </c>
      <c r="T95635" s="1" t="s">
        <v>17</v>
      </c>
    </row>
    <row r="95636" spans="8:20" hidden="1" x14ac:dyDescent="0.2">
      <c r="H95636" s="1" t="s">
        <v>197649</v>
      </c>
      <c r="I95636" s="1" t="s">
        <v>197650</v>
      </c>
      <c r="J95636" s="1" t="s">
        <v>9075</v>
      </c>
      <c r="K95636" s="1" t="s">
        <v>197669</v>
      </c>
      <c r="L95636" s="1"/>
      <c r="M95636" s="1"/>
      <c r="N95636" s="1" t="s">
        <v>197670</v>
      </c>
      <c r="O95636" s="1" t="s">
        <v>197662</v>
      </c>
      <c r="P95636" s="1" t="s">
        <v>17</v>
      </c>
      <c r="Q95636" s="1" t="s">
        <v>17</v>
      </c>
      <c r="R95636" s="1" t="s">
        <v>210</v>
      </c>
      <c r="S95636" s="1" t="s">
        <v>17</v>
      </c>
      <c r="T95636" s="1" t="s">
        <v>17</v>
      </c>
    </row>
    <row r="95637" spans="8:20" hidden="1" x14ac:dyDescent="0.2">
      <c r="H95637" s="1" t="s">
        <v>197649</v>
      </c>
      <c r="I95637" s="1" t="s">
        <v>197650</v>
      </c>
      <c r="J95637" s="1" t="s">
        <v>9075</v>
      </c>
      <c r="K95637" s="1" t="s">
        <v>197671</v>
      </c>
      <c r="L95637" s="1"/>
      <c r="M95637" s="1"/>
      <c r="N95637" s="1" t="s">
        <v>197672</v>
      </c>
      <c r="O95637" s="1" t="s">
        <v>197662</v>
      </c>
      <c r="P95637" s="1" t="s">
        <v>17</v>
      </c>
      <c r="Q95637" s="1" t="s">
        <v>17</v>
      </c>
      <c r="R95637" s="1" t="s">
        <v>210</v>
      </c>
      <c r="S95637" s="1" t="s">
        <v>17</v>
      </c>
      <c r="T95637" s="1" t="s">
        <v>17</v>
      </c>
    </row>
    <row r="95638" spans="8:20" hidden="1" x14ac:dyDescent="0.2">
      <c r="H95638" s="1" t="s">
        <v>197649</v>
      </c>
      <c r="I95638" s="1" t="s">
        <v>197650</v>
      </c>
      <c r="J95638" s="1" t="s">
        <v>9075</v>
      </c>
      <c r="K95638" s="1" t="s">
        <v>197673</v>
      </c>
      <c r="L95638" s="1"/>
      <c r="M95638" s="1"/>
      <c r="N95638" s="1" t="s">
        <v>197674</v>
      </c>
      <c r="O95638" s="1" t="s">
        <v>197662</v>
      </c>
      <c r="P95638" s="1" t="s">
        <v>17</v>
      </c>
      <c r="Q95638" s="1" t="s">
        <v>17</v>
      </c>
      <c r="R95638" s="1" t="s">
        <v>210</v>
      </c>
      <c r="S95638" s="1" t="s">
        <v>17</v>
      </c>
      <c r="T95638" s="1" t="s">
        <v>17</v>
      </c>
    </row>
    <row r="95639" spans="8:20" hidden="1" x14ac:dyDescent="0.2">
      <c r="H95639" s="1" t="s">
        <v>197649</v>
      </c>
      <c r="I95639" s="1" t="s">
        <v>197650</v>
      </c>
      <c r="J95639" s="1" t="s">
        <v>9075</v>
      </c>
      <c r="K95639" s="1" t="s">
        <v>197675</v>
      </c>
      <c r="L95639" s="1"/>
      <c r="M95639" s="1"/>
      <c r="N95639" s="1" t="s">
        <v>197676</v>
      </c>
      <c r="O95639" s="1" t="s">
        <v>197662</v>
      </c>
      <c r="P95639" s="1" t="s">
        <v>17</v>
      </c>
      <c r="Q95639" s="1" t="s">
        <v>17</v>
      </c>
      <c r="R95639" s="1" t="s">
        <v>210</v>
      </c>
      <c r="S95639" s="1" t="s">
        <v>17</v>
      </c>
      <c r="T95639" s="1" t="s">
        <v>17</v>
      </c>
    </row>
    <row r="95640" spans="8:20" hidden="1" x14ac:dyDescent="0.2">
      <c r="H95640" s="1" t="s">
        <v>197649</v>
      </c>
      <c r="I95640" s="1" t="s">
        <v>197650</v>
      </c>
      <c r="J95640" s="1" t="s">
        <v>9075</v>
      </c>
      <c r="K95640" s="1" t="s">
        <v>197677</v>
      </c>
      <c r="L95640" s="1"/>
      <c r="M95640" s="1"/>
      <c r="N95640" s="1" t="s">
        <v>197678</v>
      </c>
      <c r="O95640" s="1" t="s">
        <v>197662</v>
      </c>
      <c r="P95640" s="1" t="s">
        <v>17</v>
      </c>
      <c r="Q95640" s="1" t="s">
        <v>17</v>
      </c>
      <c r="R95640" s="1" t="s">
        <v>210</v>
      </c>
      <c r="S95640" s="1" t="s">
        <v>17</v>
      </c>
      <c r="T95640" s="1" t="s">
        <v>17</v>
      </c>
    </row>
    <row r="95641" spans="8:20" hidden="1" x14ac:dyDescent="0.2">
      <c r="H95641" s="1" t="s">
        <v>197649</v>
      </c>
      <c r="I95641" s="1" t="s">
        <v>197650</v>
      </c>
      <c r="J95641" s="1" t="s">
        <v>9075</v>
      </c>
      <c r="K95641" s="1" t="s">
        <v>197679</v>
      </c>
      <c r="L95641" s="1"/>
      <c r="M95641" s="1"/>
      <c r="N95641" s="1" t="s">
        <v>197680</v>
      </c>
      <c r="O95641" s="1" t="s">
        <v>197662</v>
      </c>
      <c r="P95641" s="1" t="s">
        <v>17</v>
      </c>
      <c r="Q95641" s="1" t="s">
        <v>17</v>
      </c>
      <c r="R95641" s="1" t="s">
        <v>210</v>
      </c>
      <c r="S95641" s="1" t="s">
        <v>17</v>
      </c>
      <c r="T95641" s="1" t="s">
        <v>17</v>
      </c>
    </row>
    <row r="95642" spans="8:20" hidden="1" x14ac:dyDescent="0.2">
      <c r="H95642" s="1" t="s">
        <v>197649</v>
      </c>
      <c r="I95642" s="1" t="s">
        <v>197650</v>
      </c>
      <c r="J95642" s="1" t="s">
        <v>9075</v>
      </c>
      <c r="K95642" s="1" t="s">
        <v>197681</v>
      </c>
      <c r="L95642" s="1"/>
      <c r="M95642" s="1"/>
      <c r="N95642" s="1" t="s">
        <v>197682</v>
      </c>
      <c r="O95642" s="1" t="s">
        <v>197662</v>
      </c>
      <c r="P95642" s="1" t="s">
        <v>17</v>
      </c>
      <c r="Q95642" s="1" t="s">
        <v>17</v>
      </c>
      <c r="R95642" s="1" t="s">
        <v>210</v>
      </c>
      <c r="S95642" s="1" t="s">
        <v>17</v>
      </c>
      <c r="T95642" s="1" t="s">
        <v>17</v>
      </c>
    </row>
    <row r="95643" spans="8:20" hidden="1" x14ac:dyDescent="0.2">
      <c r="H95643" s="1" t="s">
        <v>197649</v>
      </c>
      <c r="I95643" s="1" t="s">
        <v>197650</v>
      </c>
      <c r="J95643" s="1" t="s">
        <v>9075</v>
      </c>
      <c r="K95643" s="1" t="s">
        <v>197683</v>
      </c>
      <c r="L95643" s="1"/>
      <c r="M95643" s="1"/>
      <c r="N95643" s="1" t="s">
        <v>197684</v>
      </c>
      <c r="O95643" s="1" t="s">
        <v>197662</v>
      </c>
      <c r="P95643" s="1" t="s">
        <v>17</v>
      </c>
      <c r="Q95643" s="1" t="s">
        <v>17</v>
      </c>
      <c r="R95643" s="1" t="s">
        <v>210</v>
      </c>
      <c r="S95643" s="1" t="s">
        <v>17</v>
      </c>
      <c r="T95643" s="1" t="s">
        <v>17</v>
      </c>
    </row>
    <row r="95644" spans="8:20" hidden="1" x14ac:dyDescent="0.2">
      <c r="H95644" s="1" t="s">
        <v>197649</v>
      </c>
      <c r="I95644" s="1" t="s">
        <v>197650</v>
      </c>
      <c r="J95644" s="1" t="s">
        <v>9075</v>
      </c>
      <c r="K95644" s="1" t="s">
        <v>197685</v>
      </c>
      <c r="L95644" s="1"/>
      <c r="M95644" s="1"/>
      <c r="N95644" s="1" t="s">
        <v>197686</v>
      </c>
      <c r="O95644" s="1" t="s">
        <v>197662</v>
      </c>
      <c r="P95644" s="1" t="s">
        <v>17</v>
      </c>
      <c r="Q95644" s="1" t="s">
        <v>17</v>
      </c>
      <c r="R95644" s="1" t="s">
        <v>210</v>
      </c>
      <c r="S95644" s="1" t="s">
        <v>17</v>
      </c>
      <c r="T95644" s="1" t="s">
        <v>17</v>
      </c>
    </row>
    <row r="95645" spans="8:20" hidden="1" x14ac:dyDescent="0.2">
      <c r="H95645" s="1" t="s">
        <v>197649</v>
      </c>
      <c r="I95645" s="1" t="s">
        <v>197650</v>
      </c>
      <c r="J95645" s="1" t="s">
        <v>9075</v>
      </c>
      <c r="K95645" s="1" t="s">
        <v>197687</v>
      </c>
      <c r="L95645" s="1"/>
      <c r="M95645" s="1"/>
      <c r="N95645" s="1" t="s">
        <v>197688</v>
      </c>
      <c r="O95645" s="1" t="s">
        <v>197662</v>
      </c>
      <c r="P95645" s="1" t="s">
        <v>17</v>
      </c>
      <c r="Q95645" s="1" t="s">
        <v>17</v>
      </c>
      <c r="R95645" s="1" t="s">
        <v>210</v>
      </c>
      <c r="S95645" s="1" t="s">
        <v>17</v>
      </c>
      <c r="T95645" s="1" t="s">
        <v>17</v>
      </c>
    </row>
    <row r="95646" spans="8:20" hidden="1" x14ac:dyDescent="0.2">
      <c r="H95646" s="1" t="s">
        <v>197649</v>
      </c>
      <c r="I95646" s="1" t="s">
        <v>197650</v>
      </c>
      <c r="J95646" s="1" t="s">
        <v>9075</v>
      </c>
      <c r="K95646" s="1" t="s">
        <v>197689</v>
      </c>
      <c r="L95646" s="1"/>
      <c r="M95646" s="1"/>
      <c r="N95646" s="1" t="s">
        <v>197690</v>
      </c>
      <c r="O95646" s="1" t="s">
        <v>197691</v>
      </c>
      <c r="P95646" s="1" t="s">
        <v>17</v>
      </c>
      <c r="Q95646" s="1" t="s">
        <v>17</v>
      </c>
      <c r="R95646" s="1" t="s">
        <v>210</v>
      </c>
      <c r="S95646" s="1" t="s">
        <v>17</v>
      </c>
      <c r="T95646" s="1" t="s">
        <v>17</v>
      </c>
    </row>
    <row r="95647" spans="8:20" hidden="1" x14ac:dyDescent="0.2">
      <c r="H95647" s="1" t="s">
        <v>197649</v>
      </c>
      <c r="I95647" s="1" t="s">
        <v>197650</v>
      </c>
      <c r="J95647" s="1" t="s">
        <v>9075</v>
      </c>
      <c r="K95647" s="1" t="s">
        <v>197692</v>
      </c>
      <c r="L95647" s="1"/>
      <c r="M95647" s="1"/>
      <c r="N95647" s="1" t="s">
        <v>197693</v>
      </c>
      <c r="O95647" s="1" t="s">
        <v>197691</v>
      </c>
      <c r="P95647" s="1" t="s">
        <v>17</v>
      </c>
      <c r="Q95647" s="1" t="s">
        <v>17</v>
      </c>
      <c r="R95647" s="1" t="s">
        <v>210</v>
      </c>
      <c r="S95647" s="1" t="s">
        <v>17</v>
      </c>
      <c r="T95647" s="1" t="s">
        <v>17</v>
      </c>
    </row>
    <row r="95648" spans="8:20" hidden="1" x14ac:dyDescent="0.2">
      <c r="H95648" s="1" t="s">
        <v>197649</v>
      </c>
      <c r="I95648" s="1" t="s">
        <v>197650</v>
      </c>
      <c r="J95648" s="1" t="s">
        <v>9075</v>
      </c>
      <c r="K95648" s="1" t="s">
        <v>197694</v>
      </c>
      <c r="L95648" s="1"/>
      <c r="M95648" s="1"/>
      <c r="N95648" s="1" t="s">
        <v>197695</v>
      </c>
      <c r="O95648" s="1" t="s">
        <v>197691</v>
      </c>
      <c r="P95648" s="1" t="s">
        <v>17</v>
      </c>
      <c r="Q95648" s="1" t="s">
        <v>17</v>
      </c>
      <c r="R95648" s="1" t="s">
        <v>210</v>
      </c>
      <c r="S95648" s="1" t="s">
        <v>17</v>
      </c>
      <c r="T95648" s="1" t="s">
        <v>17</v>
      </c>
    </row>
    <row r="95649" spans="8:20" hidden="1" x14ac:dyDescent="0.2">
      <c r="H95649" s="1" t="s">
        <v>197649</v>
      </c>
      <c r="I95649" s="1" t="s">
        <v>197650</v>
      </c>
      <c r="J95649" s="1" t="s">
        <v>9075</v>
      </c>
      <c r="K95649" s="1" t="s">
        <v>197696</v>
      </c>
      <c r="L95649" s="1"/>
      <c r="M95649" s="1"/>
      <c r="N95649" s="1" t="s">
        <v>197697</v>
      </c>
      <c r="O95649" s="1" t="s">
        <v>197691</v>
      </c>
      <c r="P95649" s="1" t="s">
        <v>17</v>
      </c>
      <c r="Q95649" s="1" t="s">
        <v>17</v>
      </c>
      <c r="R95649" s="1" t="s">
        <v>210</v>
      </c>
      <c r="S95649" s="1" t="s">
        <v>17</v>
      </c>
      <c r="T95649" s="1" t="s">
        <v>17</v>
      </c>
    </row>
    <row r="95650" spans="8:20" hidden="1" x14ac:dyDescent="0.2">
      <c r="H95650" s="1" t="s">
        <v>197649</v>
      </c>
      <c r="I95650" s="1" t="s">
        <v>197650</v>
      </c>
      <c r="J95650" s="1" t="s">
        <v>9075</v>
      </c>
      <c r="K95650" s="1" t="s">
        <v>197698</v>
      </c>
      <c r="L95650" s="1"/>
      <c r="M95650" s="1"/>
      <c r="N95650" s="1" t="s">
        <v>197699</v>
      </c>
      <c r="O95650" s="1" t="s">
        <v>197691</v>
      </c>
      <c r="P95650" s="1" t="s">
        <v>17</v>
      </c>
      <c r="Q95650" s="1" t="s">
        <v>17</v>
      </c>
      <c r="R95650" s="1" t="s">
        <v>210</v>
      </c>
      <c r="S95650" s="1" t="s">
        <v>17</v>
      </c>
      <c r="T95650" s="1" t="s">
        <v>17</v>
      </c>
    </row>
    <row r="95651" spans="8:20" hidden="1" x14ac:dyDescent="0.2">
      <c r="H95651" s="1" t="s">
        <v>197649</v>
      </c>
      <c r="I95651" s="1" t="s">
        <v>197650</v>
      </c>
      <c r="J95651" s="1" t="s">
        <v>9075</v>
      </c>
      <c r="K95651" s="1" t="s">
        <v>197700</v>
      </c>
      <c r="L95651" s="1"/>
      <c r="M95651" s="1"/>
      <c r="N95651" s="1" t="s">
        <v>197701</v>
      </c>
      <c r="O95651" s="1" t="s">
        <v>197702</v>
      </c>
      <c r="P95651" s="1" t="s">
        <v>17</v>
      </c>
      <c r="Q95651" s="1" t="s">
        <v>17</v>
      </c>
      <c r="R95651" s="1" t="s">
        <v>210</v>
      </c>
      <c r="S95651" s="1" t="s">
        <v>17</v>
      </c>
      <c r="T95651" s="1" t="s">
        <v>17</v>
      </c>
    </row>
    <row r="95652" spans="8:20" hidden="1" x14ac:dyDescent="0.2">
      <c r="H95652" s="1" t="s">
        <v>197649</v>
      </c>
      <c r="I95652" s="1" t="s">
        <v>197650</v>
      </c>
      <c r="J95652" s="1" t="s">
        <v>9075</v>
      </c>
      <c r="K95652" s="1" t="s">
        <v>197703</v>
      </c>
      <c r="L95652" s="1"/>
      <c r="M95652" s="1"/>
      <c r="N95652" s="1" t="s">
        <v>197704</v>
      </c>
      <c r="O95652" s="1" t="s">
        <v>197702</v>
      </c>
      <c r="P95652" s="1" t="s">
        <v>17</v>
      </c>
      <c r="Q95652" s="1" t="s">
        <v>17</v>
      </c>
      <c r="R95652" s="1" t="s">
        <v>210</v>
      </c>
      <c r="S95652" s="1" t="s">
        <v>17</v>
      </c>
      <c r="T95652" s="1" t="s">
        <v>17</v>
      </c>
    </row>
    <row r="95653" spans="8:20" hidden="1" x14ac:dyDescent="0.2">
      <c r="H95653" s="1" t="s">
        <v>197649</v>
      </c>
      <c r="I95653" s="1" t="s">
        <v>197650</v>
      </c>
      <c r="J95653" s="1" t="s">
        <v>9075</v>
      </c>
      <c r="K95653" s="1" t="s">
        <v>197705</v>
      </c>
      <c r="L95653" s="1"/>
      <c r="M95653" s="1"/>
      <c r="N95653" s="1" t="s">
        <v>197706</v>
      </c>
      <c r="O95653" s="1" t="s">
        <v>197702</v>
      </c>
      <c r="P95653" s="1" t="s">
        <v>17</v>
      </c>
      <c r="Q95653" s="1" t="s">
        <v>17</v>
      </c>
      <c r="R95653" s="1" t="s">
        <v>210</v>
      </c>
      <c r="S95653" s="1" t="s">
        <v>17</v>
      </c>
      <c r="T95653" s="1" t="s">
        <v>17</v>
      </c>
    </row>
    <row r="95654" spans="8:20" hidden="1" x14ac:dyDescent="0.2">
      <c r="H95654" s="1" t="s">
        <v>197649</v>
      </c>
      <c r="I95654" s="1" t="s">
        <v>197650</v>
      </c>
      <c r="J95654" s="1" t="s">
        <v>9075</v>
      </c>
      <c r="K95654" s="1" t="s">
        <v>197707</v>
      </c>
      <c r="L95654" s="1"/>
      <c r="M95654" s="1"/>
      <c r="N95654" s="1" t="s">
        <v>197708</v>
      </c>
      <c r="O95654" s="1" t="s">
        <v>197702</v>
      </c>
      <c r="P95654" s="1" t="s">
        <v>17</v>
      </c>
      <c r="Q95654" s="1" t="s">
        <v>17</v>
      </c>
      <c r="R95654" s="1" t="s">
        <v>210</v>
      </c>
      <c r="S95654" s="1" t="s">
        <v>17</v>
      </c>
      <c r="T95654" s="1" t="s">
        <v>17</v>
      </c>
    </row>
    <row r="95655" spans="8:20" hidden="1" x14ac:dyDescent="0.2">
      <c r="H95655" s="1" t="s">
        <v>197649</v>
      </c>
      <c r="I95655" s="1" t="s">
        <v>197650</v>
      </c>
      <c r="J95655" s="1" t="s">
        <v>9075</v>
      </c>
      <c r="K95655" s="1" t="s">
        <v>197709</v>
      </c>
      <c r="L95655" s="1"/>
      <c r="M95655" s="1"/>
      <c r="N95655" s="1" t="s">
        <v>197710</v>
      </c>
      <c r="O95655" s="1" t="s">
        <v>197702</v>
      </c>
      <c r="P95655" s="1" t="s">
        <v>17</v>
      </c>
      <c r="Q95655" s="1" t="s">
        <v>17</v>
      </c>
      <c r="R95655" s="1" t="s">
        <v>210</v>
      </c>
      <c r="S95655" s="1" t="s">
        <v>17</v>
      </c>
      <c r="T95655" s="1" t="s">
        <v>17</v>
      </c>
    </row>
    <row r="95656" spans="8:20" hidden="1" x14ac:dyDescent="0.2">
      <c r="H95656" s="1" t="s">
        <v>195442</v>
      </c>
      <c r="I95656" s="1" t="s">
        <v>195443</v>
      </c>
      <c r="J95656" s="1" t="s">
        <v>195444</v>
      </c>
      <c r="K95656" s="1" t="s">
        <v>195445</v>
      </c>
      <c r="L95656" s="1"/>
      <c r="M95656" s="1"/>
      <c r="N95656" s="1" t="s">
        <v>195446</v>
      </c>
      <c r="O95656" s="1" t="s">
        <v>195447</v>
      </c>
      <c r="P95656" s="1" t="s">
        <v>17</v>
      </c>
      <c r="Q95656" s="1" t="s">
        <v>17</v>
      </c>
      <c r="R95656" s="1" t="s">
        <v>17</v>
      </c>
      <c r="S95656" s="1" t="s">
        <v>17</v>
      </c>
      <c r="T95656" s="1" t="s">
        <v>17</v>
      </c>
    </row>
    <row r="95657" spans="8:20" hidden="1" x14ac:dyDescent="0.2">
      <c r="H95657" s="1" t="s">
        <v>195442</v>
      </c>
      <c r="I95657" s="1" t="s">
        <v>195443</v>
      </c>
      <c r="J95657" s="1" t="s">
        <v>195444</v>
      </c>
      <c r="K95657" s="1" t="s">
        <v>195448</v>
      </c>
      <c r="L95657" s="1"/>
      <c r="M95657" s="1"/>
      <c r="N95657" s="1" t="s">
        <v>195449</v>
      </c>
      <c r="O95657" s="1" t="s">
        <v>195450</v>
      </c>
      <c r="P95657" s="1" t="s">
        <v>17</v>
      </c>
      <c r="Q95657" s="1" t="s">
        <v>17</v>
      </c>
      <c r="R95657" s="1" t="s">
        <v>17</v>
      </c>
      <c r="S95657" s="1" t="s">
        <v>17</v>
      </c>
      <c r="T95657" s="1" t="s">
        <v>17</v>
      </c>
    </row>
    <row r="95658" spans="8:20" hidden="1" x14ac:dyDescent="0.2">
      <c r="H95658" s="1" t="s">
        <v>195442</v>
      </c>
      <c r="I95658" s="1" t="s">
        <v>195443</v>
      </c>
      <c r="J95658" s="1" t="s">
        <v>195444</v>
      </c>
      <c r="K95658" s="1" t="s">
        <v>195451</v>
      </c>
      <c r="L95658" s="1"/>
      <c r="M95658" s="1"/>
      <c r="N95658" s="1" t="s">
        <v>195452</v>
      </c>
      <c r="O95658" s="1" t="s">
        <v>195453</v>
      </c>
      <c r="P95658" s="1" t="s">
        <v>17</v>
      </c>
      <c r="Q95658" s="1" t="s">
        <v>17</v>
      </c>
      <c r="R95658" s="1" t="s">
        <v>17</v>
      </c>
      <c r="S95658" s="1" t="s">
        <v>17</v>
      </c>
      <c r="T95658" s="1" t="s">
        <v>17</v>
      </c>
    </row>
    <row r="95659" spans="8:20" hidden="1" x14ac:dyDescent="0.2">
      <c r="H95659" s="1" t="s">
        <v>195442</v>
      </c>
      <c r="I95659" s="1" t="s">
        <v>195443</v>
      </c>
      <c r="J95659" s="1" t="s">
        <v>195444</v>
      </c>
      <c r="K95659" s="1" t="s">
        <v>195454</v>
      </c>
      <c r="L95659" s="1"/>
      <c r="M95659" s="1"/>
      <c r="N95659" s="1" t="s">
        <v>195455</v>
      </c>
      <c r="O95659" s="1" t="s">
        <v>195456</v>
      </c>
      <c r="P95659" s="1" t="s">
        <v>17</v>
      </c>
      <c r="Q95659" s="1" t="s">
        <v>17</v>
      </c>
      <c r="R95659" s="1" t="s">
        <v>17</v>
      </c>
      <c r="S95659" s="1" t="s">
        <v>17</v>
      </c>
      <c r="T95659" s="1" t="s">
        <v>17</v>
      </c>
    </row>
    <row r="95660" spans="8:20" hidden="1" x14ac:dyDescent="0.2">
      <c r="H95660" s="1" t="s">
        <v>195442</v>
      </c>
      <c r="I95660" s="1" t="s">
        <v>195443</v>
      </c>
      <c r="J95660" s="1" t="s">
        <v>195444</v>
      </c>
      <c r="K95660" s="1" t="s">
        <v>195457</v>
      </c>
      <c r="L95660" s="1"/>
      <c r="M95660" s="1"/>
      <c r="N95660" s="1" t="s">
        <v>195458</v>
      </c>
      <c r="O95660" s="1" t="s">
        <v>195459</v>
      </c>
      <c r="P95660" s="1" t="s">
        <v>17</v>
      </c>
      <c r="Q95660" s="1" t="s">
        <v>17</v>
      </c>
      <c r="R95660" s="1" t="s">
        <v>17</v>
      </c>
      <c r="S95660" s="1" t="s">
        <v>17</v>
      </c>
      <c r="T95660" s="1" t="s">
        <v>17</v>
      </c>
    </row>
    <row r="95661" spans="8:20" hidden="1" x14ac:dyDescent="0.2">
      <c r="H95661" s="1" t="s">
        <v>195442</v>
      </c>
      <c r="I95661" s="1" t="s">
        <v>195443</v>
      </c>
      <c r="J95661" s="1" t="s">
        <v>195444</v>
      </c>
      <c r="K95661" s="1" t="s">
        <v>195460</v>
      </c>
      <c r="L95661" s="1"/>
      <c r="M95661" s="1"/>
      <c r="N95661" s="1" t="s">
        <v>90431</v>
      </c>
      <c r="O95661" s="1" t="s">
        <v>195461</v>
      </c>
      <c r="P95661" s="1" t="s">
        <v>17</v>
      </c>
      <c r="Q95661" s="1" t="s">
        <v>17</v>
      </c>
      <c r="R95661" s="1" t="s">
        <v>17</v>
      </c>
      <c r="S95661" s="1" t="s">
        <v>17</v>
      </c>
      <c r="T95661" s="1" t="s">
        <v>17</v>
      </c>
    </row>
    <row r="95662" spans="8:20" hidden="1" x14ac:dyDescent="0.2">
      <c r="H95662" s="1" t="s">
        <v>195442</v>
      </c>
      <c r="I95662" s="1" t="s">
        <v>195443</v>
      </c>
      <c r="J95662" s="1" t="s">
        <v>195444</v>
      </c>
      <c r="K95662" s="1" t="s">
        <v>195462</v>
      </c>
      <c r="L95662" s="1"/>
      <c r="M95662" s="1"/>
      <c r="N95662" s="1" t="s">
        <v>195463</v>
      </c>
      <c r="O95662" s="1" t="s">
        <v>195464</v>
      </c>
      <c r="P95662" s="1" t="s">
        <v>17</v>
      </c>
      <c r="Q95662" s="1" t="s">
        <v>17</v>
      </c>
      <c r="R95662" s="1" t="s">
        <v>17</v>
      </c>
      <c r="S95662" s="1" t="s">
        <v>17</v>
      </c>
      <c r="T95662" s="1" t="s">
        <v>17</v>
      </c>
    </row>
    <row r="95663" spans="8:20" hidden="1" x14ac:dyDescent="0.2">
      <c r="H95663" s="1" t="s">
        <v>195442</v>
      </c>
      <c r="I95663" s="1" t="s">
        <v>195443</v>
      </c>
      <c r="J95663" s="1" t="s">
        <v>195444</v>
      </c>
      <c r="K95663" s="1" t="s">
        <v>195465</v>
      </c>
      <c r="L95663" s="1"/>
      <c r="M95663" s="1"/>
      <c r="N95663" s="1" t="s">
        <v>195466</v>
      </c>
      <c r="O95663" s="1" t="s">
        <v>195467</v>
      </c>
      <c r="P95663" s="1" t="s">
        <v>17</v>
      </c>
      <c r="Q95663" s="1" t="s">
        <v>17</v>
      </c>
      <c r="R95663" s="1" t="s">
        <v>17</v>
      </c>
      <c r="S95663" s="1" t="s">
        <v>17</v>
      </c>
      <c r="T95663" s="1" t="s">
        <v>17</v>
      </c>
    </row>
    <row r="95664" spans="8:20" hidden="1" x14ac:dyDescent="0.2">
      <c r="H95664" s="1" t="s">
        <v>195442</v>
      </c>
      <c r="I95664" s="1" t="s">
        <v>195443</v>
      </c>
      <c r="J95664" s="1" t="s">
        <v>195444</v>
      </c>
      <c r="K95664" s="1" t="s">
        <v>195468</v>
      </c>
      <c r="L95664" s="1"/>
      <c r="M95664" s="1"/>
      <c r="N95664" s="1" t="s">
        <v>195469</v>
      </c>
      <c r="O95664" s="1" t="s">
        <v>195470</v>
      </c>
      <c r="P95664" s="1" t="s">
        <v>17</v>
      </c>
      <c r="Q95664" s="1" t="s">
        <v>17</v>
      </c>
      <c r="R95664" s="1" t="s">
        <v>17</v>
      </c>
      <c r="S95664" s="1" t="s">
        <v>17</v>
      </c>
      <c r="T95664" s="1" t="s">
        <v>17</v>
      </c>
    </row>
    <row r="95665" spans="8:20" hidden="1" x14ac:dyDescent="0.2">
      <c r="H95665" s="1" t="s">
        <v>195442</v>
      </c>
      <c r="I95665" s="1" t="s">
        <v>195443</v>
      </c>
      <c r="J95665" s="1" t="s">
        <v>195444</v>
      </c>
      <c r="K95665" s="1" t="s">
        <v>195471</v>
      </c>
      <c r="L95665" s="1"/>
      <c r="M95665" s="1"/>
      <c r="N95665" s="1" t="s">
        <v>195472</v>
      </c>
      <c r="O95665" s="1" t="s">
        <v>195473</v>
      </c>
      <c r="P95665" s="1" t="s">
        <v>17</v>
      </c>
      <c r="Q95665" s="1" t="s">
        <v>17</v>
      </c>
      <c r="R95665" s="1" t="s">
        <v>17</v>
      </c>
      <c r="S95665" s="1" t="s">
        <v>17</v>
      </c>
      <c r="T95665" s="1" t="s">
        <v>17</v>
      </c>
    </row>
    <row r="95666" spans="8:20" hidden="1" x14ac:dyDescent="0.2">
      <c r="H95666" s="1" t="s">
        <v>195442</v>
      </c>
      <c r="I95666" s="1" t="s">
        <v>195443</v>
      </c>
      <c r="J95666" s="1" t="s">
        <v>195444</v>
      </c>
      <c r="K95666" s="1" t="s">
        <v>195474</v>
      </c>
      <c r="L95666" s="1"/>
      <c r="M95666" s="1"/>
      <c r="N95666" s="1" t="s">
        <v>195475</v>
      </c>
      <c r="O95666" s="1" t="s">
        <v>195476</v>
      </c>
      <c r="P95666" s="1" t="s">
        <v>17</v>
      </c>
      <c r="Q95666" s="1" t="s">
        <v>17</v>
      </c>
      <c r="R95666" s="1" t="s">
        <v>17</v>
      </c>
      <c r="S95666" s="1" t="s">
        <v>17</v>
      </c>
      <c r="T95666" s="1" t="s">
        <v>17</v>
      </c>
    </row>
    <row r="95667" spans="8:20" hidden="1" x14ac:dyDescent="0.2">
      <c r="H95667" s="1" t="s">
        <v>195442</v>
      </c>
      <c r="I95667" s="1" t="s">
        <v>195443</v>
      </c>
      <c r="J95667" s="1" t="s">
        <v>195444</v>
      </c>
      <c r="K95667" s="1" t="s">
        <v>195477</v>
      </c>
      <c r="L95667" s="1"/>
      <c r="M95667" s="1"/>
      <c r="N95667" s="1" t="s">
        <v>195478</v>
      </c>
      <c r="O95667" s="1" t="s">
        <v>195479</v>
      </c>
      <c r="P95667" s="1" t="s">
        <v>17</v>
      </c>
      <c r="Q95667" s="1" t="s">
        <v>17</v>
      </c>
      <c r="R95667" s="1" t="s">
        <v>17</v>
      </c>
      <c r="S95667" s="1" t="s">
        <v>17</v>
      </c>
      <c r="T95667" s="1" t="s">
        <v>17</v>
      </c>
    </row>
    <row r="95668" spans="8:20" hidden="1" x14ac:dyDescent="0.2">
      <c r="H95668" s="1" t="s">
        <v>195442</v>
      </c>
      <c r="I95668" s="1" t="s">
        <v>195443</v>
      </c>
      <c r="J95668" s="1" t="s">
        <v>195444</v>
      </c>
      <c r="K95668" s="1" t="s">
        <v>195480</v>
      </c>
      <c r="L95668" s="1"/>
      <c r="M95668" s="1"/>
      <c r="N95668" s="1" t="s">
        <v>33448</v>
      </c>
      <c r="O95668" s="1" t="s">
        <v>195481</v>
      </c>
      <c r="P95668" s="1" t="s">
        <v>17</v>
      </c>
      <c r="Q95668" s="1" t="s">
        <v>17</v>
      </c>
      <c r="R95668" s="1" t="s">
        <v>17</v>
      </c>
      <c r="S95668" s="1" t="s">
        <v>17</v>
      </c>
      <c r="T95668" s="1" t="s">
        <v>17</v>
      </c>
    </row>
    <row r="95669" spans="8:20" hidden="1" x14ac:dyDescent="0.2">
      <c r="H95669" s="1" t="s">
        <v>195442</v>
      </c>
      <c r="I95669" s="1" t="s">
        <v>195443</v>
      </c>
      <c r="J95669" s="1" t="s">
        <v>195444</v>
      </c>
      <c r="K95669" s="1" t="s">
        <v>195482</v>
      </c>
      <c r="L95669" s="1"/>
      <c r="M95669" s="1"/>
      <c r="N95669" s="1" t="s">
        <v>33450</v>
      </c>
      <c r="O95669" s="1" t="s">
        <v>195483</v>
      </c>
      <c r="P95669" s="1" t="s">
        <v>17</v>
      </c>
      <c r="Q95669" s="1" t="s">
        <v>17</v>
      </c>
      <c r="R95669" s="1" t="s">
        <v>17</v>
      </c>
      <c r="S95669" s="1" t="s">
        <v>17</v>
      </c>
      <c r="T95669" s="1" t="s">
        <v>17</v>
      </c>
    </row>
    <row r="95670" spans="8:20" hidden="1" x14ac:dyDescent="0.2">
      <c r="H95670" s="1" t="s">
        <v>195442</v>
      </c>
      <c r="I95670" s="1" t="s">
        <v>195443</v>
      </c>
      <c r="J95670" s="1" t="s">
        <v>195444</v>
      </c>
      <c r="K95670" s="1" t="s">
        <v>195484</v>
      </c>
      <c r="L95670" s="1"/>
      <c r="M95670" s="1"/>
      <c r="N95670" s="1" t="s">
        <v>33452</v>
      </c>
      <c r="O95670" s="1" t="s">
        <v>195485</v>
      </c>
      <c r="P95670" s="1" t="s">
        <v>17</v>
      </c>
      <c r="Q95670" s="1" t="s">
        <v>17</v>
      </c>
      <c r="R95670" s="1" t="s">
        <v>17</v>
      </c>
      <c r="S95670" s="1" t="s">
        <v>17</v>
      </c>
      <c r="T95670" s="1" t="s">
        <v>17</v>
      </c>
    </row>
    <row r="95671" spans="8:20" hidden="1" x14ac:dyDescent="0.2">
      <c r="H95671" s="1" t="s">
        <v>195442</v>
      </c>
      <c r="I95671" s="1" t="s">
        <v>195443</v>
      </c>
      <c r="J95671" s="1" t="s">
        <v>195444</v>
      </c>
      <c r="K95671" s="1" t="s">
        <v>195486</v>
      </c>
      <c r="L95671" s="1"/>
      <c r="M95671" s="1"/>
      <c r="N95671" s="1" t="s">
        <v>33456</v>
      </c>
      <c r="O95671" s="1" t="s">
        <v>195487</v>
      </c>
      <c r="P95671" s="1" t="s">
        <v>17</v>
      </c>
      <c r="Q95671" s="1" t="s">
        <v>17</v>
      </c>
      <c r="R95671" s="1" t="s">
        <v>17</v>
      </c>
      <c r="S95671" s="1" t="s">
        <v>17</v>
      </c>
      <c r="T95671" s="1" t="s">
        <v>17</v>
      </c>
    </row>
    <row r="95672" spans="8:20" hidden="1" x14ac:dyDescent="0.2">
      <c r="H95672" s="1" t="s">
        <v>195442</v>
      </c>
      <c r="I95672" s="1" t="s">
        <v>195443</v>
      </c>
      <c r="J95672" s="1" t="s">
        <v>195444</v>
      </c>
      <c r="K95672" s="1" t="s">
        <v>195488</v>
      </c>
      <c r="L95672" s="1"/>
      <c r="M95672" s="1"/>
      <c r="N95672" s="1" t="s">
        <v>40539</v>
      </c>
      <c r="O95672" s="1" t="s">
        <v>195489</v>
      </c>
      <c r="P95672" s="1" t="s">
        <v>17</v>
      </c>
      <c r="Q95672" s="1" t="s">
        <v>17</v>
      </c>
      <c r="R95672" s="1" t="s">
        <v>17</v>
      </c>
      <c r="S95672" s="1" t="s">
        <v>17</v>
      </c>
      <c r="T95672" s="1" t="s">
        <v>17</v>
      </c>
    </row>
    <row r="95673" spans="8:20" hidden="1" x14ac:dyDescent="0.2">
      <c r="H95673" s="1" t="s">
        <v>195442</v>
      </c>
      <c r="I95673" s="1" t="s">
        <v>195443</v>
      </c>
      <c r="J95673" s="1" t="s">
        <v>195444</v>
      </c>
      <c r="K95673" s="1" t="s">
        <v>195490</v>
      </c>
      <c r="L95673" s="1"/>
      <c r="M95673" s="1"/>
      <c r="N95673" s="1" t="s">
        <v>91594</v>
      </c>
      <c r="O95673" s="1" t="s">
        <v>195491</v>
      </c>
      <c r="P95673" s="1" t="s">
        <v>17</v>
      </c>
      <c r="Q95673" s="1" t="s">
        <v>17</v>
      </c>
      <c r="R95673" s="1" t="s">
        <v>17</v>
      </c>
      <c r="S95673" s="1" t="s">
        <v>17</v>
      </c>
      <c r="T95673" s="1" t="s">
        <v>17</v>
      </c>
    </row>
    <row r="95674" spans="8:20" hidden="1" x14ac:dyDescent="0.2">
      <c r="H95674" s="1" t="s">
        <v>195442</v>
      </c>
      <c r="I95674" s="1" t="s">
        <v>195443</v>
      </c>
      <c r="J95674" s="1" t="s">
        <v>195444</v>
      </c>
      <c r="K95674" s="1" t="s">
        <v>195492</v>
      </c>
      <c r="L95674" s="1"/>
      <c r="M95674" s="1"/>
      <c r="N95674" s="1" t="s">
        <v>91596</v>
      </c>
      <c r="O95674" s="1" t="s">
        <v>195493</v>
      </c>
      <c r="P95674" s="1" t="s">
        <v>17</v>
      </c>
      <c r="Q95674" s="1" t="s">
        <v>17</v>
      </c>
      <c r="R95674" s="1" t="s">
        <v>17</v>
      </c>
      <c r="S95674" s="1" t="s">
        <v>17</v>
      </c>
      <c r="T95674" s="1" t="s">
        <v>17</v>
      </c>
    </row>
    <row r="95675" spans="8:20" hidden="1" x14ac:dyDescent="0.2">
      <c r="H95675" s="1" t="s">
        <v>195442</v>
      </c>
      <c r="I95675" s="1" t="s">
        <v>195443</v>
      </c>
      <c r="J95675" s="1" t="s">
        <v>195444</v>
      </c>
      <c r="K95675" s="1" t="s">
        <v>195494</v>
      </c>
      <c r="L95675" s="1"/>
      <c r="M95675" s="1"/>
      <c r="N95675" s="1" t="s">
        <v>91598</v>
      </c>
      <c r="O95675" s="1" t="s">
        <v>195495</v>
      </c>
      <c r="P95675" s="1" t="s">
        <v>17</v>
      </c>
      <c r="Q95675" s="1" t="s">
        <v>17</v>
      </c>
      <c r="R95675" s="1" t="s">
        <v>17</v>
      </c>
      <c r="S95675" s="1" t="s">
        <v>17</v>
      </c>
      <c r="T95675" s="1" t="s">
        <v>17</v>
      </c>
    </row>
    <row r="95676" spans="8:20" hidden="1" x14ac:dyDescent="0.2">
      <c r="H95676" s="1" t="s">
        <v>195442</v>
      </c>
      <c r="I95676" s="1" t="s">
        <v>195443</v>
      </c>
      <c r="J95676" s="1" t="s">
        <v>195444</v>
      </c>
      <c r="K95676" s="1" t="s">
        <v>195496</v>
      </c>
      <c r="L95676" s="1"/>
      <c r="M95676" s="1"/>
      <c r="N95676" s="1" t="s">
        <v>91600</v>
      </c>
      <c r="O95676" s="1" t="s">
        <v>195497</v>
      </c>
      <c r="P95676" s="1" t="s">
        <v>17</v>
      </c>
      <c r="Q95676" s="1" t="s">
        <v>17</v>
      </c>
      <c r="R95676" s="1" t="s">
        <v>17</v>
      </c>
      <c r="S95676" s="1" t="s">
        <v>17</v>
      </c>
      <c r="T95676" s="1" t="s">
        <v>17</v>
      </c>
    </row>
    <row r="95677" spans="8:20" hidden="1" x14ac:dyDescent="0.2">
      <c r="H95677" s="1" t="s">
        <v>195442</v>
      </c>
      <c r="I95677" s="1" t="s">
        <v>195443</v>
      </c>
      <c r="J95677" s="1" t="s">
        <v>195444</v>
      </c>
      <c r="K95677" s="1" t="s">
        <v>195498</v>
      </c>
      <c r="L95677" s="1"/>
      <c r="M95677" s="1"/>
      <c r="N95677" s="1" t="s">
        <v>91602</v>
      </c>
      <c r="O95677" s="1" t="s">
        <v>195499</v>
      </c>
      <c r="P95677" s="1" t="s">
        <v>17</v>
      </c>
      <c r="Q95677" s="1" t="s">
        <v>17</v>
      </c>
      <c r="R95677" s="1" t="s">
        <v>17</v>
      </c>
      <c r="S95677" s="1" t="s">
        <v>17</v>
      </c>
      <c r="T95677" s="1" t="s">
        <v>17</v>
      </c>
    </row>
    <row r="95678" spans="8:20" hidden="1" x14ac:dyDescent="0.2">
      <c r="H95678" s="1" t="s">
        <v>195442</v>
      </c>
      <c r="I95678" s="1" t="s">
        <v>195443</v>
      </c>
      <c r="J95678" s="1" t="s">
        <v>195444</v>
      </c>
      <c r="K95678" s="1" t="s">
        <v>195500</v>
      </c>
      <c r="L95678" s="1"/>
      <c r="M95678" s="1"/>
      <c r="N95678" s="1" t="s">
        <v>91604</v>
      </c>
      <c r="O95678" s="1" t="s">
        <v>195501</v>
      </c>
      <c r="P95678" s="1" t="s">
        <v>17</v>
      </c>
      <c r="Q95678" s="1" t="s">
        <v>17</v>
      </c>
      <c r="R95678" s="1" t="s">
        <v>17</v>
      </c>
      <c r="S95678" s="1" t="s">
        <v>17</v>
      </c>
      <c r="T95678" s="1" t="s">
        <v>17</v>
      </c>
    </row>
    <row r="95679" spans="8:20" hidden="1" x14ac:dyDescent="0.2">
      <c r="H95679" s="1" t="s">
        <v>195442</v>
      </c>
      <c r="I95679" s="1" t="s">
        <v>195443</v>
      </c>
      <c r="J95679" s="1" t="s">
        <v>195444</v>
      </c>
      <c r="K95679" s="1" t="s">
        <v>195502</v>
      </c>
      <c r="L95679" s="1"/>
      <c r="M95679" s="1"/>
      <c r="N95679" s="1" t="s">
        <v>91606</v>
      </c>
      <c r="O95679" s="1" t="s">
        <v>195503</v>
      </c>
      <c r="P95679" s="1" t="s">
        <v>17</v>
      </c>
      <c r="Q95679" s="1" t="s">
        <v>17</v>
      </c>
      <c r="R95679" s="1" t="s">
        <v>17</v>
      </c>
      <c r="S95679" s="1" t="s">
        <v>17</v>
      </c>
      <c r="T95679" s="1" t="s">
        <v>17</v>
      </c>
    </row>
    <row r="95680" spans="8:20" hidden="1" x14ac:dyDescent="0.2">
      <c r="H95680" s="1" t="s">
        <v>195442</v>
      </c>
      <c r="I95680" s="1" t="s">
        <v>195443</v>
      </c>
      <c r="J95680" s="1" t="s">
        <v>195444</v>
      </c>
      <c r="K95680" s="1" t="s">
        <v>195504</v>
      </c>
      <c r="L95680" s="1"/>
      <c r="M95680" s="1"/>
      <c r="N95680" s="1" t="s">
        <v>142210</v>
      </c>
      <c r="O95680" s="1" t="s">
        <v>195505</v>
      </c>
      <c r="P95680" s="1" t="s">
        <v>17</v>
      </c>
      <c r="Q95680" s="1" t="s">
        <v>17</v>
      </c>
      <c r="R95680" s="1" t="s">
        <v>17</v>
      </c>
      <c r="S95680" s="1" t="s">
        <v>17</v>
      </c>
      <c r="T95680" s="1" t="s">
        <v>17</v>
      </c>
    </row>
    <row r="95681" spans="8:20" hidden="1" x14ac:dyDescent="0.2">
      <c r="H95681" s="1" t="s">
        <v>9145</v>
      </c>
      <c r="I95681" s="1" t="s">
        <v>9146</v>
      </c>
      <c r="J95681" s="1" t="s">
        <v>9147</v>
      </c>
      <c r="K95681" s="1" t="s">
        <v>9148</v>
      </c>
      <c r="L95681" s="1"/>
      <c r="M95681" s="1"/>
      <c r="N95681" s="1" t="s">
        <v>9149</v>
      </c>
      <c r="O95681" s="1" t="s">
        <v>9150</v>
      </c>
      <c r="P95681" s="1" t="s">
        <v>17</v>
      </c>
      <c r="Q95681" s="1" t="s">
        <v>17</v>
      </c>
      <c r="R95681" s="1" t="s">
        <v>210</v>
      </c>
      <c r="S95681" s="1" t="s">
        <v>17</v>
      </c>
      <c r="T95681" s="1" t="s">
        <v>17</v>
      </c>
    </row>
    <row r="95682" spans="8:20" hidden="1" x14ac:dyDescent="0.2">
      <c r="H95682" s="1" t="s">
        <v>9145</v>
      </c>
      <c r="I95682" s="1" t="s">
        <v>9146</v>
      </c>
      <c r="J95682" s="1" t="s">
        <v>9147</v>
      </c>
      <c r="K95682" s="1" t="s">
        <v>9151</v>
      </c>
      <c r="L95682" s="1"/>
      <c r="M95682" s="1"/>
      <c r="N95682" s="1" t="s">
        <v>9152</v>
      </c>
      <c r="O95682" s="1" t="s">
        <v>9150</v>
      </c>
      <c r="P95682" s="1" t="s">
        <v>17</v>
      </c>
      <c r="Q95682" s="1" t="s">
        <v>17</v>
      </c>
      <c r="R95682" s="1" t="s">
        <v>210</v>
      </c>
      <c r="S95682" s="1" t="s">
        <v>17</v>
      </c>
      <c r="T95682" s="1" t="s">
        <v>17</v>
      </c>
    </row>
    <row r="95683" spans="8:20" hidden="1" x14ac:dyDescent="0.2">
      <c r="H95683" s="1" t="s">
        <v>9145</v>
      </c>
      <c r="I95683" s="1" t="s">
        <v>9146</v>
      </c>
      <c r="J95683" s="1" t="s">
        <v>9147</v>
      </c>
      <c r="K95683" s="1" t="s">
        <v>9153</v>
      </c>
      <c r="L95683" s="1"/>
      <c r="M95683" s="1"/>
      <c r="N95683" s="1" t="s">
        <v>9154</v>
      </c>
      <c r="O95683" s="1" t="s">
        <v>9150</v>
      </c>
      <c r="P95683" s="1" t="s">
        <v>17</v>
      </c>
      <c r="Q95683" s="1" t="s">
        <v>17</v>
      </c>
      <c r="R95683" s="1" t="s">
        <v>210</v>
      </c>
      <c r="S95683" s="1" t="s">
        <v>17</v>
      </c>
      <c r="T95683" s="1" t="s">
        <v>17</v>
      </c>
    </row>
    <row r="95684" spans="8:20" hidden="1" x14ac:dyDescent="0.2">
      <c r="H95684" s="1" t="s">
        <v>9145</v>
      </c>
      <c r="I95684" s="1" t="s">
        <v>9146</v>
      </c>
      <c r="J95684" s="1" t="s">
        <v>9147</v>
      </c>
      <c r="K95684" s="1" t="s">
        <v>9155</v>
      </c>
      <c r="L95684" s="1"/>
      <c r="M95684" s="1"/>
      <c r="N95684" s="1" t="s">
        <v>9156</v>
      </c>
      <c r="O95684" s="1" t="s">
        <v>9157</v>
      </c>
      <c r="P95684" s="1" t="s">
        <v>17</v>
      </c>
      <c r="Q95684" s="1" t="s">
        <v>17</v>
      </c>
      <c r="R95684" s="1" t="s">
        <v>210</v>
      </c>
      <c r="S95684" s="1" t="s">
        <v>17</v>
      </c>
      <c r="T95684" s="1" t="s">
        <v>17</v>
      </c>
    </row>
    <row r="95685" spans="8:20" hidden="1" x14ac:dyDescent="0.2">
      <c r="H95685" s="1" t="s">
        <v>9145</v>
      </c>
      <c r="I95685" s="1" t="s">
        <v>9146</v>
      </c>
      <c r="J95685" s="1" t="s">
        <v>9147</v>
      </c>
      <c r="K95685" s="1" t="s">
        <v>9158</v>
      </c>
      <c r="L95685" s="1"/>
      <c r="M95685" s="1"/>
      <c r="N95685" s="1" t="s">
        <v>9159</v>
      </c>
      <c r="O95685" s="1" t="s">
        <v>9157</v>
      </c>
      <c r="P95685" s="1" t="s">
        <v>17</v>
      </c>
      <c r="Q95685" s="1" t="s">
        <v>17</v>
      </c>
      <c r="R95685" s="1" t="s">
        <v>210</v>
      </c>
      <c r="S95685" s="1" t="s">
        <v>17</v>
      </c>
      <c r="T95685" s="1" t="s">
        <v>17</v>
      </c>
    </row>
    <row r="95686" spans="8:20" hidden="1" x14ac:dyDescent="0.2">
      <c r="H95686" s="1" t="s">
        <v>9145</v>
      </c>
      <c r="I95686" s="1" t="s">
        <v>9146</v>
      </c>
      <c r="J95686" s="1" t="s">
        <v>9147</v>
      </c>
      <c r="K95686" s="1" t="s">
        <v>9160</v>
      </c>
      <c r="L95686" s="1"/>
      <c r="M95686" s="1"/>
      <c r="N95686" s="1" t="s">
        <v>9161</v>
      </c>
      <c r="O95686" s="1" t="s">
        <v>9157</v>
      </c>
      <c r="P95686" s="1" t="s">
        <v>17</v>
      </c>
      <c r="Q95686" s="1" t="s">
        <v>17</v>
      </c>
      <c r="R95686" s="1" t="s">
        <v>210</v>
      </c>
      <c r="S95686" s="1" t="s">
        <v>17</v>
      </c>
      <c r="T95686" s="1" t="s">
        <v>17</v>
      </c>
    </row>
    <row r="95687" spans="8:20" hidden="1" x14ac:dyDescent="0.2">
      <c r="H95687" s="1" t="s">
        <v>9145</v>
      </c>
      <c r="I95687" s="1" t="s">
        <v>9146</v>
      </c>
      <c r="J95687" s="1" t="s">
        <v>9147</v>
      </c>
      <c r="K95687" s="1" t="s">
        <v>9162</v>
      </c>
      <c r="L95687" s="1"/>
      <c r="M95687" s="1"/>
      <c r="N95687" s="1" t="s">
        <v>9163</v>
      </c>
      <c r="O95687" s="1" t="s">
        <v>9164</v>
      </c>
      <c r="P95687" s="1" t="s">
        <v>17</v>
      </c>
      <c r="Q95687" s="1" t="s">
        <v>17</v>
      </c>
      <c r="R95687" s="1" t="s">
        <v>210</v>
      </c>
      <c r="S95687" s="1" t="s">
        <v>17</v>
      </c>
      <c r="T95687" s="1" t="s">
        <v>17</v>
      </c>
    </row>
    <row r="95688" spans="8:20" hidden="1" x14ac:dyDescent="0.2">
      <c r="H95688" s="1" t="s">
        <v>9145</v>
      </c>
      <c r="I95688" s="1" t="s">
        <v>9146</v>
      </c>
      <c r="J95688" s="1" t="s">
        <v>9147</v>
      </c>
      <c r="K95688" s="1" t="s">
        <v>9165</v>
      </c>
      <c r="L95688" s="1"/>
      <c r="M95688" s="1"/>
      <c r="N95688" s="1" t="s">
        <v>9166</v>
      </c>
      <c r="O95688" s="1" t="s">
        <v>9164</v>
      </c>
      <c r="P95688" s="1" t="s">
        <v>17</v>
      </c>
      <c r="Q95688" s="1" t="s">
        <v>17</v>
      </c>
      <c r="R95688" s="1" t="s">
        <v>210</v>
      </c>
      <c r="S95688" s="1" t="s">
        <v>17</v>
      </c>
      <c r="T95688" s="1" t="s">
        <v>17</v>
      </c>
    </row>
    <row r="95689" spans="8:20" hidden="1" x14ac:dyDescent="0.2">
      <c r="H95689" s="1" t="s">
        <v>9145</v>
      </c>
      <c r="I95689" s="1" t="s">
        <v>9146</v>
      </c>
      <c r="J95689" s="1" t="s">
        <v>9147</v>
      </c>
      <c r="K95689" s="1" t="s">
        <v>9167</v>
      </c>
      <c r="L95689" s="1"/>
      <c r="M95689" s="1"/>
      <c r="N95689" s="1" t="s">
        <v>9168</v>
      </c>
      <c r="O95689" s="1" t="s">
        <v>9164</v>
      </c>
      <c r="P95689" s="1" t="s">
        <v>17</v>
      </c>
      <c r="Q95689" s="1" t="s">
        <v>17</v>
      </c>
      <c r="R95689" s="1" t="s">
        <v>210</v>
      </c>
      <c r="S95689" s="1" t="s">
        <v>17</v>
      </c>
      <c r="T95689" s="1" t="s">
        <v>17</v>
      </c>
    </row>
    <row r="95690" spans="8:20" hidden="1" x14ac:dyDescent="0.2">
      <c r="H95690" s="1" t="s">
        <v>195506</v>
      </c>
      <c r="I95690" s="1" t="s">
        <v>195507</v>
      </c>
      <c r="J95690" s="1" t="s">
        <v>195508</v>
      </c>
      <c r="K95690" s="1" t="s">
        <v>195509</v>
      </c>
      <c r="L95690" s="1"/>
      <c r="M95690" s="1"/>
      <c r="N95690" s="1" t="s">
        <v>195510</v>
      </c>
      <c r="O95690" s="1" t="s">
        <v>195511</v>
      </c>
      <c r="P95690" s="1" t="s">
        <v>17</v>
      </c>
      <c r="Q95690" s="1" t="s">
        <v>17</v>
      </c>
      <c r="R95690" s="1" t="s">
        <v>210</v>
      </c>
      <c r="S95690" s="1" t="s">
        <v>17</v>
      </c>
      <c r="T95690" s="1" t="s">
        <v>17</v>
      </c>
    </row>
    <row r="95691" spans="8:20" hidden="1" x14ac:dyDescent="0.2">
      <c r="H95691" s="1" t="s">
        <v>195506</v>
      </c>
      <c r="I95691" s="1" t="s">
        <v>195507</v>
      </c>
      <c r="J95691" s="1" t="s">
        <v>195508</v>
      </c>
      <c r="K95691" s="1" t="s">
        <v>195514</v>
      </c>
      <c r="L95691" s="1"/>
      <c r="M95691" s="1"/>
      <c r="N95691" s="1" t="s">
        <v>195515</v>
      </c>
      <c r="O95691" s="1" t="s">
        <v>195511</v>
      </c>
      <c r="P95691" s="1" t="s">
        <v>17</v>
      </c>
      <c r="Q95691" s="1" t="s">
        <v>17</v>
      </c>
      <c r="R95691" s="1" t="s">
        <v>210</v>
      </c>
      <c r="S95691" s="1" t="s">
        <v>17</v>
      </c>
      <c r="T95691" s="1" t="s">
        <v>17</v>
      </c>
    </row>
    <row r="95692" spans="8:20" hidden="1" x14ac:dyDescent="0.2">
      <c r="H95692" s="1" t="s">
        <v>195506</v>
      </c>
      <c r="I95692" s="1" t="s">
        <v>195507</v>
      </c>
      <c r="J95692" s="1" t="s">
        <v>195508</v>
      </c>
      <c r="K95692" s="1" t="s">
        <v>195516</v>
      </c>
      <c r="L95692" s="1"/>
      <c r="M95692" s="1"/>
      <c r="N95692" s="1" t="s">
        <v>195517</v>
      </c>
      <c r="O95692" s="1" t="s">
        <v>195518</v>
      </c>
      <c r="P95692" s="1" t="s">
        <v>17</v>
      </c>
      <c r="Q95692" s="1" t="s">
        <v>17</v>
      </c>
      <c r="R95692" s="1" t="s">
        <v>210</v>
      </c>
      <c r="S95692" s="1" t="s">
        <v>17</v>
      </c>
      <c r="T95692" s="1" t="s">
        <v>17</v>
      </c>
    </row>
    <row r="95693" spans="8:20" hidden="1" x14ac:dyDescent="0.2">
      <c r="H95693" s="1" t="s">
        <v>195506</v>
      </c>
      <c r="I95693" s="1" t="s">
        <v>195507</v>
      </c>
      <c r="J95693" s="1" t="s">
        <v>195508</v>
      </c>
      <c r="K95693" s="1" t="s">
        <v>195519</v>
      </c>
      <c r="L95693" s="1"/>
      <c r="M95693" s="1"/>
      <c r="N95693" s="1" t="s">
        <v>195520</v>
      </c>
      <c r="O95693" s="1" t="s">
        <v>195518</v>
      </c>
      <c r="P95693" s="1" t="s">
        <v>17</v>
      </c>
      <c r="Q95693" s="1" t="s">
        <v>17</v>
      </c>
      <c r="R95693" s="1" t="s">
        <v>210</v>
      </c>
      <c r="S95693" s="1" t="s">
        <v>17</v>
      </c>
      <c r="T95693" s="1" t="s">
        <v>17</v>
      </c>
    </row>
    <row r="95694" spans="8:20" hidden="1" x14ac:dyDescent="0.2">
      <c r="H95694" s="1" t="s">
        <v>195506</v>
      </c>
      <c r="I95694" s="1" t="s">
        <v>195507</v>
      </c>
      <c r="J95694" s="1" t="s">
        <v>195508</v>
      </c>
      <c r="K95694" s="1" t="s">
        <v>195521</v>
      </c>
      <c r="L95694" s="1"/>
      <c r="M95694" s="1"/>
      <c r="N95694" s="1" t="s">
        <v>195522</v>
      </c>
      <c r="O95694" s="1" t="s">
        <v>195511</v>
      </c>
      <c r="P95694" s="1" t="s">
        <v>17</v>
      </c>
      <c r="Q95694" s="1" t="s">
        <v>17</v>
      </c>
      <c r="R95694" s="1" t="s">
        <v>210</v>
      </c>
      <c r="S95694" s="1" t="s">
        <v>17</v>
      </c>
      <c r="T95694" s="1" t="s">
        <v>17</v>
      </c>
    </row>
    <row r="95695" spans="8:20" hidden="1" x14ac:dyDescent="0.2">
      <c r="H95695" s="1" t="s">
        <v>195506</v>
      </c>
      <c r="I95695" s="1" t="s">
        <v>195507</v>
      </c>
      <c r="J95695" s="1" t="s">
        <v>195508</v>
      </c>
      <c r="K95695" s="1" t="s">
        <v>195523</v>
      </c>
      <c r="L95695" s="1"/>
      <c r="M95695" s="1"/>
      <c r="N95695" s="1" t="s">
        <v>195524</v>
      </c>
      <c r="O95695" s="1" t="s">
        <v>195511</v>
      </c>
      <c r="P95695" s="1" t="s">
        <v>17</v>
      </c>
      <c r="Q95695" s="1" t="s">
        <v>17</v>
      </c>
      <c r="R95695" s="1" t="s">
        <v>210</v>
      </c>
      <c r="S95695" s="1" t="s">
        <v>17</v>
      </c>
      <c r="T95695" s="1" t="s">
        <v>17</v>
      </c>
    </row>
    <row r="95696" spans="8:20" hidden="1" x14ac:dyDescent="0.2">
      <c r="H95696" s="1" t="s">
        <v>195506</v>
      </c>
      <c r="I95696" s="1" t="s">
        <v>195507</v>
      </c>
      <c r="J95696" s="1" t="s">
        <v>195508</v>
      </c>
      <c r="K95696" s="1" t="s">
        <v>195525</v>
      </c>
      <c r="L95696" s="1"/>
      <c r="M95696" s="1"/>
      <c r="N95696" s="1" t="s">
        <v>195526</v>
      </c>
      <c r="O95696" s="1" t="s">
        <v>195511</v>
      </c>
      <c r="P95696" s="1" t="s">
        <v>17</v>
      </c>
      <c r="Q95696" s="1" t="s">
        <v>17</v>
      </c>
      <c r="R95696" s="1" t="s">
        <v>210</v>
      </c>
      <c r="S95696" s="1" t="s">
        <v>17</v>
      </c>
      <c r="T95696" s="1" t="s">
        <v>17</v>
      </c>
    </row>
    <row r="95697" spans="8:20" hidden="1" x14ac:dyDescent="0.2">
      <c r="H95697" s="1" t="s">
        <v>195506</v>
      </c>
      <c r="I95697" s="1" t="s">
        <v>195507</v>
      </c>
      <c r="J95697" s="1" t="s">
        <v>195508</v>
      </c>
      <c r="K95697" s="1" t="s">
        <v>195527</v>
      </c>
      <c r="L95697" s="1"/>
      <c r="M95697" s="1"/>
      <c r="N95697" s="1" t="s">
        <v>195528</v>
      </c>
      <c r="O95697" s="1" t="s">
        <v>195511</v>
      </c>
      <c r="P95697" s="1" t="s">
        <v>17</v>
      </c>
      <c r="Q95697" s="1" t="s">
        <v>17</v>
      </c>
      <c r="R95697" s="1" t="s">
        <v>210</v>
      </c>
      <c r="S95697" s="1" t="s">
        <v>17</v>
      </c>
      <c r="T95697" s="1" t="s">
        <v>17</v>
      </c>
    </row>
    <row r="95698" spans="8:20" hidden="1" x14ac:dyDescent="0.2">
      <c r="H95698" s="1" t="s">
        <v>195506</v>
      </c>
      <c r="I95698" s="1" t="s">
        <v>195507</v>
      </c>
      <c r="J95698" s="1" t="s">
        <v>195508</v>
      </c>
      <c r="K95698" s="1" t="s">
        <v>195529</v>
      </c>
      <c r="L95698" s="1"/>
      <c r="M95698" s="1"/>
      <c r="N95698" s="1" t="s">
        <v>195530</v>
      </c>
      <c r="O95698" s="1" t="s">
        <v>195511</v>
      </c>
      <c r="P95698" s="1" t="s">
        <v>17</v>
      </c>
      <c r="Q95698" s="1" t="s">
        <v>17</v>
      </c>
      <c r="R95698" s="1" t="s">
        <v>210</v>
      </c>
      <c r="S95698" s="1" t="s">
        <v>17</v>
      </c>
      <c r="T95698" s="1" t="s">
        <v>17</v>
      </c>
    </row>
    <row r="95699" spans="8:20" hidden="1" x14ac:dyDescent="0.2">
      <c r="H95699" s="1" t="s">
        <v>195506</v>
      </c>
      <c r="I95699" s="1" t="s">
        <v>195507</v>
      </c>
      <c r="J95699" s="1" t="s">
        <v>195508</v>
      </c>
      <c r="K95699" s="1" t="s">
        <v>195531</v>
      </c>
      <c r="L95699" s="1"/>
      <c r="M95699" s="1"/>
      <c r="N95699" s="1" t="s">
        <v>195532</v>
      </c>
      <c r="O95699" s="1" t="s">
        <v>195511</v>
      </c>
      <c r="P95699" s="1" t="s">
        <v>17</v>
      </c>
      <c r="Q95699" s="1" t="s">
        <v>17</v>
      </c>
      <c r="R95699" s="1" t="s">
        <v>210</v>
      </c>
      <c r="S95699" s="1" t="s">
        <v>17</v>
      </c>
      <c r="T95699" s="1" t="s">
        <v>17</v>
      </c>
    </row>
    <row r="95700" spans="8:20" hidden="1" x14ac:dyDescent="0.2">
      <c r="H95700" s="1" t="s">
        <v>195506</v>
      </c>
      <c r="I95700" s="1" t="s">
        <v>195507</v>
      </c>
      <c r="J95700" s="1" t="s">
        <v>195508</v>
      </c>
      <c r="K95700" s="1" t="s">
        <v>195533</v>
      </c>
      <c r="L95700" s="1"/>
      <c r="M95700" s="1"/>
      <c r="N95700" s="1" t="s">
        <v>195534</v>
      </c>
      <c r="O95700" s="1" t="s">
        <v>195511</v>
      </c>
      <c r="P95700" s="1" t="s">
        <v>17</v>
      </c>
      <c r="Q95700" s="1" t="s">
        <v>17</v>
      </c>
      <c r="R95700" s="1" t="s">
        <v>210</v>
      </c>
      <c r="S95700" s="1" t="s">
        <v>17</v>
      </c>
      <c r="T95700" s="1" t="s">
        <v>17</v>
      </c>
    </row>
    <row r="95701" spans="8:20" hidden="1" x14ac:dyDescent="0.2">
      <c r="H95701" s="1" t="s">
        <v>195506</v>
      </c>
      <c r="I95701" s="1" t="s">
        <v>195507</v>
      </c>
      <c r="J95701" s="1" t="s">
        <v>195508</v>
      </c>
      <c r="K95701" s="1" t="s">
        <v>195535</v>
      </c>
      <c r="L95701" s="1"/>
      <c r="M95701" s="1"/>
      <c r="N95701" s="1" t="s">
        <v>195536</v>
      </c>
      <c r="O95701" s="1" t="s">
        <v>195518</v>
      </c>
      <c r="P95701" s="1" t="s">
        <v>17</v>
      </c>
      <c r="Q95701" s="1" t="s">
        <v>17</v>
      </c>
      <c r="R95701" s="1" t="s">
        <v>210</v>
      </c>
      <c r="S95701" s="1" t="s">
        <v>17</v>
      </c>
      <c r="T95701" s="1" t="s">
        <v>17</v>
      </c>
    </row>
    <row r="95702" spans="8:20" hidden="1" x14ac:dyDescent="0.2">
      <c r="H95702" s="1" t="s">
        <v>195506</v>
      </c>
      <c r="I95702" s="1" t="s">
        <v>195507</v>
      </c>
      <c r="J95702" s="1" t="s">
        <v>195508</v>
      </c>
      <c r="K95702" s="1" t="s">
        <v>195537</v>
      </c>
      <c r="L95702" s="1"/>
      <c r="M95702" s="1"/>
      <c r="N95702" s="1" t="s">
        <v>195538</v>
      </c>
      <c r="O95702" s="1" t="s">
        <v>195511</v>
      </c>
      <c r="P95702" s="1" t="s">
        <v>17</v>
      </c>
      <c r="Q95702" s="1" t="s">
        <v>17</v>
      </c>
      <c r="R95702" s="1" t="s">
        <v>210</v>
      </c>
      <c r="S95702" s="1" t="s">
        <v>17</v>
      </c>
      <c r="T95702" s="1" t="s">
        <v>17</v>
      </c>
    </row>
    <row r="95703" spans="8:20" hidden="1" x14ac:dyDescent="0.2">
      <c r="H95703" s="1" t="s">
        <v>195506</v>
      </c>
      <c r="I95703" s="1" t="s">
        <v>195507</v>
      </c>
      <c r="J95703" s="1" t="s">
        <v>195508</v>
      </c>
      <c r="K95703" s="1" t="s">
        <v>195539</v>
      </c>
      <c r="L95703" s="1"/>
      <c r="M95703" s="1"/>
      <c r="N95703" s="1" t="s">
        <v>195540</v>
      </c>
      <c r="O95703" s="1" t="s">
        <v>195511</v>
      </c>
      <c r="P95703" s="1" t="s">
        <v>17</v>
      </c>
      <c r="Q95703" s="1" t="s">
        <v>17</v>
      </c>
      <c r="R95703" s="1" t="s">
        <v>210</v>
      </c>
      <c r="S95703" s="1" t="s">
        <v>17</v>
      </c>
      <c r="T95703" s="1" t="s">
        <v>17</v>
      </c>
    </row>
    <row r="95704" spans="8:20" hidden="1" x14ac:dyDescent="0.2">
      <c r="H95704" s="1" t="s">
        <v>195506</v>
      </c>
      <c r="I95704" s="1" t="s">
        <v>195507</v>
      </c>
      <c r="J95704" s="1" t="s">
        <v>195508</v>
      </c>
      <c r="K95704" s="1" t="s">
        <v>195541</v>
      </c>
      <c r="L95704" s="1"/>
      <c r="M95704" s="1"/>
      <c r="N95704" s="1" t="s">
        <v>195542</v>
      </c>
      <c r="O95704" s="1" t="s">
        <v>195511</v>
      </c>
      <c r="P95704" s="1" t="s">
        <v>17</v>
      </c>
      <c r="Q95704" s="1" t="s">
        <v>17</v>
      </c>
      <c r="R95704" s="1" t="s">
        <v>210</v>
      </c>
      <c r="S95704" s="1" t="s">
        <v>17</v>
      </c>
      <c r="T95704" s="1" t="s">
        <v>17</v>
      </c>
    </row>
    <row r="95705" spans="8:20" hidden="1" x14ac:dyDescent="0.2">
      <c r="H95705" s="1" t="s">
        <v>195506</v>
      </c>
      <c r="I95705" s="1" t="s">
        <v>195507</v>
      </c>
      <c r="J95705" s="1" t="s">
        <v>195508</v>
      </c>
      <c r="K95705" s="1" t="s">
        <v>195543</v>
      </c>
      <c r="L95705" s="1"/>
      <c r="M95705" s="1"/>
      <c r="N95705" s="1" t="s">
        <v>195544</v>
      </c>
      <c r="O95705" s="1" t="s">
        <v>195511</v>
      </c>
      <c r="P95705" s="1" t="s">
        <v>17</v>
      </c>
      <c r="Q95705" s="1" t="s">
        <v>17</v>
      </c>
      <c r="R95705" s="1" t="s">
        <v>210</v>
      </c>
      <c r="S95705" s="1" t="s">
        <v>17</v>
      </c>
      <c r="T95705" s="1" t="s">
        <v>17</v>
      </c>
    </row>
    <row r="95706" spans="8:20" hidden="1" x14ac:dyDescent="0.2">
      <c r="H95706" s="1" t="s">
        <v>195506</v>
      </c>
      <c r="I95706" s="1" t="s">
        <v>195507</v>
      </c>
      <c r="J95706" s="1" t="s">
        <v>195508</v>
      </c>
      <c r="K95706" s="1" t="s">
        <v>195545</v>
      </c>
      <c r="L95706" s="1"/>
      <c r="M95706" s="1"/>
      <c r="N95706" s="1" t="s">
        <v>195546</v>
      </c>
      <c r="O95706" s="1" t="s">
        <v>195511</v>
      </c>
      <c r="P95706" s="1" t="s">
        <v>17</v>
      </c>
      <c r="Q95706" s="1" t="s">
        <v>17</v>
      </c>
      <c r="R95706" s="1" t="s">
        <v>210</v>
      </c>
      <c r="S95706" s="1" t="s">
        <v>17</v>
      </c>
      <c r="T95706" s="1" t="s">
        <v>17</v>
      </c>
    </row>
    <row r="95707" spans="8:20" hidden="1" x14ac:dyDescent="0.2">
      <c r="H95707" s="1" t="s">
        <v>195506</v>
      </c>
      <c r="I95707" s="1" t="s">
        <v>195507</v>
      </c>
      <c r="J95707" s="1" t="s">
        <v>195508</v>
      </c>
      <c r="K95707" s="1" t="s">
        <v>195547</v>
      </c>
      <c r="L95707" s="1"/>
      <c r="M95707" s="1"/>
      <c r="N95707" s="1" t="s">
        <v>195548</v>
      </c>
      <c r="O95707" s="1" t="s">
        <v>195511</v>
      </c>
      <c r="P95707" s="1" t="s">
        <v>17</v>
      </c>
      <c r="Q95707" s="1" t="s">
        <v>17</v>
      </c>
      <c r="R95707" s="1" t="s">
        <v>210</v>
      </c>
      <c r="S95707" s="1" t="s">
        <v>17</v>
      </c>
      <c r="T95707" s="1" t="s">
        <v>17</v>
      </c>
    </row>
    <row r="95708" spans="8:20" hidden="1" x14ac:dyDescent="0.2">
      <c r="H95708" s="1" t="s">
        <v>195506</v>
      </c>
      <c r="I95708" s="1" t="s">
        <v>195507</v>
      </c>
      <c r="J95708" s="1" t="s">
        <v>195508</v>
      </c>
      <c r="K95708" s="1" t="s">
        <v>195549</v>
      </c>
      <c r="L95708" s="1"/>
      <c r="M95708" s="1"/>
      <c r="N95708" s="1" t="s">
        <v>195550</v>
      </c>
      <c r="O95708" s="1" t="s">
        <v>195511</v>
      </c>
      <c r="P95708" s="1" t="s">
        <v>17</v>
      </c>
      <c r="Q95708" s="1" t="s">
        <v>17</v>
      </c>
      <c r="R95708" s="1" t="s">
        <v>210</v>
      </c>
      <c r="S95708" s="1" t="s">
        <v>17</v>
      </c>
      <c r="T95708" s="1" t="s">
        <v>17</v>
      </c>
    </row>
    <row r="95709" spans="8:20" hidden="1" x14ac:dyDescent="0.2">
      <c r="H95709" s="1" t="s">
        <v>195506</v>
      </c>
      <c r="I95709" s="1" t="s">
        <v>195507</v>
      </c>
      <c r="J95709" s="1" t="s">
        <v>195508</v>
      </c>
      <c r="K95709" s="1" t="s">
        <v>195551</v>
      </c>
      <c r="L95709" s="1"/>
      <c r="M95709" s="1"/>
      <c r="N95709" s="1" t="s">
        <v>195552</v>
      </c>
      <c r="O95709" s="1" t="s">
        <v>195518</v>
      </c>
      <c r="P95709" s="1" t="s">
        <v>17</v>
      </c>
      <c r="Q95709" s="1" t="s">
        <v>17</v>
      </c>
      <c r="R95709" s="1" t="s">
        <v>210</v>
      </c>
      <c r="S95709" s="1" t="s">
        <v>17</v>
      </c>
      <c r="T95709" s="1" t="s">
        <v>17</v>
      </c>
    </row>
    <row r="95710" spans="8:20" hidden="1" x14ac:dyDescent="0.2">
      <c r="H95710" s="1" t="s">
        <v>195506</v>
      </c>
      <c r="I95710" s="1" t="s">
        <v>195507</v>
      </c>
      <c r="J95710" s="1" t="s">
        <v>195508</v>
      </c>
      <c r="K95710" s="1" t="s">
        <v>195553</v>
      </c>
      <c r="L95710" s="1"/>
      <c r="M95710" s="1"/>
      <c r="N95710" s="1" t="s">
        <v>195554</v>
      </c>
      <c r="O95710" s="1" t="s">
        <v>195518</v>
      </c>
      <c r="P95710" s="1" t="s">
        <v>17</v>
      </c>
      <c r="Q95710" s="1" t="s">
        <v>17</v>
      </c>
      <c r="R95710" s="1" t="s">
        <v>210</v>
      </c>
      <c r="S95710" s="1" t="s">
        <v>17</v>
      </c>
      <c r="T95710" s="1" t="s">
        <v>17</v>
      </c>
    </row>
    <row r="95711" spans="8:20" hidden="1" x14ac:dyDescent="0.2">
      <c r="H95711" s="1" t="s">
        <v>195506</v>
      </c>
      <c r="I95711" s="1" t="s">
        <v>195507</v>
      </c>
      <c r="J95711" s="1" t="s">
        <v>195508</v>
      </c>
      <c r="K95711" s="1" t="s">
        <v>195555</v>
      </c>
      <c r="L95711" s="1"/>
      <c r="M95711" s="1"/>
      <c r="N95711" s="1" t="s">
        <v>195556</v>
      </c>
      <c r="O95711" s="1" t="s">
        <v>195518</v>
      </c>
      <c r="P95711" s="1" t="s">
        <v>17</v>
      </c>
      <c r="Q95711" s="1" t="s">
        <v>17</v>
      </c>
      <c r="R95711" s="1" t="s">
        <v>210</v>
      </c>
      <c r="S95711" s="1" t="s">
        <v>17</v>
      </c>
      <c r="T95711" s="1" t="s">
        <v>17</v>
      </c>
    </row>
    <row r="95712" spans="8:20" hidden="1" x14ac:dyDescent="0.2">
      <c r="H95712" s="1" t="s">
        <v>195506</v>
      </c>
      <c r="I95712" s="1" t="s">
        <v>195507</v>
      </c>
      <c r="J95712" s="1" t="s">
        <v>195508</v>
      </c>
      <c r="K95712" s="1" t="s">
        <v>195557</v>
      </c>
      <c r="L95712" s="1"/>
      <c r="M95712" s="1"/>
      <c r="N95712" s="1" t="s">
        <v>195558</v>
      </c>
      <c r="O95712" s="1" t="s">
        <v>195518</v>
      </c>
      <c r="P95712" s="1" t="s">
        <v>17</v>
      </c>
      <c r="Q95712" s="1" t="s">
        <v>17</v>
      </c>
      <c r="R95712" s="1" t="s">
        <v>210</v>
      </c>
      <c r="S95712" s="1" t="s">
        <v>17</v>
      </c>
      <c r="T95712" s="1" t="s">
        <v>17</v>
      </c>
    </row>
    <row r="95713" spans="8:20" hidden="1" x14ac:dyDescent="0.2">
      <c r="H95713" s="1" t="s">
        <v>195506</v>
      </c>
      <c r="I95713" s="1" t="s">
        <v>195507</v>
      </c>
      <c r="J95713" s="1" t="s">
        <v>195508</v>
      </c>
      <c r="K95713" s="1" t="s">
        <v>195559</v>
      </c>
      <c r="L95713" s="1"/>
      <c r="M95713" s="1"/>
      <c r="N95713" s="1" t="s">
        <v>195560</v>
      </c>
      <c r="O95713" s="1" t="s">
        <v>195511</v>
      </c>
      <c r="P95713" s="1" t="s">
        <v>17</v>
      </c>
      <c r="Q95713" s="1" t="s">
        <v>17</v>
      </c>
      <c r="R95713" s="1" t="s">
        <v>210</v>
      </c>
      <c r="S95713" s="1" t="s">
        <v>17</v>
      </c>
      <c r="T95713" s="1" t="s">
        <v>17</v>
      </c>
    </row>
    <row r="95714" spans="8:20" hidden="1" x14ac:dyDescent="0.2">
      <c r="H95714" s="1" t="s">
        <v>195506</v>
      </c>
      <c r="I95714" s="1" t="s">
        <v>195507</v>
      </c>
      <c r="J95714" s="1" t="s">
        <v>195508</v>
      </c>
      <c r="K95714" s="1" t="s">
        <v>195561</v>
      </c>
      <c r="L95714" s="1"/>
      <c r="M95714" s="1"/>
      <c r="N95714" s="1" t="s">
        <v>195562</v>
      </c>
      <c r="O95714" s="1" t="s">
        <v>195511</v>
      </c>
      <c r="P95714" s="1" t="s">
        <v>17</v>
      </c>
      <c r="Q95714" s="1" t="s">
        <v>17</v>
      </c>
      <c r="R95714" s="1" t="s">
        <v>210</v>
      </c>
      <c r="S95714" s="1" t="s">
        <v>17</v>
      </c>
      <c r="T95714" s="1" t="s">
        <v>17</v>
      </c>
    </row>
    <row r="95715" spans="8:20" hidden="1" x14ac:dyDescent="0.2">
      <c r="H95715" s="1" t="s">
        <v>195506</v>
      </c>
      <c r="I95715" s="1" t="s">
        <v>195507</v>
      </c>
      <c r="J95715" s="1" t="s">
        <v>195508</v>
      </c>
      <c r="K95715" s="1" t="s">
        <v>195563</v>
      </c>
      <c r="L95715" s="1"/>
      <c r="M95715" s="1"/>
      <c r="N95715" s="1" t="s">
        <v>195564</v>
      </c>
      <c r="O95715" s="1" t="s">
        <v>195511</v>
      </c>
      <c r="P95715" s="1" t="s">
        <v>17</v>
      </c>
      <c r="Q95715" s="1" t="s">
        <v>17</v>
      </c>
      <c r="R95715" s="1" t="s">
        <v>210</v>
      </c>
      <c r="S95715" s="1" t="s">
        <v>17</v>
      </c>
      <c r="T95715" s="1" t="s">
        <v>17</v>
      </c>
    </row>
    <row r="95716" spans="8:20" hidden="1" x14ac:dyDescent="0.2">
      <c r="H95716" s="1" t="s">
        <v>195506</v>
      </c>
      <c r="I95716" s="1" t="s">
        <v>195507</v>
      </c>
      <c r="J95716" s="1" t="s">
        <v>195508</v>
      </c>
      <c r="K95716" s="1" t="s">
        <v>195565</v>
      </c>
      <c r="L95716" s="1"/>
      <c r="M95716" s="1"/>
      <c r="N95716" s="1" t="s">
        <v>195566</v>
      </c>
      <c r="O95716" s="1" t="s">
        <v>195511</v>
      </c>
      <c r="P95716" s="1" t="s">
        <v>17</v>
      </c>
      <c r="Q95716" s="1" t="s">
        <v>17</v>
      </c>
      <c r="R95716" s="1" t="s">
        <v>210</v>
      </c>
      <c r="S95716" s="1" t="s">
        <v>17</v>
      </c>
      <c r="T95716" s="1" t="s">
        <v>17</v>
      </c>
    </row>
    <row r="95717" spans="8:20" hidden="1" x14ac:dyDescent="0.2">
      <c r="H95717" s="1" t="s">
        <v>195506</v>
      </c>
      <c r="I95717" s="1" t="s">
        <v>195507</v>
      </c>
      <c r="J95717" s="1" t="s">
        <v>195508</v>
      </c>
      <c r="K95717" s="1" t="s">
        <v>195567</v>
      </c>
      <c r="L95717" s="1"/>
      <c r="M95717" s="1"/>
      <c r="N95717" s="1" t="s">
        <v>195568</v>
      </c>
      <c r="O95717" s="1" t="s">
        <v>195518</v>
      </c>
      <c r="P95717" s="1" t="s">
        <v>17</v>
      </c>
      <c r="Q95717" s="1" t="s">
        <v>17</v>
      </c>
      <c r="R95717" s="1" t="s">
        <v>210</v>
      </c>
      <c r="S95717" s="1" t="s">
        <v>17</v>
      </c>
      <c r="T95717" s="1" t="s">
        <v>17</v>
      </c>
    </row>
    <row r="95718" spans="8:20" hidden="1" x14ac:dyDescent="0.2">
      <c r="H95718" s="1" t="s">
        <v>195506</v>
      </c>
      <c r="I95718" s="1" t="s">
        <v>195507</v>
      </c>
      <c r="J95718" s="1" t="s">
        <v>195508</v>
      </c>
      <c r="K95718" s="1" t="s">
        <v>195569</v>
      </c>
      <c r="L95718" s="1"/>
      <c r="M95718" s="1"/>
      <c r="N95718" s="1" t="s">
        <v>195570</v>
      </c>
      <c r="O95718" s="1" t="s">
        <v>195518</v>
      </c>
      <c r="P95718" s="1" t="s">
        <v>17</v>
      </c>
      <c r="Q95718" s="1" t="s">
        <v>17</v>
      </c>
      <c r="R95718" s="1" t="s">
        <v>210</v>
      </c>
      <c r="S95718" s="1" t="s">
        <v>17</v>
      </c>
      <c r="T95718" s="1" t="s">
        <v>17</v>
      </c>
    </row>
    <row r="95719" spans="8:20" hidden="1" x14ac:dyDescent="0.2">
      <c r="H95719" s="1" t="s">
        <v>195506</v>
      </c>
      <c r="I95719" s="1" t="s">
        <v>195507</v>
      </c>
      <c r="J95719" s="1" t="s">
        <v>195508</v>
      </c>
      <c r="K95719" s="1" t="s">
        <v>195571</v>
      </c>
      <c r="L95719" s="1"/>
      <c r="M95719" s="1"/>
      <c r="N95719" s="1" t="s">
        <v>195572</v>
      </c>
      <c r="O95719" s="1" t="s">
        <v>195518</v>
      </c>
      <c r="P95719" s="1" t="s">
        <v>17</v>
      </c>
      <c r="Q95719" s="1" t="s">
        <v>17</v>
      </c>
      <c r="R95719" s="1" t="s">
        <v>210</v>
      </c>
      <c r="S95719" s="1" t="s">
        <v>17</v>
      </c>
      <c r="T95719" s="1" t="s">
        <v>17</v>
      </c>
    </row>
    <row r="95720" spans="8:20" hidden="1" x14ac:dyDescent="0.2">
      <c r="H95720" s="1" t="s">
        <v>195506</v>
      </c>
      <c r="I95720" s="1" t="s">
        <v>195507</v>
      </c>
      <c r="J95720" s="1" t="s">
        <v>195508</v>
      </c>
      <c r="K95720" s="1" t="s">
        <v>195573</v>
      </c>
      <c r="L95720" s="1"/>
      <c r="M95720" s="1"/>
      <c r="N95720" s="1" t="s">
        <v>195574</v>
      </c>
      <c r="O95720" s="1" t="s">
        <v>195518</v>
      </c>
      <c r="P95720" s="1" t="s">
        <v>17</v>
      </c>
      <c r="Q95720" s="1" t="s">
        <v>17</v>
      </c>
      <c r="R95720" s="1" t="s">
        <v>210</v>
      </c>
      <c r="S95720" s="1" t="s">
        <v>17</v>
      </c>
      <c r="T95720" s="1" t="s">
        <v>17</v>
      </c>
    </row>
    <row r="95721" spans="8:20" hidden="1" x14ac:dyDescent="0.2">
      <c r="H95721" s="1" t="s">
        <v>195506</v>
      </c>
      <c r="I95721" s="1" t="s">
        <v>195507</v>
      </c>
      <c r="J95721" s="1" t="s">
        <v>195508</v>
      </c>
      <c r="K95721" s="1" t="s">
        <v>195575</v>
      </c>
      <c r="L95721" s="1"/>
      <c r="M95721" s="1"/>
      <c r="N95721" s="1" t="s">
        <v>195576</v>
      </c>
      <c r="O95721" s="1" t="s">
        <v>195518</v>
      </c>
      <c r="P95721" s="1" t="s">
        <v>17</v>
      </c>
      <c r="Q95721" s="1" t="s">
        <v>17</v>
      </c>
      <c r="R95721" s="1" t="s">
        <v>210</v>
      </c>
      <c r="S95721" s="1" t="s">
        <v>17</v>
      </c>
      <c r="T95721" s="1" t="s">
        <v>17</v>
      </c>
    </row>
    <row r="95722" spans="8:20" hidden="1" x14ac:dyDescent="0.2">
      <c r="H95722" s="1" t="s">
        <v>195506</v>
      </c>
      <c r="I95722" s="1" t="s">
        <v>195507</v>
      </c>
      <c r="J95722" s="1" t="s">
        <v>195508</v>
      </c>
      <c r="K95722" s="1" t="s">
        <v>195577</v>
      </c>
      <c r="L95722" s="1"/>
      <c r="M95722" s="1"/>
      <c r="N95722" s="1" t="s">
        <v>195578</v>
      </c>
      <c r="O95722" s="1" t="s">
        <v>195518</v>
      </c>
      <c r="P95722" s="1" t="s">
        <v>17</v>
      </c>
      <c r="Q95722" s="1" t="s">
        <v>17</v>
      </c>
      <c r="R95722" s="1" t="s">
        <v>210</v>
      </c>
      <c r="S95722" s="1" t="s">
        <v>17</v>
      </c>
      <c r="T95722" s="1" t="s">
        <v>17</v>
      </c>
    </row>
    <row r="95723" spans="8:20" hidden="1" x14ac:dyDescent="0.2">
      <c r="H95723" s="1" t="s">
        <v>195506</v>
      </c>
      <c r="I95723" s="1" t="s">
        <v>195507</v>
      </c>
      <c r="J95723" s="1" t="s">
        <v>195508</v>
      </c>
      <c r="K95723" s="1" t="s">
        <v>195579</v>
      </c>
      <c r="L95723" s="1"/>
      <c r="M95723" s="1"/>
      <c r="N95723" s="1" t="s">
        <v>195580</v>
      </c>
      <c r="O95723" s="1" t="s">
        <v>195511</v>
      </c>
      <c r="P95723" s="1" t="s">
        <v>17</v>
      </c>
      <c r="Q95723" s="1" t="s">
        <v>17</v>
      </c>
      <c r="R95723" s="1" t="s">
        <v>210</v>
      </c>
      <c r="S95723" s="1" t="s">
        <v>17</v>
      </c>
      <c r="T95723" s="1" t="s">
        <v>17</v>
      </c>
    </row>
    <row r="95724" spans="8:20" hidden="1" x14ac:dyDescent="0.2">
      <c r="H95724" s="1" t="s">
        <v>195506</v>
      </c>
      <c r="I95724" s="1" t="s">
        <v>195507</v>
      </c>
      <c r="J95724" s="1" t="s">
        <v>195508</v>
      </c>
      <c r="K95724" s="1" t="s">
        <v>195581</v>
      </c>
      <c r="L95724" s="1"/>
      <c r="M95724" s="1"/>
      <c r="N95724" s="1" t="s">
        <v>195582</v>
      </c>
      <c r="O95724" s="1" t="s">
        <v>195511</v>
      </c>
      <c r="P95724" s="1" t="s">
        <v>17</v>
      </c>
      <c r="Q95724" s="1" t="s">
        <v>17</v>
      </c>
      <c r="R95724" s="1" t="s">
        <v>210</v>
      </c>
      <c r="S95724" s="1" t="s">
        <v>17</v>
      </c>
      <c r="T95724" s="1" t="s">
        <v>17</v>
      </c>
    </row>
    <row r="95725" spans="8:20" hidden="1" x14ac:dyDescent="0.2">
      <c r="H95725" s="1" t="s">
        <v>195506</v>
      </c>
      <c r="I95725" s="1" t="s">
        <v>195507</v>
      </c>
      <c r="J95725" s="1" t="s">
        <v>195508</v>
      </c>
      <c r="K95725" s="1" t="s">
        <v>195583</v>
      </c>
      <c r="L95725" s="1"/>
      <c r="M95725" s="1"/>
      <c r="N95725" s="1" t="s">
        <v>195584</v>
      </c>
      <c r="O95725" s="1" t="s">
        <v>195511</v>
      </c>
      <c r="P95725" s="1" t="s">
        <v>17</v>
      </c>
      <c r="Q95725" s="1" t="s">
        <v>17</v>
      </c>
      <c r="R95725" s="1" t="s">
        <v>210</v>
      </c>
      <c r="S95725" s="1" t="s">
        <v>17</v>
      </c>
      <c r="T95725" s="1" t="s">
        <v>17</v>
      </c>
    </row>
    <row r="95726" spans="8:20" hidden="1" x14ac:dyDescent="0.2">
      <c r="H95726" s="1" t="s">
        <v>195506</v>
      </c>
      <c r="I95726" s="1" t="s">
        <v>195507</v>
      </c>
      <c r="J95726" s="1" t="s">
        <v>195508</v>
      </c>
      <c r="K95726" s="1" t="s">
        <v>195585</v>
      </c>
      <c r="L95726" s="1"/>
      <c r="M95726" s="1"/>
      <c r="N95726" s="1" t="s">
        <v>195586</v>
      </c>
      <c r="O95726" s="1" t="s">
        <v>195518</v>
      </c>
      <c r="P95726" s="1" t="s">
        <v>17</v>
      </c>
      <c r="Q95726" s="1" t="s">
        <v>17</v>
      </c>
      <c r="R95726" s="1" t="s">
        <v>210</v>
      </c>
      <c r="S95726" s="1" t="s">
        <v>17</v>
      </c>
      <c r="T95726" s="1" t="s">
        <v>17</v>
      </c>
    </row>
    <row r="95727" spans="8:20" hidden="1" x14ac:dyDescent="0.2">
      <c r="H95727" s="1" t="s">
        <v>195506</v>
      </c>
      <c r="I95727" s="1" t="s">
        <v>195507</v>
      </c>
      <c r="J95727" s="1" t="s">
        <v>195508</v>
      </c>
      <c r="K95727" s="1" t="s">
        <v>195587</v>
      </c>
      <c r="L95727" s="1"/>
      <c r="M95727" s="1"/>
      <c r="N95727" s="1" t="s">
        <v>195588</v>
      </c>
      <c r="O95727" s="1" t="s">
        <v>195518</v>
      </c>
      <c r="P95727" s="1" t="s">
        <v>17</v>
      </c>
      <c r="Q95727" s="1" t="s">
        <v>17</v>
      </c>
      <c r="R95727" s="1" t="s">
        <v>210</v>
      </c>
      <c r="S95727" s="1" t="s">
        <v>17</v>
      </c>
      <c r="T95727" s="1" t="s">
        <v>17</v>
      </c>
    </row>
    <row r="95728" spans="8:20" hidden="1" x14ac:dyDescent="0.2">
      <c r="H95728" s="1" t="s">
        <v>195506</v>
      </c>
      <c r="I95728" s="1" t="s">
        <v>195507</v>
      </c>
      <c r="J95728" s="1" t="s">
        <v>195508</v>
      </c>
      <c r="K95728" s="1" t="s">
        <v>195589</v>
      </c>
      <c r="L95728" s="1"/>
      <c r="M95728" s="1"/>
      <c r="N95728" s="1" t="s">
        <v>195590</v>
      </c>
      <c r="O95728" s="1" t="s">
        <v>195518</v>
      </c>
      <c r="P95728" s="1" t="s">
        <v>17</v>
      </c>
      <c r="Q95728" s="1" t="s">
        <v>17</v>
      </c>
      <c r="R95728" s="1" t="s">
        <v>210</v>
      </c>
      <c r="S95728" s="1" t="s">
        <v>17</v>
      </c>
      <c r="T95728" s="1" t="s">
        <v>17</v>
      </c>
    </row>
    <row r="95729" spans="8:20" hidden="1" x14ac:dyDescent="0.2">
      <c r="H95729" s="1" t="s">
        <v>195506</v>
      </c>
      <c r="I95729" s="1" t="s">
        <v>195507</v>
      </c>
      <c r="J95729" s="1" t="s">
        <v>195508</v>
      </c>
      <c r="K95729" s="1" t="s">
        <v>195591</v>
      </c>
      <c r="L95729" s="1"/>
      <c r="M95729" s="1"/>
      <c r="N95729" s="1" t="s">
        <v>195592</v>
      </c>
      <c r="O95729" s="1" t="s">
        <v>195511</v>
      </c>
      <c r="P95729" s="1" t="s">
        <v>17</v>
      </c>
      <c r="Q95729" s="1" t="s">
        <v>17</v>
      </c>
      <c r="R95729" s="1" t="s">
        <v>210</v>
      </c>
      <c r="S95729" s="1" t="s">
        <v>17</v>
      </c>
      <c r="T95729" s="1" t="s">
        <v>17</v>
      </c>
    </row>
    <row r="95730" spans="8:20" hidden="1" x14ac:dyDescent="0.2">
      <c r="H95730" s="1" t="s">
        <v>195506</v>
      </c>
      <c r="I95730" s="1" t="s">
        <v>195507</v>
      </c>
      <c r="J95730" s="1" t="s">
        <v>195508</v>
      </c>
      <c r="K95730" s="1" t="s">
        <v>195593</v>
      </c>
      <c r="L95730" s="1"/>
      <c r="M95730" s="1"/>
      <c r="N95730" s="1" t="s">
        <v>195594</v>
      </c>
      <c r="O95730" s="1" t="s">
        <v>195511</v>
      </c>
      <c r="P95730" s="1" t="s">
        <v>17</v>
      </c>
      <c r="Q95730" s="1" t="s">
        <v>17</v>
      </c>
      <c r="R95730" s="1" t="s">
        <v>210</v>
      </c>
      <c r="S95730" s="1" t="s">
        <v>17</v>
      </c>
      <c r="T95730" s="1" t="s">
        <v>17</v>
      </c>
    </row>
    <row r="95731" spans="8:20" hidden="1" x14ac:dyDescent="0.2">
      <c r="H95731" s="1" t="s">
        <v>195506</v>
      </c>
      <c r="I95731" s="1" t="s">
        <v>195507</v>
      </c>
      <c r="J95731" s="1" t="s">
        <v>195508</v>
      </c>
      <c r="K95731" s="1" t="s">
        <v>195595</v>
      </c>
      <c r="L95731" s="1"/>
      <c r="M95731" s="1"/>
      <c r="N95731" s="1" t="s">
        <v>195596</v>
      </c>
      <c r="O95731" s="1" t="s">
        <v>195511</v>
      </c>
      <c r="P95731" s="1" t="s">
        <v>17</v>
      </c>
      <c r="Q95731" s="1" t="s">
        <v>17</v>
      </c>
      <c r="R95731" s="1" t="s">
        <v>210</v>
      </c>
      <c r="S95731" s="1" t="s">
        <v>17</v>
      </c>
      <c r="T95731" s="1" t="s">
        <v>17</v>
      </c>
    </row>
    <row r="95732" spans="8:20" hidden="1" x14ac:dyDescent="0.2">
      <c r="H95732" s="1" t="s">
        <v>195506</v>
      </c>
      <c r="I95732" s="1" t="s">
        <v>195507</v>
      </c>
      <c r="J95732" s="1" t="s">
        <v>195508</v>
      </c>
      <c r="K95732" s="1" t="s">
        <v>195597</v>
      </c>
      <c r="L95732" s="1"/>
      <c r="M95732" s="1"/>
      <c r="N95732" s="1" t="s">
        <v>195598</v>
      </c>
      <c r="O95732" s="1" t="s">
        <v>195511</v>
      </c>
      <c r="P95732" s="1" t="s">
        <v>17</v>
      </c>
      <c r="Q95732" s="1" t="s">
        <v>17</v>
      </c>
      <c r="R95732" s="1" t="s">
        <v>210</v>
      </c>
      <c r="S95732" s="1" t="s">
        <v>17</v>
      </c>
      <c r="T95732" s="1" t="s">
        <v>17</v>
      </c>
    </row>
    <row r="95733" spans="8:20" hidden="1" x14ac:dyDescent="0.2">
      <c r="H95733" s="1" t="s">
        <v>195506</v>
      </c>
      <c r="I95733" s="1" t="s">
        <v>195507</v>
      </c>
      <c r="J95733" s="1" t="s">
        <v>195508</v>
      </c>
      <c r="K95733" s="1" t="s">
        <v>195599</v>
      </c>
      <c r="L95733" s="1"/>
      <c r="M95733" s="1"/>
      <c r="N95733" s="1" t="s">
        <v>195600</v>
      </c>
      <c r="O95733" s="1" t="s">
        <v>195518</v>
      </c>
      <c r="P95733" s="1" t="s">
        <v>17</v>
      </c>
      <c r="Q95733" s="1" t="s">
        <v>17</v>
      </c>
      <c r="R95733" s="1" t="s">
        <v>210</v>
      </c>
      <c r="S95733" s="1" t="s">
        <v>17</v>
      </c>
      <c r="T95733" s="1" t="s">
        <v>17</v>
      </c>
    </row>
    <row r="95734" spans="8:20" hidden="1" x14ac:dyDescent="0.2">
      <c r="H95734" s="1" t="s">
        <v>195506</v>
      </c>
      <c r="I95734" s="1" t="s">
        <v>195507</v>
      </c>
      <c r="J95734" s="1" t="s">
        <v>195508</v>
      </c>
      <c r="K95734" s="1" t="s">
        <v>195601</v>
      </c>
      <c r="L95734" s="1"/>
      <c r="M95734" s="1"/>
      <c r="N95734" s="1" t="s">
        <v>195602</v>
      </c>
      <c r="O95734" s="1" t="s">
        <v>195511</v>
      </c>
      <c r="P95734" s="1" t="s">
        <v>17</v>
      </c>
      <c r="Q95734" s="1" t="s">
        <v>17</v>
      </c>
      <c r="R95734" s="1" t="s">
        <v>210</v>
      </c>
      <c r="S95734" s="1" t="s">
        <v>17</v>
      </c>
      <c r="T95734" s="1" t="s">
        <v>17</v>
      </c>
    </row>
    <row r="95735" spans="8:20" hidden="1" x14ac:dyDescent="0.2">
      <c r="H95735" s="1" t="s">
        <v>195506</v>
      </c>
      <c r="I95735" s="1" t="s">
        <v>195507</v>
      </c>
      <c r="J95735" s="1" t="s">
        <v>195508</v>
      </c>
      <c r="K95735" s="1" t="s">
        <v>195603</v>
      </c>
      <c r="L95735" s="1"/>
      <c r="M95735" s="1"/>
      <c r="N95735" s="1" t="s">
        <v>195604</v>
      </c>
      <c r="O95735" s="1" t="s">
        <v>195511</v>
      </c>
      <c r="P95735" s="1" t="s">
        <v>17</v>
      </c>
      <c r="Q95735" s="1" t="s">
        <v>17</v>
      </c>
      <c r="R95735" s="1" t="s">
        <v>210</v>
      </c>
      <c r="S95735" s="1" t="s">
        <v>17</v>
      </c>
      <c r="T95735" s="1" t="s">
        <v>17</v>
      </c>
    </row>
    <row r="95736" spans="8:20" hidden="1" x14ac:dyDescent="0.2">
      <c r="H95736" s="1" t="s">
        <v>195506</v>
      </c>
      <c r="I95736" s="1" t="s">
        <v>195507</v>
      </c>
      <c r="J95736" s="1" t="s">
        <v>195508</v>
      </c>
      <c r="K95736" s="1" t="s">
        <v>195605</v>
      </c>
      <c r="L95736" s="1"/>
      <c r="M95736" s="1"/>
      <c r="N95736" s="1" t="s">
        <v>195606</v>
      </c>
      <c r="O95736" s="1" t="s">
        <v>195511</v>
      </c>
      <c r="P95736" s="1" t="s">
        <v>17</v>
      </c>
      <c r="Q95736" s="1" t="s">
        <v>17</v>
      </c>
      <c r="R95736" s="1" t="s">
        <v>210</v>
      </c>
      <c r="S95736" s="1" t="s">
        <v>17</v>
      </c>
      <c r="T95736" s="1" t="s">
        <v>17</v>
      </c>
    </row>
    <row r="95737" spans="8:20" hidden="1" x14ac:dyDescent="0.2">
      <c r="H95737" s="1" t="s">
        <v>195506</v>
      </c>
      <c r="I95737" s="1" t="s">
        <v>195507</v>
      </c>
      <c r="J95737" s="1" t="s">
        <v>195508</v>
      </c>
      <c r="K95737" s="1" t="s">
        <v>195607</v>
      </c>
      <c r="L95737" s="1"/>
      <c r="M95737" s="1"/>
      <c r="N95737" s="1" t="s">
        <v>195608</v>
      </c>
      <c r="O95737" s="1" t="s">
        <v>195511</v>
      </c>
      <c r="P95737" s="1" t="s">
        <v>17</v>
      </c>
      <c r="Q95737" s="1" t="s">
        <v>17</v>
      </c>
      <c r="R95737" s="1" t="s">
        <v>210</v>
      </c>
      <c r="S95737" s="1" t="s">
        <v>17</v>
      </c>
      <c r="T95737" s="1" t="s">
        <v>17</v>
      </c>
    </row>
    <row r="95738" spans="8:20" hidden="1" x14ac:dyDescent="0.2">
      <c r="H95738" s="1" t="s">
        <v>195506</v>
      </c>
      <c r="I95738" s="1" t="s">
        <v>195507</v>
      </c>
      <c r="J95738" s="1" t="s">
        <v>195508</v>
      </c>
      <c r="K95738" s="1" t="s">
        <v>195609</v>
      </c>
      <c r="L95738" s="1"/>
      <c r="M95738" s="1"/>
      <c r="N95738" s="1" t="s">
        <v>195610</v>
      </c>
      <c r="O95738" s="1" t="s">
        <v>195518</v>
      </c>
      <c r="P95738" s="1" t="s">
        <v>17</v>
      </c>
      <c r="Q95738" s="1" t="s">
        <v>17</v>
      </c>
      <c r="R95738" s="1" t="s">
        <v>210</v>
      </c>
      <c r="S95738" s="1" t="s">
        <v>17</v>
      </c>
      <c r="T95738" s="1" t="s">
        <v>17</v>
      </c>
    </row>
    <row r="95739" spans="8:20" hidden="1" x14ac:dyDescent="0.2">
      <c r="H95739" s="1" t="s">
        <v>195506</v>
      </c>
      <c r="I95739" s="1" t="s">
        <v>195507</v>
      </c>
      <c r="J95739" s="1" t="s">
        <v>195508</v>
      </c>
      <c r="K95739" s="1" t="s">
        <v>195611</v>
      </c>
      <c r="L95739" s="1"/>
      <c r="M95739" s="1"/>
      <c r="N95739" s="1" t="s">
        <v>195612</v>
      </c>
      <c r="O95739" s="1" t="s">
        <v>195518</v>
      </c>
      <c r="P95739" s="1" t="s">
        <v>17</v>
      </c>
      <c r="Q95739" s="1" t="s">
        <v>17</v>
      </c>
      <c r="R95739" s="1" t="s">
        <v>210</v>
      </c>
      <c r="S95739" s="1" t="s">
        <v>17</v>
      </c>
      <c r="T95739" s="1" t="s">
        <v>17</v>
      </c>
    </row>
    <row r="95740" spans="8:20" hidden="1" x14ac:dyDescent="0.2">
      <c r="H95740" s="1" t="s">
        <v>195506</v>
      </c>
      <c r="I95740" s="1" t="s">
        <v>195507</v>
      </c>
      <c r="J95740" s="1" t="s">
        <v>195508</v>
      </c>
      <c r="K95740" s="1" t="s">
        <v>195613</v>
      </c>
      <c r="L95740" s="1"/>
      <c r="M95740" s="1"/>
      <c r="N95740" s="1" t="s">
        <v>195614</v>
      </c>
      <c r="O95740" s="1" t="s">
        <v>195518</v>
      </c>
      <c r="P95740" s="1" t="s">
        <v>17</v>
      </c>
      <c r="Q95740" s="1" t="s">
        <v>17</v>
      </c>
      <c r="R95740" s="1" t="s">
        <v>210</v>
      </c>
      <c r="S95740" s="1" t="s">
        <v>17</v>
      </c>
      <c r="T95740" s="1" t="s">
        <v>17</v>
      </c>
    </row>
    <row r="95741" spans="8:20" hidden="1" x14ac:dyDescent="0.2">
      <c r="H95741" s="1" t="s">
        <v>195506</v>
      </c>
      <c r="I95741" s="1" t="s">
        <v>195507</v>
      </c>
      <c r="J95741" s="1" t="s">
        <v>195508</v>
      </c>
      <c r="K95741" s="1" t="s">
        <v>195615</v>
      </c>
      <c r="L95741" s="1"/>
      <c r="M95741" s="1"/>
      <c r="N95741" s="1" t="s">
        <v>195616</v>
      </c>
      <c r="O95741" s="1" t="s">
        <v>195518</v>
      </c>
      <c r="P95741" s="1" t="s">
        <v>17</v>
      </c>
      <c r="Q95741" s="1" t="s">
        <v>17</v>
      </c>
      <c r="R95741" s="1" t="s">
        <v>210</v>
      </c>
      <c r="S95741" s="1" t="s">
        <v>17</v>
      </c>
      <c r="T95741" s="1" t="s">
        <v>17</v>
      </c>
    </row>
    <row r="95742" spans="8:20" hidden="1" x14ac:dyDescent="0.2">
      <c r="H95742" s="1" t="s">
        <v>195506</v>
      </c>
      <c r="I95742" s="1" t="s">
        <v>195507</v>
      </c>
      <c r="J95742" s="1" t="s">
        <v>195508</v>
      </c>
      <c r="K95742" s="1" t="s">
        <v>195617</v>
      </c>
      <c r="L95742" s="1"/>
      <c r="M95742" s="1"/>
      <c r="N95742" s="1" t="s">
        <v>195618</v>
      </c>
      <c r="O95742" s="1" t="s">
        <v>195518</v>
      </c>
      <c r="P95742" s="1" t="s">
        <v>17</v>
      </c>
      <c r="Q95742" s="1" t="s">
        <v>17</v>
      </c>
      <c r="R95742" s="1" t="s">
        <v>210</v>
      </c>
      <c r="S95742" s="1" t="s">
        <v>17</v>
      </c>
      <c r="T95742" s="1" t="s">
        <v>17</v>
      </c>
    </row>
    <row r="95743" spans="8:20" hidden="1" x14ac:dyDescent="0.2">
      <c r="H95743" s="1" t="s">
        <v>195506</v>
      </c>
      <c r="I95743" s="1" t="s">
        <v>195507</v>
      </c>
      <c r="J95743" s="1" t="s">
        <v>195508</v>
      </c>
      <c r="K95743" s="1" t="s">
        <v>195619</v>
      </c>
      <c r="L95743" s="1"/>
      <c r="M95743" s="1"/>
      <c r="N95743" s="1" t="s">
        <v>195620</v>
      </c>
      <c r="O95743" s="1" t="s">
        <v>195518</v>
      </c>
      <c r="P95743" s="1" t="s">
        <v>17</v>
      </c>
      <c r="Q95743" s="1" t="s">
        <v>17</v>
      </c>
      <c r="R95743" s="1" t="s">
        <v>210</v>
      </c>
      <c r="S95743" s="1" t="s">
        <v>17</v>
      </c>
      <c r="T95743" s="1" t="s">
        <v>17</v>
      </c>
    </row>
    <row r="95744" spans="8:20" hidden="1" x14ac:dyDescent="0.2">
      <c r="H95744" s="1" t="s">
        <v>195506</v>
      </c>
      <c r="I95744" s="1" t="s">
        <v>195507</v>
      </c>
      <c r="J95744" s="1" t="s">
        <v>195508</v>
      </c>
      <c r="K95744" s="1" t="s">
        <v>195621</v>
      </c>
      <c r="L95744" s="1"/>
      <c r="M95744" s="1"/>
      <c r="N95744" s="1" t="s">
        <v>195622</v>
      </c>
      <c r="O95744" s="1" t="s">
        <v>195511</v>
      </c>
      <c r="P95744" s="1" t="s">
        <v>17</v>
      </c>
      <c r="Q95744" s="1" t="s">
        <v>17</v>
      </c>
      <c r="R95744" s="1" t="s">
        <v>210</v>
      </c>
      <c r="S95744" s="1" t="s">
        <v>17</v>
      </c>
      <c r="T95744" s="1" t="s">
        <v>17</v>
      </c>
    </row>
    <row r="95745" spans="8:20" hidden="1" x14ac:dyDescent="0.2">
      <c r="H95745" s="1" t="s">
        <v>195506</v>
      </c>
      <c r="I95745" s="1" t="s">
        <v>195507</v>
      </c>
      <c r="J95745" s="1" t="s">
        <v>195508</v>
      </c>
      <c r="K95745" s="1" t="s">
        <v>195623</v>
      </c>
      <c r="L95745" s="1"/>
      <c r="M95745" s="1"/>
      <c r="N95745" s="1" t="s">
        <v>195624</v>
      </c>
      <c r="O95745" s="1" t="s">
        <v>195518</v>
      </c>
      <c r="P95745" s="1" t="s">
        <v>17</v>
      </c>
      <c r="Q95745" s="1" t="s">
        <v>17</v>
      </c>
      <c r="R95745" s="1" t="s">
        <v>210</v>
      </c>
      <c r="S95745" s="1" t="s">
        <v>17</v>
      </c>
      <c r="T95745" s="1" t="s">
        <v>17</v>
      </c>
    </row>
    <row r="95746" spans="8:20" hidden="1" x14ac:dyDescent="0.2">
      <c r="H95746" s="1" t="s">
        <v>195506</v>
      </c>
      <c r="I95746" s="1" t="s">
        <v>195507</v>
      </c>
      <c r="J95746" s="1" t="s">
        <v>195508</v>
      </c>
      <c r="K95746" s="1" t="s">
        <v>195625</v>
      </c>
      <c r="L95746" s="1"/>
      <c r="M95746" s="1"/>
      <c r="N95746" s="1" t="s">
        <v>195626</v>
      </c>
      <c r="O95746" s="1" t="s">
        <v>195518</v>
      </c>
      <c r="P95746" s="1" t="s">
        <v>17</v>
      </c>
      <c r="Q95746" s="1" t="s">
        <v>17</v>
      </c>
      <c r="R95746" s="1" t="s">
        <v>210</v>
      </c>
      <c r="S95746" s="1" t="s">
        <v>17</v>
      </c>
      <c r="T95746" s="1" t="s">
        <v>17</v>
      </c>
    </row>
    <row r="95747" spans="8:20" hidden="1" x14ac:dyDescent="0.2">
      <c r="H95747" s="1" t="s">
        <v>195506</v>
      </c>
      <c r="I95747" s="1" t="s">
        <v>195507</v>
      </c>
      <c r="J95747" s="1" t="s">
        <v>195508</v>
      </c>
      <c r="K95747" s="1" t="s">
        <v>195627</v>
      </c>
      <c r="L95747" s="1"/>
      <c r="M95747" s="1"/>
      <c r="N95747" s="1" t="s">
        <v>195628</v>
      </c>
      <c r="O95747" s="1" t="s">
        <v>195518</v>
      </c>
      <c r="P95747" s="1" t="s">
        <v>17</v>
      </c>
      <c r="Q95747" s="1" t="s">
        <v>17</v>
      </c>
      <c r="R95747" s="1" t="s">
        <v>210</v>
      </c>
      <c r="S95747" s="1" t="s">
        <v>17</v>
      </c>
      <c r="T95747" s="1" t="s">
        <v>17</v>
      </c>
    </row>
    <row r="95748" spans="8:20" hidden="1" x14ac:dyDescent="0.2">
      <c r="H95748" s="1" t="s">
        <v>195506</v>
      </c>
      <c r="I95748" s="1" t="s">
        <v>195507</v>
      </c>
      <c r="J95748" s="1" t="s">
        <v>195508</v>
      </c>
      <c r="K95748" s="1" t="s">
        <v>195629</v>
      </c>
      <c r="L95748" s="1"/>
      <c r="M95748" s="1"/>
      <c r="N95748" s="1" t="s">
        <v>195630</v>
      </c>
      <c r="O95748" s="1" t="s">
        <v>195511</v>
      </c>
      <c r="P95748" s="1" t="s">
        <v>17</v>
      </c>
      <c r="Q95748" s="1" t="s">
        <v>17</v>
      </c>
      <c r="R95748" s="1" t="s">
        <v>210</v>
      </c>
      <c r="S95748" s="1" t="s">
        <v>17</v>
      </c>
      <c r="T95748" s="1" t="s">
        <v>17</v>
      </c>
    </row>
    <row r="95749" spans="8:20" hidden="1" x14ac:dyDescent="0.2">
      <c r="H95749" s="1" t="s">
        <v>195506</v>
      </c>
      <c r="I95749" s="1" t="s">
        <v>195507</v>
      </c>
      <c r="J95749" s="1" t="s">
        <v>195508</v>
      </c>
      <c r="K95749" s="1" t="s">
        <v>195631</v>
      </c>
      <c r="L95749" s="1"/>
      <c r="M95749" s="1"/>
      <c r="N95749" s="1" t="s">
        <v>195632</v>
      </c>
      <c r="O95749" s="1" t="s">
        <v>195511</v>
      </c>
      <c r="P95749" s="1" t="s">
        <v>17</v>
      </c>
      <c r="Q95749" s="1" t="s">
        <v>17</v>
      </c>
      <c r="R95749" s="1" t="s">
        <v>210</v>
      </c>
      <c r="S95749" s="1" t="s">
        <v>17</v>
      </c>
      <c r="T95749" s="1" t="s">
        <v>17</v>
      </c>
    </row>
    <row r="95750" spans="8:20" hidden="1" x14ac:dyDescent="0.2">
      <c r="H95750" s="1" t="s">
        <v>195506</v>
      </c>
      <c r="I95750" s="1" t="s">
        <v>195507</v>
      </c>
      <c r="J95750" s="1" t="s">
        <v>195508</v>
      </c>
      <c r="K95750" s="1" t="s">
        <v>195633</v>
      </c>
      <c r="L95750" s="1"/>
      <c r="M95750" s="1"/>
      <c r="N95750" s="1" t="s">
        <v>195634</v>
      </c>
      <c r="O95750" s="1" t="s">
        <v>195518</v>
      </c>
      <c r="P95750" s="1" t="s">
        <v>17</v>
      </c>
      <c r="Q95750" s="1" t="s">
        <v>17</v>
      </c>
      <c r="R95750" s="1" t="s">
        <v>210</v>
      </c>
      <c r="S95750" s="1" t="s">
        <v>17</v>
      </c>
      <c r="T95750" s="1" t="s">
        <v>17</v>
      </c>
    </row>
    <row r="95751" spans="8:20" hidden="1" x14ac:dyDescent="0.2">
      <c r="H95751" s="1" t="s">
        <v>195506</v>
      </c>
      <c r="I95751" s="1" t="s">
        <v>195507</v>
      </c>
      <c r="J95751" s="1" t="s">
        <v>195508</v>
      </c>
      <c r="K95751" s="1" t="s">
        <v>195635</v>
      </c>
      <c r="L95751" s="1"/>
      <c r="M95751" s="1"/>
      <c r="N95751" s="1" t="s">
        <v>195636</v>
      </c>
      <c r="O95751" s="1" t="s">
        <v>195511</v>
      </c>
      <c r="P95751" s="1" t="s">
        <v>17</v>
      </c>
      <c r="Q95751" s="1" t="s">
        <v>17</v>
      </c>
      <c r="R95751" s="1" t="s">
        <v>210</v>
      </c>
      <c r="S95751" s="1" t="s">
        <v>17</v>
      </c>
      <c r="T95751" s="1" t="s">
        <v>17</v>
      </c>
    </row>
    <row r="95752" spans="8:20" hidden="1" x14ac:dyDescent="0.2">
      <c r="H95752" s="1" t="s">
        <v>195506</v>
      </c>
      <c r="I95752" s="1" t="s">
        <v>195507</v>
      </c>
      <c r="J95752" s="1" t="s">
        <v>195508</v>
      </c>
      <c r="K95752" s="1" t="s">
        <v>195637</v>
      </c>
      <c r="L95752" s="1"/>
      <c r="M95752" s="1"/>
      <c r="N95752" s="1" t="s">
        <v>195638</v>
      </c>
      <c r="O95752" s="1" t="s">
        <v>195511</v>
      </c>
      <c r="P95752" s="1" t="s">
        <v>17</v>
      </c>
      <c r="Q95752" s="1" t="s">
        <v>17</v>
      </c>
      <c r="R95752" s="1" t="s">
        <v>210</v>
      </c>
      <c r="S95752" s="1" t="s">
        <v>17</v>
      </c>
      <c r="T95752" s="1" t="s">
        <v>17</v>
      </c>
    </row>
    <row r="95753" spans="8:20" hidden="1" x14ac:dyDescent="0.2">
      <c r="H95753" s="1" t="s">
        <v>195506</v>
      </c>
      <c r="I95753" s="1" t="s">
        <v>195507</v>
      </c>
      <c r="J95753" s="1" t="s">
        <v>195508</v>
      </c>
      <c r="K95753" s="1" t="s">
        <v>195639</v>
      </c>
      <c r="L95753" s="1"/>
      <c r="M95753" s="1"/>
      <c r="N95753" s="1" t="s">
        <v>195640</v>
      </c>
      <c r="O95753" s="1" t="s">
        <v>195518</v>
      </c>
      <c r="P95753" s="1" t="s">
        <v>17</v>
      </c>
      <c r="Q95753" s="1" t="s">
        <v>17</v>
      </c>
      <c r="R95753" s="1" t="s">
        <v>210</v>
      </c>
      <c r="S95753" s="1" t="s">
        <v>17</v>
      </c>
      <c r="T95753" s="1" t="s">
        <v>17</v>
      </c>
    </row>
    <row r="95754" spans="8:20" hidden="1" x14ac:dyDescent="0.2">
      <c r="H95754" s="1" t="s">
        <v>195506</v>
      </c>
      <c r="I95754" s="1" t="s">
        <v>195507</v>
      </c>
      <c r="J95754" s="1" t="s">
        <v>195508</v>
      </c>
      <c r="K95754" s="1" t="s">
        <v>195641</v>
      </c>
      <c r="L95754" s="1"/>
      <c r="M95754" s="1"/>
      <c r="N95754" s="1" t="s">
        <v>195642</v>
      </c>
      <c r="O95754" s="1" t="s">
        <v>195518</v>
      </c>
      <c r="P95754" s="1" t="s">
        <v>17</v>
      </c>
      <c r="Q95754" s="1" t="s">
        <v>17</v>
      </c>
      <c r="R95754" s="1" t="s">
        <v>210</v>
      </c>
      <c r="S95754" s="1" t="s">
        <v>17</v>
      </c>
      <c r="T95754" s="1" t="s">
        <v>17</v>
      </c>
    </row>
    <row r="95755" spans="8:20" hidden="1" x14ac:dyDescent="0.2">
      <c r="H95755" s="1" t="s">
        <v>195506</v>
      </c>
      <c r="I95755" s="1" t="s">
        <v>195507</v>
      </c>
      <c r="J95755" s="1" t="s">
        <v>195508</v>
      </c>
      <c r="K95755" s="1" t="s">
        <v>195643</v>
      </c>
      <c r="L95755" s="1"/>
      <c r="M95755" s="1"/>
      <c r="N95755" s="1" t="s">
        <v>195644</v>
      </c>
      <c r="O95755" s="1" t="s">
        <v>195511</v>
      </c>
      <c r="P95755" s="1" t="s">
        <v>17</v>
      </c>
      <c r="Q95755" s="1" t="s">
        <v>17</v>
      </c>
      <c r="R95755" s="1" t="s">
        <v>210</v>
      </c>
      <c r="S95755" s="1" t="s">
        <v>17</v>
      </c>
      <c r="T95755" s="1" t="s">
        <v>17</v>
      </c>
    </row>
    <row r="95756" spans="8:20" hidden="1" x14ac:dyDescent="0.2">
      <c r="H95756" s="1" t="s">
        <v>195506</v>
      </c>
      <c r="I95756" s="1" t="s">
        <v>195507</v>
      </c>
      <c r="J95756" s="1" t="s">
        <v>195508</v>
      </c>
      <c r="K95756" s="1" t="s">
        <v>195645</v>
      </c>
      <c r="L95756" s="1"/>
      <c r="M95756" s="1"/>
      <c r="N95756" s="1" t="s">
        <v>195646</v>
      </c>
      <c r="O95756" s="1" t="s">
        <v>195511</v>
      </c>
      <c r="P95756" s="1" t="s">
        <v>17</v>
      </c>
      <c r="Q95756" s="1" t="s">
        <v>17</v>
      </c>
      <c r="R95756" s="1" t="s">
        <v>210</v>
      </c>
      <c r="S95756" s="1" t="s">
        <v>17</v>
      </c>
      <c r="T95756" s="1" t="s">
        <v>17</v>
      </c>
    </row>
    <row r="95757" spans="8:20" hidden="1" x14ac:dyDescent="0.2">
      <c r="H95757" s="1" t="s">
        <v>195506</v>
      </c>
      <c r="I95757" s="1" t="s">
        <v>195507</v>
      </c>
      <c r="J95757" s="1" t="s">
        <v>195508</v>
      </c>
      <c r="K95757" s="1" t="s">
        <v>195647</v>
      </c>
      <c r="L95757" s="1"/>
      <c r="M95757" s="1"/>
      <c r="N95757" s="1" t="s">
        <v>195648</v>
      </c>
      <c r="O95757" s="1" t="s">
        <v>195511</v>
      </c>
      <c r="P95757" s="1" t="s">
        <v>17</v>
      </c>
      <c r="Q95757" s="1" t="s">
        <v>17</v>
      </c>
      <c r="R95757" s="1" t="s">
        <v>210</v>
      </c>
      <c r="S95757" s="1" t="s">
        <v>17</v>
      </c>
      <c r="T95757" s="1" t="s">
        <v>17</v>
      </c>
    </row>
    <row r="95758" spans="8:20" hidden="1" x14ac:dyDescent="0.2">
      <c r="H95758" s="1" t="s">
        <v>195506</v>
      </c>
      <c r="I95758" s="1" t="s">
        <v>195507</v>
      </c>
      <c r="J95758" s="1" t="s">
        <v>195508</v>
      </c>
      <c r="K95758" s="1" t="s">
        <v>195649</v>
      </c>
      <c r="L95758" s="1"/>
      <c r="M95758" s="1"/>
      <c r="N95758" s="1" t="s">
        <v>195650</v>
      </c>
      <c r="O95758" s="1" t="s">
        <v>195511</v>
      </c>
      <c r="P95758" s="1" t="s">
        <v>17</v>
      </c>
      <c r="Q95758" s="1" t="s">
        <v>17</v>
      </c>
      <c r="R95758" s="1" t="s">
        <v>210</v>
      </c>
      <c r="S95758" s="1" t="s">
        <v>17</v>
      </c>
      <c r="T95758" s="1" t="s">
        <v>17</v>
      </c>
    </row>
    <row r="95759" spans="8:20" hidden="1" x14ac:dyDescent="0.2">
      <c r="H95759" s="1" t="s">
        <v>195506</v>
      </c>
      <c r="I95759" s="1" t="s">
        <v>195507</v>
      </c>
      <c r="J95759" s="1" t="s">
        <v>195508</v>
      </c>
      <c r="K95759" s="1" t="s">
        <v>195651</v>
      </c>
      <c r="L95759" s="1"/>
      <c r="M95759" s="1"/>
      <c r="N95759" s="1" t="s">
        <v>195652</v>
      </c>
      <c r="O95759" s="1" t="s">
        <v>195511</v>
      </c>
      <c r="P95759" s="1" t="s">
        <v>17</v>
      </c>
      <c r="Q95759" s="1" t="s">
        <v>17</v>
      </c>
      <c r="R95759" s="1" t="s">
        <v>210</v>
      </c>
      <c r="S95759" s="1" t="s">
        <v>17</v>
      </c>
      <c r="T95759" s="1" t="s">
        <v>17</v>
      </c>
    </row>
    <row r="95760" spans="8:20" hidden="1" x14ac:dyDescent="0.2">
      <c r="H95760" s="1" t="s">
        <v>195506</v>
      </c>
      <c r="I95760" s="1" t="s">
        <v>195507</v>
      </c>
      <c r="J95760" s="1" t="s">
        <v>195508</v>
      </c>
      <c r="K95760" s="1" t="s">
        <v>195653</v>
      </c>
      <c r="L95760" s="1"/>
      <c r="M95760" s="1"/>
      <c r="N95760" s="1" t="s">
        <v>195654</v>
      </c>
      <c r="O95760" s="1" t="s">
        <v>195511</v>
      </c>
      <c r="P95760" s="1" t="s">
        <v>17</v>
      </c>
      <c r="Q95760" s="1" t="s">
        <v>17</v>
      </c>
      <c r="R95760" s="1" t="s">
        <v>210</v>
      </c>
      <c r="S95760" s="1" t="s">
        <v>17</v>
      </c>
      <c r="T95760" s="1" t="s">
        <v>17</v>
      </c>
    </row>
    <row r="95761" spans="8:20" hidden="1" x14ac:dyDescent="0.2">
      <c r="H95761" s="1" t="s">
        <v>195506</v>
      </c>
      <c r="I95761" s="1" t="s">
        <v>195507</v>
      </c>
      <c r="J95761" s="1" t="s">
        <v>195508</v>
      </c>
      <c r="K95761" s="1" t="s">
        <v>195655</v>
      </c>
      <c r="L95761" s="1"/>
      <c r="M95761" s="1"/>
      <c r="N95761" s="1" t="s">
        <v>195656</v>
      </c>
      <c r="O95761" s="1" t="s">
        <v>195511</v>
      </c>
      <c r="P95761" s="1" t="s">
        <v>17</v>
      </c>
      <c r="Q95761" s="1" t="s">
        <v>17</v>
      </c>
      <c r="R95761" s="1" t="s">
        <v>210</v>
      </c>
      <c r="S95761" s="1" t="s">
        <v>17</v>
      </c>
      <c r="T95761" s="1" t="s">
        <v>17</v>
      </c>
    </row>
    <row r="95762" spans="8:20" hidden="1" x14ac:dyDescent="0.2">
      <c r="H95762" s="1" t="s">
        <v>195506</v>
      </c>
      <c r="I95762" s="1" t="s">
        <v>195507</v>
      </c>
      <c r="J95762" s="1" t="s">
        <v>195508</v>
      </c>
      <c r="K95762" s="1" t="s">
        <v>195657</v>
      </c>
      <c r="L95762" s="1"/>
      <c r="M95762" s="1"/>
      <c r="N95762" s="1" t="s">
        <v>195658</v>
      </c>
      <c r="O95762" s="1" t="s">
        <v>195511</v>
      </c>
      <c r="P95762" s="1" t="s">
        <v>17</v>
      </c>
      <c r="Q95762" s="1" t="s">
        <v>17</v>
      </c>
      <c r="R95762" s="1" t="s">
        <v>210</v>
      </c>
      <c r="S95762" s="1" t="s">
        <v>17</v>
      </c>
      <c r="T95762" s="1" t="s">
        <v>17</v>
      </c>
    </row>
    <row r="95763" spans="8:20" hidden="1" x14ac:dyDescent="0.2">
      <c r="H95763" s="1" t="s">
        <v>195506</v>
      </c>
      <c r="I95763" s="1" t="s">
        <v>195507</v>
      </c>
      <c r="J95763" s="1" t="s">
        <v>195508</v>
      </c>
      <c r="K95763" s="1" t="s">
        <v>195659</v>
      </c>
      <c r="L95763" s="1"/>
      <c r="M95763" s="1"/>
      <c r="N95763" s="1" t="s">
        <v>195660</v>
      </c>
      <c r="O95763" s="1" t="s">
        <v>195511</v>
      </c>
      <c r="P95763" s="1" t="s">
        <v>17</v>
      </c>
      <c r="Q95763" s="1" t="s">
        <v>17</v>
      </c>
      <c r="R95763" s="1" t="s">
        <v>210</v>
      </c>
      <c r="S95763" s="1" t="s">
        <v>17</v>
      </c>
      <c r="T95763" s="1" t="s">
        <v>17</v>
      </c>
    </row>
    <row r="95764" spans="8:20" hidden="1" x14ac:dyDescent="0.2">
      <c r="H95764" s="1" t="s">
        <v>195506</v>
      </c>
      <c r="I95764" s="1" t="s">
        <v>195507</v>
      </c>
      <c r="J95764" s="1" t="s">
        <v>195508</v>
      </c>
      <c r="K95764" s="1" t="s">
        <v>195661</v>
      </c>
      <c r="L95764" s="1"/>
      <c r="M95764" s="1"/>
      <c r="N95764" s="1" t="s">
        <v>195662</v>
      </c>
      <c r="O95764" s="1" t="s">
        <v>195518</v>
      </c>
      <c r="P95764" s="1" t="s">
        <v>17</v>
      </c>
      <c r="Q95764" s="1" t="s">
        <v>17</v>
      </c>
      <c r="R95764" s="1" t="s">
        <v>210</v>
      </c>
      <c r="S95764" s="1" t="s">
        <v>17</v>
      </c>
      <c r="T95764" s="1" t="s">
        <v>17</v>
      </c>
    </row>
    <row r="95765" spans="8:20" hidden="1" x14ac:dyDescent="0.2">
      <c r="H95765" s="1" t="s">
        <v>195506</v>
      </c>
      <c r="I95765" s="1" t="s">
        <v>195507</v>
      </c>
      <c r="J95765" s="1" t="s">
        <v>195508</v>
      </c>
      <c r="K95765" s="1" t="s">
        <v>195663</v>
      </c>
      <c r="L95765" s="1"/>
      <c r="M95765" s="1"/>
      <c r="N95765" s="1" t="s">
        <v>195664</v>
      </c>
      <c r="O95765" s="1" t="s">
        <v>195511</v>
      </c>
      <c r="P95765" s="1" t="s">
        <v>17</v>
      </c>
      <c r="Q95765" s="1" t="s">
        <v>17</v>
      </c>
      <c r="R95765" s="1" t="s">
        <v>210</v>
      </c>
      <c r="S95765" s="1" t="s">
        <v>17</v>
      </c>
      <c r="T95765" s="1" t="s">
        <v>17</v>
      </c>
    </row>
    <row r="95766" spans="8:20" hidden="1" x14ac:dyDescent="0.2">
      <c r="H95766" s="1" t="s">
        <v>195506</v>
      </c>
      <c r="I95766" s="1" t="s">
        <v>195507</v>
      </c>
      <c r="J95766" s="1" t="s">
        <v>195508</v>
      </c>
      <c r="K95766" s="1" t="s">
        <v>195665</v>
      </c>
      <c r="L95766" s="1"/>
      <c r="M95766" s="1"/>
      <c r="N95766" s="1" t="s">
        <v>195666</v>
      </c>
      <c r="O95766" s="1" t="s">
        <v>195518</v>
      </c>
      <c r="P95766" s="1" t="s">
        <v>17</v>
      </c>
      <c r="Q95766" s="1" t="s">
        <v>17</v>
      </c>
      <c r="R95766" s="1" t="s">
        <v>210</v>
      </c>
      <c r="S95766" s="1" t="s">
        <v>17</v>
      </c>
      <c r="T95766" s="1" t="s">
        <v>17</v>
      </c>
    </row>
    <row r="95767" spans="8:20" hidden="1" x14ac:dyDescent="0.2">
      <c r="H95767" s="1" t="s">
        <v>195506</v>
      </c>
      <c r="I95767" s="1" t="s">
        <v>195507</v>
      </c>
      <c r="J95767" s="1" t="s">
        <v>195508</v>
      </c>
      <c r="K95767" s="1" t="s">
        <v>195667</v>
      </c>
      <c r="L95767" s="1"/>
      <c r="M95767" s="1"/>
      <c r="N95767" s="1" t="s">
        <v>195668</v>
      </c>
      <c r="O95767" s="1" t="s">
        <v>195518</v>
      </c>
      <c r="P95767" s="1" t="s">
        <v>17</v>
      </c>
      <c r="Q95767" s="1" t="s">
        <v>17</v>
      </c>
      <c r="R95767" s="1" t="s">
        <v>210</v>
      </c>
      <c r="S95767" s="1" t="s">
        <v>17</v>
      </c>
      <c r="T95767" s="1" t="s">
        <v>17</v>
      </c>
    </row>
    <row r="95768" spans="8:20" hidden="1" x14ac:dyDescent="0.2">
      <c r="H95768" s="1" t="s">
        <v>195506</v>
      </c>
      <c r="I95768" s="1" t="s">
        <v>195507</v>
      </c>
      <c r="J95768" s="1" t="s">
        <v>195508</v>
      </c>
      <c r="K95768" s="1" t="s">
        <v>195669</v>
      </c>
      <c r="L95768" s="1"/>
      <c r="M95768" s="1"/>
      <c r="N95768" s="1" t="s">
        <v>195670</v>
      </c>
      <c r="O95768" s="1" t="s">
        <v>195518</v>
      </c>
      <c r="P95768" s="1" t="s">
        <v>17</v>
      </c>
      <c r="Q95768" s="1" t="s">
        <v>17</v>
      </c>
      <c r="R95768" s="1" t="s">
        <v>210</v>
      </c>
      <c r="S95768" s="1" t="s">
        <v>17</v>
      </c>
      <c r="T95768" s="1" t="s">
        <v>17</v>
      </c>
    </row>
    <row r="95769" spans="8:20" hidden="1" x14ac:dyDescent="0.2">
      <c r="H95769" s="1" t="s">
        <v>195506</v>
      </c>
      <c r="I95769" s="1" t="s">
        <v>195507</v>
      </c>
      <c r="J95769" s="1" t="s">
        <v>195508</v>
      </c>
      <c r="K95769" s="1" t="s">
        <v>195671</v>
      </c>
      <c r="L95769" s="1"/>
      <c r="M95769" s="1"/>
      <c r="N95769" s="1" t="s">
        <v>195672</v>
      </c>
      <c r="O95769" s="1" t="s">
        <v>195518</v>
      </c>
      <c r="P95769" s="1" t="s">
        <v>17</v>
      </c>
      <c r="Q95769" s="1" t="s">
        <v>17</v>
      </c>
      <c r="R95769" s="1" t="s">
        <v>210</v>
      </c>
      <c r="S95769" s="1" t="s">
        <v>17</v>
      </c>
      <c r="T95769" s="1" t="s">
        <v>17</v>
      </c>
    </row>
    <row r="95770" spans="8:20" hidden="1" x14ac:dyDescent="0.2">
      <c r="H95770" s="1" t="s">
        <v>195506</v>
      </c>
      <c r="I95770" s="1" t="s">
        <v>195507</v>
      </c>
      <c r="J95770" s="1" t="s">
        <v>195508</v>
      </c>
      <c r="K95770" s="1" t="s">
        <v>195673</v>
      </c>
      <c r="L95770" s="1"/>
      <c r="M95770" s="1"/>
      <c r="N95770" s="1" t="s">
        <v>195674</v>
      </c>
      <c r="O95770" s="1" t="s">
        <v>195518</v>
      </c>
      <c r="P95770" s="1" t="s">
        <v>17</v>
      </c>
      <c r="Q95770" s="1" t="s">
        <v>17</v>
      </c>
      <c r="R95770" s="1" t="s">
        <v>210</v>
      </c>
      <c r="S95770" s="1" t="s">
        <v>17</v>
      </c>
      <c r="T95770" s="1" t="s">
        <v>17</v>
      </c>
    </row>
    <row r="95771" spans="8:20" hidden="1" x14ac:dyDescent="0.2">
      <c r="H95771" s="1" t="s">
        <v>195506</v>
      </c>
      <c r="I95771" s="1" t="s">
        <v>195507</v>
      </c>
      <c r="J95771" s="1" t="s">
        <v>195508</v>
      </c>
      <c r="K95771" s="1" t="s">
        <v>195675</v>
      </c>
      <c r="L95771" s="1"/>
      <c r="M95771" s="1"/>
      <c r="N95771" s="1" t="s">
        <v>195676</v>
      </c>
      <c r="O95771" s="1" t="s">
        <v>195518</v>
      </c>
      <c r="P95771" s="1" t="s">
        <v>17</v>
      </c>
      <c r="Q95771" s="1" t="s">
        <v>17</v>
      </c>
      <c r="R95771" s="1" t="s">
        <v>210</v>
      </c>
      <c r="S95771" s="1" t="s">
        <v>17</v>
      </c>
      <c r="T95771" s="1" t="s">
        <v>17</v>
      </c>
    </row>
    <row r="95772" spans="8:20" hidden="1" x14ac:dyDescent="0.2">
      <c r="H95772" s="1" t="s">
        <v>195506</v>
      </c>
      <c r="I95772" s="1" t="s">
        <v>195507</v>
      </c>
      <c r="J95772" s="1" t="s">
        <v>195508</v>
      </c>
      <c r="K95772" s="1" t="s">
        <v>195677</v>
      </c>
      <c r="L95772" s="1"/>
      <c r="M95772" s="1"/>
      <c r="N95772" s="1" t="s">
        <v>195678</v>
      </c>
      <c r="O95772" s="1" t="s">
        <v>195518</v>
      </c>
      <c r="P95772" s="1" t="s">
        <v>17</v>
      </c>
      <c r="Q95772" s="1" t="s">
        <v>17</v>
      </c>
      <c r="R95772" s="1" t="s">
        <v>210</v>
      </c>
      <c r="S95772" s="1" t="s">
        <v>17</v>
      </c>
      <c r="T95772" s="1" t="s">
        <v>17</v>
      </c>
    </row>
    <row r="95773" spans="8:20" hidden="1" x14ac:dyDescent="0.2">
      <c r="H95773" s="1" t="s">
        <v>195506</v>
      </c>
      <c r="I95773" s="1" t="s">
        <v>195507</v>
      </c>
      <c r="J95773" s="1" t="s">
        <v>195508</v>
      </c>
      <c r="K95773" s="1" t="s">
        <v>195679</v>
      </c>
      <c r="L95773" s="1"/>
      <c r="M95773" s="1"/>
      <c r="N95773" s="1" t="s">
        <v>195680</v>
      </c>
      <c r="O95773" s="1" t="s">
        <v>195518</v>
      </c>
      <c r="P95773" s="1" t="s">
        <v>17</v>
      </c>
      <c r="Q95773" s="1" t="s">
        <v>17</v>
      </c>
      <c r="R95773" s="1" t="s">
        <v>210</v>
      </c>
      <c r="S95773" s="1" t="s">
        <v>17</v>
      </c>
      <c r="T95773" s="1" t="s">
        <v>17</v>
      </c>
    </row>
    <row r="95774" spans="8:20" hidden="1" x14ac:dyDescent="0.2">
      <c r="H95774" s="1" t="s">
        <v>195506</v>
      </c>
      <c r="I95774" s="1" t="s">
        <v>195507</v>
      </c>
      <c r="J95774" s="1" t="s">
        <v>195508</v>
      </c>
      <c r="K95774" s="1" t="s">
        <v>195681</v>
      </c>
      <c r="L95774" s="1"/>
      <c r="M95774" s="1"/>
      <c r="N95774" s="1" t="s">
        <v>195682</v>
      </c>
      <c r="O95774" s="1" t="s">
        <v>195511</v>
      </c>
      <c r="P95774" s="1" t="s">
        <v>17</v>
      </c>
      <c r="Q95774" s="1" t="s">
        <v>17</v>
      </c>
      <c r="R95774" s="1" t="s">
        <v>210</v>
      </c>
      <c r="S95774" s="1" t="s">
        <v>17</v>
      </c>
      <c r="T95774" s="1" t="s">
        <v>17</v>
      </c>
    </row>
    <row r="95775" spans="8:20" hidden="1" x14ac:dyDescent="0.2">
      <c r="H95775" s="1" t="s">
        <v>195506</v>
      </c>
      <c r="I95775" s="1" t="s">
        <v>195507</v>
      </c>
      <c r="J95775" s="1" t="s">
        <v>195508</v>
      </c>
      <c r="K95775" s="1" t="s">
        <v>195683</v>
      </c>
      <c r="L95775" s="1"/>
      <c r="M95775" s="1"/>
      <c r="N95775" s="1" t="s">
        <v>195684</v>
      </c>
      <c r="O95775" s="1" t="s">
        <v>195511</v>
      </c>
      <c r="P95775" s="1" t="s">
        <v>17</v>
      </c>
      <c r="Q95775" s="1" t="s">
        <v>17</v>
      </c>
      <c r="R95775" s="1" t="s">
        <v>210</v>
      </c>
      <c r="S95775" s="1" t="s">
        <v>17</v>
      </c>
      <c r="T95775" s="1" t="s">
        <v>17</v>
      </c>
    </row>
    <row r="95776" spans="8:20" hidden="1" x14ac:dyDescent="0.2">
      <c r="H95776" s="1" t="s">
        <v>195506</v>
      </c>
      <c r="I95776" s="1" t="s">
        <v>195507</v>
      </c>
      <c r="J95776" s="1" t="s">
        <v>195508</v>
      </c>
      <c r="K95776" s="1" t="s">
        <v>195685</v>
      </c>
      <c r="L95776" s="1"/>
      <c r="M95776" s="1"/>
      <c r="N95776" s="1" t="s">
        <v>195686</v>
      </c>
      <c r="O95776" s="1" t="s">
        <v>195511</v>
      </c>
      <c r="P95776" s="1" t="s">
        <v>17</v>
      </c>
      <c r="Q95776" s="1" t="s">
        <v>17</v>
      </c>
      <c r="R95776" s="1" t="s">
        <v>210</v>
      </c>
      <c r="S95776" s="1" t="s">
        <v>17</v>
      </c>
      <c r="T95776" s="1" t="s">
        <v>17</v>
      </c>
    </row>
    <row r="95777" spans="8:20" hidden="1" x14ac:dyDescent="0.2">
      <c r="H95777" s="1" t="s">
        <v>195506</v>
      </c>
      <c r="I95777" s="1" t="s">
        <v>195507</v>
      </c>
      <c r="J95777" s="1" t="s">
        <v>195508</v>
      </c>
      <c r="K95777" s="1" t="s">
        <v>195687</v>
      </c>
      <c r="L95777" s="1"/>
      <c r="M95777" s="1"/>
      <c r="N95777" s="1" t="s">
        <v>195688</v>
      </c>
      <c r="O95777" s="1" t="s">
        <v>195518</v>
      </c>
      <c r="P95777" s="1" t="s">
        <v>17</v>
      </c>
      <c r="Q95777" s="1" t="s">
        <v>17</v>
      </c>
      <c r="R95777" s="1" t="s">
        <v>210</v>
      </c>
      <c r="S95777" s="1" t="s">
        <v>17</v>
      </c>
      <c r="T95777" s="1" t="s">
        <v>17</v>
      </c>
    </row>
    <row r="95778" spans="8:20" hidden="1" x14ac:dyDescent="0.2">
      <c r="H95778" s="1" t="s">
        <v>195506</v>
      </c>
      <c r="I95778" s="1" t="s">
        <v>195507</v>
      </c>
      <c r="J95778" s="1" t="s">
        <v>195508</v>
      </c>
      <c r="K95778" s="1" t="s">
        <v>195689</v>
      </c>
      <c r="L95778" s="1"/>
      <c r="M95778" s="1"/>
      <c r="N95778" s="1" t="s">
        <v>195690</v>
      </c>
      <c r="O95778" s="1" t="s">
        <v>195511</v>
      </c>
      <c r="P95778" s="1" t="s">
        <v>17</v>
      </c>
      <c r="Q95778" s="1" t="s">
        <v>17</v>
      </c>
      <c r="R95778" s="1" t="s">
        <v>210</v>
      </c>
      <c r="S95778" s="1" t="s">
        <v>17</v>
      </c>
      <c r="T95778" s="1" t="s">
        <v>17</v>
      </c>
    </row>
    <row r="95779" spans="8:20" hidden="1" x14ac:dyDescent="0.2">
      <c r="H95779" s="1" t="s">
        <v>195506</v>
      </c>
      <c r="I95779" s="1" t="s">
        <v>195507</v>
      </c>
      <c r="J95779" s="1" t="s">
        <v>195508</v>
      </c>
      <c r="K95779" s="1" t="s">
        <v>195691</v>
      </c>
      <c r="L95779" s="1"/>
      <c r="M95779" s="1"/>
      <c r="N95779" s="1" t="s">
        <v>195692</v>
      </c>
      <c r="O95779" s="1" t="s">
        <v>195511</v>
      </c>
      <c r="P95779" s="1" t="s">
        <v>17</v>
      </c>
      <c r="Q95779" s="1" t="s">
        <v>17</v>
      </c>
      <c r="R95779" s="1" t="s">
        <v>210</v>
      </c>
      <c r="S95779" s="1" t="s">
        <v>17</v>
      </c>
      <c r="T95779" s="1" t="s">
        <v>17</v>
      </c>
    </row>
    <row r="95780" spans="8:20" hidden="1" x14ac:dyDescent="0.2">
      <c r="H95780" s="1" t="s">
        <v>195506</v>
      </c>
      <c r="I95780" s="1" t="s">
        <v>195507</v>
      </c>
      <c r="J95780" s="1" t="s">
        <v>195508</v>
      </c>
      <c r="K95780" s="1" t="s">
        <v>195693</v>
      </c>
      <c r="L95780" s="1"/>
      <c r="M95780" s="1"/>
      <c r="N95780" s="1" t="s">
        <v>195694</v>
      </c>
      <c r="O95780" s="1" t="s">
        <v>195511</v>
      </c>
      <c r="P95780" s="1" t="s">
        <v>17</v>
      </c>
      <c r="Q95780" s="1" t="s">
        <v>17</v>
      </c>
      <c r="R95780" s="1" t="s">
        <v>210</v>
      </c>
      <c r="S95780" s="1" t="s">
        <v>17</v>
      </c>
      <c r="T95780" s="1" t="s">
        <v>17</v>
      </c>
    </row>
    <row r="95781" spans="8:20" hidden="1" x14ac:dyDescent="0.2">
      <c r="H95781" s="1" t="s">
        <v>195506</v>
      </c>
      <c r="I95781" s="1" t="s">
        <v>195507</v>
      </c>
      <c r="J95781" s="1" t="s">
        <v>195508</v>
      </c>
      <c r="K95781" s="1" t="s">
        <v>195695</v>
      </c>
      <c r="L95781" s="1"/>
      <c r="M95781" s="1"/>
      <c r="N95781" s="1" t="s">
        <v>195696</v>
      </c>
      <c r="O95781" s="1" t="s">
        <v>195511</v>
      </c>
      <c r="P95781" s="1" t="s">
        <v>17</v>
      </c>
      <c r="Q95781" s="1" t="s">
        <v>17</v>
      </c>
      <c r="R95781" s="1" t="s">
        <v>210</v>
      </c>
      <c r="S95781" s="1" t="s">
        <v>17</v>
      </c>
      <c r="T95781" s="1" t="s">
        <v>17</v>
      </c>
    </row>
    <row r="95782" spans="8:20" hidden="1" x14ac:dyDescent="0.2">
      <c r="H95782" s="1" t="s">
        <v>195506</v>
      </c>
      <c r="I95782" s="1" t="s">
        <v>195507</v>
      </c>
      <c r="J95782" s="1" t="s">
        <v>195508</v>
      </c>
      <c r="K95782" s="1" t="s">
        <v>195697</v>
      </c>
      <c r="L95782" s="1"/>
      <c r="M95782" s="1"/>
      <c r="N95782" s="1" t="s">
        <v>195698</v>
      </c>
      <c r="O95782" s="1" t="s">
        <v>195511</v>
      </c>
      <c r="P95782" s="1" t="s">
        <v>17</v>
      </c>
      <c r="Q95782" s="1" t="s">
        <v>17</v>
      </c>
      <c r="R95782" s="1" t="s">
        <v>210</v>
      </c>
      <c r="S95782" s="1" t="s">
        <v>17</v>
      </c>
      <c r="T95782" s="1" t="s">
        <v>17</v>
      </c>
    </row>
    <row r="95783" spans="8:20" hidden="1" x14ac:dyDescent="0.2">
      <c r="H95783" s="1" t="s">
        <v>195506</v>
      </c>
      <c r="I95783" s="1" t="s">
        <v>195507</v>
      </c>
      <c r="J95783" s="1" t="s">
        <v>195508</v>
      </c>
      <c r="K95783" s="1" t="s">
        <v>195699</v>
      </c>
      <c r="L95783" s="1"/>
      <c r="M95783" s="1"/>
      <c r="N95783" s="1" t="s">
        <v>195700</v>
      </c>
      <c r="O95783" s="1" t="s">
        <v>195511</v>
      </c>
      <c r="P95783" s="1" t="s">
        <v>17</v>
      </c>
      <c r="Q95783" s="1" t="s">
        <v>17</v>
      </c>
      <c r="R95783" s="1" t="s">
        <v>210</v>
      </c>
      <c r="S95783" s="1" t="s">
        <v>17</v>
      </c>
      <c r="T95783" s="1" t="s">
        <v>17</v>
      </c>
    </row>
    <row r="95784" spans="8:20" hidden="1" x14ac:dyDescent="0.2">
      <c r="H95784" s="1" t="s">
        <v>195506</v>
      </c>
      <c r="I95784" s="1" t="s">
        <v>195507</v>
      </c>
      <c r="J95784" s="1" t="s">
        <v>195508</v>
      </c>
      <c r="K95784" s="1" t="s">
        <v>195701</v>
      </c>
      <c r="L95784" s="1"/>
      <c r="M95784" s="1"/>
      <c r="N95784" s="1" t="s">
        <v>195702</v>
      </c>
      <c r="O95784" s="1" t="s">
        <v>195703</v>
      </c>
      <c r="P95784" s="1" t="s">
        <v>17</v>
      </c>
      <c r="Q95784" s="1" t="s">
        <v>17</v>
      </c>
      <c r="R95784" s="1" t="s">
        <v>210</v>
      </c>
      <c r="S95784" s="1" t="s">
        <v>17</v>
      </c>
      <c r="T95784" s="1" t="s">
        <v>17</v>
      </c>
    </row>
    <row r="95785" spans="8:20" hidden="1" x14ac:dyDescent="0.2">
      <c r="H95785" s="1" t="s">
        <v>195506</v>
      </c>
      <c r="I95785" s="1" t="s">
        <v>195507</v>
      </c>
      <c r="J95785" s="1" t="s">
        <v>195508</v>
      </c>
      <c r="K95785" s="1" t="s">
        <v>195704</v>
      </c>
      <c r="L95785" s="1"/>
      <c r="M95785" s="1"/>
      <c r="N95785" s="1" t="s">
        <v>195705</v>
      </c>
      <c r="O95785" s="1" t="s">
        <v>195703</v>
      </c>
      <c r="P95785" s="1" t="s">
        <v>17</v>
      </c>
      <c r="Q95785" s="1" t="s">
        <v>17</v>
      </c>
      <c r="R95785" s="1" t="s">
        <v>210</v>
      </c>
      <c r="S95785" s="1" t="s">
        <v>17</v>
      </c>
      <c r="T95785" s="1" t="s">
        <v>17</v>
      </c>
    </row>
    <row r="95786" spans="8:20" hidden="1" x14ac:dyDescent="0.2">
      <c r="H95786" s="1" t="s">
        <v>195506</v>
      </c>
      <c r="I95786" s="1" t="s">
        <v>195507</v>
      </c>
      <c r="J95786" s="1" t="s">
        <v>195508</v>
      </c>
      <c r="K95786" s="1" t="s">
        <v>195706</v>
      </c>
      <c r="L95786" s="1"/>
      <c r="M95786" s="1"/>
      <c r="N95786" s="1" t="s">
        <v>195707</v>
      </c>
      <c r="O95786" s="1" t="s">
        <v>195703</v>
      </c>
      <c r="P95786" s="1" t="s">
        <v>17</v>
      </c>
      <c r="Q95786" s="1" t="s">
        <v>17</v>
      </c>
      <c r="R95786" s="1" t="s">
        <v>210</v>
      </c>
      <c r="S95786" s="1" t="s">
        <v>17</v>
      </c>
      <c r="T95786" s="1" t="s">
        <v>17</v>
      </c>
    </row>
    <row r="95787" spans="8:20" hidden="1" x14ac:dyDescent="0.2">
      <c r="H95787" s="1" t="s">
        <v>195506</v>
      </c>
      <c r="I95787" s="1" t="s">
        <v>195507</v>
      </c>
      <c r="J95787" s="1" t="s">
        <v>195508</v>
      </c>
      <c r="K95787" s="1" t="s">
        <v>195708</v>
      </c>
      <c r="L95787" s="1"/>
      <c r="M95787" s="1"/>
      <c r="N95787" s="1" t="s">
        <v>195709</v>
      </c>
      <c r="O95787" s="1" t="s">
        <v>195703</v>
      </c>
      <c r="P95787" s="1" t="s">
        <v>17</v>
      </c>
      <c r="Q95787" s="1" t="s">
        <v>17</v>
      </c>
      <c r="R95787" s="1" t="s">
        <v>210</v>
      </c>
      <c r="S95787" s="1" t="s">
        <v>17</v>
      </c>
      <c r="T95787" s="1" t="s">
        <v>17</v>
      </c>
    </row>
    <row r="95788" spans="8:20" hidden="1" x14ac:dyDescent="0.2">
      <c r="H95788" s="1" t="s">
        <v>195506</v>
      </c>
      <c r="I95788" s="1" t="s">
        <v>195507</v>
      </c>
      <c r="J95788" s="1" t="s">
        <v>195508</v>
      </c>
      <c r="K95788" s="1" t="s">
        <v>195710</v>
      </c>
      <c r="L95788" s="1"/>
      <c r="M95788" s="1"/>
      <c r="N95788" s="1" t="s">
        <v>195711</v>
      </c>
      <c r="O95788" s="1" t="s">
        <v>195703</v>
      </c>
      <c r="P95788" s="1" t="s">
        <v>17</v>
      </c>
      <c r="Q95788" s="1" t="s">
        <v>17</v>
      </c>
      <c r="R95788" s="1" t="s">
        <v>210</v>
      </c>
      <c r="S95788" s="1" t="s">
        <v>17</v>
      </c>
      <c r="T95788" s="1" t="s">
        <v>17</v>
      </c>
    </row>
    <row r="95789" spans="8:20" hidden="1" x14ac:dyDescent="0.2">
      <c r="H95789" s="1" t="s">
        <v>195506</v>
      </c>
      <c r="I95789" s="1" t="s">
        <v>195507</v>
      </c>
      <c r="J95789" s="1" t="s">
        <v>195508</v>
      </c>
      <c r="K95789" s="1" t="s">
        <v>195712</v>
      </c>
      <c r="L95789" s="1"/>
      <c r="M95789" s="1"/>
      <c r="N95789" s="1" t="s">
        <v>195713</v>
      </c>
      <c r="O95789" s="1" t="s">
        <v>195703</v>
      </c>
      <c r="P95789" s="1" t="s">
        <v>17</v>
      </c>
      <c r="Q95789" s="1" t="s">
        <v>17</v>
      </c>
      <c r="R95789" s="1" t="s">
        <v>210</v>
      </c>
      <c r="S95789" s="1" t="s">
        <v>17</v>
      </c>
      <c r="T95789" s="1" t="s">
        <v>17</v>
      </c>
    </row>
    <row r="95790" spans="8:20" hidden="1" x14ac:dyDescent="0.2">
      <c r="H95790" s="1" t="s">
        <v>195506</v>
      </c>
      <c r="I95790" s="1" t="s">
        <v>195507</v>
      </c>
      <c r="J95790" s="1" t="s">
        <v>195508</v>
      </c>
      <c r="K95790" s="1" t="s">
        <v>195714</v>
      </c>
      <c r="L95790" s="1"/>
      <c r="M95790" s="1"/>
      <c r="N95790" s="1" t="s">
        <v>195715</v>
      </c>
      <c r="O95790" s="1" t="s">
        <v>195703</v>
      </c>
      <c r="P95790" s="1" t="s">
        <v>17</v>
      </c>
      <c r="Q95790" s="1" t="s">
        <v>17</v>
      </c>
      <c r="R95790" s="1" t="s">
        <v>210</v>
      </c>
      <c r="S95790" s="1" t="s">
        <v>17</v>
      </c>
      <c r="T95790" s="1" t="s">
        <v>17</v>
      </c>
    </row>
    <row r="95791" spans="8:20" hidden="1" x14ac:dyDescent="0.2">
      <c r="H95791" s="1" t="s">
        <v>195506</v>
      </c>
      <c r="I95791" s="1" t="s">
        <v>195507</v>
      </c>
      <c r="J95791" s="1" t="s">
        <v>195508</v>
      </c>
      <c r="K95791" s="1" t="s">
        <v>195716</v>
      </c>
      <c r="L95791" s="1"/>
      <c r="M95791" s="1"/>
      <c r="N95791" s="1" t="s">
        <v>195717</v>
      </c>
      <c r="O95791" s="1" t="s">
        <v>195703</v>
      </c>
      <c r="P95791" s="1" t="s">
        <v>17</v>
      </c>
      <c r="Q95791" s="1" t="s">
        <v>17</v>
      </c>
      <c r="R95791" s="1" t="s">
        <v>210</v>
      </c>
      <c r="S95791" s="1" t="s">
        <v>17</v>
      </c>
      <c r="T95791" s="1" t="s">
        <v>17</v>
      </c>
    </row>
    <row r="95792" spans="8:20" hidden="1" x14ac:dyDescent="0.2">
      <c r="H95792" s="1" t="s">
        <v>195506</v>
      </c>
      <c r="I95792" s="1" t="s">
        <v>195507</v>
      </c>
      <c r="J95792" s="1" t="s">
        <v>195508</v>
      </c>
      <c r="K95792" s="1" t="s">
        <v>195718</v>
      </c>
      <c r="L95792" s="1"/>
      <c r="M95792" s="1"/>
      <c r="N95792" s="1" t="s">
        <v>195719</v>
      </c>
      <c r="O95792" s="1" t="s">
        <v>195703</v>
      </c>
      <c r="P95792" s="1" t="s">
        <v>17</v>
      </c>
      <c r="Q95792" s="1" t="s">
        <v>17</v>
      </c>
      <c r="R95792" s="1" t="s">
        <v>210</v>
      </c>
      <c r="S95792" s="1" t="s">
        <v>17</v>
      </c>
      <c r="T95792" s="1" t="s">
        <v>17</v>
      </c>
    </row>
    <row r="95793" spans="8:20" hidden="1" x14ac:dyDescent="0.2">
      <c r="H95793" s="1" t="s">
        <v>195506</v>
      </c>
      <c r="I95793" s="1" t="s">
        <v>195507</v>
      </c>
      <c r="J95793" s="1" t="s">
        <v>195508</v>
      </c>
      <c r="K95793" s="1" t="s">
        <v>195720</v>
      </c>
      <c r="L95793" s="1"/>
      <c r="M95793" s="1"/>
      <c r="N95793" s="1" t="s">
        <v>195721</v>
      </c>
      <c r="O95793" s="1" t="s">
        <v>195703</v>
      </c>
      <c r="P95793" s="1" t="s">
        <v>17</v>
      </c>
      <c r="Q95793" s="1" t="s">
        <v>17</v>
      </c>
      <c r="R95793" s="1" t="s">
        <v>210</v>
      </c>
      <c r="S95793" s="1" t="s">
        <v>17</v>
      </c>
      <c r="T95793" s="1" t="s">
        <v>17</v>
      </c>
    </row>
    <row r="95794" spans="8:20" hidden="1" x14ac:dyDescent="0.2">
      <c r="H95794" s="1" t="s">
        <v>195506</v>
      </c>
      <c r="I95794" s="1" t="s">
        <v>195507</v>
      </c>
      <c r="J95794" s="1" t="s">
        <v>195508</v>
      </c>
      <c r="K95794" s="1" t="s">
        <v>195722</v>
      </c>
      <c r="L95794" s="1"/>
      <c r="M95794" s="1"/>
      <c r="N95794" s="1" t="s">
        <v>195723</v>
      </c>
      <c r="O95794" s="1" t="s">
        <v>195703</v>
      </c>
      <c r="P95794" s="1" t="s">
        <v>17</v>
      </c>
      <c r="Q95794" s="1" t="s">
        <v>17</v>
      </c>
      <c r="R95794" s="1" t="s">
        <v>210</v>
      </c>
      <c r="S95794" s="1" t="s">
        <v>17</v>
      </c>
      <c r="T95794" s="1" t="s">
        <v>17</v>
      </c>
    </row>
    <row r="95795" spans="8:20" hidden="1" x14ac:dyDescent="0.2">
      <c r="H95795" s="1" t="s">
        <v>195506</v>
      </c>
      <c r="I95795" s="1" t="s">
        <v>195507</v>
      </c>
      <c r="J95795" s="1" t="s">
        <v>195508</v>
      </c>
      <c r="K95795" s="1" t="s">
        <v>195724</v>
      </c>
      <c r="L95795" s="1"/>
      <c r="M95795" s="1"/>
      <c r="N95795" s="1" t="s">
        <v>195725</v>
      </c>
      <c r="O95795" s="1" t="s">
        <v>195703</v>
      </c>
      <c r="P95795" s="1" t="s">
        <v>17</v>
      </c>
      <c r="Q95795" s="1" t="s">
        <v>17</v>
      </c>
      <c r="R95795" s="1" t="s">
        <v>210</v>
      </c>
      <c r="S95795" s="1" t="s">
        <v>17</v>
      </c>
      <c r="T95795" s="1" t="s">
        <v>17</v>
      </c>
    </row>
    <row r="95796" spans="8:20" hidden="1" x14ac:dyDescent="0.2">
      <c r="H95796" s="1" t="s">
        <v>195506</v>
      </c>
      <c r="I95796" s="1" t="s">
        <v>195507</v>
      </c>
      <c r="J95796" s="1" t="s">
        <v>195508</v>
      </c>
      <c r="K95796" s="1" t="s">
        <v>195726</v>
      </c>
      <c r="L95796" s="1"/>
      <c r="M95796" s="1"/>
      <c r="N95796" s="1" t="s">
        <v>195727</v>
      </c>
      <c r="O95796" s="1" t="s">
        <v>195703</v>
      </c>
      <c r="P95796" s="1" t="s">
        <v>17</v>
      </c>
      <c r="Q95796" s="1" t="s">
        <v>17</v>
      </c>
      <c r="R95796" s="1" t="s">
        <v>210</v>
      </c>
      <c r="S95796" s="1" t="s">
        <v>17</v>
      </c>
      <c r="T95796" s="1" t="s">
        <v>17</v>
      </c>
    </row>
    <row r="95797" spans="8:20" hidden="1" x14ac:dyDescent="0.2">
      <c r="H95797" s="1" t="s">
        <v>195506</v>
      </c>
      <c r="I95797" s="1" t="s">
        <v>195507</v>
      </c>
      <c r="J95797" s="1" t="s">
        <v>195508</v>
      </c>
      <c r="K95797" s="1" t="s">
        <v>195728</v>
      </c>
      <c r="L95797" s="1"/>
      <c r="M95797" s="1"/>
      <c r="N95797" s="1" t="s">
        <v>195729</v>
      </c>
      <c r="O95797" s="1" t="s">
        <v>195703</v>
      </c>
      <c r="P95797" s="1" t="s">
        <v>17</v>
      </c>
      <c r="Q95797" s="1" t="s">
        <v>17</v>
      </c>
      <c r="R95797" s="1" t="s">
        <v>210</v>
      </c>
      <c r="S95797" s="1" t="s">
        <v>17</v>
      </c>
      <c r="T95797" s="1" t="s">
        <v>17</v>
      </c>
    </row>
    <row r="95798" spans="8:20" hidden="1" x14ac:dyDescent="0.2">
      <c r="H95798" s="1" t="s">
        <v>195506</v>
      </c>
      <c r="I95798" s="1" t="s">
        <v>195507</v>
      </c>
      <c r="J95798" s="1" t="s">
        <v>195508</v>
      </c>
      <c r="K95798" s="1" t="s">
        <v>195730</v>
      </c>
      <c r="L95798" s="1"/>
      <c r="M95798" s="1"/>
      <c r="N95798" s="1" t="s">
        <v>195731</v>
      </c>
      <c r="O95798" s="1" t="s">
        <v>195703</v>
      </c>
      <c r="P95798" s="1" t="s">
        <v>17</v>
      </c>
      <c r="Q95798" s="1" t="s">
        <v>17</v>
      </c>
      <c r="R95798" s="1" t="s">
        <v>210</v>
      </c>
      <c r="S95798" s="1" t="s">
        <v>17</v>
      </c>
      <c r="T95798" s="1" t="s">
        <v>17</v>
      </c>
    </row>
    <row r="95799" spans="8:20" hidden="1" x14ac:dyDescent="0.2">
      <c r="H95799" s="1" t="s">
        <v>195506</v>
      </c>
      <c r="I95799" s="1" t="s">
        <v>195507</v>
      </c>
      <c r="J95799" s="1" t="s">
        <v>195508</v>
      </c>
      <c r="K95799" s="1" t="s">
        <v>195732</v>
      </c>
      <c r="L95799" s="1"/>
      <c r="M95799" s="1"/>
      <c r="N95799" s="1" t="s">
        <v>195733</v>
      </c>
      <c r="O95799" s="1" t="s">
        <v>195703</v>
      </c>
      <c r="P95799" s="1" t="s">
        <v>17</v>
      </c>
      <c r="Q95799" s="1" t="s">
        <v>17</v>
      </c>
      <c r="R95799" s="1" t="s">
        <v>210</v>
      </c>
      <c r="S95799" s="1" t="s">
        <v>17</v>
      </c>
      <c r="T95799" s="1" t="s">
        <v>17</v>
      </c>
    </row>
    <row r="95800" spans="8:20" hidden="1" x14ac:dyDescent="0.2">
      <c r="H95800" s="1" t="s">
        <v>195506</v>
      </c>
      <c r="I95800" s="1" t="s">
        <v>195507</v>
      </c>
      <c r="J95800" s="1" t="s">
        <v>195508</v>
      </c>
      <c r="K95800" s="1" t="s">
        <v>195734</v>
      </c>
      <c r="L95800" s="1"/>
      <c r="M95800" s="1"/>
      <c r="N95800" s="1" t="s">
        <v>195735</v>
      </c>
      <c r="O95800" s="1" t="s">
        <v>195703</v>
      </c>
      <c r="P95800" s="1" t="s">
        <v>17</v>
      </c>
      <c r="Q95800" s="1" t="s">
        <v>17</v>
      </c>
      <c r="R95800" s="1" t="s">
        <v>210</v>
      </c>
      <c r="S95800" s="1" t="s">
        <v>17</v>
      </c>
      <c r="T95800" s="1" t="s">
        <v>17</v>
      </c>
    </row>
    <row r="95801" spans="8:20" hidden="1" x14ac:dyDescent="0.2">
      <c r="H95801" s="1" t="s">
        <v>195506</v>
      </c>
      <c r="I95801" s="1" t="s">
        <v>195507</v>
      </c>
      <c r="J95801" s="1" t="s">
        <v>195508</v>
      </c>
      <c r="K95801" s="1" t="s">
        <v>195736</v>
      </c>
      <c r="L95801" s="1"/>
      <c r="M95801" s="1"/>
      <c r="N95801" s="1" t="s">
        <v>195737</v>
      </c>
      <c r="O95801" s="1" t="s">
        <v>195703</v>
      </c>
      <c r="P95801" s="1" t="s">
        <v>17</v>
      </c>
      <c r="Q95801" s="1" t="s">
        <v>17</v>
      </c>
      <c r="R95801" s="1" t="s">
        <v>210</v>
      </c>
      <c r="S95801" s="1" t="s">
        <v>17</v>
      </c>
      <c r="T95801" s="1" t="s">
        <v>17</v>
      </c>
    </row>
    <row r="95802" spans="8:20" hidden="1" x14ac:dyDescent="0.2">
      <c r="H95802" s="1" t="s">
        <v>195506</v>
      </c>
      <c r="I95802" s="1" t="s">
        <v>195507</v>
      </c>
      <c r="J95802" s="1" t="s">
        <v>195508</v>
      </c>
      <c r="K95802" s="1" t="s">
        <v>195738</v>
      </c>
      <c r="L95802" s="1"/>
      <c r="M95802" s="1"/>
      <c r="N95802" s="1" t="s">
        <v>195739</v>
      </c>
      <c r="O95802" s="1" t="s">
        <v>195703</v>
      </c>
      <c r="P95802" s="1" t="s">
        <v>17</v>
      </c>
      <c r="Q95802" s="1" t="s">
        <v>17</v>
      </c>
      <c r="R95802" s="1" t="s">
        <v>210</v>
      </c>
      <c r="S95802" s="1" t="s">
        <v>17</v>
      </c>
      <c r="T95802" s="1" t="s">
        <v>17</v>
      </c>
    </row>
    <row r="95803" spans="8:20" hidden="1" x14ac:dyDescent="0.2">
      <c r="H95803" s="1" t="s">
        <v>195506</v>
      </c>
      <c r="I95803" s="1" t="s">
        <v>195507</v>
      </c>
      <c r="J95803" s="1" t="s">
        <v>195508</v>
      </c>
      <c r="K95803" s="1" t="s">
        <v>195740</v>
      </c>
      <c r="L95803" s="1"/>
      <c r="M95803" s="1"/>
      <c r="N95803" s="1" t="s">
        <v>195741</v>
      </c>
      <c r="O95803" s="1" t="s">
        <v>195703</v>
      </c>
      <c r="P95803" s="1" t="s">
        <v>17</v>
      </c>
      <c r="Q95803" s="1" t="s">
        <v>17</v>
      </c>
      <c r="R95803" s="1" t="s">
        <v>210</v>
      </c>
      <c r="S95803" s="1" t="s">
        <v>17</v>
      </c>
      <c r="T95803" s="1" t="s">
        <v>17</v>
      </c>
    </row>
    <row r="95804" spans="8:20" hidden="1" x14ac:dyDescent="0.2">
      <c r="H95804" s="1" t="s">
        <v>195506</v>
      </c>
      <c r="I95804" s="1" t="s">
        <v>195507</v>
      </c>
      <c r="J95804" s="1" t="s">
        <v>195508</v>
      </c>
      <c r="K95804" s="1" t="s">
        <v>195742</v>
      </c>
      <c r="L95804" s="1"/>
      <c r="M95804" s="1"/>
      <c r="N95804" s="1" t="s">
        <v>195743</v>
      </c>
      <c r="O95804" s="1" t="s">
        <v>195703</v>
      </c>
      <c r="P95804" s="1" t="s">
        <v>17</v>
      </c>
      <c r="Q95804" s="1" t="s">
        <v>17</v>
      </c>
      <c r="R95804" s="1" t="s">
        <v>210</v>
      </c>
      <c r="S95804" s="1" t="s">
        <v>17</v>
      </c>
      <c r="T95804" s="1" t="s">
        <v>17</v>
      </c>
    </row>
    <row r="95805" spans="8:20" hidden="1" x14ac:dyDescent="0.2">
      <c r="H95805" s="1" t="s">
        <v>195506</v>
      </c>
      <c r="I95805" s="1" t="s">
        <v>195507</v>
      </c>
      <c r="J95805" s="1" t="s">
        <v>195508</v>
      </c>
      <c r="K95805" s="1" t="s">
        <v>195744</v>
      </c>
      <c r="L95805" s="1"/>
      <c r="M95805" s="1"/>
      <c r="N95805" s="1" t="s">
        <v>195745</v>
      </c>
      <c r="O95805" s="1" t="s">
        <v>195703</v>
      </c>
      <c r="P95805" s="1" t="s">
        <v>17</v>
      </c>
      <c r="Q95805" s="1" t="s">
        <v>17</v>
      </c>
      <c r="R95805" s="1" t="s">
        <v>210</v>
      </c>
      <c r="S95805" s="1" t="s">
        <v>17</v>
      </c>
      <c r="T95805" s="1" t="s">
        <v>17</v>
      </c>
    </row>
    <row r="95806" spans="8:20" hidden="1" x14ac:dyDescent="0.2">
      <c r="H95806" s="1" t="s">
        <v>195506</v>
      </c>
      <c r="I95806" s="1" t="s">
        <v>195507</v>
      </c>
      <c r="J95806" s="1" t="s">
        <v>195508</v>
      </c>
      <c r="K95806" s="1" t="s">
        <v>195746</v>
      </c>
      <c r="L95806" s="1"/>
      <c r="M95806" s="1"/>
      <c r="N95806" s="1" t="s">
        <v>195747</v>
      </c>
      <c r="O95806" s="1" t="s">
        <v>195703</v>
      </c>
      <c r="P95806" s="1" t="s">
        <v>17</v>
      </c>
      <c r="Q95806" s="1" t="s">
        <v>17</v>
      </c>
      <c r="R95806" s="1" t="s">
        <v>210</v>
      </c>
      <c r="S95806" s="1" t="s">
        <v>17</v>
      </c>
      <c r="T95806" s="1" t="s">
        <v>17</v>
      </c>
    </row>
    <row r="95807" spans="8:20" hidden="1" x14ac:dyDescent="0.2">
      <c r="H95807" s="1" t="s">
        <v>195506</v>
      </c>
      <c r="I95807" s="1" t="s">
        <v>195507</v>
      </c>
      <c r="J95807" s="1" t="s">
        <v>195508</v>
      </c>
      <c r="K95807" s="1" t="s">
        <v>195748</v>
      </c>
      <c r="L95807" s="1"/>
      <c r="M95807" s="1"/>
      <c r="N95807" s="1" t="s">
        <v>195749</v>
      </c>
      <c r="O95807" s="1" t="s">
        <v>195703</v>
      </c>
      <c r="P95807" s="1" t="s">
        <v>17</v>
      </c>
      <c r="Q95807" s="1" t="s">
        <v>17</v>
      </c>
      <c r="R95807" s="1" t="s">
        <v>210</v>
      </c>
      <c r="S95807" s="1" t="s">
        <v>17</v>
      </c>
      <c r="T95807" s="1" t="s">
        <v>17</v>
      </c>
    </row>
    <row r="95808" spans="8:20" hidden="1" x14ac:dyDescent="0.2">
      <c r="H95808" s="1" t="s">
        <v>195506</v>
      </c>
      <c r="I95808" s="1" t="s">
        <v>195507</v>
      </c>
      <c r="J95808" s="1" t="s">
        <v>195508</v>
      </c>
      <c r="K95808" s="1" t="s">
        <v>195750</v>
      </c>
      <c r="L95808" s="1"/>
      <c r="M95808" s="1"/>
      <c r="N95808" s="1" t="s">
        <v>195751</v>
      </c>
      <c r="O95808" s="1" t="s">
        <v>195703</v>
      </c>
      <c r="P95808" s="1" t="s">
        <v>17</v>
      </c>
      <c r="Q95808" s="1" t="s">
        <v>17</v>
      </c>
      <c r="R95808" s="1" t="s">
        <v>210</v>
      </c>
      <c r="S95808" s="1" t="s">
        <v>17</v>
      </c>
      <c r="T95808" s="1" t="s">
        <v>17</v>
      </c>
    </row>
    <row r="95809" spans="8:20" hidden="1" x14ac:dyDescent="0.2">
      <c r="H95809" s="1" t="s">
        <v>195506</v>
      </c>
      <c r="I95809" s="1" t="s">
        <v>195507</v>
      </c>
      <c r="J95809" s="1" t="s">
        <v>195508</v>
      </c>
      <c r="K95809" s="1" t="s">
        <v>195752</v>
      </c>
      <c r="L95809" s="1"/>
      <c r="M95809" s="1"/>
      <c r="N95809" s="1" t="s">
        <v>195753</v>
      </c>
      <c r="O95809" s="1" t="s">
        <v>195703</v>
      </c>
      <c r="P95809" s="1" t="s">
        <v>17</v>
      </c>
      <c r="Q95809" s="1" t="s">
        <v>17</v>
      </c>
      <c r="R95809" s="1" t="s">
        <v>210</v>
      </c>
      <c r="S95809" s="1" t="s">
        <v>17</v>
      </c>
      <c r="T95809" s="1" t="s">
        <v>17</v>
      </c>
    </row>
    <row r="95810" spans="8:20" hidden="1" x14ac:dyDescent="0.2">
      <c r="H95810" s="1" t="s">
        <v>195506</v>
      </c>
      <c r="I95810" s="1" t="s">
        <v>195507</v>
      </c>
      <c r="J95810" s="1" t="s">
        <v>195508</v>
      </c>
      <c r="K95810" s="1" t="s">
        <v>195754</v>
      </c>
      <c r="L95810" s="1"/>
      <c r="M95810" s="1"/>
      <c r="N95810" s="1" t="s">
        <v>195755</v>
      </c>
      <c r="O95810" s="1" t="s">
        <v>195703</v>
      </c>
      <c r="P95810" s="1" t="s">
        <v>17</v>
      </c>
      <c r="Q95810" s="1" t="s">
        <v>17</v>
      </c>
      <c r="R95810" s="1" t="s">
        <v>210</v>
      </c>
      <c r="S95810" s="1" t="s">
        <v>17</v>
      </c>
      <c r="T95810" s="1" t="s">
        <v>17</v>
      </c>
    </row>
    <row r="95811" spans="8:20" hidden="1" x14ac:dyDescent="0.2">
      <c r="H95811" s="1" t="s">
        <v>195506</v>
      </c>
      <c r="I95811" s="1" t="s">
        <v>195507</v>
      </c>
      <c r="J95811" s="1" t="s">
        <v>195508</v>
      </c>
      <c r="K95811" s="1" t="s">
        <v>195756</v>
      </c>
      <c r="L95811" s="1"/>
      <c r="M95811" s="1"/>
      <c r="N95811" s="1" t="s">
        <v>195757</v>
      </c>
      <c r="O95811" s="1" t="s">
        <v>195703</v>
      </c>
      <c r="P95811" s="1" t="s">
        <v>17</v>
      </c>
      <c r="Q95811" s="1" t="s">
        <v>17</v>
      </c>
      <c r="R95811" s="1" t="s">
        <v>210</v>
      </c>
      <c r="S95811" s="1" t="s">
        <v>17</v>
      </c>
      <c r="T95811" s="1" t="s">
        <v>17</v>
      </c>
    </row>
    <row r="95812" spans="8:20" hidden="1" x14ac:dyDescent="0.2">
      <c r="H95812" s="1" t="s">
        <v>195506</v>
      </c>
      <c r="I95812" s="1" t="s">
        <v>195507</v>
      </c>
      <c r="J95812" s="1" t="s">
        <v>195508</v>
      </c>
      <c r="K95812" s="1" t="s">
        <v>195758</v>
      </c>
      <c r="L95812" s="1"/>
      <c r="M95812" s="1"/>
      <c r="N95812" s="1" t="s">
        <v>195759</v>
      </c>
      <c r="O95812" s="1" t="s">
        <v>195703</v>
      </c>
      <c r="P95812" s="1" t="s">
        <v>17</v>
      </c>
      <c r="Q95812" s="1" t="s">
        <v>17</v>
      </c>
      <c r="R95812" s="1" t="s">
        <v>210</v>
      </c>
      <c r="S95812" s="1" t="s">
        <v>17</v>
      </c>
      <c r="T95812" s="1" t="s">
        <v>17</v>
      </c>
    </row>
    <row r="95813" spans="8:20" hidden="1" x14ac:dyDescent="0.2">
      <c r="H95813" s="1" t="s">
        <v>195506</v>
      </c>
      <c r="I95813" s="1" t="s">
        <v>195507</v>
      </c>
      <c r="J95813" s="1" t="s">
        <v>195508</v>
      </c>
      <c r="K95813" s="1" t="s">
        <v>195760</v>
      </c>
      <c r="L95813" s="1"/>
      <c r="M95813" s="1"/>
      <c r="N95813" s="1" t="s">
        <v>195761</v>
      </c>
      <c r="O95813" s="1" t="s">
        <v>195762</v>
      </c>
      <c r="P95813" s="1" t="s">
        <v>17</v>
      </c>
      <c r="Q95813" s="1" t="s">
        <v>17</v>
      </c>
      <c r="R95813" s="1" t="s">
        <v>210</v>
      </c>
      <c r="S95813" s="1" t="s">
        <v>17</v>
      </c>
      <c r="T95813" s="1" t="s">
        <v>17</v>
      </c>
    </row>
    <row r="95814" spans="8:20" hidden="1" x14ac:dyDescent="0.2">
      <c r="H95814" s="1" t="s">
        <v>195506</v>
      </c>
      <c r="I95814" s="1" t="s">
        <v>195507</v>
      </c>
      <c r="J95814" s="1" t="s">
        <v>195508</v>
      </c>
      <c r="K95814" s="1" t="s">
        <v>195763</v>
      </c>
      <c r="L95814" s="1"/>
      <c r="M95814" s="1"/>
      <c r="N95814" s="1" t="s">
        <v>195764</v>
      </c>
      <c r="O95814" s="1" t="s">
        <v>195762</v>
      </c>
      <c r="P95814" s="1" t="s">
        <v>17</v>
      </c>
      <c r="Q95814" s="1" t="s">
        <v>17</v>
      </c>
      <c r="R95814" s="1" t="s">
        <v>210</v>
      </c>
      <c r="S95814" s="1" t="s">
        <v>17</v>
      </c>
      <c r="T95814" s="1" t="s">
        <v>17</v>
      </c>
    </row>
    <row r="95815" spans="8:20" hidden="1" x14ac:dyDescent="0.2">
      <c r="H95815" s="1" t="s">
        <v>195506</v>
      </c>
      <c r="I95815" s="1" t="s">
        <v>195507</v>
      </c>
      <c r="J95815" s="1" t="s">
        <v>195508</v>
      </c>
      <c r="K95815" s="1" t="s">
        <v>195765</v>
      </c>
      <c r="L95815" s="1"/>
      <c r="M95815" s="1"/>
      <c r="N95815" s="1" t="s">
        <v>195766</v>
      </c>
      <c r="O95815" s="1" t="s">
        <v>195762</v>
      </c>
      <c r="P95815" s="1" t="s">
        <v>17</v>
      </c>
      <c r="Q95815" s="1" t="s">
        <v>17</v>
      </c>
      <c r="R95815" s="1" t="s">
        <v>210</v>
      </c>
      <c r="S95815" s="1" t="s">
        <v>17</v>
      </c>
      <c r="T95815" s="1" t="s">
        <v>17</v>
      </c>
    </row>
    <row r="95816" spans="8:20" hidden="1" x14ac:dyDescent="0.2">
      <c r="H95816" s="1" t="s">
        <v>195506</v>
      </c>
      <c r="I95816" s="1" t="s">
        <v>195507</v>
      </c>
      <c r="J95816" s="1" t="s">
        <v>195508</v>
      </c>
      <c r="K95816" s="1" t="s">
        <v>195767</v>
      </c>
      <c r="L95816" s="1"/>
      <c r="M95816" s="1"/>
      <c r="N95816" s="1" t="s">
        <v>195768</v>
      </c>
      <c r="O95816" s="1" t="s">
        <v>195762</v>
      </c>
      <c r="P95816" s="1" t="s">
        <v>17</v>
      </c>
      <c r="Q95816" s="1" t="s">
        <v>17</v>
      </c>
      <c r="R95816" s="1" t="s">
        <v>210</v>
      </c>
      <c r="S95816" s="1" t="s">
        <v>17</v>
      </c>
      <c r="T95816" s="1" t="s">
        <v>17</v>
      </c>
    </row>
    <row r="95817" spans="8:20" hidden="1" x14ac:dyDescent="0.2">
      <c r="H95817" s="1" t="s">
        <v>195506</v>
      </c>
      <c r="I95817" s="1" t="s">
        <v>195507</v>
      </c>
      <c r="J95817" s="1" t="s">
        <v>195508</v>
      </c>
      <c r="K95817" s="1" t="s">
        <v>195769</v>
      </c>
      <c r="L95817" s="1"/>
      <c r="M95817" s="1"/>
      <c r="N95817" s="1" t="s">
        <v>195770</v>
      </c>
      <c r="O95817" s="1" t="s">
        <v>195762</v>
      </c>
      <c r="P95817" s="1" t="s">
        <v>17</v>
      </c>
      <c r="Q95817" s="1" t="s">
        <v>17</v>
      </c>
      <c r="R95817" s="1" t="s">
        <v>210</v>
      </c>
      <c r="S95817" s="1" t="s">
        <v>17</v>
      </c>
      <c r="T95817" s="1" t="s">
        <v>17</v>
      </c>
    </row>
    <row r="95818" spans="8:20" hidden="1" x14ac:dyDescent="0.2">
      <c r="H95818" s="1" t="s">
        <v>195506</v>
      </c>
      <c r="I95818" s="1" t="s">
        <v>195507</v>
      </c>
      <c r="J95818" s="1" t="s">
        <v>195508</v>
      </c>
      <c r="K95818" s="1" t="s">
        <v>195771</v>
      </c>
      <c r="L95818" s="1"/>
      <c r="M95818" s="1"/>
      <c r="N95818" s="1" t="s">
        <v>195772</v>
      </c>
      <c r="O95818" s="1" t="s">
        <v>195762</v>
      </c>
      <c r="P95818" s="1" t="s">
        <v>17</v>
      </c>
      <c r="Q95818" s="1" t="s">
        <v>17</v>
      </c>
      <c r="R95818" s="1" t="s">
        <v>210</v>
      </c>
      <c r="S95818" s="1" t="s">
        <v>17</v>
      </c>
      <c r="T95818" s="1" t="s">
        <v>17</v>
      </c>
    </row>
    <row r="95819" spans="8:20" hidden="1" x14ac:dyDescent="0.2">
      <c r="H95819" s="1" t="s">
        <v>195506</v>
      </c>
      <c r="I95819" s="1" t="s">
        <v>195507</v>
      </c>
      <c r="J95819" s="1" t="s">
        <v>195508</v>
      </c>
      <c r="K95819" s="1" t="s">
        <v>195773</v>
      </c>
      <c r="L95819" s="1"/>
      <c r="M95819" s="1"/>
      <c r="N95819" s="1" t="s">
        <v>195774</v>
      </c>
      <c r="O95819" s="1" t="s">
        <v>195762</v>
      </c>
      <c r="P95819" s="1" t="s">
        <v>17</v>
      </c>
      <c r="Q95819" s="1" t="s">
        <v>17</v>
      </c>
      <c r="R95819" s="1" t="s">
        <v>210</v>
      </c>
      <c r="S95819" s="1" t="s">
        <v>17</v>
      </c>
      <c r="T95819" s="1" t="s">
        <v>17</v>
      </c>
    </row>
    <row r="95820" spans="8:20" hidden="1" x14ac:dyDescent="0.2">
      <c r="H95820" s="1" t="s">
        <v>195506</v>
      </c>
      <c r="I95820" s="1" t="s">
        <v>195507</v>
      </c>
      <c r="J95820" s="1" t="s">
        <v>195508</v>
      </c>
      <c r="K95820" s="1" t="s">
        <v>195775</v>
      </c>
      <c r="L95820" s="1"/>
      <c r="M95820" s="1"/>
      <c r="N95820" s="1" t="s">
        <v>195776</v>
      </c>
      <c r="O95820" s="1" t="s">
        <v>195762</v>
      </c>
      <c r="P95820" s="1" t="s">
        <v>17</v>
      </c>
      <c r="Q95820" s="1" t="s">
        <v>17</v>
      </c>
      <c r="R95820" s="1" t="s">
        <v>210</v>
      </c>
      <c r="S95820" s="1" t="s">
        <v>17</v>
      </c>
      <c r="T95820" s="1" t="s">
        <v>17</v>
      </c>
    </row>
    <row r="95821" spans="8:20" hidden="1" x14ac:dyDescent="0.2">
      <c r="H95821" s="1" t="s">
        <v>195506</v>
      </c>
      <c r="I95821" s="1" t="s">
        <v>195507</v>
      </c>
      <c r="J95821" s="1" t="s">
        <v>195508</v>
      </c>
      <c r="K95821" s="1" t="s">
        <v>195777</v>
      </c>
      <c r="L95821" s="1"/>
      <c r="M95821" s="1"/>
      <c r="N95821" s="1" t="s">
        <v>195778</v>
      </c>
      <c r="O95821" s="1" t="s">
        <v>195762</v>
      </c>
      <c r="P95821" s="1" t="s">
        <v>17</v>
      </c>
      <c r="Q95821" s="1" t="s">
        <v>17</v>
      </c>
      <c r="R95821" s="1" t="s">
        <v>210</v>
      </c>
      <c r="S95821" s="1" t="s">
        <v>17</v>
      </c>
      <c r="T95821" s="1" t="s">
        <v>17</v>
      </c>
    </row>
    <row r="95822" spans="8:20" hidden="1" x14ac:dyDescent="0.2">
      <c r="H95822" s="1" t="s">
        <v>195506</v>
      </c>
      <c r="I95822" s="1" t="s">
        <v>195507</v>
      </c>
      <c r="J95822" s="1" t="s">
        <v>195508</v>
      </c>
      <c r="K95822" s="1" t="s">
        <v>195779</v>
      </c>
      <c r="L95822" s="1"/>
      <c r="M95822" s="1"/>
      <c r="N95822" s="1" t="s">
        <v>195780</v>
      </c>
      <c r="O95822" s="1" t="s">
        <v>195762</v>
      </c>
      <c r="P95822" s="1" t="s">
        <v>17</v>
      </c>
      <c r="Q95822" s="1" t="s">
        <v>17</v>
      </c>
      <c r="R95822" s="1" t="s">
        <v>210</v>
      </c>
      <c r="S95822" s="1" t="s">
        <v>17</v>
      </c>
      <c r="T95822" s="1" t="s">
        <v>17</v>
      </c>
    </row>
    <row r="95823" spans="8:20" hidden="1" x14ac:dyDescent="0.2">
      <c r="H95823" s="1" t="s">
        <v>195506</v>
      </c>
      <c r="I95823" s="1" t="s">
        <v>195507</v>
      </c>
      <c r="J95823" s="1" t="s">
        <v>195508</v>
      </c>
      <c r="K95823" s="1" t="s">
        <v>195781</v>
      </c>
      <c r="L95823" s="1"/>
      <c r="M95823" s="1"/>
      <c r="N95823" s="1" t="s">
        <v>195782</v>
      </c>
      <c r="O95823" s="1" t="s">
        <v>195762</v>
      </c>
      <c r="P95823" s="1" t="s">
        <v>17</v>
      </c>
      <c r="Q95823" s="1" t="s">
        <v>17</v>
      </c>
      <c r="R95823" s="1" t="s">
        <v>210</v>
      </c>
      <c r="S95823" s="1" t="s">
        <v>17</v>
      </c>
      <c r="T95823" s="1" t="s">
        <v>17</v>
      </c>
    </row>
    <row r="95824" spans="8:20" hidden="1" x14ac:dyDescent="0.2">
      <c r="H95824" s="1" t="s">
        <v>195506</v>
      </c>
      <c r="I95824" s="1" t="s">
        <v>195507</v>
      </c>
      <c r="J95824" s="1" t="s">
        <v>195508</v>
      </c>
      <c r="K95824" s="1" t="s">
        <v>195783</v>
      </c>
      <c r="L95824" s="1"/>
      <c r="M95824" s="1"/>
      <c r="N95824" s="1" t="s">
        <v>195784</v>
      </c>
      <c r="O95824" s="1" t="s">
        <v>195762</v>
      </c>
      <c r="P95824" s="1" t="s">
        <v>17</v>
      </c>
      <c r="Q95824" s="1" t="s">
        <v>17</v>
      </c>
      <c r="R95824" s="1" t="s">
        <v>210</v>
      </c>
      <c r="S95824" s="1" t="s">
        <v>17</v>
      </c>
      <c r="T95824" s="1" t="s">
        <v>17</v>
      </c>
    </row>
    <row r="95825" spans="8:20" hidden="1" x14ac:dyDescent="0.2">
      <c r="H95825" s="1" t="s">
        <v>195506</v>
      </c>
      <c r="I95825" s="1" t="s">
        <v>195507</v>
      </c>
      <c r="J95825" s="1" t="s">
        <v>195508</v>
      </c>
      <c r="K95825" s="1" t="s">
        <v>195785</v>
      </c>
      <c r="L95825" s="1"/>
      <c r="M95825" s="1"/>
      <c r="N95825" s="1" t="s">
        <v>195786</v>
      </c>
      <c r="O95825" s="1" t="s">
        <v>195762</v>
      </c>
      <c r="P95825" s="1" t="s">
        <v>17</v>
      </c>
      <c r="Q95825" s="1" t="s">
        <v>17</v>
      </c>
      <c r="R95825" s="1" t="s">
        <v>210</v>
      </c>
      <c r="S95825" s="1" t="s">
        <v>17</v>
      </c>
      <c r="T95825" s="1" t="s">
        <v>17</v>
      </c>
    </row>
    <row r="95826" spans="8:20" hidden="1" x14ac:dyDescent="0.2">
      <c r="H95826" s="1" t="s">
        <v>195506</v>
      </c>
      <c r="I95826" s="1" t="s">
        <v>195507</v>
      </c>
      <c r="J95826" s="1" t="s">
        <v>195508</v>
      </c>
      <c r="K95826" s="1" t="s">
        <v>195787</v>
      </c>
      <c r="L95826" s="1"/>
      <c r="M95826" s="1"/>
      <c r="N95826" s="1" t="s">
        <v>195788</v>
      </c>
      <c r="O95826" s="1" t="s">
        <v>195762</v>
      </c>
      <c r="P95826" s="1" t="s">
        <v>17</v>
      </c>
      <c r="Q95826" s="1" t="s">
        <v>17</v>
      </c>
      <c r="R95826" s="1" t="s">
        <v>210</v>
      </c>
      <c r="S95826" s="1" t="s">
        <v>17</v>
      </c>
      <c r="T95826" s="1" t="s">
        <v>17</v>
      </c>
    </row>
    <row r="95827" spans="8:20" hidden="1" x14ac:dyDescent="0.2">
      <c r="H95827" s="1" t="s">
        <v>195506</v>
      </c>
      <c r="I95827" s="1" t="s">
        <v>195507</v>
      </c>
      <c r="J95827" s="1" t="s">
        <v>195508</v>
      </c>
      <c r="K95827" s="1" t="s">
        <v>195789</v>
      </c>
      <c r="L95827" s="1"/>
      <c r="M95827" s="1"/>
      <c r="N95827" s="1" t="s">
        <v>195790</v>
      </c>
      <c r="O95827" s="1" t="s">
        <v>195762</v>
      </c>
      <c r="P95827" s="1" t="s">
        <v>17</v>
      </c>
      <c r="Q95827" s="1" t="s">
        <v>17</v>
      </c>
      <c r="R95827" s="1" t="s">
        <v>210</v>
      </c>
      <c r="S95827" s="1" t="s">
        <v>17</v>
      </c>
      <c r="T95827" s="1" t="s">
        <v>17</v>
      </c>
    </row>
    <row r="95828" spans="8:20" hidden="1" x14ac:dyDescent="0.2">
      <c r="H95828" s="1" t="s">
        <v>195506</v>
      </c>
      <c r="I95828" s="1" t="s">
        <v>195507</v>
      </c>
      <c r="J95828" s="1" t="s">
        <v>195508</v>
      </c>
      <c r="K95828" s="1" t="s">
        <v>195791</v>
      </c>
      <c r="L95828" s="1"/>
      <c r="M95828" s="1"/>
      <c r="N95828" s="1" t="s">
        <v>195792</v>
      </c>
      <c r="O95828" s="1" t="s">
        <v>195762</v>
      </c>
      <c r="P95828" s="1" t="s">
        <v>17</v>
      </c>
      <c r="Q95828" s="1" t="s">
        <v>17</v>
      </c>
      <c r="R95828" s="1" t="s">
        <v>210</v>
      </c>
      <c r="S95828" s="1" t="s">
        <v>17</v>
      </c>
      <c r="T95828" s="1" t="s">
        <v>17</v>
      </c>
    </row>
    <row r="95829" spans="8:20" hidden="1" x14ac:dyDescent="0.2">
      <c r="H95829" s="1" t="s">
        <v>195506</v>
      </c>
      <c r="I95829" s="1" t="s">
        <v>195507</v>
      </c>
      <c r="J95829" s="1" t="s">
        <v>195508</v>
      </c>
      <c r="K95829" s="1" t="s">
        <v>195793</v>
      </c>
      <c r="L95829" s="1"/>
      <c r="M95829" s="1"/>
      <c r="N95829" s="1" t="s">
        <v>195794</v>
      </c>
      <c r="O95829" s="1" t="s">
        <v>195762</v>
      </c>
      <c r="P95829" s="1" t="s">
        <v>17</v>
      </c>
      <c r="Q95829" s="1" t="s">
        <v>17</v>
      </c>
      <c r="R95829" s="1" t="s">
        <v>210</v>
      </c>
      <c r="S95829" s="1" t="s">
        <v>17</v>
      </c>
      <c r="T95829" s="1" t="s">
        <v>17</v>
      </c>
    </row>
    <row r="95830" spans="8:20" hidden="1" x14ac:dyDescent="0.2">
      <c r="H95830" s="1" t="s">
        <v>195506</v>
      </c>
      <c r="I95830" s="1" t="s">
        <v>195507</v>
      </c>
      <c r="J95830" s="1" t="s">
        <v>195508</v>
      </c>
      <c r="K95830" s="1" t="s">
        <v>195795</v>
      </c>
      <c r="L95830" s="1"/>
      <c r="M95830" s="1"/>
      <c r="N95830" s="1" t="s">
        <v>195796</v>
      </c>
      <c r="O95830" s="1" t="s">
        <v>195762</v>
      </c>
      <c r="P95830" s="1" t="s">
        <v>17</v>
      </c>
      <c r="Q95830" s="1" t="s">
        <v>17</v>
      </c>
      <c r="R95830" s="1" t="s">
        <v>210</v>
      </c>
      <c r="S95830" s="1" t="s">
        <v>17</v>
      </c>
      <c r="T95830" s="1" t="s">
        <v>17</v>
      </c>
    </row>
    <row r="95831" spans="8:20" hidden="1" x14ac:dyDescent="0.2">
      <c r="H95831" s="1" t="s">
        <v>195506</v>
      </c>
      <c r="I95831" s="1" t="s">
        <v>195507</v>
      </c>
      <c r="J95831" s="1" t="s">
        <v>195508</v>
      </c>
      <c r="K95831" s="1" t="s">
        <v>195797</v>
      </c>
      <c r="L95831" s="1"/>
      <c r="M95831" s="1"/>
      <c r="N95831" s="1" t="s">
        <v>195798</v>
      </c>
      <c r="O95831" s="1" t="s">
        <v>195762</v>
      </c>
      <c r="P95831" s="1" t="s">
        <v>17</v>
      </c>
      <c r="Q95831" s="1" t="s">
        <v>17</v>
      </c>
      <c r="R95831" s="1" t="s">
        <v>210</v>
      </c>
      <c r="S95831" s="1" t="s">
        <v>17</v>
      </c>
      <c r="T95831" s="1" t="s">
        <v>17</v>
      </c>
    </row>
    <row r="95832" spans="8:20" hidden="1" x14ac:dyDescent="0.2">
      <c r="H95832" s="1" t="s">
        <v>195506</v>
      </c>
      <c r="I95832" s="1" t="s">
        <v>195507</v>
      </c>
      <c r="J95832" s="1" t="s">
        <v>195508</v>
      </c>
      <c r="K95832" s="1" t="s">
        <v>195799</v>
      </c>
      <c r="L95832" s="1"/>
      <c r="M95832" s="1"/>
      <c r="N95832" s="1" t="s">
        <v>195800</v>
      </c>
      <c r="O95832" s="1" t="s">
        <v>195762</v>
      </c>
      <c r="P95832" s="1" t="s">
        <v>17</v>
      </c>
      <c r="Q95832" s="1" t="s">
        <v>17</v>
      </c>
      <c r="R95832" s="1" t="s">
        <v>210</v>
      </c>
      <c r="S95832" s="1" t="s">
        <v>17</v>
      </c>
      <c r="T95832" s="1" t="s">
        <v>17</v>
      </c>
    </row>
    <row r="95833" spans="8:20" hidden="1" x14ac:dyDescent="0.2">
      <c r="H95833" s="1" t="s">
        <v>195506</v>
      </c>
      <c r="I95833" s="1" t="s">
        <v>195507</v>
      </c>
      <c r="J95833" s="1" t="s">
        <v>195508</v>
      </c>
      <c r="K95833" s="1" t="s">
        <v>195801</v>
      </c>
      <c r="L95833" s="1"/>
      <c r="M95833" s="1"/>
      <c r="N95833" s="1" t="s">
        <v>195802</v>
      </c>
      <c r="O95833" s="1" t="s">
        <v>195762</v>
      </c>
      <c r="P95833" s="1" t="s">
        <v>17</v>
      </c>
      <c r="Q95833" s="1" t="s">
        <v>17</v>
      </c>
      <c r="R95833" s="1" t="s">
        <v>210</v>
      </c>
      <c r="S95833" s="1" t="s">
        <v>17</v>
      </c>
      <c r="T95833" s="1" t="s">
        <v>17</v>
      </c>
    </row>
    <row r="95834" spans="8:20" hidden="1" x14ac:dyDescent="0.2">
      <c r="H95834" s="1" t="s">
        <v>195506</v>
      </c>
      <c r="I95834" s="1" t="s">
        <v>195507</v>
      </c>
      <c r="J95834" s="1" t="s">
        <v>195508</v>
      </c>
      <c r="K95834" s="1" t="s">
        <v>195803</v>
      </c>
      <c r="L95834" s="1"/>
      <c r="M95834" s="1"/>
      <c r="N95834" s="1" t="s">
        <v>195804</v>
      </c>
      <c r="O95834" s="1" t="s">
        <v>195762</v>
      </c>
      <c r="P95834" s="1" t="s">
        <v>17</v>
      </c>
      <c r="Q95834" s="1" t="s">
        <v>17</v>
      </c>
      <c r="R95834" s="1" t="s">
        <v>210</v>
      </c>
      <c r="S95834" s="1" t="s">
        <v>17</v>
      </c>
      <c r="T95834" s="1" t="s">
        <v>17</v>
      </c>
    </row>
    <row r="95835" spans="8:20" hidden="1" x14ac:dyDescent="0.2">
      <c r="H95835" s="1" t="s">
        <v>195506</v>
      </c>
      <c r="I95835" s="1" t="s">
        <v>195507</v>
      </c>
      <c r="J95835" s="1" t="s">
        <v>195508</v>
      </c>
      <c r="K95835" s="1" t="s">
        <v>195805</v>
      </c>
      <c r="L95835" s="1"/>
      <c r="M95835" s="1"/>
      <c r="N95835" s="1" t="s">
        <v>195806</v>
      </c>
      <c r="O95835" s="1" t="s">
        <v>195762</v>
      </c>
      <c r="P95835" s="1" t="s">
        <v>17</v>
      </c>
      <c r="Q95835" s="1" t="s">
        <v>17</v>
      </c>
      <c r="R95835" s="1" t="s">
        <v>210</v>
      </c>
      <c r="S95835" s="1" t="s">
        <v>17</v>
      </c>
      <c r="T95835" s="1" t="s">
        <v>17</v>
      </c>
    </row>
    <row r="95836" spans="8:20" hidden="1" x14ac:dyDescent="0.2">
      <c r="H95836" s="1" t="s">
        <v>195506</v>
      </c>
      <c r="I95836" s="1" t="s">
        <v>195507</v>
      </c>
      <c r="J95836" s="1" t="s">
        <v>195508</v>
      </c>
      <c r="K95836" s="1" t="s">
        <v>195807</v>
      </c>
      <c r="L95836" s="1"/>
      <c r="M95836" s="1"/>
      <c r="N95836" s="1" t="s">
        <v>195808</v>
      </c>
      <c r="O95836" s="1" t="s">
        <v>195762</v>
      </c>
      <c r="P95836" s="1" t="s">
        <v>17</v>
      </c>
      <c r="Q95836" s="1" t="s">
        <v>17</v>
      </c>
      <c r="R95836" s="1" t="s">
        <v>210</v>
      </c>
      <c r="S95836" s="1" t="s">
        <v>17</v>
      </c>
      <c r="T95836" s="1" t="s">
        <v>17</v>
      </c>
    </row>
    <row r="95837" spans="8:20" hidden="1" x14ac:dyDescent="0.2">
      <c r="H95837" s="1" t="s">
        <v>195506</v>
      </c>
      <c r="I95837" s="1" t="s">
        <v>195507</v>
      </c>
      <c r="J95837" s="1" t="s">
        <v>195508</v>
      </c>
      <c r="K95837" s="1" t="s">
        <v>195809</v>
      </c>
      <c r="L95837" s="1"/>
      <c r="M95837" s="1"/>
      <c r="N95837" s="1" t="s">
        <v>195810</v>
      </c>
      <c r="O95837" s="1" t="s">
        <v>195762</v>
      </c>
      <c r="P95837" s="1" t="s">
        <v>17</v>
      </c>
      <c r="Q95837" s="1" t="s">
        <v>17</v>
      </c>
      <c r="R95837" s="1" t="s">
        <v>210</v>
      </c>
      <c r="S95837" s="1" t="s">
        <v>17</v>
      </c>
      <c r="T95837" s="1" t="s">
        <v>17</v>
      </c>
    </row>
    <row r="95838" spans="8:20" hidden="1" x14ac:dyDescent="0.2">
      <c r="H95838" s="1" t="s">
        <v>195506</v>
      </c>
      <c r="I95838" s="1" t="s">
        <v>195507</v>
      </c>
      <c r="J95838" s="1" t="s">
        <v>195508</v>
      </c>
      <c r="K95838" s="1" t="s">
        <v>195811</v>
      </c>
      <c r="L95838" s="1"/>
      <c r="M95838" s="1"/>
      <c r="N95838" s="1" t="s">
        <v>195812</v>
      </c>
      <c r="O95838" s="1" t="s">
        <v>195762</v>
      </c>
      <c r="P95838" s="1" t="s">
        <v>17</v>
      </c>
      <c r="Q95838" s="1" t="s">
        <v>17</v>
      </c>
      <c r="R95838" s="1" t="s">
        <v>210</v>
      </c>
      <c r="S95838" s="1" t="s">
        <v>17</v>
      </c>
      <c r="T95838" s="1" t="s">
        <v>17</v>
      </c>
    </row>
    <row r="95839" spans="8:20" hidden="1" x14ac:dyDescent="0.2">
      <c r="H95839" s="1" t="s">
        <v>195506</v>
      </c>
      <c r="I95839" s="1" t="s">
        <v>195507</v>
      </c>
      <c r="J95839" s="1" t="s">
        <v>195508</v>
      </c>
      <c r="K95839" s="1" t="s">
        <v>195813</v>
      </c>
      <c r="L95839" s="1"/>
      <c r="M95839" s="1"/>
      <c r="N95839" s="1" t="s">
        <v>195814</v>
      </c>
      <c r="O95839" s="1" t="s">
        <v>195762</v>
      </c>
      <c r="P95839" s="1" t="s">
        <v>17</v>
      </c>
      <c r="Q95839" s="1" t="s">
        <v>17</v>
      </c>
      <c r="R95839" s="1" t="s">
        <v>210</v>
      </c>
      <c r="S95839" s="1" t="s">
        <v>17</v>
      </c>
      <c r="T95839" s="1" t="s">
        <v>17</v>
      </c>
    </row>
    <row r="95840" spans="8:20" hidden="1" x14ac:dyDescent="0.2">
      <c r="H95840" s="1" t="s">
        <v>195506</v>
      </c>
      <c r="I95840" s="1" t="s">
        <v>195507</v>
      </c>
      <c r="J95840" s="1" t="s">
        <v>195508</v>
      </c>
      <c r="K95840" s="1" t="s">
        <v>195815</v>
      </c>
      <c r="L95840" s="1"/>
      <c r="M95840" s="1"/>
      <c r="N95840" s="1" t="s">
        <v>195816</v>
      </c>
      <c r="O95840" s="1" t="s">
        <v>195762</v>
      </c>
      <c r="P95840" s="1" t="s">
        <v>17</v>
      </c>
      <c r="Q95840" s="1" t="s">
        <v>17</v>
      </c>
      <c r="R95840" s="1" t="s">
        <v>210</v>
      </c>
      <c r="S95840" s="1" t="s">
        <v>17</v>
      </c>
      <c r="T95840" s="1" t="s">
        <v>17</v>
      </c>
    </row>
    <row r="95841" spans="8:20" hidden="1" x14ac:dyDescent="0.2">
      <c r="H95841" s="1" t="s">
        <v>195506</v>
      </c>
      <c r="I95841" s="1" t="s">
        <v>195507</v>
      </c>
      <c r="J95841" s="1" t="s">
        <v>195508</v>
      </c>
      <c r="K95841" s="1" t="s">
        <v>195817</v>
      </c>
      <c r="L95841" s="1"/>
      <c r="M95841" s="1"/>
      <c r="N95841" s="1" t="s">
        <v>195818</v>
      </c>
      <c r="O95841" s="1" t="s">
        <v>195762</v>
      </c>
      <c r="P95841" s="1" t="s">
        <v>17</v>
      </c>
      <c r="Q95841" s="1" t="s">
        <v>17</v>
      </c>
      <c r="R95841" s="1" t="s">
        <v>210</v>
      </c>
      <c r="S95841" s="1" t="s">
        <v>17</v>
      </c>
      <c r="T95841" s="1" t="s">
        <v>17</v>
      </c>
    </row>
    <row r="95842" spans="8:20" hidden="1" x14ac:dyDescent="0.2">
      <c r="H95842" s="1" t="s">
        <v>195506</v>
      </c>
      <c r="I95842" s="1" t="s">
        <v>195507</v>
      </c>
      <c r="J95842" s="1" t="s">
        <v>195508</v>
      </c>
      <c r="K95842" s="1" t="s">
        <v>195819</v>
      </c>
      <c r="L95842" s="1"/>
      <c r="M95842" s="1"/>
      <c r="N95842" s="1" t="s">
        <v>195820</v>
      </c>
      <c r="O95842" s="1" t="s">
        <v>195762</v>
      </c>
      <c r="P95842" s="1" t="s">
        <v>17</v>
      </c>
      <c r="Q95842" s="1" t="s">
        <v>17</v>
      </c>
      <c r="R95842" s="1" t="s">
        <v>210</v>
      </c>
      <c r="S95842" s="1" t="s">
        <v>17</v>
      </c>
      <c r="T95842" s="1" t="s">
        <v>17</v>
      </c>
    </row>
    <row r="95843" spans="8:20" hidden="1" x14ac:dyDescent="0.2">
      <c r="H95843" s="1" t="s">
        <v>195506</v>
      </c>
      <c r="I95843" s="1" t="s">
        <v>195507</v>
      </c>
      <c r="J95843" s="1" t="s">
        <v>195508</v>
      </c>
      <c r="K95843" s="1" t="s">
        <v>195821</v>
      </c>
      <c r="L95843" s="1"/>
      <c r="M95843" s="1"/>
      <c r="N95843" s="1" t="s">
        <v>195822</v>
      </c>
      <c r="O95843" s="1" t="s">
        <v>195823</v>
      </c>
      <c r="P95843" s="1" t="s">
        <v>17</v>
      </c>
      <c r="Q95843" s="1" t="s">
        <v>17</v>
      </c>
      <c r="R95843" s="1" t="s">
        <v>210</v>
      </c>
      <c r="S95843" s="1" t="s">
        <v>17</v>
      </c>
      <c r="T95843" s="1" t="s">
        <v>17</v>
      </c>
    </row>
    <row r="95844" spans="8:20" hidden="1" x14ac:dyDescent="0.2">
      <c r="H95844" s="1" t="s">
        <v>195506</v>
      </c>
      <c r="I95844" s="1" t="s">
        <v>195507</v>
      </c>
      <c r="J95844" s="1" t="s">
        <v>195508</v>
      </c>
      <c r="K95844" s="1" t="s">
        <v>195824</v>
      </c>
      <c r="L95844" s="1"/>
      <c r="M95844" s="1"/>
      <c r="N95844" s="1" t="s">
        <v>195825</v>
      </c>
      <c r="O95844" s="1" t="s">
        <v>195826</v>
      </c>
      <c r="P95844" s="1" t="s">
        <v>17</v>
      </c>
      <c r="Q95844" s="1" t="s">
        <v>17</v>
      </c>
      <c r="R95844" s="1" t="s">
        <v>210</v>
      </c>
      <c r="S95844" s="1" t="s">
        <v>17</v>
      </c>
      <c r="T95844" s="1" t="s">
        <v>17</v>
      </c>
    </row>
    <row r="95845" spans="8:20" hidden="1" x14ac:dyDescent="0.2">
      <c r="H95845" s="1" t="s">
        <v>195506</v>
      </c>
      <c r="I95845" s="1" t="s">
        <v>195507</v>
      </c>
      <c r="J95845" s="1" t="s">
        <v>195508</v>
      </c>
      <c r="K95845" s="1" t="s">
        <v>195827</v>
      </c>
      <c r="L95845" s="1"/>
      <c r="M95845" s="1"/>
      <c r="N95845" s="1" t="s">
        <v>195828</v>
      </c>
      <c r="O95845" s="1" t="s">
        <v>195829</v>
      </c>
      <c r="P95845" s="1" t="s">
        <v>17</v>
      </c>
      <c r="Q95845" s="1" t="s">
        <v>17</v>
      </c>
      <c r="R95845" s="1" t="s">
        <v>210</v>
      </c>
      <c r="S95845" s="1" t="s">
        <v>17</v>
      </c>
      <c r="T95845" s="1" t="s">
        <v>17</v>
      </c>
    </row>
    <row r="95846" spans="8:20" hidden="1" x14ac:dyDescent="0.2">
      <c r="H95846" s="1" t="s">
        <v>195506</v>
      </c>
      <c r="I95846" s="1" t="s">
        <v>195507</v>
      </c>
      <c r="J95846" s="1" t="s">
        <v>195508</v>
      </c>
      <c r="K95846" s="1" t="s">
        <v>195830</v>
      </c>
      <c r="L95846" s="1"/>
      <c r="M95846" s="1"/>
      <c r="N95846" s="1" t="s">
        <v>195831</v>
      </c>
      <c r="O95846" s="1" t="s">
        <v>195826</v>
      </c>
      <c r="P95846" s="1" t="s">
        <v>17</v>
      </c>
      <c r="Q95846" s="1" t="s">
        <v>17</v>
      </c>
      <c r="R95846" s="1" t="s">
        <v>210</v>
      </c>
      <c r="S95846" s="1" t="s">
        <v>17</v>
      </c>
      <c r="T95846" s="1" t="s">
        <v>17</v>
      </c>
    </row>
    <row r="95847" spans="8:20" hidden="1" x14ac:dyDescent="0.2">
      <c r="H95847" s="1" t="s">
        <v>195506</v>
      </c>
      <c r="I95847" s="1" t="s">
        <v>195507</v>
      </c>
      <c r="J95847" s="1" t="s">
        <v>195508</v>
      </c>
      <c r="K95847" s="1" t="s">
        <v>195832</v>
      </c>
      <c r="L95847" s="1"/>
      <c r="M95847" s="1"/>
      <c r="N95847" s="1" t="s">
        <v>195833</v>
      </c>
      <c r="O95847" s="1" t="s">
        <v>195834</v>
      </c>
      <c r="P95847" s="1" t="s">
        <v>17</v>
      </c>
      <c r="Q95847" s="1" t="s">
        <v>17</v>
      </c>
      <c r="R95847" s="1" t="s">
        <v>210</v>
      </c>
      <c r="S95847" s="1" t="s">
        <v>17</v>
      </c>
      <c r="T95847" s="1" t="s">
        <v>17</v>
      </c>
    </row>
    <row r="95848" spans="8:20" hidden="1" x14ac:dyDescent="0.2">
      <c r="H95848" s="1" t="s">
        <v>195506</v>
      </c>
      <c r="I95848" s="1" t="s">
        <v>195507</v>
      </c>
      <c r="J95848" s="1" t="s">
        <v>195508</v>
      </c>
      <c r="K95848" s="1" t="s">
        <v>195835</v>
      </c>
      <c r="L95848" s="1"/>
      <c r="M95848" s="1"/>
      <c r="N95848" s="1" t="s">
        <v>195836</v>
      </c>
      <c r="O95848" s="1" t="s">
        <v>195837</v>
      </c>
      <c r="P95848" s="1" t="s">
        <v>17</v>
      </c>
      <c r="Q95848" s="1" t="s">
        <v>17</v>
      </c>
      <c r="R95848" s="1" t="s">
        <v>210</v>
      </c>
      <c r="S95848" s="1" t="s">
        <v>17</v>
      </c>
      <c r="T95848" s="1" t="s">
        <v>17</v>
      </c>
    </row>
    <row r="95849" spans="8:20" hidden="1" x14ac:dyDescent="0.2">
      <c r="H95849" s="1" t="s">
        <v>195506</v>
      </c>
      <c r="I95849" s="1" t="s">
        <v>195507</v>
      </c>
      <c r="J95849" s="1" t="s">
        <v>195508</v>
      </c>
      <c r="K95849" s="1" t="s">
        <v>195838</v>
      </c>
      <c r="L95849" s="1"/>
      <c r="M95849" s="1"/>
      <c r="N95849" s="1" t="s">
        <v>195839</v>
      </c>
      <c r="O95849" s="1" t="s">
        <v>195826</v>
      </c>
      <c r="P95849" s="1" t="s">
        <v>17</v>
      </c>
      <c r="Q95849" s="1" t="s">
        <v>17</v>
      </c>
      <c r="R95849" s="1" t="s">
        <v>210</v>
      </c>
      <c r="S95849" s="1" t="s">
        <v>17</v>
      </c>
      <c r="T95849" s="1" t="s">
        <v>17</v>
      </c>
    </row>
    <row r="95850" spans="8:20" hidden="1" x14ac:dyDescent="0.2">
      <c r="H95850" s="1" t="s">
        <v>195506</v>
      </c>
      <c r="I95850" s="1" t="s">
        <v>195507</v>
      </c>
      <c r="J95850" s="1" t="s">
        <v>195508</v>
      </c>
      <c r="K95850" s="1" t="s">
        <v>195840</v>
      </c>
      <c r="L95850" s="1"/>
      <c r="M95850" s="1"/>
      <c r="N95850" s="1" t="s">
        <v>195841</v>
      </c>
      <c r="O95850" s="1" t="s">
        <v>195826</v>
      </c>
      <c r="P95850" s="1" t="s">
        <v>17</v>
      </c>
      <c r="Q95850" s="1" t="s">
        <v>17</v>
      </c>
      <c r="R95850" s="1" t="s">
        <v>210</v>
      </c>
      <c r="S95850" s="1" t="s">
        <v>17</v>
      </c>
      <c r="T95850" s="1" t="s">
        <v>17</v>
      </c>
    </row>
    <row r="95851" spans="8:20" hidden="1" x14ac:dyDescent="0.2">
      <c r="H95851" s="1" t="s">
        <v>195506</v>
      </c>
      <c r="I95851" s="1" t="s">
        <v>195507</v>
      </c>
      <c r="J95851" s="1" t="s">
        <v>195508</v>
      </c>
      <c r="K95851" s="1" t="s">
        <v>195842</v>
      </c>
      <c r="L95851" s="1"/>
      <c r="M95851" s="1"/>
      <c r="N95851" s="1" t="s">
        <v>195843</v>
      </c>
      <c r="O95851" s="1" t="s">
        <v>195844</v>
      </c>
      <c r="P95851" s="1" t="s">
        <v>17</v>
      </c>
      <c r="Q95851" s="1" t="s">
        <v>17</v>
      </c>
      <c r="R95851" s="1" t="s">
        <v>210</v>
      </c>
      <c r="S95851" s="1" t="s">
        <v>17</v>
      </c>
      <c r="T95851" s="1" t="s">
        <v>17</v>
      </c>
    </row>
    <row r="95852" spans="8:20" hidden="1" x14ac:dyDescent="0.2">
      <c r="H95852" s="1" t="s">
        <v>195506</v>
      </c>
      <c r="I95852" s="1" t="s">
        <v>195507</v>
      </c>
      <c r="J95852" s="1" t="s">
        <v>195508</v>
      </c>
      <c r="K95852" s="1" t="s">
        <v>195845</v>
      </c>
      <c r="L95852" s="1"/>
      <c r="M95852" s="1"/>
      <c r="N95852" s="1" t="s">
        <v>195846</v>
      </c>
      <c r="O95852" s="1" t="s">
        <v>195847</v>
      </c>
      <c r="P95852" s="1" t="s">
        <v>17</v>
      </c>
      <c r="Q95852" s="1" t="s">
        <v>17</v>
      </c>
      <c r="R95852" s="1" t="s">
        <v>210</v>
      </c>
      <c r="S95852" s="1" t="s">
        <v>17</v>
      </c>
      <c r="T95852" s="1" t="s">
        <v>17</v>
      </c>
    </row>
    <row r="95853" spans="8:20" hidden="1" x14ac:dyDescent="0.2">
      <c r="H95853" s="1" t="s">
        <v>195506</v>
      </c>
      <c r="I95853" s="1" t="s">
        <v>195507</v>
      </c>
      <c r="J95853" s="1" t="s">
        <v>195508</v>
      </c>
      <c r="K95853" s="1" t="s">
        <v>195848</v>
      </c>
      <c r="L95853" s="1"/>
      <c r="M95853" s="1"/>
      <c r="N95853" s="1" t="s">
        <v>195849</v>
      </c>
      <c r="O95853" s="1" t="s">
        <v>195826</v>
      </c>
      <c r="P95853" s="1" t="s">
        <v>17</v>
      </c>
      <c r="Q95853" s="1" t="s">
        <v>17</v>
      </c>
      <c r="R95853" s="1" t="s">
        <v>210</v>
      </c>
      <c r="S95853" s="1" t="s">
        <v>17</v>
      </c>
      <c r="T95853" s="1" t="s">
        <v>17</v>
      </c>
    </row>
    <row r="95854" spans="8:20" hidden="1" x14ac:dyDescent="0.2">
      <c r="H95854" s="1" t="s">
        <v>195506</v>
      </c>
      <c r="I95854" s="1" t="s">
        <v>195507</v>
      </c>
      <c r="J95854" s="1" t="s">
        <v>195508</v>
      </c>
      <c r="K95854" s="1" t="s">
        <v>195850</v>
      </c>
      <c r="L95854" s="1"/>
      <c r="M95854" s="1"/>
      <c r="N95854" s="1" t="s">
        <v>195851</v>
      </c>
      <c r="O95854" s="1" t="s">
        <v>195852</v>
      </c>
      <c r="P95854" s="1" t="s">
        <v>17</v>
      </c>
      <c r="Q95854" s="1" t="s">
        <v>17</v>
      </c>
      <c r="R95854" s="1" t="s">
        <v>210</v>
      </c>
      <c r="S95854" s="1" t="s">
        <v>17</v>
      </c>
      <c r="T95854" s="1" t="s">
        <v>17</v>
      </c>
    </row>
    <row r="95855" spans="8:20" hidden="1" x14ac:dyDescent="0.2">
      <c r="H95855" s="1" t="s">
        <v>195506</v>
      </c>
      <c r="I95855" s="1" t="s">
        <v>195507</v>
      </c>
      <c r="J95855" s="1" t="s">
        <v>195508</v>
      </c>
      <c r="K95855" s="1" t="s">
        <v>195853</v>
      </c>
      <c r="L95855" s="1"/>
      <c r="M95855" s="1"/>
      <c r="N95855" s="1" t="s">
        <v>195854</v>
      </c>
      <c r="O95855" s="1" t="s">
        <v>195855</v>
      </c>
      <c r="P95855" s="1" t="s">
        <v>17</v>
      </c>
      <c r="Q95855" s="1" t="s">
        <v>17</v>
      </c>
      <c r="R95855" s="1" t="s">
        <v>210</v>
      </c>
      <c r="S95855" s="1" t="s">
        <v>17</v>
      </c>
      <c r="T95855" s="1" t="s">
        <v>17</v>
      </c>
    </row>
    <row r="95856" spans="8:20" hidden="1" x14ac:dyDescent="0.2">
      <c r="H95856" s="1" t="s">
        <v>195506</v>
      </c>
      <c r="I95856" s="1" t="s">
        <v>195507</v>
      </c>
      <c r="J95856" s="1" t="s">
        <v>195508</v>
      </c>
      <c r="K95856" s="1" t="s">
        <v>195856</v>
      </c>
      <c r="L95856" s="1"/>
      <c r="M95856" s="1"/>
      <c r="N95856" s="1" t="s">
        <v>195857</v>
      </c>
      <c r="O95856" s="1" t="s">
        <v>195826</v>
      </c>
      <c r="P95856" s="1" t="s">
        <v>17</v>
      </c>
      <c r="Q95856" s="1" t="s">
        <v>17</v>
      </c>
      <c r="R95856" s="1" t="s">
        <v>210</v>
      </c>
      <c r="S95856" s="1" t="s">
        <v>17</v>
      </c>
      <c r="T95856" s="1" t="s">
        <v>17</v>
      </c>
    </row>
    <row r="95857" spans="8:20" hidden="1" x14ac:dyDescent="0.2">
      <c r="H95857" s="1" t="s">
        <v>195506</v>
      </c>
      <c r="I95857" s="1" t="s">
        <v>195507</v>
      </c>
      <c r="J95857" s="1" t="s">
        <v>195508</v>
      </c>
      <c r="K95857" s="1" t="s">
        <v>195858</v>
      </c>
      <c r="L95857" s="1"/>
      <c r="M95857" s="1"/>
      <c r="N95857" s="1" t="s">
        <v>195859</v>
      </c>
      <c r="O95857" s="1" t="s">
        <v>195860</v>
      </c>
      <c r="P95857" s="1" t="s">
        <v>17</v>
      </c>
      <c r="Q95857" s="1" t="s">
        <v>17</v>
      </c>
      <c r="R95857" s="1" t="s">
        <v>210</v>
      </c>
      <c r="S95857" s="1" t="s">
        <v>17</v>
      </c>
      <c r="T95857" s="1" t="s">
        <v>17</v>
      </c>
    </row>
    <row r="95858" spans="8:20" hidden="1" x14ac:dyDescent="0.2">
      <c r="H95858" s="1" t="s">
        <v>195506</v>
      </c>
      <c r="I95858" s="1" t="s">
        <v>195507</v>
      </c>
      <c r="J95858" s="1" t="s">
        <v>195508</v>
      </c>
      <c r="K95858" s="1" t="s">
        <v>195861</v>
      </c>
      <c r="L95858" s="1"/>
      <c r="M95858" s="1"/>
      <c r="N95858" s="1" t="s">
        <v>195862</v>
      </c>
      <c r="O95858" s="1" t="s">
        <v>195826</v>
      </c>
      <c r="P95858" s="1" t="s">
        <v>17</v>
      </c>
      <c r="Q95858" s="1" t="s">
        <v>17</v>
      </c>
      <c r="R95858" s="1" t="s">
        <v>210</v>
      </c>
      <c r="S95858" s="1" t="s">
        <v>17</v>
      </c>
      <c r="T95858" s="1" t="s">
        <v>17</v>
      </c>
    </row>
    <row r="95859" spans="8:20" hidden="1" x14ac:dyDescent="0.2">
      <c r="H95859" s="1" t="s">
        <v>195506</v>
      </c>
      <c r="I95859" s="1" t="s">
        <v>195507</v>
      </c>
      <c r="J95859" s="1" t="s">
        <v>195508</v>
      </c>
      <c r="K95859" s="1" t="s">
        <v>195863</v>
      </c>
      <c r="L95859" s="1"/>
      <c r="M95859" s="1"/>
      <c r="N95859" s="1" t="s">
        <v>195864</v>
      </c>
      <c r="O95859" s="1" t="s">
        <v>195826</v>
      </c>
      <c r="P95859" s="1" t="s">
        <v>17</v>
      </c>
      <c r="Q95859" s="1" t="s">
        <v>17</v>
      </c>
      <c r="R95859" s="1" t="s">
        <v>210</v>
      </c>
      <c r="S95859" s="1" t="s">
        <v>17</v>
      </c>
      <c r="T95859" s="1" t="s">
        <v>17</v>
      </c>
    </row>
    <row r="95860" spans="8:20" hidden="1" x14ac:dyDescent="0.2">
      <c r="H95860" s="1" t="s">
        <v>195506</v>
      </c>
      <c r="I95860" s="1" t="s">
        <v>195507</v>
      </c>
      <c r="J95860" s="1" t="s">
        <v>195508</v>
      </c>
      <c r="K95860" s="1" t="s">
        <v>195865</v>
      </c>
      <c r="L95860" s="1"/>
      <c r="M95860" s="1"/>
      <c r="N95860" s="1" t="s">
        <v>195866</v>
      </c>
      <c r="O95860" s="1" t="s">
        <v>195867</v>
      </c>
      <c r="P95860" s="1" t="s">
        <v>17</v>
      </c>
      <c r="Q95860" s="1" t="s">
        <v>17</v>
      </c>
      <c r="R95860" s="1" t="s">
        <v>210</v>
      </c>
      <c r="S95860" s="1" t="s">
        <v>17</v>
      </c>
      <c r="T95860" s="1" t="s">
        <v>17</v>
      </c>
    </row>
    <row r="95861" spans="8:20" hidden="1" x14ac:dyDescent="0.2">
      <c r="H95861" s="1" t="s">
        <v>195506</v>
      </c>
      <c r="I95861" s="1" t="s">
        <v>195507</v>
      </c>
      <c r="J95861" s="1" t="s">
        <v>195508</v>
      </c>
      <c r="K95861" s="1" t="s">
        <v>195868</v>
      </c>
      <c r="L95861" s="1"/>
      <c r="M95861" s="1"/>
      <c r="N95861" s="1" t="s">
        <v>195869</v>
      </c>
      <c r="O95861" s="1" t="s">
        <v>195870</v>
      </c>
      <c r="P95861" s="1" t="s">
        <v>17</v>
      </c>
      <c r="Q95861" s="1" t="s">
        <v>17</v>
      </c>
      <c r="R95861" s="1" t="s">
        <v>210</v>
      </c>
      <c r="S95861" s="1" t="s">
        <v>17</v>
      </c>
      <c r="T95861" s="1" t="s">
        <v>17</v>
      </c>
    </row>
    <row r="95862" spans="8:20" hidden="1" x14ac:dyDescent="0.2">
      <c r="H95862" s="1" t="s">
        <v>195506</v>
      </c>
      <c r="I95862" s="1" t="s">
        <v>195507</v>
      </c>
      <c r="J95862" s="1" t="s">
        <v>195508</v>
      </c>
      <c r="K95862" s="1" t="s">
        <v>195871</v>
      </c>
      <c r="L95862" s="1"/>
      <c r="M95862" s="1"/>
      <c r="N95862" s="1" t="s">
        <v>195872</v>
      </c>
      <c r="O95862" s="1" t="s">
        <v>195826</v>
      </c>
      <c r="P95862" s="1" t="s">
        <v>17</v>
      </c>
      <c r="Q95862" s="1" t="s">
        <v>17</v>
      </c>
      <c r="R95862" s="1" t="s">
        <v>210</v>
      </c>
      <c r="S95862" s="1" t="s">
        <v>17</v>
      </c>
      <c r="T95862" s="1" t="s">
        <v>17</v>
      </c>
    </row>
    <row r="95863" spans="8:20" hidden="1" x14ac:dyDescent="0.2">
      <c r="H95863" s="1" t="s">
        <v>195506</v>
      </c>
      <c r="I95863" s="1" t="s">
        <v>195507</v>
      </c>
      <c r="J95863" s="1" t="s">
        <v>195508</v>
      </c>
      <c r="K95863" s="1" t="s">
        <v>195873</v>
      </c>
      <c r="L95863" s="1"/>
      <c r="M95863" s="1"/>
      <c r="N95863" s="1" t="s">
        <v>195874</v>
      </c>
      <c r="O95863" s="1" t="s">
        <v>195875</v>
      </c>
      <c r="P95863" s="1" t="s">
        <v>17</v>
      </c>
      <c r="Q95863" s="1" t="s">
        <v>17</v>
      </c>
      <c r="R95863" s="1" t="s">
        <v>210</v>
      </c>
      <c r="S95863" s="1" t="s">
        <v>17</v>
      </c>
      <c r="T95863" s="1" t="s">
        <v>17</v>
      </c>
    </row>
    <row r="95864" spans="8:20" hidden="1" x14ac:dyDescent="0.2">
      <c r="H95864" s="1" t="s">
        <v>195506</v>
      </c>
      <c r="I95864" s="1" t="s">
        <v>195507</v>
      </c>
      <c r="J95864" s="1" t="s">
        <v>195508</v>
      </c>
      <c r="K95864" s="1" t="s">
        <v>195876</v>
      </c>
      <c r="L95864" s="1"/>
      <c r="M95864" s="1"/>
      <c r="N95864" s="1" t="s">
        <v>195877</v>
      </c>
      <c r="O95864" s="1" t="s">
        <v>195826</v>
      </c>
      <c r="P95864" s="1" t="s">
        <v>17</v>
      </c>
      <c r="Q95864" s="1" t="s">
        <v>17</v>
      </c>
      <c r="R95864" s="1" t="s">
        <v>210</v>
      </c>
      <c r="S95864" s="1" t="s">
        <v>17</v>
      </c>
      <c r="T95864" s="1" t="s">
        <v>17</v>
      </c>
    </row>
    <row r="95865" spans="8:20" hidden="1" x14ac:dyDescent="0.2">
      <c r="H95865" s="1" t="s">
        <v>195506</v>
      </c>
      <c r="I95865" s="1" t="s">
        <v>195507</v>
      </c>
      <c r="J95865" s="1" t="s">
        <v>195508</v>
      </c>
      <c r="K95865" s="1" t="s">
        <v>195878</v>
      </c>
      <c r="L95865" s="1"/>
      <c r="M95865" s="1"/>
      <c r="N95865" s="1" t="s">
        <v>195879</v>
      </c>
      <c r="O95865" s="1" t="s">
        <v>195826</v>
      </c>
      <c r="P95865" s="1" t="s">
        <v>17</v>
      </c>
      <c r="Q95865" s="1" t="s">
        <v>17</v>
      </c>
      <c r="R95865" s="1" t="s">
        <v>210</v>
      </c>
      <c r="S95865" s="1" t="s">
        <v>17</v>
      </c>
      <c r="T95865" s="1" t="s">
        <v>17</v>
      </c>
    </row>
    <row r="95866" spans="8:20" hidden="1" x14ac:dyDescent="0.2">
      <c r="H95866" s="1" t="s">
        <v>195506</v>
      </c>
      <c r="I95866" s="1" t="s">
        <v>195507</v>
      </c>
      <c r="J95866" s="1" t="s">
        <v>195508</v>
      </c>
      <c r="K95866" s="1" t="s">
        <v>195880</v>
      </c>
      <c r="L95866" s="1"/>
      <c r="M95866" s="1"/>
      <c r="N95866" s="1" t="s">
        <v>195881</v>
      </c>
      <c r="O95866" s="1" t="s">
        <v>195882</v>
      </c>
      <c r="P95866" s="1" t="s">
        <v>17</v>
      </c>
      <c r="Q95866" s="1" t="s">
        <v>17</v>
      </c>
      <c r="R95866" s="1" t="s">
        <v>210</v>
      </c>
      <c r="S95866" s="1" t="s">
        <v>17</v>
      </c>
      <c r="T95866" s="1" t="s">
        <v>17</v>
      </c>
    </row>
    <row r="95867" spans="8:20" hidden="1" x14ac:dyDescent="0.2">
      <c r="H95867" s="1" t="s">
        <v>195506</v>
      </c>
      <c r="I95867" s="1" t="s">
        <v>195507</v>
      </c>
      <c r="J95867" s="1" t="s">
        <v>195508</v>
      </c>
      <c r="K95867" s="1" t="s">
        <v>195883</v>
      </c>
      <c r="L95867" s="1"/>
      <c r="M95867" s="1"/>
      <c r="N95867" s="1" t="s">
        <v>195884</v>
      </c>
      <c r="O95867" s="1" t="s">
        <v>195885</v>
      </c>
      <c r="P95867" s="1" t="s">
        <v>17</v>
      </c>
      <c r="Q95867" s="1" t="s">
        <v>17</v>
      </c>
      <c r="R95867" s="1" t="s">
        <v>210</v>
      </c>
      <c r="S95867" s="1" t="s">
        <v>17</v>
      </c>
      <c r="T95867" s="1" t="s">
        <v>17</v>
      </c>
    </row>
    <row r="95868" spans="8:20" hidden="1" x14ac:dyDescent="0.2">
      <c r="H95868" s="1" t="s">
        <v>195512</v>
      </c>
      <c r="I95868" s="1" t="s">
        <v>195513</v>
      </c>
      <c r="J95868" s="1" t="s">
        <v>9075</v>
      </c>
      <c r="K95868" s="1" t="s">
        <v>195509</v>
      </c>
      <c r="L95868" s="1"/>
      <c r="M95868" s="1"/>
      <c r="N95868" s="1" t="s">
        <v>195510</v>
      </c>
      <c r="O95868" s="1" t="s">
        <v>195511</v>
      </c>
      <c r="P95868" s="1" t="s">
        <v>17</v>
      </c>
      <c r="Q95868" s="1" t="s">
        <v>17</v>
      </c>
      <c r="R95868" s="1" t="s">
        <v>210</v>
      </c>
      <c r="S95868" s="1" t="s">
        <v>17</v>
      </c>
      <c r="T95868" s="1" t="s">
        <v>17</v>
      </c>
    </row>
    <row r="95869" spans="8:20" hidden="1" x14ac:dyDescent="0.2">
      <c r="H95869" s="1" t="s">
        <v>195512</v>
      </c>
      <c r="I95869" s="1" t="s">
        <v>195513</v>
      </c>
      <c r="J95869" s="1" t="s">
        <v>9075</v>
      </c>
      <c r="K95869" s="1" t="s">
        <v>195514</v>
      </c>
      <c r="L95869" s="1"/>
      <c r="M95869" s="1"/>
      <c r="N95869" s="1" t="s">
        <v>195515</v>
      </c>
      <c r="O95869" s="1" t="s">
        <v>195511</v>
      </c>
      <c r="P95869" s="1" t="s">
        <v>17</v>
      </c>
      <c r="Q95869" s="1" t="s">
        <v>17</v>
      </c>
      <c r="R95869" s="1" t="s">
        <v>210</v>
      </c>
      <c r="S95869" s="1" t="s">
        <v>17</v>
      </c>
      <c r="T95869" s="1" t="s">
        <v>17</v>
      </c>
    </row>
    <row r="95870" spans="8:20" hidden="1" x14ac:dyDescent="0.2">
      <c r="H95870" s="1" t="s">
        <v>195512</v>
      </c>
      <c r="I95870" s="1" t="s">
        <v>195513</v>
      </c>
      <c r="J95870" s="1" t="s">
        <v>9075</v>
      </c>
      <c r="K95870" s="1" t="s">
        <v>195516</v>
      </c>
      <c r="L95870" s="1"/>
      <c r="M95870" s="1"/>
      <c r="N95870" s="1" t="s">
        <v>195517</v>
      </c>
      <c r="O95870" s="1" t="s">
        <v>195518</v>
      </c>
      <c r="P95870" s="1" t="s">
        <v>17</v>
      </c>
      <c r="Q95870" s="1" t="s">
        <v>17</v>
      </c>
      <c r="R95870" s="1" t="s">
        <v>210</v>
      </c>
      <c r="S95870" s="1" t="s">
        <v>17</v>
      </c>
      <c r="T95870" s="1" t="s">
        <v>17</v>
      </c>
    </row>
    <row r="95871" spans="8:20" hidden="1" x14ac:dyDescent="0.2">
      <c r="H95871" s="1" t="s">
        <v>195512</v>
      </c>
      <c r="I95871" s="1" t="s">
        <v>195513</v>
      </c>
      <c r="J95871" s="1" t="s">
        <v>9075</v>
      </c>
      <c r="K95871" s="1" t="s">
        <v>195519</v>
      </c>
      <c r="L95871" s="1"/>
      <c r="M95871" s="1"/>
      <c r="N95871" s="1" t="s">
        <v>195520</v>
      </c>
      <c r="O95871" s="1" t="s">
        <v>195518</v>
      </c>
      <c r="P95871" s="1" t="s">
        <v>17</v>
      </c>
      <c r="Q95871" s="1" t="s">
        <v>17</v>
      </c>
      <c r="R95871" s="1" t="s">
        <v>210</v>
      </c>
      <c r="S95871" s="1" t="s">
        <v>17</v>
      </c>
      <c r="T95871" s="1" t="s">
        <v>17</v>
      </c>
    </row>
    <row r="95872" spans="8:20" hidden="1" x14ac:dyDescent="0.2">
      <c r="H95872" s="1" t="s">
        <v>195512</v>
      </c>
      <c r="I95872" s="1" t="s">
        <v>195513</v>
      </c>
      <c r="J95872" s="1" t="s">
        <v>9075</v>
      </c>
      <c r="K95872" s="1" t="s">
        <v>195521</v>
      </c>
      <c r="L95872" s="1"/>
      <c r="M95872" s="1"/>
      <c r="N95872" s="1" t="s">
        <v>195522</v>
      </c>
      <c r="O95872" s="1" t="s">
        <v>195511</v>
      </c>
      <c r="P95872" s="1" t="s">
        <v>17</v>
      </c>
      <c r="Q95872" s="1" t="s">
        <v>17</v>
      </c>
      <c r="R95872" s="1" t="s">
        <v>210</v>
      </c>
      <c r="S95872" s="1" t="s">
        <v>17</v>
      </c>
      <c r="T95872" s="1" t="s">
        <v>17</v>
      </c>
    </row>
    <row r="95873" spans="8:20" hidden="1" x14ac:dyDescent="0.2">
      <c r="H95873" s="1" t="s">
        <v>195512</v>
      </c>
      <c r="I95873" s="1" t="s">
        <v>195513</v>
      </c>
      <c r="J95873" s="1" t="s">
        <v>9075</v>
      </c>
      <c r="K95873" s="1" t="s">
        <v>195523</v>
      </c>
      <c r="L95873" s="1"/>
      <c r="M95873" s="1"/>
      <c r="N95873" s="1" t="s">
        <v>195524</v>
      </c>
      <c r="O95873" s="1" t="s">
        <v>195511</v>
      </c>
      <c r="P95873" s="1" t="s">
        <v>17</v>
      </c>
      <c r="Q95873" s="1" t="s">
        <v>17</v>
      </c>
      <c r="R95873" s="1" t="s">
        <v>210</v>
      </c>
      <c r="S95873" s="1" t="s">
        <v>17</v>
      </c>
      <c r="T95873" s="1" t="s">
        <v>17</v>
      </c>
    </row>
    <row r="95874" spans="8:20" hidden="1" x14ac:dyDescent="0.2">
      <c r="H95874" s="1" t="s">
        <v>195512</v>
      </c>
      <c r="I95874" s="1" t="s">
        <v>195513</v>
      </c>
      <c r="J95874" s="1" t="s">
        <v>9075</v>
      </c>
      <c r="K95874" s="1" t="s">
        <v>195525</v>
      </c>
      <c r="L95874" s="1"/>
      <c r="M95874" s="1"/>
      <c r="N95874" s="1" t="s">
        <v>195526</v>
      </c>
      <c r="O95874" s="1" t="s">
        <v>195511</v>
      </c>
      <c r="P95874" s="1" t="s">
        <v>17</v>
      </c>
      <c r="Q95874" s="1" t="s">
        <v>17</v>
      </c>
      <c r="R95874" s="1" t="s">
        <v>210</v>
      </c>
      <c r="S95874" s="1" t="s">
        <v>17</v>
      </c>
      <c r="T95874" s="1" t="s">
        <v>17</v>
      </c>
    </row>
    <row r="95875" spans="8:20" hidden="1" x14ac:dyDescent="0.2">
      <c r="H95875" s="1" t="s">
        <v>195512</v>
      </c>
      <c r="I95875" s="1" t="s">
        <v>195513</v>
      </c>
      <c r="J95875" s="1" t="s">
        <v>9075</v>
      </c>
      <c r="K95875" s="1" t="s">
        <v>195527</v>
      </c>
      <c r="L95875" s="1"/>
      <c r="M95875" s="1"/>
      <c r="N95875" s="1" t="s">
        <v>195528</v>
      </c>
      <c r="O95875" s="1" t="s">
        <v>195511</v>
      </c>
      <c r="P95875" s="1" t="s">
        <v>17</v>
      </c>
      <c r="Q95875" s="1" t="s">
        <v>17</v>
      </c>
      <c r="R95875" s="1" t="s">
        <v>210</v>
      </c>
      <c r="S95875" s="1" t="s">
        <v>17</v>
      </c>
      <c r="T95875" s="1" t="s">
        <v>17</v>
      </c>
    </row>
    <row r="95876" spans="8:20" hidden="1" x14ac:dyDescent="0.2">
      <c r="H95876" s="1" t="s">
        <v>195512</v>
      </c>
      <c r="I95876" s="1" t="s">
        <v>195513</v>
      </c>
      <c r="J95876" s="1" t="s">
        <v>9075</v>
      </c>
      <c r="K95876" s="1" t="s">
        <v>195529</v>
      </c>
      <c r="L95876" s="1"/>
      <c r="M95876" s="1"/>
      <c r="N95876" s="1" t="s">
        <v>195530</v>
      </c>
      <c r="O95876" s="1" t="s">
        <v>195511</v>
      </c>
      <c r="P95876" s="1" t="s">
        <v>17</v>
      </c>
      <c r="Q95876" s="1" t="s">
        <v>17</v>
      </c>
      <c r="R95876" s="1" t="s">
        <v>210</v>
      </c>
      <c r="S95876" s="1" t="s">
        <v>17</v>
      </c>
      <c r="T95876" s="1" t="s">
        <v>17</v>
      </c>
    </row>
    <row r="95877" spans="8:20" hidden="1" x14ac:dyDescent="0.2">
      <c r="H95877" s="1" t="s">
        <v>195512</v>
      </c>
      <c r="I95877" s="1" t="s">
        <v>195513</v>
      </c>
      <c r="J95877" s="1" t="s">
        <v>9075</v>
      </c>
      <c r="K95877" s="1" t="s">
        <v>195531</v>
      </c>
      <c r="L95877" s="1"/>
      <c r="M95877" s="1"/>
      <c r="N95877" s="1" t="s">
        <v>195532</v>
      </c>
      <c r="O95877" s="1" t="s">
        <v>195511</v>
      </c>
      <c r="P95877" s="1" t="s">
        <v>17</v>
      </c>
      <c r="Q95877" s="1" t="s">
        <v>17</v>
      </c>
      <c r="R95877" s="1" t="s">
        <v>210</v>
      </c>
      <c r="S95877" s="1" t="s">
        <v>17</v>
      </c>
      <c r="T95877" s="1" t="s">
        <v>17</v>
      </c>
    </row>
    <row r="95878" spans="8:20" hidden="1" x14ac:dyDescent="0.2">
      <c r="H95878" s="1" t="s">
        <v>195512</v>
      </c>
      <c r="I95878" s="1" t="s">
        <v>195513</v>
      </c>
      <c r="J95878" s="1" t="s">
        <v>9075</v>
      </c>
      <c r="K95878" s="1" t="s">
        <v>195533</v>
      </c>
      <c r="L95878" s="1"/>
      <c r="M95878" s="1"/>
      <c r="N95878" s="1" t="s">
        <v>195534</v>
      </c>
      <c r="O95878" s="1" t="s">
        <v>195511</v>
      </c>
      <c r="P95878" s="1" t="s">
        <v>17</v>
      </c>
      <c r="Q95878" s="1" t="s">
        <v>17</v>
      </c>
      <c r="R95878" s="1" t="s">
        <v>210</v>
      </c>
      <c r="S95878" s="1" t="s">
        <v>17</v>
      </c>
      <c r="T95878" s="1" t="s">
        <v>17</v>
      </c>
    </row>
    <row r="95879" spans="8:20" hidden="1" x14ac:dyDescent="0.2">
      <c r="H95879" s="1" t="s">
        <v>195512</v>
      </c>
      <c r="I95879" s="1" t="s">
        <v>195513</v>
      </c>
      <c r="J95879" s="1" t="s">
        <v>9075</v>
      </c>
      <c r="K95879" s="1" t="s">
        <v>195535</v>
      </c>
      <c r="L95879" s="1"/>
      <c r="M95879" s="1"/>
      <c r="N95879" s="1" t="s">
        <v>195536</v>
      </c>
      <c r="O95879" s="1" t="s">
        <v>195518</v>
      </c>
      <c r="P95879" s="1" t="s">
        <v>17</v>
      </c>
      <c r="Q95879" s="1" t="s">
        <v>17</v>
      </c>
      <c r="R95879" s="1" t="s">
        <v>210</v>
      </c>
      <c r="S95879" s="1" t="s">
        <v>17</v>
      </c>
      <c r="T95879" s="1" t="s">
        <v>17</v>
      </c>
    </row>
    <row r="95880" spans="8:20" hidden="1" x14ac:dyDescent="0.2">
      <c r="H95880" s="1" t="s">
        <v>195512</v>
      </c>
      <c r="I95880" s="1" t="s">
        <v>195513</v>
      </c>
      <c r="J95880" s="1" t="s">
        <v>9075</v>
      </c>
      <c r="K95880" s="1" t="s">
        <v>195537</v>
      </c>
      <c r="L95880" s="1"/>
      <c r="M95880" s="1"/>
      <c r="N95880" s="1" t="s">
        <v>195538</v>
      </c>
      <c r="O95880" s="1" t="s">
        <v>195511</v>
      </c>
      <c r="P95880" s="1" t="s">
        <v>17</v>
      </c>
      <c r="Q95880" s="1" t="s">
        <v>17</v>
      </c>
      <c r="R95880" s="1" t="s">
        <v>210</v>
      </c>
      <c r="S95880" s="1" t="s">
        <v>17</v>
      </c>
      <c r="T95880" s="1" t="s">
        <v>17</v>
      </c>
    </row>
    <row r="95881" spans="8:20" hidden="1" x14ac:dyDescent="0.2">
      <c r="H95881" s="1" t="s">
        <v>195512</v>
      </c>
      <c r="I95881" s="1" t="s">
        <v>195513</v>
      </c>
      <c r="J95881" s="1" t="s">
        <v>9075</v>
      </c>
      <c r="K95881" s="1" t="s">
        <v>195539</v>
      </c>
      <c r="L95881" s="1"/>
      <c r="M95881" s="1"/>
      <c r="N95881" s="1" t="s">
        <v>195540</v>
      </c>
      <c r="O95881" s="1" t="s">
        <v>195511</v>
      </c>
      <c r="P95881" s="1" t="s">
        <v>17</v>
      </c>
      <c r="Q95881" s="1" t="s">
        <v>17</v>
      </c>
      <c r="R95881" s="1" t="s">
        <v>210</v>
      </c>
      <c r="S95881" s="1" t="s">
        <v>17</v>
      </c>
      <c r="T95881" s="1" t="s">
        <v>17</v>
      </c>
    </row>
    <row r="95882" spans="8:20" hidden="1" x14ac:dyDescent="0.2">
      <c r="H95882" s="1" t="s">
        <v>195512</v>
      </c>
      <c r="I95882" s="1" t="s">
        <v>195513</v>
      </c>
      <c r="J95882" s="1" t="s">
        <v>9075</v>
      </c>
      <c r="K95882" s="1" t="s">
        <v>195541</v>
      </c>
      <c r="L95882" s="1"/>
      <c r="M95882" s="1"/>
      <c r="N95882" s="1" t="s">
        <v>195542</v>
      </c>
      <c r="O95882" s="1" t="s">
        <v>195511</v>
      </c>
      <c r="P95882" s="1" t="s">
        <v>17</v>
      </c>
      <c r="Q95882" s="1" t="s">
        <v>17</v>
      </c>
      <c r="R95882" s="1" t="s">
        <v>210</v>
      </c>
      <c r="S95882" s="1" t="s">
        <v>17</v>
      </c>
      <c r="T95882" s="1" t="s">
        <v>17</v>
      </c>
    </row>
    <row r="95883" spans="8:20" hidden="1" x14ac:dyDescent="0.2">
      <c r="H95883" s="1" t="s">
        <v>195512</v>
      </c>
      <c r="I95883" s="1" t="s">
        <v>195513</v>
      </c>
      <c r="J95883" s="1" t="s">
        <v>9075</v>
      </c>
      <c r="K95883" s="1" t="s">
        <v>195543</v>
      </c>
      <c r="L95883" s="1"/>
      <c r="M95883" s="1"/>
      <c r="N95883" s="1" t="s">
        <v>195544</v>
      </c>
      <c r="O95883" s="1" t="s">
        <v>195511</v>
      </c>
      <c r="P95883" s="1" t="s">
        <v>17</v>
      </c>
      <c r="Q95883" s="1" t="s">
        <v>17</v>
      </c>
      <c r="R95883" s="1" t="s">
        <v>210</v>
      </c>
      <c r="S95883" s="1" t="s">
        <v>17</v>
      </c>
      <c r="T95883" s="1" t="s">
        <v>17</v>
      </c>
    </row>
    <row r="95884" spans="8:20" hidden="1" x14ac:dyDescent="0.2">
      <c r="H95884" s="1" t="s">
        <v>195512</v>
      </c>
      <c r="I95884" s="1" t="s">
        <v>195513</v>
      </c>
      <c r="J95884" s="1" t="s">
        <v>9075</v>
      </c>
      <c r="K95884" s="1" t="s">
        <v>195545</v>
      </c>
      <c r="L95884" s="1"/>
      <c r="M95884" s="1"/>
      <c r="N95884" s="1" t="s">
        <v>195546</v>
      </c>
      <c r="O95884" s="1" t="s">
        <v>195511</v>
      </c>
      <c r="P95884" s="1" t="s">
        <v>17</v>
      </c>
      <c r="Q95884" s="1" t="s">
        <v>17</v>
      </c>
      <c r="R95884" s="1" t="s">
        <v>210</v>
      </c>
      <c r="S95884" s="1" t="s">
        <v>17</v>
      </c>
      <c r="T95884" s="1" t="s">
        <v>17</v>
      </c>
    </row>
    <row r="95885" spans="8:20" hidden="1" x14ac:dyDescent="0.2">
      <c r="H95885" s="1" t="s">
        <v>195512</v>
      </c>
      <c r="I95885" s="1" t="s">
        <v>195513</v>
      </c>
      <c r="J95885" s="1" t="s">
        <v>9075</v>
      </c>
      <c r="K95885" s="1" t="s">
        <v>195547</v>
      </c>
      <c r="L95885" s="1"/>
      <c r="M95885" s="1"/>
      <c r="N95885" s="1" t="s">
        <v>195548</v>
      </c>
      <c r="O95885" s="1" t="s">
        <v>195511</v>
      </c>
      <c r="P95885" s="1" t="s">
        <v>17</v>
      </c>
      <c r="Q95885" s="1" t="s">
        <v>17</v>
      </c>
      <c r="R95885" s="1" t="s">
        <v>210</v>
      </c>
      <c r="S95885" s="1" t="s">
        <v>17</v>
      </c>
      <c r="T95885" s="1" t="s">
        <v>17</v>
      </c>
    </row>
    <row r="95886" spans="8:20" hidden="1" x14ac:dyDescent="0.2">
      <c r="H95886" s="1" t="s">
        <v>195512</v>
      </c>
      <c r="I95886" s="1" t="s">
        <v>195513</v>
      </c>
      <c r="J95886" s="1" t="s">
        <v>9075</v>
      </c>
      <c r="K95886" s="1" t="s">
        <v>195549</v>
      </c>
      <c r="L95886" s="1"/>
      <c r="M95886" s="1"/>
      <c r="N95886" s="1" t="s">
        <v>195550</v>
      </c>
      <c r="O95886" s="1" t="s">
        <v>195511</v>
      </c>
      <c r="P95886" s="1" t="s">
        <v>17</v>
      </c>
      <c r="Q95886" s="1" t="s">
        <v>17</v>
      </c>
      <c r="R95886" s="1" t="s">
        <v>210</v>
      </c>
      <c r="S95886" s="1" t="s">
        <v>17</v>
      </c>
      <c r="T95886" s="1" t="s">
        <v>17</v>
      </c>
    </row>
    <row r="95887" spans="8:20" hidden="1" x14ac:dyDescent="0.2">
      <c r="H95887" s="1" t="s">
        <v>195512</v>
      </c>
      <c r="I95887" s="1" t="s">
        <v>195513</v>
      </c>
      <c r="J95887" s="1" t="s">
        <v>9075</v>
      </c>
      <c r="K95887" s="1" t="s">
        <v>195551</v>
      </c>
      <c r="L95887" s="1"/>
      <c r="M95887" s="1"/>
      <c r="N95887" s="1" t="s">
        <v>195552</v>
      </c>
      <c r="O95887" s="1" t="s">
        <v>195518</v>
      </c>
      <c r="P95887" s="1" t="s">
        <v>17</v>
      </c>
      <c r="Q95887" s="1" t="s">
        <v>17</v>
      </c>
      <c r="R95887" s="1" t="s">
        <v>210</v>
      </c>
      <c r="S95887" s="1" t="s">
        <v>17</v>
      </c>
      <c r="T95887" s="1" t="s">
        <v>17</v>
      </c>
    </row>
    <row r="95888" spans="8:20" hidden="1" x14ac:dyDescent="0.2">
      <c r="H95888" s="1" t="s">
        <v>195512</v>
      </c>
      <c r="I95888" s="1" t="s">
        <v>195513</v>
      </c>
      <c r="J95888" s="1" t="s">
        <v>9075</v>
      </c>
      <c r="K95888" s="1" t="s">
        <v>195553</v>
      </c>
      <c r="L95888" s="1"/>
      <c r="M95888" s="1"/>
      <c r="N95888" s="1" t="s">
        <v>195554</v>
      </c>
      <c r="O95888" s="1" t="s">
        <v>195518</v>
      </c>
      <c r="P95888" s="1" t="s">
        <v>17</v>
      </c>
      <c r="Q95888" s="1" t="s">
        <v>17</v>
      </c>
      <c r="R95888" s="1" t="s">
        <v>210</v>
      </c>
      <c r="S95888" s="1" t="s">
        <v>17</v>
      </c>
      <c r="T95888" s="1" t="s">
        <v>17</v>
      </c>
    </row>
    <row r="95889" spans="8:20" hidden="1" x14ac:dyDescent="0.2">
      <c r="H95889" s="1" t="s">
        <v>195512</v>
      </c>
      <c r="I95889" s="1" t="s">
        <v>195513</v>
      </c>
      <c r="J95889" s="1" t="s">
        <v>9075</v>
      </c>
      <c r="K95889" s="1" t="s">
        <v>195555</v>
      </c>
      <c r="L95889" s="1"/>
      <c r="M95889" s="1"/>
      <c r="N95889" s="1" t="s">
        <v>195556</v>
      </c>
      <c r="O95889" s="1" t="s">
        <v>195518</v>
      </c>
      <c r="P95889" s="1" t="s">
        <v>17</v>
      </c>
      <c r="Q95889" s="1" t="s">
        <v>17</v>
      </c>
      <c r="R95889" s="1" t="s">
        <v>210</v>
      </c>
      <c r="S95889" s="1" t="s">
        <v>17</v>
      </c>
      <c r="T95889" s="1" t="s">
        <v>17</v>
      </c>
    </row>
    <row r="95890" spans="8:20" hidden="1" x14ac:dyDescent="0.2">
      <c r="H95890" s="1" t="s">
        <v>195512</v>
      </c>
      <c r="I95890" s="1" t="s">
        <v>195513</v>
      </c>
      <c r="J95890" s="1" t="s">
        <v>9075</v>
      </c>
      <c r="K95890" s="1" t="s">
        <v>195557</v>
      </c>
      <c r="L95890" s="1"/>
      <c r="M95890" s="1"/>
      <c r="N95890" s="1" t="s">
        <v>195558</v>
      </c>
      <c r="O95890" s="1" t="s">
        <v>195518</v>
      </c>
      <c r="P95890" s="1" t="s">
        <v>17</v>
      </c>
      <c r="Q95890" s="1" t="s">
        <v>17</v>
      </c>
      <c r="R95890" s="1" t="s">
        <v>210</v>
      </c>
      <c r="S95890" s="1" t="s">
        <v>17</v>
      </c>
      <c r="T95890" s="1" t="s">
        <v>17</v>
      </c>
    </row>
    <row r="95891" spans="8:20" hidden="1" x14ac:dyDescent="0.2">
      <c r="H95891" s="1" t="s">
        <v>195512</v>
      </c>
      <c r="I95891" s="1" t="s">
        <v>195513</v>
      </c>
      <c r="J95891" s="1" t="s">
        <v>9075</v>
      </c>
      <c r="K95891" s="1" t="s">
        <v>195559</v>
      </c>
      <c r="L95891" s="1"/>
      <c r="M95891" s="1"/>
      <c r="N95891" s="1" t="s">
        <v>195560</v>
      </c>
      <c r="O95891" s="1" t="s">
        <v>195511</v>
      </c>
      <c r="P95891" s="1" t="s">
        <v>17</v>
      </c>
      <c r="Q95891" s="1" t="s">
        <v>17</v>
      </c>
      <c r="R95891" s="1" t="s">
        <v>210</v>
      </c>
      <c r="S95891" s="1" t="s">
        <v>17</v>
      </c>
      <c r="T95891" s="1" t="s">
        <v>17</v>
      </c>
    </row>
    <row r="95892" spans="8:20" hidden="1" x14ac:dyDescent="0.2">
      <c r="H95892" s="1" t="s">
        <v>195512</v>
      </c>
      <c r="I95892" s="1" t="s">
        <v>195513</v>
      </c>
      <c r="J95892" s="1" t="s">
        <v>9075</v>
      </c>
      <c r="K95892" s="1" t="s">
        <v>195561</v>
      </c>
      <c r="L95892" s="1"/>
      <c r="M95892" s="1"/>
      <c r="N95892" s="1" t="s">
        <v>195562</v>
      </c>
      <c r="O95892" s="1" t="s">
        <v>195511</v>
      </c>
      <c r="P95892" s="1" t="s">
        <v>17</v>
      </c>
      <c r="Q95892" s="1" t="s">
        <v>17</v>
      </c>
      <c r="R95892" s="1" t="s">
        <v>210</v>
      </c>
      <c r="S95892" s="1" t="s">
        <v>17</v>
      </c>
      <c r="T95892" s="1" t="s">
        <v>17</v>
      </c>
    </row>
    <row r="95893" spans="8:20" hidden="1" x14ac:dyDescent="0.2">
      <c r="H95893" s="1" t="s">
        <v>195512</v>
      </c>
      <c r="I95893" s="1" t="s">
        <v>195513</v>
      </c>
      <c r="J95893" s="1" t="s">
        <v>9075</v>
      </c>
      <c r="K95893" s="1" t="s">
        <v>195563</v>
      </c>
      <c r="L95893" s="1"/>
      <c r="M95893" s="1"/>
      <c r="N95893" s="1" t="s">
        <v>195564</v>
      </c>
      <c r="O95893" s="1" t="s">
        <v>195511</v>
      </c>
      <c r="P95893" s="1" t="s">
        <v>17</v>
      </c>
      <c r="Q95893" s="1" t="s">
        <v>17</v>
      </c>
      <c r="R95893" s="1" t="s">
        <v>210</v>
      </c>
      <c r="S95893" s="1" t="s">
        <v>17</v>
      </c>
      <c r="T95893" s="1" t="s">
        <v>17</v>
      </c>
    </row>
    <row r="95894" spans="8:20" hidden="1" x14ac:dyDescent="0.2">
      <c r="H95894" s="1" t="s">
        <v>195512</v>
      </c>
      <c r="I95894" s="1" t="s">
        <v>195513</v>
      </c>
      <c r="J95894" s="1" t="s">
        <v>9075</v>
      </c>
      <c r="K95894" s="1" t="s">
        <v>195565</v>
      </c>
      <c r="L95894" s="1"/>
      <c r="M95894" s="1"/>
      <c r="N95894" s="1" t="s">
        <v>195566</v>
      </c>
      <c r="O95894" s="1" t="s">
        <v>195511</v>
      </c>
      <c r="P95894" s="1" t="s">
        <v>17</v>
      </c>
      <c r="Q95894" s="1" t="s">
        <v>17</v>
      </c>
      <c r="R95894" s="1" t="s">
        <v>210</v>
      </c>
      <c r="S95894" s="1" t="s">
        <v>17</v>
      </c>
      <c r="T95894" s="1" t="s">
        <v>17</v>
      </c>
    </row>
    <row r="95895" spans="8:20" hidden="1" x14ac:dyDescent="0.2">
      <c r="H95895" s="1" t="s">
        <v>195512</v>
      </c>
      <c r="I95895" s="1" t="s">
        <v>195513</v>
      </c>
      <c r="J95895" s="1" t="s">
        <v>9075</v>
      </c>
      <c r="K95895" s="1" t="s">
        <v>195567</v>
      </c>
      <c r="L95895" s="1"/>
      <c r="M95895" s="1"/>
      <c r="N95895" s="1" t="s">
        <v>195568</v>
      </c>
      <c r="O95895" s="1" t="s">
        <v>195518</v>
      </c>
      <c r="P95895" s="1" t="s">
        <v>17</v>
      </c>
      <c r="Q95895" s="1" t="s">
        <v>17</v>
      </c>
      <c r="R95895" s="1" t="s">
        <v>210</v>
      </c>
      <c r="S95895" s="1" t="s">
        <v>17</v>
      </c>
      <c r="T95895" s="1" t="s">
        <v>17</v>
      </c>
    </row>
    <row r="95896" spans="8:20" hidden="1" x14ac:dyDescent="0.2">
      <c r="H95896" s="1" t="s">
        <v>195512</v>
      </c>
      <c r="I95896" s="1" t="s">
        <v>195513</v>
      </c>
      <c r="J95896" s="1" t="s">
        <v>9075</v>
      </c>
      <c r="K95896" s="1" t="s">
        <v>195569</v>
      </c>
      <c r="L95896" s="1"/>
      <c r="M95896" s="1"/>
      <c r="N95896" s="1" t="s">
        <v>195570</v>
      </c>
      <c r="O95896" s="1" t="s">
        <v>195518</v>
      </c>
      <c r="P95896" s="1" t="s">
        <v>17</v>
      </c>
      <c r="Q95896" s="1" t="s">
        <v>17</v>
      </c>
      <c r="R95896" s="1" t="s">
        <v>210</v>
      </c>
      <c r="S95896" s="1" t="s">
        <v>17</v>
      </c>
      <c r="T95896" s="1" t="s">
        <v>17</v>
      </c>
    </row>
    <row r="95897" spans="8:20" hidden="1" x14ac:dyDescent="0.2">
      <c r="H95897" s="1" t="s">
        <v>195512</v>
      </c>
      <c r="I95897" s="1" t="s">
        <v>195513</v>
      </c>
      <c r="J95897" s="1" t="s">
        <v>9075</v>
      </c>
      <c r="K95897" s="1" t="s">
        <v>195571</v>
      </c>
      <c r="L95897" s="1"/>
      <c r="M95897" s="1"/>
      <c r="N95897" s="1" t="s">
        <v>195572</v>
      </c>
      <c r="O95897" s="1" t="s">
        <v>195518</v>
      </c>
      <c r="P95897" s="1" t="s">
        <v>17</v>
      </c>
      <c r="Q95897" s="1" t="s">
        <v>17</v>
      </c>
      <c r="R95897" s="1" t="s">
        <v>210</v>
      </c>
      <c r="S95897" s="1" t="s">
        <v>17</v>
      </c>
      <c r="T95897" s="1" t="s">
        <v>17</v>
      </c>
    </row>
    <row r="95898" spans="8:20" hidden="1" x14ac:dyDescent="0.2">
      <c r="H95898" s="1" t="s">
        <v>195512</v>
      </c>
      <c r="I95898" s="1" t="s">
        <v>195513</v>
      </c>
      <c r="J95898" s="1" t="s">
        <v>9075</v>
      </c>
      <c r="K95898" s="1" t="s">
        <v>195573</v>
      </c>
      <c r="L95898" s="1"/>
      <c r="M95898" s="1"/>
      <c r="N95898" s="1" t="s">
        <v>195574</v>
      </c>
      <c r="O95898" s="1" t="s">
        <v>195518</v>
      </c>
      <c r="P95898" s="1" t="s">
        <v>17</v>
      </c>
      <c r="Q95898" s="1" t="s">
        <v>17</v>
      </c>
      <c r="R95898" s="1" t="s">
        <v>210</v>
      </c>
      <c r="S95898" s="1" t="s">
        <v>17</v>
      </c>
      <c r="T95898" s="1" t="s">
        <v>17</v>
      </c>
    </row>
    <row r="95899" spans="8:20" hidden="1" x14ac:dyDescent="0.2">
      <c r="H95899" s="1" t="s">
        <v>195512</v>
      </c>
      <c r="I95899" s="1" t="s">
        <v>195513</v>
      </c>
      <c r="J95899" s="1" t="s">
        <v>9075</v>
      </c>
      <c r="K95899" s="1" t="s">
        <v>195575</v>
      </c>
      <c r="L95899" s="1"/>
      <c r="M95899" s="1"/>
      <c r="N95899" s="1" t="s">
        <v>195576</v>
      </c>
      <c r="O95899" s="1" t="s">
        <v>195518</v>
      </c>
      <c r="P95899" s="1" t="s">
        <v>17</v>
      </c>
      <c r="Q95899" s="1" t="s">
        <v>17</v>
      </c>
      <c r="R95899" s="1" t="s">
        <v>210</v>
      </c>
      <c r="S95899" s="1" t="s">
        <v>17</v>
      </c>
      <c r="T95899" s="1" t="s">
        <v>17</v>
      </c>
    </row>
    <row r="95900" spans="8:20" hidden="1" x14ac:dyDescent="0.2">
      <c r="H95900" s="1" t="s">
        <v>195512</v>
      </c>
      <c r="I95900" s="1" t="s">
        <v>195513</v>
      </c>
      <c r="J95900" s="1" t="s">
        <v>9075</v>
      </c>
      <c r="K95900" s="1" t="s">
        <v>195577</v>
      </c>
      <c r="L95900" s="1"/>
      <c r="M95900" s="1"/>
      <c r="N95900" s="1" t="s">
        <v>195578</v>
      </c>
      <c r="O95900" s="1" t="s">
        <v>195518</v>
      </c>
      <c r="P95900" s="1" t="s">
        <v>17</v>
      </c>
      <c r="Q95900" s="1" t="s">
        <v>17</v>
      </c>
      <c r="R95900" s="1" t="s">
        <v>210</v>
      </c>
      <c r="S95900" s="1" t="s">
        <v>17</v>
      </c>
      <c r="T95900" s="1" t="s">
        <v>17</v>
      </c>
    </row>
    <row r="95901" spans="8:20" hidden="1" x14ac:dyDescent="0.2">
      <c r="H95901" s="1" t="s">
        <v>195512</v>
      </c>
      <c r="I95901" s="1" t="s">
        <v>195513</v>
      </c>
      <c r="J95901" s="1" t="s">
        <v>9075</v>
      </c>
      <c r="K95901" s="1" t="s">
        <v>195579</v>
      </c>
      <c r="L95901" s="1"/>
      <c r="M95901" s="1"/>
      <c r="N95901" s="1" t="s">
        <v>195580</v>
      </c>
      <c r="O95901" s="1" t="s">
        <v>195511</v>
      </c>
      <c r="P95901" s="1" t="s">
        <v>17</v>
      </c>
      <c r="Q95901" s="1" t="s">
        <v>17</v>
      </c>
      <c r="R95901" s="1" t="s">
        <v>210</v>
      </c>
      <c r="S95901" s="1" t="s">
        <v>17</v>
      </c>
      <c r="T95901" s="1" t="s">
        <v>17</v>
      </c>
    </row>
    <row r="95902" spans="8:20" hidden="1" x14ac:dyDescent="0.2">
      <c r="H95902" s="1" t="s">
        <v>195512</v>
      </c>
      <c r="I95902" s="1" t="s">
        <v>195513</v>
      </c>
      <c r="J95902" s="1" t="s">
        <v>9075</v>
      </c>
      <c r="K95902" s="1" t="s">
        <v>195581</v>
      </c>
      <c r="L95902" s="1"/>
      <c r="M95902" s="1"/>
      <c r="N95902" s="1" t="s">
        <v>195582</v>
      </c>
      <c r="O95902" s="1" t="s">
        <v>195511</v>
      </c>
      <c r="P95902" s="1" t="s">
        <v>17</v>
      </c>
      <c r="Q95902" s="1" t="s">
        <v>17</v>
      </c>
      <c r="R95902" s="1" t="s">
        <v>210</v>
      </c>
      <c r="S95902" s="1" t="s">
        <v>17</v>
      </c>
      <c r="T95902" s="1" t="s">
        <v>17</v>
      </c>
    </row>
    <row r="95903" spans="8:20" hidden="1" x14ac:dyDescent="0.2">
      <c r="H95903" s="1" t="s">
        <v>195512</v>
      </c>
      <c r="I95903" s="1" t="s">
        <v>195513</v>
      </c>
      <c r="J95903" s="1" t="s">
        <v>9075</v>
      </c>
      <c r="K95903" s="1" t="s">
        <v>195583</v>
      </c>
      <c r="L95903" s="1"/>
      <c r="M95903" s="1"/>
      <c r="N95903" s="1" t="s">
        <v>195584</v>
      </c>
      <c r="O95903" s="1" t="s">
        <v>195511</v>
      </c>
      <c r="P95903" s="1" t="s">
        <v>17</v>
      </c>
      <c r="Q95903" s="1" t="s">
        <v>17</v>
      </c>
      <c r="R95903" s="1" t="s">
        <v>210</v>
      </c>
      <c r="S95903" s="1" t="s">
        <v>17</v>
      </c>
      <c r="T95903" s="1" t="s">
        <v>17</v>
      </c>
    </row>
    <row r="95904" spans="8:20" hidden="1" x14ac:dyDescent="0.2">
      <c r="H95904" s="1" t="s">
        <v>195512</v>
      </c>
      <c r="I95904" s="1" t="s">
        <v>195513</v>
      </c>
      <c r="J95904" s="1" t="s">
        <v>9075</v>
      </c>
      <c r="K95904" s="1" t="s">
        <v>195585</v>
      </c>
      <c r="L95904" s="1"/>
      <c r="M95904" s="1"/>
      <c r="N95904" s="1" t="s">
        <v>195586</v>
      </c>
      <c r="O95904" s="1" t="s">
        <v>195518</v>
      </c>
      <c r="P95904" s="1" t="s">
        <v>17</v>
      </c>
      <c r="Q95904" s="1" t="s">
        <v>17</v>
      </c>
      <c r="R95904" s="1" t="s">
        <v>210</v>
      </c>
      <c r="S95904" s="1" t="s">
        <v>17</v>
      </c>
      <c r="T95904" s="1" t="s">
        <v>17</v>
      </c>
    </row>
    <row r="95905" spans="8:20" hidden="1" x14ac:dyDescent="0.2">
      <c r="H95905" s="1" t="s">
        <v>195512</v>
      </c>
      <c r="I95905" s="1" t="s">
        <v>195513</v>
      </c>
      <c r="J95905" s="1" t="s">
        <v>9075</v>
      </c>
      <c r="K95905" s="1" t="s">
        <v>195587</v>
      </c>
      <c r="L95905" s="1"/>
      <c r="M95905" s="1"/>
      <c r="N95905" s="1" t="s">
        <v>195588</v>
      </c>
      <c r="O95905" s="1" t="s">
        <v>195518</v>
      </c>
      <c r="P95905" s="1" t="s">
        <v>17</v>
      </c>
      <c r="Q95905" s="1" t="s">
        <v>17</v>
      </c>
      <c r="R95905" s="1" t="s">
        <v>210</v>
      </c>
      <c r="S95905" s="1" t="s">
        <v>17</v>
      </c>
      <c r="T95905" s="1" t="s">
        <v>17</v>
      </c>
    </row>
    <row r="95906" spans="8:20" hidden="1" x14ac:dyDescent="0.2">
      <c r="H95906" s="1" t="s">
        <v>195512</v>
      </c>
      <c r="I95906" s="1" t="s">
        <v>195513</v>
      </c>
      <c r="J95906" s="1" t="s">
        <v>9075</v>
      </c>
      <c r="K95906" s="1" t="s">
        <v>195589</v>
      </c>
      <c r="L95906" s="1"/>
      <c r="M95906" s="1"/>
      <c r="N95906" s="1" t="s">
        <v>195590</v>
      </c>
      <c r="O95906" s="1" t="s">
        <v>195518</v>
      </c>
      <c r="P95906" s="1" t="s">
        <v>17</v>
      </c>
      <c r="Q95906" s="1" t="s">
        <v>17</v>
      </c>
      <c r="R95906" s="1" t="s">
        <v>210</v>
      </c>
      <c r="S95906" s="1" t="s">
        <v>17</v>
      </c>
      <c r="T95906" s="1" t="s">
        <v>17</v>
      </c>
    </row>
    <row r="95907" spans="8:20" hidden="1" x14ac:dyDescent="0.2">
      <c r="H95907" s="1" t="s">
        <v>195512</v>
      </c>
      <c r="I95907" s="1" t="s">
        <v>195513</v>
      </c>
      <c r="J95907" s="1" t="s">
        <v>9075</v>
      </c>
      <c r="K95907" s="1" t="s">
        <v>195591</v>
      </c>
      <c r="L95907" s="1"/>
      <c r="M95907" s="1"/>
      <c r="N95907" s="1" t="s">
        <v>195592</v>
      </c>
      <c r="O95907" s="1" t="s">
        <v>195511</v>
      </c>
      <c r="P95907" s="1" t="s">
        <v>17</v>
      </c>
      <c r="Q95907" s="1" t="s">
        <v>17</v>
      </c>
      <c r="R95907" s="1" t="s">
        <v>210</v>
      </c>
      <c r="S95907" s="1" t="s">
        <v>17</v>
      </c>
      <c r="T95907" s="1" t="s">
        <v>17</v>
      </c>
    </row>
    <row r="95908" spans="8:20" hidden="1" x14ac:dyDescent="0.2">
      <c r="H95908" s="1" t="s">
        <v>195512</v>
      </c>
      <c r="I95908" s="1" t="s">
        <v>195513</v>
      </c>
      <c r="J95908" s="1" t="s">
        <v>9075</v>
      </c>
      <c r="K95908" s="1" t="s">
        <v>195593</v>
      </c>
      <c r="L95908" s="1"/>
      <c r="M95908" s="1"/>
      <c r="N95908" s="1" t="s">
        <v>195594</v>
      </c>
      <c r="O95908" s="1" t="s">
        <v>195511</v>
      </c>
      <c r="P95908" s="1" t="s">
        <v>17</v>
      </c>
      <c r="Q95908" s="1" t="s">
        <v>17</v>
      </c>
      <c r="R95908" s="1" t="s">
        <v>210</v>
      </c>
      <c r="S95908" s="1" t="s">
        <v>17</v>
      </c>
      <c r="T95908" s="1" t="s">
        <v>17</v>
      </c>
    </row>
    <row r="95909" spans="8:20" hidden="1" x14ac:dyDescent="0.2">
      <c r="H95909" s="1" t="s">
        <v>195512</v>
      </c>
      <c r="I95909" s="1" t="s">
        <v>195513</v>
      </c>
      <c r="J95909" s="1" t="s">
        <v>9075</v>
      </c>
      <c r="K95909" s="1" t="s">
        <v>195595</v>
      </c>
      <c r="L95909" s="1"/>
      <c r="M95909" s="1"/>
      <c r="N95909" s="1" t="s">
        <v>195596</v>
      </c>
      <c r="O95909" s="1" t="s">
        <v>195511</v>
      </c>
      <c r="P95909" s="1" t="s">
        <v>17</v>
      </c>
      <c r="Q95909" s="1" t="s">
        <v>17</v>
      </c>
      <c r="R95909" s="1" t="s">
        <v>210</v>
      </c>
      <c r="S95909" s="1" t="s">
        <v>17</v>
      </c>
      <c r="T95909" s="1" t="s">
        <v>17</v>
      </c>
    </row>
    <row r="95910" spans="8:20" hidden="1" x14ac:dyDescent="0.2">
      <c r="H95910" s="1" t="s">
        <v>195512</v>
      </c>
      <c r="I95910" s="1" t="s">
        <v>195513</v>
      </c>
      <c r="J95910" s="1" t="s">
        <v>9075</v>
      </c>
      <c r="K95910" s="1" t="s">
        <v>195597</v>
      </c>
      <c r="L95910" s="1"/>
      <c r="M95910" s="1"/>
      <c r="N95910" s="1" t="s">
        <v>195598</v>
      </c>
      <c r="O95910" s="1" t="s">
        <v>195511</v>
      </c>
      <c r="P95910" s="1" t="s">
        <v>17</v>
      </c>
      <c r="Q95910" s="1" t="s">
        <v>17</v>
      </c>
      <c r="R95910" s="1" t="s">
        <v>210</v>
      </c>
      <c r="S95910" s="1" t="s">
        <v>17</v>
      </c>
      <c r="T95910" s="1" t="s">
        <v>17</v>
      </c>
    </row>
    <row r="95911" spans="8:20" hidden="1" x14ac:dyDescent="0.2">
      <c r="H95911" s="1" t="s">
        <v>195512</v>
      </c>
      <c r="I95911" s="1" t="s">
        <v>195513</v>
      </c>
      <c r="J95911" s="1" t="s">
        <v>9075</v>
      </c>
      <c r="K95911" s="1" t="s">
        <v>195599</v>
      </c>
      <c r="L95911" s="1"/>
      <c r="M95911" s="1"/>
      <c r="N95911" s="1" t="s">
        <v>195600</v>
      </c>
      <c r="O95911" s="1" t="s">
        <v>195518</v>
      </c>
      <c r="P95911" s="1" t="s">
        <v>17</v>
      </c>
      <c r="Q95911" s="1" t="s">
        <v>17</v>
      </c>
      <c r="R95911" s="1" t="s">
        <v>210</v>
      </c>
      <c r="S95911" s="1" t="s">
        <v>17</v>
      </c>
      <c r="T95911" s="1" t="s">
        <v>17</v>
      </c>
    </row>
    <row r="95912" spans="8:20" hidden="1" x14ac:dyDescent="0.2">
      <c r="H95912" s="1" t="s">
        <v>195512</v>
      </c>
      <c r="I95912" s="1" t="s">
        <v>195513</v>
      </c>
      <c r="J95912" s="1" t="s">
        <v>9075</v>
      </c>
      <c r="K95912" s="1" t="s">
        <v>195601</v>
      </c>
      <c r="L95912" s="1"/>
      <c r="M95912" s="1"/>
      <c r="N95912" s="1" t="s">
        <v>195602</v>
      </c>
      <c r="O95912" s="1" t="s">
        <v>195511</v>
      </c>
      <c r="P95912" s="1" t="s">
        <v>17</v>
      </c>
      <c r="Q95912" s="1" t="s">
        <v>17</v>
      </c>
      <c r="R95912" s="1" t="s">
        <v>210</v>
      </c>
      <c r="S95912" s="1" t="s">
        <v>17</v>
      </c>
      <c r="T95912" s="1" t="s">
        <v>17</v>
      </c>
    </row>
    <row r="95913" spans="8:20" hidden="1" x14ac:dyDescent="0.2">
      <c r="H95913" s="1" t="s">
        <v>195512</v>
      </c>
      <c r="I95913" s="1" t="s">
        <v>195513</v>
      </c>
      <c r="J95913" s="1" t="s">
        <v>9075</v>
      </c>
      <c r="K95913" s="1" t="s">
        <v>195603</v>
      </c>
      <c r="L95913" s="1"/>
      <c r="M95913" s="1"/>
      <c r="N95913" s="1" t="s">
        <v>195604</v>
      </c>
      <c r="O95913" s="1" t="s">
        <v>195511</v>
      </c>
      <c r="P95913" s="1" t="s">
        <v>17</v>
      </c>
      <c r="Q95913" s="1" t="s">
        <v>17</v>
      </c>
      <c r="R95913" s="1" t="s">
        <v>210</v>
      </c>
      <c r="S95913" s="1" t="s">
        <v>17</v>
      </c>
      <c r="T95913" s="1" t="s">
        <v>17</v>
      </c>
    </row>
    <row r="95914" spans="8:20" hidden="1" x14ac:dyDescent="0.2">
      <c r="H95914" s="1" t="s">
        <v>195512</v>
      </c>
      <c r="I95914" s="1" t="s">
        <v>195513</v>
      </c>
      <c r="J95914" s="1" t="s">
        <v>9075</v>
      </c>
      <c r="K95914" s="1" t="s">
        <v>195605</v>
      </c>
      <c r="L95914" s="1"/>
      <c r="M95914" s="1"/>
      <c r="N95914" s="1" t="s">
        <v>195606</v>
      </c>
      <c r="O95914" s="1" t="s">
        <v>195511</v>
      </c>
      <c r="P95914" s="1" t="s">
        <v>17</v>
      </c>
      <c r="Q95914" s="1" t="s">
        <v>17</v>
      </c>
      <c r="R95914" s="1" t="s">
        <v>210</v>
      </c>
      <c r="S95914" s="1" t="s">
        <v>17</v>
      </c>
      <c r="T95914" s="1" t="s">
        <v>17</v>
      </c>
    </row>
    <row r="95915" spans="8:20" hidden="1" x14ac:dyDescent="0.2">
      <c r="H95915" s="1" t="s">
        <v>195512</v>
      </c>
      <c r="I95915" s="1" t="s">
        <v>195513</v>
      </c>
      <c r="J95915" s="1" t="s">
        <v>9075</v>
      </c>
      <c r="K95915" s="1" t="s">
        <v>195607</v>
      </c>
      <c r="L95915" s="1"/>
      <c r="M95915" s="1"/>
      <c r="N95915" s="1" t="s">
        <v>195608</v>
      </c>
      <c r="O95915" s="1" t="s">
        <v>195511</v>
      </c>
      <c r="P95915" s="1" t="s">
        <v>17</v>
      </c>
      <c r="Q95915" s="1" t="s">
        <v>17</v>
      </c>
      <c r="R95915" s="1" t="s">
        <v>210</v>
      </c>
      <c r="S95915" s="1" t="s">
        <v>17</v>
      </c>
      <c r="T95915" s="1" t="s">
        <v>17</v>
      </c>
    </row>
    <row r="95916" spans="8:20" hidden="1" x14ac:dyDescent="0.2">
      <c r="H95916" s="1" t="s">
        <v>195512</v>
      </c>
      <c r="I95916" s="1" t="s">
        <v>195513</v>
      </c>
      <c r="J95916" s="1" t="s">
        <v>9075</v>
      </c>
      <c r="K95916" s="1" t="s">
        <v>195609</v>
      </c>
      <c r="L95916" s="1"/>
      <c r="M95916" s="1"/>
      <c r="N95916" s="1" t="s">
        <v>195610</v>
      </c>
      <c r="O95916" s="1" t="s">
        <v>195518</v>
      </c>
      <c r="P95916" s="1" t="s">
        <v>17</v>
      </c>
      <c r="Q95916" s="1" t="s">
        <v>17</v>
      </c>
      <c r="R95916" s="1" t="s">
        <v>210</v>
      </c>
      <c r="S95916" s="1" t="s">
        <v>17</v>
      </c>
      <c r="T95916" s="1" t="s">
        <v>17</v>
      </c>
    </row>
    <row r="95917" spans="8:20" hidden="1" x14ac:dyDescent="0.2">
      <c r="H95917" s="1" t="s">
        <v>195512</v>
      </c>
      <c r="I95917" s="1" t="s">
        <v>195513</v>
      </c>
      <c r="J95917" s="1" t="s">
        <v>9075</v>
      </c>
      <c r="K95917" s="1" t="s">
        <v>195611</v>
      </c>
      <c r="L95917" s="1"/>
      <c r="M95917" s="1"/>
      <c r="N95917" s="1" t="s">
        <v>195612</v>
      </c>
      <c r="O95917" s="1" t="s">
        <v>195518</v>
      </c>
      <c r="P95917" s="1" t="s">
        <v>17</v>
      </c>
      <c r="Q95917" s="1" t="s">
        <v>17</v>
      </c>
      <c r="R95917" s="1" t="s">
        <v>210</v>
      </c>
      <c r="S95917" s="1" t="s">
        <v>17</v>
      </c>
      <c r="T95917" s="1" t="s">
        <v>17</v>
      </c>
    </row>
    <row r="95918" spans="8:20" hidden="1" x14ac:dyDescent="0.2">
      <c r="H95918" s="1" t="s">
        <v>195512</v>
      </c>
      <c r="I95918" s="1" t="s">
        <v>195513</v>
      </c>
      <c r="J95918" s="1" t="s">
        <v>9075</v>
      </c>
      <c r="K95918" s="1" t="s">
        <v>195613</v>
      </c>
      <c r="L95918" s="1"/>
      <c r="M95918" s="1"/>
      <c r="N95918" s="1" t="s">
        <v>195614</v>
      </c>
      <c r="O95918" s="1" t="s">
        <v>195518</v>
      </c>
      <c r="P95918" s="1" t="s">
        <v>17</v>
      </c>
      <c r="Q95918" s="1" t="s">
        <v>17</v>
      </c>
      <c r="R95918" s="1" t="s">
        <v>210</v>
      </c>
      <c r="S95918" s="1" t="s">
        <v>17</v>
      </c>
      <c r="T95918" s="1" t="s">
        <v>17</v>
      </c>
    </row>
    <row r="95919" spans="8:20" hidden="1" x14ac:dyDescent="0.2">
      <c r="H95919" s="1" t="s">
        <v>195512</v>
      </c>
      <c r="I95919" s="1" t="s">
        <v>195513</v>
      </c>
      <c r="J95919" s="1" t="s">
        <v>9075</v>
      </c>
      <c r="K95919" s="1" t="s">
        <v>195615</v>
      </c>
      <c r="L95919" s="1"/>
      <c r="M95919" s="1"/>
      <c r="N95919" s="1" t="s">
        <v>195616</v>
      </c>
      <c r="O95919" s="1" t="s">
        <v>195518</v>
      </c>
      <c r="P95919" s="1" t="s">
        <v>17</v>
      </c>
      <c r="Q95919" s="1" t="s">
        <v>17</v>
      </c>
      <c r="R95919" s="1" t="s">
        <v>210</v>
      </c>
      <c r="S95919" s="1" t="s">
        <v>17</v>
      </c>
      <c r="T95919" s="1" t="s">
        <v>17</v>
      </c>
    </row>
    <row r="95920" spans="8:20" hidden="1" x14ac:dyDescent="0.2">
      <c r="H95920" s="1" t="s">
        <v>195512</v>
      </c>
      <c r="I95920" s="1" t="s">
        <v>195513</v>
      </c>
      <c r="J95920" s="1" t="s">
        <v>9075</v>
      </c>
      <c r="K95920" s="1" t="s">
        <v>195617</v>
      </c>
      <c r="L95920" s="1"/>
      <c r="M95920" s="1"/>
      <c r="N95920" s="1" t="s">
        <v>195618</v>
      </c>
      <c r="O95920" s="1" t="s">
        <v>195518</v>
      </c>
      <c r="P95920" s="1" t="s">
        <v>17</v>
      </c>
      <c r="Q95920" s="1" t="s">
        <v>17</v>
      </c>
      <c r="R95920" s="1" t="s">
        <v>210</v>
      </c>
      <c r="S95920" s="1" t="s">
        <v>17</v>
      </c>
      <c r="T95920" s="1" t="s">
        <v>17</v>
      </c>
    </row>
    <row r="95921" spans="8:20" hidden="1" x14ac:dyDescent="0.2">
      <c r="H95921" s="1" t="s">
        <v>195512</v>
      </c>
      <c r="I95921" s="1" t="s">
        <v>195513</v>
      </c>
      <c r="J95921" s="1" t="s">
        <v>9075</v>
      </c>
      <c r="K95921" s="1" t="s">
        <v>195619</v>
      </c>
      <c r="L95921" s="1"/>
      <c r="M95921" s="1"/>
      <c r="N95921" s="1" t="s">
        <v>195620</v>
      </c>
      <c r="O95921" s="1" t="s">
        <v>195518</v>
      </c>
      <c r="P95921" s="1" t="s">
        <v>17</v>
      </c>
      <c r="Q95921" s="1" t="s">
        <v>17</v>
      </c>
      <c r="R95921" s="1" t="s">
        <v>210</v>
      </c>
      <c r="S95921" s="1" t="s">
        <v>17</v>
      </c>
      <c r="T95921" s="1" t="s">
        <v>17</v>
      </c>
    </row>
    <row r="95922" spans="8:20" hidden="1" x14ac:dyDescent="0.2">
      <c r="H95922" s="1" t="s">
        <v>195512</v>
      </c>
      <c r="I95922" s="1" t="s">
        <v>195513</v>
      </c>
      <c r="J95922" s="1" t="s">
        <v>9075</v>
      </c>
      <c r="K95922" s="1" t="s">
        <v>195621</v>
      </c>
      <c r="L95922" s="1"/>
      <c r="M95922" s="1"/>
      <c r="N95922" s="1" t="s">
        <v>195622</v>
      </c>
      <c r="O95922" s="1" t="s">
        <v>195511</v>
      </c>
      <c r="P95922" s="1" t="s">
        <v>17</v>
      </c>
      <c r="Q95922" s="1" t="s">
        <v>17</v>
      </c>
      <c r="R95922" s="1" t="s">
        <v>210</v>
      </c>
      <c r="S95922" s="1" t="s">
        <v>17</v>
      </c>
      <c r="T95922" s="1" t="s">
        <v>17</v>
      </c>
    </row>
    <row r="95923" spans="8:20" hidden="1" x14ac:dyDescent="0.2">
      <c r="H95923" s="1" t="s">
        <v>195512</v>
      </c>
      <c r="I95923" s="1" t="s">
        <v>195513</v>
      </c>
      <c r="J95923" s="1" t="s">
        <v>9075</v>
      </c>
      <c r="K95923" s="1" t="s">
        <v>195623</v>
      </c>
      <c r="L95923" s="1"/>
      <c r="M95923" s="1"/>
      <c r="N95923" s="1" t="s">
        <v>195624</v>
      </c>
      <c r="O95923" s="1" t="s">
        <v>195518</v>
      </c>
      <c r="P95923" s="1" t="s">
        <v>17</v>
      </c>
      <c r="Q95923" s="1" t="s">
        <v>17</v>
      </c>
      <c r="R95923" s="1" t="s">
        <v>210</v>
      </c>
      <c r="S95923" s="1" t="s">
        <v>17</v>
      </c>
      <c r="T95923" s="1" t="s">
        <v>17</v>
      </c>
    </row>
    <row r="95924" spans="8:20" hidden="1" x14ac:dyDescent="0.2">
      <c r="H95924" s="1" t="s">
        <v>195512</v>
      </c>
      <c r="I95924" s="1" t="s">
        <v>195513</v>
      </c>
      <c r="J95924" s="1" t="s">
        <v>9075</v>
      </c>
      <c r="K95924" s="1" t="s">
        <v>195625</v>
      </c>
      <c r="L95924" s="1"/>
      <c r="M95924" s="1"/>
      <c r="N95924" s="1" t="s">
        <v>195626</v>
      </c>
      <c r="O95924" s="1" t="s">
        <v>195518</v>
      </c>
      <c r="P95924" s="1" t="s">
        <v>17</v>
      </c>
      <c r="Q95924" s="1" t="s">
        <v>17</v>
      </c>
      <c r="R95924" s="1" t="s">
        <v>210</v>
      </c>
      <c r="S95924" s="1" t="s">
        <v>17</v>
      </c>
      <c r="T95924" s="1" t="s">
        <v>17</v>
      </c>
    </row>
    <row r="95925" spans="8:20" hidden="1" x14ac:dyDescent="0.2">
      <c r="H95925" s="1" t="s">
        <v>195512</v>
      </c>
      <c r="I95925" s="1" t="s">
        <v>195513</v>
      </c>
      <c r="J95925" s="1" t="s">
        <v>9075</v>
      </c>
      <c r="K95925" s="1" t="s">
        <v>195627</v>
      </c>
      <c r="L95925" s="1"/>
      <c r="M95925" s="1"/>
      <c r="N95925" s="1" t="s">
        <v>195628</v>
      </c>
      <c r="O95925" s="1" t="s">
        <v>195518</v>
      </c>
      <c r="P95925" s="1" t="s">
        <v>17</v>
      </c>
      <c r="Q95925" s="1" t="s">
        <v>17</v>
      </c>
      <c r="R95925" s="1" t="s">
        <v>210</v>
      </c>
      <c r="S95925" s="1" t="s">
        <v>17</v>
      </c>
      <c r="T95925" s="1" t="s">
        <v>17</v>
      </c>
    </row>
    <row r="95926" spans="8:20" hidden="1" x14ac:dyDescent="0.2">
      <c r="H95926" s="1" t="s">
        <v>195512</v>
      </c>
      <c r="I95926" s="1" t="s">
        <v>195513</v>
      </c>
      <c r="J95926" s="1" t="s">
        <v>9075</v>
      </c>
      <c r="K95926" s="1" t="s">
        <v>195629</v>
      </c>
      <c r="L95926" s="1"/>
      <c r="M95926" s="1"/>
      <c r="N95926" s="1" t="s">
        <v>195630</v>
      </c>
      <c r="O95926" s="1" t="s">
        <v>195511</v>
      </c>
      <c r="P95926" s="1" t="s">
        <v>17</v>
      </c>
      <c r="Q95926" s="1" t="s">
        <v>17</v>
      </c>
      <c r="R95926" s="1" t="s">
        <v>210</v>
      </c>
      <c r="S95926" s="1" t="s">
        <v>17</v>
      </c>
      <c r="T95926" s="1" t="s">
        <v>17</v>
      </c>
    </row>
    <row r="95927" spans="8:20" hidden="1" x14ac:dyDescent="0.2">
      <c r="H95927" s="1" t="s">
        <v>195512</v>
      </c>
      <c r="I95927" s="1" t="s">
        <v>195513</v>
      </c>
      <c r="J95927" s="1" t="s">
        <v>9075</v>
      </c>
      <c r="K95927" s="1" t="s">
        <v>195631</v>
      </c>
      <c r="L95927" s="1"/>
      <c r="M95927" s="1"/>
      <c r="N95927" s="1" t="s">
        <v>195632</v>
      </c>
      <c r="O95927" s="1" t="s">
        <v>195511</v>
      </c>
      <c r="P95927" s="1" t="s">
        <v>17</v>
      </c>
      <c r="Q95927" s="1" t="s">
        <v>17</v>
      </c>
      <c r="R95927" s="1" t="s">
        <v>210</v>
      </c>
      <c r="S95927" s="1" t="s">
        <v>17</v>
      </c>
      <c r="T95927" s="1" t="s">
        <v>17</v>
      </c>
    </row>
    <row r="95928" spans="8:20" hidden="1" x14ac:dyDescent="0.2">
      <c r="H95928" s="1" t="s">
        <v>195512</v>
      </c>
      <c r="I95928" s="1" t="s">
        <v>195513</v>
      </c>
      <c r="J95928" s="1" t="s">
        <v>9075</v>
      </c>
      <c r="K95928" s="1" t="s">
        <v>195633</v>
      </c>
      <c r="L95928" s="1"/>
      <c r="M95928" s="1"/>
      <c r="N95928" s="1" t="s">
        <v>195634</v>
      </c>
      <c r="O95928" s="1" t="s">
        <v>195518</v>
      </c>
      <c r="P95928" s="1" t="s">
        <v>17</v>
      </c>
      <c r="Q95928" s="1" t="s">
        <v>17</v>
      </c>
      <c r="R95928" s="1" t="s">
        <v>210</v>
      </c>
      <c r="S95928" s="1" t="s">
        <v>17</v>
      </c>
      <c r="T95928" s="1" t="s">
        <v>17</v>
      </c>
    </row>
    <row r="95929" spans="8:20" hidden="1" x14ac:dyDescent="0.2">
      <c r="H95929" s="1" t="s">
        <v>195512</v>
      </c>
      <c r="I95929" s="1" t="s">
        <v>195513</v>
      </c>
      <c r="J95929" s="1" t="s">
        <v>9075</v>
      </c>
      <c r="K95929" s="1" t="s">
        <v>195635</v>
      </c>
      <c r="L95929" s="1"/>
      <c r="M95929" s="1"/>
      <c r="N95929" s="1" t="s">
        <v>195636</v>
      </c>
      <c r="O95929" s="1" t="s">
        <v>195511</v>
      </c>
      <c r="P95929" s="1" t="s">
        <v>17</v>
      </c>
      <c r="Q95929" s="1" t="s">
        <v>17</v>
      </c>
      <c r="R95929" s="1" t="s">
        <v>210</v>
      </c>
      <c r="S95929" s="1" t="s">
        <v>17</v>
      </c>
      <c r="T95929" s="1" t="s">
        <v>17</v>
      </c>
    </row>
    <row r="95930" spans="8:20" hidden="1" x14ac:dyDescent="0.2">
      <c r="H95930" s="1" t="s">
        <v>195512</v>
      </c>
      <c r="I95930" s="1" t="s">
        <v>195513</v>
      </c>
      <c r="J95930" s="1" t="s">
        <v>9075</v>
      </c>
      <c r="K95930" s="1" t="s">
        <v>195637</v>
      </c>
      <c r="L95930" s="1"/>
      <c r="M95930" s="1"/>
      <c r="N95930" s="1" t="s">
        <v>195638</v>
      </c>
      <c r="O95930" s="1" t="s">
        <v>195511</v>
      </c>
      <c r="P95930" s="1" t="s">
        <v>17</v>
      </c>
      <c r="Q95930" s="1" t="s">
        <v>17</v>
      </c>
      <c r="R95930" s="1" t="s">
        <v>210</v>
      </c>
      <c r="S95930" s="1" t="s">
        <v>17</v>
      </c>
      <c r="T95930" s="1" t="s">
        <v>17</v>
      </c>
    </row>
    <row r="95931" spans="8:20" hidden="1" x14ac:dyDescent="0.2">
      <c r="H95931" s="1" t="s">
        <v>195512</v>
      </c>
      <c r="I95931" s="1" t="s">
        <v>195513</v>
      </c>
      <c r="J95931" s="1" t="s">
        <v>9075</v>
      </c>
      <c r="K95931" s="1" t="s">
        <v>195639</v>
      </c>
      <c r="L95931" s="1"/>
      <c r="M95931" s="1"/>
      <c r="N95931" s="1" t="s">
        <v>195640</v>
      </c>
      <c r="O95931" s="1" t="s">
        <v>195518</v>
      </c>
      <c r="P95931" s="1" t="s">
        <v>17</v>
      </c>
      <c r="Q95931" s="1" t="s">
        <v>17</v>
      </c>
      <c r="R95931" s="1" t="s">
        <v>210</v>
      </c>
      <c r="S95931" s="1" t="s">
        <v>17</v>
      </c>
      <c r="T95931" s="1" t="s">
        <v>17</v>
      </c>
    </row>
    <row r="95932" spans="8:20" hidden="1" x14ac:dyDescent="0.2">
      <c r="H95932" s="1" t="s">
        <v>195512</v>
      </c>
      <c r="I95932" s="1" t="s">
        <v>195513</v>
      </c>
      <c r="J95932" s="1" t="s">
        <v>9075</v>
      </c>
      <c r="K95932" s="1" t="s">
        <v>195641</v>
      </c>
      <c r="L95932" s="1"/>
      <c r="M95932" s="1"/>
      <c r="N95932" s="1" t="s">
        <v>195642</v>
      </c>
      <c r="O95932" s="1" t="s">
        <v>195518</v>
      </c>
      <c r="P95932" s="1" t="s">
        <v>17</v>
      </c>
      <c r="Q95932" s="1" t="s">
        <v>17</v>
      </c>
      <c r="R95932" s="1" t="s">
        <v>210</v>
      </c>
      <c r="S95932" s="1" t="s">
        <v>17</v>
      </c>
      <c r="T95932" s="1" t="s">
        <v>17</v>
      </c>
    </row>
    <row r="95933" spans="8:20" hidden="1" x14ac:dyDescent="0.2">
      <c r="H95933" s="1" t="s">
        <v>195512</v>
      </c>
      <c r="I95933" s="1" t="s">
        <v>195513</v>
      </c>
      <c r="J95933" s="1" t="s">
        <v>9075</v>
      </c>
      <c r="K95933" s="1" t="s">
        <v>195643</v>
      </c>
      <c r="L95933" s="1"/>
      <c r="M95933" s="1"/>
      <c r="N95933" s="1" t="s">
        <v>195644</v>
      </c>
      <c r="O95933" s="1" t="s">
        <v>195511</v>
      </c>
      <c r="P95933" s="1" t="s">
        <v>17</v>
      </c>
      <c r="Q95933" s="1" t="s">
        <v>17</v>
      </c>
      <c r="R95933" s="1" t="s">
        <v>210</v>
      </c>
      <c r="S95933" s="1" t="s">
        <v>17</v>
      </c>
      <c r="T95933" s="1" t="s">
        <v>17</v>
      </c>
    </row>
    <row r="95934" spans="8:20" hidden="1" x14ac:dyDescent="0.2">
      <c r="H95934" s="1" t="s">
        <v>195512</v>
      </c>
      <c r="I95934" s="1" t="s">
        <v>195513</v>
      </c>
      <c r="J95934" s="1" t="s">
        <v>9075</v>
      </c>
      <c r="K95934" s="1" t="s">
        <v>195645</v>
      </c>
      <c r="L95934" s="1"/>
      <c r="M95934" s="1"/>
      <c r="N95934" s="1" t="s">
        <v>195646</v>
      </c>
      <c r="O95934" s="1" t="s">
        <v>195511</v>
      </c>
      <c r="P95934" s="1" t="s">
        <v>17</v>
      </c>
      <c r="Q95934" s="1" t="s">
        <v>17</v>
      </c>
      <c r="R95934" s="1" t="s">
        <v>210</v>
      </c>
      <c r="S95934" s="1" t="s">
        <v>17</v>
      </c>
      <c r="T95934" s="1" t="s">
        <v>17</v>
      </c>
    </row>
    <row r="95935" spans="8:20" hidden="1" x14ac:dyDescent="0.2">
      <c r="H95935" s="1" t="s">
        <v>195512</v>
      </c>
      <c r="I95935" s="1" t="s">
        <v>195513</v>
      </c>
      <c r="J95935" s="1" t="s">
        <v>9075</v>
      </c>
      <c r="K95935" s="1" t="s">
        <v>195647</v>
      </c>
      <c r="L95935" s="1"/>
      <c r="M95935" s="1"/>
      <c r="N95935" s="1" t="s">
        <v>195648</v>
      </c>
      <c r="O95935" s="1" t="s">
        <v>195511</v>
      </c>
      <c r="P95935" s="1" t="s">
        <v>17</v>
      </c>
      <c r="Q95935" s="1" t="s">
        <v>17</v>
      </c>
      <c r="R95935" s="1" t="s">
        <v>210</v>
      </c>
      <c r="S95935" s="1" t="s">
        <v>17</v>
      </c>
      <c r="T95935" s="1" t="s">
        <v>17</v>
      </c>
    </row>
    <row r="95936" spans="8:20" hidden="1" x14ac:dyDescent="0.2">
      <c r="H95936" s="1" t="s">
        <v>195512</v>
      </c>
      <c r="I95936" s="1" t="s">
        <v>195513</v>
      </c>
      <c r="J95936" s="1" t="s">
        <v>9075</v>
      </c>
      <c r="K95936" s="1" t="s">
        <v>195649</v>
      </c>
      <c r="L95936" s="1"/>
      <c r="M95936" s="1"/>
      <c r="N95936" s="1" t="s">
        <v>195650</v>
      </c>
      <c r="O95936" s="1" t="s">
        <v>195511</v>
      </c>
      <c r="P95936" s="1" t="s">
        <v>17</v>
      </c>
      <c r="Q95936" s="1" t="s">
        <v>17</v>
      </c>
      <c r="R95936" s="1" t="s">
        <v>210</v>
      </c>
      <c r="S95936" s="1" t="s">
        <v>17</v>
      </c>
      <c r="T95936" s="1" t="s">
        <v>17</v>
      </c>
    </row>
    <row r="95937" spans="8:20" hidden="1" x14ac:dyDescent="0.2">
      <c r="H95937" s="1" t="s">
        <v>195512</v>
      </c>
      <c r="I95937" s="1" t="s">
        <v>195513</v>
      </c>
      <c r="J95937" s="1" t="s">
        <v>9075</v>
      </c>
      <c r="K95937" s="1" t="s">
        <v>195651</v>
      </c>
      <c r="L95937" s="1"/>
      <c r="M95937" s="1"/>
      <c r="N95937" s="1" t="s">
        <v>195652</v>
      </c>
      <c r="O95937" s="1" t="s">
        <v>195511</v>
      </c>
      <c r="P95937" s="1" t="s">
        <v>17</v>
      </c>
      <c r="Q95937" s="1" t="s">
        <v>17</v>
      </c>
      <c r="R95937" s="1" t="s">
        <v>210</v>
      </c>
      <c r="S95937" s="1" t="s">
        <v>17</v>
      </c>
      <c r="T95937" s="1" t="s">
        <v>17</v>
      </c>
    </row>
    <row r="95938" spans="8:20" hidden="1" x14ac:dyDescent="0.2">
      <c r="H95938" s="1" t="s">
        <v>195512</v>
      </c>
      <c r="I95938" s="1" t="s">
        <v>195513</v>
      </c>
      <c r="J95938" s="1" t="s">
        <v>9075</v>
      </c>
      <c r="K95938" s="1" t="s">
        <v>195653</v>
      </c>
      <c r="L95938" s="1"/>
      <c r="M95938" s="1"/>
      <c r="N95938" s="1" t="s">
        <v>195654</v>
      </c>
      <c r="O95938" s="1" t="s">
        <v>195511</v>
      </c>
      <c r="P95938" s="1" t="s">
        <v>17</v>
      </c>
      <c r="Q95938" s="1" t="s">
        <v>17</v>
      </c>
      <c r="R95938" s="1" t="s">
        <v>210</v>
      </c>
      <c r="S95938" s="1" t="s">
        <v>17</v>
      </c>
      <c r="T95938" s="1" t="s">
        <v>17</v>
      </c>
    </row>
    <row r="95939" spans="8:20" hidden="1" x14ac:dyDescent="0.2">
      <c r="H95939" s="1" t="s">
        <v>195512</v>
      </c>
      <c r="I95939" s="1" t="s">
        <v>195513</v>
      </c>
      <c r="J95939" s="1" t="s">
        <v>9075</v>
      </c>
      <c r="K95939" s="1" t="s">
        <v>195655</v>
      </c>
      <c r="L95939" s="1"/>
      <c r="M95939" s="1"/>
      <c r="N95939" s="1" t="s">
        <v>195656</v>
      </c>
      <c r="O95939" s="1" t="s">
        <v>195511</v>
      </c>
      <c r="P95939" s="1" t="s">
        <v>17</v>
      </c>
      <c r="Q95939" s="1" t="s">
        <v>17</v>
      </c>
      <c r="R95939" s="1" t="s">
        <v>210</v>
      </c>
      <c r="S95939" s="1" t="s">
        <v>17</v>
      </c>
      <c r="T95939" s="1" t="s">
        <v>17</v>
      </c>
    </row>
    <row r="95940" spans="8:20" hidden="1" x14ac:dyDescent="0.2">
      <c r="H95940" s="1" t="s">
        <v>195512</v>
      </c>
      <c r="I95940" s="1" t="s">
        <v>195513</v>
      </c>
      <c r="J95940" s="1" t="s">
        <v>9075</v>
      </c>
      <c r="K95940" s="1" t="s">
        <v>195657</v>
      </c>
      <c r="L95940" s="1"/>
      <c r="M95940" s="1"/>
      <c r="N95940" s="1" t="s">
        <v>195658</v>
      </c>
      <c r="O95940" s="1" t="s">
        <v>195511</v>
      </c>
      <c r="P95940" s="1" t="s">
        <v>17</v>
      </c>
      <c r="Q95940" s="1" t="s">
        <v>17</v>
      </c>
      <c r="R95940" s="1" t="s">
        <v>210</v>
      </c>
      <c r="S95940" s="1" t="s">
        <v>17</v>
      </c>
      <c r="T95940" s="1" t="s">
        <v>17</v>
      </c>
    </row>
    <row r="95941" spans="8:20" hidden="1" x14ac:dyDescent="0.2">
      <c r="H95941" s="1" t="s">
        <v>195512</v>
      </c>
      <c r="I95941" s="1" t="s">
        <v>195513</v>
      </c>
      <c r="J95941" s="1" t="s">
        <v>9075</v>
      </c>
      <c r="K95941" s="1" t="s">
        <v>195659</v>
      </c>
      <c r="L95941" s="1"/>
      <c r="M95941" s="1"/>
      <c r="N95941" s="1" t="s">
        <v>195660</v>
      </c>
      <c r="O95941" s="1" t="s">
        <v>195511</v>
      </c>
      <c r="P95941" s="1" t="s">
        <v>17</v>
      </c>
      <c r="Q95941" s="1" t="s">
        <v>17</v>
      </c>
      <c r="R95941" s="1" t="s">
        <v>210</v>
      </c>
      <c r="S95941" s="1" t="s">
        <v>17</v>
      </c>
      <c r="T95941" s="1" t="s">
        <v>17</v>
      </c>
    </row>
    <row r="95942" spans="8:20" hidden="1" x14ac:dyDescent="0.2">
      <c r="H95942" s="1" t="s">
        <v>195512</v>
      </c>
      <c r="I95942" s="1" t="s">
        <v>195513</v>
      </c>
      <c r="J95942" s="1" t="s">
        <v>9075</v>
      </c>
      <c r="K95942" s="1" t="s">
        <v>195661</v>
      </c>
      <c r="L95942" s="1"/>
      <c r="M95942" s="1"/>
      <c r="N95942" s="1" t="s">
        <v>195662</v>
      </c>
      <c r="O95942" s="1" t="s">
        <v>195518</v>
      </c>
      <c r="P95942" s="1" t="s">
        <v>17</v>
      </c>
      <c r="Q95942" s="1" t="s">
        <v>17</v>
      </c>
      <c r="R95942" s="1" t="s">
        <v>210</v>
      </c>
      <c r="S95942" s="1" t="s">
        <v>17</v>
      </c>
      <c r="T95942" s="1" t="s">
        <v>17</v>
      </c>
    </row>
    <row r="95943" spans="8:20" hidden="1" x14ac:dyDescent="0.2">
      <c r="H95943" s="1" t="s">
        <v>195512</v>
      </c>
      <c r="I95943" s="1" t="s">
        <v>195513</v>
      </c>
      <c r="J95943" s="1" t="s">
        <v>9075</v>
      </c>
      <c r="K95943" s="1" t="s">
        <v>195663</v>
      </c>
      <c r="L95943" s="1"/>
      <c r="M95943" s="1"/>
      <c r="N95943" s="1" t="s">
        <v>195664</v>
      </c>
      <c r="O95943" s="1" t="s">
        <v>195511</v>
      </c>
      <c r="P95943" s="1" t="s">
        <v>17</v>
      </c>
      <c r="Q95943" s="1" t="s">
        <v>17</v>
      </c>
      <c r="R95943" s="1" t="s">
        <v>210</v>
      </c>
      <c r="S95943" s="1" t="s">
        <v>17</v>
      </c>
      <c r="T95943" s="1" t="s">
        <v>17</v>
      </c>
    </row>
    <row r="95944" spans="8:20" hidden="1" x14ac:dyDescent="0.2">
      <c r="H95944" s="1" t="s">
        <v>195512</v>
      </c>
      <c r="I95944" s="1" t="s">
        <v>195513</v>
      </c>
      <c r="J95944" s="1" t="s">
        <v>9075</v>
      </c>
      <c r="K95944" s="1" t="s">
        <v>195665</v>
      </c>
      <c r="L95944" s="1"/>
      <c r="M95944" s="1"/>
      <c r="N95944" s="1" t="s">
        <v>195666</v>
      </c>
      <c r="O95944" s="1" t="s">
        <v>195518</v>
      </c>
      <c r="P95944" s="1" t="s">
        <v>17</v>
      </c>
      <c r="Q95944" s="1" t="s">
        <v>17</v>
      </c>
      <c r="R95944" s="1" t="s">
        <v>210</v>
      </c>
      <c r="S95944" s="1" t="s">
        <v>17</v>
      </c>
      <c r="T95944" s="1" t="s">
        <v>17</v>
      </c>
    </row>
    <row r="95945" spans="8:20" hidden="1" x14ac:dyDescent="0.2">
      <c r="H95945" s="1" t="s">
        <v>195512</v>
      </c>
      <c r="I95945" s="1" t="s">
        <v>195513</v>
      </c>
      <c r="J95945" s="1" t="s">
        <v>9075</v>
      </c>
      <c r="K95945" s="1" t="s">
        <v>195667</v>
      </c>
      <c r="L95945" s="1"/>
      <c r="M95945" s="1"/>
      <c r="N95945" s="1" t="s">
        <v>195668</v>
      </c>
      <c r="O95945" s="1" t="s">
        <v>195518</v>
      </c>
      <c r="P95945" s="1" t="s">
        <v>17</v>
      </c>
      <c r="Q95945" s="1" t="s">
        <v>17</v>
      </c>
      <c r="R95945" s="1" t="s">
        <v>210</v>
      </c>
      <c r="S95945" s="1" t="s">
        <v>17</v>
      </c>
      <c r="T95945" s="1" t="s">
        <v>17</v>
      </c>
    </row>
    <row r="95946" spans="8:20" hidden="1" x14ac:dyDescent="0.2">
      <c r="H95946" s="1" t="s">
        <v>195512</v>
      </c>
      <c r="I95946" s="1" t="s">
        <v>195513</v>
      </c>
      <c r="J95946" s="1" t="s">
        <v>9075</v>
      </c>
      <c r="K95946" s="1" t="s">
        <v>195669</v>
      </c>
      <c r="L95946" s="1"/>
      <c r="M95946" s="1"/>
      <c r="N95946" s="1" t="s">
        <v>195670</v>
      </c>
      <c r="O95946" s="1" t="s">
        <v>195518</v>
      </c>
      <c r="P95946" s="1" t="s">
        <v>17</v>
      </c>
      <c r="Q95946" s="1" t="s">
        <v>17</v>
      </c>
      <c r="R95946" s="1" t="s">
        <v>210</v>
      </c>
      <c r="S95946" s="1" t="s">
        <v>17</v>
      </c>
      <c r="T95946" s="1" t="s">
        <v>17</v>
      </c>
    </row>
    <row r="95947" spans="8:20" hidden="1" x14ac:dyDescent="0.2">
      <c r="H95947" s="1" t="s">
        <v>195512</v>
      </c>
      <c r="I95947" s="1" t="s">
        <v>195513</v>
      </c>
      <c r="J95947" s="1" t="s">
        <v>9075</v>
      </c>
      <c r="K95947" s="1" t="s">
        <v>195671</v>
      </c>
      <c r="L95947" s="1"/>
      <c r="M95947" s="1"/>
      <c r="N95947" s="1" t="s">
        <v>195672</v>
      </c>
      <c r="O95947" s="1" t="s">
        <v>195518</v>
      </c>
      <c r="P95947" s="1" t="s">
        <v>17</v>
      </c>
      <c r="Q95947" s="1" t="s">
        <v>17</v>
      </c>
      <c r="R95947" s="1" t="s">
        <v>210</v>
      </c>
      <c r="S95947" s="1" t="s">
        <v>17</v>
      </c>
      <c r="T95947" s="1" t="s">
        <v>17</v>
      </c>
    </row>
    <row r="95948" spans="8:20" hidden="1" x14ac:dyDescent="0.2">
      <c r="H95948" s="1" t="s">
        <v>195512</v>
      </c>
      <c r="I95948" s="1" t="s">
        <v>195513</v>
      </c>
      <c r="J95948" s="1" t="s">
        <v>9075</v>
      </c>
      <c r="K95948" s="1" t="s">
        <v>195673</v>
      </c>
      <c r="L95948" s="1"/>
      <c r="M95948" s="1"/>
      <c r="N95948" s="1" t="s">
        <v>195674</v>
      </c>
      <c r="O95948" s="1" t="s">
        <v>195518</v>
      </c>
      <c r="P95948" s="1" t="s">
        <v>17</v>
      </c>
      <c r="Q95948" s="1" t="s">
        <v>17</v>
      </c>
      <c r="R95948" s="1" t="s">
        <v>210</v>
      </c>
      <c r="S95948" s="1" t="s">
        <v>17</v>
      </c>
      <c r="T95948" s="1" t="s">
        <v>17</v>
      </c>
    </row>
    <row r="95949" spans="8:20" hidden="1" x14ac:dyDescent="0.2">
      <c r="H95949" s="1" t="s">
        <v>195512</v>
      </c>
      <c r="I95949" s="1" t="s">
        <v>195513</v>
      </c>
      <c r="J95949" s="1" t="s">
        <v>9075</v>
      </c>
      <c r="K95949" s="1" t="s">
        <v>195675</v>
      </c>
      <c r="L95949" s="1"/>
      <c r="M95949" s="1"/>
      <c r="N95949" s="1" t="s">
        <v>195676</v>
      </c>
      <c r="O95949" s="1" t="s">
        <v>195518</v>
      </c>
      <c r="P95949" s="1" t="s">
        <v>17</v>
      </c>
      <c r="Q95949" s="1" t="s">
        <v>17</v>
      </c>
      <c r="R95949" s="1" t="s">
        <v>210</v>
      </c>
      <c r="S95949" s="1" t="s">
        <v>17</v>
      </c>
      <c r="T95949" s="1" t="s">
        <v>17</v>
      </c>
    </row>
    <row r="95950" spans="8:20" hidden="1" x14ac:dyDescent="0.2">
      <c r="H95950" s="1" t="s">
        <v>195512</v>
      </c>
      <c r="I95950" s="1" t="s">
        <v>195513</v>
      </c>
      <c r="J95950" s="1" t="s">
        <v>9075</v>
      </c>
      <c r="K95950" s="1" t="s">
        <v>195677</v>
      </c>
      <c r="L95950" s="1"/>
      <c r="M95950" s="1"/>
      <c r="N95950" s="1" t="s">
        <v>195678</v>
      </c>
      <c r="O95950" s="1" t="s">
        <v>195518</v>
      </c>
      <c r="P95950" s="1" t="s">
        <v>17</v>
      </c>
      <c r="Q95950" s="1" t="s">
        <v>17</v>
      </c>
      <c r="R95950" s="1" t="s">
        <v>210</v>
      </c>
      <c r="S95950" s="1" t="s">
        <v>17</v>
      </c>
      <c r="T95950" s="1" t="s">
        <v>17</v>
      </c>
    </row>
    <row r="95951" spans="8:20" hidden="1" x14ac:dyDescent="0.2">
      <c r="H95951" s="1" t="s">
        <v>195512</v>
      </c>
      <c r="I95951" s="1" t="s">
        <v>195513</v>
      </c>
      <c r="J95951" s="1" t="s">
        <v>9075</v>
      </c>
      <c r="K95951" s="1" t="s">
        <v>195679</v>
      </c>
      <c r="L95951" s="1"/>
      <c r="M95951" s="1"/>
      <c r="N95951" s="1" t="s">
        <v>195680</v>
      </c>
      <c r="O95951" s="1" t="s">
        <v>195518</v>
      </c>
      <c r="P95951" s="1" t="s">
        <v>17</v>
      </c>
      <c r="Q95951" s="1" t="s">
        <v>17</v>
      </c>
      <c r="R95951" s="1" t="s">
        <v>210</v>
      </c>
      <c r="S95951" s="1" t="s">
        <v>17</v>
      </c>
      <c r="T95951" s="1" t="s">
        <v>17</v>
      </c>
    </row>
    <row r="95952" spans="8:20" hidden="1" x14ac:dyDescent="0.2">
      <c r="H95952" s="1" t="s">
        <v>195512</v>
      </c>
      <c r="I95952" s="1" t="s">
        <v>195513</v>
      </c>
      <c r="J95952" s="1" t="s">
        <v>9075</v>
      </c>
      <c r="K95952" s="1" t="s">
        <v>195681</v>
      </c>
      <c r="L95952" s="1"/>
      <c r="M95952" s="1"/>
      <c r="N95952" s="1" t="s">
        <v>195682</v>
      </c>
      <c r="O95952" s="1" t="s">
        <v>195511</v>
      </c>
      <c r="P95952" s="1" t="s">
        <v>17</v>
      </c>
      <c r="Q95952" s="1" t="s">
        <v>17</v>
      </c>
      <c r="R95952" s="1" t="s">
        <v>210</v>
      </c>
      <c r="S95952" s="1" t="s">
        <v>17</v>
      </c>
      <c r="T95952" s="1" t="s">
        <v>17</v>
      </c>
    </row>
    <row r="95953" spans="8:20" hidden="1" x14ac:dyDescent="0.2">
      <c r="H95953" s="1" t="s">
        <v>195512</v>
      </c>
      <c r="I95953" s="1" t="s">
        <v>195513</v>
      </c>
      <c r="J95953" s="1" t="s">
        <v>9075</v>
      </c>
      <c r="K95953" s="1" t="s">
        <v>195683</v>
      </c>
      <c r="L95953" s="1"/>
      <c r="M95953" s="1"/>
      <c r="N95953" s="1" t="s">
        <v>195684</v>
      </c>
      <c r="O95953" s="1" t="s">
        <v>195511</v>
      </c>
      <c r="P95953" s="1" t="s">
        <v>17</v>
      </c>
      <c r="Q95953" s="1" t="s">
        <v>17</v>
      </c>
      <c r="R95953" s="1" t="s">
        <v>210</v>
      </c>
      <c r="S95953" s="1" t="s">
        <v>17</v>
      </c>
      <c r="T95953" s="1" t="s">
        <v>17</v>
      </c>
    </row>
    <row r="95954" spans="8:20" hidden="1" x14ac:dyDescent="0.2">
      <c r="H95954" s="1" t="s">
        <v>195512</v>
      </c>
      <c r="I95954" s="1" t="s">
        <v>195513</v>
      </c>
      <c r="J95954" s="1" t="s">
        <v>9075</v>
      </c>
      <c r="K95954" s="1" t="s">
        <v>195685</v>
      </c>
      <c r="L95954" s="1"/>
      <c r="M95954" s="1"/>
      <c r="N95954" s="1" t="s">
        <v>195686</v>
      </c>
      <c r="O95954" s="1" t="s">
        <v>195511</v>
      </c>
      <c r="P95954" s="1" t="s">
        <v>17</v>
      </c>
      <c r="Q95954" s="1" t="s">
        <v>17</v>
      </c>
      <c r="R95954" s="1" t="s">
        <v>210</v>
      </c>
      <c r="S95954" s="1" t="s">
        <v>17</v>
      </c>
      <c r="T95954" s="1" t="s">
        <v>17</v>
      </c>
    </row>
    <row r="95955" spans="8:20" hidden="1" x14ac:dyDescent="0.2">
      <c r="H95955" s="1" t="s">
        <v>195512</v>
      </c>
      <c r="I95955" s="1" t="s">
        <v>195513</v>
      </c>
      <c r="J95955" s="1" t="s">
        <v>9075</v>
      </c>
      <c r="K95955" s="1" t="s">
        <v>195687</v>
      </c>
      <c r="L95955" s="1"/>
      <c r="M95955" s="1"/>
      <c r="N95955" s="1" t="s">
        <v>195688</v>
      </c>
      <c r="O95955" s="1" t="s">
        <v>195518</v>
      </c>
      <c r="P95955" s="1" t="s">
        <v>17</v>
      </c>
      <c r="Q95955" s="1" t="s">
        <v>17</v>
      </c>
      <c r="R95955" s="1" t="s">
        <v>210</v>
      </c>
      <c r="S95955" s="1" t="s">
        <v>17</v>
      </c>
      <c r="T95955" s="1" t="s">
        <v>17</v>
      </c>
    </row>
    <row r="95956" spans="8:20" hidden="1" x14ac:dyDescent="0.2">
      <c r="H95956" s="1" t="s">
        <v>195512</v>
      </c>
      <c r="I95956" s="1" t="s">
        <v>195513</v>
      </c>
      <c r="J95956" s="1" t="s">
        <v>9075</v>
      </c>
      <c r="K95956" s="1" t="s">
        <v>195689</v>
      </c>
      <c r="L95956" s="1"/>
      <c r="M95956" s="1"/>
      <c r="N95956" s="1" t="s">
        <v>195690</v>
      </c>
      <c r="O95956" s="1" t="s">
        <v>195511</v>
      </c>
      <c r="P95956" s="1" t="s">
        <v>17</v>
      </c>
      <c r="Q95956" s="1" t="s">
        <v>17</v>
      </c>
      <c r="R95956" s="1" t="s">
        <v>210</v>
      </c>
      <c r="S95956" s="1" t="s">
        <v>17</v>
      </c>
      <c r="T95956" s="1" t="s">
        <v>17</v>
      </c>
    </row>
    <row r="95957" spans="8:20" hidden="1" x14ac:dyDescent="0.2">
      <c r="H95957" s="1" t="s">
        <v>195512</v>
      </c>
      <c r="I95957" s="1" t="s">
        <v>195513</v>
      </c>
      <c r="J95957" s="1" t="s">
        <v>9075</v>
      </c>
      <c r="K95957" s="1" t="s">
        <v>195691</v>
      </c>
      <c r="L95957" s="1"/>
      <c r="M95957" s="1"/>
      <c r="N95957" s="1" t="s">
        <v>195692</v>
      </c>
      <c r="O95957" s="1" t="s">
        <v>195511</v>
      </c>
      <c r="P95957" s="1" t="s">
        <v>17</v>
      </c>
      <c r="Q95957" s="1" t="s">
        <v>17</v>
      </c>
      <c r="R95957" s="1" t="s">
        <v>210</v>
      </c>
      <c r="S95957" s="1" t="s">
        <v>17</v>
      </c>
      <c r="T95957" s="1" t="s">
        <v>17</v>
      </c>
    </row>
    <row r="95958" spans="8:20" hidden="1" x14ac:dyDescent="0.2">
      <c r="H95958" s="1" t="s">
        <v>195512</v>
      </c>
      <c r="I95958" s="1" t="s">
        <v>195513</v>
      </c>
      <c r="J95958" s="1" t="s">
        <v>9075</v>
      </c>
      <c r="K95958" s="1" t="s">
        <v>195693</v>
      </c>
      <c r="L95958" s="1"/>
      <c r="M95958" s="1"/>
      <c r="N95958" s="1" t="s">
        <v>195694</v>
      </c>
      <c r="O95958" s="1" t="s">
        <v>195511</v>
      </c>
      <c r="P95958" s="1" t="s">
        <v>17</v>
      </c>
      <c r="Q95958" s="1" t="s">
        <v>17</v>
      </c>
      <c r="R95958" s="1" t="s">
        <v>210</v>
      </c>
      <c r="S95958" s="1" t="s">
        <v>17</v>
      </c>
      <c r="T95958" s="1" t="s">
        <v>17</v>
      </c>
    </row>
    <row r="95959" spans="8:20" hidden="1" x14ac:dyDescent="0.2">
      <c r="H95959" s="1" t="s">
        <v>195512</v>
      </c>
      <c r="I95959" s="1" t="s">
        <v>195513</v>
      </c>
      <c r="J95959" s="1" t="s">
        <v>9075</v>
      </c>
      <c r="K95959" s="1" t="s">
        <v>195695</v>
      </c>
      <c r="L95959" s="1"/>
      <c r="M95959" s="1"/>
      <c r="N95959" s="1" t="s">
        <v>195696</v>
      </c>
      <c r="O95959" s="1" t="s">
        <v>195511</v>
      </c>
      <c r="P95959" s="1" t="s">
        <v>17</v>
      </c>
      <c r="Q95959" s="1" t="s">
        <v>17</v>
      </c>
      <c r="R95959" s="1" t="s">
        <v>210</v>
      </c>
      <c r="S95959" s="1" t="s">
        <v>17</v>
      </c>
      <c r="T95959" s="1" t="s">
        <v>17</v>
      </c>
    </row>
    <row r="95960" spans="8:20" hidden="1" x14ac:dyDescent="0.2">
      <c r="H95960" s="1" t="s">
        <v>195512</v>
      </c>
      <c r="I95960" s="1" t="s">
        <v>195513</v>
      </c>
      <c r="J95960" s="1" t="s">
        <v>9075</v>
      </c>
      <c r="K95960" s="1" t="s">
        <v>195697</v>
      </c>
      <c r="L95960" s="1"/>
      <c r="M95960" s="1"/>
      <c r="N95960" s="1" t="s">
        <v>195698</v>
      </c>
      <c r="O95960" s="1" t="s">
        <v>195511</v>
      </c>
      <c r="P95960" s="1" t="s">
        <v>17</v>
      </c>
      <c r="Q95960" s="1" t="s">
        <v>17</v>
      </c>
      <c r="R95960" s="1" t="s">
        <v>210</v>
      </c>
      <c r="S95960" s="1" t="s">
        <v>17</v>
      </c>
      <c r="T95960" s="1" t="s">
        <v>17</v>
      </c>
    </row>
    <row r="95961" spans="8:20" hidden="1" x14ac:dyDescent="0.2">
      <c r="H95961" s="1" t="s">
        <v>195512</v>
      </c>
      <c r="I95961" s="1" t="s">
        <v>195513</v>
      </c>
      <c r="J95961" s="1" t="s">
        <v>9075</v>
      </c>
      <c r="K95961" s="1" t="s">
        <v>195699</v>
      </c>
      <c r="L95961" s="1"/>
      <c r="M95961" s="1"/>
      <c r="N95961" s="1" t="s">
        <v>195700</v>
      </c>
      <c r="O95961" s="1" t="s">
        <v>195511</v>
      </c>
      <c r="P95961" s="1" t="s">
        <v>17</v>
      </c>
      <c r="Q95961" s="1" t="s">
        <v>17</v>
      </c>
      <c r="R95961" s="1" t="s">
        <v>210</v>
      </c>
      <c r="S95961" s="1" t="s">
        <v>17</v>
      </c>
      <c r="T95961" s="1" t="s">
        <v>17</v>
      </c>
    </row>
    <row r="95962" spans="8:20" hidden="1" x14ac:dyDescent="0.2">
      <c r="H95962" s="1" t="s">
        <v>195512</v>
      </c>
      <c r="I95962" s="1" t="s">
        <v>195513</v>
      </c>
      <c r="J95962" s="1" t="s">
        <v>9075</v>
      </c>
      <c r="K95962" s="1" t="s">
        <v>195701</v>
      </c>
      <c r="L95962" s="1"/>
      <c r="M95962" s="1"/>
      <c r="N95962" s="1" t="s">
        <v>195702</v>
      </c>
      <c r="O95962" s="1" t="s">
        <v>195703</v>
      </c>
      <c r="P95962" s="1" t="s">
        <v>17</v>
      </c>
      <c r="Q95962" s="1" t="s">
        <v>17</v>
      </c>
      <c r="R95962" s="1" t="s">
        <v>210</v>
      </c>
      <c r="S95962" s="1" t="s">
        <v>17</v>
      </c>
      <c r="T95962" s="1" t="s">
        <v>17</v>
      </c>
    </row>
    <row r="95963" spans="8:20" hidden="1" x14ac:dyDescent="0.2">
      <c r="H95963" s="1" t="s">
        <v>195512</v>
      </c>
      <c r="I95963" s="1" t="s">
        <v>195513</v>
      </c>
      <c r="J95963" s="1" t="s">
        <v>9075</v>
      </c>
      <c r="K95963" s="1" t="s">
        <v>195704</v>
      </c>
      <c r="L95963" s="1"/>
      <c r="M95963" s="1"/>
      <c r="N95963" s="1" t="s">
        <v>195705</v>
      </c>
      <c r="O95963" s="1" t="s">
        <v>195703</v>
      </c>
      <c r="P95963" s="1" t="s">
        <v>17</v>
      </c>
      <c r="Q95963" s="1" t="s">
        <v>17</v>
      </c>
      <c r="R95963" s="1" t="s">
        <v>210</v>
      </c>
      <c r="S95963" s="1" t="s">
        <v>17</v>
      </c>
      <c r="T95963" s="1" t="s">
        <v>17</v>
      </c>
    </row>
    <row r="95964" spans="8:20" hidden="1" x14ac:dyDescent="0.2">
      <c r="H95964" s="1" t="s">
        <v>195512</v>
      </c>
      <c r="I95964" s="1" t="s">
        <v>195513</v>
      </c>
      <c r="J95964" s="1" t="s">
        <v>9075</v>
      </c>
      <c r="K95964" s="1" t="s">
        <v>195706</v>
      </c>
      <c r="L95964" s="1"/>
      <c r="M95964" s="1"/>
      <c r="N95964" s="1" t="s">
        <v>195707</v>
      </c>
      <c r="O95964" s="1" t="s">
        <v>195703</v>
      </c>
      <c r="P95964" s="1" t="s">
        <v>17</v>
      </c>
      <c r="Q95964" s="1" t="s">
        <v>17</v>
      </c>
      <c r="R95964" s="1" t="s">
        <v>210</v>
      </c>
      <c r="S95964" s="1" t="s">
        <v>17</v>
      </c>
      <c r="T95964" s="1" t="s">
        <v>17</v>
      </c>
    </row>
    <row r="95965" spans="8:20" hidden="1" x14ac:dyDescent="0.2">
      <c r="H95965" s="1" t="s">
        <v>195512</v>
      </c>
      <c r="I95965" s="1" t="s">
        <v>195513</v>
      </c>
      <c r="J95965" s="1" t="s">
        <v>9075</v>
      </c>
      <c r="K95965" s="1" t="s">
        <v>195708</v>
      </c>
      <c r="L95965" s="1"/>
      <c r="M95965" s="1"/>
      <c r="N95965" s="1" t="s">
        <v>195709</v>
      </c>
      <c r="O95965" s="1" t="s">
        <v>195703</v>
      </c>
      <c r="P95965" s="1" t="s">
        <v>17</v>
      </c>
      <c r="Q95965" s="1" t="s">
        <v>17</v>
      </c>
      <c r="R95965" s="1" t="s">
        <v>210</v>
      </c>
      <c r="S95965" s="1" t="s">
        <v>17</v>
      </c>
      <c r="T95965" s="1" t="s">
        <v>17</v>
      </c>
    </row>
    <row r="95966" spans="8:20" hidden="1" x14ac:dyDescent="0.2">
      <c r="H95966" s="1" t="s">
        <v>195512</v>
      </c>
      <c r="I95966" s="1" t="s">
        <v>195513</v>
      </c>
      <c r="J95966" s="1" t="s">
        <v>9075</v>
      </c>
      <c r="K95966" s="1" t="s">
        <v>195710</v>
      </c>
      <c r="L95966" s="1"/>
      <c r="M95966" s="1"/>
      <c r="N95966" s="1" t="s">
        <v>195711</v>
      </c>
      <c r="O95966" s="1" t="s">
        <v>195703</v>
      </c>
      <c r="P95966" s="1" t="s">
        <v>17</v>
      </c>
      <c r="Q95966" s="1" t="s">
        <v>17</v>
      </c>
      <c r="R95966" s="1" t="s">
        <v>210</v>
      </c>
      <c r="S95966" s="1" t="s">
        <v>17</v>
      </c>
      <c r="T95966" s="1" t="s">
        <v>17</v>
      </c>
    </row>
    <row r="95967" spans="8:20" hidden="1" x14ac:dyDescent="0.2">
      <c r="H95967" s="1" t="s">
        <v>195512</v>
      </c>
      <c r="I95967" s="1" t="s">
        <v>195513</v>
      </c>
      <c r="J95967" s="1" t="s">
        <v>9075</v>
      </c>
      <c r="K95967" s="1" t="s">
        <v>195712</v>
      </c>
      <c r="L95967" s="1"/>
      <c r="M95967" s="1"/>
      <c r="N95967" s="1" t="s">
        <v>195713</v>
      </c>
      <c r="O95967" s="1" t="s">
        <v>195703</v>
      </c>
      <c r="P95967" s="1" t="s">
        <v>17</v>
      </c>
      <c r="Q95967" s="1" t="s">
        <v>17</v>
      </c>
      <c r="R95967" s="1" t="s">
        <v>210</v>
      </c>
      <c r="S95967" s="1" t="s">
        <v>17</v>
      </c>
      <c r="T95967" s="1" t="s">
        <v>17</v>
      </c>
    </row>
    <row r="95968" spans="8:20" hidden="1" x14ac:dyDescent="0.2">
      <c r="H95968" s="1" t="s">
        <v>195512</v>
      </c>
      <c r="I95968" s="1" t="s">
        <v>195513</v>
      </c>
      <c r="J95968" s="1" t="s">
        <v>9075</v>
      </c>
      <c r="K95968" s="1" t="s">
        <v>195714</v>
      </c>
      <c r="L95968" s="1"/>
      <c r="M95968" s="1"/>
      <c r="N95968" s="1" t="s">
        <v>195715</v>
      </c>
      <c r="O95968" s="1" t="s">
        <v>195703</v>
      </c>
      <c r="P95968" s="1" t="s">
        <v>17</v>
      </c>
      <c r="Q95968" s="1" t="s">
        <v>17</v>
      </c>
      <c r="R95968" s="1" t="s">
        <v>210</v>
      </c>
      <c r="S95968" s="1" t="s">
        <v>17</v>
      </c>
      <c r="T95968" s="1" t="s">
        <v>17</v>
      </c>
    </row>
    <row r="95969" spans="8:20" hidden="1" x14ac:dyDescent="0.2">
      <c r="H95969" s="1" t="s">
        <v>195512</v>
      </c>
      <c r="I95969" s="1" t="s">
        <v>195513</v>
      </c>
      <c r="J95969" s="1" t="s">
        <v>9075</v>
      </c>
      <c r="K95969" s="1" t="s">
        <v>195716</v>
      </c>
      <c r="L95969" s="1"/>
      <c r="M95969" s="1"/>
      <c r="N95969" s="1" t="s">
        <v>195717</v>
      </c>
      <c r="O95969" s="1" t="s">
        <v>195703</v>
      </c>
      <c r="P95969" s="1" t="s">
        <v>17</v>
      </c>
      <c r="Q95969" s="1" t="s">
        <v>17</v>
      </c>
      <c r="R95969" s="1" t="s">
        <v>210</v>
      </c>
      <c r="S95969" s="1" t="s">
        <v>17</v>
      </c>
      <c r="T95969" s="1" t="s">
        <v>17</v>
      </c>
    </row>
    <row r="95970" spans="8:20" hidden="1" x14ac:dyDescent="0.2">
      <c r="H95970" s="1" t="s">
        <v>195512</v>
      </c>
      <c r="I95970" s="1" t="s">
        <v>195513</v>
      </c>
      <c r="J95970" s="1" t="s">
        <v>9075</v>
      </c>
      <c r="K95970" s="1" t="s">
        <v>195718</v>
      </c>
      <c r="L95970" s="1"/>
      <c r="M95970" s="1"/>
      <c r="N95970" s="1" t="s">
        <v>195719</v>
      </c>
      <c r="O95970" s="1" t="s">
        <v>195703</v>
      </c>
      <c r="P95970" s="1" t="s">
        <v>17</v>
      </c>
      <c r="Q95970" s="1" t="s">
        <v>17</v>
      </c>
      <c r="R95970" s="1" t="s">
        <v>210</v>
      </c>
      <c r="S95970" s="1" t="s">
        <v>17</v>
      </c>
      <c r="T95970" s="1" t="s">
        <v>17</v>
      </c>
    </row>
    <row r="95971" spans="8:20" hidden="1" x14ac:dyDescent="0.2">
      <c r="H95971" s="1" t="s">
        <v>195512</v>
      </c>
      <c r="I95971" s="1" t="s">
        <v>195513</v>
      </c>
      <c r="J95971" s="1" t="s">
        <v>9075</v>
      </c>
      <c r="K95971" s="1" t="s">
        <v>195720</v>
      </c>
      <c r="L95971" s="1"/>
      <c r="M95971" s="1"/>
      <c r="N95971" s="1" t="s">
        <v>195721</v>
      </c>
      <c r="O95971" s="1" t="s">
        <v>195703</v>
      </c>
      <c r="P95971" s="1" t="s">
        <v>17</v>
      </c>
      <c r="Q95971" s="1" t="s">
        <v>17</v>
      </c>
      <c r="R95971" s="1" t="s">
        <v>210</v>
      </c>
      <c r="S95971" s="1" t="s">
        <v>17</v>
      </c>
      <c r="T95971" s="1" t="s">
        <v>17</v>
      </c>
    </row>
    <row r="95972" spans="8:20" hidden="1" x14ac:dyDescent="0.2">
      <c r="H95972" s="1" t="s">
        <v>195512</v>
      </c>
      <c r="I95972" s="1" t="s">
        <v>195513</v>
      </c>
      <c r="J95972" s="1" t="s">
        <v>9075</v>
      </c>
      <c r="K95972" s="1" t="s">
        <v>195722</v>
      </c>
      <c r="L95972" s="1"/>
      <c r="M95972" s="1"/>
      <c r="N95972" s="1" t="s">
        <v>195723</v>
      </c>
      <c r="O95972" s="1" t="s">
        <v>195703</v>
      </c>
      <c r="P95972" s="1" t="s">
        <v>17</v>
      </c>
      <c r="Q95972" s="1" t="s">
        <v>17</v>
      </c>
      <c r="R95972" s="1" t="s">
        <v>210</v>
      </c>
      <c r="S95972" s="1" t="s">
        <v>17</v>
      </c>
      <c r="T95972" s="1" t="s">
        <v>17</v>
      </c>
    </row>
    <row r="95973" spans="8:20" hidden="1" x14ac:dyDescent="0.2">
      <c r="H95973" s="1" t="s">
        <v>195512</v>
      </c>
      <c r="I95973" s="1" t="s">
        <v>195513</v>
      </c>
      <c r="J95973" s="1" t="s">
        <v>9075</v>
      </c>
      <c r="K95973" s="1" t="s">
        <v>195724</v>
      </c>
      <c r="L95973" s="1"/>
      <c r="M95973" s="1"/>
      <c r="N95973" s="1" t="s">
        <v>195725</v>
      </c>
      <c r="O95973" s="1" t="s">
        <v>195703</v>
      </c>
      <c r="P95973" s="1" t="s">
        <v>17</v>
      </c>
      <c r="Q95973" s="1" t="s">
        <v>17</v>
      </c>
      <c r="R95973" s="1" t="s">
        <v>210</v>
      </c>
      <c r="S95973" s="1" t="s">
        <v>17</v>
      </c>
      <c r="T95973" s="1" t="s">
        <v>17</v>
      </c>
    </row>
    <row r="95974" spans="8:20" hidden="1" x14ac:dyDescent="0.2">
      <c r="H95974" s="1" t="s">
        <v>195512</v>
      </c>
      <c r="I95974" s="1" t="s">
        <v>195513</v>
      </c>
      <c r="J95974" s="1" t="s">
        <v>9075</v>
      </c>
      <c r="K95974" s="1" t="s">
        <v>195726</v>
      </c>
      <c r="L95974" s="1"/>
      <c r="M95974" s="1"/>
      <c r="N95974" s="1" t="s">
        <v>195727</v>
      </c>
      <c r="O95974" s="1" t="s">
        <v>195703</v>
      </c>
      <c r="P95974" s="1" t="s">
        <v>17</v>
      </c>
      <c r="Q95974" s="1" t="s">
        <v>17</v>
      </c>
      <c r="R95974" s="1" t="s">
        <v>210</v>
      </c>
      <c r="S95974" s="1" t="s">
        <v>17</v>
      </c>
      <c r="T95974" s="1" t="s">
        <v>17</v>
      </c>
    </row>
    <row r="95975" spans="8:20" hidden="1" x14ac:dyDescent="0.2">
      <c r="H95975" s="1" t="s">
        <v>195512</v>
      </c>
      <c r="I95975" s="1" t="s">
        <v>195513</v>
      </c>
      <c r="J95975" s="1" t="s">
        <v>9075</v>
      </c>
      <c r="K95975" s="1" t="s">
        <v>195728</v>
      </c>
      <c r="L95975" s="1"/>
      <c r="M95975" s="1"/>
      <c r="N95975" s="1" t="s">
        <v>195729</v>
      </c>
      <c r="O95975" s="1" t="s">
        <v>195703</v>
      </c>
      <c r="P95975" s="1" t="s">
        <v>17</v>
      </c>
      <c r="Q95975" s="1" t="s">
        <v>17</v>
      </c>
      <c r="R95975" s="1" t="s">
        <v>210</v>
      </c>
      <c r="S95975" s="1" t="s">
        <v>17</v>
      </c>
      <c r="T95975" s="1" t="s">
        <v>17</v>
      </c>
    </row>
    <row r="95976" spans="8:20" hidden="1" x14ac:dyDescent="0.2">
      <c r="H95976" s="1" t="s">
        <v>195512</v>
      </c>
      <c r="I95976" s="1" t="s">
        <v>195513</v>
      </c>
      <c r="J95976" s="1" t="s">
        <v>9075</v>
      </c>
      <c r="K95976" s="1" t="s">
        <v>195730</v>
      </c>
      <c r="L95976" s="1"/>
      <c r="M95976" s="1"/>
      <c r="N95976" s="1" t="s">
        <v>195731</v>
      </c>
      <c r="O95976" s="1" t="s">
        <v>195703</v>
      </c>
      <c r="P95976" s="1" t="s">
        <v>17</v>
      </c>
      <c r="Q95976" s="1" t="s">
        <v>17</v>
      </c>
      <c r="R95976" s="1" t="s">
        <v>210</v>
      </c>
      <c r="S95976" s="1" t="s">
        <v>17</v>
      </c>
      <c r="T95976" s="1" t="s">
        <v>17</v>
      </c>
    </row>
    <row r="95977" spans="8:20" hidden="1" x14ac:dyDescent="0.2">
      <c r="H95977" s="1" t="s">
        <v>195512</v>
      </c>
      <c r="I95977" s="1" t="s">
        <v>195513</v>
      </c>
      <c r="J95977" s="1" t="s">
        <v>9075</v>
      </c>
      <c r="K95977" s="1" t="s">
        <v>195732</v>
      </c>
      <c r="L95977" s="1"/>
      <c r="M95977" s="1"/>
      <c r="N95977" s="1" t="s">
        <v>195733</v>
      </c>
      <c r="O95977" s="1" t="s">
        <v>195703</v>
      </c>
      <c r="P95977" s="1" t="s">
        <v>17</v>
      </c>
      <c r="Q95977" s="1" t="s">
        <v>17</v>
      </c>
      <c r="R95977" s="1" t="s">
        <v>210</v>
      </c>
      <c r="S95977" s="1" t="s">
        <v>17</v>
      </c>
      <c r="T95977" s="1" t="s">
        <v>17</v>
      </c>
    </row>
    <row r="95978" spans="8:20" hidden="1" x14ac:dyDescent="0.2">
      <c r="H95978" s="1" t="s">
        <v>195512</v>
      </c>
      <c r="I95978" s="1" t="s">
        <v>195513</v>
      </c>
      <c r="J95978" s="1" t="s">
        <v>9075</v>
      </c>
      <c r="K95978" s="1" t="s">
        <v>195734</v>
      </c>
      <c r="L95978" s="1"/>
      <c r="M95978" s="1"/>
      <c r="N95978" s="1" t="s">
        <v>195735</v>
      </c>
      <c r="O95978" s="1" t="s">
        <v>195703</v>
      </c>
      <c r="P95978" s="1" t="s">
        <v>17</v>
      </c>
      <c r="Q95978" s="1" t="s">
        <v>17</v>
      </c>
      <c r="R95978" s="1" t="s">
        <v>210</v>
      </c>
      <c r="S95978" s="1" t="s">
        <v>17</v>
      </c>
      <c r="T95978" s="1" t="s">
        <v>17</v>
      </c>
    </row>
    <row r="95979" spans="8:20" hidden="1" x14ac:dyDescent="0.2">
      <c r="H95979" s="1" t="s">
        <v>195512</v>
      </c>
      <c r="I95979" s="1" t="s">
        <v>195513</v>
      </c>
      <c r="J95979" s="1" t="s">
        <v>9075</v>
      </c>
      <c r="K95979" s="1" t="s">
        <v>195736</v>
      </c>
      <c r="L95979" s="1"/>
      <c r="M95979" s="1"/>
      <c r="N95979" s="1" t="s">
        <v>195737</v>
      </c>
      <c r="O95979" s="1" t="s">
        <v>195703</v>
      </c>
      <c r="P95979" s="1" t="s">
        <v>17</v>
      </c>
      <c r="Q95979" s="1" t="s">
        <v>17</v>
      </c>
      <c r="R95979" s="1" t="s">
        <v>210</v>
      </c>
      <c r="S95979" s="1" t="s">
        <v>17</v>
      </c>
      <c r="T95979" s="1" t="s">
        <v>17</v>
      </c>
    </row>
    <row r="95980" spans="8:20" hidden="1" x14ac:dyDescent="0.2">
      <c r="H95980" s="1" t="s">
        <v>195512</v>
      </c>
      <c r="I95980" s="1" t="s">
        <v>195513</v>
      </c>
      <c r="J95980" s="1" t="s">
        <v>9075</v>
      </c>
      <c r="K95980" s="1" t="s">
        <v>195738</v>
      </c>
      <c r="L95980" s="1"/>
      <c r="M95980" s="1"/>
      <c r="N95980" s="1" t="s">
        <v>195739</v>
      </c>
      <c r="O95980" s="1" t="s">
        <v>195703</v>
      </c>
      <c r="P95980" s="1" t="s">
        <v>17</v>
      </c>
      <c r="Q95980" s="1" t="s">
        <v>17</v>
      </c>
      <c r="R95980" s="1" t="s">
        <v>210</v>
      </c>
      <c r="S95980" s="1" t="s">
        <v>17</v>
      </c>
      <c r="T95980" s="1" t="s">
        <v>17</v>
      </c>
    </row>
    <row r="95981" spans="8:20" hidden="1" x14ac:dyDescent="0.2">
      <c r="H95981" s="1" t="s">
        <v>195512</v>
      </c>
      <c r="I95981" s="1" t="s">
        <v>195513</v>
      </c>
      <c r="J95981" s="1" t="s">
        <v>9075</v>
      </c>
      <c r="K95981" s="1" t="s">
        <v>195740</v>
      </c>
      <c r="L95981" s="1"/>
      <c r="M95981" s="1"/>
      <c r="N95981" s="1" t="s">
        <v>195741</v>
      </c>
      <c r="O95981" s="1" t="s">
        <v>195703</v>
      </c>
      <c r="P95981" s="1" t="s">
        <v>17</v>
      </c>
      <c r="Q95981" s="1" t="s">
        <v>17</v>
      </c>
      <c r="R95981" s="1" t="s">
        <v>210</v>
      </c>
      <c r="S95981" s="1" t="s">
        <v>17</v>
      </c>
      <c r="T95981" s="1" t="s">
        <v>17</v>
      </c>
    </row>
    <row r="95982" spans="8:20" hidden="1" x14ac:dyDescent="0.2">
      <c r="H95982" s="1" t="s">
        <v>195512</v>
      </c>
      <c r="I95982" s="1" t="s">
        <v>195513</v>
      </c>
      <c r="J95982" s="1" t="s">
        <v>9075</v>
      </c>
      <c r="K95982" s="1" t="s">
        <v>195742</v>
      </c>
      <c r="L95982" s="1"/>
      <c r="M95982" s="1"/>
      <c r="N95982" s="1" t="s">
        <v>195743</v>
      </c>
      <c r="O95982" s="1" t="s">
        <v>195703</v>
      </c>
      <c r="P95982" s="1" t="s">
        <v>17</v>
      </c>
      <c r="Q95982" s="1" t="s">
        <v>17</v>
      </c>
      <c r="R95982" s="1" t="s">
        <v>210</v>
      </c>
      <c r="S95982" s="1" t="s">
        <v>17</v>
      </c>
      <c r="T95982" s="1" t="s">
        <v>17</v>
      </c>
    </row>
    <row r="95983" spans="8:20" hidden="1" x14ac:dyDescent="0.2">
      <c r="H95983" s="1" t="s">
        <v>195512</v>
      </c>
      <c r="I95983" s="1" t="s">
        <v>195513</v>
      </c>
      <c r="J95983" s="1" t="s">
        <v>9075</v>
      </c>
      <c r="K95983" s="1" t="s">
        <v>195744</v>
      </c>
      <c r="L95983" s="1"/>
      <c r="M95983" s="1"/>
      <c r="N95983" s="1" t="s">
        <v>195745</v>
      </c>
      <c r="O95983" s="1" t="s">
        <v>195703</v>
      </c>
      <c r="P95983" s="1" t="s">
        <v>17</v>
      </c>
      <c r="Q95983" s="1" t="s">
        <v>17</v>
      </c>
      <c r="R95983" s="1" t="s">
        <v>210</v>
      </c>
      <c r="S95983" s="1" t="s">
        <v>17</v>
      </c>
      <c r="T95983" s="1" t="s">
        <v>17</v>
      </c>
    </row>
    <row r="95984" spans="8:20" hidden="1" x14ac:dyDescent="0.2">
      <c r="H95984" s="1" t="s">
        <v>195512</v>
      </c>
      <c r="I95984" s="1" t="s">
        <v>195513</v>
      </c>
      <c r="J95984" s="1" t="s">
        <v>9075</v>
      </c>
      <c r="K95984" s="1" t="s">
        <v>195746</v>
      </c>
      <c r="L95984" s="1"/>
      <c r="M95984" s="1"/>
      <c r="N95984" s="1" t="s">
        <v>195747</v>
      </c>
      <c r="O95984" s="1" t="s">
        <v>195703</v>
      </c>
      <c r="P95984" s="1" t="s">
        <v>17</v>
      </c>
      <c r="Q95984" s="1" t="s">
        <v>17</v>
      </c>
      <c r="R95984" s="1" t="s">
        <v>210</v>
      </c>
      <c r="S95984" s="1" t="s">
        <v>17</v>
      </c>
      <c r="T95984" s="1" t="s">
        <v>17</v>
      </c>
    </row>
    <row r="95985" spans="8:20" hidden="1" x14ac:dyDescent="0.2">
      <c r="H95985" s="1" t="s">
        <v>195512</v>
      </c>
      <c r="I95985" s="1" t="s">
        <v>195513</v>
      </c>
      <c r="J95985" s="1" t="s">
        <v>9075</v>
      </c>
      <c r="K95985" s="1" t="s">
        <v>195748</v>
      </c>
      <c r="L95985" s="1"/>
      <c r="M95985" s="1"/>
      <c r="N95985" s="1" t="s">
        <v>195749</v>
      </c>
      <c r="O95985" s="1" t="s">
        <v>195703</v>
      </c>
      <c r="P95985" s="1" t="s">
        <v>17</v>
      </c>
      <c r="Q95985" s="1" t="s">
        <v>17</v>
      </c>
      <c r="R95985" s="1" t="s">
        <v>210</v>
      </c>
      <c r="S95985" s="1" t="s">
        <v>17</v>
      </c>
      <c r="T95985" s="1" t="s">
        <v>17</v>
      </c>
    </row>
    <row r="95986" spans="8:20" hidden="1" x14ac:dyDescent="0.2">
      <c r="H95986" s="1" t="s">
        <v>195512</v>
      </c>
      <c r="I95986" s="1" t="s">
        <v>195513</v>
      </c>
      <c r="J95986" s="1" t="s">
        <v>9075</v>
      </c>
      <c r="K95986" s="1" t="s">
        <v>195750</v>
      </c>
      <c r="L95986" s="1"/>
      <c r="M95986" s="1"/>
      <c r="N95986" s="1" t="s">
        <v>195751</v>
      </c>
      <c r="O95986" s="1" t="s">
        <v>195703</v>
      </c>
      <c r="P95986" s="1" t="s">
        <v>17</v>
      </c>
      <c r="Q95986" s="1" t="s">
        <v>17</v>
      </c>
      <c r="R95986" s="1" t="s">
        <v>210</v>
      </c>
      <c r="S95986" s="1" t="s">
        <v>17</v>
      </c>
      <c r="T95986" s="1" t="s">
        <v>17</v>
      </c>
    </row>
    <row r="95987" spans="8:20" hidden="1" x14ac:dyDescent="0.2">
      <c r="H95987" s="1" t="s">
        <v>195512</v>
      </c>
      <c r="I95987" s="1" t="s">
        <v>195513</v>
      </c>
      <c r="J95987" s="1" t="s">
        <v>9075</v>
      </c>
      <c r="K95987" s="1" t="s">
        <v>195752</v>
      </c>
      <c r="L95987" s="1"/>
      <c r="M95987" s="1"/>
      <c r="N95987" s="1" t="s">
        <v>195753</v>
      </c>
      <c r="O95987" s="1" t="s">
        <v>195703</v>
      </c>
      <c r="P95987" s="1" t="s">
        <v>17</v>
      </c>
      <c r="Q95987" s="1" t="s">
        <v>17</v>
      </c>
      <c r="R95987" s="1" t="s">
        <v>210</v>
      </c>
      <c r="S95987" s="1" t="s">
        <v>17</v>
      </c>
      <c r="T95987" s="1" t="s">
        <v>17</v>
      </c>
    </row>
    <row r="95988" spans="8:20" hidden="1" x14ac:dyDescent="0.2">
      <c r="H95988" s="1" t="s">
        <v>195512</v>
      </c>
      <c r="I95988" s="1" t="s">
        <v>195513</v>
      </c>
      <c r="J95988" s="1" t="s">
        <v>9075</v>
      </c>
      <c r="K95988" s="1" t="s">
        <v>195754</v>
      </c>
      <c r="L95988" s="1"/>
      <c r="M95988" s="1"/>
      <c r="N95988" s="1" t="s">
        <v>195755</v>
      </c>
      <c r="O95988" s="1" t="s">
        <v>195703</v>
      </c>
      <c r="P95988" s="1" t="s">
        <v>17</v>
      </c>
      <c r="Q95988" s="1" t="s">
        <v>17</v>
      </c>
      <c r="R95988" s="1" t="s">
        <v>210</v>
      </c>
      <c r="S95988" s="1" t="s">
        <v>17</v>
      </c>
      <c r="T95988" s="1" t="s">
        <v>17</v>
      </c>
    </row>
    <row r="95989" spans="8:20" hidden="1" x14ac:dyDescent="0.2">
      <c r="H95989" s="1" t="s">
        <v>195512</v>
      </c>
      <c r="I95989" s="1" t="s">
        <v>195513</v>
      </c>
      <c r="J95989" s="1" t="s">
        <v>9075</v>
      </c>
      <c r="K95989" s="1" t="s">
        <v>195756</v>
      </c>
      <c r="L95989" s="1"/>
      <c r="M95989" s="1"/>
      <c r="N95989" s="1" t="s">
        <v>195757</v>
      </c>
      <c r="O95989" s="1" t="s">
        <v>195703</v>
      </c>
      <c r="P95989" s="1" t="s">
        <v>17</v>
      </c>
      <c r="Q95989" s="1" t="s">
        <v>17</v>
      </c>
      <c r="R95989" s="1" t="s">
        <v>210</v>
      </c>
      <c r="S95989" s="1" t="s">
        <v>17</v>
      </c>
      <c r="T95989" s="1" t="s">
        <v>17</v>
      </c>
    </row>
    <row r="95990" spans="8:20" hidden="1" x14ac:dyDescent="0.2">
      <c r="H95990" s="1" t="s">
        <v>195512</v>
      </c>
      <c r="I95990" s="1" t="s">
        <v>195513</v>
      </c>
      <c r="J95990" s="1" t="s">
        <v>9075</v>
      </c>
      <c r="K95990" s="1" t="s">
        <v>195758</v>
      </c>
      <c r="L95990" s="1"/>
      <c r="M95990" s="1"/>
      <c r="N95990" s="1" t="s">
        <v>195759</v>
      </c>
      <c r="O95990" s="1" t="s">
        <v>195703</v>
      </c>
      <c r="P95990" s="1" t="s">
        <v>17</v>
      </c>
      <c r="Q95990" s="1" t="s">
        <v>17</v>
      </c>
      <c r="R95990" s="1" t="s">
        <v>210</v>
      </c>
      <c r="S95990" s="1" t="s">
        <v>17</v>
      </c>
      <c r="T95990" s="1" t="s">
        <v>17</v>
      </c>
    </row>
    <row r="95991" spans="8:20" hidden="1" x14ac:dyDescent="0.2">
      <c r="H95991" s="1" t="s">
        <v>195512</v>
      </c>
      <c r="I95991" s="1" t="s">
        <v>195513</v>
      </c>
      <c r="J95991" s="1" t="s">
        <v>9075</v>
      </c>
      <c r="K95991" s="1" t="s">
        <v>195760</v>
      </c>
      <c r="L95991" s="1"/>
      <c r="M95991" s="1"/>
      <c r="N95991" s="1" t="s">
        <v>195761</v>
      </c>
      <c r="O95991" s="1" t="s">
        <v>195762</v>
      </c>
      <c r="P95991" s="1" t="s">
        <v>17</v>
      </c>
      <c r="Q95991" s="1" t="s">
        <v>17</v>
      </c>
      <c r="R95991" s="1" t="s">
        <v>210</v>
      </c>
      <c r="S95991" s="1" t="s">
        <v>17</v>
      </c>
      <c r="T95991" s="1" t="s">
        <v>17</v>
      </c>
    </row>
    <row r="95992" spans="8:20" hidden="1" x14ac:dyDescent="0.2">
      <c r="H95992" s="1" t="s">
        <v>195512</v>
      </c>
      <c r="I95992" s="1" t="s">
        <v>195513</v>
      </c>
      <c r="J95992" s="1" t="s">
        <v>9075</v>
      </c>
      <c r="K95992" s="1" t="s">
        <v>195763</v>
      </c>
      <c r="L95992" s="1"/>
      <c r="M95992" s="1"/>
      <c r="N95992" s="1" t="s">
        <v>195764</v>
      </c>
      <c r="O95992" s="1" t="s">
        <v>195762</v>
      </c>
      <c r="P95992" s="1" t="s">
        <v>17</v>
      </c>
      <c r="Q95992" s="1" t="s">
        <v>17</v>
      </c>
      <c r="R95992" s="1" t="s">
        <v>210</v>
      </c>
      <c r="S95992" s="1" t="s">
        <v>17</v>
      </c>
      <c r="T95992" s="1" t="s">
        <v>17</v>
      </c>
    </row>
    <row r="95993" spans="8:20" hidden="1" x14ac:dyDescent="0.2">
      <c r="H95993" s="1" t="s">
        <v>195512</v>
      </c>
      <c r="I95993" s="1" t="s">
        <v>195513</v>
      </c>
      <c r="J95993" s="1" t="s">
        <v>9075</v>
      </c>
      <c r="K95993" s="1" t="s">
        <v>195765</v>
      </c>
      <c r="L95993" s="1"/>
      <c r="M95993" s="1"/>
      <c r="N95993" s="1" t="s">
        <v>195766</v>
      </c>
      <c r="O95993" s="1" t="s">
        <v>195762</v>
      </c>
      <c r="P95993" s="1" t="s">
        <v>17</v>
      </c>
      <c r="Q95993" s="1" t="s">
        <v>17</v>
      </c>
      <c r="R95993" s="1" t="s">
        <v>210</v>
      </c>
      <c r="S95993" s="1" t="s">
        <v>17</v>
      </c>
      <c r="T95993" s="1" t="s">
        <v>17</v>
      </c>
    </row>
    <row r="95994" spans="8:20" hidden="1" x14ac:dyDescent="0.2">
      <c r="H95994" s="1" t="s">
        <v>195512</v>
      </c>
      <c r="I95994" s="1" t="s">
        <v>195513</v>
      </c>
      <c r="J95994" s="1" t="s">
        <v>9075</v>
      </c>
      <c r="K95994" s="1" t="s">
        <v>195767</v>
      </c>
      <c r="L95994" s="1"/>
      <c r="M95994" s="1"/>
      <c r="N95994" s="1" t="s">
        <v>195768</v>
      </c>
      <c r="O95994" s="1" t="s">
        <v>195762</v>
      </c>
      <c r="P95994" s="1" t="s">
        <v>17</v>
      </c>
      <c r="Q95994" s="1" t="s">
        <v>17</v>
      </c>
      <c r="R95994" s="1" t="s">
        <v>210</v>
      </c>
      <c r="S95994" s="1" t="s">
        <v>17</v>
      </c>
      <c r="T95994" s="1" t="s">
        <v>17</v>
      </c>
    </row>
    <row r="95995" spans="8:20" hidden="1" x14ac:dyDescent="0.2">
      <c r="H95995" s="1" t="s">
        <v>195512</v>
      </c>
      <c r="I95995" s="1" t="s">
        <v>195513</v>
      </c>
      <c r="J95995" s="1" t="s">
        <v>9075</v>
      </c>
      <c r="K95995" s="1" t="s">
        <v>195769</v>
      </c>
      <c r="L95995" s="1"/>
      <c r="M95995" s="1"/>
      <c r="N95995" s="1" t="s">
        <v>195770</v>
      </c>
      <c r="O95995" s="1" t="s">
        <v>195762</v>
      </c>
      <c r="P95995" s="1" t="s">
        <v>17</v>
      </c>
      <c r="Q95995" s="1" t="s">
        <v>17</v>
      </c>
      <c r="R95995" s="1" t="s">
        <v>210</v>
      </c>
      <c r="S95995" s="1" t="s">
        <v>17</v>
      </c>
      <c r="T95995" s="1" t="s">
        <v>17</v>
      </c>
    </row>
    <row r="95996" spans="8:20" hidden="1" x14ac:dyDescent="0.2">
      <c r="H95996" s="1" t="s">
        <v>195512</v>
      </c>
      <c r="I95996" s="1" t="s">
        <v>195513</v>
      </c>
      <c r="J95996" s="1" t="s">
        <v>9075</v>
      </c>
      <c r="K95996" s="1" t="s">
        <v>195771</v>
      </c>
      <c r="L95996" s="1"/>
      <c r="M95996" s="1"/>
      <c r="N95996" s="1" t="s">
        <v>195772</v>
      </c>
      <c r="O95996" s="1" t="s">
        <v>195762</v>
      </c>
      <c r="P95996" s="1" t="s">
        <v>17</v>
      </c>
      <c r="Q95996" s="1" t="s">
        <v>17</v>
      </c>
      <c r="R95996" s="1" t="s">
        <v>210</v>
      </c>
      <c r="S95996" s="1" t="s">
        <v>17</v>
      </c>
      <c r="T95996" s="1" t="s">
        <v>17</v>
      </c>
    </row>
    <row r="95997" spans="8:20" hidden="1" x14ac:dyDescent="0.2">
      <c r="H95997" s="1" t="s">
        <v>195512</v>
      </c>
      <c r="I95997" s="1" t="s">
        <v>195513</v>
      </c>
      <c r="J95997" s="1" t="s">
        <v>9075</v>
      </c>
      <c r="K95997" s="1" t="s">
        <v>195773</v>
      </c>
      <c r="L95997" s="1"/>
      <c r="M95997" s="1"/>
      <c r="N95997" s="1" t="s">
        <v>195774</v>
      </c>
      <c r="O95997" s="1" t="s">
        <v>195762</v>
      </c>
      <c r="P95997" s="1" t="s">
        <v>17</v>
      </c>
      <c r="Q95997" s="1" t="s">
        <v>17</v>
      </c>
      <c r="R95997" s="1" t="s">
        <v>210</v>
      </c>
      <c r="S95997" s="1" t="s">
        <v>17</v>
      </c>
      <c r="T95997" s="1" t="s">
        <v>17</v>
      </c>
    </row>
    <row r="95998" spans="8:20" hidden="1" x14ac:dyDescent="0.2">
      <c r="H95998" s="1" t="s">
        <v>195512</v>
      </c>
      <c r="I95998" s="1" t="s">
        <v>195513</v>
      </c>
      <c r="J95998" s="1" t="s">
        <v>9075</v>
      </c>
      <c r="K95998" s="1" t="s">
        <v>195775</v>
      </c>
      <c r="L95998" s="1"/>
      <c r="M95998" s="1"/>
      <c r="N95998" s="1" t="s">
        <v>195776</v>
      </c>
      <c r="O95998" s="1" t="s">
        <v>195762</v>
      </c>
      <c r="P95998" s="1" t="s">
        <v>17</v>
      </c>
      <c r="Q95998" s="1" t="s">
        <v>17</v>
      </c>
      <c r="R95998" s="1" t="s">
        <v>210</v>
      </c>
      <c r="S95998" s="1" t="s">
        <v>17</v>
      </c>
      <c r="T95998" s="1" t="s">
        <v>17</v>
      </c>
    </row>
    <row r="95999" spans="8:20" hidden="1" x14ac:dyDescent="0.2">
      <c r="H95999" s="1" t="s">
        <v>195512</v>
      </c>
      <c r="I95999" s="1" t="s">
        <v>195513</v>
      </c>
      <c r="J95999" s="1" t="s">
        <v>9075</v>
      </c>
      <c r="K95999" s="1" t="s">
        <v>195777</v>
      </c>
      <c r="L95999" s="1"/>
      <c r="M95999" s="1"/>
      <c r="N95999" s="1" t="s">
        <v>195778</v>
      </c>
      <c r="O95999" s="1" t="s">
        <v>195762</v>
      </c>
      <c r="P95999" s="1" t="s">
        <v>17</v>
      </c>
      <c r="Q95999" s="1" t="s">
        <v>17</v>
      </c>
      <c r="R95999" s="1" t="s">
        <v>210</v>
      </c>
      <c r="S95999" s="1" t="s">
        <v>17</v>
      </c>
      <c r="T95999" s="1" t="s">
        <v>17</v>
      </c>
    </row>
    <row r="96000" spans="8:20" hidden="1" x14ac:dyDescent="0.2">
      <c r="H96000" s="1" t="s">
        <v>195512</v>
      </c>
      <c r="I96000" s="1" t="s">
        <v>195513</v>
      </c>
      <c r="J96000" s="1" t="s">
        <v>9075</v>
      </c>
      <c r="K96000" s="1" t="s">
        <v>195779</v>
      </c>
      <c r="L96000" s="1"/>
      <c r="M96000" s="1"/>
      <c r="N96000" s="1" t="s">
        <v>195780</v>
      </c>
      <c r="O96000" s="1" t="s">
        <v>195762</v>
      </c>
      <c r="P96000" s="1" t="s">
        <v>17</v>
      </c>
      <c r="Q96000" s="1" t="s">
        <v>17</v>
      </c>
      <c r="R96000" s="1" t="s">
        <v>210</v>
      </c>
      <c r="S96000" s="1" t="s">
        <v>17</v>
      </c>
      <c r="T96000" s="1" t="s">
        <v>17</v>
      </c>
    </row>
    <row r="96001" spans="8:20" hidden="1" x14ac:dyDescent="0.2">
      <c r="H96001" s="1" t="s">
        <v>195512</v>
      </c>
      <c r="I96001" s="1" t="s">
        <v>195513</v>
      </c>
      <c r="J96001" s="1" t="s">
        <v>9075</v>
      </c>
      <c r="K96001" s="1" t="s">
        <v>195781</v>
      </c>
      <c r="L96001" s="1"/>
      <c r="M96001" s="1"/>
      <c r="N96001" s="1" t="s">
        <v>195782</v>
      </c>
      <c r="O96001" s="1" t="s">
        <v>195762</v>
      </c>
      <c r="P96001" s="1" t="s">
        <v>17</v>
      </c>
      <c r="Q96001" s="1" t="s">
        <v>17</v>
      </c>
      <c r="R96001" s="1" t="s">
        <v>210</v>
      </c>
      <c r="S96001" s="1" t="s">
        <v>17</v>
      </c>
      <c r="T96001" s="1" t="s">
        <v>17</v>
      </c>
    </row>
    <row r="96002" spans="8:20" hidden="1" x14ac:dyDescent="0.2">
      <c r="H96002" s="1" t="s">
        <v>195512</v>
      </c>
      <c r="I96002" s="1" t="s">
        <v>195513</v>
      </c>
      <c r="J96002" s="1" t="s">
        <v>9075</v>
      </c>
      <c r="K96002" s="1" t="s">
        <v>195783</v>
      </c>
      <c r="L96002" s="1"/>
      <c r="M96002" s="1"/>
      <c r="N96002" s="1" t="s">
        <v>195784</v>
      </c>
      <c r="O96002" s="1" t="s">
        <v>195762</v>
      </c>
      <c r="P96002" s="1" t="s">
        <v>17</v>
      </c>
      <c r="Q96002" s="1" t="s">
        <v>17</v>
      </c>
      <c r="R96002" s="1" t="s">
        <v>210</v>
      </c>
      <c r="S96002" s="1" t="s">
        <v>17</v>
      </c>
      <c r="T96002" s="1" t="s">
        <v>17</v>
      </c>
    </row>
    <row r="96003" spans="8:20" hidden="1" x14ac:dyDescent="0.2">
      <c r="H96003" s="1" t="s">
        <v>195512</v>
      </c>
      <c r="I96003" s="1" t="s">
        <v>195513</v>
      </c>
      <c r="J96003" s="1" t="s">
        <v>9075</v>
      </c>
      <c r="K96003" s="1" t="s">
        <v>195785</v>
      </c>
      <c r="L96003" s="1"/>
      <c r="M96003" s="1"/>
      <c r="N96003" s="1" t="s">
        <v>195786</v>
      </c>
      <c r="O96003" s="1" t="s">
        <v>195762</v>
      </c>
      <c r="P96003" s="1" t="s">
        <v>17</v>
      </c>
      <c r="Q96003" s="1" t="s">
        <v>17</v>
      </c>
      <c r="R96003" s="1" t="s">
        <v>210</v>
      </c>
      <c r="S96003" s="1" t="s">
        <v>17</v>
      </c>
      <c r="T96003" s="1" t="s">
        <v>17</v>
      </c>
    </row>
    <row r="96004" spans="8:20" hidden="1" x14ac:dyDescent="0.2">
      <c r="H96004" s="1" t="s">
        <v>195512</v>
      </c>
      <c r="I96004" s="1" t="s">
        <v>195513</v>
      </c>
      <c r="J96004" s="1" t="s">
        <v>9075</v>
      </c>
      <c r="K96004" s="1" t="s">
        <v>195787</v>
      </c>
      <c r="L96004" s="1"/>
      <c r="M96004" s="1"/>
      <c r="N96004" s="1" t="s">
        <v>195788</v>
      </c>
      <c r="O96004" s="1" t="s">
        <v>195762</v>
      </c>
      <c r="P96004" s="1" t="s">
        <v>17</v>
      </c>
      <c r="Q96004" s="1" t="s">
        <v>17</v>
      </c>
      <c r="R96004" s="1" t="s">
        <v>210</v>
      </c>
      <c r="S96004" s="1" t="s">
        <v>17</v>
      </c>
      <c r="T96004" s="1" t="s">
        <v>17</v>
      </c>
    </row>
    <row r="96005" spans="8:20" hidden="1" x14ac:dyDescent="0.2">
      <c r="H96005" s="1" t="s">
        <v>195512</v>
      </c>
      <c r="I96005" s="1" t="s">
        <v>195513</v>
      </c>
      <c r="J96005" s="1" t="s">
        <v>9075</v>
      </c>
      <c r="K96005" s="1" t="s">
        <v>195789</v>
      </c>
      <c r="L96005" s="1"/>
      <c r="M96005" s="1"/>
      <c r="N96005" s="1" t="s">
        <v>195790</v>
      </c>
      <c r="O96005" s="1" t="s">
        <v>195762</v>
      </c>
      <c r="P96005" s="1" t="s">
        <v>17</v>
      </c>
      <c r="Q96005" s="1" t="s">
        <v>17</v>
      </c>
      <c r="R96005" s="1" t="s">
        <v>210</v>
      </c>
      <c r="S96005" s="1" t="s">
        <v>17</v>
      </c>
      <c r="T96005" s="1" t="s">
        <v>17</v>
      </c>
    </row>
    <row r="96006" spans="8:20" hidden="1" x14ac:dyDescent="0.2">
      <c r="H96006" s="1" t="s">
        <v>195512</v>
      </c>
      <c r="I96006" s="1" t="s">
        <v>195513</v>
      </c>
      <c r="J96006" s="1" t="s">
        <v>9075</v>
      </c>
      <c r="K96006" s="1" t="s">
        <v>195791</v>
      </c>
      <c r="L96006" s="1"/>
      <c r="M96006" s="1"/>
      <c r="N96006" s="1" t="s">
        <v>195792</v>
      </c>
      <c r="O96006" s="1" t="s">
        <v>195762</v>
      </c>
      <c r="P96006" s="1" t="s">
        <v>17</v>
      </c>
      <c r="Q96006" s="1" t="s">
        <v>17</v>
      </c>
      <c r="R96006" s="1" t="s">
        <v>210</v>
      </c>
      <c r="S96006" s="1" t="s">
        <v>17</v>
      </c>
      <c r="T96006" s="1" t="s">
        <v>17</v>
      </c>
    </row>
    <row r="96007" spans="8:20" hidden="1" x14ac:dyDescent="0.2">
      <c r="H96007" s="1" t="s">
        <v>195512</v>
      </c>
      <c r="I96007" s="1" t="s">
        <v>195513</v>
      </c>
      <c r="J96007" s="1" t="s">
        <v>9075</v>
      </c>
      <c r="K96007" s="1" t="s">
        <v>195793</v>
      </c>
      <c r="L96007" s="1"/>
      <c r="M96007" s="1"/>
      <c r="N96007" s="1" t="s">
        <v>195794</v>
      </c>
      <c r="O96007" s="1" t="s">
        <v>195762</v>
      </c>
      <c r="P96007" s="1" t="s">
        <v>17</v>
      </c>
      <c r="Q96007" s="1" t="s">
        <v>17</v>
      </c>
      <c r="R96007" s="1" t="s">
        <v>210</v>
      </c>
      <c r="S96007" s="1" t="s">
        <v>17</v>
      </c>
      <c r="T96007" s="1" t="s">
        <v>17</v>
      </c>
    </row>
    <row r="96008" spans="8:20" hidden="1" x14ac:dyDescent="0.2">
      <c r="H96008" s="1" t="s">
        <v>195512</v>
      </c>
      <c r="I96008" s="1" t="s">
        <v>195513</v>
      </c>
      <c r="J96008" s="1" t="s">
        <v>9075</v>
      </c>
      <c r="K96008" s="1" t="s">
        <v>195795</v>
      </c>
      <c r="L96008" s="1"/>
      <c r="M96008" s="1"/>
      <c r="N96008" s="1" t="s">
        <v>195796</v>
      </c>
      <c r="O96008" s="1" t="s">
        <v>195762</v>
      </c>
      <c r="P96008" s="1" t="s">
        <v>17</v>
      </c>
      <c r="Q96008" s="1" t="s">
        <v>17</v>
      </c>
      <c r="R96008" s="1" t="s">
        <v>210</v>
      </c>
      <c r="S96008" s="1" t="s">
        <v>17</v>
      </c>
      <c r="T96008" s="1" t="s">
        <v>17</v>
      </c>
    </row>
    <row r="96009" spans="8:20" hidden="1" x14ac:dyDescent="0.2">
      <c r="H96009" s="1" t="s">
        <v>195512</v>
      </c>
      <c r="I96009" s="1" t="s">
        <v>195513</v>
      </c>
      <c r="J96009" s="1" t="s">
        <v>9075</v>
      </c>
      <c r="K96009" s="1" t="s">
        <v>195797</v>
      </c>
      <c r="L96009" s="1"/>
      <c r="M96009" s="1"/>
      <c r="N96009" s="1" t="s">
        <v>195798</v>
      </c>
      <c r="O96009" s="1" t="s">
        <v>195762</v>
      </c>
      <c r="P96009" s="1" t="s">
        <v>17</v>
      </c>
      <c r="Q96009" s="1" t="s">
        <v>17</v>
      </c>
      <c r="R96009" s="1" t="s">
        <v>210</v>
      </c>
      <c r="S96009" s="1" t="s">
        <v>17</v>
      </c>
      <c r="T96009" s="1" t="s">
        <v>17</v>
      </c>
    </row>
    <row r="96010" spans="8:20" hidden="1" x14ac:dyDescent="0.2">
      <c r="H96010" s="1" t="s">
        <v>195512</v>
      </c>
      <c r="I96010" s="1" t="s">
        <v>195513</v>
      </c>
      <c r="J96010" s="1" t="s">
        <v>9075</v>
      </c>
      <c r="K96010" s="1" t="s">
        <v>195799</v>
      </c>
      <c r="L96010" s="1"/>
      <c r="M96010" s="1"/>
      <c r="N96010" s="1" t="s">
        <v>195800</v>
      </c>
      <c r="O96010" s="1" t="s">
        <v>195762</v>
      </c>
      <c r="P96010" s="1" t="s">
        <v>17</v>
      </c>
      <c r="Q96010" s="1" t="s">
        <v>17</v>
      </c>
      <c r="R96010" s="1" t="s">
        <v>210</v>
      </c>
      <c r="S96010" s="1" t="s">
        <v>17</v>
      </c>
      <c r="T96010" s="1" t="s">
        <v>17</v>
      </c>
    </row>
    <row r="96011" spans="8:20" hidden="1" x14ac:dyDescent="0.2">
      <c r="H96011" s="1" t="s">
        <v>195512</v>
      </c>
      <c r="I96011" s="1" t="s">
        <v>195513</v>
      </c>
      <c r="J96011" s="1" t="s">
        <v>9075</v>
      </c>
      <c r="K96011" s="1" t="s">
        <v>195801</v>
      </c>
      <c r="L96011" s="1"/>
      <c r="M96011" s="1"/>
      <c r="N96011" s="1" t="s">
        <v>195802</v>
      </c>
      <c r="O96011" s="1" t="s">
        <v>195762</v>
      </c>
      <c r="P96011" s="1" t="s">
        <v>17</v>
      </c>
      <c r="Q96011" s="1" t="s">
        <v>17</v>
      </c>
      <c r="R96011" s="1" t="s">
        <v>210</v>
      </c>
      <c r="S96011" s="1" t="s">
        <v>17</v>
      </c>
      <c r="T96011" s="1" t="s">
        <v>17</v>
      </c>
    </row>
    <row r="96012" spans="8:20" hidden="1" x14ac:dyDescent="0.2">
      <c r="H96012" s="1" t="s">
        <v>195512</v>
      </c>
      <c r="I96012" s="1" t="s">
        <v>195513</v>
      </c>
      <c r="J96012" s="1" t="s">
        <v>9075</v>
      </c>
      <c r="K96012" s="1" t="s">
        <v>195803</v>
      </c>
      <c r="L96012" s="1"/>
      <c r="M96012" s="1"/>
      <c r="N96012" s="1" t="s">
        <v>195804</v>
      </c>
      <c r="O96012" s="1" t="s">
        <v>195762</v>
      </c>
      <c r="P96012" s="1" t="s">
        <v>17</v>
      </c>
      <c r="Q96012" s="1" t="s">
        <v>17</v>
      </c>
      <c r="R96012" s="1" t="s">
        <v>210</v>
      </c>
      <c r="S96012" s="1" t="s">
        <v>17</v>
      </c>
      <c r="T96012" s="1" t="s">
        <v>17</v>
      </c>
    </row>
    <row r="96013" spans="8:20" hidden="1" x14ac:dyDescent="0.2">
      <c r="H96013" s="1" t="s">
        <v>195512</v>
      </c>
      <c r="I96013" s="1" t="s">
        <v>195513</v>
      </c>
      <c r="J96013" s="1" t="s">
        <v>9075</v>
      </c>
      <c r="K96013" s="1" t="s">
        <v>195805</v>
      </c>
      <c r="L96013" s="1"/>
      <c r="M96013" s="1"/>
      <c r="N96013" s="1" t="s">
        <v>195806</v>
      </c>
      <c r="O96013" s="1" t="s">
        <v>195762</v>
      </c>
      <c r="P96013" s="1" t="s">
        <v>17</v>
      </c>
      <c r="Q96013" s="1" t="s">
        <v>17</v>
      </c>
      <c r="R96013" s="1" t="s">
        <v>210</v>
      </c>
      <c r="S96013" s="1" t="s">
        <v>17</v>
      </c>
      <c r="T96013" s="1" t="s">
        <v>17</v>
      </c>
    </row>
    <row r="96014" spans="8:20" hidden="1" x14ac:dyDescent="0.2">
      <c r="H96014" s="1" t="s">
        <v>195512</v>
      </c>
      <c r="I96014" s="1" t="s">
        <v>195513</v>
      </c>
      <c r="J96014" s="1" t="s">
        <v>9075</v>
      </c>
      <c r="K96014" s="1" t="s">
        <v>195807</v>
      </c>
      <c r="L96014" s="1"/>
      <c r="M96014" s="1"/>
      <c r="N96014" s="1" t="s">
        <v>195808</v>
      </c>
      <c r="O96014" s="1" t="s">
        <v>195762</v>
      </c>
      <c r="P96014" s="1" t="s">
        <v>17</v>
      </c>
      <c r="Q96014" s="1" t="s">
        <v>17</v>
      </c>
      <c r="R96014" s="1" t="s">
        <v>210</v>
      </c>
      <c r="S96014" s="1" t="s">
        <v>17</v>
      </c>
      <c r="T96014" s="1" t="s">
        <v>17</v>
      </c>
    </row>
    <row r="96015" spans="8:20" hidden="1" x14ac:dyDescent="0.2">
      <c r="H96015" s="1" t="s">
        <v>195512</v>
      </c>
      <c r="I96015" s="1" t="s">
        <v>195513</v>
      </c>
      <c r="J96015" s="1" t="s">
        <v>9075</v>
      </c>
      <c r="K96015" s="1" t="s">
        <v>195809</v>
      </c>
      <c r="L96015" s="1"/>
      <c r="M96015" s="1"/>
      <c r="N96015" s="1" t="s">
        <v>195810</v>
      </c>
      <c r="O96015" s="1" t="s">
        <v>195762</v>
      </c>
      <c r="P96015" s="1" t="s">
        <v>17</v>
      </c>
      <c r="Q96015" s="1" t="s">
        <v>17</v>
      </c>
      <c r="R96015" s="1" t="s">
        <v>210</v>
      </c>
      <c r="S96015" s="1" t="s">
        <v>17</v>
      </c>
      <c r="T96015" s="1" t="s">
        <v>17</v>
      </c>
    </row>
    <row r="96016" spans="8:20" hidden="1" x14ac:dyDescent="0.2">
      <c r="H96016" s="1" t="s">
        <v>195512</v>
      </c>
      <c r="I96016" s="1" t="s">
        <v>195513</v>
      </c>
      <c r="J96016" s="1" t="s">
        <v>9075</v>
      </c>
      <c r="K96016" s="1" t="s">
        <v>195811</v>
      </c>
      <c r="L96016" s="1"/>
      <c r="M96016" s="1"/>
      <c r="N96016" s="1" t="s">
        <v>195812</v>
      </c>
      <c r="O96016" s="1" t="s">
        <v>195762</v>
      </c>
      <c r="P96016" s="1" t="s">
        <v>17</v>
      </c>
      <c r="Q96016" s="1" t="s">
        <v>17</v>
      </c>
      <c r="R96016" s="1" t="s">
        <v>210</v>
      </c>
      <c r="S96016" s="1" t="s">
        <v>17</v>
      </c>
      <c r="T96016" s="1" t="s">
        <v>17</v>
      </c>
    </row>
    <row r="96017" spans="8:20" hidden="1" x14ac:dyDescent="0.2">
      <c r="H96017" s="1" t="s">
        <v>195512</v>
      </c>
      <c r="I96017" s="1" t="s">
        <v>195513</v>
      </c>
      <c r="J96017" s="1" t="s">
        <v>9075</v>
      </c>
      <c r="K96017" s="1" t="s">
        <v>195813</v>
      </c>
      <c r="L96017" s="1"/>
      <c r="M96017" s="1"/>
      <c r="N96017" s="1" t="s">
        <v>195814</v>
      </c>
      <c r="O96017" s="1" t="s">
        <v>195762</v>
      </c>
      <c r="P96017" s="1" t="s">
        <v>17</v>
      </c>
      <c r="Q96017" s="1" t="s">
        <v>17</v>
      </c>
      <c r="R96017" s="1" t="s">
        <v>210</v>
      </c>
      <c r="S96017" s="1" t="s">
        <v>17</v>
      </c>
      <c r="T96017" s="1" t="s">
        <v>17</v>
      </c>
    </row>
    <row r="96018" spans="8:20" hidden="1" x14ac:dyDescent="0.2">
      <c r="H96018" s="1" t="s">
        <v>195512</v>
      </c>
      <c r="I96018" s="1" t="s">
        <v>195513</v>
      </c>
      <c r="J96018" s="1" t="s">
        <v>9075</v>
      </c>
      <c r="K96018" s="1" t="s">
        <v>195815</v>
      </c>
      <c r="L96018" s="1"/>
      <c r="M96018" s="1"/>
      <c r="N96018" s="1" t="s">
        <v>195816</v>
      </c>
      <c r="O96018" s="1" t="s">
        <v>195762</v>
      </c>
      <c r="P96018" s="1" t="s">
        <v>17</v>
      </c>
      <c r="Q96018" s="1" t="s">
        <v>17</v>
      </c>
      <c r="R96018" s="1" t="s">
        <v>210</v>
      </c>
      <c r="S96018" s="1" t="s">
        <v>17</v>
      </c>
      <c r="T96018" s="1" t="s">
        <v>17</v>
      </c>
    </row>
    <row r="96019" spans="8:20" hidden="1" x14ac:dyDescent="0.2">
      <c r="H96019" s="1" t="s">
        <v>195512</v>
      </c>
      <c r="I96019" s="1" t="s">
        <v>195513</v>
      </c>
      <c r="J96019" s="1" t="s">
        <v>9075</v>
      </c>
      <c r="K96019" s="1" t="s">
        <v>195817</v>
      </c>
      <c r="L96019" s="1"/>
      <c r="M96019" s="1"/>
      <c r="N96019" s="1" t="s">
        <v>195818</v>
      </c>
      <c r="O96019" s="1" t="s">
        <v>195762</v>
      </c>
      <c r="P96019" s="1" t="s">
        <v>17</v>
      </c>
      <c r="Q96019" s="1" t="s">
        <v>17</v>
      </c>
      <c r="R96019" s="1" t="s">
        <v>210</v>
      </c>
      <c r="S96019" s="1" t="s">
        <v>17</v>
      </c>
      <c r="T96019" s="1" t="s">
        <v>17</v>
      </c>
    </row>
    <row r="96020" spans="8:20" hidden="1" x14ac:dyDescent="0.2">
      <c r="H96020" s="1" t="s">
        <v>195512</v>
      </c>
      <c r="I96020" s="1" t="s">
        <v>195513</v>
      </c>
      <c r="J96020" s="1" t="s">
        <v>9075</v>
      </c>
      <c r="K96020" s="1" t="s">
        <v>195819</v>
      </c>
      <c r="L96020" s="1"/>
      <c r="M96020" s="1"/>
      <c r="N96020" s="1" t="s">
        <v>195820</v>
      </c>
      <c r="O96020" s="1" t="s">
        <v>195762</v>
      </c>
      <c r="P96020" s="1" t="s">
        <v>17</v>
      </c>
      <c r="Q96020" s="1" t="s">
        <v>17</v>
      </c>
      <c r="R96020" s="1" t="s">
        <v>210</v>
      </c>
      <c r="S96020" s="1" t="s">
        <v>17</v>
      </c>
      <c r="T96020" s="1" t="s">
        <v>17</v>
      </c>
    </row>
    <row r="96021" spans="8:20" hidden="1" x14ac:dyDescent="0.2">
      <c r="H96021" s="1" t="s">
        <v>195512</v>
      </c>
      <c r="I96021" s="1" t="s">
        <v>195513</v>
      </c>
      <c r="J96021" s="1" t="s">
        <v>9075</v>
      </c>
      <c r="K96021" s="1" t="s">
        <v>195821</v>
      </c>
      <c r="L96021" s="1"/>
      <c r="M96021" s="1"/>
      <c r="N96021" s="1" t="s">
        <v>195822</v>
      </c>
      <c r="O96021" s="1" t="s">
        <v>195823</v>
      </c>
      <c r="P96021" s="1" t="s">
        <v>17</v>
      </c>
      <c r="Q96021" s="1" t="s">
        <v>17</v>
      </c>
      <c r="R96021" s="1" t="s">
        <v>210</v>
      </c>
      <c r="S96021" s="1" t="s">
        <v>17</v>
      </c>
      <c r="T96021" s="1" t="s">
        <v>17</v>
      </c>
    </row>
    <row r="96022" spans="8:20" hidden="1" x14ac:dyDescent="0.2">
      <c r="H96022" s="1" t="s">
        <v>195512</v>
      </c>
      <c r="I96022" s="1" t="s">
        <v>195513</v>
      </c>
      <c r="J96022" s="1" t="s">
        <v>9075</v>
      </c>
      <c r="K96022" s="1" t="s">
        <v>195824</v>
      </c>
      <c r="L96022" s="1"/>
      <c r="M96022" s="1"/>
      <c r="N96022" s="1" t="s">
        <v>195825</v>
      </c>
      <c r="O96022" s="1" t="s">
        <v>195826</v>
      </c>
      <c r="P96022" s="1" t="s">
        <v>17</v>
      </c>
      <c r="Q96022" s="1" t="s">
        <v>17</v>
      </c>
      <c r="R96022" s="1" t="s">
        <v>210</v>
      </c>
      <c r="S96022" s="1" t="s">
        <v>17</v>
      </c>
      <c r="T96022" s="1" t="s">
        <v>17</v>
      </c>
    </row>
    <row r="96023" spans="8:20" hidden="1" x14ac:dyDescent="0.2">
      <c r="H96023" s="1" t="s">
        <v>195512</v>
      </c>
      <c r="I96023" s="1" t="s">
        <v>195513</v>
      </c>
      <c r="J96023" s="1" t="s">
        <v>9075</v>
      </c>
      <c r="K96023" s="1" t="s">
        <v>195827</v>
      </c>
      <c r="L96023" s="1"/>
      <c r="M96023" s="1"/>
      <c r="N96023" s="1" t="s">
        <v>195828</v>
      </c>
      <c r="O96023" s="1" t="s">
        <v>195829</v>
      </c>
      <c r="P96023" s="1" t="s">
        <v>17</v>
      </c>
      <c r="Q96023" s="1" t="s">
        <v>17</v>
      </c>
      <c r="R96023" s="1" t="s">
        <v>210</v>
      </c>
      <c r="S96023" s="1" t="s">
        <v>17</v>
      </c>
      <c r="T96023" s="1" t="s">
        <v>17</v>
      </c>
    </row>
    <row r="96024" spans="8:20" hidden="1" x14ac:dyDescent="0.2">
      <c r="H96024" s="1" t="s">
        <v>195512</v>
      </c>
      <c r="I96024" s="1" t="s">
        <v>195513</v>
      </c>
      <c r="J96024" s="1" t="s">
        <v>9075</v>
      </c>
      <c r="K96024" s="1" t="s">
        <v>195830</v>
      </c>
      <c r="L96024" s="1"/>
      <c r="M96024" s="1"/>
      <c r="N96024" s="1" t="s">
        <v>195831</v>
      </c>
      <c r="O96024" s="1" t="s">
        <v>195826</v>
      </c>
      <c r="P96024" s="1" t="s">
        <v>17</v>
      </c>
      <c r="Q96024" s="1" t="s">
        <v>17</v>
      </c>
      <c r="R96024" s="1" t="s">
        <v>210</v>
      </c>
      <c r="S96024" s="1" t="s">
        <v>17</v>
      </c>
      <c r="T96024" s="1" t="s">
        <v>17</v>
      </c>
    </row>
    <row r="96025" spans="8:20" hidden="1" x14ac:dyDescent="0.2">
      <c r="H96025" s="1" t="s">
        <v>195512</v>
      </c>
      <c r="I96025" s="1" t="s">
        <v>195513</v>
      </c>
      <c r="J96025" s="1" t="s">
        <v>9075</v>
      </c>
      <c r="K96025" s="1" t="s">
        <v>195832</v>
      </c>
      <c r="L96025" s="1"/>
      <c r="M96025" s="1"/>
      <c r="N96025" s="1" t="s">
        <v>195833</v>
      </c>
      <c r="O96025" s="1" t="s">
        <v>195834</v>
      </c>
      <c r="P96025" s="1" t="s">
        <v>17</v>
      </c>
      <c r="Q96025" s="1" t="s">
        <v>17</v>
      </c>
      <c r="R96025" s="1" t="s">
        <v>210</v>
      </c>
      <c r="S96025" s="1" t="s">
        <v>17</v>
      </c>
      <c r="T96025" s="1" t="s">
        <v>17</v>
      </c>
    </row>
    <row r="96026" spans="8:20" hidden="1" x14ac:dyDescent="0.2">
      <c r="H96026" s="1" t="s">
        <v>195512</v>
      </c>
      <c r="I96026" s="1" t="s">
        <v>195513</v>
      </c>
      <c r="J96026" s="1" t="s">
        <v>9075</v>
      </c>
      <c r="K96026" s="1" t="s">
        <v>195835</v>
      </c>
      <c r="L96026" s="1"/>
      <c r="M96026" s="1"/>
      <c r="N96026" s="1" t="s">
        <v>195836</v>
      </c>
      <c r="O96026" s="1" t="s">
        <v>195837</v>
      </c>
      <c r="P96026" s="1" t="s">
        <v>17</v>
      </c>
      <c r="Q96026" s="1" t="s">
        <v>17</v>
      </c>
      <c r="R96026" s="1" t="s">
        <v>210</v>
      </c>
      <c r="S96026" s="1" t="s">
        <v>17</v>
      </c>
      <c r="T96026" s="1" t="s">
        <v>17</v>
      </c>
    </row>
    <row r="96027" spans="8:20" hidden="1" x14ac:dyDescent="0.2">
      <c r="H96027" s="1" t="s">
        <v>195512</v>
      </c>
      <c r="I96027" s="1" t="s">
        <v>195513</v>
      </c>
      <c r="J96027" s="1" t="s">
        <v>9075</v>
      </c>
      <c r="K96027" s="1" t="s">
        <v>195838</v>
      </c>
      <c r="L96027" s="1"/>
      <c r="M96027" s="1"/>
      <c r="N96027" s="1" t="s">
        <v>195839</v>
      </c>
      <c r="O96027" s="1" t="s">
        <v>195826</v>
      </c>
      <c r="P96027" s="1" t="s">
        <v>17</v>
      </c>
      <c r="Q96027" s="1" t="s">
        <v>17</v>
      </c>
      <c r="R96027" s="1" t="s">
        <v>210</v>
      </c>
      <c r="S96027" s="1" t="s">
        <v>17</v>
      </c>
      <c r="T96027" s="1" t="s">
        <v>17</v>
      </c>
    </row>
    <row r="96028" spans="8:20" hidden="1" x14ac:dyDescent="0.2">
      <c r="H96028" s="1" t="s">
        <v>195512</v>
      </c>
      <c r="I96028" s="1" t="s">
        <v>195513</v>
      </c>
      <c r="J96028" s="1" t="s">
        <v>9075</v>
      </c>
      <c r="K96028" s="1" t="s">
        <v>195840</v>
      </c>
      <c r="L96028" s="1"/>
      <c r="M96028" s="1"/>
      <c r="N96028" s="1" t="s">
        <v>195841</v>
      </c>
      <c r="O96028" s="1" t="s">
        <v>195826</v>
      </c>
      <c r="P96028" s="1" t="s">
        <v>17</v>
      </c>
      <c r="Q96028" s="1" t="s">
        <v>17</v>
      </c>
      <c r="R96028" s="1" t="s">
        <v>210</v>
      </c>
      <c r="S96028" s="1" t="s">
        <v>17</v>
      </c>
      <c r="T96028" s="1" t="s">
        <v>17</v>
      </c>
    </row>
    <row r="96029" spans="8:20" hidden="1" x14ac:dyDescent="0.2">
      <c r="H96029" s="1" t="s">
        <v>195512</v>
      </c>
      <c r="I96029" s="1" t="s">
        <v>195513</v>
      </c>
      <c r="J96029" s="1" t="s">
        <v>9075</v>
      </c>
      <c r="K96029" s="1" t="s">
        <v>195842</v>
      </c>
      <c r="L96029" s="1"/>
      <c r="M96029" s="1"/>
      <c r="N96029" s="1" t="s">
        <v>195843</v>
      </c>
      <c r="O96029" s="1" t="s">
        <v>195844</v>
      </c>
      <c r="P96029" s="1" t="s">
        <v>17</v>
      </c>
      <c r="Q96029" s="1" t="s">
        <v>17</v>
      </c>
      <c r="R96029" s="1" t="s">
        <v>210</v>
      </c>
      <c r="S96029" s="1" t="s">
        <v>17</v>
      </c>
      <c r="T96029" s="1" t="s">
        <v>17</v>
      </c>
    </row>
    <row r="96030" spans="8:20" hidden="1" x14ac:dyDescent="0.2">
      <c r="H96030" s="1" t="s">
        <v>195512</v>
      </c>
      <c r="I96030" s="1" t="s">
        <v>195513</v>
      </c>
      <c r="J96030" s="1" t="s">
        <v>9075</v>
      </c>
      <c r="K96030" s="1" t="s">
        <v>195845</v>
      </c>
      <c r="L96030" s="1"/>
      <c r="M96030" s="1"/>
      <c r="N96030" s="1" t="s">
        <v>195846</v>
      </c>
      <c r="O96030" s="1" t="s">
        <v>195847</v>
      </c>
      <c r="P96030" s="1" t="s">
        <v>17</v>
      </c>
      <c r="Q96030" s="1" t="s">
        <v>17</v>
      </c>
      <c r="R96030" s="1" t="s">
        <v>210</v>
      </c>
      <c r="S96030" s="1" t="s">
        <v>17</v>
      </c>
      <c r="T96030" s="1" t="s">
        <v>17</v>
      </c>
    </row>
    <row r="96031" spans="8:20" hidden="1" x14ac:dyDescent="0.2">
      <c r="H96031" s="1" t="s">
        <v>195512</v>
      </c>
      <c r="I96031" s="1" t="s">
        <v>195513</v>
      </c>
      <c r="J96031" s="1" t="s">
        <v>9075</v>
      </c>
      <c r="K96031" s="1" t="s">
        <v>195848</v>
      </c>
      <c r="L96031" s="1"/>
      <c r="M96031" s="1"/>
      <c r="N96031" s="1" t="s">
        <v>195849</v>
      </c>
      <c r="O96031" s="1" t="s">
        <v>195826</v>
      </c>
      <c r="P96031" s="1" t="s">
        <v>17</v>
      </c>
      <c r="Q96031" s="1" t="s">
        <v>17</v>
      </c>
      <c r="R96031" s="1" t="s">
        <v>210</v>
      </c>
      <c r="S96031" s="1" t="s">
        <v>17</v>
      </c>
      <c r="T96031" s="1" t="s">
        <v>17</v>
      </c>
    </row>
    <row r="96032" spans="8:20" hidden="1" x14ac:dyDescent="0.2">
      <c r="H96032" s="1" t="s">
        <v>195512</v>
      </c>
      <c r="I96032" s="1" t="s">
        <v>195513</v>
      </c>
      <c r="J96032" s="1" t="s">
        <v>9075</v>
      </c>
      <c r="K96032" s="1" t="s">
        <v>195850</v>
      </c>
      <c r="L96032" s="1"/>
      <c r="M96032" s="1"/>
      <c r="N96032" s="1" t="s">
        <v>195851</v>
      </c>
      <c r="O96032" s="1" t="s">
        <v>195852</v>
      </c>
      <c r="P96032" s="1" t="s">
        <v>17</v>
      </c>
      <c r="Q96032" s="1" t="s">
        <v>17</v>
      </c>
      <c r="R96032" s="1" t="s">
        <v>210</v>
      </c>
      <c r="S96032" s="1" t="s">
        <v>17</v>
      </c>
      <c r="T96032" s="1" t="s">
        <v>17</v>
      </c>
    </row>
    <row r="96033" spans="8:20" hidden="1" x14ac:dyDescent="0.2">
      <c r="H96033" s="1" t="s">
        <v>195512</v>
      </c>
      <c r="I96033" s="1" t="s">
        <v>195513</v>
      </c>
      <c r="J96033" s="1" t="s">
        <v>9075</v>
      </c>
      <c r="K96033" s="1" t="s">
        <v>195853</v>
      </c>
      <c r="L96033" s="1"/>
      <c r="M96033" s="1"/>
      <c r="N96033" s="1" t="s">
        <v>195854</v>
      </c>
      <c r="O96033" s="1" t="s">
        <v>195855</v>
      </c>
      <c r="P96033" s="1" t="s">
        <v>17</v>
      </c>
      <c r="Q96033" s="1" t="s">
        <v>17</v>
      </c>
      <c r="R96033" s="1" t="s">
        <v>210</v>
      </c>
      <c r="S96033" s="1" t="s">
        <v>17</v>
      </c>
      <c r="T96033" s="1" t="s">
        <v>17</v>
      </c>
    </row>
    <row r="96034" spans="8:20" hidden="1" x14ac:dyDescent="0.2">
      <c r="H96034" s="1" t="s">
        <v>195512</v>
      </c>
      <c r="I96034" s="1" t="s">
        <v>195513</v>
      </c>
      <c r="J96034" s="1" t="s">
        <v>9075</v>
      </c>
      <c r="K96034" s="1" t="s">
        <v>195856</v>
      </c>
      <c r="L96034" s="1"/>
      <c r="M96034" s="1"/>
      <c r="N96034" s="1" t="s">
        <v>195857</v>
      </c>
      <c r="O96034" s="1" t="s">
        <v>195826</v>
      </c>
      <c r="P96034" s="1" t="s">
        <v>17</v>
      </c>
      <c r="Q96034" s="1" t="s">
        <v>17</v>
      </c>
      <c r="R96034" s="1" t="s">
        <v>210</v>
      </c>
      <c r="S96034" s="1" t="s">
        <v>17</v>
      </c>
      <c r="T96034" s="1" t="s">
        <v>17</v>
      </c>
    </row>
    <row r="96035" spans="8:20" hidden="1" x14ac:dyDescent="0.2">
      <c r="H96035" s="1" t="s">
        <v>195512</v>
      </c>
      <c r="I96035" s="1" t="s">
        <v>195513</v>
      </c>
      <c r="J96035" s="1" t="s">
        <v>9075</v>
      </c>
      <c r="K96035" s="1" t="s">
        <v>195858</v>
      </c>
      <c r="L96035" s="1"/>
      <c r="M96035" s="1"/>
      <c r="N96035" s="1" t="s">
        <v>195859</v>
      </c>
      <c r="O96035" s="1" t="s">
        <v>195860</v>
      </c>
      <c r="P96035" s="1" t="s">
        <v>17</v>
      </c>
      <c r="Q96035" s="1" t="s">
        <v>17</v>
      </c>
      <c r="R96035" s="1" t="s">
        <v>210</v>
      </c>
      <c r="S96035" s="1" t="s">
        <v>17</v>
      </c>
      <c r="T96035" s="1" t="s">
        <v>17</v>
      </c>
    </row>
    <row r="96036" spans="8:20" hidden="1" x14ac:dyDescent="0.2">
      <c r="H96036" s="1" t="s">
        <v>195512</v>
      </c>
      <c r="I96036" s="1" t="s">
        <v>195513</v>
      </c>
      <c r="J96036" s="1" t="s">
        <v>9075</v>
      </c>
      <c r="K96036" s="1" t="s">
        <v>195861</v>
      </c>
      <c r="L96036" s="1"/>
      <c r="M96036" s="1"/>
      <c r="N96036" s="1" t="s">
        <v>195862</v>
      </c>
      <c r="O96036" s="1" t="s">
        <v>195826</v>
      </c>
      <c r="P96036" s="1" t="s">
        <v>17</v>
      </c>
      <c r="Q96036" s="1" t="s">
        <v>17</v>
      </c>
      <c r="R96036" s="1" t="s">
        <v>210</v>
      </c>
      <c r="S96036" s="1" t="s">
        <v>17</v>
      </c>
      <c r="T96036" s="1" t="s">
        <v>17</v>
      </c>
    </row>
    <row r="96037" spans="8:20" hidden="1" x14ac:dyDescent="0.2">
      <c r="H96037" s="1" t="s">
        <v>195512</v>
      </c>
      <c r="I96037" s="1" t="s">
        <v>195513</v>
      </c>
      <c r="J96037" s="1" t="s">
        <v>9075</v>
      </c>
      <c r="K96037" s="1" t="s">
        <v>195863</v>
      </c>
      <c r="L96037" s="1"/>
      <c r="M96037" s="1"/>
      <c r="N96037" s="1" t="s">
        <v>195864</v>
      </c>
      <c r="O96037" s="1" t="s">
        <v>195826</v>
      </c>
      <c r="P96037" s="1" t="s">
        <v>17</v>
      </c>
      <c r="Q96037" s="1" t="s">
        <v>17</v>
      </c>
      <c r="R96037" s="1" t="s">
        <v>210</v>
      </c>
      <c r="S96037" s="1" t="s">
        <v>17</v>
      </c>
      <c r="T96037" s="1" t="s">
        <v>17</v>
      </c>
    </row>
    <row r="96038" spans="8:20" hidden="1" x14ac:dyDescent="0.2">
      <c r="H96038" s="1" t="s">
        <v>195512</v>
      </c>
      <c r="I96038" s="1" t="s">
        <v>195513</v>
      </c>
      <c r="J96038" s="1" t="s">
        <v>9075</v>
      </c>
      <c r="K96038" s="1" t="s">
        <v>195865</v>
      </c>
      <c r="L96038" s="1"/>
      <c r="M96038" s="1"/>
      <c r="N96038" s="1" t="s">
        <v>195866</v>
      </c>
      <c r="O96038" s="1" t="s">
        <v>195867</v>
      </c>
      <c r="P96038" s="1" t="s">
        <v>17</v>
      </c>
      <c r="Q96038" s="1" t="s">
        <v>17</v>
      </c>
      <c r="R96038" s="1" t="s">
        <v>210</v>
      </c>
      <c r="S96038" s="1" t="s">
        <v>17</v>
      </c>
      <c r="T96038" s="1" t="s">
        <v>17</v>
      </c>
    </row>
    <row r="96039" spans="8:20" hidden="1" x14ac:dyDescent="0.2">
      <c r="H96039" s="1" t="s">
        <v>195512</v>
      </c>
      <c r="I96039" s="1" t="s">
        <v>195513</v>
      </c>
      <c r="J96039" s="1" t="s">
        <v>9075</v>
      </c>
      <c r="K96039" s="1" t="s">
        <v>195868</v>
      </c>
      <c r="L96039" s="1"/>
      <c r="M96039" s="1"/>
      <c r="N96039" s="1" t="s">
        <v>195869</v>
      </c>
      <c r="O96039" s="1" t="s">
        <v>195870</v>
      </c>
      <c r="P96039" s="1" t="s">
        <v>17</v>
      </c>
      <c r="Q96039" s="1" t="s">
        <v>17</v>
      </c>
      <c r="R96039" s="1" t="s">
        <v>210</v>
      </c>
      <c r="S96039" s="1" t="s">
        <v>17</v>
      </c>
      <c r="T96039" s="1" t="s">
        <v>17</v>
      </c>
    </row>
    <row r="96040" spans="8:20" hidden="1" x14ac:dyDescent="0.2">
      <c r="H96040" s="1" t="s">
        <v>195512</v>
      </c>
      <c r="I96040" s="1" t="s">
        <v>195513</v>
      </c>
      <c r="J96040" s="1" t="s">
        <v>9075</v>
      </c>
      <c r="K96040" s="1" t="s">
        <v>195871</v>
      </c>
      <c r="L96040" s="1"/>
      <c r="M96040" s="1"/>
      <c r="N96040" s="1" t="s">
        <v>195872</v>
      </c>
      <c r="O96040" s="1" t="s">
        <v>195826</v>
      </c>
      <c r="P96040" s="1" t="s">
        <v>17</v>
      </c>
      <c r="Q96040" s="1" t="s">
        <v>17</v>
      </c>
      <c r="R96040" s="1" t="s">
        <v>210</v>
      </c>
      <c r="S96040" s="1" t="s">
        <v>17</v>
      </c>
      <c r="T96040" s="1" t="s">
        <v>17</v>
      </c>
    </row>
    <row r="96041" spans="8:20" hidden="1" x14ac:dyDescent="0.2">
      <c r="H96041" s="1" t="s">
        <v>195512</v>
      </c>
      <c r="I96041" s="1" t="s">
        <v>195513</v>
      </c>
      <c r="J96041" s="1" t="s">
        <v>9075</v>
      </c>
      <c r="K96041" s="1" t="s">
        <v>195873</v>
      </c>
      <c r="L96041" s="1"/>
      <c r="M96041" s="1"/>
      <c r="N96041" s="1" t="s">
        <v>195874</v>
      </c>
      <c r="O96041" s="1" t="s">
        <v>195875</v>
      </c>
      <c r="P96041" s="1" t="s">
        <v>17</v>
      </c>
      <c r="Q96041" s="1" t="s">
        <v>17</v>
      </c>
      <c r="R96041" s="1" t="s">
        <v>210</v>
      </c>
      <c r="S96041" s="1" t="s">
        <v>17</v>
      </c>
      <c r="T96041" s="1" t="s">
        <v>17</v>
      </c>
    </row>
    <row r="96042" spans="8:20" hidden="1" x14ac:dyDescent="0.2">
      <c r="H96042" s="1" t="s">
        <v>195512</v>
      </c>
      <c r="I96042" s="1" t="s">
        <v>195513</v>
      </c>
      <c r="J96042" s="1" t="s">
        <v>9075</v>
      </c>
      <c r="K96042" s="1" t="s">
        <v>195876</v>
      </c>
      <c r="L96042" s="1"/>
      <c r="M96042" s="1"/>
      <c r="N96042" s="1" t="s">
        <v>195877</v>
      </c>
      <c r="O96042" s="1" t="s">
        <v>195826</v>
      </c>
      <c r="P96042" s="1" t="s">
        <v>17</v>
      </c>
      <c r="Q96042" s="1" t="s">
        <v>17</v>
      </c>
      <c r="R96042" s="1" t="s">
        <v>210</v>
      </c>
      <c r="S96042" s="1" t="s">
        <v>17</v>
      </c>
      <c r="T96042" s="1" t="s">
        <v>17</v>
      </c>
    </row>
    <row r="96043" spans="8:20" hidden="1" x14ac:dyDescent="0.2">
      <c r="H96043" s="1" t="s">
        <v>195512</v>
      </c>
      <c r="I96043" s="1" t="s">
        <v>195513</v>
      </c>
      <c r="J96043" s="1" t="s">
        <v>9075</v>
      </c>
      <c r="K96043" s="1" t="s">
        <v>195878</v>
      </c>
      <c r="L96043" s="1"/>
      <c r="M96043" s="1"/>
      <c r="N96043" s="1" t="s">
        <v>195879</v>
      </c>
      <c r="O96043" s="1" t="s">
        <v>195826</v>
      </c>
      <c r="P96043" s="1" t="s">
        <v>17</v>
      </c>
      <c r="Q96043" s="1" t="s">
        <v>17</v>
      </c>
      <c r="R96043" s="1" t="s">
        <v>210</v>
      </c>
      <c r="S96043" s="1" t="s">
        <v>17</v>
      </c>
      <c r="T96043" s="1" t="s">
        <v>17</v>
      </c>
    </row>
    <row r="96044" spans="8:20" hidden="1" x14ac:dyDescent="0.2">
      <c r="H96044" s="1" t="s">
        <v>195512</v>
      </c>
      <c r="I96044" s="1" t="s">
        <v>195513</v>
      </c>
      <c r="J96044" s="1" t="s">
        <v>9075</v>
      </c>
      <c r="K96044" s="1" t="s">
        <v>195880</v>
      </c>
      <c r="L96044" s="1"/>
      <c r="M96044" s="1"/>
      <c r="N96044" s="1" t="s">
        <v>195881</v>
      </c>
      <c r="O96044" s="1" t="s">
        <v>195882</v>
      </c>
      <c r="P96044" s="1" t="s">
        <v>17</v>
      </c>
      <c r="Q96044" s="1" t="s">
        <v>17</v>
      </c>
      <c r="R96044" s="1" t="s">
        <v>210</v>
      </c>
      <c r="S96044" s="1" t="s">
        <v>17</v>
      </c>
      <c r="T96044" s="1" t="s">
        <v>17</v>
      </c>
    </row>
    <row r="96045" spans="8:20" hidden="1" x14ac:dyDescent="0.2">
      <c r="H96045" s="1" t="s">
        <v>195512</v>
      </c>
      <c r="I96045" s="1" t="s">
        <v>195513</v>
      </c>
      <c r="J96045" s="1" t="s">
        <v>9075</v>
      </c>
      <c r="K96045" s="1" t="s">
        <v>195883</v>
      </c>
      <c r="L96045" s="1"/>
      <c r="M96045" s="1"/>
      <c r="N96045" s="1" t="s">
        <v>195884</v>
      </c>
      <c r="O96045" s="1" t="s">
        <v>195885</v>
      </c>
      <c r="P96045" s="1" t="s">
        <v>17</v>
      </c>
      <c r="Q96045" s="1" t="s">
        <v>17</v>
      </c>
      <c r="R96045" s="1" t="s">
        <v>210</v>
      </c>
      <c r="S96045" s="1" t="s">
        <v>17</v>
      </c>
      <c r="T96045" s="1" t="s">
        <v>17</v>
      </c>
    </row>
    <row r="96046" spans="8:20" hidden="1" x14ac:dyDescent="0.2">
      <c r="H96046" s="1" t="s">
        <v>195886</v>
      </c>
      <c r="I96046" s="1" t="s">
        <v>195887</v>
      </c>
      <c r="J96046" s="1" t="s">
        <v>195888</v>
      </c>
      <c r="K96046" s="1" t="s">
        <v>195889</v>
      </c>
      <c r="L96046" s="1"/>
      <c r="M96046" s="1"/>
      <c r="N96046" s="1" t="s">
        <v>195890</v>
      </c>
      <c r="O96046" s="1" t="s">
        <v>36255</v>
      </c>
      <c r="P96046" s="1" t="s">
        <v>17</v>
      </c>
      <c r="Q96046" s="1" t="s">
        <v>17</v>
      </c>
      <c r="R96046" s="1" t="s">
        <v>17</v>
      </c>
      <c r="S96046" s="1" t="s">
        <v>17</v>
      </c>
      <c r="T96046" s="1" t="s">
        <v>17</v>
      </c>
    </row>
    <row r="96047" spans="8:20" hidden="1" x14ac:dyDescent="0.2">
      <c r="H96047" s="1" t="s">
        <v>195886</v>
      </c>
      <c r="I96047" s="1" t="s">
        <v>195887</v>
      </c>
      <c r="J96047" s="1" t="s">
        <v>195888</v>
      </c>
      <c r="K96047" s="1" t="s">
        <v>195891</v>
      </c>
      <c r="L96047" s="1"/>
      <c r="M96047" s="1"/>
      <c r="N96047" s="1" t="s">
        <v>195892</v>
      </c>
      <c r="O96047" s="1" t="s">
        <v>36255</v>
      </c>
      <c r="P96047" s="1" t="s">
        <v>17</v>
      </c>
      <c r="Q96047" s="1" t="s">
        <v>17</v>
      </c>
      <c r="R96047" s="1" t="s">
        <v>17</v>
      </c>
      <c r="S96047" s="1" t="s">
        <v>17</v>
      </c>
      <c r="T96047" s="1" t="s">
        <v>17</v>
      </c>
    </row>
    <row r="96048" spans="8:20" hidden="1" x14ac:dyDescent="0.2">
      <c r="H96048" s="1" t="s">
        <v>195886</v>
      </c>
      <c r="I96048" s="1" t="s">
        <v>195887</v>
      </c>
      <c r="J96048" s="1" t="s">
        <v>195888</v>
      </c>
      <c r="K96048" s="1" t="s">
        <v>195893</v>
      </c>
      <c r="L96048" s="1"/>
      <c r="M96048" s="1"/>
      <c r="N96048" s="1" t="s">
        <v>195894</v>
      </c>
      <c r="O96048" s="1" t="s">
        <v>36255</v>
      </c>
      <c r="P96048" s="1" t="s">
        <v>17</v>
      </c>
      <c r="Q96048" s="1" t="s">
        <v>17</v>
      </c>
      <c r="R96048" s="1" t="s">
        <v>17</v>
      </c>
      <c r="S96048" s="1" t="s">
        <v>17</v>
      </c>
      <c r="T96048" s="1" t="s">
        <v>17</v>
      </c>
    </row>
    <row r="96049" spans="8:20" hidden="1" x14ac:dyDescent="0.2">
      <c r="H96049" s="1" t="s">
        <v>195886</v>
      </c>
      <c r="I96049" s="1" t="s">
        <v>195887</v>
      </c>
      <c r="J96049" s="1" t="s">
        <v>195888</v>
      </c>
      <c r="K96049" s="1" t="s">
        <v>195895</v>
      </c>
      <c r="L96049" s="1"/>
      <c r="M96049" s="1"/>
      <c r="N96049" s="1" t="s">
        <v>195896</v>
      </c>
      <c r="O96049" s="1" t="s">
        <v>36255</v>
      </c>
      <c r="P96049" s="1" t="s">
        <v>17</v>
      </c>
      <c r="Q96049" s="1" t="s">
        <v>17</v>
      </c>
      <c r="R96049" s="1" t="s">
        <v>17</v>
      </c>
      <c r="S96049" s="1" t="s">
        <v>17</v>
      </c>
      <c r="T96049" s="1" t="s">
        <v>17</v>
      </c>
    </row>
    <row r="96050" spans="8:20" hidden="1" x14ac:dyDescent="0.2">
      <c r="H96050" s="1" t="s">
        <v>195886</v>
      </c>
      <c r="I96050" s="1" t="s">
        <v>195887</v>
      </c>
      <c r="J96050" s="1" t="s">
        <v>195888</v>
      </c>
      <c r="K96050" s="1" t="s">
        <v>195897</v>
      </c>
      <c r="L96050" s="1"/>
      <c r="M96050" s="1"/>
      <c r="N96050" s="1" t="s">
        <v>195898</v>
      </c>
      <c r="O96050" s="1" t="s">
        <v>36255</v>
      </c>
      <c r="P96050" s="1" t="s">
        <v>17</v>
      </c>
      <c r="Q96050" s="1" t="s">
        <v>17</v>
      </c>
      <c r="R96050" s="1" t="s">
        <v>17</v>
      </c>
      <c r="S96050" s="1" t="s">
        <v>17</v>
      </c>
      <c r="T96050" s="1" t="s">
        <v>17</v>
      </c>
    </row>
    <row r="96051" spans="8:20" hidden="1" x14ac:dyDescent="0.2">
      <c r="H96051" s="1" t="s">
        <v>195886</v>
      </c>
      <c r="I96051" s="1" t="s">
        <v>195887</v>
      </c>
      <c r="J96051" s="1" t="s">
        <v>195888</v>
      </c>
      <c r="K96051" s="1" t="s">
        <v>195899</v>
      </c>
      <c r="L96051" s="1"/>
      <c r="M96051" s="1"/>
      <c r="N96051" s="1" t="s">
        <v>195900</v>
      </c>
      <c r="O96051" s="1" t="s">
        <v>36255</v>
      </c>
      <c r="P96051" s="1" t="s">
        <v>17</v>
      </c>
      <c r="Q96051" s="1" t="s">
        <v>17</v>
      </c>
      <c r="R96051" s="1" t="s">
        <v>17</v>
      </c>
      <c r="S96051" s="1" t="s">
        <v>17</v>
      </c>
      <c r="T96051" s="1" t="s">
        <v>17</v>
      </c>
    </row>
    <row r="96052" spans="8:20" hidden="1" x14ac:dyDescent="0.2">
      <c r="H96052" s="1" t="s">
        <v>9252</v>
      </c>
      <c r="I96052" s="1" t="s">
        <v>9253</v>
      </c>
      <c r="J96052" s="1" t="s">
        <v>9254</v>
      </c>
      <c r="K96052" s="1" t="s">
        <v>9255</v>
      </c>
      <c r="L96052" s="1"/>
      <c r="M96052" s="1"/>
      <c r="N96052" s="1" t="s">
        <v>9256</v>
      </c>
      <c r="O96052" s="1" t="s">
        <v>9257</v>
      </c>
      <c r="P96052" s="1" t="s">
        <v>17</v>
      </c>
      <c r="Q96052" s="1" t="s">
        <v>17</v>
      </c>
      <c r="R96052" s="1" t="s">
        <v>210</v>
      </c>
      <c r="S96052" s="1" t="s">
        <v>17</v>
      </c>
      <c r="T96052" s="1" t="s">
        <v>17</v>
      </c>
    </row>
    <row r="96053" spans="8:20" hidden="1" x14ac:dyDescent="0.2">
      <c r="H96053" s="1" t="s">
        <v>9252</v>
      </c>
      <c r="I96053" s="1" t="s">
        <v>9253</v>
      </c>
      <c r="J96053" s="1" t="s">
        <v>9254</v>
      </c>
      <c r="K96053" s="1" t="s">
        <v>9258</v>
      </c>
      <c r="L96053" s="1"/>
      <c r="M96053" s="1"/>
      <c r="N96053" s="1" t="s">
        <v>9259</v>
      </c>
      <c r="O96053" s="1" t="s">
        <v>9257</v>
      </c>
      <c r="P96053" s="1" t="s">
        <v>17</v>
      </c>
      <c r="Q96053" s="1" t="s">
        <v>17</v>
      </c>
      <c r="R96053" s="1" t="s">
        <v>210</v>
      </c>
      <c r="S96053" s="1" t="s">
        <v>17</v>
      </c>
      <c r="T96053" s="1" t="s">
        <v>17</v>
      </c>
    </row>
    <row r="96054" spans="8:20" hidden="1" x14ac:dyDescent="0.2">
      <c r="H96054" s="1" t="s">
        <v>9252</v>
      </c>
      <c r="I96054" s="1" t="s">
        <v>9253</v>
      </c>
      <c r="J96054" s="1" t="s">
        <v>9254</v>
      </c>
      <c r="K96054" s="1" t="s">
        <v>9260</v>
      </c>
      <c r="L96054" s="1"/>
      <c r="M96054" s="1"/>
      <c r="N96054" s="1" t="s">
        <v>9261</v>
      </c>
      <c r="O96054" s="1" t="s">
        <v>9257</v>
      </c>
      <c r="P96054" s="1" t="s">
        <v>17</v>
      </c>
      <c r="Q96054" s="1" t="s">
        <v>17</v>
      </c>
      <c r="R96054" s="1" t="s">
        <v>210</v>
      </c>
      <c r="S96054" s="1" t="s">
        <v>17</v>
      </c>
      <c r="T96054" s="1" t="s">
        <v>17</v>
      </c>
    </row>
    <row r="96055" spans="8:20" hidden="1" x14ac:dyDescent="0.2">
      <c r="H96055" s="1" t="s">
        <v>9252</v>
      </c>
      <c r="I96055" s="1" t="s">
        <v>9253</v>
      </c>
      <c r="J96055" s="1" t="s">
        <v>9254</v>
      </c>
      <c r="K96055" s="1" t="s">
        <v>9262</v>
      </c>
      <c r="L96055" s="1"/>
      <c r="M96055" s="1"/>
      <c r="N96055" s="1" t="s">
        <v>9263</v>
      </c>
      <c r="O96055" s="1" t="s">
        <v>9257</v>
      </c>
      <c r="P96055" s="1" t="s">
        <v>17</v>
      </c>
      <c r="Q96055" s="1" t="s">
        <v>17</v>
      </c>
      <c r="R96055" s="1" t="s">
        <v>210</v>
      </c>
      <c r="S96055" s="1" t="s">
        <v>17</v>
      </c>
      <c r="T96055" s="1" t="s">
        <v>17</v>
      </c>
    </row>
    <row r="96056" spans="8:20" hidden="1" x14ac:dyDescent="0.2">
      <c r="H96056" s="1" t="s">
        <v>9252</v>
      </c>
      <c r="I96056" s="1" t="s">
        <v>9253</v>
      </c>
      <c r="J96056" s="1" t="s">
        <v>9254</v>
      </c>
      <c r="K96056" s="1" t="s">
        <v>9264</v>
      </c>
      <c r="L96056" s="1"/>
      <c r="M96056" s="1"/>
      <c r="N96056" s="1" t="s">
        <v>9265</v>
      </c>
      <c r="O96056" s="1" t="s">
        <v>9257</v>
      </c>
      <c r="P96056" s="1" t="s">
        <v>17</v>
      </c>
      <c r="Q96056" s="1" t="s">
        <v>17</v>
      </c>
      <c r="R96056" s="1" t="s">
        <v>210</v>
      </c>
      <c r="S96056" s="1" t="s">
        <v>17</v>
      </c>
      <c r="T96056" s="1" t="s">
        <v>17</v>
      </c>
    </row>
    <row r="96057" spans="8:20" hidden="1" x14ac:dyDescent="0.2">
      <c r="H96057" s="1" t="s">
        <v>9252</v>
      </c>
      <c r="I96057" s="1" t="s">
        <v>9253</v>
      </c>
      <c r="J96057" s="1" t="s">
        <v>9254</v>
      </c>
      <c r="K96057" s="1" t="s">
        <v>9266</v>
      </c>
      <c r="L96057" s="1"/>
      <c r="M96057" s="1"/>
      <c r="N96057" s="1" t="s">
        <v>9267</v>
      </c>
      <c r="O96057" s="1" t="s">
        <v>9257</v>
      </c>
      <c r="P96057" s="1" t="s">
        <v>17</v>
      </c>
      <c r="Q96057" s="1" t="s">
        <v>17</v>
      </c>
      <c r="R96057" s="1" t="s">
        <v>210</v>
      </c>
      <c r="S96057" s="1" t="s">
        <v>17</v>
      </c>
      <c r="T96057" s="1" t="s">
        <v>17</v>
      </c>
    </row>
    <row r="96058" spans="8:20" hidden="1" x14ac:dyDescent="0.2">
      <c r="H96058" s="1" t="s">
        <v>9252</v>
      </c>
      <c r="I96058" s="1" t="s">
        <v>9253</v>
      </c>
      <c r="J96058" s="1" t="s">
        <v>9254</v>
      </c>
      <c r="K96058" s="1" t="s">
        <v>9268</v>
      </c>
      <c r="L96058" s="1"/>
      <c r="M96058" s="1"/>
      <c r="N96058" s="1" t="s">
        <v>9269</v>
      </c>
      <c r="O96058" s="1" t="s">
        <v>9257</v>
      </c>
      <c r="P96058" s="1" t="s">
        <v>17</v>
      </c>
      <c r="Q96058" s="1" t="s">
        <v>17</v>
      </c>
      <c r="R96058" s="1" t="s">
        <v>210</v>
      </c>
      <c r="S96058" s="1" t="s">
        <v>17</v>
      </c>
      <c r="T96058" s="1" t="s">
        <v>17</v>
      </c>
    </row>
    <row r="96059" spans="8:20" hidden="1" x14ac:dyDescent="0.2">
      <c r="H96059" s="1" t="s">
        <v>9252</v>
      </c>
      <c r="I96059" s="1" t="s">
        <v>9253</v>
      </c>
      <c r="J96059" s="1" t="s">
        <v>9254</v>
      </c>
      <c r="K96059" s="1" t="s">
        <v>9270</v>
      </c>
      <c r="L96059" s="1"/>
      <c r="M96059" s="1"/>
      <c r="N96059" s="1" t="s">
        <v>9271</v>
      </c>
      <c r="O96059" s="1" t="s">
        <v>9257</v>
      </c>
      <c r="P96059" s="1" t="s">
        <v>17</v>
      </c>
      <c r="Q96059" s="1" t="s">
        <v>17</v>
      </c>
      <c r="R96059" s="1" t="s">
        <v>210</v>
      </c>
      <c r="S96059" s="1" t="s">
        <v>17</v>
      </c>
      <c r="T96059" s="1" t="s">
        <v>17</v>
      </c>
    </row>
    <row r="96060" spans="8:20" hidden="1" x14ac:dyDescent="0.2">
      <c r="H96060" s="1" t="s">
        <v>9252</v>
      </c>
      <c r="I96060" s="1" t="s">
        <v>9253</v>
      </c>
      <c r="J96060" s="1" t="s">
        <v>9254</v>
      </c>
      <c r="K96060" s="1" t="s">
        <v>9272</v>
      </c>
      <c r="L96060" s="1"/>
      <c r="M96060" s="1"/>
      <c r="N96060" s="1" t="s">
        <v>9273</v>
      </c>
      <c r="O96060" s="1" t="s">
        <v>9257</v>
      </c>
      <c r="P96060" s="1" t="s">
        <v>17</v>
      </c>
      <c r="Q96060" s="1" t="s">
        <v>17</v>
      </c>
      <c r="R96060" s="1" t="s">
        <v>210</v>
      </c>
      <c r="S96060" s="1" t="s">
        <v>17</v>
      </c>
      <c r="T96060" s="1" t="s">
        <v>17</v>
      </c>
    </row>
    <row r="96061" spans="8:20" hidden="1" x14ac:dyDescent="0.2">
      <c r="H96061" s="1" t="s">
        <v>9252</v>
      </c>
      <c r="I96061" s="1" t="s">
        <v>9253</v>
      </c>
      <c r="J96061" s="1" t="s">
        <v>9254</v>
      </c>
      <c r="K96061" s="1" t="s">
        <v>9274</v>
      </c>
      <c r="L96061" s="1"/>
      <c r="M96061" s="1"/>
      <c r="N96061" s="1" t="s">
        <v>9275</v>
      </c>
      <c r="O96061" s="1" t="s">
        <v>9257</v>
      </c>
      <c r="P96061" s="1" t="s">
        <v>17</v>
      </c>
      <c r="Q96061" s="1" t="s">
        <v>17</v>
      </c>
      <c r="R96061" s="1" t="s">
        <v>210</v>
      </c>
      <c r="S96061" s="1" t="s">
        <v>17</v>
      </c>
      <c r="T96061" s="1" t="s">
        <v>17</v>
      </c>
    </row>
    <row r="96062" spans="8:20" hidden="1" x14ac:dyDescent="0.2">
      <c r="H96062" s="1" t="s">
        <v>9252</v>
      </c>
      <c r="I96062" s="1" t="s">
        <v>9253</v>
      </c>
      <c r="J96062" s="1" t="s">
        <v>9254</v>
      </c>
      <c r="K96062" s="1" t="s">
        <v>9276</v>
      </c>
      <c r="L96062" s="1"/>
      <c r="M96062" s="1"/>
      <c r="N96062" s="1" t="s">
        <v>9277</v>
      </c>
      <c r="O96062" s="1" t="s">
        <v>9257</v>
      </c>
      <c r="P96062" s="1" t="s">
        <v>17</v>
      </c>
      <c r="Q96062" s="1" t="s">
        <v>17</v>
      </c>
      <c r="R96062" s="1" t="s">
        <v>210</v>
      </c>
      <c r="S96062" s="1" t="s">
        <v>17</v>
      </c>
      <c r="T96062" s="1" t="s">
        <v>17</v>
      </c>
    </row>
    <row r="96063" spans="8:20" hidden="1" x14ac:dyDescent="0.2">
      <c r="H96063" s="1" t="s">
        <v>9252</v>
      </c>
      <c r="I96063" s="1" t="s">
        <v>9253</v>
      </c>
      <c r="J96063" s="1" t="s">
        <v>9254</v>
      </c>
      <c r="K96063" s="1" t="s">
        <v>9278</v>
      </c>
      <c r="L96063" s="1"/>
      <c r="M96063" s="1"/>
      <c r="N96063" s="1" t="s">
        <v>9279</v>
      </c>
      <c r="O96063" s="1" t="s">
        <v>9257</v>
      </c>
      <c r="P96063" s="1" t="s">
        <v>17</v>
      </c>
      <c r="Q96063" s="1" t="s">
        <v>17</v>
      </c>
      <c r="R96063" s="1" t="s">
        <v>210</v>
      </c>
      <c r="S96063" s="1" t="s">
        <v>17</v>
      </c>
      <c r="T96063" s="1" t="s">
        <v>17</v>
      </c>
    </row>
    <row r="96064" spans="8:20" hidden="1" x14ac:dyDescent="0.2">
      <c r="H96064" s="1" t="s">
        <v>9252</v>
      </c>
      <c r="I96064" s="1" t="s">
        <v>9253</v>
      </c>
      <c r="J96064" s="1" t="s">
        <v>9254</v>
      </c>
      <c r="K96064" s="1" t="s">
        <v>9280</v>
      </c>
      <c r="L96064" s="1"/>
      <c r="M96064" s="1"/>
      <c r="N96064" s="1" t="s">
        <v>9281</v>
      </c>
      <c r="O96064" s="1" t="s">
        <v>9257</v>
      </c>
      <c r="P96064" s="1" t="s">
        <v>17</v>
      </c>
      <c r="Q96064" s="1" t="s">
        <v>17</v>
      </c>
      <c r="R96064" s="1" t="s">
        <v>210</v>
      </c>
      <c r="S96064" s="1" t="s">
        <v>17</v>
      </c>
      <c r="T96064" s="1" t="s">
        <v>17</v>
      </c>
    </row>
    <row r="96065" spans="8:20" hidden="1" x14ac:dyDescent="0.2">
      <c r="H96065" s="1" t="s">
        <v>9252</v>
      </c>
      <c r="I96065" s="1" t="s">
        <v>9253</v>
      </c>
      <c r="J96065" s="1" t="s">
        <v>9254</v>
      </c>
      <c r="K96065" s="1" t="s">
        <v>9282</v>
      </c>
      <c r="L96065" s="1"/>
      <c r="M96065" s="1"/>
      <c r="N96065" s="1" t="s">
        <v>9283</v>
      </c>
      <c r="O96065" s="1" t="s">
        <v>9257</v>
      </c>
      <c r="P96065" s="1" t="s">
        <v>17</v>
      </c>
      <c r="Q96065" s="1" t="s">
        <v>17</v>
      </c>
      <c r="R96065" s="1" t="s">
        <v>210</v>
      </c>
      <c r="S96065" s="1" t="s">
        <v>17</v>
      </c>
      <c r="T96065" s="1" t="s">
        <v>17</v>
      </c>
    </row>
    <row r="96066" spans="8:20" hidden="1" x14ac:dyDescent="0.2">
      <c r="H96066" s="1" t="s">
        <v>9252</v>
      </c>
      <c r="I96066" s="1" t="s">
        <v>9253</v>
      </c>
      <c r="J96066" s="1" t="s">
        <v>9254</v>
      </c>
      <c r="K96066" s="1" t="s">
        <v>9284</v>
      </c>
      <c r="L96066" s="1"/>
      <c r="M96066" s="1"/>
      <c r="N96066" s="1" t="s">
        <v>9285</v>
      </c>
      <c r="O96066" s="1" t="s">
        <v>9257</v>
      </c>
      <c r="P96066" s="1" t="s">
        <v>17</v>
      </c>
      <c r="Q96066" s="1" t="s">
        <v>17</v>
      </c>
      <c r="R96066" s="1" t="s">
        <v>210</v>
      </c>
      <c r="S96066" s="1" t="s">
        <v>17</v>
      </c>
      <c r="T96066" s="1" t="s">
        <v>17</v>
      </c>
    </row>
    <row r="96067" spans="8:20" hidden="1" x14ac:dyDescent="0.2">
      <c r="H96067" s="1" t="s">
        <v>9252</v>
      </c>
      <c r="I96067" s="1" t="s">
        <v>9253</v>
      </c>
      <c r="J96067" s="1" t="s">
        <v>9254</v>
      </c>
      <c r="K96067" s="1" t="s">
        <v>9286</v>
      </c>
      <c r="L96067" s="1"/>
      <c r="M96067" s="1"/>
      <c r="N96067" s="1" t="s">
        <v>9287</v>
      </c>
      <c r="O96067" s="1" t="s">
        <v>9257</v>
      </c>
      <c r="P96067" s="1" t="s">
        <v>17</v>
      </c>
      <c r="Q96067" s="1" t="s">
        <v>17</v>
      </c>
      <c r="R96067" s="1" t="s">
        <v>210</v>
      </c>
      <c r="S96067" s="1" t="s">
        <v>17</v>
      </c>
      <c r="T96067" s="1" t="s">
        <v>17</v>
      </c>
    </row>
    <row r="96068" spans="8:20" hidden="1" x14ac:dyDescent="0.2">
      <c r="H96068" s="1" t="s">
        <v>9252</v>
      </c>
      <c r="I96068" s="1" t="s">
        <v>9253</v>
      </c>
      <c r="J96068" s="1" t="s">
        <v>9254</v>
      </c>
      <c r="K96068" s="1" t="s">
        <v>9288</v>
      </c>
      <c r="L96068" s="1"/>
      <c r="M96068" s="1"/>
      <c r="N96068" s="1" t="s">
        <v>9289</v>
      </c>
      <c r="O96068" s="1" t="s">
        <v>9257</v>
      </c>
      <c r="P96068" s="1" t="s">
        <v>17</v>
      </c>
      <c r="Q96068" s="1" t="s">
        <v>17</v>
      </c>
      <c r="R96068" s="1" t="s">
        <v>210</v>
      </c>
      <c r="S96068" s="1" t="s">
        <v>17</v>
      </c>
      <c r="T96068" s="1" t="s">
        <v>17</v>
      </c>
    </row>
    <row r="96069" spans="8:20" hidden="1" x14ac:dyDescent="0.2">
      <c r="H96069" s="1" t="s">
        <v>9252</v>
      </c>
      <c r="I96069" s="1" t="s">
        <v>9253</v>
      </c>
      <c r="J96069" s="1" t="s">
        <v>9254</v>
      </c>
      <c r="K96069" s="1" t="s">
        <v>9290</v>
      </c>
      <c r="L96069" s="1"/>
      <c r="M96069" s="1"/>
      <c r="N96069" s="1" t="s">
        <v>9291</v>
      </c>
      <c r="O96069" s="1" t="s">
        <v>9257</v>
      </c>
      <c r="P96069" s="1" t="s">
        <v>17</v>
      </c>
      <c r="Q96069" s="1" t="s">
        <v>17</v>
      </c>
      <c r="R96069" s="1" t="s">
        <v>210</v>
      </c>
      <c r="S96069" s="1" t="s">
        <v>17</v>
      </c>
      <c r="T96069" s="1" t="s">
        <v>17</v>
      </c>
    </row>
    <row r="96070" spans="8:20" hidden="1" x14ac:dyDescent="0.2">
      <c r="H96070" s="1" t="s">
        <v>9252</v>
      </c>
      <c r="I96070" s="1" t="s">
        <v>9253</v>
      </c>
      <c r="J96070" s="1" t="s">
        <v>9254</v>
      </c>
      <c r="K96070" s="1" t="s">
        <v>9292</v>
      </c>
      <c r="L96070" s="1"/>
      <c r="M96070" s="1"/>
      <c r="N96070" s="1" t="s">
        <v>9293</v>
      </c>
      <c r="O96070" s="1" t="s">
        <v>9257</v>
      </c>
      <c r="P96070" s="1" t="s">
        <v>17</v>
      </c>
      <c r="Q96070" s="1" t="s">
        <v>17</v>
      </c>
      <c r="R96070" s="1" t="s">
        <v>210</v>
      </c>
      <c r="S96070" s="1" t="s">
        <v>17</v>
      </c>
      <c r="T96070" s="1" t="s">
        <v>17</v>
      </c>
    </row>
    <row r="96071" spans="8:20" hidden="1" x14ac:dyDescent="0.2">
      <c r="H96071" s="1" t="s">
        <v>9252</v>
      </c>
      <c r="I96071" s="1" t="s">
        <v>9253</v>
      </c>
      <c r="J96071" s="1" t="s">
        <v>9254</v>
      </c>
      <c r="K96071" s="1" t="s">
        <v>9294</v>
      </c>
      <c r="L96071" s="1"/>
      <c r="M96071" s="1"/>
      <c r="N96071" s="1" t="s">
        <v>9295</v>
      </c>
      <c r="O96071" s="1" t="s">
        <v>9257</v>
      </c>
      <c r="P96071" s="1" t="s">
        <v>17</v>
      </c>
      <c r="Q96071" s="1" t="s">
        <v>17</v>
      </c>
      <c r="R96071" s="1" t="s">
        <v>210</v>
      </c>
      <c r="S96071" s="1" t="s">
        <v>17</v>
      </c>
      <c r="T96071" s="1" t="s">
        <v>17</v>
      </c>
    </row>
    <row r="96072" spans="8:20" hidden="1" x14ac:dyDescent="0.2">
      <c r="H96072" s="1" t="s">
        <v>9252</v>
      </c>
      <c r="I96072" s="1" t="s">
        <v>9253</v>
      </c>
      <c r="J96072" s="1" t="s">
        <v>9254</v>
      </c>
      <c r="K96072" s="1" t="s">
        <v>9296</v>
      </c>
      <c r="L96072" s="1"/>
      <c r="M96072" s="1"/>
      <c r="N96072" s="1" t="s">
        <v>9297</v>
      </c>
      <c r="O96072" s="1" t="s">
        <v>9257</v>
      </c>
      <c r="P96072" s="1" t="s">
        <v>17</v>
      </c>
      <c r="Q96072" s="1" t="s">
        <v>17</v>
      </c>
      <c r="R96072" s="1" t="s">
        <v>210</v>
      </c>
      <c r="S96072" s="1" t="s">
        <v>17</v>
      </c>
      <c r="T96072" s="1" t="s">
        <v>17</v>
      </c>
    </row>
    <row r="96073" spans="8:20" hidden="1" x14ac:dyDescent="0.2">
      <c r="H96073" s="1" t="s">
        <v>9252</v>
      </c>
      <c r="I96073" s="1" t="s">
        <v>9253</v>
      </c>
      <c r="J96073" s="1" t="s">
        <v>9254</v>
      </c>
      <c r="K96073" s="1" t="s">
        <v>9298</v>
      </c>
      <c r="L96073" s="1"/>
      <c r="M96073" s="1"/>
      <c r="N96073" s="1" t="s">
        <v>9299</v>
      </c>
      <c r="O96073" s="1" t="s">
        <v>9257</v>
      </c>
      <c r="P96073" s="1" t="s">
        <v>17</v>
      </c>
      <c r="Q96073" s="1" t="s">
        <v>17</v>
      </c>
      <c r="R96073" s="1" t="s">
        <v>210</v>
      </c>
      <c r="S96073" s="1" t="s">
        <v>17</v>
      </c>
      <c r="T96073" s="1" t="s">
        <v>17</v>
      </c>
    </row>
    <row r="96074" spans="8:20" hidden="1" x14ac:dyDescent="0.2">
      <c r="H96074" s="1" t="s">
        <v>9252</v>
      </c>
      <c r="I96074" s="1" t="s">
        <v>9253</v>
      </c>
      <c r="J96074" s="1" t="s">
        <v>9254</v>
      </c>
      <c r="K96074" s="1" t="s">
        <v>9300</v>
      </c>
      <c r="L96074" s="1"/>
      <c r="M96074" s="1"/>
      <c r="N96074" s="1" t="s">
        <v>9301</v>
      </c>
      <c r="O96074" s="1" t="s">
        <v>9257</v>
      </c>
      <c r="P96074" s="1" t="s">
        <v>17</v>
      </c>
      <c r="Q96074" s="1" t="s">
        <v>17</v>
      </c>
      <c r="R96074" s="1" t="s">
        <v>210</v>
      </c>
      <c r="S96074" s="1" t="s">
        <v>17</v>
      </c>
      <c r="T96074" s="1" t="s">
        <v>17</v>
      </c>
    </row>
    <row r="96075" spans="8:20" hidden="1" x14ac:dyDescent="0.2">
      <c r="H96075" s="1" t="s">
        <v>9252</v>
      </c>
      <c r="I96075" s="1" t="s">
        <v>9253</v>
      </c>
      <c r="J96075" s="1" t="s">
        <v>9254</v>
      </c>
      <c r="K96075" s="1" t="s">
        <v>9302</v>
      </c>
      <c r="L96075" s="1"/>
      <c r="M96075" s="1"/>
      <c r="N96075" s="1" t="s">
        <v>9303</v>
      </c>
      <c r="O96075" s="1" t="s">
        <v>9257</v>
      </c>
      <c r="P96075" s="1" t="s">
        <v>17</v>
      </c>
      <c r="Q96075" s="1" t="s">
        <v>17</v>
      </c>
      <c r="R96075" s="1" t="s">
        <v>210</v>
      </c>
      <c r="S96075" s="1" t="s">
        <v>17</v>
      </c>
      <c r="T96075" s="1" t="s">
        <v>17</v>
      </c>
    </row>
    <row r="96076" spans="8:20" hidden="1" x14ac:dyDescent="0.2">
      <c r="H96076" s="1" t="s">
        <v>9252</v>
      </c>
      <c r="I96076" s="1" t="s">
        <v>9253</v>
      </c>
      <c r="J96076" s="1" t="s">
        <v>9254</v>
      </c>
      <c r="K96076" s="1" t="s">
        <v>9304</v>
      </c>
      <c r="L96076" s="1"/>
      <c r="M96076" s="1"/>
      <c r="N96076" s="1" t="s">
        <v>9305</v>
      </c>
      <c r="O96076" s="1" t="s">
        <v>9257</v>
      </c>
      <c r="P96076" s="1" t="s">
        <v>17</v>
      </c>
      <c r="Q96076" s="1" t="s">
        <v>17</v>
      </c>
      <c r="R96076" s="1" t="s">
        <v>210</v>
      </c>
      <c r="S96076" s="1" t="s">
        <v>17</v>
      </c>
      <c r="T96076" s="1" t="s">
        <v>17</v>
      </c>
    </row>
    <row r="96077" spans="8:20" hidden="1" x14ac:dyDescent="0.2">
      <c r="H96077" s="1" t="s">
        <v>9252</v>
      </c>
      <c r="I96077" s="1" t="s">
        <v>9253</v>
      </c>
      <c r="J96077" s="1" t="s">
        <v>9254</v>
      </c>
      <c r="K96077" s="1" t="s">
        <v>9306</v>
      </c>
      <c r="L96077" s="1"/>
      <c r="M96077" s="1"/>
      <c r="N96077" s="1" t="s">
        <v>9307</v>
      </c>
      <c r="O96077" s="1" t="s">
        <v>9257</v>
      </c>
      <c r="P96077" s="1" t="s">
        <v>17</v>
      </c>
      <c r="Q96077" s="1" t="s">
        <v>17</v>
      </c>
      <c r="R96077" s="1" t="s">
        <v>210</v>
      </c>
      <c r="S96077" s="1" t="s">
        <v>17</v>
      </c>
      <c r="T96077" s="1" t="s">
        <v>17</v>
      </c>
    </row>
    <row r="96078" spans="8:20" hidden="1" x14ac:dyDescent="0.2">
      <c r="H96078" s="1" t="s">
        <v>9252</v>
      </c>
      <c r="I96078" s="1" t="s">
        <v>9253</v>
      </c>
      <c r="J96078" s="1" t="s">
        <v>9254</v>
      </c>
      <c r="K96078" s="1" t="s">
        <v>9308</v>
      </c>
      <c r="L96078" s="1"/>
      <c r="M96078" s="1"/>
      <c r="N96078" s="1" t="s">
        <v>9309</v>
      </c>
      <c r="O96078" s="1" t="s">
        <v>9257</v>
      </c>
      <c r="P96078" s="1" t="s">
        <v>17</v>
      </c>
      <c r="Q96078" s="1" t="s">
        <v>17</v>
      </c>
      <c r="R96078" s="1" t="s">
        <v>210</v>
      </c>
      <c r="S96078" s="1" t="s">
        <v>17</v>
      </c>
      <c r="T96078" s="1" t="s">
        <v>17</v>
      </c>
    </row>
    <row r="96079" spans="8:20" hidden="1" x14ac:dyDescent="0.2">
      <c r="H96079" s="1" t="s">
        <v>9252</v>
      </c>
      <c r="I96079" s="1" t="s">
        <v>9253</v>
      </c>
      <c r="J96079" s="1" t="s">
        <v>9254</v>
      </c>
      <c r="K96079" s="1" t="s">
        <v>9310</v>
      </c>
      <c r="L96079" s="1"/>
      <c r="M96079" s="1"/>
      <c r="N96079" s="1" t="s">
        <v>9311</v>
      </c>
      <c r="O96079" s="1" t="s">
        <v>9257</v>
      </c>
      <c r="P96079" s="1" t="s">
        <v>17</v>
      </c>
      <c r="Q96079" s="1" t="s">
        <v>17</v>
      </c>
      <c r="R96079" s="1" t="s">
        <v>210</v>
      </c>
      <c r="S96079" s="1" t="s">
        <v>17</v>
      </c>
      <c r="T96079" s="1" t="s">
        <v>17</v>
      </c>
    </row>
    <row r="96080" spans="8:20" hidden="1" x14ac:dyDescent="0.2">
      <c r="H96080" s="1" t="s">
        <v>9252</v>
      </c>
      <c r="I96080" s="1" t="s">
        <v>9253</v>
      </c>
      <c r="J96080" s="1" t="s">
        <v>9254</v>
      </c>
      <c r="K96080" s="1" t="s">
        <v>9312</v>
      </c>
      <c r="L96080" s="1"/>
      <c r="M96080" s="1"/>
      <c r="N96080" s="1" t="s">
        <v>9313</v>
      </c>
      <c r="O96080" s="1" t="s">
        <v>9257</v>
      </c>
      <c r="P96080" s="1" t="s">
        <v>17</v>
      </c>
      <c r="Q96080" s="1" t="s">
        <v>17</v>
      </c>
      <c r="R96080" s="1" t="s">
        <v>210</v>
      </c>
      <c r="S96080" s="1" t="s">
        <v>17</v>
      </c>
      <c r="T96080" s="1" t="s">
        <v>17</v>
      </c>
    </row>
    <row r="96081" spans="8:20" hidden="1" x14ac:dyDescent="0.2">
      <c r="H96081" s="1" t="s">
        <v>9252</v>
      </c>
      <c r="I96081" s="1" t="s">
        <v>9253</v>
      </c>
      <c r="J96081" s="1" t="s">
        <v>9254</v>
      </c>
      <c r="K96081" s="1" t="s">
        <v>9314</v>
      </c>
      <c r="L96081" s="1"/>
      <c r="M96081" s="1"/>
      <c r="N96081" s="1" t="s">
        <v>9315</v>
      </c>
      <c r="O96081" s="1" t="s">
        <v>9257</v>
      </c>
      <c r="P96081" s="1" t="s">
        <v>17</v>
      </c>
      <c r="Q96081" s="1" t="s">
        <v>17</v>
      </c>
      <c r="R96081" s="1" t="s">
        <v>210</v>
      </c>
      <c r="S96081" s="1" t="s">
        <v>17</v>
      </c>
      <c r="T96081" s="1" t="s">
        <v>17</v>
      </c>
    </row>
    <row r="96082" spans="8:20" hidden="1" x14ac:dyDescent="0.2">
      <c r="H96082" s="1" t="s">
        <v>9252</v>
      </c>
      <c r="I96082" s="1" t="s">
        <v>9253</v>
      </c>
      <c r="J96082" s="1" t="s">
        <v>9254</v>
      </c>
      <c r="K96082" s="1" t="s">
        <v>9316</v>
      </c>
      <c r="L96082" s="1"/>
      <c r="M96082" s="1"/>
      <c r="N96082" s="1" t="s">
        <v>9317</v>
      </c>
      <c r="O96082" s="1" t="s">
        <v>9257</v>
      </c>
      <c r="P96082" s="1" t="s">
        <v>17</v>
      </c>
      <c r="Q96082" s="1" t="s">
        <v>17</v>
      </c>
      <c r="R96082" s="1" t="s">
        <v>210</v>
      </c>
      <c r="S96082" s="1" t="s">
        <v>17</v>
      </c>
      <c r="T96082" s="1" t="s">
        <v>17</v>
      </c>
    </row>
    <row r="96083" spans="8:20" hidden="1" x14ac:dyDescent="0.2">
      <c r="H96083" s="1" t="s">
        <v>9252</v>
      </c>
      <c r="I96083" s="1" t="s">
        <v>9253</v>
      </c>
      <c r="J96083" s="1" t="s">
        <v>9254</v>
      </c>
      <c r="K96083" s="1" t="s">
        <v>9318</v>
      </c>
      <c r="L96083" s="1"/>
      <c r="M96083" s="1"/>
      <c r="N96083" s="1" t="s">
        <v>9319</v>
      </c>
      <c r="O96083" s="1" t="s">
        <v>9257</v>
      </c>
      <c r="P96083" s="1" t="s">
        <v>17</v>
      </c>
      <c r="Q96083" s="1" t="s">
        <v>17</v>
      </c>
      <c r="R96083" s="1" t="s">
        <v>210</v>
      </c>
      <c r="S96083" s="1" t="s">
        <v>17</v>
      </c>
      <c r="T96083" s="1" t="s">
        <v>17</v>
      </c>
    </row>
    <row r="96084" spans="8:20" hidden="1" x14ac:dyDescent="0.2">
      <c r="H96084" s="1" t="s">
        <v>9252</v>
      </c>
      <c r="I96084" s="1" t="s">
        <v>9253</v>
      </c>
      <c r="J96084" s="1" t="s">
        <v>9254</v>
      </c>
      <c r="K96084" s="1" t="s">
        <v>9320</v>
      </c>
      <c r="L96084" s="1"/>
      <c r="M96084" s="1"/>
      <c r="N96084" s="1" t="s">
        <v>9321</v>
      </c>
      <c r="O96084" s="1" t="s">
        <v>9257</v>
      </c>
      <c r="P96084" s="1" t="s">
        <v>17</v>
      </c>
      <c r="Q96084" s="1" t="s">
        <v>17</v>
      </c>
      <c r="R96084" s="1" t="s">
        <v>210</v>
      </c>
      <c r="S96084" s="1" t="s">
        <v>17</v>
      </c>
      <c r="T96084" s="1" t="s">
        <v>17</v>
      </c>
    </row>
    <row r="96085" spans="8:20" hidden="1" x14ac:dyDescent="0.2">
      <c r="H96085" s="1" t="s">
        <v>9252</v>
      </c>
      <c r="I96085" s="1" t="s">
        <v>9253</v>
      </c>
      <c r="J96085" s="1" t="s">
        <v>9254</v>
      </c>
      <c r="K96085" s="1" t="s">
        <v>9322</v>
      </c>
      <c r="L96085" s="1"/>
      <c r="M96085" s="1"/>
      <c r="N96085" s="1" t="s">
        <v>9323</v>
      </c>
      <c r="O96085" s="1" t="s">
        <v>9257</v>
      </c>
      <c r="P96085" s="1" t="s">
        <v>17</v>
      </c>
      <c r="Q96085" s="1" t="s">
        <v>17</v>
      </c>
      <c r="R96085" s="1" t="s">
        <v>210</v>
      </c>
      <c r="S96085" s="1" t="s">
        <v>17</v>
      </c>
      <c r="T96085" s="1" t="s">
        <v>17</v>
      </c>
    </row>
    <row r="96086" spans="8:20" hidden="1" x14ac:dyDescent="0.2">
      <c r="H96086" s="1" t="s">
        <v>9252</v>
      </c>
      <c r="I96086" s="1" t="s">
        <v>9253</v>
      </c>
      <c r="J96086" s="1" t="s">
        <v>9254</v>
      </c>
      <c r="K96086" s="1" t="s">
        <v>9324</v>
      </c>
      <c r="L96086" s="1"/>
      <c r="M96086" s="1"/>
      <c r="N96086" s="1" t="s">
        <v>9325</v>
      </c>
      <c r="O96086" s="1" t="s">
        <v>9257</v>
      </c>
      <c r="P96086" s="1" t="s">
        <v>17</v>
      </c>
      <c r="Q96086" s="1" t="s">
        <v>17</v>
      </c>
      <c r="R96086" s="1" t="s">
        <v>210</v>
      </c>
      <c r="S96086" s="1" t="s">
        <v>17</v>
      </c>
      <c r="T96086" s="1" t="s">
        <v>17</v>
      </c>
    </row>
    <row r="96087" spans="8:20" hidden="1" x14ac:dyDescent="0.2">
      <c r="H96087" s="1" t="s">
        <v>9252</v>
      </c>
      <c r="I96087" s="1" t="s">
        <v>9253</v>
      </c>
      <c r="J96087" s="1" t="s">
        <v>9254</v>
      </c>
      <c r="K96087" s="1" t="s">
        <v>9326</v>
      </c>
      <c r="L96087" s="1"/>
      <c r="M96087" s="1"/>
      <c r="N96087" s="1" t="s">
        <v>9327</v>
      </c>
      <c r="O96087" s="1" t="s">
        <v>9257</v>
      </c>
      <c r="P96087" s="1" t="s">
        <v>17</v>
      </c>
      <c r="Q96087" s="1" t="s">
        <v>17</v>
      </c>
      <c r="R96087" s="1" t="s">
        <v>210</v>
      </c>
      <c r="S96087" s="1" t="s">
        <v>17</v>
      </c>
      <c r="T96087" s="1" t="s">
        <v>17</v>
      </c>
    </row>
    <row r="96088" spans="8:20" hidden="1" x14ac:dyDescent="0.2">
      <c r="H96088" s="1" t="s">
        <v>9252</v>
      </c>
      <c r="I96088" s="1" t="s">
        <v>9253</v>
      </c>
      <c r="J96088" s="1" t="s">
        <v>9254</v>
      </c>
      <c r="K96088" s="1" t="s">
        <v>9328</v>
      </c>
      <c r="L96088" s="1"/>
      <c r="M96088" s="1"/>
      <c r="N96088" s="1" t="s">
        <v>9329</v>
      </c>
      <c r="O96088" s="1" t="s">
        <v>9257</v>
      </c>
      <c r="P96088" s="1" t="s">
        <v>17</v>
      </c>
      <c r="Q96088" s="1" t="s">
        <v>17</v>
      </c>
      <c r="R96088" s="1" t="s">
        <v>210</v>
      </c>
      <c r="S96088" s="1" t="s">
        <v>17</v>
      </c>
      <c r="T96088" s="1" t="s">
        <v>17</v>
      </c>
    </row>
    <row r="96089" spans="8:20" hidden="1" x14ac:dyDescent="0.2">
      <c r="H96089" s="1" t="s">
        <v>9252</v>
      </c>
      <c r="I96089" s="1" t="s">
        <v>9253</v>
      </c>
      <c r="J96089" s="1" t="s">
        <v>9254</v>
      </c>
      <c r="K96089" s="1" t="s">
        <v>9330</v>
      </c>
      <c r="L96089" s="1"/>
      <c r="M96089" s="1"/>
      <c r="N96089" s="1" t="s">
        <v>9331</v>
      </c>
      <c r="O96089" s="1" t="s">
        <v>9257</v>
      </c>
      <c r="P96089" s="1" t="s">
        <v>17</v>
      </c>
      <c r="Q96089" s="1" t="s">
        <v>17</v>
      </c>
      <c r="R96089" s="1" t="s">
        <v>210</v>
      </c>
      <c r="S96089" s="1" t="s">
        <v>17</v>
      </c>
      <c r="T96089" s="1" t="s">
        <v>17</v>
      </c>
    </row>
    <row r="96090" spans="8:20" hidden="1" x14ac:dyDescent="0.2">
      <c r="H96090" s="1" t="s">
        <v>9252</v>
      </c>
      <c r="I96090" s="1" t="s">
        <v>9253</v>
      </c>
      <c r="J96090" s="1" t="s">
        <v>9254</v>
      </c>
      <c r="K96090" s="1" t="s">
        <v>9332</v>
      </c>
      <c r="L96090" s="1"/>
      <c r="M96090" s="1"/>
      <c r="N96090" s="1" t="s">
        <v>9333</v>
      </c>
      <c r="O96090" s="1" t="s">
        <v>9257</v>
      </c>
      <c r="P96090" s="1" t="s">
        <v>17</v>
      </c>
      <c r="Q96090" s="1" t="s">
        <v>17</v>
      </c>
      <c r="R96090" s="1" t="s">
        <v>210</v>
      </c>
      <c r="S96090" s="1" t="s">
        <v>17</v>
      </c>
      <c r="T96090" s="1" t="s">
        <v>17</v>
      </c>
    </row>
    <row r="96091" spans="8:20" hidden="1" x14ac:dyDescent="0.2">
      <c r="H96091" s="1" t="s">
        <v>9252</v>
      </c>
      <c r="I96091" s="1" t="s">
        <v>9253</v>
      </c>
      <c r="J96091" s="1" t="s">
        <v>9254</v>
      </c>
      <c r="K96091" s="1" t="s">
        <v>9334</v>
      </c>
      <c r="L96091" s="1"/>
      <c r="M96091" s="1"/>
      <c r="N96091" s="1" t="s">
        <v>9335</v>
      </c>
      <c r="O96091" s="1" t="s">
        <v>9257</v>
      </c>
      <c r="P96091" s="1" t="s">
        <v>17</v>
      </c>
      <c r="Q96091" s="1" t="s">
        <v>17</v>
      </c>
      <c r="R96091" s="1" t="s">
        <v>210</v>
      </c>
      <c r="S96091" s="1" t="s">
        <v>17</v>
      </c>
      <c r="T96091" s="1" t="s">
        <v>17</v>
      </c>
    </row>
    <row r="96092" spans="8:20" hidden="1" x14ac:dyDescent="0.2">
      <c r="H96092" s="1" t="s">
        <v>9252</v>
      </c>
      <c r="I96092" s="1" t="s">
        <v>9253</v>
      </c>
      <c r="J96092" s="1" t="s">
        <v>9254</v>
      </c>
      <c r="K96092" s="1" t="s">
        <v>9336</v>
      </c>
      <c r="L96092" s="1"/>
      <c r="M96092" s="1"/>
      <c r="N96092" s="1" t="s">
        <v>9337</v>
      </c>
      <c r="O96092" s="1" t="s">
        <v>9257</v>
      </c>
      <c r="P96092" s="1" t="s">
        <v>17</v>
      </c>
      <c r="Q96092" s="1" t="s">
        <v>17</v>
      </c>
      <c r="R96092" s="1" t="s">
        <v>210</v>
      </c>
      <c r="S96092" s="1" t="s">
        <v>17</v>
      </c>
      <c r="T96092" s="1" t="s">
        <v>17</v>
      </c>
    </row>
    <row r="96093" spans="8:20" hidden="1" x14ac:dyDescent="0.2">
      <c r="H96093" s="1" t="s">
        <v>9252</v>
      </c>
      <c r="I96093" s="1" t="s">
        <v>9253</v>
      </c>
      <c r="J96093" s="1" t="s">
        <v>9254</v>
      </c>
      <c r="K96093" s="1" t="s">
        <v>9338</v>
      </c>
      <c r="L96093" s="1"/>
      <c r="M96093" s="1"/>
      <c r="N96093" s="1" t="s">
        <v>9339</v>
      </c>
      <c r="O96093" s="1" t="s">
        <v>9257</v>
      </c>
      <c r="P96093" s="1" t="s">
        <v>17</v>
      </c>
      <c r="Q96093" s="1" t="s">
        <v>17</v>
      </c>
      <c r="R96093" s="1" t="s">
        <v>210</v>
      </c>
      <c r="S96093" s="1" t="s">
        <v>17</v>
      </c>
      <c r="T96093" s="1" t="s">
        <v>17</v>
      </c>
    </row>
    <row r="96094" spans="8:20" hidden="1" x14ac:dyDescent="0.2">
      <c r="H96094" s="1" t="s">
        <v>9252</v>
      </c>
      <c r="I96094" s="1" t="s">
        <v>9253</v>
      </c>
      <c r="J96094" s="1" t="s">
        <v>9254</v>
      </c>
      <c r="K96094" s="1" t="s">
        <v>9340</v>
      </c>
      <c r="L96094" s="1"/>
      <c r="M96094" s="1"/>
      <c r="N96094" s="1" t="s">
        <v>9341</v>
      </c>
      <c r="O96094" s="1" t="s">
        <v>9257</v>
      </c>
      <c r="P96094" s="1" t="s">
        <v>17</v>
      </c>
      <c r="Q96094" s="1" t="s">
        <v>17</v>
      </c>
      <c r="R96094" s="1" t="s">
        <v>210</v>
      </c>
      <c r="S96094" s="1" t="s">
        <v>17</v>
      </c>
      <c r="T96094" s="1" t="s">
        <v>17</v>
      </c>
    </row>
    <row r="96095" spans="8:20" hidden="1" x14ac:dyDescent="0.2">
      <c r="H96095" s="1" t="s">
        <v>9252</v>
      </c>
      <c r="I96095" s="1" t="s">
        <v>9253</v>
      </c>
      <c r="J96095" s="1" t="s">
        <v>9254</v>
      </c>
      <c r="K96095" s="1" t="s">
        <v>9342</v>
      </c>
      <c r="L96095" s="1"/>
      <c r="M96095" s="1"/>
      <c r="N96095" s="1" t="s">
        <v>9343</v>
      </c>
      <c r="O96095" s="1" t="s">
        <v>9257</v>
      </c>
      <c r="P96095" s="1" t="s">
        <v>17</v>
      </c>
      <c r="Q96095" s="1" t="s">
        <v>17</v>
      </c>
      <c r="R96095" s="1" t="s">
        <v>210</v>
      </c>
      <c r="S96095" s="1" t="s">
        <v>17</v>
      </c>
      <c r="T96095" s="1" t="s">
        <v>17</v>
      </c>
    </row>
    <row r="96096" spans="8:20" hidden="1" x14ac:dyDescent="0.2">
      <c r="H96096" s="1" t="s">
        <v>9252</v>
      </c>
      <c r="I96096" s="1" t="s">
        <v>9253</v>
      </c>
      <c r="J96096" s="1" t="s">
        <v>9254</v>
      </c>
      <c r="K96096" s="1" t="s">
        <v>9344</v>
      </c>
      <c r="L96096" s="1"/>
      <c r="M96096" s="1"/>
      <c r="N96096" s="1" t="s">
        <v>9345</v>
      </c>
      <c r="O96096" s="1" t="s">
        <v>9257</v>
      </c>
      <c r="P96096" s="1" t="s">
        <v>17</v>
      </c>
      <c r="Q96096" s="1" t="s">
        <v>17</v>
      </c>
      <c r="R96096" s="1" t="s">
        <v>210</v>
      </c>
      <c r="S96096" s="1" t="s">
        <v>17</v>
      </c>
      <c r="T96096" s="1" t="s">
        <v>17</v>
      </c>
    </row>
    <row r="96097" spans="8:20" hidden="1" x14ac:dyDescent="0.2">
      <c r="H96097" s="1" t="s">
        <v>9252</v>
      </c>
      <c r="I96097" s="1" t="s">
        <v>9253</v>
      </c>
      <c r="J96097" s="1" t="s">
        <v>9254</v>
      </c>
      <c r="K96097" s="1" t="s">
        <v>9346</v>
      </c>
      <c r="L96097" s="1"/>
      <c r="M96097" s="1"/>
      <c r="N96097" s="1" t="s">
        <v>9347</v>
      </c>
      <c r="O96097" s="1" t="s">
        <v>9257</v>
      </c>
      <c r="P96097" s="1" t="s">
        <v>17</v>
      </c>
      <c r="Q96097" s="1" t="s">
        <v>17</v>
      </c>
      <c r="R96097" s="1" t="s">
        <v>210</v>
      </c>
      <c r="S96097" s="1" t="s">
        <v>17</v>
      </c>
      <c r="T96097" s="1" t="s">
        <v>17</v>
      </c>
    </row>
    <row r="96098" spans="8:20" hidden="1" x14ac:dyDescent="0.2">
      <c r="H96098" s="1" t="s">
        <v>9252</v>
      </c>
      <c r="I96098" s="1" t="s">
        <v>9253</v>
      </c>
      <c r="J96098" s="1" t="s">
        <v>9254</v>
      </c>
      <c r="K96098" s="1" t="s">
        <v>9348</v>
      </c>
      <c r="L96098" s="1"/>
      <c r="M96098" s="1"/>
      <c r="N96098" s="1" t="s">
        <v>9349</v>
      </c>
      <c r="O96098" s="1" t="s">
        <v>9257</v>
      </c>
      <c r="P96098" s="1" t="s">
        <v>17</v>
      </c>
      <c r="Q96098" s="1" t="s">
        <v>17</v>
      </c>
      <c r="R96098" s="1" t="s">
        <v>210</v>
      </c>
      <c r="S96098" s="1" t="s">
        <v>17</v>
      </c>
      <c r="T96098" s="1" t="s">
        <v>17</v>
      </c>
    </row>
    <row r="96099" spans="8:20" hidden="1" x14ac:dyDescent="0.2">
      <c r="H96099" s="1" t="s">
        <v>9252</v>
      </c>
      <c r="I96099" s="1" t="s">
        <v>9253</v>
      </c>
      <c r="J96099" s="1" t="s">
        <v>9254</v>
      </c>
      <c r="K96099" s="1" t="s">
        <v>9350</v>
      </c>
      <c r="L96099" s="1"/>
      <c r="M96099" s="1"/>
      <c r="N96099" s="1" t="s">
        <v>9351</v>
      </c>
      <c r="O96099" s="1" t="s">
        <v>9257</v>
      </c>
      <c r="P96099" s="1" t="s">
        <v>17</v>
      </c>
      <c r="Q96099" s="1" t="s">
        <v>17</v>
      </c>
      <c r="R96099" s="1" t="s">
        <v>210</v>
      </c>
      <c r="S96099" s="1" t="s">
        <v>17</v>
      </c>
      <c r="T96099" s="1" t="s">
        <v>17</v>
      </c>
    </row>
    <row r="96100" spans="8:20" hidden="1" x14ac:dyDescent="0.2">
      <c r="H96100" s="1" t="s">
        <v>9252</v>
      </c>
      <c r="I96100" s="1" t="s">
        <v>9253</v>
      </c>
      <c r="J96100" s="1" t="s">
        <v>9254</v>
      </c>
      <c r="K96100" s="1" t="s">
        <v>9352</v>
      </c>
      <c r="L96100" s="1"/>
      <c r="M96100" s="1"/>
      <c r="N96100" s="1" t="s">
        <v>9353</v>
      </c>
      <c r="O96100" s="1" t="s">
        <v>9257</v>
      </c>
      <c r="P96100" s="1" t="s">
        <v>17</v>
      </c>
      <c r="Q96100" s="1" t="s">
        <v>17</v>
      </c>
      <c r="R96100" s="1" t="s">
        <v>210</v>
      </c>
      <c r="S96100" s="1" t="s">
        <v>17</v>
      </c>
      <c r="T96100" s="1" t="s">
        <v>17</v>
      </c>
    </row>
    <row r="96101" spans="8:20" hidden="1" x14ac:dyDescent="0.2">
      <c r="H96101" s="1" t="s">
        <v>9252</v>
      </c>
      <c r="I96101" s="1" t="s">
        <v>9253</v>
      </c>
      <c r="J96101" s="1" t="s">
        <v>9254</v>
      </c>
      <c r="K96101" s="1" t="s">
        <v>9354</v>
      </c>
      <c r="L96101" s="1"/>
      <c r="M96101" s="1"/>
      <c r="N96101" s="1" t="s">
        <v>9355</v>
      </c>
      <c r="O96101" s="1" t="s">
        <v>9257</v>
      </c>
      <c r="P96101" s="1" t="s">
        <v>17</v>
      </c>
      <c r="Q96101" s="1" t="s">
        <v>17</v>
      </c>
      <c r="R96101" s="1" t="s">
        <v>210</v>
      </c>
      <c r="S96101" s="1" t="s">
        <v>17</v>
      </c>
      <c r="T96101" s="1" t="s">
        <v>17</v>
      </c>
    </row>
    <row r="96102" spans="8:20" hidden="1" x14ac:dyDescent="0.2">
      <c r="H96102" s="1" t="s">
        <v>9252</v>
      </c>
      <c r="I96102" s="1" t="s">
        <v>9253</v>
      </c>
      <c r="J96102" s="1" t="s">
        <v>9254</v>
      </c>
      <c r="K96102" s="1" t="s">
        <v>9356</v>
      </c>
      <c r="L96102" s="1"/>
      <c r="M96102" s="1"/>
      <c r="N96102" s="1" t="s">
        <v>9357</v>
      </c>
      <c r="O96102" s="1" t="s">
        <v>9257</v>
      </c>
      <c r="P96102" s="1" t="s">
        <v>17</v>
      </c>
      <c r="Q96102" s="1" t="s">
        <v>17</v>
      </c>
      <c r="R96102" s="1" t="s">
        <v>210</v>
      </c>
      <c r="S96102" s="1" t="s">
        <v>17</v>
      </c>
      <c r="T96102" s="1" t="s">
        <v>17</v>
      </c>
    </row>
    <row r="96103" spans="8:20" hidden="1" x14ac:dyDescent="0.2">
      <c r="H96103" s="1" t="s">
        <v>9252</v>
      </c>
      <c r="I96103" s="1" t="s">
        <v>9253</v>
      </c>
      <c r="J96103" s="1" t="s">
        <v>9254</v>
      </c>
      <c r="K96103" s="1" t="s">
        <v>9358</v>
      </c>
      <c r="L96103" s="1"/>
      <c r="M96103" s="1"/>
      <c r="N96103" s="1" t="s">
        <v>9359</v>
      </c>
      <c r="O96103" s="1" t="s">
        <v>9257</v>
      </c>
      <c r="P96103" s="1" t="s">
        <v>17</v>
      </c>
      <c r="Q96103" s="1" t="s">
        <v>17</v>
      </c>
      <c r="R96103" s="1" t="s">
        <v>210</v>
      </c>
      <c r="S96103" s="1" t="s">
        <v>17</v>
      </c>
      <c r="T96103" s="1" t="s">
        <v>17</v>
      </c>
    </row>
    <row r="96104" spans="8:20" hidden="1" x14ac:dyDescent="0.2">
      <c r="H96104" s="1" t="s">
        <v>9252</v>
      </c>
      <c r="I96104" s="1" t="s">
        <v>9253</v>
      </c>
      <c r="J96104" s="1" t="s">
        <v>9254</v>
      </c>
      <c r="K96104" s="1" t="s">
        <v>9360</v>
      </c>
      <c r="L96104" s="1"/>
      <c r="M96104" s="1"/>
      <c r="N96104" s="1" t="s">
        <v>9361</v>
      </c>
      <c r="O96104" s="1" t="s">
        <v>9257</v>
      </c>
      <c r="P96104" s="1" t="s">
        <v>17</v>
      </c>
      <c r="Q96104" s="1" t="s">
        <v>17</v>
      </c>
      <c r="R96104" s="1" t="s">
        <v>210</v>
      </c>
      <c r="S96104" s="1" t="s">
        <v>17</v>
      </c>
      <c r="T96104" s="1" t="s">
        <v>17</v>
      </c>
    </row>
    <row r="96105" spans="8:20" hidden="1" x14ac:dyDescent="0.2">
      <c r="H96105" s="1" t="s">
        <v>9252</v>
      </c>
      <c r="I96105" s="1" t="s">
        <v>9253</v>
      </c>
      <c r="J96105" s="1" t="s">
        <v>9254</v>
      </c>
      <c r="K96105" s="1" t="s">
        <v>9362</v>
      </c>
      <c r="L96105" s="1"/>
      <c r="M96105" s="1"/>
      <c r="N96105" s="1" t="s">
        <v>9363</v>
      </c>
      <c r="O96105" s="1" t="s">
        <v>9257</v>
      </c>
      <c r="P96105" s="1" t="s">
        <v>17</v>
      </c>
      <c r="Q96105" s="1" t="s">
        <v>17</v>
      </c>
      <c r="R96105" s="1" t="s">
        <v>210</v>
      </c>
      <c r="S96105" s="1" t="s">
        <v>17</v>
      </c>
      <c r="T96105" s="1" t="s">
        <v>17</v>
      </c>
    </row>
    <row r="96106" spans="8:20" hidden="1" x14ac:dyDescent="0.2">
      <c r="H96106" s="1" t="s">
        <v>9252</v>
      </c>
      <c r="I96106" s="1" t="s">
        <v>9253</v>
      </c>
      <c r="J96106" s="1" t="s">
        <v>9254</v>
      </c>
      <c r="K96106" s="1" t="s">
        <v>9364</v>
      </c>
      <c r="L96106" s="1"/>
      <c r="M96106" s="1"/>
      <c r="N96106" s="1" t="s">
        <v>9365</v>
      </c>
      <c r="O96106" s="1" t="s">
        <v>9257</v>
      </c>
      <c r="P96106" s="1" t="s">
        <v>17</v>
      </c>
      <c r="Q96106" s="1" t="s">
        <v>17</v>
      </c>
      <c r="R96106" s="1" t="s">
        <v>210</v>
      </c>
      <c r="S96106" s="1" t="s">
        <v>17</v>
      </c>
      <c r="T96106" s="1" t="s">
        <v>17</v>
      </c>
    </row>
    <row r="96107" spans="8:20" hidden="1" x14ac:dyDescent="0.2">
      <c r="H96107" s="1" t="s">
        <v>9252</v>
      </c>
      <c r="I96107" s="1" t="s">
        <v>9253</v>
      </c>
      <c r="J96107" s="1" t="s">
        <v>9254</v>
      </c>
      <c r="K96107" s="1" t="s">
        <v>9366</v>
      </c>
      <c r="L96107" s="1"/>
      <c r="M96107" s="1"/>
      <c r="N96107" s="1" t="s">
        <v>9367</v>
      </c>
      <c r="O96107" s="1" t="s">
        <v>9257</v>
      </c>
      <c r="P96107" s="1" t="s">
        <v>17</v>
      </c>
      <c r="Q96107" s="1" t="s">
        <v>17</v>
      </c>
      <c r="R96107" s="1" t="s">
        <v>210</v>
      </c>
      <c r="S96107" s="1" t="s">
        <v>17</v>
      </c>
      <c r="T96107" s="1" t="s">
        <v>17</v>
      </c>
    </row>
    <row r="96108" spans="8:20" hidden="1" x14ac:dyDescent="0.2">
      <c r="H96108" s="1" t="s">
        <v>9252</v>
      </c>
      <c r="I96108" s="1" t="s">
        <v>9253</v>
      </c>
      <c r="J96108" s="1" t="s">
        <v>9254</v>
      </c>
      <c r="K96108" s="1" t="s">
        <v>9368</v>
      </c>
      <c r="L96108" s="1"/>
      <c r="M96108" s="1"/>
      <c r="N96108" s="1" t="s">
        <v>9369</v>
      </c>
      <c r="O96108" s="1" t="s">
        <v>9257</v>
      </c>
      <c r="P96108" s="1" t="s">
        <v>17</v>
      </c>
      <c r="Q96108" s="1" t="s">
        <v>17</v>
      </c>
      <c r="R96108" s="1" t="s">
        <v>210</v>
      </c>
      <c r="S96108" s="1" t="s">
        <v>17</v>
      </c>
      <c r="T96108" s="1" t="s">
        <v>17</v>
      </c>
    </row>
    <row r="96109" spans="8:20" hidden="1" x14ac:dyDescent="0.2">
      <c r="H96109" s="1" t="s">
        <v>9252</v>
      </c>
      <c r="I96109" s="1" t="s">
        <v>9253</v>
      </c>
      <c r="J96109" s="1" t="s">
        <v>9254</v>
      </c>
      <c r="K96109" s="1" t="s">
        <v>9370</v>
      </c>
      <c r="L96109" s="1"/>
      <c r="M96109" s="1"/>
      <c r="N96109" s="1" t="s">
        <v>9371</v>
      </c>
      <c r="O96109" s="1" t="s">
        <v>9257</v>
      </c>
      <c r="P96109" s="1" t="s">
        <v>17</v>
      </c>
      <c r="Q96109" s="1" t="s">
        <v>17</v>
      </c>
      <c r="R96109" s="1" t="s">
        <v>210</v>
      </c>
      <c r="S96109" s="1" t="s">
        <v>17</v>
      </c>
      <c r="T96109" s="1" t="s">
        <v>17</v>
      </c>
    </row>
    <row r="96110" spans="8:20" hidden="1" x14ac:dyDescent="0.2">
      <c r="H96110" s="1" t="s">
        <v>9252</v>
      </c>
      <c r="I96110" s="1" t="s">
        <v>9253</v>
      </c>
      <c r="J96110" s="1" t="s">
        <v>9254</v>
      </c>
      <c r="K96110" s="1" t="s">
        <v>9372</v>
      </c>
      <c r="L96110" s="1"/>
      <c r="M96110" s="1"/>
      <c r="N96110" s="1" t="s">
        <v>9373</v>
      </c>
      <c r="O96110" s="1" t="s">
        <v>9257</v>
      </c>
      <c r="P96110" s="1" t="s">
        <v>17</v>
      </c>
      <c r="Q96110" s="1" t="s">
        <v>17</v>
      </c>
      <c r="R96110" s="1" t="s">
        <v>210</v>
      </c>
      <c r="S96110" s="1" t="s">
        <v>17</v>
      </c>
      <c r="T96110" s="1" t="s">
        <v>17</v>
      </c>
    </row>
    <row r="96111" spans="8:20" hidden="1" x14ac:dyDescent="0.2">
      <c r="H96111" s="1" t="s">
        <v>9252</v>
      </c>
      <c r="I96111" s="1" t="s">
        <v>9253</v>
      </c>
      <c r="J96111" s="1" t="s">
        <v>9254</v>
      </c>
      <c r="K96111" s="1" t="s">
        <v>9374</v>
      </c>
      <c r="L96111" s="1"/>
      <c r="M96111" s="1"/>
      <c r="N96111" s="1" t="s">
        <v>9375</v>
      </c>
      <c r="O96111" s="1" t="s">
        <v>9257</v>
      </c>
      <c r="P96111" s="1" t="s">
        <v>17</v>
      </c>
      <c r="Q96111" s="1" t="s">
        <v>17</v>
      </c>
      <c r="R96111" s="1" t="s">
        <v>210</v>
      </c>
      <c r="S96111" s="1" t="s">
        <v>17</v>
      </c>
      <c r="T96111" s="1" t="s">
        <v>17</v>
      </c>
    </row>
    <row r="96112" spans="8:20" hidden="1" x14ac:dyDescent="0.2">
      <c r="H96112" s="1" t="s">
        <v>9252</v>
      </c>
      <c r="I96112" s="1" t="s">
        <v>9253</v>
      </c>
      <c r="J96112" s="1" t="s">
        <v>9254</v>
      </c>
      <c r="K96112" s="1" t="s">
        <v>9376</v>
      </c>
      <c r="L96112" s="1"/>
      <c r="M96112" s="1"/>
      <c r="N96112" s="1" t="s">
        <v>9377</v>
      </c>
      <c r="O96112" s="1" t="s">
        <v>9257</v>
      </c>
      <c r="P96112" s="1" t="s">
        <v>17</v>
      </c>
      <c r="Q96112" s="1" t="s">
        <v>17</v>
      </c>
      <c r="R96112" s="1" t="s">
        <v>210</v>
      </c>
      <c r="S96112" s="1" t="s">
        <v>17</v>
      </c>
      <c r="T96112" s="1" t="s">
        <v>17</v>
      </c>
    </row>
    <row r="96113" spans="8:20" hidden="1" x14ac:dyDescent="0.2">
      <c r="H96113" s="1" t="s">
        <v>9252</v>
      </c>
      <c r="I96113" s="1" t="s">
        <v>9253</v>
      </c>
      <c r="J96113" s="1" t="s">
        <v>9254</v>
      </c>
      <c r="K96113" s="1" t="s">
        <v>9378</v>
      </c>
      <c r="L96113" s="1"/>
      <c r="M96113" s="1"/>
      <c r="N96113" s="1" t="s">
        <v>9379</v>
      </c>
      <c r="O96113" s="1" t="s">
        <v>9257</v>
      </c>
      <c r="P96113" s="1" t="s">
        <v>17</v>
      </c>
      <c r="Q96113" s="1" t="s">
        <v>17</v>
      </c>
      <c r="R96113" s="1" t="s">
        <v>210</v>
      </c>
      <c r="S96113" s="1" t="s">
        <v>17</v>
      </c>
      <c r="T96113" s="1" t="s">
        <v>17</v>
      </c>
    </row>
    <row r="96114" spans="8:20" hidden="1" x14ac:dyDescent="0.2">
      <c r="H96114" s="1" t="s">
        <v>9252</v>
      </c>
      <c r="I96114" s="1" t="s">
        <v>9253</v>
      </c>
      <c r="J96114" s="1" t="s">
        <v>9254</v>
      </c>
      <c r="K96114" s="1" t="s">
        <v>9380</v>
      </c>
      <c r="L96114" s="1"/>
      <c r="M96114" s="1"/>
      <c r="N96114" s="1" t="s">
        <v>9381</v>
      </c>
      <c r="O96114" s="1" t="s">
        <v>9257</v>
      </c>
      <c r="P96114" s="1" t="s">
        <v>17</v>
      </c>
      <c r="Q96114" s="1" t="s">
        <v>17</v>
      </c>
      <c r="R96114" s="1" t="s">
        <v>210</v>
      </c>
      <c r="S96114" s="1" t="s">
        <v>17</v>
      </c>
      <c r="T96114" s="1" t="s">
        <v>17</v>
      </c>
    </row>
    <row r="96115" spans="8:20" hidden="1" x14ac:dyDescent="0.2">
      <c r="H96115" s="1" t="s">
        <v>9252</v>
      </c>
      <c r="I96115" s="1" t="s">
        <v>9253</v>
      </c>
      <c r="J96115" s="1" t="s">
        <v>9254</v>
      </c>
      <c r="K96115" s="1" t="s">
        <v>9382</v>
      </c>
      <c r="L96115" s="1"/>
      <c r="M96115" s="1"/>
      <c r="N96115" s="1" t="s">
        <v>9383</v>
      </c>
      <c r="O96115" s="1" t="s">
        <v>9257</v>
      </c>
      <c r="P96115" s="1" t="s">
        <v>17</v>
      </c>
      <c r="Q96115" s="1" t="s">
        <v>17</v>
      </c>
      <c r="R96115" s="1" t="s">
        <v>210</v>
      </c>
      <c r="S96115" s="1" t="s">
        <v>17</v>
      </c>
      <c r="T96115" s="1" t="s">
        <v>17</v>
      </c>
    </row>
    <row r="96116" spans="8:20" hidden="1" x14ac:dyDescent="0.2">
      <c r="H96116" s="1" t="s">
        <v>9252</v>
      </c>
      <c r="I96116" s="1" t="s">
        <v>9253</v>
      </c>
      <c r="J96116" s="1" t="s">
        <v>9254</v>
      </c>
      <c r="K96116" s="1" t="s">
        <v>9384</v>
      </c>
      <c r="L96116" s="1"/>
      <c r="M96116" s="1"/>
      <c r="N96116" s="1" t="s">
        <v>9385</v>
      </c>
      <c r="O96116" s="1" t="s">
        <v>9257</v>
      </c>
      <c r="P96116" s="1" t="s">
        <v>17</v>
      </c>
      <c r="Q96116" s="1" t="s">
        <v>17</v>
      </c>
      <c r="R96116" s="1" t="s">
        <v>210</v>
      </c>
      <c r="S96116" s="1" t="s">
        <v>17</v>
      </c>
      <c r="T96116" s="1" t="s">
        <v>17</v>
      </c>
    </row>
    <row r="96117" spans="8:20" hidden="1" x14ac:dyDescent="0.2">
      <c r="H96117" s="1" t="s">
        <v>9252</v>
      </c>
      <c r="I96117" s="1" t="s">
        <v>9253</v>
      </c>
      <c r="J96117" s="1" t="s">
        <v>9254</v>
      </c>
      <c r="K96117" s="1" t="s">
        <v>9386</v>
      </c>
      <c r="L96117" s="1"/>
      <c r="M96117" s="1"/>
      <c r="N96117" s="1" t="s">
        <v>9387</v>
      </c>
      <c r="O96117" s="1" t="s">
        <v>9257</v>
      </c>
      <c r="P96117" s="1" t="s">
        <v>17</v>
      </c>
      <c r="Q96117" s="1" t="s">
        <v>17</v>
      </c>
      <c r="R96117" s="1" t="s">
        <v>210</v>
      </c>
      <c r="S96117" s="1" t="s">
        <v>17</v>
      </c>
      <c r="T96117" s="1" t="s">
        <v>17</v>
      </c>
    </row>
    <row r="96118" spans="8:20" hidden="1" x14ac:dyDescent="0.2">
      <c r="H96118" s="1" t="s">
        <v>9252</v>
      </c>
      <c r="I96118" s="1" t="s">
        <v>9253</v>
      </c>
      <c r="J96118" s="1" t="s">
        <v>9254</v>
      </c>
      <c r="K96118" s="1" t="s">
        <v>9388</v>
      </c>
      <c r="L96118" s="1"/>
      <c r="M96118" s="1"/>
      <c r="N96118" s="1" t="s">
        <v>9389</v>
      </c>
      <c r="O96118" s="1" t="s">
        <v>9257</v>
      </c>
      <c r="P96118" s="1" t="s">
        <v>17</v>
      </c>
      <c r="Q96118" s="1" t="s">
        <v>17</v>
      </c>
      <c r="R96118" s="1" t="s">
        <v>210</v>
      </c>
      <c r="S96118" s="1" t="s">
        <v>17</v>
      </c>
      <c r="T96118" s="1" t="s">
        <v>17</v>
      </c>
    </row>
    <row r="96119" spans="8:20" hidden="1" x14ac:dyDescent="0.2">
      <c r="H96119" s="1" t="s">
        <v>9252</v>
      </c>
      <c r="I96119" s="1" t="s">
        <v>9253</v>
      </c>
      <c r="J96119" s="1" t="s">
        <v>9254</v>
      </c>
      <c r="K96119" s="1" t="s">
        <v>9390</v>
      </c>
      <c r="L96119" s="1"/>
      <c r="M96119" s="1"/>
      <c r="N96119" s="1" t="s">
        <v>9391</v>
      </c>
      <c r="O96119" s="1" t="s">
        <v>9257</v>
      </c>
      <c r="P96119" s="1" t="s">
        <v>17</v>
      </c>
      <c r="Q96119" s="1" t="s">
        <v>17</v>
      </c>
      <c r="R96119" s="1" t="s">
        <v>210</v>
      </c>
      <c r="S96119" s="1" t="s">
        <v>17</v>
      </c>
      <c r="T96119" s="1" t="s">
        <v>17</v>
      </c>
    </row>
    <row r="96120" spans="8:20" hidden="1" x14ac:dyDescent="0.2">
      <c r="H96120" s="1" t="s">
        <v>9252</v>
      </c>
      <c r="I96120" s="1" t="s">
        <v>9253</v>
      </c>
      <c r="J96120" s="1" t="s">
        <v>9254</v>
      </c>
      <c r="K96120" s="1" t="s">
        <v>9392</v>
      </c>
      <c r="L96120" s="1"/>
      <c r="M96120" s="1"/>
      <c r="N96120" s="1" t="s">
        <v>9393</v>
      </c>
      <c r="O96120" s="1" t="s">
        <v>9257</v>
      </c>
      <c r="P96120" s="1" t="s">
        <v>17</v>
      </c>
      <c r="Q96120" s="1" t="s">
        <v>17</v>
      </c>
      <c r="R96120" s="1" t="s">
        <v>210</v>
      </c>
      <c r="S96120" s="1" t="s">
        <v>17</v>
      </c>
      <c r="T96120" s="1" t="s">
        <v>17</v>
      </c>
    </row>
    <row r="96121" spans="8:20" hidden="1" x14ac:dyDescent="0.2">
      <c r="H96121" s="1" t="s">
        <v>9252</v>
      </c>
      <c r="I96121" s="1" t="s">
        <v>9253</v>
      </c>
      <c r="J96121" s="1" t="s">
        <v>9254</v>
      </c>
      <c r="K96121" s="1" t="s">
        <v>9394</v>
      </c>
      <c r="L96121" s="1"/>
      <c r="M96121" s="1"/>
      <c r="N96121" s="1" t="s">
        <v>9395</v>
      </c>
      <c r="O96121" s="1" t="s">
        <v>9257</v>
      </c>
      <c r="P96121" s="1" t="s">
        <v>17</v>
      </c>
      <c r="Q96121" s="1" t="s">
        <v>17</v>
      </c>
      <c r="R96121" s="1" t="s">
        <v>210</v>
      </c>
      <c r="S96121" s="1" t="s">
        <v>17</v>
      </c>
      <c r="T96121" s="1" t="s">
        <v>17</v>
      </c>
    </row>
    <row r="96122" spans="8:20" hidden="1" x14ac:dyDescent="0.2">
      <c r="H96122" s="1" t="s">
        <v>9252</v>
      </c>
      <c r="I96122" s="1" t="s">
        <v>9253</v>
      </c>
      <c r="J96122" s="1" t="s">
        <v>9254</v>
      </c>
      <c r="K96122" s="1" t="s">
        <v>9396</v>
      </c>
      <c r="L96122" s="1"/>
      <c r="M96122" s="1"/>
      <c r="N96122" s="1" t="s">
        <v>9397</v>
      </c>
      <c r="O96122" s="1" t="s">
        <v>9257</v>
      </c>
      <c r="P96122" s="1" t="s">
        <v>17</v>
      </c>
      <c r="Q96122" s="1" t="s">
        <v>17</v>
      </c>
      <c r="R96122" s="1" t="s">
        <v>210</v>
      </c>
      <c r="S96122" s="1" t="s">
        <v>17</v>
      </c>
      <c r="T96122" s="1" t="s">
        <v>17</v>
      </c>
    </row>
    <row r="96123" spans="8:20" hidden="1" x14ac:dyDescent="0.2">
      <c r="H96123" s="1" t="s">
        <v>9252</v>
      </c>
      <c r="I96123" s="1" t="s">
        <v>9253</v>
      </c>
      <c r="J96123" s="1" t="s">
        <v>9254</v>
      </c>
      <c r="K96123" s="1" t="s">
        <v>9398</v>
      </c>
      <c r="L96123" s="1"/>
      <c r="M96123" s="1"/>
      <c r="N96123" s="1" t="s">
        <v>9399</v>
      </c>
      <c r="O96123" s="1" t="s">
        <v>9257</v>
      </c>
      <c r="P96123" s="1" t="s">
        <v>17</v>
      </c>
      <c r="Q96123" s="1" t="s">
        <v>17</v>
      </c>
      <c r="R96123" s="1" t="s">
        <v>210</v>
      </c>
      <c r="S96123" s="1" t="s">
        <v>17</v>
      </c>
      <c r="T96123" s="1" t="s">
        <v>17</v>
      </c>
    </row>
    <row r="96124" spans="8:20" hidden="1" x14ac:dyDescent="0.2">
      <c r="H96124" s="1" t="s">
        <v>9252</v>
      </c>
      <c r="I96124" s="1" t="s">
        <v>9253</v>
      </c>
      <c r="J96124" s="1" t="s">
        <v>9254</v>
      </c>
      <c r="K96124" s="1" t="s">
        <v>9400</v>
      </c>
      <c r="L96124" s="1"/>
      <c r="M96124" s="1"/>
      <c r="N96124" s="1" t="s">
        <v>9401</v>
      </c>
      <c r="O96124" s="1" t="s">
        <v>9257</v>
      </c>
      <c r="P96124" s="1" t="s">
        <v>17</v>
      </c>
      <c r="Q96124" s="1" t="s">
        <v>17</v>
      </c>
      <c r="R96124" s="1" t="s">
        <v>210</v>
      </c>
      <c r="S96124" s="1" t="s">
        <v>17</v>
      </c>
      <c r="T96124" s="1" t="s">
        <v>17</v>
      </c>
    </row>
    <row r="96125" spans="8:20" hidden="1" x14ac:dyDescent="0.2">
      <c r="H96125" s="1" t="s">
        <v>9252</v>
      </c>
      <c r="I96125" s="1" t="s">
        <v>9253</v>
      </c>
      <c r="J96125" s="1" t="s">
        <v>9254</v>
      </c>
      <c r="K96125" s="1" t="s">
        <v>9402</v>
      </c>
      <c r="L96125" s="1"/>
      <c r="M96125" s="1"/>
      <c r="N96125" s="1" t="s">
        <v>9403</v>
      </c>
      <c r="O96125" s="1" t="s">
        <v>9257</v>
      </c>
      <c r="P96125" s="1" t="s">
        <v>17</v>
      </c>
      <c r="Q96125" s="1" t="s">
        <v>17</v>
      </c>
      <c r="R96125" s="1" t="s">
        <v>210</v>
      </c>
      <c r="S96125" s="1" t="s">
        <v>17</v>
      </c>
      <c r="T96125" s="1" t="s">
        <v>17</v>
      </c>
    </row>
    <row r="96126" spans="8:20" hidden="1" x14ac:dyDescent="0.2">
      <c r="H96126" s="1" t="s">
        <v>9252</v>
      </c>
      <c r="I96126" s="1" t="s">
        <v>9253</v>
      </c>
      <c r="J96126" s="1" t="s">
        <v>9254</v>
      </c>
      <c r="K96126" s="1" t="s">
        <v>9404</v>
      </c>
      <c r="L96126" s="1"/>
      <c r="M96126" s="1"/>
      <c r="N96126" s="1" t="s">
        <v>9405</v>
      </c>
      <c r="O96126" s="1" t="s">
        <v>9257</v>
      </c>
      <c r="P96126" s="1" t="s">
        <v>17</v>
      </c>
      <c r="Q96126" s="1" t="s">
        <v>17</v>
      </c>
      <c r="R96126" s="1" t="s">
        <v>210</v>
      </c>
      <c r="S96126" s="1" t="s">
        <v>17</v>
      </c>
      <c r="T96126" s="1" t="s">
        <v>17</v>
      </c>
    </row>
    <row r="96127" spans="8:20" hidden="1" x14ac:dyDescent="0.2">
      <c r="H96127" s="1" t="s">
        <v>9252</v>
      </c>
      <c r="I96127" s="1" t="s">
        <v>9253</v>
      </c>
      <c r="J96127" s="1" t="s">
        <v>9254</v>
      </c>
      <c r="K96127" s="1" t="s">
        <v>9406</v>
      </c>
      <c r="L96127" s="1"/>
      <c r="M96127" s="1"/>
      <c r="N96127" s="1" t="s">
        <v>9407</v>
      </c>
      <c r="O96127" s="1" t="s">
        <v>9257</v>
      </c>
      <c r="P96127" s="1" t="s">
        <v>17</v>
      </c>
      <c r="Q96127" s="1" t="s">
        <v>17</v>
      </c>
      <c r="R96127" s="1" t="s">
        <v>210</v>
      </c>
      <c r="S96127" s="1" t="s">
        <v>17</v>
      </c>
      <c r="T96127" s="1" t="s">
        <v>17</v>
      </c>
    </row>
    <row r="96128" spans="8:20" hidden="1" x14ac:dyDescent="0.2">
      <c r="H96128" s="1" t="s">
        <v>9252</v>
      </c>
      <c r="I96128" s="1" t="s">
        <v>9253</v>
      </c>
      <c r="J96128" s="1" t="s">
        <v>9254</v>
      </c>
      <c r="K96128" s="1" t="s">
        <v>9408</v>
      </c>
      <c r="L96128" s="1"/>
      <c r="M96128" s="1"/>
      <c r="N96128" s="1" t="s">
        <v>9409</v>
      </c>
      <c r="O96128" s="1" t="s">
        <v>9257</v>
      </c>
      <c r="P96128" s="1" t="s">
        <v>17</v>
      </c>
      <c r="Q96128" s="1" t="s">
        <v>17</v>
      </c>
      <c r="R96128" s="1" t="s">
        <v>210</v>
      </c>
      <c r="S96128" s="1" t="s">
        <v>17</v>
      </c>
      <c r="T96128" s="1" t="s">
        <v>17</v>
      </c>
    </row>
    <row r="96129" spans="8:20" hidden="1" x14ac:dyDescent="0.2">
      <c r="H96129" s="1" t="s">
        <v>9252</v>
      </c>
      <c r="I96129" s="1" t="s">
        <v>9253</v>
      </c>
      <c r="J96129" s="1" t="s">
        <v>9254</v>
      </c>
      <c r="K96129" s="1" t="s">
        <v>9410</v>
      </c>
      <c r="L96129" s="1"/>
      <c r="M96129" s="1"/>
      <c r="N96129" s="1" t="s">
        <v>9411</v>
      </c>
      <c r="O96129" s="1" t="s">
        <v>9257</v>
      </c>
      <c r="P96129" s="1" t="s">
        <v>17</v>
      </c>
      <c r="Q96129" s="1" t="s">
        <v>17</v>
      </c>
      <c r="R96129" s="1" t="s">
        <v>210</v>
      </c>
      <c r="S96129" s="1" t="s">
        <v>17</v>
      </c>
      <c r="T96129" s="1" t="s">
        <v>17</v>
      </c>
    </row>
    <row r="96130" spans="8:20" hidden="1" x14ac:dyDescent="0.2">
      <c r="H96130" s="1" t="s">
        <v>9252</v>
      </c>
      <c r="I96130" s="1" t="s">
        <v>9253</v>
      </c>
      <c r="J96130" s="1" t="s">
        <v>9254</v>
      </c>
      <c r="K96130" s="1" t="s">
        <v>9412</v>
      </c>
      <c r="L96130" s="1"/>
      <c r="M96130" s="1"/>
      <c r="N96130" s="1" t="s">
        <v>9413</v>
      </c>
      <c r="O96130" s="1" t="s">
        <v>9257</v>
      </c>
      <c r="P96130" s="1" t="s">
        <v>17</v>
      </c>
      <c r="Q96130" s="1" t="s">
        <v>17</v>
      </c>
      <c r="R96130" s="1" t="s">
        <v>210</v>
      </c>
      <c r="S96130" s="1" t="s">
        <v>17</v>
      </c>
      <c r="T96130" s="1" t="s">
        <v>17</v>
      </c>
    </row>
    <row r="96131" spans="8:20" hidden="1" x14ac:dyDescent="0.2">
      <c r="H96131" s="1" t="s">
        <v>9252</v>
      </c>
      <c r="I96131" s="1" t="s">
        <v>9253</v>
      </c>
      <c r="J96131" s="1" t="s">
        <v>9254</v>
      </c>
      <c r="K96131" s="1" t="s">
        <v>9414</v>
      </c>
      <c r="L96131" s="1"/>
      <c r="M96131" s="1"/>
      <c r="N96131" s="1" t="s">
        <v>9415</v>
      </c>
      <c r="O96131" s="1" t="s">
        <v>9257</v>
      </c>
      <c r="P96131" s="1" t="s">
        <v>17</v>
      </c>
      <c r="Q96131" s="1" t="s">
        <v>17</v>
      </c>
      <c r="R96131" s="1" t="s">
        <v>210</v>
      </c>
      <c r="S96131" s="1" t="s">
        <v>17</v>
      </c>
      <c r="T96131" s="1" t="s">
        <v>17</v>
      </c>
    </row>
    <row r="96132" spans="8:20" hidden="1" x14ac:dyDescent="0.2">
      <c r="H96132" s="1" t="s">
        <v>9252</v>
      </c>
      <c r="I96132" s="1" t="s">
        <v>9253</v>
      </c>
      <c r="J96132" s="1" t="s">
        <v>9254</v>
      </c>
      <c r="K96132" s="1" t="s">
        <v>9416</v>
      </c>
      <c r="L96132" s="1"/>
      <c r="M96132" s="1"/>
      <c r="N96132" s="1" t="s">
        <v>9417</v>
      </c>
      <c r="O96132" s="1" t="s">
        <v>9257</v>
      </c>
      <c r="P96132" s="1" t="s">
        <v>17</v>
      </c>
      <c r="Q96132" s="1" t="s">
        <v>17</v>
      </c>
      <c r="R96132" s="1" t="s">
        <v>210</v>
      </c>
      <c r="S96132" s="1" t="s">
        <v>17</v>
      </c>
      <c r="T96132" s="1" t="s">
        <v>17</v>
      </c>
    </row>
    <row r="96133" spans="8:20" hidden="1" x14ac:dyDescent="0.2">
      <c r="H96133" s="1" t="s">
        <v>9252</v>
      </c>
      <c r="I96133" s="1" t="s">
        <v>9253</v>
      </c>
      <c r="J96133" s="1" t="s">
        <v>9254</v>
      </c>
      <c r="K96133" s="1" t="s">
        <v>9418</v>
      </c>
      <c r="L96133" s="1"/>
      <c r="M96133" s="1"/>
      <c r="N96133" s="1" t="s">
        <v>9419</v>
      </c>
      <c r="O96133" s="1" t="s">
        <v>9257</v>
      </c>
      <c r="P96133" s="1" t="s">
        <v>17</v>
      </c>
      <c r="Q96133" s="1" t="s">
        <v>17</v>
      </c>
      <c r="R96133" s="1" t="s">
        <v>210</v>
      </c>
      <c r="S96133" s="1" t="s">
        <v>17</v>
      </c>
      <c r="T96133" s="1" t="s">
        <v>17</v>
      </c>
    </row>
    <row r="96134" spans="8:20" hidden="1" x14ac:dyDescent="0.2">
      <c r="H96134" s="1" t="s">
        <v>9252</v>
      </c>
      <c r="I96134" s="1" t="s">
        <v>9253</v>
      </c>
      <c r="J96134" s="1" t="s">
        <v>9254</v>
      </c>
      <c r="K96134" s="1" t="s">
        <v>9420</v>
      </c>
      <c r="L96134" s="1"/>
      <c r="M96134" s="1"/>
      <c r="N96134" s="1" t="s">
        <v>9421</v>
      </c>
      <c r="O96134" s="1" t="s">
        <v>9257</v>
      </c>
      <c r="P96134" s="1" t="s">
        <v>17</v>
      </c>
      <c r="Q96134" s="1" t="s">
        <v>17</v>
      </c>
      <c r="R96134" s="1" t="s">
        <v>210</v>
      </c>
      <c r="S96134" s="1" t="s">
        <v>17</v>
      </c>
      <c r="T96134" s="1" t="s">
        <v>17</v>
      </c>
    </row>
    <row r="96135" spans="8:20" hidden="1" x14ac:dyDescent="0.2">
      <c r="H96135" s="1" t="s">
        <v>9252</v>
      </c>
      <c r="I96135" s="1" t="s">
        <v>9253</v>
      </c>
      <c r="J96135" s="1" t="s">
        <v>9254</v>
      </c>
      <c r="K96135" s="1" t="s">
        <v>9422</v>
      </c>
      <c r="L96135" s="1"/>
      <c r="M96135" s="1"/>
      <c r="N96135" s="1" t="s">
        <v>9423</v>
      </c>
      <c r="O96135" s="1" t="s">
        <v>9257</v>
      </c>
      <c r="P96135" s="1" t="s">
        <v>17</v>
      </c>
      <c r="Q96135" s="1" t="s">
        <v>17</v>
      </c>
      <c r="R96135" s="1" t="s">
        <v>210</v>
      </c>
      <c r="S96135" s="1" t="s">
        <v>17</v>
      </c>
      <c r="T96135" s="1" t="s">
        <v>17</v>
      </c>
    </row>
    <row r="96136" spans="8:20" hidden="1" x14ac:dyDescent="0.2">
      <c r="H96136" s="1" t="s">
        <v>9252</v>
      </c>
      <c r="I96136" s="1" t="s">
        <v>9253</v>
      </c>
      <c r="J96136" s="1" t="s">
        <v>9254</v>
      </c>
      <c r="K96136" s="1" t="s">
        <v>9424</v>
      </c>
      <c r="L96136" s="1"/>
      <c r="M96136" s="1"/>
      <c r="N96136" s="1" t="s">
        <v>9425</v>
      </c>
      <c r="O96136" s="1" t="s">
        <v>9257</v>
      </c>
      <c r="P96136" s="1" t="s">
        <v>17</v>
      </c>
      <c r="Q96136" s="1" t="s">
        <v>17</v>
      </c>
      <c r="R96136" s="1" t="s">
        <v>210</v>
      </c>
      <c r="S96136" s="1" t="s">
        <v>17</v>
      </c>
      <c r="T96136" s="1" t="s">
        <v>17</v>
      </c>
    </row>
    <row r="96137" spans="8:20" hidden="1" x14ac:dyDescent="0.2">
      <c r="H96137" s="1" t="s">
        <v>9252</v>
      </c>
      <c r="I96137" s="1" t="s">
        <v>9253</v>
      </c>
      <c r="J96137" s="1" t="s">
        <v>9254</v>
      </c>
      <c r="K96137" s="1" t="s">
        <v>9426</v>
      </c>
      <c r="L96137" s="1"/>
      <c r="M96137" s="1"/>
      <c r="N96137" s="1" t="s">
        <v>9427</v>
      </c>
      <c r="O96137" s="1" t="s">
        <v>9257</v>
      </c>
      <c r="P96137" s="1" t="s">
        <v>17</v>
      </c>
      <c r="Q96137" s="1" t="s">
        <v>17</v>
      </c>
      <c r="R96137" s="1" t="s">
        <v>210</v>
      </c>
      <c r="S96137" s="1" t="s">
        <v>17</v>
      </c>
      <c r="T96137" s="1" t="s">
        <v>17</v>
      </c>
    </row>
    <row r="96138" spans="8:20" hidden="1" x14ac:dyDescent="0.2">
      <c r="H96138" s="1" t="s">
        <v>9252</v>
      </c>
      <c r="I96138" s="1" t="s">
        <v>9253</v>
      </c>
      <c r="J96138" s="1" t="s">
        <v>9254</v>
      </c>
      <c r="K96138" s="1" t="s">
        <v>9428</v>
      </c>
      <c r="L96138" s="1"/>
      <c r="M96138" s="1"/>
      <c r="N96138" s="1" t="s">
        <v>9429</v>
      </c>
      <c r="O96138" s="1" t="s">
        <v>9257</v>
      </c>
      <c r="P96138" s="1" t="s">
        <v>17</v>
      </c>
      <c r="Q96138" s="1" t="s">
        <v>17</v>
      </c>
      <c r="R96138" s="1" t="s">
        <v>210</v>
      </c>
      <c r="S96138" s="1" t="s">
        <v>17</v>
      </c>
      <c r="T96138" s="1" t="s">
        <v>17</v>
      </c>
    </row>
    <row r="96139" spans="8:20" hidden="1" x14ac:dyDescent="0.2">
      <c r="H96139" s="1" t="s">
        <v>202106</v>
      </c>
      <c r="I96139" s="1" t="s">
        <v>202107</v>
      </c>
      <c r="J96139" s="1" t="s">
        <v>202108</v>
      </c>
      <c r="K96139" s="1" t="s">
        <v>202109</v>
      </c>
      <c r="L96139" s="1"/>
      <c r="M96139" s="1"/>
      <c r="N96139" s="1" t="s">
        <v>202110</v>
      </c>
      <c r="O96139" s="1" t="s">
        <v>202111</v>
      </c>
      <c r="P96139" s="1" t="s">
        <v>17</v>
      </c>
      <c r="Q96139" s="1" t="s">
        <v>17</v>
      </c>
      <c r="R96139" s="1" t="s">
        <v>17</v>
      </c>
      <c r="S96139" s="1" t="s">
        <v>17</v>
      </c>
      <c r="T96139" s="1" t="s">
        <v>210</v>
      </c>
    </row>
    <row r="96140" spans="8:20" hidden="1" x14ac:dyDescent="0.2">
      <c r="H96140" s="1" t="s">
        <v>202106</v>
      </c>
      <c r="I96140" s="1" t="s">
        <v>202107</v>
      </c>
      <c r="J96140" s="1" t="s">
        <v>202108</v>
      </c>
      <c r="K96140" s="1" t="s">
        <v>202112</v>
      </c>
      <c r="L96140" s="1"/>
      <c r="M96140" s="1"/>
      <c r="N96140" s="1" t="s">
        <v>202113</v>
      </c>
      <c r="O96140" s="1" t="s">
        <v>202114</v>
      </c>
      <c r="P96140" s="1" t="s">
        <v>17</v>
      </c>
      <c r="Q96140" s="1" t="s">
        <v>17</v>
      </c>
      <c r="R96140" s="1" t="s">
        <v>17</v>
      </c>
      <c r="S96140" s="1" t="s">
        <v>17</v>
      </c>
      <c r="T96140" s="1" t="s">
        <v>210</v>
      </c>
    </row>
    <row r="96141" spans="8:20" hidden="1" x14ac:dyDescent="0.2">
      <c r="H96141" s="1" t="s">
        <v>202106</v>
      </c>
      <c r="I96141" s="1" t="s">
        <v>202107</v>
      </c>
      <c r="J96141" s="1" t="s">
        <v>202108</v>
      </c>
      <c r="K96141" s="1" t="s">
        <v>202115</v>
      </c>
      <c r="L96141" s="1"/>
      <c r="M96141" s="1"/>
      <c r="N96141" s="1" t="s">
        <v>202116</v>
      </c>
      <c r="O96141" s="1" t="s">
        <v>202117</v>
      </c>
      <c r="P96141" s="1" t="s">
        <v>17</v>
      </c>
      <c r="Q96141" s="1" t="s">
        <v>17</v>
      </c>
      <c r="R96141" s="1" t="s">
        <v>17</v>
      </c>
      <c r="S96141" s="1" t="s">
        <v>17</v>
      </c>
      <c r="T96141" s="1" t="s">
        <v>210</v>
      </c>
    </row>
    <row r="96142" spans="8:20" hidden="1" x14ac:dyDescent="0.2">
      <c r="H96142" s="1" t="s">
        <v>202106</v>
      </c>
      <c r="I96142" s="1" t="s">
        <v>202107</v>
      </c>
      <c r="J96142" s="1" t="s">
        <v>202108</v>
      </c>
      <c r="K96142" s="1" t="s">
        <v>202118</v>
      </c>
      <c r="L96142" s="1"/>
      <c r="M96142" s="1"/>
      <c r="N96142" s="1" t="s">
        <v>202119</v>
      </c>
      <c r="O96142" s="1" t="s">
        <v>202120</v>
      </c>
      <c r="P96142" s="1" t="s">
        <v>17</v>
      </c>
      <c r="Q96142" s="1" t="s">
        <v>17</v>
      </c>
      <c r="R96142" s="1" t="s">
        <v>17</v>
      </c>
      <c r="S96142" s="1" t="s">
        <v>17</v>
      </c>
      <c r="T96142" s="1" t="s">
        <v>210</v>
      </c>
    </row>
    <row r="96143" spans="8:20" hidden="1" x14ac:dyDescent="0.2">
      <c r="H96143" s="1" t="s">
        <v>202106</v>
      </c>
      <c r="I96143" s="1" t="s">
        <v>202107</v>
      </c>
      <c r="J96143" s="1" t="s">
        <v>202108</v>
      </c>
      <c r="K96143" s="1" t="s">
        <v>202121</v>
      </c>
      <c r="L96143" s="1"/>
      <c r="M96143" s="1"/>
      <c r="N96143" s="1" t="s">
        <v>202122</v>
      </c>
      <c r="O96143" s="1" t="s">
        <v>202123</v>
      </c>
      <c r="P96143" s="1" t="s">
        <v>17</v>
      </c>
      <c r="Q96143" s="1" t="s">
        <v>17</v>
      </c>
      <c r="R96143" s="1" t="s">
        <v>17</v>
      </c>
      <c r="S96143" s="1" t="s">
        <v>17</v>
      </c>
      <c r="T96143" s="1" t="s">
        <v>210</v>
      </c>
    </row>
    <row r="96144" spans="8:20" hidden="1" x14ac:dyDescent="0.2">
      <c r="H96144" s="1" t="s">
        <v>202106</v>
      </c>
      <c r="I96144" s="1" t="s">
        <v>202107</v>
      </c>
      <c r="J96144" s="1" t="s">
        <v>202108</v>
      </c>
      <c r="K96144" s="1" t="s">
        <v>202124</v>
      </c>
      <c r="L96144" s="1"/>
      <c r="M96144" s="1"/>
      <c r="N96144" s="1" t="s">
        <v>202125</v>
      </c>
      <c r="O96144" s="1" t="s">
        <v>202126</v>
      </c>
      <c r="P96144" s="1" t="s">
        <v>17</v>
      </c>
      <c r="Q96144" s="1" t="s">
        <v>17</v>
      </c>
      <c r="R96144" s="1" t="s">
        <v>17</v>
      </c>
      <c r="S96144" s="1" t="s">
        <v>17</v>
      </c>
      <c r="T96144" s="1" t="s">
        <v>210</v>
      </c>
    </row>
    <row r="96145" spans="8:20" hidden="1" x14ac:dyDescent="0.2">
      <c r="H96145" s="1" t="s">
        <v>202106</v>
      </c>
      <c r="I96145" s="1" t="s">
        <v>202107</v>
      </c>
      <c r="J96145" s="1" t="s">
        <v>202108</v>
      </c>
      <c r="K96145" s="1" t="s">
        <v>202127</v>
      </c>
      <c r="L96145" s="1"/>
      <c r="M96145" s="1"/>
      <c r="N96145" s="1" t="s">
        <v>202128</v>
      </c>
      <c r="O96145" s="1" t="s">
        <v>202129</v>
      </c>
      <c r="P96145" s="1" t="s">
        <v>17</v>
      </c>
      <c r="Q96145" s="1" t="s">
        <v>17</v>
      </c>
      <c r="R96145" s="1" t="s">
        <v>17</v>
      </c>
      <c r="S96145" s="1" t="s">
        <v>17</v>
      </c>
      <c r="T96145" s="1" t="s">
        <v>210</v>
      </c>
    </row>
    <row r="96146" spans="8:20" hidden="1" x14ac:dyDescent="0.2">
      <c r="H96146" s="1" t="s">
        <v>202106</v>
      </c>
      <c r="I96146" s="1" t="s">
        <v>202107</v>
      </c>
      <c r="J96146" s="1" t="s">
        <v>202108</v>
      </c>
      <c r="K96146" s="1" t="s">
        <v>202130</v>
      </c>
      <c r="L96146" s="1"/>
      <c r="M96146" s="1"/>
      <c r="N96146" s="1" t="s">
        <v>202131</v>
      </c>
      <c r="O96146" s="1" t="s">
        <v>202132</v>
      </c>
      <c r="P96146" s="1" t="s">
        <v>17</v>
      </c>
      <c r="Q96146" s="1" t="s">
        <v>17</v>
      </c>
      <c r="R96146" s="1" t="s">
        <v>17</v>
      </c>
      <c r="S96146" s="1" t="s">
        <v>17</v>
      </c>
      <c r="T96146" s="1" t="s">
        <v>210</v>
      </c>
    </row>
    <row r="96147" spans="8:20" hidden="1" x14ac:dyDescent="0.2">
      <c r="H96147" s="1" t="s">
        <v>202106</v>
      </c>
      <c r="I96147" s="1" t="s">
        <v>202107</v>
      </c>
      <c r="J96147" s="1" t="s">
        <v>202108</v>
      </c>
      <c r="K96147" s="1" t="s">
        <v>202133</v>
      </c>
      <c r="L96147" s="1"/>
      <c r="M96147" s="1"/>
      <c r="N96147" s="1" t="s">
        <v>202134</v>
      </c>
      <c r="O96147" s="1" t="s">
        <v>202135</v>
      </c>
      <c r="P96147" s="1" t="s">
        <v>17</v>
      </c>
      <c r="Q96147" s="1" t="s">
        <v>17</v>
      </c>
      <c r="R96147" s="1" t="s">
        <v>17</v>
      </c>
      <c r="S96147" s="1" t="s">
        <v>17</v>
      </c>
      <c r="T96147" s="1" t="s">
        <v>210</v>
      </c>
    </row>
    <row r="96148" spans="8:20" hidden="1" x14ac:dyDescent="0.2">
      <c r="H96148" s="1" t="s">
        <v>202106</v>
      </c>
      <c r="I96148" s="1" t="s">
        <v>202107</v>
      </c>
      <c r="J96148" s="1" t="s">
        <v>202108</v>
      </c>
      <c r="K96148" s="1" t="s">
        <v>202136</v>
      </c>
      <c r="L96148" s="1"/>
      <c r="M96148" s="1"/>
      <c r="N96148" s="1" t="s">
        <v>202137</v>
      </c>
      <c r="O96148" s="1" t="s">
        <v>202138</v>
      </c>
      <c r="P96148" s="1" t="s">
        <v>17</v>
      </c>
      <c r="Q96148" s="1" t="s">
        <v>17</v>
      </c>
      <c r="R96148" s="1" t="s">
        <v>17</v>
      </c>
      <c r="S96148" s="1" t="s">
        <v>17</v>
      </c>
      <c r="T96148" s="1" t="s">
        <v>210</v>
      </c>
    </row>
    <row r="96149" spans="8:20" hidden="1" x14ac:dyDescent="0.2">
      <c r="H96149" s="1" t="s">
        <v>202106</v>
      </c>
      <c r="I96149" s="1" t="s">
        <v>202107</v>
      </c>
      <c r="J96149" s="1" t="s">
        <v>202108</v>
      </c>
      <c r="K96149" s="1" t="s">
        <v>202139</v>
      </c>
      <c r="L96149" s="1"/>
      <c r="M96149" s="1"/>
      <c r="N96149" s="1" t="s">
        <v>202140</v>
      </c>
      <c r="O96149" s="1" t="s">
        <v>202141</v>
      </c>
      <c r="P96149" s="1" t="s">
        <v>17</v>
      </c>
      <c r="Q96149" s="1" t="s">
        <v>17</v>
      </c>
      <c r="R96149" s="1" t="s">
        <v>17</v>
      </c>
      <c r="S96149" s="1" t="s">
        <v>17</v>
      </c>
      <c r="T96149" s="1" t="s">
        <v>210</v>
      </c>
    </row>
    <row r="96150" spans="8:20" hidden="1" x14ac:dyDescent="0.2">
      <c r="H96150" s="1" t="s">
        <v>202106</v>
      </c>
      <c r="I96150" s="1" t="s">
        <v>202107</v>
      </c>
      <c r="J96150" s="1" t="s">
        <v>202108</v>
      </c>
      <c r="K96150" s="1" t="s">
        <v>202142</v>
      </c>
      <c r="L96150" s="1"/>
      <c r="M96150" s="1"/>
      <c r="N96150" s="1" t="s">
        <v>202143</v>
      </c>
      <c r="O96150" s="1" t="s">
        <v>202144</v>
      </c>
      <c r="P96150" s="1" t="s">
        <v>17</v>
      </c>
      <c r="Q96150" s="1" t="s">
        <v>17</v>
      </c>
      <c r="R96150" s="1" t="s">
        <v>17</v>
      </c>
      <c r="S96150" s="1" t="s">
        <v>17</v>
      </c>
      <c r="T96150" s="1" t="s">
        <v>210</v>
      </c>
    </row>
    <row r="96151" spans="8:20" hidden="1" x14ac:dyDescent="0.2">
      <c r="H96151" s="1" t="s">
        <v>202106</v>
      </c>
      <c r="I96151" s="1" t="s">
        <v>202107</v>
      </c>
      <c r="J96151" s="1" t="s">
        <v>202108</v>
      </c>
      <c r="K96151" s="1" t="s">
        <v>202145</v>
      </c>
      <c r="L96151" s="1"/>
      <c r="M96151" s="1"/>
      <c r="N96151" s="1" t="s">
        <v>202146</v>
      </c>
      <c r="O96151" s="1" t="s">
        <v>202147</v>
      </c>
      <c r="P96151" s="1" t="s">
        <v>17</v>
      </c>
      <c r="Q96151" s="1" t="s">
        <v>17</v>
      </c>
      <c r="R96151" s="1" t="s">
        <v>17</v>
      </c>
      <c r="S96151" s="1" t="s">
        <v>17</v>
      </c>
      <c r="T96151" s="1" t="s">
        <v>210</v>
      </c>
    </row>
    <row r="96152" spans="8:20" hidden="1" x14ac:dyDescent="0.2">
      <c r="H96152" s="1" t="s">
        <v>202106</v>
      </c>
      <c r="I96152" s="1" t="s">
        <v>202107</v>
      </c>
      <c r="J96152" s="1" t="s">
        <v>202108</v>
      </c>
      <c r="K96152" s="1" t="s">
        <v>202148</v>
      </c>
      <c r="L96152" s="1"/>
      <c r="M96152" s="1"/>
      <c r="N96152" s="1" t="s">
        <v>202149</v>
      </c>
      <c r="O96152" s="1" t="s">
        <v>202150</v>
      </c>
      <c r="P96152" s="1" t="s">
        <v>17</v>
      </c>
      <c r="Q96152" s="1" t="s">
        <v>17</v>
      </c>
      <c r="R96152" s="1" t="s">
        <v>17</v>
      </c>
      <c r="S96152" s="1" t="s">
        <v>17</v>
      </c>
      <c r="T96152" s="1" t="s">
        <v>210</v>
      </c>
    </row>
    <row r="96153" spans="8:20" hidden="1" x14ac:dyDescent="0.2">
      <c r="H96153" s="1" t="s">
        <v>202106</v>
      </c>
      <c r="I96153" s="1" t="s">
        <v>202107</v>
      </c>
      <c r="J96153" s="1" t="s">
        <v>202108</v>
      </c>
      <c r="K96153" s="1" t="s">
        <v>202151</v>
      </c>
      <c r="L96153" s="1"/>
      <c r="M96153" s="1"/>
      <c r="N96153" s="1" t="s">
        <v>202152</v>
      </c>
      <c r="O96153" s="1" t="s">
        <v>202153</v>
      </c>
      <c r="P96153" s="1" t="s">
        <v>17</v>
      </c>
      <c r="Q96153" s="1" t="s">
        <v>17</v>
      </c>
      <c r="R96153" s="1" t="s">
        <v>17</v>
      </c>
      <c r="S96153" s="1" t="s">
        <v>17</v>
      </c>
      <c r="T96153" s="1" t="s">
        <v>210</v>
      </c>
    </row>
    <row r="96154" spans="8:20" hidden="1" x14ac:dyDescent="0.2">
      <c r="H96154" s="1" t="s">
        <v>202106</v>
      </c>
      <c r="I96154" s="1" t="s">
        <v>202107</v>
      </c>
      <c r="J96154" s="1" t="s">
        <v>202108</v>
      </c>
      <c r="K96154" s="1" t="s">
        <v>202154</v>
      </c>
      <c r="L96154" s="1"/>
      <c r="M96154" s="1"/>
      <c r="N96154" s="1" t="s">
        <v>202155</v>
      </c>
      <c r="O96154" s="1" t="s">
        <v>202156</v>
      </c>
      <c r="P96154" s="1" t="s">
        <v>17</v>
      </c>
      <c r="Q96154" s="1" t="s">
        <v>17</v>
      </c>
      <c r="R96154" s="1" t="s">
        <v>17</v>
      </c>
      <c r="S96154" s="1" t="s">
        <v>17</v>
      </c>
      <c r="T96154" s="1" t="s">
        <v>210</v>
      </c>
    </row>
    <row r="96155" spans="8:20" hidden="1" x14ac:dyDescent="0.2">
      <c r="H96155" s="1" t="s">
        <v>202106</v>
      </c>
      <c r="I96155" s="1" t="s">
        <v>202107</v>
      </c>
      <c r="J96155" s="1" t="s">
        <v>202108</v>
      </c>
      <c r="K96155" s="1" t="s">
        <v>202157</v>
      </c>
      <c r="L96155" s="1"/>
      <c r="M96155" s="1"/>
      <c r="N96155" s="1" t="s">
        <v>202158</v>
      </c>
      <c r="O96155" s="1" t="s">
        <v>202159</v>
      </c>
      <c r="P96155" s="1" t="s">
        <v>17</v>
      </c>
      <c r="Q96155" s="1" t="s">
        <v>17</v>
      </c>
      <c r="R96155" s="1" t="s">
        <v>17</v>
      </c>
      <c r="S96155" s="1" t="s">
        <v>17</v>
      </c>
      <c r="T96155" s="1" t="s">
        <v>210</v>
      </c>
    </row>
    <row r="96156" spans="8:20" hidden="1" x14ac:dyDescent="0.2">
      <c r="H96156" s="1" t="s">
        <v>202106</v>
      </c>
      <c r="I96156" s="1" t="s">
        <v>202107</v>
      </c>
      <c r="J96156" s="1" t="s">
        <v>202108</v>
      </c>
      <c r="K96156" s="1" t="s">
        <v>202160</v>
      </c>
      <c r="L96156" s="1"/>
      <c r="M96156" s="1"/>
      <c r="N96156" s="1" t="s">
        <v>202161</v>
      </c>
      <c r="O96156" s="1" t="s">
        <v>202162</v>
      </c>
      <c r="P96156" s="1" t="s">
        <v>17</v>
      </c>
      <c r="Q96156" s="1" t="s">
        <v>17</v>
      </c>
      <c r="R96156" s="1" t="s">
        <v>17</v>
      </c>
      <c r="S96156" s="1" t="s">
        <v>17</v>
      </c>
      <c r="T96156" s="1" t="s">
        <v>210</v>
      </c>
    </row>
    <row r="96157" spans="8:20" hidden="1" x14ac:dyDescent="0.2">
      <c r="H96157" s="1" t="s">
        <v>202106</v>
      </c>
      <c r="I96157" s="1" t="s">
        <v>202107</v>
      </c>
      <c r="J96157" s="1" t="s">
        <v>202108</v>
      </c>
      <c r="K96157" s="1" t="s">
        <v>202163</v>
      </c>
      <c r="L96157" s="1"/>
      <c r="M96157" s="1"/>
      <c r="N96157" s="1" t="s">
        <v>202164</v>
      </c>
      <c r="O96157" s="1" t="s">
        <v>202165</v>
      </c>
      <c r="P96157" s="1" t="s">
        <v>17</v>
      </c>
      <c r="Q96157" s="1" t="s">
        <v>17</v>
      </c>
      <c r="R96157" s="1" t="s">
        <v>17</v>
      </c>
      <c r="S96157" s="1" t="s">
        <v>17</v>
      </c>
      <c r="T96157" s="1" t="s">
        <v>210</v>
      </c>
    </row>
    <row r="96158" spans="8:20" hidden="1" x14ac:dyDescent="0.2">
      <c r="H96158" s="1" t="s">
        <v>202106</v>
      </c>
      <c r="I96158" s="1" t="s">
        <v>202107</v>
      </c>
      <c r="J96158" s="1" t="s">
        <v>202108</v>
      </c>
      <c r="K96158" s="1" t="s">
        <v>202166</v>
      </c>
      <c r="L96158" s="1"/>
      <c r="M96158" s="1"/>
      <c r="N96158" s="1" t="s">
        <v>202167</v>
      </c>
      <c r="O96158" s="1" t="s">
        <v>202168</v>
      </c>
      <c r="P96158" s="1" t="s">
        <v>17</v>
      </c>
      <c r="Q96158" s="1" t="s">
        <v>17</v>
      </c>
      <c r="R96158" s="1" t="s">
        <v>17</v>
      </c>
      <c r="S96158" s="1" t="s">
        <v>17</v>
      </c>
      <c r="T96158" s="1" t="s">
        <v>210</v>
      </c>
    </row>
    <row r="96159" spans="8:20" hidden="1" x14ac:dyDescent="0.2">
      <c r="H96159" s="1" t="s">
        <v>202106</v>
      </c>
      <c r="I96159" s="1" t="s">
        <v>202107</v>
      </c>
      <c r="J96159" s="1" t="s">
        <v>202108</v>
      </c>
      <c r="K96159" s="1" t="s">
        <v>202169</v>
      </c>
      <c r="L96159" s="1"/>
      <c r="M96159" s="1"/>
      <c r="N96159" s="1" t="s">
        <v>202170</v>
      </c>
      <c r="O96159" s="1" t="s">
        <v>202171</v>
      </c>
      <c r="P96159" s="1" t="s">
        <v>17</v>
      </c>
      <c r="Q96159" s="1" t="s">
        <v>17</v>
      </c>
      <c r="R96159" s="1" t="s">
        <v>17</v>
      </c>
      <c r="S96159" s="1" t="s">
        <v>17</v>
      </c>
      <c r="T96159" s="1" t="s">
        <v>210</v>
      </c>
    </row>
    <row r="96160" spans="8:20" hidden="1" x14ac:dyDescent="0.2">
      <c r="H96160" s="1" t="s">
        <v>202106</v>
      </c>
      <c r="I96160" s="1" t="s">
        <v>202107</v>
      </c>
      <c r="J96160" s="1" t="s">
        <v>202108</v>
      </c>
      <c r="K96160" s="1" t="s">
        <v>202172</v>
      </c>
      <c r="L96160" s="1"/>
      <c r="M96160" s="1"/>
      <c r="N96160" s="1" t="s">
        <v>202173</v>
      </c>
      <c r="O96160" s="1" t="s">
        <v>202174</v>
      </c>
      <c r="P96160" s="1" t="s">
        <v>17</v>
      </c>
      <c r="Q96160" s="1" t="s">
        <v>17</v>
      </c>
      <c r="R96160" s="1" t="s">
        <v>17</v>
      </c>
      <c r="S96160" s="1" t="s">
        <v>17</v>
      </c>
      <c r="T96160" s="1" t="s">
        <v>210</v>
      </c>
    </row>
    <row r="96161" spans="8:20" hidden="1" x14ac:dyDescent="0.2">
      <c r="H96161" s="1" t="s">
        <v>202106</v>
      </c>
      <c r="I96161" s="1" t="s">
        <v>202107</v>
      </c>
      <c r="J96161" s="1" t="s">
        <v>202108</v>
      </c>
      <c r="K96161" s="1" t="s">
        <v>202175</v>
      </c>
      <c r="L96161" s="1"/>
      <c r="M96161" s="1"/>
      <c r="N96161" s="1" t="s">
        <v>202176</v>
      </c>
      <c r="O96161" s="1" t="s">
        <v>202177</v>
      </c>
      <c r="P96161" s="1" t="s">
        <v>17</v>
      </c>
      <c r="Q96161" s="1" t="s">
        <v>17</v>
      </c>
      <c r="R96161" s="1" t="s">
        <v>17</v>
      </c>
      <c r="S96161" s="1" t="s">
        <v>17</v>
      </c>
      <c r="T96161" s="1" t="s">
        <v>210</v>
      </c>
    </row>
    <row r="96162" spans="8:20" hidden="1" x14ac:dyDescent="0.2">
      <c r="H96162" s="1" t="s">
        <v>202106</v>
      </c>
      <c r="I96162" s="1" t="s">
        <v>202107</v>
      </c>
      <c r="J96162" s="1" t="s">
        <v>202108</v>
      </c>
      <c r="K96162" s="1" t="s">
        <v>202178</v>
      </c>
      <c r="L96162" s="1"/>
      <c r="M96162" s="1"/>
      <c r="N96162" s="1" t="s">
        <v>202179</v>
      </c>
      <c r="O96162" s="1" t="s">
        <v>202180</v>
      </c>
      <c r="P96162" s="1" t="s">
        <v>17</v>
      </c>
      <c r="Q96162" s="1" t="s">
        <v>17</v>
      </c>
      <c r="R96162" s="1" t="s">
        <v>17</v>
      </c>
      <c r="S96162" s="1" t="s">
        <v>17</v>
      </c>
      <c r="T96162" s="1" t="s">
        <v>210</v>
      </c>
    </row>
    <row r="96163" spans="8:20" hidden="1" x14ac:dyDescent="0.2">
      <c r="H96163" s="1" t="s">
        <v>202106</v>
      </c>
      <c r="I96163" s="1" t="s">
        <v>202107</v>
      </c>
      <c r="J96163" s="1" t="s">
        <v>202108</v>
      </c>
      <c r="K96163" s="1" t="s">
        <v>202181</v>
      </c>
      <c r="L96163" s="1"/>
      <c r="M96163" s="1"/>
      <c r="N96163" s="1" t="s">
        <v>202182</v>
      </c>
      <c r="O96163" s="1" t="s">
        <v>202183</v>
      </c>
      <c r="P96163" s="1" t="s">
        <v>17</v>
      </c>
      <c r="Q96163" s="1" t="s">
        <v>17</v>
      </c>
      <c r="R96163" s="1" t="s">
        <v>17</v>
      </c>
      <c r="S96163" s="1" t="s">
        <v>17</v>
      </c>
      <c r="T96163" s="1" t="s">
        <v>210</v>
      </c>
    </row>
    <row r="96164" spans="8:20" hidden="1" x14ac:dyDescent="0.2">
      <c r="H96164" s="1" t="s">
        <v>202106</v>
      </c>
      <c r="I96164" s="1" t="s">
        <v>202107</v>
      </c>
      <c r="J96164" s="1" t="s">
        <v>202108</v>
      </c>
      <c r="K96164" s="1" t="s">
        <v>202184</v>
      </c>
      <c r="L96164" s="1"/>
      <c r="M96164" s="1"/>
      <c r="N96164" s="1" t="s">
        <v>202185</v>
      </c>
      <c r="O96164" s="1" t="s">
        <v>202186</v>
      </c>
      <c r="P96164" s="1" t="s">
        <v>17</v>
      </c>
      <c r="Q96164" s="1" t="s">
        <v>17</v>
      </c>
      <c r="R96164" s="1" t="s">
        <v>17</v>
      </c>
      <c r="S96164" s="1" t="s">
        <v>17</v>
      </c>
      <c r="T96164" s="1" t="s">
        <v>210</v>
      </c>
    </row>
    <row r="96165" spans="8:20" hidden="1" x14ac:dyDescent="0.2">
      <c r="H96165" s="1" t="s">
        <v>202106</v>
      </c>
      <c r="I96165" s="1" t="s">
        <v>202107</v>
      </c>
      <c r="J96165" s="1" t="s">
        <v>202108</v>
      </c>
      <c r="K96165" s="1" t="s">
        <v>202187</v>
      </c>
      <c r="L96165" s="1"/>
      <c r="M96165" s="1"/>
      <c r="N96165" s="1" t="s">
        <v>202188</v>
      </c>
      <c r="O96165" s="1" t="s">
        <v>202189</v>
      </c>
      <c r="P96165" s="1" t="s">
        <v>17</v>
      </c>
      <c r="Q96165" s="1" t="s">
        <v>17</v>
      </c>
      <c r="R96165" s="1" t="s">
        <v>17</v>
      </c>
      <c r="S96165" s="1" t="s">
        <v>17</v>
      </c>
      <c r="T96165" s="1" t="s">
        <v>210</v>
      </c>
    </row>
    <row r="96166" spans="8:20" hidden="1" x14ac:dyDescent="0.2">
      <c r="H96166" s="1" t="s">
        <v>202106</v>
      </c>
      <c r="I96166" s="1" t="s">
        <v>202107</v>
      </c>
      <c r="J96166" s="1" t="s">
        <v>202108</v>
      </c>
      <c r="K96166" s="1" t="s">
        <v>202190</v>
      </c>
      <c r="L96166" s="1"/>
      <c r="M96166" s="1"/>
      <c r="N96166" s="1" t="s">
        <v>202191</v>
      </c>
      <c r="O96166" s="1" t="s">
        <v>202192</v>
      </c>
      <c r="P96166" s="1" t="s">
        <v>17</v>
      </c>
      <c r="Q96166" s="1" t="s">
        <v>17</v>
      </c>
      <c r="R96166" s="1" t="s">
        <v>17</v>
      </c>
      <c r="S96166" s="1" t="s">
        <v>17</v>
      </c>
      <c r="T96166" s="1" t="s">
        <v>210</v>
      </c>
    </row>
    <row r="96167" spans="8:20" hidden="1" x14ac:dyDescent="0.2">
      <c r="H96167" s="1" t="s">
        <v>202106</v>
      </c>
      <c r="I96167" s="1" t="s">
        <v>202107</v>
      </c>
      <c r="J96167" s="1" t="s">
        <v>202108</v>
      </c>
      <c r="K96167" s="1" t="s">
        <v>202193</v>
      </c>
      <c r="L96167" s="1"/>
      <c r="M96167" s="1"/>
      <c r="N96167" s="1" t="s">
        <v>202194</v>
      </c>
      <c r="O96167" s="1" t="s">
        <v>202195</v>
      </c>
      <c r="P96167" s="1" t="s">
        <v>17</v>
      </c>
      <c r="Q96167" s="1" t="s">
        <v>17</v>
      </c>
      <c r="R96167" s="1" t="s">
        <v>17</v>
      </c>
      <c r="S96167" s="1" t="s">
        <v>17</v>
      </c>
      <c r="T96167" s="1" t="s">
        <v>210</v>
      </c>
    </row>
    <row r="96168" spans="8:20" hidden="1" x14ac:dyDescent="0.2">
      <c r="H96168" s="1" t="s">
        <v>202106</v>
      </c>
      <c r="I96168" s="1" t="s">
        <v>202107</v>
      </c>
      <c r="J96168" s="1" t="s">
        <v>202108</v>
      </c>
      <c r="K96168" s="1" t="s">
        <v>202196</v>
      </c>
      <c r="L96168" s="1"/>
      <c r="M96168" s="1"/>
      <c r="N96168" s="1" t="s">
        <v>202197</v>
      </c>
      <c r="O96168" s="1" t="s">
        <v>202198</v>
      </c>
      <c r="P96168" s="1" t="s">
        <v>17</v>
      </c>
      <c r="Q96168" s="1" t="s">
        <v>17</v>
      </c>
      <c r="R96168" s="1" t="s">
        <v>17</v>
      </c>
      <c r="S96168" s="1" t="s">
        <v>17</v>
      </c>
      <c r="T96168" s="1" t="s">
        <v>210</v>
      </c>
    </row>
    <row r="96169" spans="8:20" hidden="1" x14ac:dyDescent="0.2">
      <c r="H96169" s="1" t="s">
        <v>202106</v>
      </c>
      <c r="I96169" s="1" t="s">
        <v>202107</v>
      </c>
      <c r="J96169" s="1" t="s">
        <v>202108</v>
      </c>
      <c r="K96169" s="1" t="s">
        <v>202199</v>
      </c>
      <c r="L96169" s="1"/>
      <c r="M96169" s="1"/>
      <c r="N96169" s="1" t="s">
        <v>202200</v>
      </c>
      <c r="O96169" s="1" t="s">
        <v>202201</v>
      </c>
      <c r="P96169" s="1" t="s">
        <v>17</v>
      </c>
      <c r="Q96169" s="1" t="s">
        <v>17</v>
      </c>
      <c r="R96169" s="1" t="s">
        <v>17</v>
      </c>
      <c r="S96169" s="1" t="s">
        <v>17</v>
      </c>
      <c r="T96169" s="1" t="s">
        <v>210</v>
      </c>
    </row>
    <row r="96170" spans="8:20" hidden="1" x14ac:dyDescent="0.2">
      <c r="H96170" s="1" t="s">
        <v>202106</v>
      </c>
      <c r="I96170" s="1" t="s">
        <v>202107</v>
      </c>
      <c r="J96170" s="1" t="s">
        <v>202108</v>
      </c>
      <c r="K96170" s="1" t="s">
        <v>202202</v>
      </c>
      <c r="L96170" s="1"/>
      <c r="M96170" s="1"/>
      <c r="N96170" s="1" t="s">
        <v>202203</v>
      </c>
      <c r="O96170" s="1" t="s">
        <v>202204</v>
      </c>
      <c r="P96170" s="1" t="s">
        <v>17</v>
      </c>
      <c r="Q96170" s="1" t="s">
        <v>17</v>
      </c>
      <c r="R96170" s="1" t="s">
        <v>17</v>
      </c>
      <c r="S96170" s="1" t="s">
        <v>17</v>
      </c>
      <c r="T96170" s="1" t="s">
        <v>210</v>
      </c>
    </row>
    <row r="96171" spans="8:20" hidden="1" x14ac:dyDescent="0.2">
      <c r="H96171" s="1" t="s">
        <v>202106</v>
      </c>
      <c r="I96171" s="1" t="s">
        <v>202107</v>
      </c>
      <c r="J96171" s="1" t="s">
        <v>202108</v>
      </c>
      <c r="K96171" s="1" t="s">
        <v>202205</v>
      </c>
      <c r="L96171" s="1"/>
      <c r="M96171" s="1"/>
      <c r="N96171" s="1" t="s">
        <v>202206</v>
      </c>
      <c r="O96171" s="1" t="s">
        <v>202207</v>
      </c>
      <c r="P96171" s="1" t="s">
        <v>17</v>
      </c>
      <c r="Q96171" s="1" t="s">
        <v>17</v>
      </c>
      <c r="R96171" s="1" t="s">
        <v>17</v>
      </c>
      <c r="S96171" s="1" t="s">
        <v>17</v>
      </c>
      <c r="T96171" s="1" t="s">
        <v>210</v>
      </c>
    </row>
    <row r="96172" spans="8:20" hidden="1" x14ac:dyDescent="0.2">
      <c r="H96172" s="1" t="s">
        <v>202106</v>
      </c>
      <c r="I96172" s="1" t="s">
        <v>202107</v>
      </c>
      <c r="J96172" s="1" t="s">
        <v>202108</v>
      </c>
      <c r="K96172" s="1" t="s">
        <v>202208</v>
      </c>
      <c r="L96172" s="1"/>
      <c r="M96172" s="1"/>
      <c r="N96172" s="1" t="s">
        <v>202209</v>
      </c>
      <c r="O96172" s="1" t="s">
        <v>202210</v>
      </c>
      <c r="P96172" s="1" t="s">
        <v>17</v>
      </c>
      <c r="Q96172" s="1" t="s">
        <v>17</v>
      </c>
      <c r="R96172" s="1" t="s">
        <v>17</v>
      </c>
      <c r="S96172" s="1" t="s">
        <v>17</v>
      </c>
      <c r="T96172" s="1" t="s">
        <v>210</v>
      </c>
    </row>
    <row r="96173" spans="8:20" hidden="1" x14ac:dyDescent="0.2">
      <c r="H96173" s="1" t="s">
        <v>202106</v>
      </c>
      <c r="I96173" s="1" t="s">
        <v>202107</v>
      </c>
      <c r="J96173" s="1" t="s">
        <v>202108</v>
      </c>
      <c r="K96173" s="1" t="s">
        <v>202211</v>
      </c>
      <c r="L96173" s="1"/>
      <c r="M96173" s="1"/>
      <c r="N96173" s="1" t="s">
        <v>202212</v>
      </c>
      <c r="O96173" s="1" t="s">
        <v>202213</v>
      </c>
      <c r="P96173" s="1" t="s">
        <v>17</v>
      </c>
      <c r="Q96173" s="1" t="s">
        <v>17</v>
      </c>
      <c r="R96173" s="1" t="s">
        <v>17</v>
      </c>
      <c r="S96173" s="1" t="s">
        <v>17</v>
      </c>
      <c r="T96173" s="1" t="s">
        <v>210</v>
      </c>
    </row>
    <row r="96174" spans="8:20" hidden="1" x14ac:dyDescent="0.2">
      <c r="H96174" s="1" t="s">
        <v>202106</v>
      </c>
      <c r="I96174" s="1" t="s">
        <v>202107</v>
      </c>
      <c r="J96174" s="1" t="s">
        <v>202108</v>
      </c>
      <c r="K96174" s="1" t="s">
        <v>202214</v>
      </c>
      <c r="L96174" s="1"/>
      <c r="M96174" s="1"/>
      <c r="N96174" s="1" t="s">
        <v>202215</v>
      </c>
      <c r="O96174" s="1" t="s">
        <v>202216</v>
      </c>
      <c r="P96174" s="1" t="s">
        <v>17</v>
      </c>
      <c r="Q96174" s="1" t="s">
        <v>17</v>
      </c>
      <c r="R96174" s="1" t="s">
        <v>17</v>
      </c>
      <c r="S96174" s="1" t="s">
        <v>17</v>
      </c>
      <c r="T96174" s="1" t="s">
        <v>210</v>
      </c>
    </row>
    <row r="96175" spans="8:20" hidden="1" x14ac:dyDescent="0.2">
      <c r="H96175" s="1" t="s">
        <v>202106</v>
      </c>
      <c r="I96175" s="1" t="s">
        <v>202107</v>
      </c>
      <c r="J96175" s="1" t="s">
        <v>202108</v>
      </c>
      <c r="K96175" s="1" t="s">
        <v>202217</v>
      </c>
      <c r="L96175" s="1"/>
      <c r="M96175" s="1"/>
      <c r="N96175" s="1" t="s">
        <v>202218</v>
      </c>
      <c r="O96175" s="1" t="s">
        <v>202219</v>
      </c>
      <c r="P96175" s="1" t="s">
        <v>17</v>
      </c>
      <c r="Q96175" s="1" t="s">
        <v>17</v>
      </c>
      <c r="R96175" s="1" t="s">
        <v>17</v>
      </c>
      <c r="S96175" s="1" t="s">
        <v>17</v>
      </c>
      <c r="T96175" s="1" t="s">
        <v>210</v>
      </c>
    </row>
    <row r="96176" spans="8:20" hidden="1" x14ac:dyDescent="0.2">
      <c r="H96176" s="1" t="s">
        <v>202106</v>
      </c>
      <c r="I96176" s="1" t="s">
        <v>202107</v>
      </c>
      <c r="J96176" s="1" t="s">
        <v>202108</v>
      </c>
      <c r="K96176" s="1" t="s">
        <v>202220</v>
      </c>
      <c r="L96176" s="1"/>
      <c r="M96176" s="1"/>
      <c r="N96176" s="1" t="s">
        <v>202221</v>
      </c>
      <c r="O96176" s="1" t="s">
        <v>202222</v>
      </c>
      <c r="P96176" s="1" t="s">
        <v>17</v>
      </c>
      <c r="Q96176" s="1" t="s">
        <v>17</v>
      </c>
      <c r="R96176" s="1" t="s">
        <v>17</v>
      </c>
      <c r="S96176" s="1" t="s">
        <v>17</v>
      </c>
      <c r="T96176" s="1" t="s">
        <v>210</v>
      </c>
    </row>
    <row r="96177" spans="8:20" hidden="1" x14ac:dyDescent="0.2">
      <c r="H96177" s="1" t="s">
        <v>202106</v>
      </c>
      <c r="I96177" s="1" t="s">
        <v>202107</v>
      </c>
      <c r="J96177" s="1" t="s">
        <v>202108</v>
      </c>
      <c r="K96177" s="1" t="s">
        <v>202223</v>
      </c>
      <c r="L96177" s="1"/>
      <c r="M96177" s="1"/>
      <c r="N96177" s="1" t="s">
        <v>202224</v>
      </c>
      <c r="O96177" s="1" t="s">
        <v>202225</v>
      </c>
      <c r="P96177" s="1" t="s">
        <v>17</v>
      </c>
      <c r="Q96177" s="1" t="s">
        <v>17</v>
      </c>
      <c r="R96177" s="1" t="s">
        <v>17</v>
      </c>
      <c r="S96177" s="1" t="s">
        <v>17</v>
      </c>
      <c r="T96177" s="1" t="s">
        <v>210</v>
      </c>
    </row>
    <row r="96178" spans="8:20" hidden="1" x14ac:dyDescent="0.2">
      <c r="H96178" s="1" t="s">
        <v>202106</v>
      </c>
      <c r="I96178" s="1" t="s">
        <v>202107</v>
      </c>
      <c r="J96178" s="1" t="s">
        <v>202108</v>
      </c>
      <c r="K96178" s="1" t="s">
        <v>202226</v>
      </c>
      <c r="L96178" s="1"/>
      <c r="M96178" s="1"/>
      <c r="N96178" s="1" t="s">
        <v>202227</v>
      </c>
      <c r="O96178" s="1" t="s">
        <v>202228</v>
      </c>
      <c r="P96178" s="1" t="s">
        <v>17</v>
      </c>
      <c r="Q96178" s="1" t="s">
        <v>17</v>
      </c>
      <c r="R96178" s="1" t="s">
        <v>17</v>
      </c>
      <c r="S96178" s="1" t="s">
        <v>17</v>
      </c>
      <c r="T96178" s="1" t="s">
        <v>210</v>
      </c>
    </row>
    <row r="96179" spans="8:20" hidden="1" x14ac:dyDescent="0.2">
      <c r="H96179" s="1" t="s">
        <v>202106</v>
      </c>
      <c r="I96179" s="1" t="s">
        <v>202107</v>
      </c>
      <c r="J96179" s="1" t="s">
        <v>202108</v>
      </c>
      <c r="K96179" s="1" t="s">
        <v>202229</v>
      </c>
      <c r="L96179" s="1"/>
      <c r="M96179" s="1"/>
      <c r="N96179" s="1" t="s">
        <v>202230</v>
      </c>
      <c r="O96179" s="1" t="s">
        <v>202231</v>
      </c>
      <c r="P96179" s="1" t="s">
        <v>17</v>
      </c>
      <c r="Q96179" s="1" t="s">
        <v>17</v>
      </c>
      <c r="R96179" s="1" t="s">
        <v>17</v>
      </c>
      <c r="S96179" s="1" t="s">
        <v>17</v>
      </c>
      <c r="T96179" s="1" t="s">
        <v>210</v>
      </c>
    </row>
    <row r="96180" spans="8:20" hidden="1" x14ac:dyDescent="0.2">
      <c r="H96180" s="1" t="s">
        <v>202106</v>
      </c>
      <c r="I96180" s="1" t="s">
        <v>202107</v>
      </c>
      <c r="J96180" s="1" t="s">
        <v>202108</v>
      </c>
      <c r="K96180" s="1" t="s">
        <v>202232</v>
      </c>
      <c r="L96180" s="1"/>
      <c r="M96180" s="1"/>
      <c r="N96180" s="1" t="s">
        <v>202233</v>
      </c>
      <c r="O96180" s="1" t="s">
        <v>202234</v>
      </c>
      <c r="P96180" s="1" t="s">
        <v>17</v>
      </c>
      <c r="Q96180" s="1" t="s">
        <v>17</v>
      </c>
      <c r="R96180" s="1" t="s">
        <v>17</v>
      </c>
      <c r="S96180" s="1" t="s">
        <v>17</v>
      </c>
      <c r="T96180" s="1" t="s">
        <v>210</v>
      </c>
    </row>
    <row r="96181" spans="8:20" hidden="1" x14ac:dyDescent="0.2">
      <c r="H96181" s="1" t="s">
        <v>202106</v>
      </c>
      <c r="I96181" s="1" t="s">
        <v>202107</v>
      </c>
      <c r="J96181" s="1" t="s">
        <v>202108</v>
      </c>
      <c r="K96181" s="1" t="s">
        <v>202235</v>
      </c>
      <c r="L96181" s="1"/>
      <c r="M96181" s="1"/>
      <c r="N96181" s="1" t="s">
        <v>202236</v>
      </c>
      <c r="O96181" s="1" t="s">
        <v>202237</v>
      </c>
      <c r="P96181" s="1" t="s">
        <v>17</v>
      </c>
      <c r="Q96181" s="1" t="s">
        <v>17</v>
      </c>
      <c r="R96181" s="1" t="s">
        <v>17</v>
      </c>
      <c r="S96181" s="1" t="s">
        <v>17</v>
      </c>
      <c r="T96181" s="1" t="s">
        <v>210</v>
      </c>
    </row>
    <row r="96182" spans="8:20" hidden="1" x14ac:dyDescent="0.2">
      <c r="H96182" s="1" t="s">
        <v>202106</v>
      </c>
      <c r="I96182" s="1" t="s">
        <v>202107</v>
      </c>
      <c r="J96182" s="1" t="s">
        <v>202108</v>
      </c>
      <c r="K96182" s="1" t="s">
        <v>202238</v>
      </c>
      <c r="L96182" s="1"/>
      <c r="M96182" s="1"/>
      <c r="N96182" s="1" t="s">
        <v>202239</v>
      </c>
      <c r="O96182" s="1" t="s">
        <v>202240</v>
      </c>
      <c r="P96182" s="1" t="s">
        <v>17</v>
      </c>
      <c r="Q96182" s="1" t="s">
        <v>17</v>
      </c>
      <c r="R96182" s="1" t="s">
        <v>17</v>
      </c>
      <c r="S96182" s="1" t="s">
        <v>17</v>
      </c>
      <c r="T96182" s="1" t="s">
        <v>210</v>
      </c>
    </row>
    <row r="96183" spans="8:20" hidden="1" x14ac:dyDescent="0.2">
      <c r="H96183" s="1" t="s">
        <v>202106</v>
      </c>
      <c r="I96183" s="1" t="s">
        <v>202107</v>
      </c>
      <c r="J96183" s="1" t="s">
        <v>202108</v>
      </c>
      <c r="K96183" s="1" t="s">
        <v>202241</v>
      </c>
      <c r="L96183" s="1"/>
      <c r="M96183" s="1"/>
      <c r="N96183" s="1" t="s">
        <v>202242</v>
      </c>
      <c r="O96183" s="1" t="s">
        <v>202243</v>
      </c>
      <c r="P96183" s="1" t="s">
        <v>17</v>
      </c>
      <c r="Q96183" s="1" t="s">
        <v>17</v>
      </c>
      <c r="R96183" s="1" t="s">
        <v>17</v>
      </c>
      <c r="S96183" s="1" t="s">
        <v>17</v>
      </c>
      <c r="T96183" s="1" t="s">
        <v>210</v>
      </c>
    </row>
    <row r="96184" spans="8:20" hidden="1" x14ac:dyDescent="0.2">
      <c r="H96184" s="1" t="s">
        <v>202106</v>
      </c>
      <c r="I96184" s="1" t="s">
        <v>202107</v>
      </c>
      <c r="J96184" s="1" t="s">
        <v>202108</v>
      </c>
      <c r="K96184" s="1" t="s">
        <v>202244</v>
      </c>
      <c r="L96184" s="1"/>
      <c r="M96184" s="1"/>
      <c r="N96184" s="1" t="s">
        <v>202245</v>
      </c>
      <c r="O96184" s="1" t="s">
        <v>202246</v>
      </c>
      <c r="P96184" s="1" t="s">
        <v>17</v>
      </c>
      <c r="Q96184" s="1" t="s">
        <v>17</v>
      </c>
      <c r="R96184" s="1" t="s">
        <v>17</v>
      </c>
      <c r="S96184" s="1" t="s">
        <v>17</v>
      </c>
      <c r="T96184" s="1" t="s">
        <v>210</v>
      </c>
    </row>
    <row r="96185" spans="8:20" hidden="1" x14ac:dyDescent="0.2">
      <c r="H96185" s="1" t="s">
        <v>202106</v>
      </c>
      <c r="I96185" s="1" t="s">
        <v>202107</v>
      </c>
      <c r="J96185" s="1" t="s">
        <v>202108</v>
      </c>
      <c r="K96185" s="1" t="s">
        <v>202247</v>
      </c>
      <c r="L96185" s="1"/>
      <c r="M96185" s="1"/>
      <c r="N96185" s="1" t="s">
        <v>202248</v>
      </c>
      <c r="O96185" s="1" t="s">
        <v>202249</v>
      </c>
      <c r="P96185" s="1" t="s">
        <v>17</v>
      </c>
      <c r="Q96185" s="1" t="s">
        <v>17</v>
      </c>
      <c r="R96185" s="1" t="s">
        <v>17</v>
      </c>
      <c r="S96185" s="1" t="s">
        <v>17</v>
      </c>
      <c r="T96185" s="1" t="s">
        <v>210</v>
      </c>
    </row>
    <row r="96186" spans="8:20" hidden="1" x14ac:dyDescent="0.2">
      <c r="H96186" s="1" t="s">
        <v>202106</v>
      </c>
      <c r="I96186" s="1" t="s">
        <v>202107</v>
      </c>
      <c r="J96186" s="1" t="s">
        <v>202108</v>
      </c>
      <c r="K96186" s="1" t="s">
        <v>202250</v>
      </c>
      <c r="L96186" s="1"/>
      <c r="M96186" s="1"/>
      <c r="N96186" s="1" t="s">
        <v>202251</v>
      </c>
      <c r="O96186" s="1" t="s">
        <v>202252</v>
      </c>
      <c r="P96186" s="1" t="s">
        <v>17</v>
      </c>
      <c r="Q96186" s="1" t="s">
        <v>17</v>
      </c>
      <c r="R96186" s="1" t="s">
        <v>17</v>
      </c>
      <c r="S96186" s="1" t="s">
        <v>17</v>
      </c>
      <c r="T96186" s="1" t="s">
        <v>210</v>
      </c>
    </row>
    <row r="96187" spans="8:20" hidden="1" x14ac:dyDescent="0.2">
      <c r="H96187" s="1" t="s">
        <v>202106</v>
      </c>
      <c r="I96187" s="1" t="s">
        <v>202107</v>
      </c>
      <c r="J96187" s="1" t="s">
        <v>202108</v>
      </c>
      <c r="K96187" s="1" t="s">
        <v>202253</v>
      </c>
      <c r="L96187" s="1"/>
      <c r="M96187" s="1"/>
      <c r="N96187" s="1" t="s">
        <v>202254</v>
      </c>
      <c r="O96187" s="1" t="s">
        <v>202255</v>
      </c>
      <c r="P96187" s="1" t="s">
        <v>17</v>
      </c>
      <c r="Q96187" s="1" t="s">
        <v>17</v>
      </c>
      <c r="R96187" s="1" t="s">
        <v>17</v>
      </c>
      <c r="S96187" s="1" t="s">
        <v>17</v>
      </c>
      <c r="T96187" s="1" t="s">
        <v>210</v>
      </c>
    </row>
    <row r="96188" spans="8:20" hidden="1" x14ac:dyDescent="0.2">
      <c r="H96188" s="1" t="s">
        <v>202106</v>
      </c>
      <c r="I96188" s="1" t="s">
        <v>202107</v>
      </c>
      <c r="J96188" s="1" t="s">
        <v>202108</v>
      </c>
      <c r="K96188" s="1" t="s">
        <v>202256</v>
      </c>
      <c r="L96188" s="1"/>
      <c r="M96188" s="1"/>
      <c r="N96188" s="1" t="s">
        <v>202257</v>
      </c>
      <c r="O96188" s="1" t="s">
        <v>202258</v>
      </c>
      <c r="P96188" s="1" t="s">
        <v>17</v>
      </c>
      <c r="Q96188" s="1" t="s">
        <v>17</v>
      </c>
      <c r="R96188" s="1" t="s">
        <v>17</v>
      </c>
      <c r="S96188" s="1" t="s">
        <v>17</v>
      </c>
      <c r="T96188" s="1" t="s">
        <v>210</v>
      </c>
    </row>
    <row r="96189" spans="8:20" hidden="1" x14ac:dyDescent="0.2">
      <c r="H96189" s="1" t="s">
        <v>202106</v>
      </c>
      <c r="I96189" s="1" t="s">
        <v>202107</v>
      </c>
      <c r="J96189" s="1" t="s">
        <v>202108</v>
      </c>
      <c r="K96189" s="1" t="s">
        <v>202259</v>
      </c>
      <c r="L96189" s="1"/>
      <c r="M96189" s="1"/>
      <c r="N96189" s="1" t="s">
        <v>202260</v>
      </c>
      <c r="O96189" s="1" t="s">
        <v>202261</v>
      </c>
      <c r="P96189" s="1" t="s">
        <v>17</v>
      </c>
      <c r="Q96189" s="1" t="s">
        <v>17</v>
      </c>
      <c r="R96189" s="1" t="s">
        <v>17</v>
      </c>
      <c r="S96189" s="1" t="s">
        <v>17</v>
      </c>
      <c r="T96189" s="1" t="s">
        <v>210</v>
      </c>
    </row>
    <row r="96190" spans="8:20" hidden="1" x14ac:dyDescent="0.2">
      <c r="H96190" s="1" t="s">
        <v>202106</v>
      </c>
      <c r="I96190" s="1" t="s">
        <v>202107</v>
      </c>
      <c r="J96190" s="1" t="s">
        <v>202108</v>
      </c>
      <c r="K96190" s="1" t="s">
        <v>202262</v>
      </c>
      <c r="L96190" s="1"/>
      <c r="M96190" s="1"/>
      <c r="N96190" s="1" t="s">
        <v>202263</v>
      </c>
      <c r="O96190" s="1" t="s">
        <v>202264</v>
      </c>
      <c r="P96190" s="1" t="s">
        <v>17</v>
      </c>
      <c r="Q96190" s="1" t="s">
        <v>17</v>
      </c>
      <c r="R96190" s="1" t="s">
        <v>17</v>
      </c>
      <c r="S96190" s="1" t="s">
        <v>17</v>
      </c>
      <c r="T96190" s="1" t="s">
        <v>210</v>
      </c>
    </row>
    <row r="96191" spans="8:20" hidden="1" x14ac:dyDescent="0.2">
      <c r="H96191" s="1" t="s">
        <v>202106</v>
      </c>
      <c r="I96191" s="1" t="s">
        <v>202107</v>
      </c>
      <c r="J96191" s="1" t="s">
        <v>202108</v>
      </c>
      <c r="K96191" s="1" t="s">
        <v>202265</v>
      </c>
      <c r="L96191" s="1"/>
      <c r="M96191" s="1"/>
      <c r="N96191" s="1" t="s">
        <v>202266</v>
      </c>
      <c r="O96191" s="1" t="s">
        <v>202267</v>
      </c>
      <c r="P96191" s="1" t="s">
        <v>17</v>
      </c>
      <c r="Q96191" s="1" t="s">
        <v>17</v>
      </c>
      <c r="R96191" s="1" t="s">
        <v>17</v>
      </c>
      <c r="S96191" s="1" t="s">
        <v>17</v>
      </c>
      <c r="T96191" s="1" t="s">
        <v>210</v>
      </c>
    </row>
    <row r="96192" spans="8:20" hidden="1" x14ac:dyDescent="0.2">
      <c r="H96192" s="1" t="s">
        <v>202106</v>
      </c>
      <c r="I96192" s="1" t="s">
        <v>202107</v>
      </c>
      <c r="J96192" s="1" t="s">
        <v>202108</v>
      </c>
      <c r="K96192" s="1" t="s">
        <v>202268</v>
      </c>
      <c r="L96192" s="1"/>
      <c r="M96192" s="1"/>
      <c r="N96192" s="1" t="s">
        <v>202269</v>
      </c>
      <c r="O96192" s="1" t="s">
        <v>202270</v>
      </c>
      <c r="P96192" s="1" t="s">
        <v>17</v>
      </c>
      <c r="Q96192" s="1" t="s">
        <v>17</v>
      </c>
      <c r="R96192" s="1" t="s">
        <v>17</v>
      </c>
      <c r="S96192" s="1" t="s">
        <v>17</v>
      </c>
      <c r="T96192" s="1" t="s">
        <v>210</v>
      </c>
    </row>
    <row r="96193" spans="8:20" hidden="1" x14ac:dyDescent="0.2">
      <c r="H96193" s="1" t="s">
        <v>202106</v>
      </c>
      <c r="I96193" s="1" t="s">
        <v>202107</v>
      </c>
      <c r="J96193" s="1" t="s">
        <v>202108</v>
      </c>
      <c r="K96193" s="1" t="s">
        <v>202271</v>
      </c>
      <c r="L96193" s="1"/>
      <c r="M96193" s="1"/>
      <c r="N96193" s="1" t="s">
        <v>202272</v>
      </c>
      <c r="O96193" s="1" t="s">
        <v>202273</v>
      </c>
      <c r="P96193" s="1" t="s">
        <v>17</v>
      </c>
      <c r="Q96193" s="1" t="s">
        <v>17</v>
      </c>
      <c r="R96193" s="1" t="s">
        <v>17</v>
      </c>
      <c r="S96193" s="1" t="s">
        <v>17</v>
      </c>
      <c r="T96193" s="1" t="s">
        <v>210</v>
      </c>
    </row>
    <row r="96194" spans="8:20" hidden="1" x14ac:dyDescent="0.2">
      <c r="H96194" s="1" t="s">
        <v>202106</v>
      </c>
      <c r="I96194" s="1" t="s">
        <v>202107</v>
      </c>
      <c r="J96194" s="1" t="s">
        <v>202108</v>
      </c>
      <c r="K96194" s="1" t="s">
        <v>202274</v>
      </c>
      <c r="L96194" s="1"/>
      <c r="M96194" s="1"/>
      <c r="N96194" s="1" t="s">
        <v>202275</v>
      </c>
      <c r="O96194" s="1" t="s">
        <v>202276</v>
      </c>
      <c r="P96194" s="1" t="s">
        <v>17</v>
      </c>
      <c r="Q96194" s="1" t="s">
        <v>17</v>
      </c>
      <c r="R96194" s="1" t="s">
        <v>17</v>
      </c>
      <c r="S96194" s="1" t="s">
        <v>17</v>
      </c>
      <c r="T96194" s="1" t="s">
        <v>210</v>
      </c>
    </row>
    <row r="96195" spans="8:20" hidden="1" x14ac:dyDescent="0.2">
      <c r="H96195" s="1" t="s">
        <v>202106</v>
      </c>
      <c r="I96195" s="1" t="s">
        <v>202107</v>
      </c>
      <c r="J96195" s="1" t="s">
        <v>202108</v>
      </c>
      <c r="K96195" s="1" t="s">
        <v>202277</v>
      </c>
      <c r="L96195" s="1"/>
      <c r="M96195" s="1"/>
      <c r="N96195" s="1" t="s">
        <v>202278</v>
      </c>
      <c r="O96195" s="1" t="s">
        <v>202279</v>
      </c>
      <c r="P96195" s="1" t="s">
        <v>17</v>
      </c>
      <c r="Q96195" s="1" t="s">
        <v>17</v>
      </c>
      <c r="R96195" s="1" t="s">
        <v>17</v>
      </c>
      <c r="S96195" s="1" t="s">
        <v>17</v>
      </c>
      <c r="T96195" s="1" t="s">
        <v>210</v>
      </c>
    </row>
    <row r="96196" spans="8:20" hidden="1" x14ac:dyDescent="0.2">
      <c r="H96196" s="1" t="s">
        <v>202106</v>
      </c>
      <c r="I96196" s="1" t="s">
        <v>202107</v>
      </c>
      <c r="J96196" s="1" t="s">
        <v>202108</v>
      </c>
      <c r="K96196" s="1" t="s">
        <v>202280</v>
      </c>
      <c r="L96196" s="1"/>
      <c r="M96196" s="1"/>
      <c r="N96196" s="1" t="s">
        <v>202281</v>
      </c>
      <c r="O96196" s="1" t="s">
        <v>202282</v>
      </c>
      <c r="P96196" s="1" t="s">
        <v>17</v>
      </c>
      <c r="Q96196" s="1" t="s">
        <v>17</v>
      </c>
      <c r="R96196" s="1" t="s">
        <v>17</v>
      </c>
      <c r="S96196" s="1" t="s">
        <v>17</v>
      </c>
      <c r="T96196" s="1" t="s">
        <v>210</v>
      </c>
    </row>
    <row r="96197" spans="8:20" hidden="1" x14ac:dyDescent="0.2">
      <c r="H96197" s="1" t="s">
        <v>202106</v>
      </c>
      <c r="I96197" s="1" t="s">
        <v>202107</v>
      </c>
      <c r="J96197" s="1" t="s">
        <v>202108</v>
      </c>
      <c r="K96197" s="1" t="s">
        <v>202283</v>
      </c>
      <c r="L96197" s="1"/>
      <c r="M96197" s="1"/>
      <c r="N96197" s="1" t="s">
        <v>202284</v>
      </c>
      <c r="O96197" s="1" t="s">
        <v>202285</v>
      </c>
      <c r="P96197" s="1" t="s">
        <v>17</v>
      </c>
      <c r="Q96197" s="1" t="s">
        <v>17</v>
      </c>
      <c r="R96197" s="1" t="s">
        <v>17</v>
      </c>
      <c r="S96197" s="1" t="s">
        <v>17</v>
      </c>
      <c r="T96197" s="1" t="s">
        <v>210</v>
      </c>
    </row>
    <row r="96198" spans="8:20" hidden="1" x14ac:dyDescent="0.2">
      <c r="H96198" s="1" t="s">
        <v>202106</v>
      </c>
      <c r="I96198" s="1" t="s">
        <v>202107</v>
      </c>
      <c r="J96198" s="1" t="s">
        <v>202108</v>
      </c>
      <c r="K96198" s="1" t="s">
        <v>202286</v>
      </c>
      <c r="L96198" s="1"/>
      <c r="M96198" s="1"/>
      <c r="N96198" s="1" t="s">
        <v>202287</v>
      </c>
      <c r="O96198" s="1" t="s">
        <v>202288</v>
      </c>
      <c r="P96198" s="1" t="s">
        <v>17</v>
      </c>
      <c r="Q96198" s="1" t="s">
        <v>17</v>
      </c>
      <c r="R96198" s="1" t="s">
        <v>17</v>
      </c>
      <c r="S96198" s="1" t="s">
        <v>17</v>
      </c>
      <c r="T96198" s="1" t="s">
        <v>210</v>
      </c>
    </row>
    <row r="96199" spans="8:20" hidden="1" x14ac:dyDescent="0.2">
      <c r="H96199" s="1" t="s">
        <v>202106</v>
      </c>
      <c r="I96199" s="1" t="s">
        <v>202107</v>
      </c>
      <c r="J96199" s="1" t="s">
        <v>202108</v>
      </c>
      <c r="K96199" s="1" t="s">
        <v>202289</v>
      </c>
      <c r="L96199" s="1"/>
      <c r="M96199" s="1"/>
      <c r="N96199" s="1" t="s">
        <v>202290</v>
      </c>
      <c r="O96199" s="1" t="s">
        <v>202291</v>
      </c>
      <c r="P96199" s="1" t="s">
        <v>17</v>
      </c>
      <c r="Q96199" s="1" t="s">
        <v>17</v>
      </c>
      <c r="R96199" s="1" t="s">
        <v>17</v>
      </c>
      <c r="S96199" s="1" t="s">
        <v>17</v>
      </c>
      <c r="T96199" s="1" t="s">
        <v>210</v>
      </c>
    </row>
    <row r="96200" spans="8:20" hidden="1" x14ac:dyDescent="0.2">
      <c r="H96200" s="1" t="s">
        <v>202106</v>
      </c>
      <c r="I96200" s="1" t="s">
        <v>202107</v>
      </c>
      <c r="J96200" s="1" t="s">
        <v>202108</v>
      </c>
      <c r="K96200" s="1" t="s">
        <v>202292</v>
      </c>
      <c r="L96200" s="1"/>
      <c r="M96200" s="1"/>
      <c r="N96200" s="1" t="s">
        <v>202293</v>
      </c>
      <c r="O96200" s="1" t="s">
        <v>202294</v>
      </c>
      <c r="P96200" s="1" t="s">
        <v>17</v>
      </c>
      <c r="Q96200" s="1" t="s">
        <v>17</v>
      </c>
      <c r="R96200" s="1" t="s">
        <v>17</v>
      </c>
      <c r="S96200" s="1" t="s">
        <v>17</v>
      </c>
      <c r="T96200" s="1" t="s">
        <v>210</v>
      </c>
    </row>
    <row r="96201" spans="8:20" hidden="1" x14ac:dyDescent="0.2">
      <c r="H96201" s="1" t="s">
        <v>202106</v>
      </c>
      <c r="I96201" s="1" t="s">
        <v>202107</v>
      </c>
      <c r="J96201" s="1" t="s">
        <v>202108</v>
      </c>
      <c r="K96201" s="1" t="s">
        <v>202295</v>
      </c>
      <c r="L96201" s="1"/>
      <c r="M96201" s="1"/>
      <c r="N96201" s="1" t="s">
        <v>202296</v>
      </c>
      <c r="O96201" s="1" t="s">
        <v>202297</v>
      </c>
      <c r="P96201" s="1" t="s">
        <v>17</v>
      </c>
      <c r="Q96201" s="1" t="s">
        <v>17</v>
      </c>
      <c r="R96201" s="1" t="s">
        <v>17</v>
      </c>
      <c r="S96201" s="1" t="s">
        <v>17</v>
      </c>
      <c r="T96201" s="1" t="s">
        <v>210</v>
      </c>
    </row>
    <row r="96202" spans="8:20" hidden="1" x14ac:dyDescent="0.2">
      <c r="H96202" s="1" t="s">
        <v>202106</v>
      </c>
      <c r="I96202" s="1" t="s">
        <v>202107</v>
      </c>
      <c r="J96202" s="1" t="s">
        <v>202108</v>
      </c>
      <c r="K96202" s="1" t="s">
        <v>202298</v>
      </c>
      <c r="L96202" s="1"/>
      <c r="M96202" s="1"/>
      <c r="N96202" s="1" t="s">
        <v>202299</v>
      </c>
      <c r="O96202" s="1" t="s">
        <v>202300</v>
      </c>
      <c r="P96202" s="1" t="s">
        <v>17</v>
      </c>
      <c r="Q96202" s="1" t="s">
        <v>17</v>
      </c>
      <c r="R96202" s="1" t="s">
        <v>17</v>
      </c>
      <c r="S96202" s="1" t="s">
        <v>17</v>
      </c>
      <c r="T96202" s="1" t="s">
        <v>210</v>
      </c>
    </row>
    <row r="96203" spans="8:20" hidden="1" x14ac:dyDescent="0.2">
      <c r="H96203" s="1" t="s">
        <v>202106</v>
      </c>
      <c r="I96203" s="1" t="s">
        <v>202107</v>
      </c>
      <c r="J96203" s="1" t="s">
        <v>202108</v>
      </c>
      <c r="K96203" s="1" t="s">
        <v>202301</v>
      </c>
      <c r="L96203" s="1"/>
      <c r="M96203" s="1"/>
      <c r="N96203" s="1" t="s">
        <v>202302</v>
      </c>
      <c r="O96203" s="1" t="s">
        <v>202303</v>
      </c>
      <c r="P96203" s="1" t="s">
        <v>17</v>
      </c>
      <c r="Q96203" s="1" t="s">
        <v>17</v>
      </c>
      <c r="R96203" s="1" t="s">
        <v>17</v>
      </c>
      <c r="S96203" s="1" t="s">
        <v>17</v>
      </c>
      <c r="T96203" s="1" t="s">
        <v>210</v>
      </c>
    </row>
    <row r="96204" spans="8:20" hidden="1" x14ac:dyDescent="0.2">
      <c r="H96204" s="1" t="s">
        <v>202106</v>
      </c>
      <c r="I96204" s="1" t="s">
        <v>202107</v>
      </c>
      <c r="J96204" s="1" t="s">
        <v>202108</v>
      </c>
      <c r="K96204" s="1" t="s">
        <v>202304</v>
      </c>
      <c r="L96204" s="1"/>
      <c r="M96204" s="1"/>
      <c r="N96204" s="1" t="s">
        <v>202305</v>
      </c>
      <c r="O96204" s="1" t="s">
        <v>202306</v>
      </c>
      <c r="P96204" s="1" t="s">
        <v>17</v>
      </c>
      <c r="Q96204" s="1" t="s">
        <v>17</v>
      </c>
      <c r="R96204" s="1" t="s">
        <v>17</v>
      </c>
      <c r="S96204" s="1" t="s">
        <v>17</v>
      </c>
      <c r="T96204" s="1" t="s">
        <v>210</v>
      </c>
    </row>
    <row r="96205" spans="8:20" hidden="1" x14ac:dyDescent="0.2">
      <c r="H96205" s="1" t="s">
        <v>202106</v>
      </c>
      <c r="I96205" s="1" t="s">
        <v>202107</v>
      </c>
      <c r="J96205" s="1" t="s">
        <v>202108</v>
      </c>
      <c r="K96205" s="1" t="s">
        <v>202307</v>
      </c>
      <c r="L96205" s="1"/>
      <c r="M96205" s="1"/>
      <c r="N96205" s="1" t="s">
        <v>202308</v>
      </c>
      <c r="O96205" s="1" t="s">
        <v>202309</v>
      </c>
      <c r="P96205" s="1" t="s">
        <v>17</v>
      </c>
      <c r="Q96205" s="1" t="s">
        <v>17</v>
      </c>
      <c r="R96205" s="1" t="s">
        <v>17</v>
      </c>
      <c r="S96205" s="1" t="s">
        <v>17</v>
      </c>
      <c r="T96205" s="1" t="s">
        <v>210</v>
      </c>
    </row>
    <row r="96206" spans="8:20" hidden="1" x14ac:dyDescent="0.2">
      <c r="H96206" s="1" t="s">
        <v>202106</v>
      </c>
      <c r="I96206" s="1" t="s">
        <v>202107</v>
      </c>
      <c r="J96206" s="1" t="s">
        <v>202108</v>
      </c>
      <c r="K96206" s="1" t="s">
        <v>202310</v>
      </c>
      <c r="L96206" s="1"/>
      <c r="M96206" s="1"/>
      <c r="N96206" s="1" t="s">
        <v>202311</v>
      </c>
      <c r="O96206" s="1" t="s">
        <v>202312</v>
      </c>
      <c r="P96206" s="1" t="s">
        <v>17</v>
      </c>
      <c r="Q96206" s="1" t="s">
        <v>17</v>
      </c>
      <c r="R96206" s="1" t="s">
        <v>17</v>
      </c>
      <c r="S96206" s="1" t="s">
        <v>17</v>
      </c>
      <c r="T96206" s="1" t="s">
        <v>210</v>
      </c>
    </row>
    <row r="96207" spans="8:20" hidden="1" x14ac:dyDescent="0.2">
      <c r="H96207" s="1" t="s">
        <v>202106</v>
      </c>
      <c r="I96207" s="1" t="s">
        <v>202107</v>
      </c>
      <c r="J96207" s="1" t="s">
        <v>202108</v>
      </c>
      <c r="K96207" s="1" t="s">
        <v>202313</v>
      </c>
      <c r="L96207" s="1"/>
      <c r="M96207" s="1"/>
      <c r="N96207" s="1" t="s">
        <v>202314</v>
      </c>
      <c r="O96207" s="1" t="s">
        <v>202315</v>
      </c>
      <c r="P96207" s="1" t="s">
        <v>17</v>
      </c>
      <c r="Q96207" s="1" t="s">
        <v>17</v>
      </c>
      <c r="R96207" s="1" t="s">
        <v>17</v>
      </c>
      <c r="S96207" s="1" t="s">
        <v>17</v>
      </c>
      <c r="T96207" s="1" t="s">
        <v>210</v>
      </c>
    </row>
    <row r="96208" spans="8:20" hidden="1" x14ac:dyDescent="0.2">
      <c r="H96208" s="1" t="s">
        <v>202106</v>
      </c>
      <c r="I96208" s="1" t="s">
        <v>202107</v>
      </c>
      <c r="J96208" s="1" t="s">
        <v>202108</v>
      </c>
      <c r="K96208" s="1" t="s">
        <v>202316</v>
      </c>
      <c r="L96208" s="1"/>
      <c r="M96208" s="1"/>
      <c r="N96208" s="1" t="s">
        <v>202317</v>
      </c>
      <c r="O96208" s="1" t="s">
        <v>202318</v>
      </c>
      <c r="P96208" s="1" t="s">
        <v>17</v>
      </c>
      <c r="Q96208" s="1" t="s">
        <v>17</v>
      </c>
      <c r="R96208" s="1" t="s">
        <v>17</v>
      </c>
      <c r="S96208" s="1" t="s">
        <v>17</v>
      </c>
      <c r="T96208" s="1" t="s">
        <v>210</v>
      </c>
    </row>
    <row r="96209" spans="8:20" hidden="1" x14ac:dyDescent="0.2">
      <c r="H96209" s="1" t="s">
        <v>202106</v>
      </c>
      <c r="I96209" s="1" t="s">
        <v>202107</v>
      </c>
      <c r="J96209" s="1" t="s">
        <v>202108</v>
      </c>
      <c r="K96209" s="1" t="s">
        <v>202319</v>
      </c>
      <c r="L96209" s="1"/>
      <c r="M96209" s="1"/>
      <c r="N96209" s="1" t="s">
        <v>202320</v>
      </c>
      <c r="O96209" s="1" t="s">
        <v>202321</v>
      </c>
      <c r="P96209" s="1" t="s">
        <v>17</v>
      </c>
      <c r="Q96209" s="1" t="s">
        <v>17</v>
      </c>
      <c r="R96209" s="1" t="s">
        <v>17</v>
      </c>
      <c r="S96209" s="1" t="s">
        <v>17</v>
      </c>
      <c r="T96209" s="1" t="s">
        <v>210</v>
      </c>
    </row>
    <row r="96210" spans="8:20" hidden="1" x14ac:dyDescent="0.2">
      <c r="H96210" s="1" t="s">
        <v>202106</v>
      </c>
      <c r="I96210" s="1" t="s">
        <v>202107</v>
      </c>
      <c r="J96210" s="1" t="s">
        <v>202108</v>
      </c>
      <c r="K96210" s="1" t="s">
        <v>202322</v>
      </c>
      <c r="L96210" s="1"/>
      <c r="M96210" s="1"/>
      <c r="N96210" s="1" t="s">
        <v>202323</v>
      </c>
      <c r="O96210" s="1" t="s">
        <v>202324</v>
      </c>
      <c r="P96210" s="1" t="s">
        <v>17</v>
      </c>
      <c r="Q96210" s="1" t="s">
        <v>17</v>
      </c>
      <c r="R96210" s="1" t="s">
        <v>17</v>
      </c>
      <c r="S96210" s="1" t="s">
        <v>17</v>
      </c>
      <c r="T96210" s="1" t="s">
        <v>210</v>
      </c>
    </row>
    <row r="96211" spans="8:20" hidden="1" x14ac:dyDescent="0.2">
      <c r="H96211" s="1" t="s">
        <v>202106</v>
      </c>
      <c r="I96211" s="1" t="s">
        <v>202107</v>
      </c>
      <c r="J96211" s="1" t="s">
        <v>202108</v>
      </c>
      <c r="K96211" s="1" t="s">
        <v>202325</v>
      </c>
      <c r="L96211" s="1"/>
      <c r="M96211" s="1"/>
      <c r="N96211" s="1" t="s">
        <v>202326</v>
      </c>
      <c r="O96211" s="1" t="s">
        <v>202327</v>
      </c>
      <c r="P96211" s="1" t="s">
        <v>17</v>
      </c>
      <c r="Q96211" s="1" t="s">
        <v>17</v>
      </c>
      <c r="R96211" s="1" t="s">
        <v>17</v>
      </c>
      <c r="S96211" s="1" t="s">
        <v>17</v>
      </c>
      <c r="T96211" s="1" t="s">
        <v>210</v>
      </c>
    </row>
    <row r="96212" spans="8:20" hidden="1" x14ac:dyDescent="0.2">
      <c r="H96212" s="1" t="s">
        <v>202106</v>
      </c>
      <c r="I96212" s="1" t="s">
        <v>202107</v>
      </c>
      <c r="J96212" s="1" t="s">
        <v>202108</v>
      </c>
      <c r="K96212" s="1" t="s">
        <v>202328</v>
      </c>
      <c r="L96212" s="1"/>
      <c r="M96212" s="1"/>
      <c r="N96212" s="1" t="s">
        <v>202329</v>
      </c>
      <c r="O96212" s="1" t="s">
        <v>202330</v>
      </c>
      <c r="P96212" s="1" t="s">
        <v>17</v>
      </c>
      <c r="Q96212" s="1" t="s">
        <v>17</v>
      </c>
      <c r="R96212" s="1" t="s">
        <v>17</v>
      </c>
      <c r="S96212" s="1" t="s">
        <v>17</v>
      </c>
      <c r="T96212" s="1" t="s">
        <v>210</v>
      </c>
    </row>
    <row r="96213" spans="8:20" hidden="1" x14ac:dyDescent="0.2">
      <c r="H96213" s="1" t="s">
        <v>202106</v>
      </c>
      <c r="I96213" s="1" t="s">
        <v>202107</v>
      </c>
      <c r="J96213" s="1" t="s">
        <v>202108</v>
      </c>
      <c r="K96213" s="1" t="s">
        <v>202331</v>
      </c>
      <c r="L96213" s="1"/>
      <c r="M96213" s="1"/>
      <c r="N96213" s="1" t="s">
        <v>202332</v>
      </c>
      <c r="O96213" s="1" t="s">
        <v>202333</v>
      </c>
      <c r="P96213" s="1" t="s">
        <v>17</v>
      </c>
      <c r="Q96213" s="1" t="s">
        <v>17</v>
      </c>
      <c r="R96213" s="1" t="s">
        <v>17</v>
      </c>
      <c r="S96213" s="1" t="s">
        <v>17</v>
      </c>
      <c r="T96213" s="1" t="s">
        <v>210</v>
      </c>
    </row>
    <row r="96214" spans="8:20" hidden="1" x14ac:dyDescent="0.2">
      <c r="H96214" s="1" t="s">
        <v>202106</v>
      </c>
      <c r="I96214" s="1" t="s">
        <v>202107</v>
      </c>
      <c r="J96214" s="1" t="s">
        <v>202108</v>
      </c>
      <c r="K96214" s="1" t="s">
        <v>202334</v>
      </c>
      <c r="L96214" s="1"/>
      <c r="M96214" s="1"/>
      <c r="N96214" s="1" t="s">
        <v>202335</v>
      </c>
      <c r="O96214" s="1" t="s">
        <v>202336</v>
      </c>
      <c r="P96214" s="1" t="s">
        <v>17</v>
      </c>
      <c r="Q96214" s="1" t="s">
        <v>17</v>
      </c>
      <c r="R96214" s="1" t="s">
        <v>17</v>
      </c>
      <c r="S96214" s="1" t="s">
        <v>17</v>
      </c>
      <c r="T96214" s="1" t="s">
        <v>210</v>
      </c>
    </row>
    <row r="96215" spans="8:20" hidden="1" x14ac:dyDescent="0.2">
      <c r="H96215" s="1" t="s">
        <v>202106</v>
      </c>
      <c r="I96215" s="1" t="s">
        <v>202107</v>
      </c>
      <c r="J96215" s="1" t="s">
        <v>202108</v>
      </c>
      <c r="K96215" s="1" t="s">
        <v>202337</v>
      </c>
      <c r="L96215" s="1"/>
      <c r="M96215" s="1"/>
      <c r="N96215" s="1" t="s">
        <v>202338</v>
      </c>
      <c r="O96215" s="1" t="s">
        <v>202339</v>
      </c>
      <c r="P96215" s="1" t="s">
        <v>17</v>
      </c>
      <c r="Q96215" s="1" t="s">
        <v>17</v>
      </c>
      <c r="R96215" s="1" t="s">
        <v>17</v>
      </c>
      <c r="S96215" s="1" t="s">
        <v>17</v>
      </c>
      <c r="T96215" s="1" t="s">
        <v>210</v>
      </c>
    </row>
    <row r="96216" spans="8:20" hidden="1" x14ac:dyDescent="0.2">
      <c r="H96216" s="1" t="s">
        <v>202106</v>
      </c>
      <c r="I96216" s="1" t="s">
        <v>202107</v>
      </c>
      <c r="J96216" s="1" t="s">
        <v>202108</v>
      </c>
      <c r="K96216" s="1" t="s">
        <v>202340</v>
      </c>
      <c r="L96216" s="1"/>
      <c r="M96216" s="1"/>
      <c r="N96216" s="1" t="s">
        <v>202341</v>
      </c>
      <c r="O96216" s="1" t="s">
        <v>202342</v>
      </c>
      <c r="P96216" s="1" t="s">
        <v>17</v>
      </c>
      <c r="Q96216" s="1" t="s">
        <v>17</v>
      </c>
      <c r="R96216" s="1" t="s">
        <v>17</v>
      </c>
      <c r="S96216" s="1" t="s">
        <v>17</v>
      </c>
      <c r="T96216" s="1" t="s">
        <v>210</v>
      </c>
    </row>
    <row r="96217" spans="8:20" hidden="1" x14ac:dyDescent="0.2">
      <c r="H96217" s="1" t="s">
        <v>207811</v>
      </c>
      <c r="I96217" s="1" t="s">
        <v>207812</v>
      </c>
      <c r="J96217" s="1" t="s">
        <v>207813</v>
      </c>
      <c r="K96217" s="1" t="s">
        <v>207814</v>
      </c>
      <c r="L96217" s="1"/>
      <c r="M96217" s="1"/>
      <c r="N96217" s="1" t="s">
        <v>207815</v>
      </c>
      <c r="O96217" s="1" t="s">
        <v>207816</v>
      </c>
      <c r="P96217" s="1" t="s">
        <v>17</v>
      </c>
      <c r="Q96217" s="1" t="s">
        <v>17</v>
      </c>
      <c r="R96217" s="1" t="s">
        <v>17</v>
      </c>
      <c r="S96217" s="1" t="s">
        <v>210</v>
      </c>
      <c r="T96217" s="1" t="s">
        <v>17</v>
      </c>
    </row>
    <row r="96218" spans="8:20" hidden="1" x14ac:dyDescent="0.2">
      <c r="H96218" s="1" t="s">
        <v>207811</v>
      </c>
      <c r="I96218" s="1" t="s">
        <v>207812</v>
      </c>
      <c r="J96218" s="1" t="s">
        <v>207813</v>
      </c>
      <c r="K96218" s="1" t="s">
        <v>207817</v>
      </c>
      <c r="L96218" s="1"/>
      <c r="M96218" s="1"/>
      <c r="N96218" s="1" t="s">
        <v>207818</v>
      </c>
      <c r="O96218" s="1" t="s">
        <v>207816</v>
      </c>
      <c r="P96218" s="1" t="s">
        <v>17</v>
      </c>
      <c r="Q96218" s="1" t="s">
        <v>17</v>
      </c>
      <c r="R96218" s="1" t="s">
        <v>17</v>
      </c>
      <c r="S96218" s="1" t="s">
        <v>210</v>
      </c>
      <c r="T96218" s="1" t="s">
        <v>17</v>
      </c>
    </row>
    <row r="96219" spans="8:20" hidden="1" x14ac:dyDescent="0.2">
      <c r="H96219" s="1" t="s">
        <v>207811</v>
      </c>
      <c r="I96219" s="1" t="s">
        <v>207812</v>
      </c>
      <c r="J96219" s="1" t="s">
        <v>207813</v>
      </c>
      <c r="K96219" s="1" t="s">
        <v>207819</v>
      </c>
      <c r="L96219" s="1"/>
      <c r="M96219" s="1"/>
      <c r="N96219" s="1" t="s">
        <v>207820</v>
      </c>
      <c r="O96219" s="1" t="s">
        <v>207816</v>
      </c>
      <c r="P96219" s="1" t="s">
        <v>17</v>
      </c>
      <c r="Q96219" s="1" t="s">
        <v>17</v>
      </c>
      <c r="R96219" s="1" t="s">
        <v>17</v>
      </c>
      <c r="S96219" s="1" t="s">
        <v>210</v>
      </c>
      <c r="T96219" s="1" t="s">
        <v>17</v>
      </c>
    </row>
    <row r="96220" spans="8:20" hidden="1" x14ac:dyDescent="0.2">
      <c r="H96220" s="1" t="s">
        <v>207811</v>
      </c>
      <c r="I96220" s="1" t="s">
        <v>207812</v>
      </c>
      <c r="J96220" s="1" t="s">
        <v>207813</v>
      </c>
      <c r="K96220" s="1" t="s">
        <v>207821</v>
      </c>
      <c r="L96220" s="1"/>
      <c r="M96220" s="1"/>
      <c r="N96220" s="1" t="s">
        <v>207822</v>
      </c>
      <c r="O96220" s="1" t="s">
        <v>207816</v>
      </c>
      <c r="P96220" s="1" t="s">
        <v>17</v>
      </c>
      <c r="Q96220" s="1" t="s">
        <v>17</v>
      </c>
      <c r="R96220" s="1" t="s">
        <v>17</v>
      </c>
      <c r="S96220" s="1" t="s">
        <v>210</v>
      </c>
      <c r="T96220" s="1" t="s">
        <v>17</v>
      </c>
    </row>
    <row r="96221" spans="8:20" hidden="1" x14ac:dyDescent="0.2">
      <c r="H96221" s="1" t="s">
        <v>207811</v>
      </c>
      <c r="I96221" s="1" t="s">
        <v>207812</v>
      </c>
      <c r="J96221" s="1" t="s">
        <v>207813</v>
      </c>
      <c r="K96221" s="1" t="s">
        <v>207823</v>
      </c>
      <c r="L96221" s="1"/>
      <c r="M96221" s="1"/>
      <c r="N96221" s="1" t="s">
        <v>207824</v>
      </c>
      <c r="O96221" s="1" t="s">
        <v>207816</v>
      </c>
      <c r="P96221" s="1" t="s">
        <v>17</v>
      </c>
      <c r="Q96221" s="1" t="s">
        <v>17</v>
      </c>
      <c r="R96221" s="1" t="s">
        <v>17</v>
      </c>
      <c r="S96221" s="1" t="s">
        <v>210</v>
      </c>
      <c r="T96221" s="1" t="s">
        <v>17</v>
      </c>
    </row>
    <row r="96222" spans="8:20" hidden="1" x14ac:dyDescent="0.2">
      <c r="H96222" s="1" t="s">
        <v>207811</v>
      </c>
      <c r="I96222" s="1" t="s">
        <v>207812</v>
      </c>
      <c r="J96222" s="1" t="s">
        <v>207813</v>
      </c>
      <c r="K96222" s="1" t="s">
        <v>207825</v>
      </c>
      <c r="L96222" s="1"/>
      <c r="M96222" s="1"/>
      <c r="N96222" s="1" t="s">
        <v>207826</v>
      </c>
      <c r="O96222" s="1" t="s">
        <v>207816</v>
      </c>
      <c r="P96222" s="1" t="s">
        <v>17</v>
      </c>
      <c r="Q96222" s="1" t="s">
        <v>17</v>
      </c>
      <c r="R96222" s="1" t="s">
        <v>17</v>
      </c>
      <c r="S96222" s="1" t="s">
        <v>210</v>
      </c>
      <c r="T96222" s="1" t="s">
        <v>17</v>
      </c>
    </row>
    <row r="96223" spans="8:20" hidden="1" x14ac:dyDescent="0.2">
      <c r="H96223" s="1" t="s">
        <v>207811</v>
      </c>
      <c r="I96223" s="1" t="s">
        <v>207812</v>
      </c>
      <c r="J96223" s="1" t="s">
        <v>207813</v>
      </c>
      <c r="K96223" s="1" t="s">
        <v>207827</v>
      </c>
      <c r="L96223" s="1"/>
      <c r="M96223" s="1"/>
      <c r="N96223" s="1" t="s">
        <v>207828</v>
      </c>
      <c r="O96223" s="1" t="s">
        <v>207816</v>
      </c>
      <c r="P96223" s="1" t="s">
        <v>17</v>
      </c>
      <c r="Q96223" s="1" t="s">
        <v>17</v>
      </c>
      <c r="R96223" s="1" t="s">
        <v>17</v>
      </c>
      <c r="S96223" s="1" t="s">
        <v>210</v>
      </c>
      <c r="T96223" s="1" t="s">
        <v>17</v>
      </c>
    </row>
    <row r="96224" spans="8:20" hidden="1" x14ac:dyDescent="0.2">
      <c r="H96224" s="1" t="s">
        <v>207811</v>
      </c>
      <c r="I96224" s="1" t="s">
        <v>207812</v>
      </c>
      <c r="J96224" s="1" t="s">
        <v>207813</v>
      </c>
      <c r="K96224" s="1" t="s">
        <v>207829</v>
      </c>
      <c r="L96224" s="1"/>
      <c r="M96224" s="1"/>
      <c r="N96224" s="1" t="s">
        <v>207830</v>
      </c>
      <c r="O96224" s="1" t="s">
        <v>207816</v>
      </c>
      <c r="P96224" s="1" t="s">
        <v>17</v>
      </c>
      <c r="Q96224" s="1" t="s">
        <v>17</v>
      </c>
      <c r="R96224" s="1" t="s">
        <v>17</v>
      </c>
      <c r="S96224" s="1" t="s">
        <v>210</v>
      </c>
      <c r="T96224" s="1" t="s">
        <v>17</v>
      </c>
    </row>
    <row r="96225" spans="8:20" hidden="1" x14ac:dyDescent="0.2">
      <c r="H96225" s="1" t="s">
        <v>207811</v>
      </c>
      <c r="I96225" s="1" t="s">
        <v>207812</v>
      </c>
      <c r="J96225" s="1" t="s">
        <v>207813</v>
      </c>
      <c r="K96225" s="1" t="s">
        <v>207831</v>
      </c>
      <c r="L96225" s="1"/>
      <c r="M96225" s="1"/>
      <c r="N96225" s="1" t="s">
        <v>207832</v>
      </c>
      <c r="O96225" s="1" t="s">
        <v>207816</v>
      </c>
      <c r="P96225" s="1" t="s">
        <v>17</v>
      </c>
      <c r="Q96225" s="1" t="s">
        <v>17</v>
      </c>
      <c r="R96225" s="1" t="s">
        <v>17</v>
      </c>
      <c r="S96225" s="1" t="s">
        <v>210</v>
      </c>
      <c r="T96225" s="1" t="s">
        <v>17</v>
      </c>
    </row>
    <row r="96226" spans="8:20" hidden="1" x14ac:dyDescent="0.2">
      <c r="H96226" s="1" t="s">
        <v>207811</v>
      </c>
      <c r="I96226" s="1" t="s">
        <v>207812</v>
      </c>
      <c r="J96226" s="1" t="s">
        <v>207813</v>
      </c>
      <c r="K96226" s="1" t="s">
        <v>207833</v>
      </c>
      <c r="L96226" s="1"/>
      <c r="M96226" s="1"/>
      <c r="N96226" s="1" t="s">
        <v>207834</v>
      </c>
      <c r="O96226" s="1" t="s">
        <v>207816</v>
      </c>
      <c r="P96226" s="1" t="s">
        <v>17</v>
      </c>
      <c r="Q96226" s="1" t="s">
        <v>17</v>
      </c>
      <c r="R96226" s="1" t="s">
        <v>17</v>
      </c>
      <c r="S96226" s="1" t="s">
        <v>210</v>
      </c>
      <c r="T96226" s="1" t="s">
        <v>17</v>
      </c>
    </row>
    <row r="96227" spans="8:20" hidden="1" x14ac:dyDescent="0.2">
      <c r="H96227" s="1" t="s">
        <v>207811</v>
      </c>
      <c r="I96227" s="1" t="s">
        <v>207812</v>
      </c>
      <c r="J96227" s="1" t="s">
        <v>207813</v>
      </c>
      <c r="K96227" s="1" t="s">
        <v>207835</v>
      </c>
      <c r="L96227" s="1"/>
      <c r="M96227" s="1"/>
      <c r="N96227" s="1" t="s">
        <v>207836</v>
      </c>
      <c r="O96227" s="1" t="s">
        <v>207816</v>
      </c>
      <c r="P96227" s="1" t="s">
        <v>17</v>
      </c>
      <c r="Q96227" s="1" t="s">
        <v>17</v>
      </c>
      <c r="R96227" s="1" t="s">
        <v>17</v>
      </c>
      <c r="S96227" s="1" t="s">
        <v>210</v>
      </c>
      <c r="T96227" s="1" t="s">
        <v>17</v>
      </c>
    </row>
    <row r="96228" spans="8:20" hidden="1" x14ac:dyDescent="0.2">
      <c r="H96228" s="1" t="s">
        <v>207811</v>
      </c>
      <c r="I96228" s="1" t="s">
        <v>207812</v>
      </c>
      <c r="J96228" s="1" t="s">
        <v>207813</v>
      </c>
      <c r="K96228" s="1" t="s">
        <v>207837</v>
      </c>
      <c r="L96228" s="1"/>
      <c r="M96228" s="1"/>
      <c r="N96228" s="1" t="s">
        <v>207838</v>
      </c>
      <c r="O96228" s="1" t="s">
        <v>207839</v>
      </c>
      <c r="P96228" s="1" t="s">
        <v>17</v>
      </c>
      <c r="Q96228" s="1" t="s">
        <v>17</v>
      </c>
      <c r="R96228" s="1" t="s">
        <v>17</v>
      </c>
      <c r="S96228" s="1" t="s">
        <v>210</v>
      </c>
      <c r="T96228" s="1" t="s">
        <v>17</v>
      </c>
    </row>
    <row r="96229" spans="8:20" hidden="1" x14ac:dyDescent="0.2">
      <c r="H96229" s="1" t="s">
        <v>207811</v>
      </c>
      <c r="I96229" s="1" t="s">
        <v>207812</v>
      </c>
      <c r="J96229" s="1" t="s">
        <v>207813</v>
      </c>
      <c r="K96229" s="1" t="s">
        <v>207840</v>
      </c>
      <c r="L96229" s="1"/>
      <c r="M96229" s="1"/>
      <c r="N96229" s="1" t="s">
        <v>207841</v>
      </c>
      <c r="O96229" s="1" t="s">
        <v>207839</v>
      </c>
      <c r="P96229" s="1" t="s">
        <v>17</v>
      </c>
      <c r="Q96229" s="1" t="s">
        <v>17</v>
      </c>
      <c r="R96229" s="1" t="s">
        <v>17</v>
      </c>
      <c r="S96229" s="1" t="s">
        <v>210</v>
      </c>
      <c r="T96229" s="1" t="s">
        <v>17</v>
      </c>
    </row>
    <row r="96230" spans="8:20" hidden="1" x14ac:dyDescent="0.2">
      <c r="H96230" s="1" t="s">
        <v>207811</v>
      </c>
      <c r="I96230" s="1" t="s">
        <v>207812</v>
      </c>
      <c r="J96230" s="1" t="s">
        <v>207813</v>
      </c>
      <c r="K96230" s="1" t="s">
        <v>207842</v>
      </c>
      <c r="L96230" s="1"/>
      <c r="M96230" s="1"/>
      <c r="N96230" s="1" t="s">
        <v>207843</v>
      </c>
      <c r="O96230" s="1" t="s">
        <v>207839</v>
      </c>
      <c r="P96230" s="1" t="s">
        <v>17</v>
      </c>
      <c r="Q96230" s="1" t="s">
        <v>17</v>
      </c>
      <c r="R96230" s="1" t="s">
        <v>17</v>
      </c>
      <c r="S96230" s="1" t="s">
        <v>210</v>
      </c>
      <c r="T96230" s="1" t="s">
        <v>17</v>
      </c>
    </row>
    <row r="96231" spans="8:20" hidden="1" x14ac:dyDescent="0.2">
      <c r="H96231" s="1" t="s">
        <v>207811</v>
      </c>
      <c r="I96231" s="1" t="s">
        <v>207812</v>
      </c>
      <c r="J96231" s="1" t="s">
        <v>207813</v>
      </c>
      <c r="K96231" s="1" t="s">
        <v>207844</v>
      </c>
      <c r="L96231" s="1"/>
      <c r="M96231" s="1"/>
      <c r="N96231" s="1" t="s">
        <v>207845</v>
      </c>
      <c r="O96231" s="1" t="s">
        <v>207839</v>
      </c>
      <c r="P96231" s="1" t="s">
        <v>17</v>
      </c>
      <c r="Q96231" s="1" t="s">
        <v>17</v>
      </c>
      <c r="R96231" s="1" t="s">
        <v>17</v>
      </c>
      <c r="S96231" s="1" t="s">
        <v>210</v>
      </c>
      <c r="T96231" s="1" t="s">
        <v>17</v>
      </c>
    </row>
    <row r="96232" spans="8:20" hidden="1" x14ac:dyDescent="0.2">
      <c r="H96232" s="1" t="s">
        <v>207811</v>
      </c>
      <c r="I96232" s="1" t="s">
        <v>207812</v>
      </c>
      <c r="J96232" s="1" t="s">
        <v>207813</v>
      </c>
      <c r="K96232" s="1" t="s">
        <v>207846</v>
      </c>
      <c r="L96232" s="1"/>
      <c r="M96232" s="1"/>
      <c r="N96232" s="1" t="s">
        <v>207847</v>
      </c>
      <c r="O96232" s="1" t="s">
        <v>207839</v>
      </c>
      <c r="P96232" s="1" t="s">
        <v>17</v>
      </c>
      <c r="Q96232" s="1" t="s">
        <v>17</v>
      </c>
      <c r="R96232" s="1" t="s">
        <v>17</v>
      </c>
      <c r="S96232" s="1" t="s">
        <v>210</v>
      </c>
      <c r="T96232" s="1" t="s">
        <v>17</v>
      </c>
    </row>
    <row r="96233" spans="8:20" hidden="1" x14ac:dyDescent="0.2">
      <c r="H96233" s="1" t="s">
        <v>207811</v>
      </c>
      <c r="I96233" s="1" t="s">
        <v>207812</v>
      </c>
      <c r="J96233" s="1" t="s">
        <v>207813</v>
      </c>
      <c r="K96233" s="1" t="s">
        <v>207848</v>
      </c>
      <c r="L96233" s="1"/>
      <c r="M96233" s="1"/>
      <c r="N96233" s="1" t="s">
        <v>207849</v>
      </c>
      <c r="O96233" s="1" t="s">
        <v>207839</v>
      </c>
      <c r="P96233" s="1" t="s">
        <v>17</v>
      </c>
      <c r="Q96233" s="1" t="s">
        <v>17</v>
      </c>
      <c r="R96233" s="1" t="s">
        <v>17</v>
      </c>
      <c r="S96233" s="1" t="s">
        <v>210</v>
      </c>
      <c r="T96233" s="1" t="s">
        <v>17</v>
      </c>
    </row>
    <row r="96234" spans="8:20" hidden="1" x14ac:dyDescent="0.2">
      <c r="H96234" s="1" t="s">
        <v>207811</v>
      </c>
      <c r="I96234" s="1" t="s">
        <v>207812</v>
      </c>
      <c r="J96234" s="1" t="s">
        <v>207813</v>
      </c>
      <c r="K96234" s="1" t="s">
        <v>207850</v>
      </c>
      <c r="L96234" s="1"/>
      <c r="M96234" s="1"/>
      <c r="N96234" s="1" t="s">
        <v>207851</v>
      </c>
      <c r="O96234" s="1" t="s">
        <v>207839</v>
      </c>
      <c r="P96234" s="1" t="s">
        <v>17</v>
      </c>
      <c r="Q96234" s="1" t="s">
        <v>17</v>
      </c>
      <c r="R96234" s="1" t="s">
        <v>17</v>
      </c>
      <c r="S96234" s="1" t="s">
        <v>210</v>
      </c>
      <c r="T96234" s="1" t="s">
        <v>17</v>
      </c>
    </row>
    <row r="96235" spans="8:20" hidden="1" x14ac:dyDescent="0.2">
      <c r="H96235" s="1" t="s">
        <v>207811</v>
      </c>
      <c r="I96235" s="1" t="s">
        <v>207812</v>
      </c>
      <c r="J96235" s="1" t="s">
        <v>207813</v>
      </c>
      <c r="K96235" s="1" t="s">
        <v>207852</v>
      </c>
      <c r="L96235" s="1"/>
      <c r="M96235" s="1"/>
      <c r="N96235" s="1" t="s">
        <v>207853</v>
      </c>
      <c r="O96235" s="1" t="s">
        <v>207839</v>
      </c>
      <c r="P96235" s="1" t="s">
        <v>17</v>
      </c>
      <c r="Q96235" s="1" t="s">
        <v>17</v>
      </c>
      <c r="R96235" s="1" t="s">
        <v>17</v>
      </c>
      <c r="S96235" s="1" t="s">
        <v>210</v>
      </c>
      <c r="T96235" s="1" t="s">
        <v>17</v>
      </c>
    </row>
    <row r="96236" spans="8:20" hidden="1" x14ac:dyDescent="0.2">
      <c r="H96236" s="1" t="s">
        <v>207811</v>
      </c>
      <c r="I96236" s="1" t="s">
        <v>207812</v>
      </c>
      <c r="J96236" s="1" t="s">
        <v>207813</v>
      </c>
      <c r="K96236" s="1" t="s">
        <v>207854</v>
      </c>
      <c r="L96236" s="1"/>
      <c r="M96236" s="1"/>
      <c r="N96236" s="1" t="s">
        <v>207855</v>
      </c>
      <c r="O96236" s="1" t="s">
        <v>207839</v>
      </c>
      <c r="P96236" s="1" t="s">
        <v>17</v>
      </c>
      <c r="Q96236" s="1" t="s">
        <v>17</v>
      </c>
      <c r="R96236" s="1" t="s">
        <v>17</v>
      </c>
      <c r="S96236" s="1" t="s">
        <v>210</v>
      </c>
      <c r="T96236" s="1" t="s">
        <v>17</v>
      </c>
    </row>
    <row r="96237" spans="8:20" hidden="1" x14ac:dyDescent="0.2">
      <c r="H96237" s="1" t="s">
        <v>207811</v>
      </c>
      <c r="I96237" s="1" t="s">
        <v>207812</v>
      </c>
      <c r="J96237" s="1" t="s">
        <v>207813</v>
      </c>
      <c r="K96237" s="1" t="s">
        <v>207856</v>
      </c>
      <c r="L96237" s="1"/>
      <c r="M96237" s="1"/>
      <c r="N96237" s="1" t="s">
        <v>207857</v>
      </c>
      <c r="O96237" s="1" t="s">
        <v>207839</v>
      </c>
      <c r="P96237" s="1" t="s">
        <v>17</v>
      </c>
      <c r="Q96237" s="1" t="s">
        <v>17</v>
      </c>
      <c r="R96237" s="1" t="s">
        <v>17</v>
      </c>
      <c r="S96237" s="1" t="s">
        <v>210</v>
      </c>
      <c r="T96237" s="1" t="s">
        <v>17</v>
      </c>
    </row>
    <row r="96238" spans="8:20" hidden="1" x14ac:dyDescent="0.2">
      <c r="H96238" s="1" t="s">
        <v>207811</v>
      </c>
      <c r="I96238" s="1" t="s">
        <v>207812</v>
      </c>
      <c r="J96238" s="1" t="s">
        <v>207813</v>
      </c>
      <c r="K96238" s="1" t="s">
        <v>207858</v>
      </c>
      <c r="L96238" s="1"/>
      <c r="M96238" s="1"/>
      <c r="N96238" s="1" t="s">
        <v>207859</v>
      </c>
      <c r="O96238" s="1" t="s">
        <v>207839</v>
      </c>
      <c r="P96238" s="1" t="s">
        <v>17</v>
      </c>
      <c r="Q96238" s="1" t="s">
        <v>17</v>
      </c>
      <c r="R96238" s="1" t="s">
        <v>17</v>
      </c>
      <c r="S96238" s="1" t="s">
        <v>210</v>
      </c>
      <c r="T96238" s="1" t="s">
        <v>17</v>
      </c>
    </row>
    <row r="96239" spans="8:20" hidden="1" x14ac:dyDescent="0.2">
      <c r="H96239" s="1" t="s">
        <v>207811</v>
      </c>
      <c r="I96239" s="1" t="s">
        <v>207812</v>
      </c>
      <c r="J96239" s="1" t="s">
        <v>207813</v>
      </c>
      <c r="K96239" s="1" t="s">
        <v>207860</v>
      </c>
      <c r="L96239" s="1"/>
      <c r="M96239" s="1"/>
      <c r="N96239" s="1" t="s">
        <v>207861</v>
      </c>
      <c r="O96239" s="1" t="s">
        <v>207839</v>
      </c>
      <c r="P96239" s="1" t="s">
        <v>17</v>
      </c>
      <c r="Q96239" s="1" t="s">
        <v>17</v>
      </c>
      <c r="R96239" s="1" t="s">
        <v>17</v>
      </c>
      <c r="S96239" s="1" t="s">
        <v>210</v>
      </c>
      <c r="T96239" s="1" t="s">
        <v>17</v>
      </c>
    </row>
    <row r="96240" spans="8:20" hidden="1" x14ac:dyDescent="0.2">
      <c r="H96240" s="1" t="s">
        <v>207811</v>
      </c>
      <c r="I96240" s="1" t="s">
        <v>207812</v>
      </c>
      <c r="J96240" s="1" t="s">
        <v>207813</v>
      </c>
      <c r="K96240" s="1" t="s">
        <v>207862</v>
      </c>
      <c r="L96240" s="1"/>
      <c r="M96240" s="1"/>
      <c r="N96240" s="1" t="s">
        <v>207863</v>
      </c>
      <c r="O96240" s="1" t="s">
        <v>207839</v>
      </c>
      <c r="P96240" s="1" t="s">
        <v>17</v>
      </c>
      <c r="Q96240" s="1" t="s">
        <v>17</v>
      </c>
      <c r="R96240" s="1" t="s">
        <v>17</v>
      </c>
      <c r="S96240" s="1" t="s">
        <v>210</v>
      </c>
      <c r="T96240" s="1" t="s">
        <v>17</v>
      </c>
    </row>
    <row r="96241" spans="8:20" hidden="1" x14ac:dyDescent="0.2">
      <c r="H96241" s="1" t="s">
        <v>207811</v>
      </c>
      <c r="I96241" s="1" t="s">
        <v>207812</v>
      </c>
      <c r="J96241" s="1" t="s">
        <v>207813</v>
      </c>
      <c r="K96241" s="1" t="s">
        <v>207864</v>
      </c>
      <c r="L96241" s="1"/>
      <c r="M96241" s="1"/>
      <c r="N96241" s="1" t="s">
        <v>207865</v>
      </c>
      <c r="O96241" s="1" t="s">
        <v>207839</v>
      </c>
      <c r="P96241" s="1" t="s">
        <v>17</v>
      </c>
      <c r="Q96241" s="1" t="s">
        <v>17</v>
      </c>
      <c r="R96241" s="1" t="s">
        <v>17</v>
      </c>
      <c r="S96241" s="1" t="s">
        <v>210</v>
      </c>
      <c r="T96241" s="1" t="s">
        <v>17</v>
      </c>
    </row>
    <row r="96242" spans="8:20" hidden="1" x14ac:dyDescent="0.2">
      <c r="H96242" s="1" t="s">
        <v>207811</v>
      </c>
      <c r="I96242" s="1" t="s">
        <v>207812</v>
      </c>
      <c r="J96242" s="1" t="s">
        <v>207813</v>
      </c>
      <c r="K96242" s="1" t="s">
        <v>207866</v>
      </c>
      <c r="L96242" s="1"/>
      <c r="M96242" s="1"/>
      <c r="N96242" s="1" t="s">
        <v>207867</v>
      </c>
      <c r="O96242" s="1" t="s">
        <v>207839</v>
      </c>
      <c r="P96242" s="1" t="s">
        <v>17</v>
      </c>
      <c r="Q96242" s="1" t="s">
        <v>17</v>
      </c>
      <c r="R96242" s="1" t="s">
        <v>17</v>
      </c>
      <c r="S96242" s="1" t="s">
        <v>210</v>
      </c>
      <c r="T96242" s="1" t="s">
        <v>17</v>
      </c>
    </row>
    <row r="96243" spans="8:20" hidden="1" x14ac:dyDescent="0.2">
      <c r="H96243" s="1" t="s">
        <v>207811</v>
      </c>
      <c r="I96243" s="1" t="s">
        <v>207812</v>
      </c>
      <c r="J96243" s="1" t="s">
        <v>207813</v>
      </c>
      <c r="K96243" s="1" t="s">
        <v>207868</v>
      </c>
      <c r="L96243" s="1"/>
      <c r="M96243" s="1"/>
      <c r="N96243" s="1" t="s">
        <v>207869</v>
      </c>
      <c r="O96243" s="1" t="s">
        <v>207839</v>
      </c>
      <c r="P96243" s="1" t="s">
        <v>17</v>
      </c>
      <c r="Q96243" s="1" t="s">
        <v>17</v>
      </c>
      <c r="R96243" s="1" t="s">
        <v>17</v>
      </c>
      <c r="S96243" s="1" t="s">
        <v>210</v>
      </c>
      <c r="T96243" s="1" t="s">
        <v>17</v>
      </c>
    </row>
    <row r="96244" spans="8:20" hidden="1" x14ac:dyDescent="0.2">
      <c r="H96244" s="1" t="s">
        <v>207811</v>
      </c>
      <c r="I96244" s="1" t="s">
        <v>207812</v>
      </c>
      <c r="J96244" s="1" t="s">
        <v>207813</v>
      </c>
      <c r="K96244" s="1" t="s">
        <v>207870</v>
      </c>
      <c r="L96244" s="1"/>
      <c r="M96244" s="1"/>
      <c r="N96244" s="1" t="s">
        <v>207871</v>
      </c>
      <c r="O96244" s="1" t="s">
        <v>207839</v>
      </c>
      <c r="P96244" s="1" t="s">
        <v>17</v>
      </c>
      <c r="Q96244" s="1" t="s">
        <v>17</v>
      </c>
      <c r="R96244" s="1" t="s">
        <v>17</v>
      </c>
      <c r="S96244" s="1" t="s">
        <v>210</v>
      </c>
      <c r="T96244" s="1" t="s">
        <v>17</v>
      </c>
    </row>
    <row r="96245" spans="8:20" hidden="1" x14ac:dyDescent="0.2">
      <c r="H96245" s="1" t="s">
        <v>207811</v>
      </c>
      <c r="I96245" s="1" t="s">
        <v>207812</v>
      </c>
      <c r="J96245" s="1" t="s">
        <v>207813</v>
      </c>
      <c r="K96245" s="1" t="s">
        <v>207872</v>
      </c>
      <c r="L96245" s="1"/>
      <c r="M96245" s="1"/>
      <c r="N96245" s="1" t="s">
        <v>207873</v>
      </c>
      <c r="O96245" s="1" t="s">
        <v>207839</v>
      </c>
      <c r="P96245" s="1" t="s">
        <v>17</v>
      </c>
      <c r="Q96245" s="1" t="s">
        <v>17</v>
      </c>
      <c r="R96245" s="1" t="s">
        <v>17</v>
      </c>
      <c r="S96245" s="1" t="s">
        <v>210</v>
      </c>
      <c r="T96245" s="1" t="s">
        <v>17</v>
      </c>
    </row>
    <row r="96246" spans="8:20" hidden="1" x14ac:dyDescent="0.2">
      <c r="H96246" s="1" t="s">
        <v>207811</v>
      </c>
      <c r="I96246" s="1" t="s">
        <v>207812</v>
      </c>
      <c r="J96246" s="1" t="s">
        <v>207813</v>
      </c>
      <c r="K96246" s="1" t="s">
        <v>207874</v>
      </c>
      <c r="L96246" s="1"/>
      <c r="M96246" s="1"/>
      <c r="N96246" s="1" t="s">
        <v>207875</v>
      </c>
      <c r="O96246" s="1" t="s">
        <v>207839</v>
      </c>
      <c r="P96246" s="1" t="s">
        <v>17</v>
      </c>
      <c r="Q96246" s="1" t="s">
        <v>17</v>
      </c>
      <c r="R96246" s="1" t="s">
        <v>17</v>
      </c>
      <c r="S96246" s="1" t="s">
        <v>210</v>
      </c>
      <c r="T96246" s="1" t="s">
        <v>17</v>
      </c>
    </row>
    <row r="96247" spans="8:20" hidden="1" x14ac:dyDescent="0.2">
      <c r="H96247" s="1" t="s">
        <v>207811</v>
      </c>
      <c r="I96247" s="1" t="s">
        <v>207812</v>
      </c>
      <c r="J96247" s="1" t="s">
        <v>207813</v>
      </c>
      <c r="K96247" s="1" t="s">
        <v>207876</v>
      </c>
      <c r="L96247" s="1"/>
      <c r="M96247" s="1"/>
      <c r="N96247" s="1" t="s">
        <v>207877</v>
      </c>
      <c r="O96247" s="1" t="s">
        <v>207839</v>
      </c>
      <c r="P96247" s="1" t="s">
        <v>17</v>
      </c>
      <c r="Q96247" s="1" t="s">
        <v>17</v>
      </c>
      <c r="R96247" s="1" t="s">
        <v>17</v>
      </c>
      <c r="S96247" s="1" t="s">
        <v>210</v>
      </c>
      <c r="T96247" s="1" t="s">
        <v>17</v>
      </c>
    </row>
    <row r="96248" spans="8:20" hidden="1" x14ac:dyDescent="0.2">
      <c r="H96248" s="1" t="s">
        <v>207811</v>
      </c>
      <c r="I96248" s="1" t="s">
        <v>207812</v>
      </c>
      <c r="J96248" s="1" t="s">
        <v>207813</v>
      </c>
      <c r="K96248" s="1" t="s">
        <v>207878</v>
      </c>
      <c r="L96248" s="1"/>
      <c r="M96248" s="1"/>
      <c r="N96248" s="1" t="s">
        <v>207879</v>
      </c>
      <c r="O96248" s="1" t="s">
        <v>207839</v>
      </c>
      <c r="P96248" s="1" t="s">
        <v>17</v>
      </c>
      <c r="Q96248" s="1" t="s">
        <v>17</v>
      </c>
      <c r="R96248" s="1" t="s">
        <v>17</v>
      </c>
      <c r="S96248" s="1" t="s">
        <v>210</v>
      </c>
      <c r="T96248" s="1" t="s">
        <v>17</v>
      </c>
    </row>
    <row r="96249" spans="8:20" hidden="1" x14ac:dyDescent="0.2">
      <c r="H96249" s="1" t="s">
        <v>207811</v>
      </c>
      <c r="I96249" s="1" t="s">
        <v>207812</v>
      </c>
      <c r="J96249" s="1" t="s">
        <v>207813</v>
      </c>
      <c r="K96249" s="1" t="s">
        <v>207880</v>
      </c>
      <c r="L96249" s="1"/>
      <c r="M96249" s="1"/>
      <c r="N96249" s="1" t="s">
        <v>207881</v>
      </c>
      <c r="O96249" s="1" t="s">
        <v>207839</v>
      </c>
      <c r="P96249" s="1" t="s">
        <v>17</v>
      </c>
      <c r="Q96249" s="1" t="s">
        <v>17</v>
      </c>
      <c r="R96249" s="1" t="s">
        <v>17</v>
      </c>
      <c r="S96249" s="1" t="s">
        <v>210</v>
      </c>
      <c r="T96249" s="1" t="s">
        <v>17</v>
      </c>
    </row>
    <row r="96250" spans="8:20" hidden="1" x14ac:dyDescent="0.2">
      <c r="H96250" s="1" t="s">
        <v>207811</v>
      </c>
      <c r="I96250" s="1" t="s">
        <v>207812</v>
      </c>
      <c r="J96250" s="1" t="s">
        <v>207813</v>
      </c>
      <c r="K96250" s="1" t="s">
        <v>207882</v>
      </c>
      <c r="L96250" s="1"/>
      <c r="M96250" s="1"/>
      <c r="N96250" s="1" t="s">
        <v>207883</v>
      </c>
      <c r="O96250" s="1" t="s">
        <v>207839</v>
      </c>
      <c r="P96250" s="1" t="s">
        <v>17</v>
      </c>
      <c r="Q96250" s="1" t="s">
        <v>17</v>
      </c>
      <c r="R96250" s="1" t="s">
        <v>17</v>
      </c>
      <c r="S96250" s="1" t="s">
        <v>210</v>
      </c>
      <c r="T96250" s="1" t="s">
        <v>17</v>
      </c>
    </row>
    <row r="96251" spans="8:20" hidden="1" x14ac:dyDescent="0.2">
      <c r="H96251" s="1" t="s">
        <v>207811</v>
      </c>
      <c r="I96251" s="1" t="s">
        <v>207812</v>
      </c>
      <c r="J96251" s="1" t="s">
        <v>207813</v>
      </c>
      <c r="K96251" s="1" t="s">
        <v>207884</v>
      </c>
      <c r="L96251" s="1"/>
      <c r="M96251" s="1"/>
      <c r="N96251" s="1" t="s">
        <v>207885</v>
      </c>
      <c r="O96251" s="1" t="s">
        <v>207839</v>
      </c>
      <c r="P96251" s="1" t="s">
        <v>17</v>
      </c>
      <c r="Q96251" s="1" t="s">
        <v>17</v>
      </c>
      <c r="R96251" s="1" t="s">
        <v>17</v>
      </c>
      <c r="S96251" s="1" t="s">
        <v>210</v>
      </c>
      <c r="T96251" s="1" t="s">
        <v>17</v>
      </c>
    </row>
    <row r="96252" spans="8:20" hidden="1" x14ac:dyDescent="0.2">
      <c r="H96252" s="1" t="s">
        <v>207811</v>
      </c>
      <c r="I96252" s="1" t="s">
        <v>207812</v>
      </c>
      <c r="J96252" s="1" t="s">
        <v>207813</v>
      </c>
      <c r="K96252" s="1" t="s">
        <v>207886</v>
      </c>
      <c r="L96252" s="1"/>
      <c r="M96252" s="1"/>
      <c r="N96252" s="1" t="s">
        <v>207887</v>
      </c>
      <c r="O96252" s="1" t="s">
        <v>207839</v>
      </c>
      <c r="P96252" s="1" t="s">
        <v>17</v>
      </c>
      <c r="Q96252" s="1" t="s">
        <v>17</v>
      </c>
      <c r="R96252" s="1" t="s">
        <v>17</v>
      </c>
      <c r="S96252" s="1" t="s">
        <v>210</v>
      </c>
      <c r="T96252" s="1" t="s">
        <v>17</v>
      </c>
    </row>
    <row r="96253" spans="8:20" hidden="1" x14ac:dyDescent="0.2">
      <c r="H96253" s="1" t="s">
        <v>207811</v>
      </c>
      <c r="I96253" s="1" t="s">
        <v>207812</v>
      </c>
      <c r="J96253" s="1" t="s">
        <v>207813</v>
      </c>
      <c r="K96253" s="1" t="s">
        <v>207888</v>
      </c>
      <c r="L96253" s="1"/>
      <c r="M96253" s="1"/>
      <c r="N96253" s="1" t="s">
        <v>207889</v>
      </c>
      <c r="O96253" s="1" t="s">
        <v>207839</v>
      </c>
      <c r="P96253" s="1" t="s">
        <v>17</v>
      </c>
      <c r="Q96253" s="1" t="s">
        <v>17</v>
      </c>
      <c r="R96253" s="1" t="s">
        <v>17</v>
      </c>
      <c r="S96253" s="1" t="s">
        <v>210</v>
      </c>
      <c r="T96253" s="1" t="s">
        <v>17</v>
      </c>
    </row>
    <row r="96254" spans="8:20" hidden="1" x14ac:dyDescent="0.2">
      <c r="H96254" s="1" t="s">
        <v>207811</v>
      </c>
      <c r="I96254" s="1" t="s">
        <v>207812</v>
      </c>
      <c r="J96254" s="1" t="s">
        <v>207813</v>
      </c>
      <c r="K96254" s="1" t="s">
        <v>207890</v>
      </c>
      <c r="L96254" s="1"/>
      <c r="M96254" s="1"/>
      <c r="N96254" s="1" t="s">
        <v>207891</v>
      </c>
      <c r="O96254" s="1" t="s">
        <v>207839</v>
      </c>
      <c r="P96254" s="1" t="s">
        <v>17</v>
      </c>
      <c r="Q96254" s="1" t="s">
        <v>17</v>
      </c>
      <c r="R96254" s="1" t="s">
        <v>17</v>
      </c>
      <c r="S96254" s="1" t="s">
        <v>210</v>
      </c>
      <c r="T96254" s="1" t="s">
        <v>17</v>
      </c>
    </row>
    <row r="96255" spans="8:20" hidden="1" x14ac:dyDescent="0.2">
      <c r="H96255" s="1" t="s">
        <v>207811</v>
      </c>
      <c r="I96255" s="1" t="s">
        <v>207812</v>
      </c>
      <c r="J96255" s="1" t="s">
        <v>207813</v>
      </c>
      <c r="K96255" s="1" t="s">
        <v>207892</v>
      </c>
      <c r="L96255" s="1"/>
      <c r="M96255" s="1"/>
      <c r="N96255" s="1" t="s">
        <v>207893</v>
      </c>
      <c r="O96255" s="1" t="s">
        <v>207839</v>
      </c>
      <c r="P96255" s="1" t="s">
        <v>17</v>
      </c>
      <c r="Q96255" s="1" t="s">
        <v>17</v>
      </c>
      <c r="R96255" s="1" t="s">
        <v>17</v>
      </c>
      <c r="S96255" s="1" t="s">
        <v>210</v>
      </c>
      <c r="T96255" s="1" t="s">
        <v>17</v>
      </c>
    </row>
    <row r="96256" spans="8:20" hidden="1" x14ac:dyDescent="0.2">
      <c r="H96256" s="1" t="s">
        <v>207811</v>
      </c>
      <c r="I96256" s="1" t="s">
        <v>207812</v>
      </c>
      <c r="J96256" s="1" t="s">
        <v>207813</v>
      </c>
      <c r="K96256" s="1" t="s">
        <v>207894</v>
      </c>
      <c r="L96256" s="1"/>
      <c r="M96256" s="1"/>
      <c r="N96256" s="1" t="s">
        <v>207895</v>
      </c>
      <c r="O96256" s="1" t="s">
        <v>207839</v>
      </c>
      <c r="P96256" s="1" t="s">
        <v>17</v>
      </c>
      <c r="Q96256" s="1" t="s">
        <v>17</v>
      </c>
      <c r="R96256" s="1" t="s">
        <v>17</v>
      </c>
      <c r="S96256" s="1" t="s">
        <v>210</v>
      </c>
      <c r="T96256" s="1" t="s">
        <v>17</v>
      </c>
    </row>
    <row r="96257" spans="8:20" hidden="1" x14ac:dyDescent="0.2">
      <c r="H96257" s="1" t="s">
        <v>207811</v>
      </c>
      <c r="I96257" s="1" t="s">
        <v>207812</v>
      </c>
      <c r="J96257" s="1" t="s">
        <v>207813</v>
      </c>
      <c r="K96257" s="1" t="s">
        <v>207896</v>
      </c>
      <c r="L96257" s="1"/>
      <c r="M96257" s="1"/>
      <c r="N96257" s="1" t="s">
        <v>207897</v>
      </c>
      <c r="O96257" s="1" t="s">
        <v>207839</v>
      </c>
      <c r="P96257" s="1" t="s">
        <v>17</v>
      </c>
      <c r="Q96257" s="1" t="s">
        <v>17</v>
      </c>
      <c r="R96257" s="1" t="s">
        <v>17</v>
      </c>
      <c r="S96257" s="1" t="s">
        <v>210</v>
      </c>
      <c r="T96257" s="1" t="s">
        <v>17</v>
      </c>
    </row>
    <row r="96258" spans="8:20" hidden="1" x14ac:dyDescent="0.2">
      <c r="H96258" s="1" t="s">
        <v>207811</v>
      </c>
      <c r="I96258" s="1" t="s">
        <v>207812</v>
      </c>
      <c r="J96258" s="1" t="s">
        <v>207813</v>
      </c>
      <c r="K96258" s="1" t="s">
        <v>207898</v>
      </c>
      <c r="L96258" s="1"/>
      <c r="M96258" s="1"/>
      <c r="N96258" s="1" t="s">
        <v>207899</v>
      </c>
      <c r="O96258" s="1" t="s">
        <v>207839</v>
      </c>
      <c r="P96258" s="1" t="s">
        <v>17</v>
      </c>
      <c r="Q96258" s="1" t="s">
        <v>17</v>
      </c>
      <c r="R96258" s="1" t="s">
        <v>17</v>
      </c>
      <c r="S96258" s="1" t="s">
        <v>210</v>
      </c>
      <c r="T96258" s="1" t="s">
        <v>17</v>
      </c>
    </row>
    <row r="96259" spans="8:20" hidden="1" x14ac:dyDescent="0.2">
      <c r="H96259" s="1" t="s">
        <v>207811</v>
      </c>
      <c r="I96259" s="1" t="s">
        <v>207812</v>
      </c>
      <c r="J96259" s="1" t="s">
        <v>207813</v>
      </c>
      <c r="K96259" s="1" t="s">
        <v>207900</v>
      </c>
      <c r="L96259" s="1"/>
      <c r="M96259" s="1"/>
      <c r="N96259" s="1" t="s">
        <v>207901</v>
      </c>
      <c r="O96259" s="1" t="s">
        <v>207839</v>
      </c>
      <c r="P96259" s="1" t="s">
        <v>17</v>
      </c>
      <c r="Q96259" s="1" t="s">
        <v>17</v>
      </c>
      <c r="R96259" s="1" t="s">
        <v>17</v>
      </c>
      <c r="S96259" s="1" t="s">
        <v>210</v>
      </c>
      <c r="T96259" s="1" t="s">
        <v>17</v>
      </c>
    </row>
    <row r="96260" spans="8:20" hidden="1" x14ac:dyDescent="0.2">
      <c r="H96260" s="1" t="s">
        <v>207811</v>
      </c>
      <c r="I96260" s="1" t="s">
        <v>207812</v>
      </c>
      <c r="J96260" s="1" t="s">
        <v>207813</v>
      </c>
      <c r="K96260" s="1" t="s">
        <v>207902</v>
      </c>
      <c r="L96260" s="1"/>
      <c r="M96260" s="1"/>
      <c r="N96260" s="1" t="s">
        <v>207903</v>
      </c>
      <c r="O96260" s="1" t="s">
        <v>207839</v>
      </c>
      <c r="P96260" s="1" t="s">
        <v>17</v>
      </c>
      <c r="Q96260" s="1" t="s">
        <v>17</v>
      </c>
      <c r="R96260" s="1" t="s">
        <v>17</v>
      </c>
      <c r="S96260" s="1" t="s">
        <v>210</v>
      </c>
      <c r="T96260" s="1" t="s">
        <v>17</v>
      </c>
    </row>
    <row r="96261" spans="8:20" hidden="1" x14ac:dyDescent="0.2">
      <c r="H96261" s="1" t="s">
        <v>207811</v>
      </c>
      <c r="I96261" s="1" t="s">
        <v>207812</v>
      </c>
      <c r="J96261" s="1" t="s">
        <v>207813</v>
      </c>
      <c r="K96261" s="1" t="s">
        <v>207904</v>
      </c>
      <c r="L96261" s="1"/>
      <c r="M96261" s="1"/>
      <c r="N96261" s="1" t="s">
        <v>207905</v>
      </c>
      <c r="O96261" s="1" t="s">
        <v>207839</v>
      </c>
      <c r="P96261" s="1" t="s">
        <v>17</v>
      </c>
      <c r="Q96261" s="1" t="s">
        <v>17</v>
      </c>
      <c r="R96261" s="1" t="s">
        <v>17</v>
      </c>
      <c r="S96261" s="1" t="s">
        <v>210</v>
      </c>
      <c r="T96261" s="1" t="s">
        <v>17</v>
      </c>
    </row>
    <row r="96262" spans="8:20" hidden="1" x14ac:dyDescent="0.2">
      <c r="H96262" s="1" t="s">
        <v>207811</v>
      </c>
      <c r="I96262" s="1" t="s">
        <v>207812</v>
      </c>
      <c r="J96262" s="1" t="s">
        <v>207813</v>
      </c>
      <c r="K96262" s="1" t="s">
        <v>207906</v>
      </c>
      <c r="L96262" s="1"/>
      <c r="M96262" s="1"/>
      <c r="N96262" s="1" t="s">
        <v>207907</v>
      </c>
      <c r="O96262" s="1" t="s">
        <v>207839</v>
      </c>
      <c r="P96262" s="1" t="s">
        <v>17</v>
      </c>
      <c r="Q96262" s="1" t="s">
        <v>17</v>
      </c>
      <c r="R96262" s="1" t="s">
        <v>17</v>
      </c>
      <c r="S96262" s="1" t="s">
        <v>210</v>
      </c>
      <c r="T96262" s="1" t="s">
        <v>17</v>
      </c>
    </row>
    <row r="96263" spans="8:20" hidden="1" x14ac:dyDescent="0.2">
      <c r="H96263" s="1" t="s">
        <v>207811</v>
      </c>
      <c r="I96263" s="1" t="s">
        <v>207812</v>
      </c>
      <c r="J96263" s="1" t="s">
        <v>207813</v>
      </c>
      <c r="K96263" s="1" t="s">
        <v>207908</v>
      </c>
      <c r="L96263" s="1"/>
      <c r="M96263" s="1"/>
      <c r="N96263" s="1" t="s">
        <v>207909</v>
      </c>
      <c r="O96263" s="1" t="s">
        <v>207839</v>
      </c>
      <c r="P96263" s="1" t="s">
        <v>17</v>
      </c>
      <c r="Q96263" s="1" t="s">
        <v>17</v>
      </c>
      <c r="R96263" s="1" t="s">
        <v>17</v>
      </c>
      <c r="S96263" s="1" t="s">
        <v>210</v>
      </c>
      <c r="T96263" s="1" t="s">
        <v>17</v>
      </c>
    </row>
    <row r="96264" spans="8:20" hidden="1" x14ac:dyDescent="0.2">
      <c r="H96264" s="1" t="s">
        <v>207811</v>
      </c>
      <c r="I96264" s="1" t="s">
        <v>207812</v>
      </c>
      <c r="J96264" s="1" t="s">
        <v>207813</v>
      </c>
      <c r="K96264" s="1" t="s">
        <v>207910</v>
      </c>
      <c r="L96264" s="1"/>
      <c r="M96264" s="1"/>
      <c r="N96264" s="1" t="s">
        <v>207911</v>
      </c>
      <c r="O96264" s="1" t="s">
        <v>207839</v>
      </c>
      <c r="P96264" s="1" t="s">
        <v>17</v>
      </c>
      <c r="Q96264" s="1" t="s">
        <v>17</v>
      </c>
      <c r="R96264" s="1" t="s">
        <v>17</v>
      </c>
      <c r="S96264" s="1" t="s">
        <v>210</v>
      </c>
      <c r="T96264" s="1" t="s">
        <v>17</v>
      </c>
    </row>
    <row r="96265" spans="8:20" hidden="1" x14ac:dyDescent="0.2">
      <c r="H96265" s="1" t="s">
        <v>207811</v>
      </c>
      <c r="I96265" s="1" t="s">
        <v>207812</v>
      </c>
      <c r="J96265" s="1" t="s">
        <v>207813</v>
      </c>
      <c r="K96265" s="1" t="s">
        <v>207912</v>
      </c>
      <c r="L96265" s="1"/>
      <c r="M96265" s="1"/>
      <c r="N96265" s="1" t="s">
        <v>207913</v>
      </c>
      <c r="O96265" s="1" t="s">
        <v>207839</v>
      </c>
      <c r="P96265" s="1" t="s">
        <v>17</v>
      </c>
      <c r="Q96265" s="1" t="s">
        <v>17</v>
      </c>
      <c r="R96265" s="1" t="s">
        <v>17</v>
      </c>
      <c r="S96265" s="1" t="s">
        <v>210</v>
      </c>
      <c r="T96265" s="1" t="s">
        <v>17</v>
      </c>
    </row>
    <row r="96266" spans="8:20" hidden="1" x14ac:dyDescent="0.2">
      <c r="H96266" s="1" t="s">
        <v>207811</v>
      </c>
      <c r="I96266" s="1" t="s">
        <v>207812</v>
      </c>
      <c r="J96266" s="1" t="s">
        <v>207813</v>
      </c>
      <c r="K96266" s="1" t="s">
        <v>207914</v>
      </c>
      <c r="L96266" s="1"/>
      <c r="M96266" s="1"/>
      <c r="N96266" s="1" t="s">
        <v>207915</v>
      </c>
      <c r="O96266" s="1" t="s">
        <v>207839</v>
      </c>
      <c r="P96266" s="1" t="s">
        <v>17</v>
      </c>
      <c r="Q96266" s="1" t="s">
        <v>17</v>
      </c>
      <c r="R96266" s="1" t="s">
        <v>17</v>
      </c>
      <c r="S96266" s="1" t="s">
        <v>210</v>
      </c>
      <c r="T96266" s="1" t="s">
        <v>17</v>
      </c>
    </row>
    <row r="96267" spans="8:20" hidden="1" x14ac:dyDescent="0.2">
      <c r="H96267" s="1" t="s">
        <v>207811</v>
      </c>
      <c r="I96267" s="1" t="s">
        <v>207812</v>
      </c>
      <c r="J96267" s="1" t="s">
        <v>207813</v>
      </c>
      <c r="K96267" s="1" t="s">
        <v>207916</v>
      </c>
      <c r="L96267" s="1"/>
      <c r="M96267" s="1"/>
      <c r="N96267" s="1" t="s">
        <v>207917</v>
      </c>
      <c r="O96267" s="1" t="s">
        <v>207839</v>
      </c>
      <c r="P96267" s="1" t="s">
        <v>17</v>
      </c>
      <c r="Q96267" s="1" t="s">
        <v>17</v>
      </c>
      <c r="R96267" s="1" t="s">
        <v>17</v>
      </c>
      <c r="S96267" s="1" t="s">
        <v>210</v>
      </c>
      <c r="T96267" s="1" t="s">
        <v>17</v>
      </c>
    </row>
    <row r="96268" spans="8:20" hidden="1" x14ac:dyDescent="0.2">
      <c r="H96268" s="1" t="s">
        <v>207811</v>
      </c>
      <c r="I96268" s="1" t="s">
        <v>207812</v>
      </c>
      <c r="J96268" s="1" t="s">
        <v>207813</v>
      </c>
      <c r="K96268" s="1" t="s">
        <v>207918</v>
      </c>
      <c r="L96268" s="1"/>
      <c r="M96268" s="1"/>
      <c r="N96268" s="1" t="s">
        <v>207919</v>
      </c>
      <c r="O96268" s="1" t="s">
        <v>207839</v>
      </c>
      <c r="P96268" s="1" t="s">
        <v>17</v>
      </c>
      <c r="Q96268" s="1" t="s">
        <v>17</v>
      </c>
      <c r="R96268" s="1" t="s">
        <v>17</v>
      </c>
      <c r="S96268" s="1" t="s">
        <v>210</v>
      </c>
      <c r="T96268" s="1" t="s">
        <v>17</v>
      </c>
    </row>
    <row r="96269" spans="8:20" hidden="1" x14ac:dyDescent="0.2">
      <c r="H96269" s="1" t="s">
        <v>207811</v>
      </c>
      <c r="I96269" s="1" t="s">
        <v>207812</v>
      </c>
      <c r="J96269" s="1" t="s">
        <v>207813</v>
      </c>
      <c r="K96269" s="1" t="s">
        <v>207920</v>
      </c>
      <c r="L96269" s="1"/>
      <c r="M96269" s="1"/>
      <c r="N96269" s="1" t="s">
        <v>207921</v>
      </c>
      <c r="O96269" s="1" t="s">
        <v>207839</v>
      </c>
      <c r="P96269" s="1" t="s">
        <v>17</v>
      </c>
      <c r="Q96269" s="1" t="s">
        <v>17</v>
      </c>
      <c r="R96269" s="1" t="s">
        <v>17</v>
      </c>
      <c r="S96269" s="1" t="s">
        <v>210</v>
      </c>
      <c r="T96269" s="1" t="s">
        <v>17</v>
      </c>
    </row>
    <row r="96270" spans="8:20" hidden="1" x14ac:dyDescent="0.2">
      <c r="H96270" s="1" t="s">
        <v>207811</v>
      </c>
      <c r="I96270" s="1" t="s">
        <v>207812</v>
      </c>
      <c r="J96270" s="1" t="s">
        <v>207813</v>
      </c>
      <c r="K96270" s="1" t="s">
        <v>207922</v>
      </c>
      <c r="L96270" s="1"/>
      <c r="M96270" s="1"/>
      <c r="N96270" s="1" t="s">
        <v>207923</v>
      </c>
      <c r="O96270" s="1" t="s">
        <v>207839</v>
      </c>
      <c r="P96270" s="1" t="s">
        <v>17</v>
      </c>
      <c r="Q96270" s="1" t="s">
        <v>17</v>
      </c>
      <c r="R96270" s="1" t="s">
        <v>17</v>
      </c>
      <c r="S96270" s="1" t="s">
        <v>210</v>
      </c>
      <c r="T96270" s="1" t="s">
        <v>17</v>
      </c>
    </row>
    <row r="96271" spans="8:20" hidden="1" x14ac:dyDescent="0.2">
      <c r="H96271" s="1" t="s">
        <v>207811</v>
      </c>
      <c r="I96271" s="1" t="s">
        <v>207812</v>
      </c>
      <c r="J96271" s="1" t="s">
        <v>207813</v>
      </c>
      <c r="K96271" s="1" t="s">
        <v>207924</v>
      </c>
      <c r="L96271" s="1"/>
      <c r="M96271" s="1"/>
      <c r="N96271" s="1" t="s">
        <v>207925</v>
      </c>
      <c r="O96271" s="1" t="s">
        <v>207839</v>
      </c>
      <c r="P96271" s="1" t="s">
        <v>17</v>
      </c>
      <c r="Q96271" s="1" t="s">
        <v>17</v>
      </c>
      <c r="R96271" s="1" t="s">
        <v>17</v>
      </c>
      <c r="S96271" s="1" t="s">
        <v>210</v>
      </c>
      <c r="T96271" s="1" t="s">
        <v>17</v>
      </c>
    </row>
    <row r="96272" spans="8:20" hidden="1" x14ac:dyDescent="0.2">
      <c r="H96272" s="1" t="s">
        <v>207811</v>
      </c>
      <c r="I96272" s="1" t="s">
        <v>207812</v>
      </c>
      <c r="J96272" s="1" t="s">
        <v>207813</v>
      </c>
      <c r="K96272" s="1" t="s">
        <v>207926</v>
      </c>
      <c r="L96272" s="1"/>
      <c r="M96272" s="1"/>
      <c r="N96272" s="1" t="s">
        <v>207927</v>
      </c>
      <c r="O96272" s="1" t="s">
        <v>207839</v>
      </c>
      <c r="P96272" s="1" t="s">
        <v>17</v>
      </c>
      <c r="Q96272" s="1" t="s">
        <v>17</v>
      </c>
      <c r="R96272" s="1" t="s">
        <v>17</v>
      </c>
      <c r="S96272" s="1" t="s">
        <v>210</v>
      </c>
      <c r="T96272" s="1" t="s">
        <v>17</v>
      </c>
    </row>
    <row r="96273" spans="8:20" hidden="1" x14ac:dyDescent="0.2">
      <c r="H96273" s="1" t="s">
        <v>207811</v>
      </c>
      <c r="I96273" s="1" t="s">
        <v>207812</v>
      </c>
      <c r="J96273" s="1" t="s">
        <v>207813</v>
      </c>
      <c r="K96273" s="1" t="s">
        <v>207928</v>
      </c>
      <c r="L96273" s="1"/>
      <c r="M96273" s="1"/>
      <c r="N96273" s="1" t="s">
        <v>207929</v>
      </c>
      <c r="O96273" s="1" t="s">
        <v>207839</v>
      </c>
      <c r="P96273" s="1" t="s">
        <v>17</v>
      </c>
      <c r="Q96273" s="1" t="s">
        <v>17</v>
      </c>
      <c r="R96273" s="1" t="s">
        <v>17</v>
      </c>
      <c r="S96273" s="1" t="s">
        <v>210</v>
      </c>
      <c r="T96273" s="1" t="s">
        <v>17</v>
      </c>
    </row>
    <row r="96274" spans="8:20" hidden="1" x14ac:dyDescent="0.2">
      <c r="H96274" s="1" t="s">
        <v>207811</v>
      </c>
      <c r="I96274" s="1" t="s">
        <v>207812</v>
      </c>
      <c r="J96274" s="1" t="s">
        <v>207813</v>
      </c>
      <c r="K96274" s="1" t="s">
        <v>207930</v>
      </c>
      <c r="L96274" s="1"/>
      <c r="M96274" s="1"/>
      <c r="N96274" s="1" t="s">
        <v>207931</v>
      </c>
      <c r="O96274" s="1" t="s">
        <v>207839</v>
      </c>
      <c r="P96274" s="1" t="s">
        <v>17</v>
      </c>
      <c r="Q96274" s="1" t="s">
        <v>17</v>
      </c>
      <c r="R96274" s="1" t="s">
        <v>17</v>
      </c>
      <c r="S96274" s="1" t="s">
        <v>210</v>
      </c>
      <c r="T96274" s="1" t="s">
        <v>17</v>
      </c>
    </row>
    <row r="96275" spans="8:20" hidden="1" x14ac:dyDescent="0.2">
      <c r="H96275" s="1" t="s">
        <v>207811</v>
      </c>
      <c r="I96275" s="1" t="s">
        <v>207812</v>
      </c>
      <c r="J96275" s="1" t="s">
        <v>207813</v>
      </c>
      <c r="K96275" s="1" t="s">
        <v>207932</v>
      </c>
      <c r="L96275" s="1"/>
      <c r="M96275" s="1"/>
      <c r="N96275" s="1" t="s">
        <v>207933</v>
      </c>
      <c r="O96275" s="1" t="s">
        <v>207839</v>
      </c>
      <c r="P96275" s="1" t="s">
        <v>17</v>
      </c>
      <c r="Q96275" s="1" t="s">
        <v>17</v>
      </c>
      <c r="R96275" s="1" t="s">
        <v>17</v>
      </c>
      <c r="S96275" s="1" t="s">
        <v>210</v>
      </c>
      <c r="T96275" s="1" t="s">
        <v>17</v>
      </c>
    </row>
    <row r="96276" spans="8:20" hidden="1" x14ac:dyDescent="0.2">
      <c r="H96276" s="1" t="s">
        <v>207811</v>
      </c>
      <c r="I96276" s="1" t="s">
        <v>207812</v>
      </c>
      <c r="J96276" s="1" t="s">
        <v>207813</v>
      </c>
      <c r="K96276" s="1" t="s">
        <v>207934</v>
      </c>
      <c r="L96276" s="1"/>
      <c r="M96276" s="1"/>
      <c r="N96276" s="1" t="s">
        <v>207935</v>
      </c>
      <c r="O96276" s="1" t="s">
        <v>207839</v>
      </c>
      <c r="P96276" s="1" t="s">
        <v>17</v>
      </c>
      <c r="Q96276" s="1" t="s">
        <v>17</v>
      </c>
      <c r="R96276" s="1" t="s">
        <v>17</v>
      </c>
      <c r="S96276" s="1" t="s">
        <v>210</v>
      </c>
      <c r="T96276" s="1" t="s">
        <v>17</v>
      </c>
    </row>
    <row r="96277" spans="8:20" hidden="1" x14ac:dyDescent="0.2">
      <c r="H96277" s="1" t="s">
        <v>207811</v>
      </c>
      <c r="I96277" s="1" t="s">
        <v>207812</v>
      </c>
      <c r="J96277" s="1" t="s">
        <v>207813</v>
      </c>
      <c r="K96277" s="1" t="s">
        <v>207936</v>
      </c>
      <c r="L96277" s="1"/>
      <c r="M96277" s="1"/>
      <c r="N96277" s="1" t="s">
        <v>207937</v>
      </c>
      <c r="O96277" s="1" t="s">
        <v>207839</v>
      </c>
      <c r="P96277" s="1" t="s">
        <v>17</v>
      </c>
      <c r="Q96277" s="1" t="s">
        <v>17</v>
      </c>
      <c r="R96277" s="1" t="s">
        <v>17</v>
      </c>
      <c r="S96277" s="1" t="s">
        <v>210</v>
      </c>
      <c r="T96277" s="1" t="s">
        <v>17</v>
      </c>
    </row>
    <row r="96278" spans="8:20" hidden="1" x14ac:dyDescent="0.2">
      <c r="H96278" s="1" t="s">
        <v>207811</v>
      </c>
      <c r="I96278" s="1" t="s">
        <v>207812</v>
      </c>
      <c r="J96278" s="1" t="s">
        <v>207813</v>
      </c>
      <c r="K96278" s="1" t="s">
        <v>207938</v>
      </c>
      <c r="L96278" s="1"/>
      <c r="M96278" s="1"/>
      <c r="N96278" s="1" t="s">
        <v>207939</v>
      </c>
      <c r="O96278" s="1" t="s">
        <v>207940</v>
      </c>
      <c r="P96278" s="1" t="s">
        <v>17</v>
      </c>
      <c r="Q96278" s="1" t="s">
        <v>17</v>
      </c>
      <c r="R96278" s="1" t="s">
        <v>17</v>
      </c>
      <c r="S96278" s="1" t="s">
        <v>210</v>
      </c>
      <c r="T96278" s="1" t="s">
        <v>17</v>
      </c>
    </row>
    <row r="96279" spans="8:20" hidden="1" x14ac:dyDescent="0.2">
      <c r="H96279" s="1" t="s">
        <v>207811</v>
      </c>
      <c r="I96279" s="1" t="s">
        <v>207812</v>
      </c>
      <c r="J96279" s="1" t="s">
        <v>207813</v>
      </c>
      <c r="K96279" s="1" t="s">
        <v>207941</v>
      </c>
      <c r="L96279" s="1"/>
      <c r="M96279" s="1"/>
      <c r="N96279" s="1" t="s">
        <v>207942</v>
      </c>
      <c r="O96279" s="1" t="s">
        <v>207940</v>
      </c>
      <c r="P96279" s="1" t="s">
        <v>17</v>
      </c>
      <c r="Q96279" s="1" t="s">
        <v>17</v>
      </c>
      <c r="R96279" s="1" t="s">
        <v>17</v>
      </c>
      <c r="S96279" s="1" t="s">
        <v>210</v>
      </c>
      <c r="T96279" s="1" t="s">
        <v>17</v>
      </c>
    </row>
    <row r="96280" spans="8:20" hidden="1" x14ac:dyDescent="0.2">
      <c r="H96280" s="1" t="s">
        <v>207811</v>
      </c>
      <c r="I96280" s="1" t="s">
        <v>207812</v>
      </c>
      <c r="J96280" s="1" t="s">
        <v>207813</v>
      </c>
      <c r="K96280" s="1" t="s">
        <v>207943</v>
      </c>
      <c r="L96280" s="1"/>
      <c r="M96280" s="1"/>
      <c r="N96280" s="1" t="s">
        <v>207944</v>
      </c>
      <c r="O96280" s="1" t="s">
        <v>207940</v>
      </c>
      <c r="P96280" s="1" t="s">
        <v>17</v>
      </c>
      <c r="Q96280" s="1" t="s">
        <v>17</v>
      </c>
      <c r="R96280" s="1" t="s">
        <v>17</v>
      </c>
      <c r="S96280" s="1" t="s">
        <v>210</v>
      </c>
      <c r="T96280" s="1" t="s">
        <v>17</v>
      </c>
    </row>
    <row r="96281" spans="8:20" hidden="1" x14ac:dyDescent="0.2">
      <c r="H96281" s="1" t="s">
        <v>207811</v>
      </c>
      <c r="I96281" s="1" t="s">
        <v>207812</v>
      </c>
      <c r="J96281" s="1" t="s">
        <v>207813</v>
      </c>
      <c r="K96281" s="1" t="s">
        <v>207945</v>
      </c>
      <c r="L96281" s="1"/>
      <c r="M96281" s="1"/>
      <c r="N96281" s="1" t="s">
        <v>207946</v>
      </c>
      <c r="O96281" s="1" t="s">
        <v>207940</v>
      </c>
      <c r="P96281" s="1" t="s">
        <v>17</v>
      </c>
      <c r="Q96281" s="1" t="s">
        <v>17</v>
      </c>
      <c r="R96281" s="1" t="s">
        <v>17</v>
      </c>
      <c r="S96281" s="1" t="s">
        <v>210</v>
      </c>
      <c r="T96281" s="1" t="s">
        <v>17</v>
      </c>
    </row>
    <row r="96282" spans="8:20" hidden="1" x14ac:dyDescent="0.2">
      <c r="H96282" s="1" t="s">
        <v>207811</v>
      </c>
      <c r="I96282" s="1" t="s">
        <v>207812</v>
      </c>
      <c r="J96282" s="1" t="s">
        <v>207813</v>
      </c>
      <c r="K96282" s="1" t="s">
        <v>207947</v>
      </c>
      <c r="L96282" s="1"/>
      <c r="M96282" s="1"/>
      <c r="N96282" s="1" t="s">
        <v>207948</v>
      </c>
      <c r="O96282" s="1" t="s">
        <v>207940</v>
      </c>
      <c r="P96282" s="1" t="s">
        <v>17</v>
      </c>
      <c r="Q96282" s="1" t="s">
        <v>17</v>
      </c>
      <c r="R96282" s="1" t="s">
        <v>17</v>
      </c>
      <c r="S96282" s="1" t="s">
        <v>210</v>
      </c>
      <c r="T96282" s="1" t="s">
        <v>17</v>
      </c>
    </row>
    <row r="96283" spans="8:20" hidden="1" x14ac:dyDescent="0.2">
      <c r="H96283" s="1" t="s">
        <v>207811</v>
      </c>
      <c r="I96283" s="1" t="s">
        <v>207812</v>
      </c>
      <c r="J96283" s="1" t="s">
        <v>207813</v>
      </c>
      <c r="K96283" s="1" t="s">
        <v>207949</v>
      </c>
      <c r="L96283" s="1"/>
      <c r="M96283" s="1"/>
      <c r="N96283" s="1" t="s">
        <v>207950</v>
      </c>
      <c r="O96283" s="1" t="s">
        <v>207940</v>
      </c>
      <c r="P96283" s="1" t="s">
        <v>17</v>
      </c>
      <c r="Q96283" s="1" t="s">
        <v>17</v>
      </c>
      <c r="R96283" s="1" t="s">
        <v>17</v>
      </c>
      <c r="S96283" s="1" t="s">
        <v>210</v>
      </c>
      <c r="T96283" s="1" t="s">
        <v>17</v>
      </c>
    </row>
    <row r="96284" spans="8:20" hidden="1" x14ac:dyDescent="0.2">
      <c r="H96284" s="1" t="s">
        <v>207811</v>
      </c>
      <c r="I96284" s="1" t="s">
        <v>207812</v>
      </c>
      <c r="J96284" s="1" t="s">
        <v>207813</v>
      </c>
      <c r="K96284" s="1" t="s">
        <v>207951</v>
      </c>
      <c r="L96284" s="1"/>
      <c r="M96284" s="1"/>
      <c r="N96284" s="1" t="s">
        <v>207952</v>
      </c>
      <c r="O96284" s="1" t="s">
        <v>207940</v>
      </c>
      <c r="P96284" s="1" t="s">
        <v>17</v>
      </c>
      <c r="Q96284" s="1" t="s">
        <v>17</v>
      </c>
      <c r="R96284" s="1" t="s">
        <v>17</v>
      </c>
      <c r="S96284" s="1" t="s">
        <v>210</v>
      </c>
      <c r="T96284" s="1" t="s">
        <v>17</v>
      </c>
    </row>
    <row r="96285" spans="8:20" hidden="1" x14ac:dyDescent="0.2">
      <c r="H96285" s="1" t="s">
        <v>207811</v>
      </c>
      <c r="I96285" s="1" t="s">
        <v>207812</v>
      </c>
      <c r="J96285" s="1" t="s">
        <v>207813</v>
      </c>
      <c r="K96285" s="1" t="s">
        <v>207953</v>
      </c>
      <c r="L96285" s="1"/>
      <c r="M96285" s="1"/>
      <c r="N96285" s="1" t="s">
        <v>207954</v>
      </c>
      <c r="O96285" s="1" t="s">
        <v>207940</v>
      </c>
      <c r="P96285" s="1" t="s">
        <v>17</v>
      </c>
      <c r="Q96285" s="1" t="s">
        <v>17</v>
      </c>
      <c r="R96285" s="1" t="s">
        <v>17</v>
      </c>
      <c r="S96285" s="1" t="s">
        <v>210</v>
      </c>
      <c r="T96285" s="1" t="s">
        <v>17</v>
      </c>
    </row>
    <row r="96286" spans="8:20" hidden="1" x14ac:dyDescent="0.2">
      <c r="H96286" s="1" t="s">
        <v>207811</v>
      </c>
      <c r="I96286" s="1" t="s">
        <v>207812</v>
      </c>
      <c r="J96286" s="1" t="s">
        <v>207813</v>
      </c>
      <c r="K96286" s="1" t="s">
        <v>207955</v>
      </c>
      <c r="L96286" s="1"/>
      <c r="M96286" s="1"/>
      <c r="N96286" s="1" t="s">
        <v>207956</v>
      </c>
      <c r="O96286" s="1" t="s">
        <v>207940</v>
      </c>
      <c r="P96286" s="1" t="s">
        <v>17</v>
      </c>
      <c r="Q96286" s="1" t="s">
        <v>17</v>
      </c>
      <c r="R96286" s="1" t="s">
        <v>17</v>
      </c>
      <c r="S96286" s="1" t="s">
        <v>210</v>
      </c>
      <c r="T96286" s="1" t="s">
        <v>17</v>
      </c>
    </row>
    <row r="96287" spans="8:20" hidden="1" x14ac:dyDescent="0.2">
      <c r="H96287" s="1" t="s">
        <v>207811</v>
      </c>
      <c r="I96287" s="1" t="s">
        <v>207812</v>
      </c>
      <c r="J96287" s="1" t="s">
        <v>207813</v>
      </c>
      <c r="K96287" s="1" t="s">
        <v>207957</v>
      </c>
      <c r="L96287" s="1"/>
      <c r="M96287" s="1"/>
      <c r="N96287" s="1" t="s">
        <v>207958</v>
      </c>
      <c r="O96287" s="1" t="s">
        <v>207940</v>
      </c>
      <c r="P96287" s="1" t="s">
        <v>17</v>
      </c>
      <c r="Q96287" s="1" t="s">
        <v>17</v>
      </c>
      <c r="R96287" s="1" t="s">
        <v>17</v>
      </c>
      <c r="S96287" s="1" t="s">
        <v>210</v>
      </c>
      <c r="T96287" s="1" t="s">
        <v>17</v>
      </c>
    </row>
    <row r="96288" spans="8:20" hidden="1" x14ac:dyDescent="0.2">
      <c r="H96288" s="1" t="s">
        <v>207811</v>
      </c>
      <c r="I96288" s="1" t="s">
        <v>207812</v>
      </c>
      <c r="J96288" s="1" t="s">
        <v>207813</v>
      </c>
      <c r="K96288" s="1" t="s">
        <v>207959</v>
      </c>
      <c r="L96288" s="1"/>
      <c r="M96288" s="1"/>
      <c r="N96288" s="1" t="s">
        <v>207960</v>
      </c>
      <c r="O96288" s="1" t="s">
        <v>207940</v>
      </c>
      <c r="P96288" s="1" t="s">
        <v>17</v>
      </c>
      <c r="Q96288" s="1" t="s">
        <v>17</v>
      </c>
      <c r="R96288" s="1" t="s">
        <v>17</v>
      </c>
      <c r="S96288" s="1" t="s">
        <v>210</v>
      </c>
      <c r="T96288" s="1" t="s">
        <v>17</v>
      </c>
    </row>
    <row r="96289" spans="8:20" hidden="1" x14ac:dyDescent="0.2">
      <c r="H96289" s="1" t="s">
        <v>207811</v>
      </c>
      <c r="I96289" s="1" t="s">
        <v>207812</v>
      </c>
      <c r="J96289" s="1" t="s">
        <v>207813</v>
      </c>
      <c r="K96289" s="1" t="s">
        <v>207961</v>
      </c>
      <c r="L96289" s="1"/>
      <c r="M96289" s="1"/>
      <c r="N96289" s="1" t="s">
        <v>207962</v>
      </c>
      <c r="O96289" s="1" t="s">
        <v>207940</v>
      </c>
      <c r="P96289" s="1" t="s">
        <v>17</v>
      </c>
      <c r="Q96289" s="1" t="s">
        <v>17</v>
      </c>
      <c r="R96289" s="1" t="s">
        <v>17</v>
      </c>
      <c r="S96289" s="1" t="s">
        <v>210</v>
      </c>
      <c r="T96289" s="1" t="s">
        <v>17</v>
      </c>
    </row>
    <row r="96290" spans="8:20" hidden="1" x14ac:dyDescent="0.2">
      <c r="H96290" s="1" t="s">
        <v>207811</v>
      </c>
      <c r="I96290" s="1" t="s">
        <v>207812</v>
      </c>
      <c r="J96290" s="1" t="s">
        <v>207813</v>
      </c>
      <c r="K96290" s="1" t="s">
        <v>207963</v>
      </c>
      <c r="L96290" s="1"/>
      <c r="M96290" s="1"/>
      <c r="N96290" s="1" t="s">
        <v>207964</v>
      </c>
      <c r="O96290" s="1" t="s">
        <v>207940</v>
      </c>
      <c r="P96290" s="1" t="s">
        <v>17</v>
      </c>
      <c r="Q96290" s="1" t="s">
        <v>17</v>
      </c>
      <c r="R96290" s="1" t="s">
        <v>17</v>
      </c>
      <c r="S96290" s="1" t="s">
        <v>210</v>
      </c>
      <c r="T96290" s="1" t="s">
        <v>17</v>
      </c>
    </row>
    <row r="96291" spans="8:20" hidden="1" x14ac:dyDescent="0.2">
      <c r="H96291" s="1" t="s">
        <v>207811</v>
      </c>
      <c r="I96291" s="1" t="s">
        <v>207812</v>
      </c>
      <c r="J96291" s="1" t="s">
        <v>207813</v>
      </c>
      <c r="K96291" s="1" t="s">
        <v>207965</v>
      </c>
      <c r="L96291" s="1"/>
      <c r="M96291" s="1"/>
      <c r="N96291" s="1" t="s">
        <v>207966</v>
      </c>
      <c r="O96291" s="1" t="s">
        <v>207940</v>
      </c>
      <c r="P96291" s="1" t="s">
        <v>17</v>
      </c>
      <c r="Q96291" s="1" t="s">
        <v>17</v>
      </c>
      <c r="R96291" s="1" t="s">
        <v>17</v>
      </c>
      <c r="S96291" s="1" t="s">
        <v>210</v>
      </c>
      <c r="T96291" s="1" t="s">
        <v>17</v>
      </c>
    </row>
    <row r="96292" spans="8:20" hidden="1" x14ac:dyDescent="0.2">
      <c r="H96292" s="1" t="s">
        <v>207811</v>
      </c>
      <c r="I96292" s="1" t="s">
        <v>207812</v>
      </c>
      <c r="J96292" s="1" t="s">
        <v>207813</v>
      </c>
      <c r="K96292" s="1" t="s">
        <v>207967</v>
      </c>
      <c r="L96292" s="1"/>
      <c r="M96292" s="1"/>
      <c r="N96292" s="1" t="s">
        <v>207968</v>
      </c>
      <c r="O96292" s="1" t="s">
        <v>207940</v>
      </c>
      <c r="P96292" s="1" t="s">
        <v>17</v>
      </c>
      <c r="Q96292" s="1" t="s">
        <v>17</v>
      </c>
      <c r="R96292" s="1" t="s">
        <v>17</v>
      </c>
      <c r="S96292" s="1" t="s">
        <v>210</v>
      </c>
      <c r="T96292" s="1" t="s">
        <v>17</v>
      </c>
    </row>
    <row r="96293" spans="8:20" hidden="1" x14ac:dyDescent="0.2">
      <c r="H96293" s="1" t="s">
        <v>207811</v>
      </c>
      <c r="I96293" s="1" t="s">
        <v>207812</v>
      </c>
      <c r="J96293" s="1" t="s">
        <v>207813</v>
      </c>
      <c r="K96293" s="1" t="s">
        <v>207969</v>
      </c>
      <c r="L96293" s="1"/>
      <c r="M96293" s="1"/>
      <c r="N96293" s="1" t="s">
        <v>207970</v>
      </c>
      <c r="O96293" s="1" t="s">
        <v>207940</v>
      </c>
      <c r="P96293" s="1" t="s">
        <v>17</v>
      </c>
      <c r="Q96293" s="1" t="s">
        <v>17</v>
      </c>
      <c r="R96293" s="1" t="s">
        <v>17</v>
      </c>
      <c r="S96293" s="1" t="s">
        <v>210</v>
      </c>
      <c r="T96293" s="1" t="s">
        <v>17</v>
      </c>
    </row>
    <row r="96294" spans="8:20" hidden="1" x14ac:dyDescent="0.2">
      <c r="H96294" s="1" t="s">
        <v>207811</v>
      </c>
      <c r="I96294" s="1" t="s">
        <v>207812</v>
      </c>
      <c r="J96294" s="1" t="s">
        <v>207813</v>
      </c>
      <c r="K96294" s="1" t="s">
        <v>207971</v>
      </c>
      <c r="L96294" s="1"/>
      <c r="M96294" s="1"/>
      <c r="N96294" s="1" t="s">
        <v>207972</v>
      </c>
      <c r="O96294" s="1" t="s">
        <v>207940</v>
      </c>
      <c r="P96294" s="1" t="s">
        <v>17</v>
      </c>
      <c r="Q96294" s="1" t="s">
        <v>17</v>
      </c>
      <c r="R96294" s="1" t="s">
        <v>17</v>
      </c>
      <c r="S96294" s="1" t="s">
        <v>210</v>
      </c>
      <c r="T96294" s="1" t="s">
        <v>17</v>
      </c>
    </row>
    <row r="96295" spans="8:20" hidden="1" x14ac:dyDescent="0.2">
      <c r="H96295" s="1" t="s">
        <v>207811</v>
      </c>
      <c r="I96295" s="1" t="s">
        <v>207812</v>
      </c>
      <c r="J96295" s="1" t="s">
        <v>207813</v>
      </c>
      <c r="K96295" s="1" t="s">
        <v>207973</v>
      </c>
      <c r="L96295" s="1"/>
      <c r="M96295" s="1"/>
      <c r="N96295" s="1" t="s">
        <v>207974</v>
      </c>
      <c r="O96295" s="1" t="s">
        <v>207940</v>
      </c>
      <c r="P96295" s="1" t="s">
        <v>17</v>
      </c>
      <c r="Q96295" s="1" t="s">
        <v>17</v>
      </c>
      <c r="R96295" s="1" t="s">
        <v>17</v>
      </c>
      <c r="S96295" s="1" t="s">
        <v>210</v>
      </c>
      <c r="T96295" s="1" t="s">
        <v>17</v>
      </c>
    </row>
    <row r="96296" spans="8:20" hidden="1" x14ac:dyDescent="0.2">
      <c r="H96296" s="1" t="s">
        <v>207811</v>
      </c>
      <c r="I96296" s="1" t="s">
        <v>207812</v>
      </c>
      <c r="J96296" s="1" t="s">
        <v>207813</v>
      </c>
      <c r="K96296" s="1" t="s">
        <v>207975</v>
      </c>
      <c r="L96296" s="1"/>
      <c r="M96296" s="1"/>
      <c r="N96296" s="1" t="s">
        <v>207976</v>
      </c>
      <c r="O96296" s="1" t="s">
        <v>207940</v>
      </c>
      <c r="P96296" s="1" t="s">
        <v>17</v>
      </c>
      <c r="Q96296" s="1" t="s">
        <v>17</v>
      </c>
      <c r="R96296" s="1" t="s">
        <v>17</v>
      </c>
      <c r="S96296" s="1" t="s">
        <v>210</v>
      </c>
      <c r="T96296" s="1" t="s">
        <v>17</v>
      </c>
    </row>
    <row r="96297" spans="8:20" hidden="1" x14ac:dyDescent="0.2">
      <c r="H96297" s="1" t="s">
        <v>207811</v>
      </c>
      <c r="I96297" s="1" t="s">
        <v>207812</v>
      </c>
      <c r="J96297" s="1" t="s">
        <v>207813</v>
      </c>
      <c r="K96297" s="1" t="s">
        <v>207977</v>
      </c>
      <c r="L96297" s="1"/>
      <c r="M96297" s="1"/>
      <c r="N96297" s="1" t="s">
        <v>207978</v>
      </c>
      <c r="O96297" s="1" t="s">
        <v>207940</v>
      </c>
      <c r="P96297" s="1" t="s">
        <v>17</v>
      </c>
      <c r="Q96297" s="1" t="s">
        <v>17</v>
      </c>
      <c r="R96297" s="1" t="s">
        <v>17</v>
      </c>
      <c r="S96297" s="1" t="s">
        <v>210</v>
      </c>
      <c r="T96297" s="1" t="s">
        <v>17</v>
      </c>
    </row>
    <row r="96298" spans="8:20" hidden="1" x14ac:dyDescent="0.2">
      <c r="H96298" s="1" t="s">
        <v>207811</v>
      </c>
      <c r="I96298" s="1" t="s">
        <v>207812</v>
      </c>
      <c r="J96298" s="1" t="s">
        <v>207813</v>
      </c>
      <c r="K96298" s="1" t="s">
        <v>207979</v>
      </c>
      <c r="L96298" s="1"/>
      <c r="M96298" s="1"/>
      <c r="N96298" s="1" t="s">
        <v>207980</v>
      </c>
      <c r="O96298" s="1" t="s">
        <v>207940</v>
      </c>
      <c r="P96298" s="1" t="s">
        <v>17</v>
      </c>
      <c r="Q96298" s="1" t="s">
        <v>17</v>
      </c>
      <c r="R96298" s="1" t="s">
        <v>17</v>
      </c>
      <c r="S96298" s="1" t="s">
        <v>210</v>
      </c>
      <c r="T96298" s="1" t="s">
        <v>17</v>
      </c>
    </row>
    <row r="96299" spans="8:20" hidden="1" x14ac:dyDescent="0.2">
      <c r="H96299" s="1" t="s">
        <v>207811</v>
      </c>
      <c r="I96299" s="1" t="s">
        <v>207812</v>
      </c>
      <c r="J96299" s="1" t="s">
        <v>207813</v>
      </c>
      <c r="K96299" s="1" t="s">
        <v>207981</v>
      </c>
      <c r="L96299" s="1"/>
      <c r="M96299" s="1"/>
      <c r="N96299" s="1" t="s">
        <v>207982</v>
      </c>
      <c r="O96299" s="1" t="s">
        <v>207940</v>
      </c>
      <c r="P96299" s="1" t="s">
        <v>17</v>
      </c>
      <c r="Q96299" s="1" t="s">
        <v>17</v>
      </c>
      <c r="R96299" s="1" t="s">
        <v>17</v>
      </c>
      <c r="S96299" s="1" t="s">
        <v>210</v>
      </c>
      <c r="T96299" s="1" t="s">
        <v>17</v>
      </c>
    </row>
    <row r="96300" spans="8:20" hidden="1" x14ac:dyDescent="0.2">
      <c r="H96300" s="1" t="s">
        <v>9430</v>
      </c>
      <c r="I96300" s="1" t="s">
        <v>9431</v>
      </c>
      <c r="J96300" s="1" t="s">
        <v>9432</v>
      </c>
      <c r="K96300" s="1" t="s">
        <v>9433</v>
      </c>
      <c r="L96300" s="1"/>
      <c r="M96300" s="1"/>
      <c r="N96300" s="1" t="s">
        <v>9434</v>
      </c>
      <c r="O96300" s="1" t="s">
        <v>9435</v>
      </c>
      <c r="P96300" s="1" t="s">
        <v>17</v>
      </c>
      <c r="Q96300" s="1" t="s">
        <v>210</v>
      </c>
      <c r="R96300" s="1" t="s">
        <v>17</v>
      </c>
      <c r="S96300" s="1" t="s">
        <v>17</v>
      </c>
      <c r="T96300" s="1" t="s">
        <v>17</v>
      </c>
    </row>
    <row r="96301" spans="8:20" hidden="1" x14ac:dyDescent="0.2">
      <c r="H96301" s="1" t="s">
        <v>9430</v>
      </c>
      <c r="I96301" s="1" t="s">
        <v>9431</v>
      </c>
      <c r="J96301" s="1" t="s">
        <v>9432</v>
      </c>
      <c r="K96301" s="1" t="s">
        <v>9436</v>
      </c>
      <c r="L96301" s="1"/>
      <c r="M96301" s="1"/>
      <c r="N96301" s="1" t="s">
        <v>9437</v>
      </c>
      <c r="O96301" s="1" t="s">
        <v>9435</v>
      </c>
      <c r="P96301" s="1" t="s">
        <v>17</v>
      </c>
      <c r="Q96301" s="1" t="s">
        <v>210</v>
      </c>
      <c r="R96301" s="1" t="s">
        <v>17</v>
      </c>
      <c r="S96301" s="1" t="s">
        <v>17</v>
      </c>
      <c r="T96301" s="1" t="s">
        <v>17</v>
      </c>
    </row>
    <row r="96302" spans="8:20" hidden="1" x14ac:dyDescent="0.2">
      <c r="H96302" s="1" t="s">
        <v>9430</v>
      </c>
      <c r="I96302" s="1" t="s">
        <v>9431</v>
      </c>
      <c r="J96302" s="1" t="s">
        <v>9432</v>
      </c>
      <c r="K96302" s="1" t="s">
        <v>9438</v>
      </c>
      <c r="L96302" s="1"/>
      <c r="M96302" s="1"/>
      <c r="N96302" s="1" t="s">
        <v>9439</v>
      </c>
      <c r="O96302" s="1" t="s">
        <v>9435</v>
      </c>
      <c r="P96302" s="1" t="s">
        <v>17</v>
      </c>
      <c r="Q96302" s="1" t="s">
        <v>210</v>
      </c>
      <c r="R96302" s="1" t="s">
        <v>17</v>
      </c>
      <c r="S96302" s="1" t="s">
        <v>17</v>
      </c>
      <c r="T96302" s="1" t="s">
        <v>17</v>
      </c>
    </row>
    <row r="96303" spans="8:20" hidden="1" x14ac:dyDescent="0.2">
      <c r="H96303" s="1" t="s">
        <v>9430</v>
      </c>
      <c r="I96303" s="1" t="s">
        <v>9431</v>
      </c>
      <c r="J96303" s="1" t="s">
        <v>9432</v>
      </c>
      <c r="K96303" s="1" t="s">
        <v>9440</v>
      </c>
      <c r="L96303" s="1"/>
      <c r="M96303" s="1"/>
      <c r="N96303" s="1" t="s">
        <v>9441</v>
      </c>
      <c r="O96303" s="1" t="s">
        <v>9435</v>
      </c>
      <c r="P96303" s="1" t="s">
        <v>17</v>
      </c>
      <c r="Q96303" s="1" t="s">
        <v>210</v>
      </c>
      <c r="R96303" s="1" t="s">
        <v>17</v>
      </c>
      <c r="S96303" s="1" t="s">
        <v>17</v>
      </c>
      <c r="T96303" s="1" t="s">
        <v>17</v>
      </c>
    </row>
    <row r="96304" spans="8:20" hidden="1" x14ac:dyDescent="0.2">
      <c r="H96304" s="1" t="s">
        <v>9430</v>
      </c>
      <c r="I96304" s="1" t="s">
        <v>9431</v>
      </c>
      <c r="J96304" s="1" t="s">
        <v>9432</v>
      </c>
      <c r="K96304" s="1" t="s">
        <v>9442</v>
      </c>
      <c r="L96304" s="1"/>
      <c r="M96304" s="1"/>
      <c r="N96304" s="1" t="s">
        <v>9443</v>
      </c>
      <c r="O96304" s="1" t="s">
        <v>9435</v>
      </c>
      <c r="P96304" s="1" t="s">
        <v>17</v>
      </c>
      <c r="Q96304" s="1" t="s">
        <v>210</v>
      </c>
      <c r="R96304" s="1" t="s">
        <v>17</v>
      </c>
      <c r="S96304" s="1" t="s">
        <v>17</v>
      </c>
      <c r="T96304" s="1" t="s">
        <v>17</v>
      </c>
    </row>
    <row r="96305" spans="8:20" hidden="1" x14ac:dyDescent="0.2">
      <c r="H96305" s="1" t="s">
        <v>9430</v>
      </c>
      <c r="I96305" s="1" t="s">
        <v>9431</v>
      </c>
      <c r="J96305" s="1" t="s">
        <v>9432</v>
      </c>
      <c r="K96305" s="1" t="s">
        <v>9444</v>
      </c>
      <c r="L96305" s="1"/>
      <c r="M96305" s="1"/>
      <c r="N96305" s="1" t="s">
        <v>9445</v>
      </c>
      <c r="O96305" s="1" t="s">
        <v>9435</v>
      </c>
      <c r="P96305" s="1" t="s">
        <v>17</v>
      </c>
      <c r="Q96305" s="1" t="s">
        <v>210</v>
      </c>
      <c r="R96305" s="1" t="s">
        <v>17</v>
      </c>
      <c r="S96305" s="1" t="s">
        <v>17</v>
      </c>
      <c r="T96305" s="1" t="s">
        <v>17</v>
      </c>
    </row>
    <row r="96306" spans="8:20" hidden="1" x14ac:dyDescent="0.2">
      <c r="H96306" s="1" t="s">
        <v>9430</v>
      </c>
      <c r="I96306" s="1" t="s">
        <v>9431</v>
      </c>
      <c r="J96306" s="1" t="s">
        <v>9432</v>
      </c>
      <c r="K96306" s="1" t="s">
        <v>9446</v>
      </c>
      <c r="L96306" s="1"/>
      <c r="M96306" s="1"/>
      <c r="N96306" s="1" t="s">
        <v>9447</v>
      </c>
      <c r="O96306" s="1" t="s">
        <v>9435</v>
      </c>
      <c r="P96306" s="1" t="s">
        <v>17</v>
      </c>
      <c r="Q96306" s="1" t="s">
        <v>210</v>
      </c>
      <c r="R96306" s="1" t="s">
        <v>17</v>
      </c>
      <c r="S96306" s="1" t="s">
        <v>17</v>
      </c>
      <c r="T96306" s="1" t="s">
        <v>17</v>
      </c>
    </row>
    <row r="96307" spans="8:20" hidden="1" x14ac:dyDescent="0.2">
      <c r="H96307" s="1" t="s">
        <v>9430</v>
      </c>
      <c r="I96307" s="1" t="s">
        <v>9431</v>
      </c>
      <c r="J96307" s="1" t="s">
        <v>9432</v>
      </c>
      <c r="K96307" s="1" t="s">
        <v>9448</v>
      </c>
      <c r="L96307" s="1"/>
      <c r="M96307" s="1"/>
      <c r="N96307" s="1" t="s">
        <v>9449</v>
      </c>
      <c r="O96307" s="1" t="s">
        <v>9435</v>
      </c>
      <c r="P96307" s="1" t="s">
        <v>17</v>
      </c>
      <c r="Q96307" s="1" t="s">
        <v>210</v>
      </c>
      <c r="R96307" s="1" t="s">
        <v>17</v>
      </c>
      <c r="S96307" s="1" t="s">
        <v>17</v>
      </c>
      <c r="T96307" s="1" t="s">
        <v>17</v>
      </c>
    </row>
    <row r="96308" spans="8:20" hidden="1" x14ac:dyDescent="0.2">
      <c r="H96308" s="1" t="s">
        <v>230491</v>
      </c>
      <c r="I96308" s="1" t="s">
        <v>230492</v>
      </c>
      <c r="J96308" s="1" t="s">
        <v>230493</v>
      </c>
      <c r="K96308" s="1" t="s">
        <v>230494</v>
      </c>
      <c r="L96308" s="1"/>
      <c r="M96308" s="1"/>
      <c r="N96308" s="1" t="s">
        <v>230495</v>
      </c>
      <c r="O96308" s="1" t="s">
        <v>230496</v>
      </c>
      <c r="P96308" s="1" t="s">
        <v>17</v>
      </c>
      <c r="Q96308" s="1" t="s">
        <v>17</v>
      </c>
      <c r="R96308" s="1" t="s">
        <v>210</v>
      </c>
      <c r="S96308" s="1" t="s">
        <v>17</v>
      </c>
      <c r="T96308" s="1" t="s">
        <v>210</v>
      </c>
    </row>
    <row r="96309" spans="8:20" hidden="1" x14ac:dyDescent="0.2">
      <c r="H96309" s="1" t="s">
        <v>230491</v>
      </c>
      <c r="I96309" s="1" t="s">
        <v>230492</v>
      </c>
      <c r="J96309" s="1" t="s">
        <v>230493</v>
      </c>
      <c r="K96309" s="1" t="s">
        <v>230497</v>
      </c>
      <c r="L96309" s="1"/>
      <c r="M96309" s="1"/>
      <c r="N96309" s="1" t="s">
        <v>230498</v>
      </c>
      <c r="O96309" s="1" t="s">
        <v>230499</v>
      </c>
      <c r="P96309" s="1" t="s">
        <v>17</v>
      </c>
      <c r="Q96309" s="1" t="s">
        <v>17</v>
      </c>
      <c r="R96309" s="1" t="s">
        <v>210</v>
      </c>
      <c r="S96309" s="1" t="s">
        <v>17</v>
      </c>
      <c r="T96309" s="1" t="s">
        <v>210</v>
      </c>
    </row>
    <row r="96310" spans="8:20" hidden="1" x14ac:dyDescent="0.2">
      <c r="H96310" s="1" t="s">
        <v>230491</v>
      </c>
      <c r="I96310" s="1" t="s">
        <v>230492</v>
      </c>
      <c r="J96310" s="1" t="s">
        <v>230493</v>
      </c>
      <c r="K96310" s="1" t="s">
        <v>230500</v>
      </c>
      <c r="L96310" s="1"/>
      <c r="M96310" s="1"/>
      <c r="N96310" s="1" t="s">
        <v>230501</v>
      </c>
      <c r="O96310" s="1" t="s">
        <v>230502</v>
      </c>
      <c r="P96310" s="1" t="s">
        <v>17</v>
      </c>
      <c r="Q96310" s="1" t="s">
        <v>17</v>
      </c>
      <c r="R96310" s="1" t="s">
        <v>210</v>
      </c>
      <c r="S96310" s="1" t="s">
        <v>17</v>
      </c>
      <c r="T96310" s="1" t="s">
        <v>210</v>
      </c>
    </row>
    <row r="96311" spans="8:20" hidden="1" x14ac:dyDescent="0.2">
      <c r="H96311" s="1" t="s">
        <v>230491</v>
      </c>
      <c r="I96311" s="1" t="s">
        <v>230492</v>
      </c>
      <c r="J96311" s="1" t="s">
        <v>230493</v>
      </c>
      <c r="K96311" s="1" t="s">
        <v>230503</v>
      </c>
      <c r="L96311" s="1"/>
      <c r="M96311" s="1"/>
      <c r="N96311" s="1" t="s">
        <v>230504</v>
      </c>
      <c r="O96311" s="1" t="s">
        <v>230505</v>
      </c>
      <c r="P96311" s="1" t="s">
        <v>17</v>
      </c>
      <c r="Q96311" s="1" t="s">
        <v>17</v>
      </c>
      <c r="R96311" s="1" t="s">
        <v>210</v>
      </c>
      <c r="S96311" s="1" t="s">
        <v>17</v>
      </c>
      <c r="T96311" s="1" t="s">
        <v>210</v>
      </c>
    </row>
    <row r="96312" spans="8:20" hidden="1" x14ac:dyDescent="0.2">
      <c r="H96312" s="1" t="s">
        <v>230491</v>
      </c>
      <c r="I96312" s="1" t="s">
        <v>230492</v>
      </c>
      <c r="J96312" s="1" t="s">
        <v>230493</v>
      </c>
      <c r="K96312" s="1" t="s">
        <v>230506</v>
      </c>
      <c r="L96312" s="1"/>
      <c r="M96312" s="1"/>
      <c r="N96312" s="1" t="s">
        <v>230507</v>
      </c>
      <c r="O96312" s="1" t="s">
        <v>230508</v>
      </c>
      <c r="P96312" s="1" t="s">
        <v>17</v>
      </c>
      <c r="Q96312" s="1" t="s">
        <v>17</v>
      </c>
      <c r="R96312" s="1" t="s">
        <v>210</v>
      </c>
      <c r="S96312" s="1" t="s">
        <v>17</v>
      </c>
      <c r="T96312" s="1" t="s">
        <v>210</v>
      </c>
    </row>
    <row r="96313" spans="8:20" hidden="1" x14ac:dyDescent="0.2">
      <c r="H96313" s="1" t="s">
        <v>230491</v>
      </c>
      <c r="I96313" s="1" t="s">
        <v>230492</v>
      </c>
      <c r="J96313" s="1" t="s">
        <v>230493</v>
      </c>
      <c r="K96313" s="1" t="s">
        <v>230509</v>
      </c>
      <c r="L96313" s="1"/>
      <c r="M96313" s="1"/>
      <c r="N96313" s="1" t="s">
        <v>230510</v>
      </c>
      <c r="O96313" s="1" t="s">
        <v>230511</v>
      </c>
      <c r="P96313" s="1" t="s">
        <v>17</v>
      </c>
      <c r="Q96313" s="1" t="s">
        <v>17</v>
      </c>
      <c r="R96313" s="1" t="s">
        <v>210</v>
      </c>
      <c r="S96313" s="1" t="s">
        <v>17</v>
      </c>
      <c r="T96313" s="1" t="s">
        <v>210</v>
      </c>
    </row>
    <row r="96314" spans="8:20" hidden="1" x14ac:dyDescent="0.2">
      <c r="H96314" s="1" t="s">
        <v>230491</v>
      </c>
      <c r="I96314" s="1" t="s">
        <v>230492</v>
      </c>
      <c r="J96314" s="1" t="s">
        <v>230493</v>
      </c>
      <c r="K96314" s="1" t="s">
        <v>230512</v>
      </c>
      <c r="L96314" s="1"/>
      <c r="M96314" s="1"/>
      <c r="N96314" s="1" t="s">
        <v>230513</v>
      </c>
      <c r="O96314" s="1" t="s">
        <v>230514</v>
      </c>
      <c r="P96314" s="1" t="s">
        <v>17</v>
      </c>
      <c r="Q96314" s="1" t="s">
        <v>17</v>
      </c>
      <c r="R96314" s="1" t="s">
        <v>210</v>
      </c>
      <c r="S96314" s="1" t="s">
        <v>17</v>
      </c>
      <c r="T96314" s="1" t="s">
        <v>210</v>
      </c>
    </row>
    <row r="96315" spans="8:20" hidden="1" x14ac:dyDescent="0.2">
      <c r="H96315" s="1" t="s">
        <v>230491</v>
      </c>
      <c r="I96315" s="1" t="s">
        <v>230492</v>
      </c>
      <c r="J96315" s="1" t="s">
        <v>230493</v>
      </c>
      <c r="K96315" s="1" t="s">
        <v>230515</v>
      </c>
      <c r="L96315" s="1"/>
      <c r="M96315" s="1"/>
      <c r="N96315" s="1" t="s">
        <v>230516</v>
      </c>
      <c r="O96315" s="1" t="s">
        <v>230517</v>
      </c>
      <c r="P96315" s="1" t="s">
        <v>17</v>
      </c>
      <c r="Q96315" s="1" t="s">
        <v>17</v>
      </c>
      <c r="R96315" s="1" t="s">
        <v>210</v>
      </c>
      <c r="S96315" s="1" t="s">
        <v>17</v>
      </c>
      <c r="T96315" s="1" t="s">
        <v>210</v>
      </c>
    </row>
    <row r="96316" spans="8:20" hidden="1" x14ac:dyDescent="0.2">
      <c r="H96316" s="1" t="s">
        <v>208276</v>
      </c>
      <c r="I96316" s="1" t="s">
        <v>208277</v>
      </c>
      <c r="J96316" s="1" t="s">
        <v>208278</v>
      </c>
      <c r="K96316" s="1" t="s">
        <v>208279</v>
      </c>
      <c r="L96316" s="1"/>
      <c r="M96316" s="1"/>
      <c r="N96316" s="1" t="s">
        <v>208280</v>
      </c>
      <c r="O96316" s="1" t="s">
        <v>208281</v>
      </c>
      <c r="P96316" s="1" t="s">
        <v>17</v>
      </c>
      <c r="Q96316" s="1" t="s">
        <v>17</v>
      </c>
      <c r="R96316" s="1" t="s">
        <v>17</v>
      </c>
      <c r="S96316" s="1" t="s">
        <v>17</v>
      </c>
      <c r="T96316" s="1" t="s">
        <v>17</v>
      </c>
    </row>
    <row r="96317" spans="8:20" hidden="1" x14ac:dyDescent="0.2">
      <c r="H96317" s="1" t="s">
        <v>208276</v>
      </c>
      <c r="I96317" s="1" t="s">
        <v>208277</v>
      </c>
      <c r="J96317" s="1" t="s">
        <v>208278</v>
      </c>
      <c r="K96317" s="1" t="s">
        <v>208282</v>
      </c>
      <c r="L96317" s="1"/>
      <c r="M96317" s="1"/>
      <c r="N96317" s="1" t="s">
        <v>208283</v>
      </c>
      <c r="O96317" s="1" t="s">
        <v>208281</v>
      </c>
      <c r="P96317" s="1" t="s">
        <v>17</v>
      </c>
      <c r="Q96317" s="1" t="s">
        <v>17</v>
      </c>
      <c r="R96317" s="1" t="s">
        <v>17</v>
      </c>
      <c r="S96317" s="1" t="s">
        <v>17</v>
      </c>
      <c r="T96317" s="1" t="s">
        <v>17</v>
      </c>
    </row>
    <row r="96318" spans="8:20" hidden="1" x14ac:dyDescent="0.2">
      <c r="H96318" s="1" t="s">
        <v>208276</v>
      </c>
      <c r="I96318" s="1" t="s">
        <v>208277</v>
      </c>
      <c r="J96318" s="1" t="s">
        <v>208278</v>
      </c>
      <c r="K96318" s="1" t="s">
        <v>208284</v>
      </c>
      <c r="L96318" s="1"/>
      <c r="M96318" s="1"/>
      <c r="N96318" s="1" t="s">
        <v>208285</v>
      </c>
      <c r="O96318" s="1" t="s">
        <v>208281</v>
      </c>
      <c r="P96318" s="1" t="s">
        <v>17</v>
      </c>
      <c r="Q96318" s="1" t="s">
        <v>17</v>
      </c>
      <c r="R96318" s="1" t="s">
        <v>17</v>
      </c>
      <c r="S96318" s="1" t="s">
        <v>17</v>
      </c>
      <c r="T96318" s="1" t="s">
        <v>17</v>
      </c>
    </row>
    <row r="96319" spans="8:20" hidden="1" x14ac:dyDescent="0.2">
      <c r="H96319" s="1" t="s">
        <v>208276</v>
      </c>
      <c r="I96319" s="1" t="s">
        <v>208277</v>
      </c>
      <c r="J96319" s="1" t="s">
        <v>208278</v>
      </c>
      <c r="K96319" s="1" t="s">
        <v>208286</v>
      </c>
      <c r="L96319" s="1"/>
      <c r="M96319" s="1"/>
      <c r="N96319" s="1" t="s">
        <v>208287</v>
      </c>
      <c r="O96319" s="1" t="s">
        <v>208281</v>
      </c>
      <c r="P96319" s="1" t="s">
        <v>17</v>
      </c>
      <c r="Q96319" s="1" t="s">
        <v>17</v>
      </c>
      <c r="R96319" s="1" t="s">
        <v>17</v>
      </c>
      <c r="S96319" s="1" t="s">
        <v>17</v>
      </c>
      <c r="T96319" s="1" t="s">
        <v>17</v>
      </c>
    </row>
    <row r="96320" spans="8:20" hidden="1" x14ac:dyDescent="0.2">
      <c r="H96320" s="1" t="s">
        <v>208276</v>
      </c>
      <c r="I96320" s="1" t="s">
        <v>208277</v>
      </c>
      <c r="J96320" s="1" t="s">
        <v>208278</v>
      </c>
      <c r="K96320" s="1" t="s">
        <v>208288</v>
      </c>
      <c r="L96320" s="1"/>
      <c r="M96320" s="1"/>
      <c r="N96320" s="1" t="s">
        <v>208289</v>
      </c>
      <c r="O96320" s="1" t="s">
        <v>208281</v>
      </c>
      <c r="P96320" s="1" t="s">
        <v>17</v>
      </c>
      <c r="Q96320" s="1" t="s">
        <v>17</v>
      </c>
      <c r="R96320" s="1" t="s">
        <v>17</v>
      </c>
      <c r="S96320" s="1" t="s">
        <v>17</v>
      </c>
      <c r="T96320" s="1" t="s">
        <v>17</v>
      </c>
    </row>
    <row r="96321" spans="8:20" hidden="1" x14ac:dyDescent="0.2">
      <c r="H96321" s="1" t="s">
        <v>208276</v>
      </c>
      <c r="I96321" s="1" t="s">
        <v>208277</v>
      </c>
      <c r="J96321" s="1" t="s">
        <v>208278</v>
      </c>
      <c r="K96321" s="1" t="s">
        <v>208290</v>
      </c>
      <c r="L96321" s="1"/>
      <c r="M96321" s="1"/>
      <c r="N96321" s="1" t="s">
        <v>208291</v>
      </c>
      <c r="O96321" s="1" t="s">
        <v>208281</v>
      </c>
      <c r="P96321" s="1" t="s">
        <v>17</v>
      </c>
      <c r="Q96321" s="1" t="s">
        <v>17</v>
      </c>
      <c r="R96321" s="1" t="s">
        <v>17</v>
      </c>
      <c r="S96321" s="1" t="s">
        <v>17</v>
      </c>
      <c r="T96321" s="1" t="s">
        <v>17</v>
      </c>
    </row>
    <row r="96322" spans="8:20" hidden="1" x14ac:dyDescent="0.2">
      <c r="H96322" s="1" t="s">
        <v>208276</v>
      </c>
      <c r="I96322" s="1" t="s">
        <v>208277</v>
      </c>
      <c r="J96322" s="1" t="s">
        <v>208278</v>
      </c>
      <c r="K96322" s="1" t="s">
        <v>208292</v>
      </c>
      <c r="L96322" s="1"/>
      <c r="M96322" s="1"/>
      <c r="N96322" s="1" t="s">
        <v>208293</v>
      </c>
      <c r="O96322" s="1" t="s">
        <v>208294</v>
      </c>
      <c r="P96322" s="1" t="s">
        <v>17</v>
      </c>
      <c r="Q96322" s="1" t="s">
        <v>17</v>
      </c>
      <c r="R96322" s="1" t="s">
        <v>17</v>
      </c>
      <c r="S96322" s="1" t="s">
        <v>17</v>
      </c>
      <c r="T96322" s="1" t="s">
        <v>17</v>
      </c>
    </row>
    <row r="96323" spans="8:20" hidden="1" x14ac:dyDescent="0.2">
      <c r="H96323" s="1" t="s">
        <v>208276</v>
      </c>
      <c r="I96323" s="1" t="s">
        <v>208277</v>
      </c>
      <c r="J96323" s="1" t="s">
        <v>208278</v>
      </c>
      <c r="K96323" s="1" t="s">
        <v>208295</v>
      </c>
      <c r="L96323" s="1"/>
      <c r="M96323" s="1"/>
      <c r="N96323" s="1" t="s">
        <v>208296</v>
      </c>
      <c r="O96323" s="1" t="s">
        <v>208294</v>
      </c>
      <c r="P96323" s="1" t="s">
        <v>17</v>
      </c>
      <c r="Q96323" s="1" t="s">
        <v>17</v>
      </c>
      <c r="R96323" s="1" t="s">
        <v>17</v>
      </c>
      <c r="S96323" s="1" t="s">
        <v>17</v>
      </c>
      <c r="T96323" s="1" t="s">
        <v>17</v>
      </c>
    </row>
    <row r="96324" spans="8:20" hidden="1" x14ac:dyDescent="0.2">
      <c r="H96324" s="1" t="s">
        <v>208276</v>
      </c>
      <c r="I96324" s="1" t="s">
        <v>208277</v>
      </c>
      <c r="J96324" s="1" t="s">
        <v>208278</v>
      </c>
      <c r="K96324" s="1" t="s">
        <v>208297</v>
      </c>
      <c r="L96324" s="1"/>
      <c r="M96324" s="1"/>
      <c r="N96324" s="1" t="s">
        <v>208298</v>
      </c>
      <c r="O96324" s="1" t="s">
        <v>208294</v>
      </c>
      <c r="P96324" s="1" t="s">
        <v>17</v>
      </c>
      <c r="Q96324" s="1" t="s">
        <v>17</v>
      </c>
      <c r="R96324" s="1" t="s">
        <v>17</v>
      </c>
      <c r="S96324" s="1" t="s">
        <v>17</v>
      </c>
      <c r="T96324" s="1" t="s">
        <v>17</v>
      </c>
    </row>
    <row r="96325" spans="8:20" hidden="1" x14ac:dyDescent="0.2">
      <c r="H96325" s="1" t="s">
        <v>208276</v>
      </c>
      <c r="I96325" s="1" t="s">
        <v>208277</v>
      </c>
      <c r="J96325" s="1" t="s">
        <v>208278</v>
      </c>
      <c r="K96325" s="1" t="s">
        <v>208299</v>
      </c>
      <c r="L96325" s="1"/>
      <c r="M96325" s="1"/>
      <c r="N96325" s="1" t="s">
        <v>208300</v>
      </c>
      <c r="O96325" s="1" t="s">
        <v>208294</v>
      </c>
      <c r="P96325" s="1" t="s">
        <v>17</v>
      </c>
      <c r="Q96325" s="1" t="s">
        <v>17</v>
      </c>
      <c r="R96325" s="1" t="s">
        <v>17</v>
      </c>
      <c r="S96325" s="1" t="s">
        <v>17</v>
      </c>
      <c r="T96325" s="1" t="s">
        <v>17</v>
      </c>
    </row>
    <row r="96326" spans="8:20" hidden="1" x14ac:dyDescent="0.2">
      <c r="H96326" s="1" t="s">
        <v>208301</v>
      </c>
      <c r="I96326" s="1" t="s">
        <v>208302</v>
      </c>
      <c r="J96326" s="1" t="s">
        <v>208303</v>
      </c>
      <c r="K96326" s="1" t="s">
        <v>208304</v>
      </c>
      <c r="L96326" s="1"/>
      <c r="M96326" s="1"/>
      <c r="N96326" s="1" t="s">
        <v>208305</v>
      </c>
      <c r="O96326" s="1" t="s">
        <v>208306</v>
      </c>
      <c r="P96326" s="1" t="s">
        <v>17</v>
      </c>
      <c r="Q96326" s="1" t="s">
        <v>17</v>
      </c>
      <c r="R96326" s="1" t="s">
        <v>17</v>
      </c>
      <c r="S96326" s="1" t="s">
        <v>17</v>
      </c>
      <c r="T96326" s="1" t="s">
        <v>17</v>
      </c>
    </row>
    <row r="96327" spans="8:20" hidden="1" x14ac:dyDescent="0.2">
      <c r="H96327" s="1" t="s">
        <v>208301</v>
      </c>
      <c r="I96327" s="1" t="s">
        <v>208302</v>
      </c>
      <c r="J96327" s="1" t="s">
        <v>208303</v>
      </c>
      <c r="K96327" s="1" t="s">
        <v>208307</v>
      </c>
      <c r="L96327" s="1"/>
      <c r="M96327" s="1"/>
      <c r="N96327" s="1" t="s">
        <v>208308</v>
      </c>
      <c r="O96327" s="1" t="s">
        <v>208306</v>
      </c>
      <c r="P96327" s="1" t="s">
        <v>17</v>
      </c>
      <c r="Q96327" s="1" t="s">
        <v>17</v>
      </c>
      <c r="R96327" s="1" t="s">
        <v>17</v>
      </c>
      <c r="S96327" s="1" t="s">
        <v>17</v>
      </c>
      <c r="T96327" s="1" t="s">
        <v>17</v>
      </c>
    </row>
    <row r="96328" spans="8:20" hidden="1" x14ac:dyDescent="0.2">
      <c r="H96328" s="1" t="s">
        <v>208301</v>
      </c>
      <c r="I96328" s="1" t="s">
        <v>208302</v>
      </c>
      <c r="J96328" s="1" t="s">
        <v>208303</v>
      </c>
      <c r="K96328" s="1" t="s">
        <v>208309</v>
      </c>
      <c r="L96328" s="1"/>
      <c r="M96328" s="1"/>
      <c r="N96328" s="1" t="s">
        <v>208310</v>
      </c>
      <c r="O96328" s="1" t="s">
        <v>208306</v>
      </c>
      <c r="P96328" s="1" t="s">
        <v>17</v>
      </c>
      <c r="Q96328" s="1" t="s">
        <v>17</v>
      </c>
      <c r="R96328" s="1" t="s">
        <v>17</v>
      </c>
      <c r="S96328" s="1" t="s">
        <v>17</v>
      </c>
      <c r="T96328" s="1" t="s">
        <v>17</v>
      </c>
    </row>
    <row r="96329" spans="8:20" hidden="1" x14ac:dyDescent="0.2">
      <c r="H96329" s="1" t="s">
        <v>208301</v>
      </c>
      <c r="I96329" s="1" t="s">
        <v>208302</v>
      </c>
      <c r="J96329" s="1" t="s">
        <v>208303</v>
      </c>
      <c r="K96329" s="1" t="s">
        <v>208311</v>
      </c>
      <c r="L96329" s="1"/>
      <c r="M96329" s="1"/>
      <c r="N96329" s="1" t="s">
        <v>208312</v>
      </c>
      <c r="O96329" s="1" t="s">
        <v>208306</v>
      </c>
      <c r="P96329" s="1" t="s">
        <v>17</v>
      </c>
      <c r="Q96329" s="1" t="s">
        <v>17</v>
      </c>
      <c r="R96329" s="1" t="s">
        <v>17</v>
      </c>
      <c r="S96329" s="1" t="s">
        <v>17</v>
      </c>
      <c r="T96329" s="1" t="s">
        <v>17</v>
      </c>
    </row>
    <row r="96330" spans="8:20" hidden="1" x14ac:dyDescent="0.2">
      <c r="H96330" s="1" t="s">
        <v>208301</v>
      </c>
      <c r="I96330" s="1" t="s">
        <v>208302</v>
      </c>
      <c r="J96330" s="1" t="s">
        <v>208303</v>
      </c>
      <c r="K96330" s="1" t="s">
        <v>208313</v>
      </c>
      <c r="L96330" s="1"/>
      <c r="M96330" s="1"/>
      <c r="N96330" s="1" t="s">
        <v>208314</v>
      </c>
      <c r="O96330" s="1" t="s">
        <v>208306</v>
      </c>
      <c r="P96330" s="1" t="s">
        <v>17</v>
      </c>
      <c r="Q96330" s="1" t="s">
        <v>17</v>
      </c>
      <c r="R96330" s="1" t="s">
        <v>17</v>
      </c>
      <c r="S96330" s="1" t="s">
        <v>17</v>
      </c>
      <c r="T96330" s="1" t="s">
        <v>17</v>
      </c>
    </row>
    <row r="96331" spans="8:20" hidden="1" x14ac:dyDescent="0.2">
      <c r="H96331" s="1" t="s">
        <v>208301</v>
      </c>
      <c r="I96331" s="1" t="s">
        <v>208302</v>
      </c>
      <c r="J96331" s="1" t="s">
        <v>208303</v>
      </c>
      <c r="K96331" s="1" t="s">
        <v>208315</v>
      </c>
      <c r="L96331" s="1"/>
      <c r="M96331" s="1"/>
      <c r="N96331" s="1" t="s">
        <v>208316</v>
      </c>
      <c r="O96331" s="1" t="s">
        <v>208306</v>
      </c>
      <c r="P96331" s="1" t="s">
        <v>17</v>
      </c>
      <c r="Q96331" s="1" t="s">
        <v>17</v>
      </c>
      <c r="R96331" s="1" t="s">
        <v>17</v>
      </c>
      <c r="S96331" s="1" t="s">
        <v>17</v>
      </c>
      <c r="T96331" s="1" t="s">
        <v>17</v>
      </c>
    </row>
    <row r="96332" spans="8:20" hidden="1" x14ac:dyDescent="0.2">
      <c r="H96332" s="1" t="s">
        <v>208301</v>
      </c>
      <c r="I96332" s="1" t="s">
        <v>208302</v>
      </c>
      <c r="J96332" s="1" t="s">
        <v>208303</v>
      </c>
      <c r="K96332" s="1" t="s">
        <v>208317</v>
      </c>
      <c r="L96332" s="1"/>
      <c r="M96332" s="1"/>
      <c r="N96332" s="1" t="s">
        <v>208318</v>
      </c>
      <c r="O96332" s="1" t="s">
        <v>208306</v>
      </c>
      <c r="P96332" s="1" t="s">
        <v>17</v>
      </c>
      <c r="Q96332" s="1" t="s">
        <v>17</v>
      </c>
      <c r="R96332" s="1" t="s">
        <v>17</v>
      </c>
      <c r="S96332" s="1" t="s">
        <v>17</v>
      </c>
      <c r="T96332" s="1" t="s">
        <v>17</v>
      </c>
    </row>
    <row r="96333" spans="8:20" hidden="1" x14ac:dyDescent="0.2">
      <c r="H96333" s="1" t="s">
        <v>208301</v>
      </c>
      <c r="I96333" s="1" t="s">
        <v>208302</v>
      </c>
      <c r="J96333" s="1" t="s">
        <v>208303</v>
      </c>
      <c r="K96333" s="1" t="s">
        <v>208319</v>
      </c>
      <c r="L96333" s="1"/>
      <c r="M96333" s="1"/>
      <c r="N96333" s="1" t="s">
        <v>208320</v>
      </c>
      <c r="O96333" s="1" t="s">
        <v>208306</v>
      </c>
      <c r="P96333" s="1" t="s">
        <v>17</v>
      </c>
      <c r="Q96333" s="1" t="s">
        <v>17</v>
      </c>
      <c r="R96333" s="1" t="s">
        <v>17</v>
      </c>
      <c r="S96333" s="1" t="s">
        <v>17</v>
      </c>
      <c r="T96333" s="1" t="s">
        <v>17</v>
      </c>
    </row>
    <row r="96334" spans="8:20" hidden="1" x14ac:dyDescent="0.2">
      <c r="H96334" s="1" t="s">
        <v>208301</v>
      </c>
      <c r="I96334" s="1" t="s">
        <v>208302</v>
      </c>
      <c r="J96334" s="1" t="s">
        <v>208303</v>
      </c>
      <c r="K96334" s="1" t="s">
        <v>208321</v>
      </c>
      <c r="L96334" s="1"/>
      <c r="M96334" s="1"/>
      <c r="N96334" s="1" t="s">
        <v>208322</v>
      </c>
      <c r="O96334" s="1" t="s">
        <v>208306</v>
      </c>
      <c r="P96334" s="1" t="s">
        <v>17</v>
      </c>
      <c r="Q96334" s="1" t="s">
        <v>17</v>
      </c>
      <c r="R96334" s="1" t="s">
        <v>17</v>
      </c>
      <c r="S96334" s="1" t="s">
        <v>17</v>
      </c>
      <c r="T96334" s="1" t="s">
        <v>17</v>
      </c>
    </row>
    <row r="96335" spans="8:20" hidden="1" x14ac:dyDescent="0.2">
      <c r="H96335" s="1" t="s">
        <v>208301</v>
      </c>
      <c r="I96335" s="1" t="s">
        <v>208302</v>
      </c>
      <c r="J96335" s="1" t="s">
        <v>208303</v>
      </c>
      <c r="K96335" s="1" t="s">
        <v>208323</v>
      </c>
      <c r="L96335" s="1"/>
      <c r="M96335" s="1"/>
      <c r="N96335" s="1" t="s">
        <v>208324</v>
      </c>
      <c r="O96335" s="1" t="s">
        <v>208306</v>
      </c>
      <c r="P96335" s="1" t="s">
        <v>17</v>
      </c>
      <c r="Q96335" s="1" t="s">
        <v>17</v>
      </c>
      <c r="R96335" s="1" t="s">
        <v>17</v>
      </c>
      <c r="S96335" s="1" t="s">
        <v>17</v>
      </c>
      <c r="T96335" s="1" t="s">
        <v>17</v>
      </c>
    </row>
    <row r="96336" spans="8:20" hidden="1" x14ac:dyDescent="0.2">
      <c r="H96336" s="1" t="s">
        <v>208301</v>
      </c>
      <c r="I96336" s="1" t="s">
        <v>208302</v>
      </c>
      <c r="J96336" s="1" t="s">
        <v>208303</v>
      </c>
      <c r="K96336" s="1" t="s">
        <v>208325</v>
      </c>
      <c r="L96336" s="1"/>
      <c r="M96336" s="1"/>
      <c r="N96336" s="1" t="s">
        <v>208326</v>
      </c>
      <c r="O96336" s="1" t="s">
        <v>208306</v>
      </c>
      <c r="P96336" s="1" t="s">
        <v>17</v>
      </c>
      <c r="Q96336" s="1" t="s">
        <v>17</v>
      </c>
      <c r="R96336" s="1" t="s">
        <v>17</v>
      </c>
      <c r="S96336" s="1" t="s">
        <v>17</v>
      </c>
      <c r="T96336" s="1" t="s">
        <v>17</v>
      </c>
    </row>
    <row r="96337" spans="8:20" hidden="1" x14ac:dyDescent="0.2">
      <c r="H96337" s="1" t="s">
        <v>208301</v>
      </c>
      <c r="I96337" s="1" t="s">
        <v>208302</v>
      </c>
      <c r="J96337" s="1" t="s">
        <v>208303</v>
      </c>
      <c r="K96337" s="1" t="s">
        <v>208327</v>
      </c>
      <c r="L96337" s="1"/>
      <c r="M96337" s="1"/>
      <c r="N96337" s="1" t="s">
        <v>208328</v>
      </c>
      <c r="O96337" s="1" t="s">
        <v>208306</v>
      </c>
      <c r="P96337" s="1" t="s">
        <v>17</v>
      </c>
      <c r="Q96337" s="1" t="s">
        <v>17</v>
      </c>
      <c r="R96337" s="1" t="s">
        <v>17</v>
      </c>
      <c r="S96337" s="1" t="s">
        <v>17</v>
      </c>
      <c r="T96337" s="1" t="s">
        <v>17</v>
      </c>
    </row>
    <row r="96338" spans="8:20" hidden="1" x14ac:dyDescent="0.2">
      <c r="H96338" s="1" t="s">
        <v>9121</v>
      </c>
      <c r="I96338" s="1" t="s">
        <v>9122</v>
      </c>
      <c r="J96338" s="1" t="s">
        <v>9123</v>
      </c>
      <c r="K96338" s="1" t="s">
        <v>9124</v>
      </c>
      <c r="L96338" s="1"/>
      <c r="M96338" s="1"/>
      <c r="N96338" s="1" t="s">
        <v>9125</v>
      </c>
      <c r="O96338" s="1" t="s">
        <v>9126</v>
      </c>
      <c r="P96338" s="1" t="s">
        <v>17</v>
      </c>
      <c r="Q96338" s="1" t="s">
        <v>17</v>
      </c>
      <c r="R96338" s="1" t="s">
        <v>17</v>
      </c>
      <c r="S96338" s="1" t="s">
        <v>17</v>
      </c>
      <c r="T96338" s="1" t="s">
        <v>17</v>
      </c>
    </row>
    <row r="96339" spans="8:20" hidden="1" x14ac:dyDescent="0.2">
      <c r="H96339" s="1" t="s">
        <v>9121</v>
      </c>
      <c r="I96339" s="1" t="s">
        <v>9122</v>
      </c>
      <c r="J96339" s="1" t="s">
        <v>9123</v>
      </c>
      <c r="K96339" s="1" t="s">
        <v>9127</v>
      </c>
      <c r="L96339" s="1"/>
      <c r="M96339" s="1"/>
      <c r="N96339" s="1" t="s">
        <v>9128</v>
      </c>
      <c r="O96339" s="1" t="s">
        <v>9126</v>
      </c>
      <c r="P96339" s="1" t="s">
        <v>17</v>
      </c>
      <c r="Q96339" s="1" t="s">
        <v>17</v>
      </c>
      <c r="R96339" s="1" t="s">
        <v>17</v>
      </c>
      <c r="S96339" s="1" t="s">
        <v>17</v>
      </c>
      <c r="T96339" s="1" t="s">
        <v>17</v>
      </c>
    </row>
    <row r="96340" spans="8:20" hidden="1" x14ac:dyDescent="0.2">
      <c r="H96340" s="1" t="s">
        <v>9121</v>
      </c>
      <c r="I96340" s="1" t="s">
        <v>9122</v>
      </c>
      <c r="J96340" s="1" t="s">
        <v>9123</v>
      </c>
      <c r="K96340" s="1" t="s">
        <v>9129</v>
      </c>
      <c r="L96340" s="1"/>
      <c r="M96340" s="1"/>
      <c r="N96340" s="1" t="s">
        <v>9130</v>
      </c>
      <c r="O96340" s="1" t="s">
        <v>9126</v>
      </c>
      <c r="P96340" s="1" t="s">
        <v>17</v>
      </c>
      <c r="Q96340" s="1" t="s">
        <v>17</v>
      </c>
      <c r="R96340" s="1" t="s">
        <v>17</v>
      </c>
      <c r="S96340" s="1" t="s">
        <v>17</v>
      </c>
      <c r="T96340" s="1" t="s">
        <v>17</v>
      </c>
    </row>
    <row r="96341" spans="8:20" hidden="1" x14ac:dyDescent="0.2">
      <c r="H96341" s="1" t="s">
        <v>9121</v>
      </c>
      <c r="I96341" s="1" t="s">
        <v>9122</v>
      </c>
      <c r="J96341" s="1" t="s">
        <v>9123</v>
      </c>
      <c r="K96341" s="1" t="s">
        <v>9131</v>
      </c>
      <c r="L96341" s="1"/>
      <c r="M96341" s="1"/>
      <c r="N96341" s="1" t="s">
        <v>9132</v>
      </c>
      <c r="O96341" s="1" t="s">
        <v>9126</v>
      </c>
      <c r="P96341" s="1" t="s">
        <v>17</v>
      </c>
      <c r="Q96341" s="1" t="s">
        <v>17</v>
      </c>
      <c r="R96341" s="1" t="s">
        <v>17</v>
      </c>
      <c r="S96341" s="1" t="s">
        <v>17</v>
      </c>
      <c r="T96341" s="1" t="s">
        <v>17</v>
      </c>
    </row>
    <row r="96342" spans="8:20" hidden="1" x14ac:dyDescent="0.2">
      <c r="H96342" s="1" t="s">
        <v>9121</v>
      </c>
      <c r="I96342" s="1" t="s">
        <v>9122</v>
      </c>
      <c r="J96342" s="1" t="s">
        <v>9123</v>
      </c>
      <c r="K96342" s="1" t="s">
        <v>9133</v>
      </c>
      <c r="L96342" s="1"/>
      <c r="M96342" s="1"/>
      <c r="N96342" s="1" t="s">
        <v>9134</v>
      </c>
      <c r="O96342" s="1" t="s">
        <v>9126</v>
      </c>
      <c r="P96342" s="1" t="s">
        <v>17</v>
      </c>
      <c r="Q96342" s="1" t="s">
        <v>17</v>
      </c>
      <c r="R96342" s="1" t="s">
        <v>17</v>
      </c>
      <c r="S96342" s="1" t="s">
        <v>17</v>
      </c>
      <c r="T96342" s="1" t="s">
        <v>17</v>
      </c>
    </row>
    <row r="96343" spans="8:20" hidden="1" x14ac:dyDescent="0.2">
      <c r="H96343" s="1" t="s">
        <v>9121</v>
      </c>
      <c r="I96343" s="1" t="s">
        <v>9122</v>
      </c>
      <c r="J96343" s="1" t="s">
        <v>9123</v>
      </c>
      <c r="K96343" s="1" t="s">
        <v>9135</v>
      </c>
      <c r="L96343" s="1"/>
      <c r="M96343" s="1"/>
      <c r="N96343" s="1" t="s">
        <v>9136</v>
      </c>
      <c r="O96343" s="1" t="s">
        <v>9126</v>
      </c>
      <c r="P96343" s="1" t="s">
        <v>17</v>
      </c>
      <c r="Q96343" s="1" t="s">
        <v>17</v>
      </c>
      <c r="R96343" s="1" t="s">
        <v>17</v>
      </c>
      <c r="S96343" s="1" t="s">
        <v>17</v>
      </c>
      <c r="T96343" s="1" t="s">
        <v>17</v>
      </c>
    </row>
    <row r="96344" spans="8:20" hidden="1" x14ac:dyDescent="0.2">
      <c r="H96344" s="1" t="s">
        <v>9121</v>
      </c>
      <c r="I96344" s="1" t="s">
        <v>9122</v>
      </c>
      <c r="J96344" s="1" t="s">
        <v>9123</v>
      </c>
      <c r="K96344" s="1" t="s">
        <v>9137</v>
      </c>
      <c r="L96344" s="1"/>
      <c r="M96344" s="1"/>
      <c r="N96344" s="1" t="s">
        <v>9138</v>
      </c>
      <c r="O96344" s="1" t="s">
        <v>9126</v>
      </c>
      <c r="P96344" s="1" t="s">
        <v>17</v>
      </c>
      <c r="Q96344" s="1" t="s">
        <v>17</v>
      </c>
      <c r="R96344" s="1" t="s">
        <v>17</v>
      </c>
      <c r="S96344" s="1" t="s">
        <v>17</v>
      </c>
      <c r="T96344" s="1" t="s">
        <v>17</v>
      </c>
    </row>
    <row r="96345" spans="8:20" hidden="1" x14ac:dyDescent="0.2">
      <c r="H96345" s="1" t="s">
        <v>9121</v>
      </c>
      <c r="I96345" s="1" t="s">
        <v>9122</v>
      </c>
      <c r="J96345" s="1" t="s">
        <v>9123</v>
      </c>
      <c r="K96345" s="1" t="s">
        <v>9139</v>
      </c>
      <c r="L96345" s="1"/>
      <c r="M96345" s="1"/>
      <c r="N96345" s="1" t="s">
        <v>9140</v>
      </c>
      <c r="O96345" s="1" t="s">
        <v>9126</v>
      </c>
      <c r="P96345" s="1" t="s">
        <v>17</v>
      </c>
      <c r="Q96345" s="1" t="s">
        <v>17</v>
      </c>
      <c r="R96345" s="1" t="s">
        <v>17</v>
      </c>
      <c r="S96345" s="1" t="s">
        <v>17</v>
      </c>
      <c r="T96345" s="1" t="s">
        <v>17</v>
      </c>
    </row>
    <row r="96346" spans="8:20" hidden="1" x14ac:dyDescent="0.2">
      <c r="H96346" s="1" t="s">
        <v>9121</v>
      </c>
      <c r="I96346" s="1" t="s">
        <v>9122</v>
      </c>
      <c r="J96346" s="1" t="s">
        <v>9123</v>
      </c>
      <c r="K96346" s="1" t="s">
        <v>9141</v>
      </c>
      <c r="L96346" s="1"/>
      <c r="M96346" s="1"/>
      <c r="N96346" s="1" t="s">
        <v>9142</v>
      </c>
      <c r="O96346" s="1" t="s">
        <v>9126</v>
      </c>
      <c r="P96346" s="1" t="s">
        <v>17</v>
      </c>
      <c r="Q96346" s="1" t="s">
        <v>17</v>
      </c>
      <c r="R96346" s="1" t="s">
        <v>17</v>
      </c>
      <c r="S96346" s="1" t="s">
        <v>17</v>
      </c>
      <c r="T96346" s="1" t="s">
        <v>17</v>
      </c>
    </row>
    <row r="96347" spans="8:20" hidden="1" x14ac:dyDescent="0.2">
      <c r="H96347" s="1" t="s">
        <v>9121</v>
      </c>
      <c r="I96347" s="1" t="s">
        <v>9122</v>
      </c>
      <c r="J96347" s="1" t="s">
        <v>9123</v>
      </c>
      <c r="K96347" s="1" t="s">
        <v>9143</v>
      </c>
      <c r="L96347" s="1"/>
      <c r="M96347" s="1"/>
      <c r="N96347" s="1" t="s">
        <v>9144</v>
      </c>
      <c r="O96347" s="1" t="s">
        <v>9126</v>
      </c>
      <c r="P96347" s="1" t="s">
        <v>17</v>
      </c>
      <c r="Q96347" s="1" t="s">
        <v>17</v>
      </c>
      <c r="R96347" s="1" t="s">
        <v>17</v>
      </c>
      <c r="S96347" s="1" t="s">
        <v>17</v>
      </c>
      <c r="T96347" s="1" t="s">
        <v>17</v>
      </c>
    </row>
    <row r="96348" spans="8:20" hidden="1" x14ac:dyDescent="0.2">
      <c r="H96348" s="1" t="s">
        <v>208329</v>
      </c>
      <c r="I96348" s="1" t="s">
        <v>208330</v>
      </c>
      <c r="J96348" s="1" t="s">
        <v>208331</v>
      </c>
      <c r="K96348" s="1" t="s">
        <v>208332</v>
      </c>
      <c r="L96348" s="1"/>
      <c r="M96348" s="1"/>
      <c r="N96348" s="1" t="s">
        <v>208333</v>
      </c>
      <c r="O96348" s="1" t="s">
        <v>208334</v>
      </c>
      <c r="P96348" s="1" t="s">
        <v>17</v>
      </c>
      <c r="Q96348" s="1" t="s">
        <v>17</v>
      </c>
      <c r="R96348" s="1" t="s">
        <v>210</v>
      </c>
      <c r="S96348" s="1" t="s">
        <v>17</v>
      </c>
      <c r="T96348" s="1" t="s">
        <v>17</v>
      </c>
    </row>
    <row r="96349" spans="8:20" hidden="1" x14ac:dyDescent="0.2">
      <c r="H96349" s="1" t="s">
        <v>208329</v>
      </c>
      <c r="I96349" s="1" t="s">
        <v>208330</v>
      </c>
      <c r="J96349" s="1" t="s">
        <v>208331</v>
      </c>
      <c r="K96349" s="1" t="s">
        <v>208335</v>
      </c>
      <c r="L96349" s="1"/>
      <c r="M96349" s="1"/>
      <c r="N96349" s="1" t="s">
        <v>208336</v>
      </c>
      <c r="O96349" s="1" t="s">
        <v>208334</v>
      </c>
      <c r="P96349" s="1" t="s">
        <v>17</v>
      </c>
      <c r="Q96349" s="1" t="s">
        <v>17</v>
      </c>
      <c r="R96349" s="1" t="s">
        <v>210</v>
      </c>
      <c r="S96349" s="1" t="s">
        <v>17</v>
      </c>
      <c r="T96349" s="1" t="s">
        <v>17</v>
      </c>
    </row>
    <row r="96350" spans="8:20" hidden="1" x14ac:dyDescent="0.2">
      <c r="H96350" s="1" t="s">
        <v>208329</v>
      </c>
      <c r="I96350" s="1" t="s">
        <v>208330</v>
      </c>
      <c r="J96350" s="1" t="s">
        <v>208331</v>
      </c>
      <c r="K96350" s="1" t="s">
        <v>208337</v>
      </c>
      <c r="L96350" s="1"/>
      <c r="M96350" s="1"/>
      <c r="N96350" s="1" t="s">
        <v>208338</v>
      </c>
      <c r="O96350" s="1" t="s">
        <v>208334</v>
      </c>
      <c r="P96350" s="1" t="s">
        <v>17</v>
      </c>
      <c r="Q96350" s="1" t="s">
        <v>17</v>
      </c>
      <c r="R96350" s="1" t="s">
        <v>210</v>
      </c>
      <c r="S96350" s="1" t="s">
        <v>17</v>
      </c>
      <c r="T96350" s="1" t="s">
        <v>17</v>
      </c>
    </row>
    <row r="96351" spans="8:20" hidden="1" x14ac:dyDescent="0.2">
      <c r="H96351" s="1" t="s">
        <v>208329</v>
      </c>
      <c r="I96351" s="1" t="s">
        <v>208330</v>
      </c>
      <c r="J96351" s="1" t="s">
        <v>208331</v>
      </c>
      <c r="K96351" s="1" t="s">
        <v>208339</v>
      </c>
      <c r="L96351" s="1"/>
      <c r="M96351" s="1"/>
      <c r="N96351" s="1" t="s">
        <v>208340</v>
      </c>
      <c r="O96351" s="1" t="s">
        <v>208334</v>
      </c>
      <c r="P96351" s="1" t="s">
        <v>17</v>
      </c>
      <c r="Q96351" s="1" t="s">
        <v>17</v>
      </c>
      <c r="R96351" s="1" t="s">
        <v>210</v>
      </c>
      <c r="S96351" s="1" t="s">
        <v>17</v>
      </c>
      <c r="T96351" s="1" t="s">
        <v>17</v>
      </c>
    </row>
    <row r="96352" spans="8:20" hidden="1" x14ac:dyDescent="0.2">
      <c r="H96352" s="1" t="s">
        <v>208329</v>
      </c>
      <c r="I96352" s="1" t="s">
        <v>208330</v>
      </c>
      <c r="J96352" s="1" t="s">
        <v>208331</v>
      </c>
      <c r="K96352" s="1" t="s">
        <v>208341</v>
      </c>
      <c r="L96352" s="1"/>
      <c r="M96352" s="1"/>
      <c r="N96352" s="1" t="s">
        <v>208342</v>
      </c>
      <c r="O96352" s="1" t="s">
        <v>208334</v>
      </c>
      <c r="P96352" s="1" t="s">
        <v>17</v>
      </c>
      <c r="Q96352" s="1" t="s">
        <v>17</v>
      </c>
      <c r="R96352" s="1" t="s">
        <v>210</v>
      </c>
      <c r="S96352" s="1" t="s">
        <v>17</v>
      </c>
      <c r="T96352" s="1" t="s">
        <v>17</v>
      </c>
    </row>
    <row r="96353" spans="8:20" hidden="1" x14ac:dyDescent="0.2">
      <c r="H96353" s="1" t="s">
        <v>208329</v>
      </c>
      <c r="I96353" s="1" t="s">
        <v>208330</v>
      </c>
      <c r="J96353" s="1" t="s">
        <v>208331</v>
      </c>
      <c r="K96353" s="1" t="s">
        <v>208343</v>
      </c>
      <c r="L96353" s="1"/>
      <c r="M96353" s="1"/>
      <c r="N96353" s="1" t="s">
        <v>208344</v>
      </c>
      <c r="O96353" s="1" t="s">
        <v>208334</v>
      </c>
      <c r="P96353" s="1" t="s">
        <v>17</v>
      </c>
      <c r="Q96353" s="1" t="s">
        <v>17</v>
      </c>
      <c r="R96353" s="1" t="s">
        <v>210</v>
      </c>
      <c r="S96353" s="1" t="s">
        <v>17</v>
      </c>
      <c r="T96353" s="1" t="s">
        <v>17</v>
      </c>
    </row>
    <row r="96354" spans="8:20" hidden="1" x14ac:dyDescent="0.2">
      <c r="H96354" s="1" t="s">
        <v>9450</v>
      </c>
      <c r="I96354" s="1" t="s">
        <v>9451</v>
      </c>
      <c r="J96354" s="1" t="s">
        <v>9452</v>
      </c>
      <c r="K96354" s="1" t="s">
        <v>9453</v>
      </c>
      <c r="L96354" s="1"/>
      <c r="M96354" s="1"/>
      <c r="N96354" s="1" t="s">
        <v>9454</v>
      </c>
      <c r="O96354" s="1" t="s">
        <v>9455</v>
      </c>
      <c r="P96354" s="1" t="s">
        <v>17</v>
      </c>
      <c r="Q96354" s="1" t="s">
        <v>17</v>
      </c>
      <c r="R96354" s="1" t="s">
        <v>17</v>
      </c>
      <c r="S96354" s="1" t="s">
        <v>17</v>
      </c>
      <c r="T96354" s="1" t="s">
        <v>17</v>
      </c>
    </row>
    <row r="96355" spans="8:20" hidden="1" x14ac:dyDescent="0.2">
      <c r="H96355" s="1" t="s">
        <v>9450</v>
      </c>
      <c r="I96355" s="1" t="s">
        <v>9451</v>
      </c>
      <c r="J96355" s="1" t="s">
        <v>9452</v>
      </c>
      <c r="K96355" s="1" t="s">
        <v>9456</v>
      </c>
      <c r="L96355" s="1"/>
      <c r="M96355" s="1"/>
      <c r="N96355" s="1" t="s">
        <v>9457</v>
      </c>
      <c r="O96355" s="1" t="s">
        <v>9455</v>
      </c>
      <c r="P96355" s="1" t="s">
        <v>17</v>
      </c>
      <c r="Q96355" s="1" t="s">
        <v>17</v>
      </c>
      <c r="R96355" s="1" t="s">
        <v>17</v>
      </c>
      <c r="S96355" s="1" t="s">
        <v>17</v>
      </c>
      <c r="T96355" s="1" t="s">
        <v>17</v>
      </c>
    </row>
    <row r="96356" spans="8:20" hidden="1" x14ac:dyDescent="0.2">
      <c r="H96356" s="1" t="s">
        <v>9450</v>
      </c>
      <c r="I96356" s="1" t="s">
        <v>9451</v>
      </c>
      <c r="J96356" s="1" t="s">
        <v>9452</v>
      </c>
      <c r="K96356" s="1" t="s">
        <v>9458</v>
      </c>
      <c r="L96356" s="1"/>
      <c r="M96356" s="1"/>
      <c r="N96356" s="1" t="s">
        <v>9459</v>
      </c>
      <c r="O96356" s="1" t="s">
        <v>9455</v>
      </c>
      <c r="P96356" s="1" t="s">
        <v>17</v>
      </c>
      <c r="Q96356" s="1" t="s">
        <v>17</v>
      </c>
      <c r="R96356" s="1" t="s">
        <v>17</v>
      </c>
      <c r="S96356" s="1" t="s">
        <v>17</v>
      </c>
      <c r="T96356" s="1" t="s">
        <v>17</v>
      </c>
    </row>
    <row r="96357" spans="8:20" hidden="1" x14ac:dyDescent="0.2">
      <c r="H96357" s="1" t="s">
        <v>9450</v>
      </c>
      <c r="I96357" s="1" t="s">
        <v>9451</v>
      </c>
      <c r="J96357" s="1" t="s">
        <v>9452</v>
      </c>
      <c r="K96357" s="1" t="s">
        <v>9460</v>
      </c>
      <c r="L96357" s="1"/>
      <c r="M96357" s="1"/>
      <c r="N96357" s="1" t="s">
        <v>9461</v>
      </c>
      <c r="O96357" s="1" t="s">
        <v>9455</v>
      </c>
      <c r="P96357" s="1" t="s">
        <v>17</v>
      </c>
      <c r="Q96357" s="1" t="s">
        <v>17</v>
      </c>
      <c r="R96357" s="1" t="s">
        <v>17</v>
      </c>
      <c r="S96357" s="1" t="s">
        <v>17</v>
      </c>
      <c r="T96357" s="1" t="s">
        <v>17</v>
      </c>
    </row>
    <row r="96358" spans="8:20" hidden="1" x14ac:dyDescent="0.2">
      <c r="H96358" s="1" t="s">
        <v>9450</v>
      </c>
      <c r="I96358" s="1" t="s">
        <v>9451</v>
      </c>
      <c r="J96358" s="1" t="s">
        <v>9452</v>
      </c>
      <c r="K96358" s="1" t="s">
        <v>9462</v>
      </c>
      <c r="L96358" s="1"/>
      <c r="M96358" s="1"/>
      <c r="N96358" s="1" t="s">
        <v>9463</v>
      </c>
      <c r="O96358" s="1" t="s">
        <v>9455</v>
      </c>
      <c r="P96358" s="1" t="s">
        <v>17</v>
      </c>
      <c r="Q96358" s="1" t="s">
        <v>17</v>
      </c>
      <c r="R96358" s="1" t="s">
        <v>17</v>
      </c>
      <c r="S96358" s="1" t="s">
        <v>17</v>
      </c>
      <c r="T96358" s="1" t="s">
        <v>17</v>
      </c>
    </row>
    <row r="96359" spans="8:20" hidden="1" x14ac:dyDescent="0.2">
      <c r="H96359" s="1" t="s">
        <v>9450</v>
      </c>
      <c r="I96359" s="1" t="s">
        <v>9451</v>
      </c>
      <c r="J96359" s="1" t="s">
        <v>9452</v>
      </c>
      <c r="K96359" s="1" t="s">
        <v>9464</v>
      </c>
      <c r="L96359" s="1"/>
      <c r="M96359" s="1"/>
      <c r="N96359" s="1" t="s">
        <v>9465</v>
      </c>
      <c r="O96359" s="1" t="s">
        <v>9455</v>
      </c>
      <c r="P96359" s="1" t="s">
        <v>17</v>
      </c>
      <c r="Q96359" s="1" t="s">
        <v>17</v>
      </c>
      <c r="R96359" s="1" t="s">
        <v>17</v>
      </c>
      <c r="S96359" s="1" t="s">
        <v>17</v>
      </c>
      <c r="T96359" s="1" t="s">
        <v>17</v>
      </c>
    </row>
    <row r="96360" spans="8:20" hidden="1" x14ac:dyDescent="0.2">
      <c r="H96360" s="1" t="s">
        <v>9466</v>
      </c>
      <c r="I96360" s="1" t="s">
        <v>9467</v>
      </c>
      <c r="J96360" s="1" t="s">
        <v>9468</v>
      </c>
      <c r="K96360" s="1" t="s">
        <v>9469</v>
      </c>
      <c r="L96360" s="1"/>
      <c r="M96360" s="1"/>
      <c r="N96360" s="1" t="s">
        <v>9470</v>
      </c>
      <c r="O96360" s="1" t="s">
        <v>9471</v>
      </c>
      <c r="P96360" s="1" t="s">
        <v>17</v>
      </c>
      <c r="Q96360" s="1" t="s">
        <v>17</v>
      </c>
      <c r="R96360" s="1" t="s">
        <v>17</v>
      </c>
      <c r="S96360" s="1" t="s">
        <v>17</v>
      </c>
      <c r="T96360" s="1" t="s">
        <v>17</v>
      </c>
    </row>
    <row r="96361" spans="8:20" hidden="1" x14ac:dyDescent="0.2">
      <c r="H96361" s="1" t="s">
        <v>9466</v>
      </c>
      <c r="I96361" s="1" t="s">
        <v>9467</v>
      </c>
      <c r="J96361" s="1" t="s">
        <v>9468</v>
      </c>
      <c r="K96361" s="1" t="s">
        <v>9472</v>
      </c>
      <c r="L96361" s="1"/>
      <c r="M96361" s="1"/>
      <c r="N96361" s="1" t="s">
        <v>9473</v>
      </c>
      <c r="O96361" s="1" t="s">
        <v>9471</v>
      </c>
      <c r="P96361" s="1" t="s">
        <v>17</v>
      </c>
      <c r="Q96361" s="1" t="s">
        <v>17</v>
      </c>
      <c r="R96361" s="1" t="s">
        <v>17</v>
      </c>
      <c r="S96361" s="1" t="s">
        <v>17</v>
      </c>
      <c r="T96361" s="1" t="s">
        <v>17</v>
      </c>
    </row>
    <row r="96362" spans="8:20" hidden="1" x14ac:dyDescent="0.2">
      <c r="H96362" s="1" t="s">
        <v>9466</v>
      </c>
      <c r="I96362" s="1" t="s">
        <v>9467</v>
      </c>
      <c r="J96362" s="1" t="s">
        <v>9468</v>
      </c>
      <c r="K96362" s="1" t="s">
        <v>9474</v>
      </c>
      <c r="L96362" s="1"/>
      <c r="M96362" s="1"/>
      <c r="N96362" s="1" t="s">
        <v>9475</v>
      </c>
      <c r="O96362" s="1" t="s">
        <v>9471</v>
      </c>
      <c r="P96362" s="1" t="s">
        <v>17</v>
      </c>
      <c r="Q96362" s="1" t="s">
        <v>17</v>
      </c>
      <c r="R96362" s="1" t="s">
        <v>17</v>
      </c>
      <c r="S96362" s="1" t="s">
        <v>17</v>
      </c>
      <c r="T96362" s="1" t="s">
        <v>17</v>
      </c>
    </row>
    <row r="96363" spans="8:20" hidden="1" x14ac:dyDescent="0.2">
      <c r="H96363" s="1" t="s">
        <v>9466</v>
      </c>
      <c r="I96363" s="1" t="s">
        <v>9467</v>
      </c>
      <c r="J96363" s="1" t="s">
        <v>9468</v>
      </c>
      <c r="K96363" s="1" t="s">
        <v>9476</v>
      </c>
      <c r="L96363" s="1"/>
      <c r="M96363" s="1"/>
      <c r="N96363" s="1" t="s">
        <v>9477</v>
      </c>
      <c r="O96363" s="1" t="s">
        <v>9471</v>
      </c>
      <c r="P96363" s="1" t="s">
        <v>17</v>
      </c>
      <c r="Q96363" s="1" t="s">
        <v>17</v>
      </c>
      <c r="R96363" s="1" t="s">
        <v>17</v>
      </c>
      <c r="S96363" s="1" t="s">
        <v>17</v>
      </c>
      <c r="T96363" s="1" t="s">
        <v>17</v>
      </c>
    </row>
    <row r="96364" spans="8:20" hidden="1" x14ac:dyDescent="0.2">
      <c r="H96364" s="1" t="s">
        <v>9466</v>
      </c>
      <c r="I96364" s="1" t="s">
        <v>9467</v>
      </c>
      <c r="J96364" s="1" t="s">
        <v>9468</v>
      </c>
      <c r="K96364" s="1" t="s">
        <v>9478</v>
      </c>
      <c r="L96364" s="1"/>
      <c r="M96364" s="1"/>
      <c r="N96364" s="1" t="s">
        <v>9479</v>
      </c>
      <c r="O96364" s="1" t="s">
        <v>9471</v>
      </c>
      <c r="P96364" s="1" t="s">
        <v>17</v>
      </c>
      <c r="Q96364" s="1" t="s">
        <v>17</v>
      </c>
      <c r="R96364" s="1" t="s">
        <v>17</v>
      </c>
      <c r="S96364" s="1" t="s">
        <v>17</v>
      </c>
      <c r="T96364" s="1" t="s">
        <v>17</v>
      </c>
    </row>
    <row r="96365" spans="8:20" hidden="1" x14ac:dyDescent="0.2">
      <c r="H96365" s="1" t="s">
        <v>9466</v>
      </c>
      <c r="I96365" s="1" t="s">
        <v>9467</v>
      </c>
      <c r="J96365" s="1" t="s">
        <v>9468</v>
      </c>
      <c r="K96365" s="1" t="s">
        <v>9480</v>
      </c>
      <c r="L96365" s="1"/>
      <c r="M96365" s="1"/>
      <c r="N96365" s="1" t="s">
        <v>9481</v>
      </c>
      <c r="O96365" s="1" t="s">
        <v>9471</v>
      </c>
      <c r="P96365" s="1" t="s">
        <v>17</v>
      </c>
      <c r="Q96365" s="1" t="s">
        <v>17</v>
      </c>
      <c r="R96365" s="1" t="s">
        <v>17</v>
      </c>
      <c r="S96365" s="1" t="s">
        <v>17</v>
      </c>
      <c r="T96365" s="1" t="s">
        <v>17</v>
      </c>
    </row>
    <row r="96366" spans="8:20" hidden="1" x14ac:dyDescent="0.2">
      <c r="H96366" s="1" t="s">
        <v>9466</v>
      </c>
      <c r="I96366" s="1" t="s">
        <v>9467</v>
      </c>
      <c r="J96366" s="1" t="s">
        <v>9468</v>
      </c>
      <c r="K96366" s="1" t="s">
        <v>9482</v>
      </c>
      <c r="L96366" s="1"/>
      <c r="M96366" s="1"/>
      <c r="N96366" s="1" t="s">
        <v>9483</v>
      </c>
      <c r="O96366" s="1" t="s">
        <v>9471</v>
      </c>
      <c r="P96366" s="1" t="s">
        <v>17</v>
      </c>
      <c r="Q96366" s="1" t="s">
        <v>17</v>
      </c>
      <c r="R96366" s="1" t="s">
        <v>17</v>
      </c>
      <c r="S96366" s="1" t="s">
        <v>17</v>
      </c>
      <c r="T96366" s="1" t="s">
        <v>17</v>
      </c>
    </row>
    <row r="96367" spans="8:20" hidden="1" x14ac:dyDescent="0.2">
      <c r="H96367" s="1" t="s">
        <v>9466</v>
      </c>
      <c r="I96367" s="1" t="s">
        <v>9467</v>
      </c>
      <c r="J96367" s="1" t="s">
        <v>9468</v>
      </c>
      <c r="K96367" s="1" t="s">
        <v>9484</v>
      </c>
      <c r="L96367" s="1"/>
      <c r="M96367" s="1"/>
      <c r="N96367" s="1" t="s">
        <v>9485</v>
      </c>
      <c r="O96367" s="1" t="s">
        <v>9471</v>
      </c>
      <c r="P96367" s="1" t="s">
        <v>17</v>
      </c>
      <c r="Q96367" s="1" t="s">
        <v>17</v>
      </c>
      <c r="R96367" s="1" t="s">
        <v>17</v>
      </c>
      <c r="S96367" s="1" t="s">
        <v>17</v>
      </c>
      <c r="T96367" s="1" t="s">
        <v>17</v>
      </c>
    </row>
    <row r="96368" spans="8:20" hidden="1" x14ac:dyDescent="0.2">
      <c r="H96368" s="1" t="s">
        <v>9466</v>
      </c>
      <c r="I96368" s="1" t="s">
        <v>9467</v>
      </c>
      <c r="J96368" s="1" t="s">
        <v>9468</v>
      </c>
      <c r="K96368" s="1" t="s">
        <v>9486</v>
      </c>
      <c r="L96368" s="1"/>
      <c r="M96368" s="1"/>
      <c r="N96368" s="1" t="s">
        <v>9487</v>
      </c>
      <c r="O96368" s="1" t="s">
        <v>9471</v>
      </c>
      <c r="P96368" s="1" t="s">
        <v>17</v>
      </c>
      <c r="Q96368" s="1" t="s">
        <v>17</v>
      </c>
      <c r="R96368" s="1" t="s">
        <v>17</v>
      </c>
      <c r="S96368" s="1" t="s">
        <v>17</v>
      </c>
      <c r="T96368" s="1" t="s">
        <v>17</v>
      </c>
    </row>
    <row r="96369" spans="8:20" hidden="1" x14ac:dyDescent="0.2">
      <c r="H96369" s="1" t="s">
        <v>9466</v>
      </c>
      <c r="I96369" s="1" t="s">
        <v>9467</v>
      </c>
      <c r="J96369" s="1" t="s">
        <v>9468</v>
      </c>
      <c r="K96369" s="1" t="s">
        <v>9488</v>
      </c>
      <c r="L96369" s="1"/>
      <c r="M96369" s="1"/>
      <c r="N96369" s="1" t="s">
        <v>9489</v>
      </c>
      <c r="O96369" s="1" t="s">
        <v>9471</v>
      </c>
      <c r="P96369" s="1" t="s">
        <v>17</v>
      </c>
      <c r="Q96369" s="1" t="s">
        <v>17</v>
      </c>
      <c r="R96369" s="1" t="s">
        <v>17</v>
      </c>
      <c r="S96369" s="1" t="s">
        <v>17</v>
      </c>
      <c r="T96369" s="1" t="s">
        <v>17</v>
      </c>
    </row>
    <row r="96370" spans="8:20" hidden="1" x14ac:dyDescent="0.2">
      <c r="H96370" s="1" t="s">
        <v>9466</v>
      </c>
      <c r="I96370" s="1" t="s">
        <v>9467</v>
      </c>
      <c r="J96370" s="1" t="s">
        <v>9468</v>
      </c>
      <c r="K96370" s="1" t="s">
        <v>9490</v>
      </c>
      <c r="L96370" s="1"/>
      <c r="M96370" s="1"/>
      <c r="N96370" s="1" t="s">
        <v>9491</v>
      </c>
      <c r="O96370" s="1" t="s">
        <v>9471</v>
      </c>
      <c r="P96370" s="1" t="s">
        <v>17</v>
      </c>
      <c r="Q96370" s="1" t="s">
        <v>17</v>
      </c>
      <c r="R96370" s="1" t="s">
        <v>17</v>
      </c>
      <c r="S96370" s="1" t="s">
        <v>17</v>
      </c>
      <c r="T96370" s="1" t="s">
        <v>17</v>
      </c>
    </row>
    <row r="96371" spans="8:20" hidden="1" x14ac:dyDescent="0.2">
      <c r="H96371" s="1" t="s">
        <v>9466</v>
      </c>
      <c r="I96371" s="1" t="s">
        <v>9467</v>
      </c>
      <c r="J96371" s="1" t="s">
        <v>9468</v>
      </c>
      <c r="K96371" s="1" t="s">
        <v>9492</v>
      </c>
      <c r="L96371" s="1"/>
      <c r="M96371" s="1"/>
      <c r="N96371" s="1" t="s">
        <v>9493</v>
      </c>
      <c r="O96371" s="1" t="s">
        <v>9471</v>
      </c>
      <c r="P96371" s="1" t="s">
        <v>17</v>
      </c>
      <c r="Q96371" s="1" t="s">
        <v>17</v>
      </c>
      <c r="R96371" s="1" t="s">
        <v>17</v>
      </c>
      <c r="S96371" s="1" t="s">
        <v>17</v>
      </c>
      <c r="T96371" s="1" t="s">
        <v>17</v>
      </c>
    </row>
    <row r="96372" spans="8:20" hidden="1" x14ac:dyDescent="0.2">
      <c r="H96372" s="1" t="s">
        <v>9466</v>
      </c>
      <c r="I96372" s="1" t="s">
        <v>9467</v>
      </c>
      <c r="J96372" s="1" t="s">
        <v>9468</v>
      </c>
      <c r="K96372" s="1" t="s">
        <v>9494</v>
      </c>
      <c r="L96372" s="1"/>
      <c r="M96372" s="1"/>
      <c r="N96372" s="1" t="s">
        <v>9495</v>
      </c>
      <c r="O96372" s="1" t="s">
        <v>9471</v>
      </c>
      <c r="P96372" s="1" t="s">
        <v>17</v>
      </c>
      <c r="Q96372" s="1" t="s">
        <v>17</v>
      </c>
      <c r="R96372" s="1" t="s">
        <v>17</v>
      </c>
      <c r="S96372" s="1" t="s">
        <v>17</v>
      </c>
      <c r="T96372" s="1" t="s">
        <v>17</v>
      </c>
    </row>
    <row r="96373" spans="8:20" hidden="1" x14ac:dyDescent="0.2">
      <c r="H96373" s="1" t="s">
        <v>9466</v>
      </c>
      <c r="I96373" s="1" t="s">
        <v>9467</v>
      </c>
      <c r="J96373" s="1" t="s">
        <v>9468</v>
      </c>
      <c r="K96373" s="1" t="s">
        <v>9496</v>
      </c>
      <c r="L96373" s="1"/>
      <c r="M96373" s="1"/>
      <c r="N96373" s="1" t="s">
        <v>9497</v>
      </c>
      <c r="O96373" s="1" t="s">
        <v>9471</v>
      </c>
      <c r="P96373" s="1" t="s">
        <v>17</v>
      </c>
      <c r="Q96373" s="1" t="s">
        <v>17</v>
      </c>
      <c r="R96373" s="1" t="s">
        <v>17</v>
      </c>
      <c r="S96373" s="1" t="s">
        <v>17</v>
      </c>
      <c r="T96373" s="1" t="s">
        <v>17</v>
      </c>
    </row>
    <row r="96374" spans="8:20" hidden="1" x14ac:dyDescent="0.2">
      <c r="H96374" s="1" t="s">
        <v>9466</v>
      </c>
      <c r="I96374" s="1" t="s">
        <v>9467</v>
      </c>
      <c r="J96374" s="1" t="s">
        <v>9468</v>
      </c>
      <c r="K96374" s="1" t="s">
        <v>9498</v>
      </c>
      <c r="L96374" s="1"/>
      <c r="M96374" s="1"/>
      <c r="N96374" s="1" t="s">
        <v>9499</v>
      </c>
      <c r="O96374" s="1" t="s">
        <v>9471</v>
      </c>
      <c r="P96374" s="1" t="s">
        <v>17</v>
      </c>
      <c r="Q96374" s="1" t="s">
        <v>17</v>
      </c>
      <c r="R96374" s="1" t="s">
        <v>17</v>
      </c>
      <c r="S96374" s="1" t="s">
        <v>17</v>
      </c>
      <c r="T96374" s="1" t="s">
        <v>17</v>
      </c>
    </row>
    <row r="96375" spans="8:20" hidden="1" x14ac:dyDescent="0.2">
      <c r="H96375" s="1" t="s">
        <v>9466</v>
      </c>
      <c r="I96375" s="1" t="s">
        <v>9467</v>
      </c>
      <c r="J96375" s="1" t="s">
        <v>9468</v>
      </c>
      <c r="K96375" s="1" t="s">
        <v>9500</v>
      </c>
      <c r="L96375" s="1"/>
      <c r="M96375" s="1"/>
      <c r="N96375" s="1" t="s">
        <v>9501</v>
      </c>
      <c r="O96375" s="1" t="s">
        <v>9471</v>
      </c>
      <c r="P96375" s="1" t="s">
        <v>17</v>
      </c>
      <c r="Q96375" s="1" t="s">
        <v>17</v>
      </c>
      <c r="R96375" s="1" t="s">
        <v>17</v>
      </c>
      <c r="S96375" s="1" t="s">
        <v>17</v>
      </c>
      <c r="T96375" s="1" t="s">
        <v>17</v>
      </c>
    </row>
    <row r="96376" spans="8:20" hidden="1" x14ac:dyDescent="0.2">
      <c r="H96376" s="1" t="s">
        <v>9466</v>
      </c>
      <c r="I96376" s="1" t="s">
        <v>9467</v>
      </c>
      <c r="J96376" s="1" t="s">
        <v>9468</v>
      </c>
      <c r="K96376" s="1" t="s">
        <v>9502</v>
      </c>
      <c r="L96376" s="1"/>
      <c r="M96376" s="1"/>
      <c r="N96376" s="1" t="s">
        <v>9503</v>
      </c>
      <c r="O96376" s="1" t="s">
        <v>9471</v>
      </c>
      <c r="P96376" s="1" t="s">
        <v>17</v>
      </c>
      <c r="Q96376" s="1" t="s">
        <v>17</v>
      </c>
      <c r="R96376" s="1" t="s">
        <v>17</v>
      </c>
      <c r="S96376" s="1" t="s">
        <v>17</v>
      </c>
      <c r="T96376" s="1" t="s">
        <v>17</v>
      </c>
    </row>
    <row r="96377" spans="8:20" hidden="1" x14ac:dyDescent="0.2">
      <c r="H96377" s="1" t="s">
        <v>9466</v>
      </c>
      <c r="I96377" s="1" t="s">
        <v>9467</v>
      </c>
      <c r="J96377" s="1" t="s">
        <v>9468</v>
      </c>
      <c r="K96377" s="1" t="s">
        <v>9504</v>
      </c>
      <c r="L96377" s="1"/>
      <c r="M96377" s="1"/>
      <c r="N96377" s="1" t="s">
        <v>9505</v>
      </c>
      <c r="O96377" s="1" t="s">
        <v>9471</v>
      </c>
      <c r="P96377" s="1" t="s">
        <v>17</v>
      </c>
      <c r="Q96377" s="1" t="s">
        <v>17</v>
      </c>
      <c r="R96377" s="1" t="s">
        <v>17</v>
      </c>
      <c r="S96377" s="1" t="s">
        <v>17</v>
      </c>
      <c r="T96377" s="1" t="s">
        <v>17</v>
      </c>
    </row>
    <row r="96378" spans="8:20" hidden="1" x14ac:dyDescent="0.2">
      <c r="H96378" s="1" t="s">
        <v>9466</v>
      </c>
      <c r="I96378" s="1" t="s">
        <v>9467</v>
      </c>
      <c r="J96378" s="1" t="s">
        <v>9468</v>
      </c>
      <c r="K96378" s="1" t="s">
        <v>9506</v>
      </c>
      <c r="L96378" s="1"/>
      <c r="M96378" s="1"/>
      <c r="N96378" s="1" t="s">
        <v>9507</v>
      </c>
      <c r="O96378" s="1" t="s">
        <v>9471</v>
      </c>
      <c r="P96378" s="1" t="s">
        <v>17</v>
      </c>
      <c r="Q96378" s="1" t="s">
        <v>17</v>
      </c>
      <c r="R96378" s="1" t="s">
        <v>17</v>
      </c>
      <c r="S96378" s="1" t="s">
        <v>17</v>
      </c>
      <c r="T96378" s="1" t="s">
        <v>17</v>
      </c>
    </row>
    <row r="96379" spans="8:20" hidden="1" x14ac:dyDescent="0.2">
      <c r="H96379" s="1" t="s">
        <v>9466</v>
      </c>
      <c r="I96379" s="1" t="s">
        <v>9467</v>
      </c>
      <c r="J96379" s="1" t="s">
        <v>9468</v>
      </c>
      <c r="K96379" s="1" t="s">
        <v>9508</v>
      </c>
      <c r="L96379" s="1"/>
      <c r="M96379" s="1"/>
      <c r="N96379" s="1" t="s">
        <v>9509</v>
      </c>
      <c r="O96379" s="1" t="s">
        <v>9471</v>
      </c>
      <c r="P96379" s="1" t="s">
        <v>17</v>
      </c>
      <c r="Q96379" s="1" t="s">
        <v>17</v>
      </c>
      <c r="R96379" s="1" t="s">
        <v>17</v>
      </c>
      <c r="S96379" s="1" t="s">
        <v>17</v>
      </c>
      <c r="T96379" s="1" t="s">
        <v>17</v>
      </c>
    </row>
    <row r="96380" spans="8:20" hidden="1" x14ac:dyDescent="0.2">
      <c r="H96380" s="1" t="s">
        <v>9466</v>
      </c>
      <c r="I96380" s="1" t="s">
        <v>9467</v>
      </c>
      <c r="J96380" s="1" t="s">
        <v>9468</v>
      </c>
      <c r="K96380" s="1" t="s">
        <v>9510</v>
      </c>
      <c r="L96380" s="1"/>
      <c r="M96380" s="1"/>
      <c r="N96380" s="1" t="s">
        <v>9511</v>
      </c>
      <c r="O96380" s="1" t="s">
        <v>9471</v>
      </c>
      <c r="P96380" s="1" t="s">
        <v>17</v>
      </c>
      <c r="Q96380" s="1" t="s">
        <v>17</v>
      </c>
      <c r="R96380" s="1" t="s">
        <v>17</v>
      </c>
      <c r="S96380" s="1" t="s">
        <v>17</v>
      </c>
      <c r="T96380" s="1" t="s">
        <v>17</v>
      </c>
    </row>
    <row r="96381" spans="8:20" hidden="1" x14ac:dyDescent="0.2">
      <c r="H96381" s="1" t="s">
        <v>9466</v>
      </c>
      <c r="I96381" s="1" t="s">
        <v>9467</v>
      </c>
      <c r="J96381" s="1" t="s">
        <v>9468</v>
      </c>
      <c r="K96381" s="1" t="s">
        <v>9512</v>
      </c>
      <c r="L96381" s="1"/>
      <c r="M96381" s="1"/>
      <c r="N96381" s="1" t="s">
        <v>9513</v>
      </c>
      <c r="O96381" s="1" t="s">
        <v>9471</v>
      </c>
      <c r="P96381" s="1" t="s">
        <v>17</v>
      </c>
      <c r="Q96381" s="1" t="s">
        <v>17</v>
      </c>
      <c r="R96381" s="1" t="s">
        <v>17</v>
      </c>
      <c r="S96381" s="1" t="s">
        <v>17</v>
      </c>
      <c r="T96381" s="1" t="s">
        <v>17</v>
      </c>
    </row>
    <row r="96382" spans="8:20" hidden="1" x14ac:dyDescent="0.2">
      <c r="H96382" s="1" t="s">
        <v>9466</v>
      </c>
      <c r="I96382" s="1" t="s">
        <v>9467</v>
      </c>
      <c r="J96382" s="1" t="s">
        <v>9468</v>
      </c>
      <c r="K96382" s="1" t="s">
        <v>9514</v>
      </c>
      <c r="L96382" s="1"/>
      <c r="M96382" s="1"/>
      <c r="N96382" s="1" t="s">
        <v>9515</v>
      </c>
      <c r="O96382" s="1" t="s">
        <v>9471</v>
      </c>
      <c r="P96382" s="1" t="s">
        <v>17</v>
      </c>
      <c r="Q96382" s="1" t="s">
        <v>17</v>
      </c>
      <c r="R96382" s="1" t="s">
        <v>17</v>
      </c>
      <c r="S96382" s="1" t="s">
        <v>17</v>
      </c>
      <c r="T96382" s="1" t="s">
        <v>17</v>
      </c>
    </row>
    <row r="96383" spans="8:20" hidden="1" x14ac:dyDescent="0.2">
      <c r="H96383" s="1" t="s">
        <v>9466</v>
      </c>
      <c r="I96383" s="1" t="s">
        <v>9467</v>
      </c>
      <c r="J96383" s="1" t="s">
        <v>9468</v>
      </c>
      <c r="K96383" s="1" t="s">
        <v>9516</v>
      </c>
      <c r="L96383" s="1"/>
      <c r="M96383" s="1"/>
      <c r="N96383" s="1" t="s">
        <v>9517</v>
      </c>
      <c r="O96383" s="1" t="s">
        <v>9471</v>
      </c>
      <c r="P96383" s="1" t="s">
        <v>17</v>
      </c>
      <c r="Q96383" s="1" t="s">
        <v>17</v>
      </c>
      <c r="R96383" s="1" t="s">
        <v>17</v>
      </c>
      <c r="S96383" s="1" t="s">
        <v>17</v>
      </c>
      <c r="T96383" s="1" t="s">
        <v>17</v>
      </c>
    </row>
    <row r="96384" spans="8:20" hidden="1" x14ac:dyDescent="0.2">
      <c r="H96384" s="1" t="s">
        <v>9466</v>
      </c>
      <c r="I96384" s="1" t="s">
        <v>9467</v>
      </c>
      <c r="J96384" s="1" t="s">
        <v>9468</v>
      </c>
      <c r="K96384" s="1" t="s">
        <v>9518</v>
      </c>
      <c r="L96384" s="1"/>
      <c r="M96384" s="1"/>
      <c r="N96384" s="1" t="s">
        <v>9519</v>
      </c>
      <c r="O96384" s="1" t="s">
        <v>9471</v>
      </c>
      <c r="P96384" s="1" t="s">
        <v>17</v>
      </c>
      <c r="Q96384" s="1" t="s">
        <v>17</v>
      </c>
      <c r="R96384" s="1" t="s">
        <v>17</v>
      </c>
      <c r="S96384" s="1" t="s">
        <v>17</v>
      </c>
      <c r="T96384" s="1" t="s">
        <v>17</v>
      </c>
    </row>
    <row r="96385" spans="8:20" hidden="1" x14ac:dyDescent="0.2">
      <c r="H96385" s="1" t="s">
        <v>9466</v>
      </c>
      <c r="I96385" s="1" t="s">
        <v>9467</v>
      </c>
      <c r="J96385" s="1" t="s">
        <v>9468</v>
      </c>
      <c r="K96385" s="1" t="s">
        <v>9520</v>
      </c>
      <c r="L96385" s="1"/>
      <c r="M96385" s="1"/>
      <c r="N96385" s="1" t="s">
        <v>9521</v>
      </c>
      <c r="O96385" s="1" t="s">
        <v>9471</v>
      </c>
      <c r="P96385" s="1" t="s">
        <v>17</v>
      </c>
      <c r="Q96385" s="1" t="s">
        <v>17</v>
      </c>
      <c r="R96385" s="1" t="s">
        <v>17</v>
      </c>
      <c r="S96385" s="1" t="s">
        <v>17</v>
      </c>
      <c r="T96385" s="1" t="s">
        <v>17</v>
      </c>
    </row>
    <row r="96386" spans="8:20" hidden="1" x14ac:dyDescent="0.2">
      <c r="H96386" s="1" t="s">
        <v>9466</v>
      </c>
      <c r="I96386" s="1" t="s">
        <v>9467</v>
      </c>
      <c r="J96386" s="1" t="s">
        <v>9468</v>
      </c>
      <c r="K96386" s="1" t="s">
        <v>9522</v>
      </c>
      <c r="L96386" s="1"/>
      <c r="M96386" s="1"/>
      <c r="N96386" s="1" t="s">
        <v>9523</v>
      </c>
      <c r="O96386" s="1" t="s">
        <v>9471</v>
      </c>
      <c r="P96386" s="1" t="s">
        <v>17</v>
      </c>
      <c r="Q96386" s="1" t="s">
        <v>17</v>
      </c>
      <c r="R96386" s="1" t="s">
        <v>17</v>
      </c>
      <c r="S96386" s="1" t="s">
        <v>17</v>
      </c>
      <c r="T96386" s="1" t="s">
        <v>17</v>
      </c>
    </row>
    <row r="96387" spans="8:20" hidden="1" x14ac:dyDescent="0.2">
      <c r="H96387" s="1" t="s">
        <v>9466</v>
      </c>
      <c r="I96387" s="1" t="s">
        <v>9467</v>
      </c>
      <c r="J96387" s="1" t="s">
        <v>9468</v>
      </c>
      <c r="K96387" s="1" t="s">
        <v>9524</v>
      </c>
      <c r="L96387" s="1"/>
      <c r="M96387" s="1"/>
      <c r="N96387" s="1" t="s">
        <v>9525</v>
      </c>
      <c r="O96387" s="1" t="s">
        <v>9471</v>
      </c>
      <c r="P96387" s="1" t="s">
        <v>17</v>
      </c>
      <c r="Q96387" s="1" t="s">
        <v>17</v>
      </c>
      <c r="R96387" s="1" t="s">
        <v>17</v>
      </c>
      <c r="S96387" s="1" t="s">
        <v>17</v>
      </c>
      <c r="T96387" s="1" t="s">
        <v>17</v>
      </c>
    </row>
    <row r="96388" spans="8:20" hidden="1" x14ac:dyDescent="0.2">
      <c r="H96388" s="1" t="s">
        <v>9466</v>
      </c>
      <c r="I96388" s="1" t="s">
        <v>9467</v>
      </c>
      <c r="J96388" s="1" t="s">
        <v>9468</v>
      </c>
      <c r="K96388" s="1" t="s">
        <v>9526</v>
      </c>
      <c r="L96388" s="1"/>
      <c r="M96388" s="1"/>
      <c r="N96388" s="1" t="s">
        <v>9527</v>
      </c>
      <c r="O96388" s="1" t="s">
        <v>9471</v>
      </c>
      <c r="P96388" s="1" t="s">
        <v>17</v>
      </c>
      <c r="Q96388" s="1" t="s">
        <v>17</v>
      </c>
      <c r="R96388" s="1" t="s">
        <v>17</v>
      </c>
      <c r="S96388" s="1" t="s">
        <v>17</v>
      </c>
      <c r="T96388" s="1" t="s">
        <v>17</v>
      </c>
    </row>
    <row r="96389" spans="8:20" hidden="1" x14ac:dyDescent="0.2">
      <c r="H96389" s="1" t="s">
        <v>9466</v>
      </c>
      <c r="I96389" s="1" t="s">
        <v>9467</v>
      </c>
      <c r="J96389" s="1" t="s">
        <v>9468</v>
      </c>
      <c r="K96389" s="1" t="s">
        <v>9528</v>
      </c>
      <c r="L96389" s="1"/>
      <c r="M96389" s="1"/>
      <c r="N96389" s="1" t="s">
        <v>9529</v>
      </c>
      <c r="O96389" s="1" t="s">
        <v>9471</v>
      </c>
      <c r="P96389" s="1" t="s">
        <v>17</v>
      </c>
      <c r="Q96389" s="1" t="s">
        <v>17</v>
      </c>
      <c r="R96389" s="1" t="s">
        <v>17</v>
      </c>
      <c r="S96389" s="1" t="s">
        <v>17</v>
      </c>
      <c r="T96389" s="1" t="s">
        <v>17</v>
      </c>
    </row>
    <row r="96390" spans="8:20" hidden="1" x14ac:dyDescent="0.2">
      <c r="H96390" s="1" t="s">
        <v>9466</v>
      </c>
      <c r="I96390" s="1" t="s">
        <v>9467</v>
      </c>
      <c r="J96390" s="1" t="s">
        <v>9468</v>
      </c>
      <c r="K96390" s="1" t="s">
        <v>9530</v>
      </c>
      <c r="L96390" s="1"/>
      <c r="M96390" s="1"/>
      <c r="N96390" s="1" t="s">
        <v>9531</v>
      </c>
      <c r="O96390" s="1" t="s">
        <v>9471</v>
      </c>
      <c r="P96390" s="1" t="s">
        <v>17</v>
      </c>
      <c r="Q96390" s="1" t="s">
        <v>17</v>
      </c>
      <c r="R96390" s="1" t="s">
        <v>17</v>
      </c>
      <c r="S96390" s="1" t="s">
        <v>17</v>
      </c>
      <c r="T96390" s="1" t="s">
        <v>17</v>
      </c>
    </row>
    <row r="96391" spans="8:20" hidden="1" x14ac:dyDescent="0.2">
      <c r="H96391" s="1" t="s">
        <v>9466</v>
      </c>
      <c r="I96391" s="1" t="s">
        <v>9467</v>
      </c>
      <c r="J96391" s="1" t="s">
        <v>9468</v>
      </c>
      <c r="K96391" s="1" t="s">
        <v>9532</v>
      </c>
      <c r="L96391" s="1"/>
      <c r="M96391" s="1"/>
      <c r="N96391" s="1" t="s">
        <v>9533</v>
      </c>
      <c r="O96391" s="1" t="s">
        <v>9471</v>
      </c>
      <c r="P96391" s="1" t="s">
        <v>17</v>
      </c>
      <c r="Q96391" s="1" t="s">
        <v>17</v>
      </c>
      <c r="R96391" s="1" t="s">
        <v>17</v>
      </c>
      <c r="S96391" s="1" t="s">
        <v>17</v>
      </c>
      <c r="T96391" s="1" t="s">
        <v>17</v>
      </c>
    </row>
    <row r="96392" spans="8:20" hidden="1" x14ac:dyDescent="0.2">
      <c r="H96392" s="1" t="s">
        <v>9466</v>
      </c>
      <c r="I96392" s="1" t="s">
        <v>9467</v>
      </c>
      <c r="J96392" s="1" t="s">
        <v>9468</v>
      </c>
      <c r="K96392" s="1" t="s">
        <v>9534</v>
      </c>
      <c r="L96392" s="1"/>
      <c r="M96392" s="1"/>
      <c r="N96392" s="1" t="s">
        <v>9535</v>
      </c>
      <c r="O96392" s="1" t="s">
        <v>9471</v>
      </c>
      <c r="P96392" s="1" t="s">
        <v>17</v>
      </c>
      <c r="Q96392" s="1" t="s">
        <v>17</v>
      </c>
      <c r="R96392" s="1" t="s">
        <v>17</v>
      </c>
      <c r="S96392" s="1" t="s">
        <v>17</v>
      </c>
      <c r="T96392" s="1" t="s">
        <v>17</v>
      </c>
    </row>
    <row r="96393" spans="8:20" hidden="1" x14ac:dyDescent="0.2">
      <c r="H96393" s="1" t="s">
        <v>9466</v>
      </c>
      <c r="I96393" s="1" t="s">
        <v>9467</v>
      </c>
      <c r="J96393" s="1" t="s">
        <v>9468</v>
      </c>
      <c r="K96393" s="1" t="s">
        <v>9536</v>
      </c>
      <c r="L96393" s="1"/>
      <c r="M96393" s="1"/>
      <c r="N96393" s="1" t="s">
        <v>9537</v>
      </c>
      <c r="O96393" s="1" t="s">
        <v>9471</v>
      </c>
      <c r="P96393" s="1" t="s">
        <v>17</v>
      </c>
      <c r="Q96393" s="1" t="s">
        <v>17</v>
      </c>
      <c r="R96393" s="1" t="s">
        <v>17</v>
      </c>
      <c r="S96393" s="1" t="s">
        <v>17</v>
      </c>
      <c r="T96393" s="1" t="s">
        <v>17</v>
      </c>
    </row>
    <row r="96394" spans="8:20" hidden="1" x14ac:dyDescent="0.2">
      <c r="H96394" s="1" t="s">
        <v>9466</v>
      </c>
      <c r="I96394" s="1" t="s">
        <v>9467</v>
      </c>
      <c r="J96394" s="1" t="s">
        <v>9468</v>
      </c>
      <c r="K96394" s="1" t="s">
        <v>9538</v>
      </c>
      <c r="L96394" s="1"/>
      <c r="M96394" s="1"/>
      <c r="N96394" s="1" t="s">
        <v>9539</v>
      </c>
      <c r="O96394" s="1" t="s">
        <v>9471</v>
      </c>
      <c r="P96394" s="1" t="s">
        <v>17</v>
      </c>
      <c r="Q96394" s="1" t="s">
        <v>17</v>
      </c>
      <c r="R96394" s="1" t="s">
        <v>17</v>
      </c>
      <c r="S96394" s="1" t="s">
        <v>17</v>
      </c>
      <c r="T96394" s="1" t="s">
        <v>17</v>
      </c>
    </row>
    <row r="96395" spans="8:20" hidden="1" x14ac:dyDescent="0.2">
      <c r="H96395" s="1" t="s">
        <v>9466</v>
      </c>
      <c r="I96395" s="1" t="s">
        <v>9467</v>
      </c>
      <c r="J96395" s="1" t="s">
        <v>9468</v>
      </c>
      <c r="K96395" s="1" t="s">
        <v>9540</v>
      </c>
      <c r="L96395" s="1"/>
      <c r="M96395" s="1"/>
      <c r="N96395" s="1" t="s">
        <v>9541</v>
      </c>
      <c r="O96395" s="1" t="s">
        <v>9471</v>
      </c>
      <c r="P96395" s="1" t="s">
        <v>17</v>
      </c>
      <c r="Q96395" s="1" t="s">
        <v>17</v>
      </c>
      <c r="R96395" s="1" t="s">
        <v>17</v>
      </c>
      <c r="S96395" s="1" t="s">
        <v>17</v>
      </c>
      <c r="T96395" s="1" t="s">
        <v>17</v>
      </c>
    </row>
    <row r="96396" spans="8:20" hidden="1" x14ac:dyDescent="0.2">
      <c r="H96396" s="1" t="s">
        <v>9466</v>
      </c>
      <c r="I96396" s="1" t="s">
        <v>9467</v>
      </c>
      <c r="J96396" s="1" t="s">
        <v>9468</v>
      </c>
      <c r="K96396" s="1" t="s">
        <v>9542</v>
      </c>
      <c r="L96396" s="1"/>
      <c r="M96396" s="1"/>
      <c r="N96396" s="1" t="s">
        <v>9543</v>
      </c>
      <c r="O96396" s="1" t="s">
        <v>9471</v>
      </c>
      <c r="P96396" s="1" t="s">
        <v>17</v>
      </c>
      <c r="Q96396" s="1" t="s">
        <v>17</v>
      </c>
      <c r="R96396" s="1" t="s">
        <v>17</v>
      </c>
      <c r="S96396" s="1" t="s">
        <v>17</v>
      </c>
      <c r="T96396" s="1" t="s">
        <v>17</v>
      </c>
    </row>
    <row r="96397" spans="8:20" hidden="1" x14ac:dyDescent="0.2">
      <c r="H96397" s="1" t="s">
        <v>9466</v>
      </c>
      <c r="I96397" s="1" t="s">
        <v>9467</v>
      </c>
      <c r="J96397" s="1" t="s">
        <v>9468</v>
      </c>
      <c r="K96397" s="1" t="s">
        <v>9544</v>
      </c>
      <c r="L96397" s="1"/>
      <c r="M96397" s="1"/>
      <c r="N96397" s="1" t="s">
        <v>9545</v>
      </c>
      <c r="O96397" s="1" t="s">
        <v>9471</v>
      </c>
      <c r="P96397" s="1" t="s">
        <v>17</v>
      </c>
      <c r="Q96397" s="1" t="s">
        <v>17</v>
      </c>
      <c r="R96397" s="1" t="s">
        <v>17</v>
      </c>
      <c r="S96397" s="1" t="s">
        <v>17</v>
      </c>
      <c r="T96397" s="1" t="s">
        <v>17</v>
      </c>
    </row>
    <row r="96398" spans="8:20" hidden="1" x14ac:dyDescent="0.2">
      <c r="H96398" s="1" t="s">
        <v>9466</v>
      </c>
      <c r="I96398" s="1" t="s">
        <v>9467</v>
      </c>
      <c r="J96398" s="1" t="s">
        <v>9468</v>
      </c>
      <c r="K96398" s="1" t="s">
        <v>9546</v>
      </c>
      <c r="L96398" s="1"/>
      <c r="M96398" s="1"/>
      <c r="N96398" s="1" t="s">
        <v>9547</v>
      </c>
      <c r="O96398" s="1" t="s">
        <v>9471</v>
      </c>
      <c r="P96398" s="1" t="s">
        <v>17</v>
      </c>
      <c r="Q96398" s="1" t="s">
        <v>17</v>
      </c>
      <c r="R96398" s="1" t="s">
        <v>17</v>
      </c>
      <c r="S96398" s="1" t="s">
        <v>17</v>
      </c>
      <c r="T96398" s="1" t="s">
        <v>17</v>
      </c>
    </row>
    <row r="96399" spans="8:20" hidden="1" x14ac:dyDescent="0.2">
      <c r="H96399" s="1" t="s">
        <v>9466</v>
      </c>
      <c r="I96399" s="1" t="s">
        <v>9467</v>
      </c>
      <c r="J96399" s="1" t="s">
        <v>9468</v>
      </c>
      <c r="K96399" s="1" t="s">
        <v>9548</v>
      </c>
      <c r="L96399" s="1"/>
      <c r="M96399" s="1"/>
      <c r="N96399" s="1" t="s">
        <v>9549</v>
      </c>
      <c r="O96399" s="1" t="s">
        <v>9471</v>
      </c>
      <c r="P96399" s="1" t="s">
        <v>17</v>
      </c>
      <c r="Q96399" s="1" t="s">
        <v>17</v>
      </c>
      <c r="R96399" s="1" t="s">
        <v>17</v>
      </c>
      <c r="S96399" s="1" t="s">
        <v>17</v>
      </c>
      <c r="T96399" s="1" t="s">
        <v>17</v>
      </c>
    </row>
    <row r="96400" spans="8:20" hidden="1" x14ac:dyDescent="0.2">
      <c r="H96400" s="1" t="s">
        <v>9466</v>
      </c>
      <c r="I96400" s="1" t="s">
        <v>9467</v>
      </c>
      <c r="J96400" s="1" t="s">
        <v>9468</v>
      </c>
      <c r="K96400" s="1" t="s">
        <v>9550</v>
      </c>
      <c r="L96400" s="1"/>
      <c r="M96400" s="1"/>
      <c r="N96400" s="1" t="s">
        <v>9551</v>
      </c>
      <c r="O96400" s="1" t="s">
        <v>9471</v>
      </c>
      <c r="P96400" s="1" t="s">
        <v>17</v>
      </c>
      <c r="Q96400" s="1" t="s">
        <v>17</v>
      </c>
      <c r="R96400" s="1" t="s">
        <v>17</v>
      </c>
      <c r="S96400" s="1" t="s">
        <v>17</v>
      </c>
      <c r="T96400" s="1" t="s">
        <v>17</v>
      </c>
    </row>
    <row r="96401" spans="8:20" hidden="1" x14ac:dyDescent="0.2">
      <c r="H96401" s="1" t="s">
        <v>9466</v>
      </c>
      <c r="I96401" s="1" t="s">
        <v>9467</v>
      </c>
      <c r="J96401" s="1" t="s">
        <v>9468</v>
      </c>
      <c r="K96401" s="1" t="s">
        <v>9552</v>
      </c>
      <c r="L96401" s="1"/>
      <c r="M96401" s="1"/>
      <c r="N96401" s="1" t="s">
        <v>9553</v>
      </c>
      <c r="O96401" s="1" t="s">
        <v>9471</v>
      </c>
      <c r="P96401" s="1" t="s">
        <v>17</v>
      </c>
      <c r="Q96401" s="1" t="s">
        <v>17</v>
      </c>
      <c r="R96401" s="1" t="s">
        <v>17</v>
      </c>
      <c r="S96401" s="1" t="s">
        <v>17</v>
      </c>
      <c r="T96401" s="1" t="s">
        <v>17</v>
      </c>
    </row>
    <row r="96402" spans="8:20" hidden="1" x14ac:dyDescent="0.2">
      <c r="H96402" s="1" t="s">
        <v>9466</v>
      </c>
      <c r="I96402" s="1" t="s">
        <v>9467</v>
      </c>
      <c r="J96402" s="1" t="s">
        <v>9468</v>
      </c>
      <c r="K96402" s="1" t="s">
        <v>9554</v>
      </c>
      <c r="L96402" s="1"/>
      <c r="M96402" s="1"/>
      <c r="N96402" s="1" t="s">
        <v>9555</v>
      </c>
      <c r="O96402" s="1" t="s">
        <v>9471</v>
      </c>
      <c r="P96402" s="1" t="s">
        <v>17</v>
      </c>
      <c r="Q96402" s="1" t="s">
        <v>17</v>
      </c>
      <c r="R96402" s="1" t="s">
        <v>17</v>
      </c>
      <c r="S96402" s="1" t="s">
        <v>17</v>
      </c>
      <c r="T96402" s="1" t="s">
        <v>17</v>
      </c>
    </row>
    <row r="96403" spans="8:20" hidden="1" x14ac:dyDescent="0.2">
      <c r="H96403" s="1" t="s">
        <v>9466</v>
      </c>
      <c r="I96403" s="1" t="s">
        <v>9467</v>
      </c>
      <c r="J96403" s="1" t="s">
        <v>9468</v>
      </c>
      <c r="K96403" s="1" t="s">
        <v>9556</v>
      </c>
      <c r="L96403" s="1"/>
      <c r="M96403" s="1"/>
      <c r="N96403" s="1" t="s">
        <v>9557</v>
      </c>
      <c r="O96403" s="1" t="s">
        <v>9471</v>
      </c>
      <c r="P96403" s="1" t="s">
        <v>17</v>
      </c>
      <c r="Q96403" s="1" t="s">
        <v>17</v>
      </c>
      <c r="R96403" s="1" t="s">
        <v>17</v>
      </c>
      <c r="S96403" s="1" t="s">
        <v>17</v>
      </c>
      <c r="T96403" s="1" t="s">
        <v>17</v>
      </c>
    </row>
    <row r="96404" spans="8:20" hidden="1" x14ac:dyDescent="0.2">
      <c r="H96404" s="1" t="s">
        <v>9466</v>
      </c>
      <c r="I96404" s="1" t="s">
        <v>9467</v>
      </c>
      <c r="J96404" s="1" t="s">
        <v>9468</v>
      </c>
      <c r="K96404" s="1" t="s">
        <v>9558</v>
      </c>
      <c r="L96404" s="1"/>
      <c r="M96404" s="1"/>
      <c r="N96404" s="1" t="s">
        <v>9559</v>
      </c>
      <c r="O96404" s="1" t="s">
        <v>9471</v>
      </c>
      <c r="P96404" s="1" t="s">
        <v>17</v>
      </c>
      <c r="Q96404" s="1" t="s">
        <v>17</v>
      </c>
      <c r="R96404" s="1" t="s">
        <v>17</v>
      </c>
      <c r="S96404" s="1" t="s">
        <v>17</v>
      </c>
      <c r="T96404" s="1" t="s">
        <v>17</v>
      </c>
    </row>
    <row r="96405" spans="8:20" hidden="1" x14ac:dyDescent="0.2">
      <c r="H96405" s="1" t="s">
        <v>9466</v>
      </c>
      <c r="I96405" s="1" t="s">
        <v>9467</v>
      </c>
      <c r="J96405" s="1" t="s">
        <v>9468</v>
      </c>
      <c r="K96405" s="1" t="s">
        <v>9560</v>
      </c>
      <c r="L96405" s="1"/>
      <c r="M96405" s="1"/>
      <c r="N96405" s="1" t="s">
        <v>9561</v>
      </c>
      <c r="O96405" s="1" t="s">
        <v>9471</v>
      </c>
      <c r="P96405" s="1" t="s">
        <v>17</v>
      </c>
      <c r="Q96405" s="1" t="s">
        <v>17</v>
      </c>
      <c r="R96405" s="1" t="s">
        <v>17</v>
      </c>
      <c r="S96405" s="1" t="s">
        <v>17</v>
      </c>
      <c r="T96405" s="1" t="s">
        <v>17</v>
      </c>
    </row>
    <row r="96406" spans="8:20" hidden="1" x14ac:dyDescent="0.2">
      <c r="H96406" s="1" t="s">
        <v>9466</v>
      </c>
      <c r="I96406" s="1" t="s">
        <v>9467</v>
      </c>
      <c r="J96406" s="1" t="s">
        <v>9468</v>
      </c>
      <c r="K96406" s="1" t="s">
        <v>9562</v>
      </c>
      <c r="L96406" s="1"/>
      <c r="M96406" s="1"/>
      <c r="N96406" s="1" t="s">
        <v>9563</v>
      </c>
      <c r="O96406" s="1" t="s">
        <v>9471</v>
      </c>
      <c r="P96406" s="1" t="s">
        <v>17</v>
      </c>
      <c r="Q96406" s="1" t="s">
        <v>17</v>
      </c>
      <c r="R96406" s="1" t="s">
        <v>17</v>
      </c>
      <c r="S96406" s="1" t="s">
        <v>17</v>
      </c>
      <c r="T96406" s="1" t="s">
        <v>17</v>
      </c>
    </row>
    <row r="96407" spans="8:20" hidden="1" x14ac:dyDescent="0.2">
      <c r="H96407" s="1" t="s">
        <v>9466</v>
      </c>
      <c r="I96407" s="1" t="s">
        <v>9467</v>
      </c>
      <c r="J96407" s="1" t="s">
        <v>9468</v>
      </c>
      <c r="K96407" s="1" t="s">
        <v>9564</v>
      </c>
      <c r="L96407" s="1"/>
      <c r="M96407" s="1"/>
      <c r="N96407" s="1" t="s">
        <v>9565</v>
      </c>
      <c r="O96407" s="1" t="s">
        <v>9471</v>
      </c>
      <c r="P96407" s="1" t="s">
        <v>17</v>
      </c>
      <c r="Q96407" s="1" t="s">
        <v>17</v>
      </c>
      <c r="R96407" s="1" t="s">
        <v>17</v>
      </c>
      <c r="S96407" s="1" t="s">
        <v>17</v>
      </c>
      <c r="T96407" s="1" t="s">
        <v>17</v>
      </c>
    </row>
    <row r="96408" spans="8:20" hidden="1" x14ac:dyDescent="0.2">
      <c r="H96408" s="1" t="s">
        <v>9466</v>
      </c>
      <c r="I96408" s="1" t="s">
        <v>9467</v>
      </c>
      <c r="J96408" s="1" t="s">
        <v>9468</v>
      </c>
      <c r="K96408" s="1" t="s">
        <v>9566</v>
      </c>
      <c r="L96408" s="1"/>
      <c r="M96408" s="1"/>
      <c r="N96408" s="1" t="s">
        <v>9567</v>
      </c>
      <c r="O96408" s="1" t="s">
        <v>9471</v>
      </c>
      <c r="P96408" s="1" t="s">
        <v>17</v>
      </c>
      <c r="Q96408" s="1" t="s">
        <v>17</v>
      </c>
      <c r="R96408" s="1" t="s">
        <v>17</v>
      </c>
      <c r="S96408" s="1" t="s">
        <v>17</v>
      </c>
      <c r="T96408" s="1" t="s">
        <v>17</v>
      </c>
    </row>
    <row r="96409" spans="8:20" hidden="1" x14ac:dyDescent="0.2">
      <c r="H96409" s="1" t="s">
        <v>9466</v>
      </c>
      <c r="I96409" s="1" t="s">
        <v>9467</v>
      </c>
      <c r="J96409" s="1" t="s">
        <v>9468</v>
      </c>
      <c r="K96409" s="1" t="s">
        <v>9568</v>
      </c>
      <c r="L96409" s="1"/>
      <c r="M96409" s="1"/>
      <c r="N96409" s="1" t="s">
        <v>9569</v>
      </c>
      <c r="O96409" s="1" t="s">
        <v>9471</v>
      </c>
      <c r="P96409" s="1" t="s">
        <v>17</v>
      </c>
      <c r="Q96409" s="1" t="s">
        <v>17</v>
      </c>
      <c r="R96409" s="1" t="s">
        <v>17</v>
      </c>
      <c r="S96409" s="1" t="s">
        <v>17</v>
      </c>
      <c r="T96409" s="1" t="s">
        <v>17</v>
      </c>
    </row>
    <row r="96410" spans="8:20" hidden="1" x14ac:dyDescent="0.2">
      <c r="H96410" s="1" t="s">
        <v>9466</v>
      </c>
      <c r="I96410" s="1" t="s">
        <v>9467</v>
      </c>
      <c r="J96410" s="1" t="s">
        <v>9468</v>
      </c>
      <c r="K96410" s="1" t="s">
        <v>9570</v>
      </c>
      <c r="L96410" s="1"/>
      <c r="M96410" s="1"/>
      <c r="N96410" s="1" t="s">
        <v>9571</v>
      </c>
      <c r="O96410" s="1" t="s">
        <v>9471</v>
      </c>
      <c r="P96410" s="1" t="s">
        <v>17</v>
      </c>
      <c r="Q96410" s="1" t="s">
        <v>17</v>
      </c>
      <c r="R96410" s="1" t="s">
        <v>17</v>
      </c>
      <c r="S96410" s="1" t="s">
        <v>17</v>
      </c>
      <c r="T96410" s="1" t="s">
        <v>17</v>
      </c>
    </row>
    <row r="96411" spans="8:20" hidden="1" x14ac:dyDescent="0.2">
      <c r="H96411" s="1" t="s">
        <v>9466</v>
      </c>
      <c r="I96411" s="1" t="s">
        <v>9467</v>
      </c>
      <c r="J96411" s="1" t="s">
        <v>9468</v>
      </c>
      <c r="K96411" s="1" t="s">
        <v>9572</v>
      </c>
      <c r="L96411" s="1"/>
      <c r="M96411" s="1"/>
      <c r="N96411" s="1" t="s">
        <v>9573</v>
      </c>
      <c r="O96411" s="1" t="s">
        <v>9471</v>
      </c>
      <c r="P96411" s="1" t="s">
        <v>17</v>
      </c>
      <c r="Q96411" s="1" t="s">
        <v>17</v>
      </c>
      <c r="R96411" s="1" t="s">
        <v>17</v>
      </c>
      <c r="S96411" s="1" t="s">
        <v>17</v>
      </c>
      <c r="T96411" s="1" t="s">
        <v>17</v>
      </c>
    </row>
    <row r="96412" spans="8:20" hidden="1" x14ac:dyDescent="0.2">
      <c r="H96412" s="1" t="s">
        <v>9466</v>
      </c>
      <c r="I96412" s="1" t="s">
        <v>9467</v>
      </c>
      <c r="J96412" s="1" t="s">
        <v>9468</v>
      </c>
      <c r="K96412" s="1" t="s">
        <v>9574</v>
      </c>
      <c r="L96412" s="1"/>
      <c r="M96412" s="1"/>
      <c r="N96412" s="1" t="s">
        <v>9575</v>
      </c>
      <c r="O96412" s="1" t="s">
        <v>9471</v>
      </c>
      <c r="P96412" s="1" t="s">
        <v>17</v>
      </c>
      <c r="Q96412" s="1" t="s">
        <v>17</v>
      </c>
      <c r="R96412" s="1" t="s">
        <v>17</v>
      </c>
      <c r="S96412" s="1" t="s">
        <v>17</v>
      </c>
      <c r="T96412" s="1" t="s">
        <v>17</v>
      </c>
    </row>
    <row r="96413" spans="8:20" hidden="1" x14ac:dyDescent="0.2">
      <c r="H96413" s="1" t="s">
        <v>9466</v>
      </c>
      <c r="I96413" s="1" t="s">
        <v>9467</v>
      </c>
      <c r="J96413" s="1" t="s">
        <v>9468</v>
      </c>
      <c r="K96413" s="1" t="s">
        <v>9576</v>
      </c>
      <c r="L96413" s="1"/>
      <c r="M96413" s="1"/>
      <c r="N96413" s="1" t="s">
        <v>9577</v>
      </c>
      <c r="O96413" s="1" t="s">
        <v>9471</v>
      </c>
      <c r="P96413" s="1" t="s">
        <v>17</v>
      </c>
      <c r="Q96413" s="1" t="s">
        <v>17</v>
      </c>
      <c r="R96413" s="1" t="s">
        <v>17</v>
      </c>
      <c r="S96413" s="1" t="s">
        <v>17</v>
      </c>
      <c r="T96413" s="1" t="s">
        <v>17</v>
      </c>
    </row>
    <row r="96414" spans="8:20" hidden="1" x14ac:dyDescent="0.2">
      <c r="H96414" s="1" t="s">
        <v>9466</v>
      </c>
      <c r="I96414" s="1" t="s">
        <v>9467</v>
      </c>
      <c r="J96414" s="1" t="s">
        <v>9468</v>
      </c>
      <c r="K96414" s="1" t="s">
        <v>9578</v>
      </c>
      <c r="L96414" s="1"/>
      <c r="M96414" s="1"/>
      <c r="N96414" s="1" t="s">
        <v>9579</v>
      </c>
      <c r="O96414" s="1" t="s">
        <v>9471</v>
      </c>
      <c r="P96414" s="1" t="s">
        <v>17</v>
      </c>
      <c r="Q96414" s="1" t="s">
        <v>17</v>
      </c>
      <c r="R96414" s="1" t="s">
        <v>17</v>
      </c>
      <c r="S96414" s="1" t="s">
        <v>17</v>
      </c>
      <c r="T96414" s="1" t="s">
        <v>17</v>
      </c>
    </row>
    <row r="96415" spans="8:20" hidden="1" x14ac:dyDescent="0.2">
      <c r="H96415" s="1" t="s">
        <v>9466</v>
      </c>
      <c r="I96415" s="1" t="s">
        <v>9467</v>
      </c>
      <c r="J96415" s="1" t="s">
        <v>9468</v>
      </c>
      <c r="K96415" s="1" t="s">
        <v>9580</v>
      </c>
      <c r="L96415" s="1"/>
      <c r="M96415" s="1"/>
      <c r="N96415" s="1" t="s">
        <v>9581</v>
      </c>
      <c r="O96415" s="1" t="s">
        <v>9471</v>
      </c>
      <c r="P96415" s="1" t="s">
        <v>17</v>
      </c>
      <c r="Q96415" s="1" t="s">
        <v>17</v>
      </c>
      <c r="R96415" s="1" t="s">
        <v>17</v>
      </c>
      <c r="S96415" s="1" t="s">
        <v>17</v>
      </c>
      <c r="T96415" s="1" t="s">
        <v>17</v>
      </c>
    </row>
    <row r="96416" spans="8:20" hidden="1" x14ac:dyDescent="0.2">
      <c r="H96416" s="1" t="s">
        <v>208376</v>
      </c>
      <c r="I96416" s="1" t="s">
        <v>208377</v>
      </c>
      <c r="J96416" s="1" t="s">
        <v>208378</v>
      </c>
      <c r="K96416" s="1" t="s">
        <v>208379</v>
      </c>
      <c r="L96416" s="1"/>
      <c r="M96416" s="1"/>
      <c r="N96416" s="1" t="s">
        <v>208380</v>
      </c>
      <c r="O96416" s="1" t="s">
        <v>36255</v>
      </c>
      <c r="P96416" s="1" t="s">
        <v>17</v>
      </c>
      <c r="Q96416" s="1" t="s">
        <v>17</v>
      </c>
      <c r="R96416" s="1" t="s">
        <v>17</v>
      </c>
      <c r="S96416" s="1" t="s">
        <v>17</v>
      </c>
      <c r="T96416" s="1" t="s">
        <v>17</v>
      </c>
    </row>
    <row r="96417" spans="8:20" hidden="1" x14ac:dyDescent="0.2">
      <c r="H96417" s="1" t="s">
        <v>208376</v>
      </c>
      <c r="I96417" s="1" t="s">
        <v>208377</v>
      </c>
      <c r="J96417" s="1" t="s">
        <v>208378</v>
      </c>
      <c r="K96417" s="1" t="s">
        <v>208381</v>
      </c>
      <c r="L96417" s="1"/>
      <c r="M96417" s="1"/>
      <c r="N96417" s="1" t="s">
        <v>208382</v>
      </c>
      <c r="O96417" s="1" t="s">
        <v>36255</v>
      </c>
      <c r="P96417" s="1" t="s">
        <v>17</v>
      </c>
      <c r="Q96417" s="1" t="s">
        <v>17</v>
      </c>
      <c r="R96417" s="1" t="s">
        <v>17</v>
      </c>
      <c r="S96417" s="1" t="s">
        <v>17</v>
      </c>
      <c r="T96417" s="1" t="s">
        <v>17</v>
      </c>
    </row>
    <row r="96418" spans="8:20" hidden="1" x14ac:dyDescent="0.2">
      <c r="H96418" s="1" t="s">
        <v>208376</v>
      </c>
      <c r="I96418" s="1" t="s">
        <v>208377</v>
      </c>
      <c r="J96418" s="1" t="s">
        <v>208378</v>
      </c>
      <c r="K96418" s="1" t="s">
        <v>208383</v>
      </c>
      <c r="L96418" s="1"/>
      <c r="M96418" s="1"/>
      <c r="N96418" s="1" t="s">
        <v>208384</v>
      </c>
      <c r="O96418" s="1" t="s">
        <v>36255</v>
      </c>
      <c r="P96418" s="1" t="s">
        <v>17</v>
      </c>
      <c r="Q96418" s="1" t="s">
        <v>17</v>
      </c>
      <c r="R96418" s="1" t="s">
        <v>17</v>
      </c>
      <c r="S96418" s="1" t="s">
        <v>17</v>
      </c>
      <c r="T96418" s="1" t="s">
        <v>17</v>
      </c>
    </row>
    <row r="96419" spans="8:20" hidden="1" x14ac:dyDescent="0.2">
      <c r="H96419" s="1" t="s">
        <v>208376</v>
      </c>
      <c r="I96419" s="1" t="s">
        <v>208377</v>
      </c>
      <c r="J96419" s="1" t="s">
        <v>208378</v>
      </c>
      <c r="K96419" s="1" t="s">
        <v>208385</v>
      </c>
      <c r="L96419" s="1"/>
      <c r="M96419" s="1"/>
      <c r="N96419" s="1" t="s">
        <v>208386</v>
      </c>
      <c r="O96419" s="1" t="s">
        <v>36255</v>
      </c>
      <c r="P96419" s="1" t="s">
        <v>17</v>
      </c>
      <c r="Q96419" s="1" t="s">
        <v>17</v>
      </c>
      <c r="R96419" s="1" t="s">
        <v>17</v>
      </c>
      <c r="S96419" s="1" t="s">
        <v>17</v>
      </c>
      <c r="T96419" s="1" t="s">
        <v>17</v>
      </c>
    </row>
    <row r="96420" spans="8:20" hidden="1" x14ac:dyDescent="0.2">
      <c r="H96420" s="1" t="s">
        <v>208376</v>
      </c>
      <c r="I96420" s="1" t="s">
        <v>208377</v>
      </c>
      <c r="J96420" s="1" t="s">
        <v>208378</v>
      </c>
      <c r="K96420" s="1" t="s">
        <v>208387</v>
      </c>
      <c r="L96420" s="1"/>
      <c r="M96420" s="1"/>
      <c r="N96420" s="1" t="s">
        <v>208388</v>
      </c>
      <c r="O96420" s="1" t="s">
        <v>36255</v>
      </c>
      <c r="P96420" s="1" t="s">
        <v>17</v>
      </c>
      <c r="Q96420" s="1" t="s">
        <v>17</v>
      </c>
      <c r="R96420" s="1" t="s">
        <v>17</v>
      </c>
      <c r="S96420" s="1" t="s">
        <v>17</v>
      </c>
      <c r="T96420" s="1" t="s">
        <v>17</v>
      </c>
    </row>
    <row r="96421" spans="8:20" hidden="1" x14ac:dyDescent="0.2">
      <c r="H96421" s="1" t="s">
        <v>208376</v>
      </c>
      <c r="I96421" s="1" t="s">
        <v>208377</v>
      </c>
      <c r="J96421" s="1" t="s">
        <v>208378</v>
      </c>
      <c r="K96421" s="1" t="s">
        <v>208389</v>
      </c>
      <c r="L96421" s="1"/>
      <c r="M96421" s="1"/>
      <c r="N96421" s="1" t="s">
        <v>208390</v>
      </c>
      <c r="O96421" s="1" t="s">
        <v>36255</v>
      </c>
      <c r="P96421" s="1" t="s">
        <v>17</v>
      </c>
      <c r="Q96421" s="1" t="s">
        <v>17</v>
      </c>
      <c r="R96421" s="1" t="s">
        <v>17</v>
      </c>
      <c r="S96421" s="1" t="s">
        <v>17</v>
      </c>
      <c r="T96421" s="1" t="s">
        <v>17</v>
      </c>
    </row>
    <row r="96422" spans="8:20" hidden="1" x14ac:dyDescent="0.2">
      <c r="H96422" s="1" t="s">
        <v>208376</v>
      </c>
      <c r="I96422" s="1" t="s">
        <v>208377</v>
      </c>
      <c r="J96422" s="1" t="s">
        <v>208378</v>
      </c>
      <c r="K96422" s="1" t="s">
        <v>208391</v>
      </c>
      <c r="L96422" s="1"/>
      <c r="M96422" s="1"/>
      <c r="N96422" s="1" t="s">
        <v>208392</v>
      </c>
      <c r="O96422" s="1" t="s">
        <v>36255</v>
      </c>
      <c r="P96422" s="1" t="s">
        <v>17</v>
      </c>
      <c r="Q96422" s="1" t="s">
        <v>17</v>
      </c>
      <c r="R96422" s="1" t="s">
        <v>17</v>
      </c>
      <c r="S96422" s="1" t="s">
        <v>17</v>
      </c>
      <c r="T96422" s="1" t="s">
        <v>17</v>
      </c>
    </row>
    <row r="96423" spans="8:20" hidden="1" x14ac:dyDescent="0.2">
      <c r="H96423" s="1" t="s">
        <v>208376</v>
      </c>
      <c r="I96423" s="1" t="s">
        <v>208377</v>
      </c>
      <c r="J96423" s="1" t="s">
        <v>208378</v>
      </c>
      <c r="K96423" s="1" t="s">
        <v>208393</v>
      </c>
      <c r="L96423" s="1"/>
      <c r="M96423" s="1"/>
      <c r="N96423" s="1" t="s">
        <v>208394</v>
      </c>
      <c r="O96423" s="1" t="s">
        <v>36255</v>
      </c>
      <c r="P96423" s="1" t="s">
        <v>17</v>
      </c>
      <c r="Q96423" s="1" t="s">
        <v>17</v>
      </c>
      <c r="R96423" s="1" t="s">
        <v>17</v>
      </c>
      <c r="S96423" s="1" t="s">
        <v>17</v>
      </c>
      <c r="T96423" s="1" t="s">
        <v>17</v>
      </c>
    </row>
    <row r="96424" spans="8:20" hidden="1" x14ac:dyDescent="0.2">
      <c r="H96424" s="1" t="s">
        <v>208376</v>
      </c>
      <c r="I96424" s="1" t="s">
        <v>208377</v>
      </c>
      <c r="J96424" s="1" t="s">
        <v>208378</v>
      </c>
      <c r="K96424" s="1" t="s">
        <v>208395</v>
      </c>
      <c r="L96424" s="1"/>
      <c r="M96424" s="1"/>
      <c r="N96424" s="1" t="s">
        <v>208396</v>
      </c>
      <c r="O96424" s="1" t="s">
        <v>36255</v>
      </c>
      <c r="P96424" s="1" t="s">
        <v>17</v>
      </c>
      <c r="Q96424" s="1" t="s">
        <v>17</v>
      </c>
      <c r="R96424" s="1" t="s">
        <v>17</v>
      </c>
      <c r="S96424" s="1" t="s">
        <v>17</v>
      </c>
      <c r="T96424" s="1" t="s">
        <v>17</v>
      </c>
    </row>
    <row r="96425" spans="8:20" hidden="1" x14ac:dyDescent="0.2">
      <c r="H96425" s="1" t="s">
        <v>208376</v>
      </c>
      <c r="I96425" s="1" t="s">
        <v>208377</v>
      </c>
      <c r="J96425" s="1" t="s">
        <v>208378</v>
      </c>
      <c r="K96425" s="1" t="s">
        <v>208397</v>
      </c>
      <c r="L96425" s="1"/>
      <c r="M96425" s="1"/>
      <c r="N96425" s="1" t="s">
        <v>208398</v>
      </c>
      <c r="O96425" s="1" t="s">
        <v>36255</v>
      </c>
      <c r="P96425" s="1" t="s">
        <v>17</v>
      </c>
      <c r="Q96425" s="1" t="s">
        <v>17</v>
      </c>
      <c r="R96425" s="1" t="s">
        <v>17</v>
      </c>
      <c r="S96425" s="1" t="s">
        <v>17</v>
      </c>
      <c r="T96425" s="1" t="s">
        <v>17</v>
      </c>
    </row>
    <row r="96426" spans="8:20" hidden="1" x14ac:dyDescent="0.2">
      <c r="H96426" s="1" t="s">
        <v>208376</v>
      </c>
      <c r="I96426" s="1" t="s">
        <v>208377</v>
      </c>
      <c r="J96426" s="1" t="s">
        <v>208378</v>
      </c>
      <c r="K96426" s="1" t="s">
        <v>208399</v>
      </c>
      <c r="L96426" s="1"/>
      <c r="M96426" s="1"/>
      <c r="N96426" s="1" t="s">
        <v>208400</v>
      </c>
      <c r="O96426" s="1" t="s">
        <v>36255</v>
      </c>
      <c r="P96426" s="1" t="s">
        <v>17</v>
      </c>
      <c r="Q96426" s="1" t="s">
        <v>17</v>
      </c>
      <c r="R96426" s="1" t="s">
        <v>17</v>
      </c>
      <c r="S96426" s="1" t="s">
        <v>17</v>
      </c>
      <c r="T96426" s="1" t="s">
        <v>17</v>
      </c>
    </row>
    <row r="96427" spans="8:20" hidden="1" x14ac:dyDescent="0.2">
      <c r="H96427" s="1" t="s">
        <v>208376</v>
      </c>
      <c r="I96427" s="1" t="s">
        <v>208377</v>
      </c>
      <c r="J96427" s="1" t="s">
        <v>208378</v>
      </c>
      <c r="K96427" s="1" t="s">
        <v>208401</v>
      </c>
      <c r="L96427" s="1"/>
      <c r="M96427" s="1"/>
      <c r="N96427" s="1" t="s">
        <v>208402</v>
      </c>
      <c r="O96427" s="1" t="s">
        <v>36255</v>
      </c>
      <c r="P96427" s="1" t="s">
        <v>17</v>
      </c>
      <c r="Q96427" s="1" t="s">
        <v>17</v>
      </c>
      <c r="R96427" s="1" t="s">
        <v>17</v>
      </c>
      <c r="S96427" s="1" t="s">
        <v>17</v>
      </c>
      <c r="T96427" s="1" t="s">
        <v>17</v>
      </c>
    </row>
    <row r="96428" spans="8:20" hidden="1" x14ac:dyDescent="0.2">
      <c r="H96428" s="1" t="s">
        <v>208376</v>
      </c>
      <c r="I96428" s="1" t="s">
        <v>208377</v>
      </c>
      <c r="J96428" s="1" t="s">
        <v>208378</v>
      </c>
      <c r="K96428" s="1" t="s">
        <v>208403</v>
      </c>
      <c r="L96428" s="1"/>
      <c r="M96428" s="1"/>
      <c r="N96428" s="1" t="s">
        <v>208404</v>
      </c>
      <c r="O96428" s="1" t="s">
        <v>36255</v>
      </c>
      <c r="P96428" s="1" t="s">
        <v>17</v>
      </c>
      <c r="Q96428" s="1" t="s">
        <v>17</v>
      </c>
      <c r="R96428" s="1" t="s">
        <v>17</v>
      </c>
      <c r="S96428" s="1" t="s">
        <v>17</v>
      </c>
      <c r="T96428" s="1" t="s">
        <v>17</v>
      </c>
    </row>
    <row r="96429" spans="8:20" hidden="1" x14ac:dyDescent="0.2">
      <c r="H96429" s="1" t="s">
        <v>208376</v>
      </c>
      <c r="I96429" s="1" t="s">
        <v>208377</v>
      </c>
      <c r="J96429" s="1" t="s">
        <v>208378</v>
      </c>
      <c r="K96429" s="1" t="s">
        <v>208405</v>
      </c>
      <c r="L96429" s="1"/>
      <c r="M96429" s="1"/>
      <c r="N96429" s="1" t="s">
        <v>208406</v>
      </c>
      <c r="O96429" s="1" t="s">
        <v>36255</v>
      </c>
      <c r="P96429" s="1" t="s">
        <v>17</v>
      </c>
      <c r="Q96429" s="1" t="s">
        <v>17</v>
      </c>
      <c r="R96429" s="1" t="s">
        <v>17</v>
      </c>
      <c r="S96429" s="1" t="s">
        <v>17</v>
      </c>
      <c r="T96429" s="1" t="s">
        <v>17</v>
      </c>
    </row>
    <row r="96430" spans="8:20" hidden="1" x14ac:dyDescent="0.2">
      <c r="H96430" s="1" t="s">
        <v>208376</v>
      </c>
      <c r="I96430" s="1" t="s">
        <v>208377</v>
      </c>
      <c r="J96430" s="1" t="s">
        <v>208378</v>
      </c>
      <c r="K96430" s="1" t="s">
        <v>208407</v>
      </c>
      <c r="L96430" s="1"/>
      <c r="M96430" s="1"/>
      <c r="N96430" s="1" t="s">
        <v>208408</v>
      </c>
      <c r="O96430" s="1" t="s">
        <v>36255</v>
      </c>
      <c r="P96430" s="1" t="s">
        <v>17</v>
      </c>
      <c r="Q96430" s="1" t="s">
        <v>17</v>
      </c>
      <c r="R96430" s="1" t="s">
        <v>17</v>
      </c>
      <c r="S96430" s="1" t="s">
        <v>17</v>
      </c>
      <c r="T96430" s="1" t="s">
        <v>17</v>
      </c>
    </row>
    <row r="96431" spans="8:20" hidden="1" x14ac:dyDescent="0.2">
      <c r="H96431" s="1" t="s">
        <v>208376</v>
      </c>
      <c r="I96431" s="1" t="s">
        <v>208377</v>
      </c>
      <c r="J96431" s="1" t="s">
        <v>208378</v>
      </c>
      <c r="K96431" s="1" t="s">
        <v>208409</v>
      </c>
      <c r="L96431" s="1"/>
      <c r="M96431" s="1"/>
      <c r="N96431" s="1" t="s">
        <v>208410</v>
      </c>
      <c r="O96431" s="1" t="s">
        <v>36255</v>
      </c>
      <c r="P96431" s="1" t="s">
        <v>17</v>
      </c>
      <c r="Q96431" s="1" t="s">
        <v>17</v>
      </c>
      <c r="R96431" s="1" t="s">
        <v>17</v>
      </c>
      <c r="S96431" s="1" t="s">
        <v>17</v>
      </c>
      <c r="T96431" s="1" t="s">
        <v>17</v>
      </c>
    </row>
    <row r="96432" spans="8:20" hidden="1" x14ac:dyDescent="0.2">
      <c r="H96432" s="1" t="s">
        <v>208376</v>
      </c>
      <c r="I96432" s="1" t="s">
        <v>208377</v>
      </c>
      <c r="J96432" s="1" t="s">
        <v>208378</v>
      </c>
      <c r="K96432" s="1" t="s">
        <v>208411</v>
      </c>
      <c r="L96432" s="1"/>
      <c r="M96432" s="1"/>
      <c r="N96432" s="1" t="s">
        <v>208412</v>
      </c>
      <c r="O96432" s="1" t="s">
        <v>36255</v>
      </c>
      <c r="P96432" s="1" t="s">
        <v>17</v>
      </c>
      <c r="Q96432" s="1" t="s">
        <v>17</v>
      </c>
      <c r="R96432" s="1" t="s">
        <v>17</v>
      </c>
      <c r="S96432" s="1" t="s">
        <v>17</v>
      </c>
      <c r="T96432" s="1" t="s">
        <v>17</v>
      </c>
    </row>
    <row r="96433" spans="8:20" hidden="1" x14ac:dyDescent="0.2">
      <c r="H96433" s="1" t="s">
        <v>208376</v>
      </c>
      <c r="I96433" s="1" t="s">
        <v>208377</v>
      </c>
      <c r="J96433" s="1" t="s">
        <v>208378</v>
      </c>
      <c r="K96433" s="1" t="s">
        <v>208413</v>
      </c>
      <c r="L96433" s="1"/>
      <c r="M96433" s="1"/>
      <c r="N96433" s="1" t="s">
        <v>208414</v>
      </c>
      <c r="O96433" s="1" t="s">
        <v>36255</v>
      </c>
      <c r="P96433" s="1" t="s">
        <v>17</v>
      </c>
      <c r="Q96433" s="1" t="s">
        <v>17</v>
      </c>
      <c r="R96433" s="1" t="s">
        <v>17</v>
      </c>
      <c r="S96433" s="1" t="s">
        <v>17</v>
      </c>
      <c r="T96433" s="1" t="s">
        <v>17</v>
      </c>
    </row>
    <row r="96434" spans="8:20" hidden="1" x14ac:dyDescent="0.2">
      <c r="H96434" s="1" t="s">
        <v>208376</v>
      </c>
      <c r="I96434" s="1" t="s">
        <v>208377</v>
      </c>
      <c r="J96434" s="1" t="s">
        <v>208378</v>
      </c>
      <c r="K96434" s="1" t="s">
        <v>208415</v>
      </c>
      <c r="L96434" s="1"/>
      <c r="M96434" s="1"/>
      <c r="N96434" s="1" t="s">
        <v>208416</v>
      </c>
      <c r="O96434" s="1" t="s">
        <v>36255</v>
      </c>
      <c r="P96434" s="1" t="s">
        <v>17</v>
      </c>
      <c r="Q96434" s="1" t="s">
        <v>17</v>
      </c>
      <c r="R96434" s="1" t="s">
        <v>17</v>
      </c>
      <c r="S96434" s="1" t="s">
        <v>17</v>
      </c>
      <c r="T96434" s="1" t="s">
        <v>17</v>
      </c>
    </row>
    <row r="96435" spans="8:20" hidden="1" x14ac:dyDescent="0.2">
      <c r="H96435" s="1" t="s">
        <v>208376</v>
      </c>
      <c r="I96435" s="1" t="s">
        <v>208377</v>
      </c>
      <c r="J96435" s="1" t="s">
        <v>208378</v>
      </c>
      <c r="K96435" s="1" t="s">
        <v>208417</v>
      </c>
      <c r="L96435" s="1"/>
      <c r="M96435" s="1"/>
      <c r="N96435" s="1" t="s">
        <v>208418</v>
      </c>
      <c r="O96435" s="1" t="s">
        <v>36255</v>
      </c>
      <c r="P96435" s="1" t="s">
        <v>17</v>
      </c>
      <c r="Q96435" s="1" t="s">
        <v>17</v>
      </c>
      <c r="R96435" s="1" t="s">
        <v>17</v>
      </c>
      <c r="S96435" s="1" t="s">
        <v>17</v>
      </c>
      <c r="T96435" s="1" t="s">
        <v>17</v>
      </c>
    </row>
    <row r="96436" spans="8:20" hidden="1" x14ac:dyDescent="0.2">
      <c r="H96436" s="1" t="s">
        <v>208376</v>
      </c>
      <c r="I96436" s="1" t="s">
        <v>208377</v>
      </c>
      <c r="J96436" s="1" t="s">
        <v>208378</v>
      </c>
      <c r="K96436" s="1" t="s">
        <v>208419</v>
      </c>
      <c r="L96436" s="1"/>
      <c r="M96436" s="1"/>
      <c r="N96436" s="1" t="s">
        <v>208420</v>
      </c>
      <c r="O96436" s="1" t="s">
        <v>36255</v>
      </c>
      <c r="P96436" s="1" t="s">
        <v>17</v>
      </c>
      <c r="Q96436" s="1" t="s">
        <v>17</v>
      </c>
      <c r="R96436" s="1" t="s">
        <v>17</v>
      </c>
      <c r="S96436" s="1" t="s">
        <v>17</v>
      </c>
      <c r="T96436" s="1" t="s">
        <v>17</v>
      </c>
    </row>
    <row r="96437" spans="8:20" hidden="1" x14ac:dyDescent="0.2">
      <c r="H96437" s="1" t="s">
        <v>208376</v>
      </c>
      <c r="I96437" s="1" t="s">
        <v>208377</v>
      </c>
      <c r="J96437" s="1" t="s">
        <v>208378</v>
      </c>
      <c r="K96437" s="1" t="s">
        <v>208421</v>
      </c>
      <c r="L96437" s="1"/>
      <c r="M96437" s="1"/>
      <c r="N96437" s="1" t="s">
        <v>208422</v>
      </c>
      <c r="O96437" s="1" t="s">
        <v>36255</v>
      </c>
      <c r="P96437" s="1" t="s">
        <v>17</v>
      </c>
      <c r="Q96437" s="1" t="s">
        <v>17</v>
      </c>
      <c r="R96437" s="1" t="s">
        <v>17</v>
      </c>
      <c r="S96437" s="1" t="s">
        <v>17</v>
      </c>
      <c r="T96437" s="1" t="s">
        <v>17</v>
      </c>
    </row>
    <row r="96438" spans="8:20" hidden="1" x14ac:dyDescent="0.2">
      <c r="H96438" s="1" t="s">
        <v>208376</v>
      </c>
      <c r="I96438" s="1" t="s">
        <v>208377</v>
      </c>
      <c r="J96438" s="1" t="s">
        <v>208378</v>
      </c>
      <c r="K96438" s="1" t="s">
        <v>208423</v>
      </c>
      <c r="L96438" s="1"/>
      <c r="M96438" s="1"/>
      <c r="N96438" s="1" t="s">
        <v>208424</v>
      </c>
      <c r="O96438" s="1" t="s">
        <v>36255</v>
      </c>
      <c r="P96438" s="1" t="s">
        <v>17</v>
      </c>
      <c r="Q96438" s="1" t="s">
        <v>17</v>
      </c>
      <c r="R96438" s="1" t="s">
        <v>17</v>
      </c>
      <c r="S96438" s="1" t="s">
        <v>17</v>
      </c>
      <c r="T96438" s="1" t="s">
        <v>17</v>
      </c>
    </row>
    <row r="96439" spans="8:20" hidden="1" x14ac:dyDescent="0.2">
      <c r="H96439" s="1" t="s">
        <v>208376</v>
      </c>
      <c r="I96439" s="1" t="s">
        <v>208377</v>
      </c>
      <c r="J96439" s="1" t="s">
        <v>208378</v>
      </c>
      <c r="K96439" s="1" t="s">
        <v>208425</v>
      </c>
      <c r="L96439" s="1"/>
      <c r="M96439" s="1"/>
      <c r="N96439" s="1" t="s">
        <v>208426</v>
      </c>
      <c r="O96439" s="1" t="s">
        <v>36255</v>
      </c>
      <c r="P96439" s="1" t="s">
        <v>17</v>
      </c>
      <c r="Q96439" s="1" t="s">
        <v>17</v>
      </c>
      <c r="R96439" s="1" t="s">
        <v>17</v>
      </c>
      <c r="S96439" s="1" t="s">
        <v>17</v>
      </c>
      <c r="T96439" s="1" t="s">
        <v>17</v>
      </c>
    </row>
    <row r="96440" spans="8:20" hidden="1" x14ac:dyDescent="0.2">
      <c r="H96440" s="1" t="s">
        <v>208376</v>
      </c>
      <c r="I96440" s="1" t="s">
        <v>208377</v>
      </c>
      <c r="J96440" s="1" t="s">
        <v>208378</v>
      </c>
      <c r="K96440" s="1" t="s">
        <v>208427</v>
      </c>
      <c r="L96440" s="1"/>
      <c r="M96440" s="1"/>
      <c r="N96440" s="1" t="s">
        <v>208428</v>
      </c>
      <c r="O96440" s="1" t="s">
        <v>36255</v>
      </c>
      <c r="P96440" s="1" t="s">
        <v>17</v>
      </c>
      <c r="Q96440" s="1" t="s">
        <v>17</v>
      </c>
      <c r="R96440" s="1" t="s">
        <v>17</v>
      </c>
      <c r="S96440" s="1" t="s">
        <v>17</v>
      </c>
      <c r="T96440" s="1" t="s">
        <v>17</v>
      </c>
    </row>
    <row r="96441" spans="8:20" hidden="1" x14ac:dyDescent="0.2">
      <c r="H96441" s="1" t="s">
        <v>208376</v>
      </c>
      <c r="I96441" s="1" t="s">
        <v>208377</v>
      </c>
      <c r="J96441" s="1" t="s">
        <v>208378</v>
      </c>
      <c r="K96441" s="1" t="s">
        <v>208429</v>
      </c>
      <c r="L96441" s="1"/>
      <c r="M96441" s="1"/>
      <c r="N96441" s="1" t="s">
        <v>208430</v>
      </c>
      <c r="O96441" s="1" t="s">
        <v>36255</v>
      </c>
      <c r="P96441" s="1" t="s">
        <v>17</v>
      </c>
      <c r="Q96441" s="1" t="s">
        <v>17</v>
      </c>
      <c r="R96441" s="1" t="s">
        <v>17</v>
      </c>
      <c r="S96441" s="1" t="s">
        <v>17</v>
      </c>
      <c r="T96441" s="1" t="s">
        <v>17</v>
      </c>
    </row>
    <row r="96442" spans="8:20" hidden="1" x14ac:dyDescent="0.2">
      <c r="H96442" s="1" t="s">
        <v>208376</v>
      </c>
      <c r="I96442" s="1" t="s">
        <v>208377</v>
      </c>
      <c r="J96442" s="1" t="s">
        <v>208378</v>
      </c>
      <c r="K96442" s="1" t="s">
        <v>208431</v>
      </c>
      <c r="L96442" s="1"/>
      <c r="M96442" s="1"/>
      <c r="N96442" s="1" t="s">
        <v>208432</v>
      </c>
      <c r="O96442" s="1" t="s">
        <v>36255</v>
      </c>
      <c r="P96442" s="1" t="s">
        <v>17</v>
      </c>
      <c r="Q96442" s="1" t="s">
        <v>17</v>
      </c>
      <c r="R96442" s="1" t="s">
        <v>17</v>
      </c>
      <c r="S96442" s="1" t="s">
        <v>17</v>
      </c>
      <c r="T96442" s="1" t="s">
        <v>17</v>
      </c>
    </row>
    <row r="96443" spans="8:20" hidden="1" x14ac:dyDescent="0.2">
      <c r="H96443" s="1" t="s">
        <v>208376</v>
      </c>
      <c r="I96443" s="1" t="s">
        <v>208377</v>
      </c>
      <c r="J96443" s="1" t="s">
        <v>208378</v>
      </c>
      <c r="K96443" s="1" t="s">
        <v>208433</v>
      </c>
      <c r="L96443" s="1"/>
      <c r="M96443" s="1"/>
      <c r="N96443" s="1" t="s">
        <v>208434</v>
      </c>
      <c r="O96443" s="1" t="s">
        <v>36255</v>
      </c>
      <c r="P96443" s="1" t="s">
        <v>17</v>
      </c>
      <c r="Q96443" s="1" t="s">
        <v>17</v>
      </c>
      <c r="R96443" s="1" t="s">
        <v>17</v>
      </c>
      <c r="S96443" s="1" t="s">
        <v>17</v>
      </c>
      <c r="T96443" s="1" t="s">
        <v>17</v>
      </c>
    </row>
    <row r="96444" spans="8:20" hidden="1" x14ac:dyDescent="0.2">
      <c r="H96444" s="1" t="s">
        <v>208376</v>
      </c>
      <c r="I96444" s="1" t="s">
        <v>208377</v>
      </c>
      <c r="J96444" s="1" t="s">
        <v>208378</v>
      </c>
      <c r="K96444" s="1" t="s">
        <v>208435</v>
      </c>
      <c r="L96444" s="1"/>
      <c r="M96444" s="1"/>
      <c r="N96444" s="1" t="s">
        <v>208436</v>
      </c>
      <c r="O96444" s="1" t="s">
        <v>36255</v>
      </c>
      <c r="P96444" s="1" t="s">
        <v>17</v>
      </c>
      <c r="Q96444" s="1" t="s">
        <v>17</v>
      </c>
      <c r="R96444" s="1" t="s">
        <v>17</v>
      </c>
      <c r="S96444" s="1" t="s">
        <v>17</v>
      </c>
      <c r="T96444" s="1" t="s">
        <v>17</v>
      </c>
    </row>
    <row r="96445" spans="8:20" hidden="1" x14ac:dyDescent="0.2">
      <c r="H96445" s="1" t="s">
        <v>208376</v>
      </c>
      <c r="I96445" s="1" t="s">
        <v>208377</v>
      </c>
      <c r="J96445" s="1" t="s">
        <v>208378</v>
      </c>
      <c r="K96445" s="1" t="s">
        <v>208437</v>
      </c>
      <c r="L96445" s="1"/>
      <c r="M96445" s="1"/>
      <c r="N96445" s="1" t="s">
        <v>208438</v>
      </c>
      <c r="O96445" s="1" t="s">
        <v>36255</v>
      </c>
      <c r="P96445" s="1" t="s">
        <v>17</v>
      </c>
      <c r="Q96445" s="1" t="s">
        <v>17</v>
      </c>
      <c r="R96445" s="1" t="s">
        <v>17</v>
      </c>
      <c r="S96445" s="1" t="s">
        <v>17</v>
      </c>
      <c r="T96445" s="1" t="s">
        <v>17</v>
      </c>
    </row>
    <row r="96446" spans="8:20" hidden="1" x14ac:dyDescent="0.2">
      <c r="H96446" s="1" t="s">
        <v>208376</v>
      </c>
      <c r="I96446" s="1" t="s">
        <v>208377</v>
      </c>
      <c r="J96446" s="1" t="s">
        <v>208378</v>
      </c>
      <c r="K96446" s="1" t="s">
        <v>208439</v>
      </c>
      <c r="L96446" s="1"/>
      <c r="M96446" s="1"/>
      <c r="N96446" s="1" t="s">
        <v>208440</v>
      </c>
      <c r="O96446" s="1" t="s">
        <v>36255</v>
      </c>
      <c r="P96446" s="1" t="s">
        <v>17</v>
      </c>
      <c r="Q96446" s="1" t="s">
        <v>17</v>
      </c>
      <c r="R96446" s="1" t="s">
        <v>17</v>
      </c>
      <c r="S96446" s="1" t="s">
        <v>17</v>
      </c>
      <c r="T96446" s="1" t="s">
        <v>17</v>
      </c>
    </row>
    <row r="96447" spans="8:20" hidden="1" x14ac:dyDescent="0.2">
      <c r="H96447" s="1" t="s">
        <v>208469</v>
      </c>
      <c r="I96447" s="1" t="s">
        <v>208470</v>
      </c>
      <c r="J96447" s="1" t="s">
        <v>208471</v>
      </c>
      <c r="K96447" s="1" t="s">
        <v>208472</v>
      </c>
      <c r="L96447" s="1"/>
      <c r="M96447" s="1"/>
      <c r="N96447" s="1" t="s">
        <v>208473</v>
      </c>
      <c r="O96447" s="1" t="s">
        <v>208474</v>
      </c>
      <c r="P96447" s="1" t="s">
        <v>17</v>
      </c>
      <c r="Q96447" s="1" t="s">
        <v>17</v>
      </c>
      <c r="R96447" s="1" t="s">
        <v>17</v>
      </c>
      <c r="S96447" s="1" t="s">
        <v>17</v>
      </c>
      <c r="T96447" s="1" t="s">
        <v>17</v>
      </c>
    </row>
    <row r="96448" spans="8:20" hidden="1" x14ac:dyDescent="0.2">
      <c r="H96448" s="1" t="s">
        <v>208469</v>
      </c>
      <c r="I96448" s="1" t="s">
        <v>208470</v>
      </c>
      <c r="J96448" s="1" t="s">
        <v>208471</v>
      </c>
      <c r="K96448" s="1" t="s">
        <v>208475</v>
      </c>
      <c r="L96448" s="1"/>
      <c r="M96448" s="1"/>
      <c r="N96448" s="1" t="s">
        <v>208476</v>
      </c>
      <c r="O96448" s="1" t="s">
        <v>208477</v>
      </c>
      <c r="P96448" s="1" t="s">
        <v>17</v>
      </c>
      <c r="Q96448" s="1" t="s">
        <v>17</v>
      </c>
      <c r="R96448" s="1" t="s">
        <v>17</v>
      </c>
      <c r="S96448" s="1" t="s">
        <v>17</v>
      </c>
      <c r="T96448" s="1" t="s">
        <v>17</v>
      </c>
    </row>
    <row r="96449" spans="8:20" hidden="1" x14ac:dyDescent="0.2">
      <c r="H96449" s="1" t="s">
        <v>208469</v>
      </c>
      <c r="I96449" s="1" t="s">
        <v>208470</v>
      </c>
      <c r="J96449" s="1" t="s">
        <v>208471</v>
      </c>
      <c r="K96449" s="1" t="s">
        <v>208478</v>
      </c>
      <c r="L96449" s="1"/>
      <c r="M96449" s="1"/>
      <c r="N96449" s="1" t="s">
        <v>208479</v>
      </c>
      <c r="O96449" s="1" t="s">
        <v>208480</v>
      </c>
      <c r="P96449" s="1" t="s">
        <v>17</v>
      </c>
      <c r="Q96449" s="1" t="s">
        <v>17</v>
      </c>
      <c r="R96449" s="1" t="s">
        <v>17</v>
      </c>
      <c r="S96449" s="1" t="s">
        <v>17</v>
      </c>
      <c r="T96449" s="1" t="s">
        <v>17</v>
      </c>
    </row>
    <row r="96450" spans="8:20" hidden="1" x14ac:dyDescent="0.2">
      <c r="H96450" s="1" t="s">
        <v>208469</v>
      </c>
      <c r="I96450" s="1" t="s">
        <v>208470</v>
      </c>
      <c r="J96450" s="1" t="s">
        <v>208471</v>
      </c>
      <c r="K96450" s="1" t="s">
        <v>208481</v>
      </c>
      <c r="L96450" s="1"/>
      <c r="M96450" s="1"/>
      <c r="N96450" s="1" t="s">
        <v>208482</v>
      </c>
      <c r="O96450" s="1" t="s">
        <v>208483</v>
      </c>
      <c r="P96450" s="1" t="s">
        <v>17</v>
      </c>
      <c r="Q96450" s="1" t="s">
        <v>17</v>
      </c>
      <c r="R96450" s="1" t="s">
        <v>17</v>
      </c>
      <c r="S96450" s="1" t="s">
        <v>17</v>
      </c>
      <c r="T96450" s="1" t="s">
        <v>17</v>
      </c>
    </row>
    <row r="96451" spans="8:20" hidden="1" x14ac:dyDescent="0.2">
      <c r="H96451" s="1" t="s">
        <v>208469</v>
      </c>
      <c r="I96451" s="1" t="s">
        <v>208470</v>
      </c>
      <c r="J96451" s="1" t="s">
        <v>208471</v>
      </c>
      <c r="K96451" s="1" t="s">
        <v>208484</v>
      </c>
      <c r="L96451" s="1"/>
      <c r="M96451" s="1"/>
      <c r="N96451" s="1" t="s">
        <v>208485</v>
      </c>
      <c r="O96451" s="1" t="s">
        <v>208486</v>
      </c>
      <c r="P96451" s="1" t="s">
        <v>17</v>
      </c>
      <c r="Q96451" s="1" t="s">
        <v>17</v>
      </c>
      <c r="R96451" s="1" t="s">
        <v>17</v>
      </c>
      <c r="S96451" s="1" t="s">
        <v>17</v>
      </c>
      <c r="T96451" s="1" t="s">
        <v>17</v>
      </c>
    </row>
    <row r="96452" spans="8:20" hidden="1" x14ac:dyDescent="0.2">
      <c r="H96452" s="1" t="s">
        <v>208469</v>
      </c>
      <c r="I96452" s="1" t="s">
        <v>208470</v>
      </c>
      <c r="J96452" s="1" t="s">
        <v>208471</v>
      </c>
      <c r="K96452" s="1" t="s">
        <v>208487</v>
      </c>
      <c r="L96452" s="1"/>
      <c r="M96452" s="1"/>
      <c r="N96452" s="1" t="s">
        <v>208488</v>
      </c>
      <c r="O96452" s="1" t="s">
        <v>208489</v>
      </c>
      <c r="P96452" s="1" t="s">
        <v>17</v>
      </c>
      <c r="Q96452" s="1" t="s">
        <v>17</v>
      </c>
      <c r="R96452" s="1" t="s">
        <v>17</v>
      </c>
      <c r="S96452" s="1" t="s">
        <v>17</v>
      </c>
      <c r="T96452" s="1" t="s">
        <v>17</v>
      </c>
    </row>
    <row r="96453" spans="8:20" hidden="1" x14ac:dyDescent="0.2">
      <c r="H96453" s="1" t="s">
        <v>208469</v>
      </c>
      <c r="I96453" s="1" t="s">
        <v>208470</v>
      </c>
      <c r="J96453" s="1" t="s">
        <v>208471</v>
      </c>
      <c r="K96453" s="1" t="s">
        <v>208490</v>
      </c>
      <c r="L96453" s="1"/>
      <c r="M96453" s="1"/>
      <c r="N96453" s="1" t="s">
        <v>208491</v>
      </c>
      <c r="O96453" s="1" t="s">
        <v>208492</v>
      </c>
      <c r="P96453" s="1" t="s">
        <v>17</v>
      </c>
      <c r="Q96453" s="1" t="s">
        <v>17</v>
      </c>
      <c r="R96453" s="1" t="s">
        <v>17</v>
      </c>
      <c r="S96453" s="1" t="s">
        <v>17</v>
      </c>
      <c r="T96453" s="1" t="s">
        <v>17</v>
      </c>
    </row>
    <row r="96454" spans="8:20" hidden="1" x14ac:dyDescent="0.2">
      <c r="H96454" s="1" t="s">
        <v>208469</v>
      </c>
      <c r="I96454" s="1" t="s">
        <v>208470</v>
      </c>
      <c r="J96454" s="1" t="s">
        <v>208471</v>
      </c>
      <c r="K96454" s="1" t="s">
        <v>208493</v>
      </c>
      <c r="L96454" s="1"/>
      <c r="M96454" s="1"/>
      <c r="N96454" s="1" t="s">
        <v>208494</v>
      </c>
      <c r="O96454" s="1" t="s">
        <v>208495</v>
      </c>
      <c r="P96454" s="1" t="s">
        <v>17</v>
      </c>
      <c r="Q96454" s="1" t="s">
        <v>17</v>
      </c>
      <c r="R96454" s="1" t="s">
        <v>17</v>
      </c>
      <c r="S96454" s="1" t="s">
        <v>17</v>
      </c>
      <c r="T96454" s="1" t="s">
        <v>17</v>
      </c>
    </row>
    <row r="96455" spans="8:20" hidden="1" x14ac:dyDescent="0.2">
      <c r="H96455" s="1" t="s">
        <v>208469</v>
      </c>
      <c r="I96455" s="1" t="s">
        <v>208470</v>
      </c>
      <c r="J96455" s="1" t="s">
        <v>208471</v>
      </c>
      <c r="K96455" s="1" t="s">
        <v>208496</v>
      </c>
      <c r="L96455" s="1"/>
      <c r="M96455" s="1"/>
      <c r="N96455" s="1" t="s">
        <v>208497</v>
      </c>
      <c r="O96455" s="1" t="s">
        <v>208498</v>
      </c>
      <c r="P96455" s="1" t="s">
        <v>17</v>
      </c>
      <c r="Q96455" s="1" t="s">
        <v>17</v>
      </c>
      <c r="R96455" s="1" t="s">
        <v>17</v>
      </c>
      <c r="S96455" s="1" t="s">
        <v>17</v>
      </c>
      <c r="T96455" s="1" t="s">
        <v>17</v>
      </c>
    </row>
    <row r="96456" spans="8:20" hidden="1" x14ac:dyDescent="0.2">
      <c r="H96456" s="1" t="s">
        <v>208469</v>
      </c>
      <c r="I96456" s="1" t="s">
        <v>208470</v>
      </c>
      <c r="J96456" s="1" t="s">
        <v>208471</v>
      </c>
      <c r="K96456" s="1" t="s">
        <v>208499</v>
      </c>
      <c r="L96456" s="1"/>
      <c r="M96456" s="1"/>
      <c r="N96456" s="1" t="s">
        <v>208500</v>
      </c>
      <c r="O96456" s="1" t="s">
        <v>208501</v>
      </c>
      <c r="P96456" s="1" t="s">
        <v>17</v>
      </c>
      <c r="Q96456" s="1" t="s">
        <v>17</v>
      </c>
      <c r="R96456" s="1" t="s">
        <v>17</v>
      </c>
      <c r="S96456" s="1" t="s">
        <v>17</v>
      </c>
      <c r="T96456" s="1" t="s">
        <v>17</v>
      </c>
    </row>
    <row r="96457" spans="8:20" hidden="1" x14ac:dyDescent="0.2">
      <c r="H96457" s="1" t="s">
        <v>208469</v>
      </c>
      <c r="I96457" s="1" t="s">
        <v>208470</v>
      </c>
      <c r="J96457" s="1" t="s">
        <v>208471</v>
      </c>
      <c r="K96457" s="1" t="s">
        <v>208502</v>
      </c>
      <c r="L96457" s="1"/>
      <c r="M96457" s="1"/>
      <c r="N96457" s="1" t="s">
        <v>208503</v>
      </c>
      <c r="O96457" s="1" t="s">
        <v>208504</v>
      </c>
      <c r="P96457" s="1" t="s">
        <v>17</v>
      </c>
      <c r="Q96457" s="1" t="s">
        <v>17</v>
      </c>
      <c r="R96457" s="1" t="s">
        <v>17</v>
      </c>
      <c r="S96457" s="1" t="s">
        <v>17</v>
      </c>
      <c r="T96457" s="1" t="s">
        <v>17</v>
      </c>
    </row>
    <row r="96458" spans="8:20" hidden="1" x14ac:dyDescent="0.2">
      <c r="H96458" s="1" t="s">
        <v>208469</v>
      </c>
      <c r="I96458" s="1" t="s">
        <v>208470</v>
      </c>
      <c r="J96458" s="1" t="s">
        <v>208471</v>
      </c>
      <c r="K96458" s="1" t="s">
        <v>208505</v>
      </c>
      <c r="L96458" s="1"/>
      <c r="M96458" s="1"/>
      <c r="N96458" s="1" t="s">
        <v>208506</v>
      </c>
      <c r="O96458" s="1" t="s">
        <v>208507</v>
      </c>
      <c r="P96458" s="1" t="s">
        <v>17</v>
      </c>
      <c r="Q96458" s="1" t="s">
        <v>17</v>
      </c>
      <c r="R96458" s="1" t="s">
        <v>17</v>
      </c>
      <c r="S96458" s="1" t="s">
        <v>17</v>
      </c>
      <c r="T96458" s="1" t="s">
        <v>17</v>
      </c>
    </row>
    <row r="96459" spans="8:20" hidden="1" x14ac:dyDescent="0.2">
      <c r="H96459" s="1" t="s">
        <v>208469</v>
      </c>
      <c r="I96459" s="1" t="s">
        <v>208470</v>
      </c>
      <c r="J96459" s="1" t="s">
        <v>208471</v>
      </c>
      <c r="K96459" s="1" t="s">
        <v>208508</v>
      </c>
      <c r="L96459" s="1"/>
      <c r="M96459" s="1"/>
      <c r="N96459" s="1" t="s">
        <v>208509</v>
      </c>
      <c r="O96459" s="1" t="s">
        <v>208510</v>
      </c>
      <c r="P96459" s="1" t="s">
        <v>17</v>
      </c>
      <c r="Q96459" s="1" t="s">
        <v>17</v>
      </c>
      <c r="R96459" s="1" t="s">
        <v>17</v>
      </c>
      <c r="S96459" s="1" t="s">
        <v>17</v>
      </c>
      <c r="T96459" s="1" t="s">
        <v>17</v>
      </c>
    </row>
    <row r="96460" spans="8:20" hidden="1" x14ac:dyDescent="0.2">
      <c r="H96460" s="1" t="s">
        <v>208469</v>
      </c>
      <c r="I96460" s="1" t="s">
        <v>208470</v>
      </c>
      <c r="J96460" s="1" t="s">
        <v>208471</v>
      </c>
      <c r="K96460" s="1" t="s">
        <v>208511</v>
      </c>
      <c r="L96460" s="1"/>
      <c r="M96460" s="1"/>
      <c r="N96460" s="1" t="s">
        <v>208512</v>
      </c>
      <c r="O96460" s="1" t="s">
        <v>208513</v>
      </c>
      <c r="P96460" s="1" t="s">
        <v>17</v>
      </c>
      <c r="Q96460" s="1" t="s">
        <v>17</v>
      </c>
      <c r="R96460" s="1" t="s">
        <v>17</v>
      </c>
      <c r="S96460" s="1" t="s">
        <v>17</v>
      </c>
      <c r="T96460" s="1" t="s">
        <v>17</v>
      </c>
    </row>
    <row r="96461" spans="8:20" hidden="1" x14ac:dyDescent="0.2">
      <c r="H96461" s="1" t="s">
        <v>208469</v>
      </c>
      <c r="I96461" s="1" t="s">
        <v>208470</v>
      </c>
      <c r="J96461" s="1" t="s">
        <v>208471</v>
      </c>
      <c r="K96461" s="1" t="s">
        <v>208514</v>
      </c>
      <c r="L96461" s="1"/>
      <c r="M96461" s="1"/>
      <c r="N96461" s="1" t="s">
        <v>208515</v>
      </c>
      <c r="O96461" s="1" t="s">
        <v>208516</v>
      </c>
      <c r="P96461" s="1" t="s">
        <v>17</v>
      </c>
      <c r="Q96461" s="1" t="s">
        <v>17</v>
      </c>
      <c r="R96461" s="1" t="s">
        <v>17</v>
      </c>
      <c r="S96461" s="1" t="s">
        <v>17</v>
      </c>
      <c r="T96461" s="1" t="s">
        <v>17</v>
      </c>
    </row>
    <row r="96462" spans="8:20" hidden="1" x14ac:dyDescent="0.2">
      <c r="H96462" s="1" t="s">
        <v>208469</v>
      </c>
      <c r="I96462" s="1" t="s">
        <v>208470</v>
      </c>
      <c r="J96462" s="1" t="s">
        <v>208471</v>
      </c>
      <c r="K96462" s="1" t="s">
        <v>208517</v>
      </c>
      <c r="L96462" s="1"/>
      <c r="M96462" s="1"/>
      <c r="N96462" s="1" t="s">
        <v>208518</v>
      </c>
      <c r="O96462" s="1" t="s">
        <v>208519</v>
      </c>
      <c r="P96462" s="1" t="s">
        <v>17</v>
      </c>
      <c r="Q96462" s="1" t="s">
        <v>17</v>
      </c>
      <c r="R96462" s="1" t="s">
        <v>17</v>
      </c>
      <c r="S96462" s="1" t="s">
        <v>17</v>
      </c>
      <c r="T96462" s="1" t="s">
        <v>17</v>
      </c>
    </row>
    <row r="96463" spans="8:20" hidden="1" x14ac:dyDescent="0.2">
      <c r="H96463" s="1" t="s">
        <v>208469</v>
      </c>
      <c r="I96463" s="1" t="s">
        <v>208470</v>
      </c>
      <c r="J96463" s="1" t="s">
        <v>208471</v>
      </c>
      <c r="K96463" s="1" t="s">
        <v>208520</v>
      </c>
      <c r="L96463" s="1"/>
      <c r="M96463" s="1"/>
      <c r="N96463" s="1" t="s">
        <v>208521</v>
      </c>
      <c r="O96463" s="1" t="s">
        <v>208522</v>
      </c>
      <c r="P96463" s="1" t="s">
        <v>17</v>
      </c>
      <c r="Q96463" s="1" t="s">
        <v>17</v>
      </c>
      <c r="R96463" s="1" t="s">
        <v>17</v>
      </c>
      <c r="S96463" s="1" t="s">
        <v>17</v>
      </c>
      <c r="T96463" s="1" t="s">
        <v>17</v>
      </c>
    </row>
    <row r="96464" spans="8:20" hidden="1" x14ac:dyDescent="0.2">
      <c r="H96464" s="1" t="s">
        <v>208469</v>
      </c>
      <c r="I96464" s="1" t="s">
        <v>208470</v>
      </c>
      <c r="J96464" s="1" t="s">
        <v>208471</v>
      </c>
      <c r="K96464" s="1" t="s">
        <v>208523</v>
      </c>
      <c r="L96464" s="1"/>
      <c r="M96464" s="1"/>
      <c r="N96464" s="1" t="s">
        <v>208524</v>
      </c>
      <c r="O96464" s="1" t="s">
        <v>208525</v>
      </c>
      <c r="P96464" s="1" t="s">
        <v>17</v>
      </c>
      <c r="Q96464" s="1" t="s">
        <v>17</v>
      </c>
      <c r="R96464" s="1" t="s">
        <v>17</v>
      </c>
      <c r="S96464" s="1" t="s">
        <v>17</v>
      </c>
      <c r="T96464" s="1" t="s">
        <v>17</v>
      </c>
    </row>
    <row r="96465" spans="8:20" hidden="1" x14ac:dyDescent="0.2">
      <c r="H96465" s="1" t="s">
        <v>208526</v>
      </c>
      <c r="I96465" s="1" t="s">
        <v>208527</v>
      </c>
      <c r="J96465" s="1" t="s">
        <v>208528</v>
      </c>
      <c r="K96465" s="1" t="s">
        <v>208529</v>
      </c>
      <c r="L96465" s="1"/>
      <c r="M96465" s="1"/>
      <c r="N96465" s="1" t="s">
        <v>208530</v>
      </c>
      <c r="O96465" s="1" t="s">
        <v>208531</v>
      </c>
      <c r="P96465" s="1" t="s">
        <v>17</v>
      </c>
      <c r="Q96465" s="1" t="s">
        <v>17</v>
      </c>
      <c r="R96465" s="1" t="s">
        <v>210</v>
      </c>
      <c r="S96465" s="1" t="s">
        <v>17</v>
      </c>
      <c r="T96465" s="1" t="s">
        <v>17</v>
      </c>
    </row>
    <row r="96466" spans="8:20" hidden="1" x14ac:dyDescent="0.2">
      <c r="H96466" s="1" t="s">
        <v>208526</v>
      </c>
      <c r="I96466" s="1" t="s">
        <v>208527</v>
      </c>
      <c r="J96466" s="1" t="s">
        <v>208528</v>
      </c>
      <c r="K96466" s="1" t="s">
        <v>208532</v>
      </c>
      <c r="L96466" s="1"/>
      <c r="M96466" s="1"/>
      <c r="N96466" s="1" t="s">
        <v>208533</v>
      </c>
      <c r="O96466" s="1" t="s">
        <v>208531</v>
      </c>
      <c r="P96466" s="1" t="s">
        <v>17</v>
      </c>
      <c r="Q96466" s="1" t="s">
        <v>17</v>
      </c>
      <c r="R96466" s="1" t="s">
        <v>210</v>
      </c>
      <c r="S96466" s="1" t="s">
        <v>17</v>
      </c>
      <c r="T96466" s="1" t="s">
        <v>17</v>
      </c>
    </row>
    <row r="96467" spans="8:20" hidden="1" x14ac:dyDescent="0.2">
      <c r="H96467" s="1" t="s">
        <v>208526</v>
      </c>
      <c r="I96467" s="1" t="s">
        <v>208527</v>
      </c>
      <c r="J96467" s="1" t="s">
        <v>208528</v>
      </c>
      <c r="K96467" s="1" t="s">
        <v>208534</v>
      </c>
      <c r="L96467" s="1"/>
      <c r="M96467" s="1"/>
      <c r="N96467" s="1" t="s">
        <v>208535</v>
      </c>
      <c r="O96467" s="1" t="s">
        <v>208531</v>
      </c>
      <c r="P96467" s="1" t="s">
        <v>17</v>
      </c>
      <c r="Q96467" s="1" t="s">
        <v>17</v>
      </c>
      <c r="R96467" s="1" t="s">
        <v>210</v>
      </c>
      <c r="S96467" s="1" t="s">
        <v>17</v>
      </c>
      <c r="T96467" s="1" t="s">
        <v>17</v>
      </c>
    </row>
    <row r="96468" spans="8:20" hidden="1" x14ac:dyDescent="0.2">
      <c r="H96468" s="1" t="s">
        <v>208526</v>
      </c>
      <c r="I96468" s="1" t="s">
        <v>208527</v>
      </c>
      <c r="J96468" s="1" t="s">
        <v>208528</v>
      </c>
      <c r="K96468" s="1" t="s">
        <v>208536</v>
      </c>
      <c r="L96468" s="1"/>
      <c r="M96468" s="1"/>
      <c r="N96468" s="1" t="s">
        <v>208537</v>
      </c>
      <c r="O96468" s="1" t="s">
        <v>208538</v>
      </c>
      <c r="P96468" s="1" t="s">
        <v>17</v>
      </c>
      <c r="Q96468" s="1" t="s">
        <v>17</v>
      </c>
      <c r="R96468" s="1" t="s">
        <v>210</v>
      </c>
      <c r="S96468" s="1" t="s">
        <v>17</v>
      </c>
      <c r="T96468" s="1" t="s">
        <v>17</v>
      </c>
    </row>
    <row r="96469" spans="8:20" hidden="1" x14ac:dyDescent="0.2">
      <c r="H96469" s="1" t="s">
        <v>208526</v>
      </c>
      <c r="I96469" s="1" t="s">
        <v>208527</v>
      </c>
      <c r="J96469" s="1" t="s">
        <v>208528</v>
      </c>
      <c r="K96469" s="1" t="s">
        <v>208539</v>
      </c>
      <c r="L96469" s="1"/>
      <c r="M96469" s="1"/>
      <c r="N96469" s="1" t="s">
        <v>208540</v>
      </c>
      <c r="O96469" s="1" t="s">
        <v>208538</v>
      </c>
      <c r="P96469" s="1" t="s">
        <v>17</v>
      </c>
      <c r="Q96469" s="1" t="s">
        <v>17</v>
      </c>
      <c r="R96469" s="1" t="s">
        <v>210</v>
      </c>
      <c r="S96469" s="1" t="s">
        <v>17</v>
      </c>
      <c r="T96469" s="1" t="s">
        <v>17</v>
      </c>
    </row>
    <row r="96470" spans="8:20" hidden="1" x14ac:dyDescent="0.2">
      <c r="H96470" s="1" t="s">
        <v>208526</v>
      </c>
      <c r="I96470" s="1" t="s">
        <v>208527</v>
      </c>
      <c r="J96470" s="1" t="s">
        <v>208528</v>
      </c>
      <c r="K96470" s="1" t="s">
        <v>208541</v>
      </c>
      <c r="L96470" s="1"/>
      <c r="M96470" s="1"/>
      <c r="N96470" s="1" t="s">
        <v>208542</v>
      </c>
      <c r="O96470" s="1" t="s">
        <v>208538</v>
      </c>
      <c r="P96470" s="1" t="s">
        <v>17</v>
      </c>
      <c r="Q96470" s="1" t="s">
        <v>17</v>
      </c>
      <c r="R96470" s="1" t="s">
        <v>210</v>
      </c>
      <c r="S96470" s="1" t="s">
        <v>17</v>
      </c>
      <c r="T96470" s="1" t="s">
        <v>17</v>
      </c>
    </row>
    <row r="96471" spans="8:20" hidden="1" x14ac:dyDescent="0.2">
      <c r="H96471" s="1" t="s">
        <v>208543</v>
      </c>
      <c r="I96471" s="1" t="s">
        <v>208544</v>
      </c>
      <c r="J96471" s="1" t="s">
        <v>208545</v>
      </c>
      <c r="K96471" s="1" t="s">
        <v>208546</v>
      </c>
      <c r="L96471" s="1"/>
      <c r="M96471" s="1"/>
      <c r="N96471" s="1" t="s">
        <v>208547</v>
      </c>
      <c r="O96471" s="1" t="s">
        <v>36255</v>
      </c>
      <c r="P96471" s="1" t="s">
        <v>17</v>
      </c>
      <c r="Q96471" s="1" t="s">
        <v>17</v>
      </c>
      <c r="R96471" s="1" t="s">
        <v>210</v>
      </c>
      <c r="S96471" s="1" t="s">
        <v>17</v>
      </c>
      <c r="T96471" s="1" t="s">
        <v>210</v>
      </c>
    </row>
    <row r="96472" spans="8:20" hidden="1" x14ac:dyDescent="0.2">
      <c r="H96472" s="1" t="s">
        <v>208543</v>
      </c>
      <c r="I96472" s="1" t="s">
        <v>208544</v>
      </c>
      <c r="J96472" s="1" t="s">
        <v>208545</v>
      </c>
      <c r="K96472" s="1" t="s">
        <v>208548</v>
      </c>
      <c r="L96472" s="1"/>
      <c r="M96472" s="1"/>
      <c r="N96472" s="1" t="s">
        <v>208549</v>
      </c>
      <c r="O96472" s="1" t="s">
        <v>36255</v>
      </c>
      <c r="P96472" s="1" t="s">
        <v>17</v>
      </c>
      <c r="Q96472" s="1" t="s">
        <v>17</v>
      </c>
      <c r="R96472" s="1" t="s">
        <v>210</v>
      </c>
      <c r="S96472" s="1" t="s">
        <v>17</v>
      </c>
      <c r="T96472" s="1" t="s">
        <v>210</v>
      </c>
    </row>
    <row r="96473" spans="8:20" hidden="1" x14ac:dyDescent="0.2">
      <c r="H96473" s="1" t="s">
        <v>208543</v>
      </c>
      <c r="I96473" s="1" t="s">
        <v>208544</v>
      </c>
      <c r="J96473" s="1" t="s">
        <v>208545</v>
      </c>
      <c r="K96473" s="1" t="s">
        <v>208550</v>
      </c>
      <c r="L96473" s="1"/>
      <c r="M96473" s="1"/>
      <c r="N96473" s="1" t="s">
        <v>208551</v>
      </c>
      <c r="O96473" s="1" t="s">
        <v>36255</v>
      </c>
      <c r="P96473" s="1" t="s">
        <v>17</v>
      </c>
      <c r="Q96473" s="1" t="s">
        <v>17</v>
      </c>
      <c r="R96473" s="1" t="s">
        <v>210</v>
      </c>
      <c r="S96473" s="1" t="s">
        <v>17</v>
      </c>
      <c r="T96473" s="1" t="s">
        <v>210</v>
      </c>
    </row>
    <row r="96474" spans="8:20" hidden="1" x14ac:dyDescent="0.2">
      <c r="H96474" s="1" t="s">
        <v>208543</v>
      </c>
      <c r="I96474" s="1" t="s">
        <v>208544</v>
      </c>
      <c r="J96474" s="1" t="s">
        <v>208545</v>
      </c>
      <c r="K96474" s="1" t="s">
        <v>208552</v>
      </c>
      <c r="L96474" s="1"/>
      <c r="M96474" s="1"/>
      <c r="N96474" s="1" t="s">
        <v>208553</v>
      </c>
      <c r="O96474" s="1" t="s">
        <v>36255</v>
      </c>
      <c r="P96474" s="1" t="s">
        <v>17</v>
      </c>
      <c r="Q96474" s="1" t="s">
        <v>17</v>
      </c>
      <c r="R96474" s="1" t="s">
        <v>210</v>
      </c>
      <c r="S96474" s="1" t="s">
        <v>17</v>
      </c>
      <c r="T96474" s="1" t="s">
        <v>210</v>
      </c>
    </row>
    <row r="96475" spans="8:20" hidden="1" x14ac:dyDescent="0.2">
      <c r="H96475" s="1" t="s">
        <v>208543</v>
      </c>
      <c r="I96475" s="1" t="s">
        <v>208544</v>
      </c>
      <c r="J96475" s="1" t="s">
        <v>208545</v>
      </c>
      <c r="K96475" s="1" t="s">
        <v>208554</v>
      </c>
      <c r="L96475" s="1"/>
      <c r="M96475" s="1"/>
      <c r="N96475" s="1" t="s">
        <v>208555</v>
      </c>
      <c r="O96475" s="1" t="s">
        <v>36255</v>
      </c>
      <c r="P96475" s="1" t="s">
        <v>17</v>
      </c>
      <c r="Q96475" s="1" t="s">
        <v>17</v>
      </c>
      <c r="R96475" s="1" t="s">
        <v>210</v>
      </c>
      <c r="S96475" s="1" t="s">
        <v>17</v>
      </c>
      <c r="T96475" s="1" t="s">
        <v>210</v>
      </c>
    </row>
    <row r="96476" spans="8:20" hidden="1" x14ac:dyDescent="0.2">
      <c r="H96476" s="1" t="s">
        <v>208543</v>
      </c>
      <c r="I96476" s="1" t="s">
        <v>208544</v>
      </c>
      <c r="J96476" s="1" t="s">
        <v>208545</v>
      </c>
      <c r="K96476" s="1" t="s">
        <v>208556</v>
      </c>
      <c r="L96476" s="1"/>
      <c r="M96476" s="1"/>
      <c r="N96476" s="1" t="s">
        <v>208557</v>
      </c>
      <c r="O96476" s="1" t="s">
        <v>36255</v>
      </c>
      <c r="P96476" s="1" t="s">
        <v>17</v>
      </c>
      <c r="Q96476" s="1" t="s">
        <v>17</v>
      </c>
      <c r="R96476" s="1" t="s">
        <v>210</v>
      </c>
      <c r="S96476" s="1" t="s">
        <v>17</v>
      </c>
      <c r="T96476" s="1" t="s">
        <v>210</v>
      </c>
    </row>
    <row r="96477" spans="8:20" hidden="1" x14ac:dyDescent="0.2">
      <c r="H96477" s="1" t="s">
        <v>208543</v>
      </c>
      <c r="I96477" s="1" t="s">
        <v>208544</v>
      </c>
      <c r="J96477" s="1" t="s">
        <v>208545</v>
      </c>
      <c r="K96477" s="1" t="s">
        <v>208558</v>
      </c>
      <c r="L96477" s="1"/>
      <c r="M96477" s="1"/>
      <c r="N96477" s="1" t="s">
        <v>208559</v>
      </c>
      <c r="O96477" s="1" t="s">
        <v>36255</v>
      </c>
      <c r="P96477" s="1" t="s">
        <v>17</v>
      </c>
      <c r="Q96477" s="1" t="s">
        <v>17</v>
      </c>
      <c r="R96477" s="1" t="s">
        <v>210</v>
      </c>
      <c r="S96477" s="1" t="s">
        <v>17</v>
      </c>
      <c r="T96477" s="1" t="s">
        <v>210</v>
      </c>
    </row>
    <row r="96478" spans="8:20" hidden="1" x14ac:dyDescent="0.2">
      <c r="H96478" s="1" t="s">
        <v>208543</v>
      </c>
      <c r="I96478" s="1" t="s">
        <v>208544</v>
      </c>
      <c r="J96478" s="1" t="s">
        <v>208545</v>
      </c>
      <c r="K96478" s="1" t="s">
        <v>208560</v>
      </c>
      <c r="L96478" s="1"/>
      <c r="M96478" s="1"/>
      <c r="N96478" s="1" t="s">
        <v>208561</v>
      </c>
      <c r="O96478" s="1" t="s">
        <v>36255</v>
      </c>
      <c r="P96478" s="1" t="s">
        <v>17</v>
      </c>
      <c r="Q96478" s="1" t="s">
        <v>17</v>
      </c>
      <c r="R96478" s="1" t="s">
        <v>210</v>
      </c>
      <c r="S96478" s="1" t="s">
        <v>17</v>
      </c>
      <c r="T96478" s="1" t="s">
        <v>210</v>
      </c>
    </row>
    <row r="96479" spans="8:20" hidden="1" x14ac:dyDescent="0.2">
      <c r="H96479" s="1" t="s">
        <v>208543</v>
      </c>
      <c r="I96479" s="1" t="s">
        <v>208544</v>
      </c>
      <c r="J96479" s="1" t="s">
        <v>208545</v>
      </c>
      <c r="K96479" s="1" t="s">
        <v>208562</v>
      </c>
      <c r="L96479" s="1"/>
      <c r="M96479" s="1"/>
      <c r="N96479" s="1" t="s">
        <v>208563</v>
      </c>
      <c r="O96479" s="1" t="s">
        <v>36255</v>
      </c>
      <c r="P96479" s="1" t="s">
        <v>17</v>
      </c>
      <c r="Q96479" s="1" t="s">
        <v>17</v>
      </c>
      <c r="R96479" s="1" t="s">
        <v>210</v>
      </c>
      <c r="S96479" s="1" t="s">
        <v>17</v>
      </c>
      <c r="T96479" s="1" t="s">
        <v>210</v>
      </c>
    </row>
    <row r="96480" spans="8:20" hidden="1" x14ac:dyDescent="0.2">
      <c r="H96480" s="1" t="s">
        <v>208543</v>
      </c>
      <c r="I96480" s="1" t="s">
        <v>208544</v>
      </c>
      <c r="J96480" s="1" t="s">
        <v>208545</v>
      </c>
      <c r="K96480" s="1" t="s">
        <v>208564</v>
      </c>
      <c r="L96480" s="1"/>
      <c r="M96480" s="1"/>
      <c r="N96480" s="1" t="s">
        <v>208565</v>
      </c>
      <c r="O96480" s="1" t="s">
        <v>36255</v>
      </c>
      <c r="P96480" s="1" t="s">
        <v>17</v>
      </c>
      <c r="Q96480" s="1" t="s">
        <v>17</v>
      </c>
      <c r="R96480" s="1" t="s">
        <v>210</v>
      </c>
      <c r="S96480" s="1" t="s">
        <v>17</v>
      </c>
      <c r="T96480" s="1" t="s">
        <v>210</v>
      </c>
    </row>
    <row r="96481" spans="8:20" hidden="1" x14ac:dyDescent="0.2">
      <c r="H96481" s="1" t="s">
        <v>208543</v>
      </c>
      <c r="I96481" s="1" t="s">
        <v>208544</v>
      </c>
      <c r="J96481" s="1" t="s">
        <v>208545</v>
      </c>
      <c r="K96481" s="1" t="s">
        <v>208566</v>
      </c>
      <c r="L96481" s="1"/>
      <c r="M96481" s="1"/>
      <c r="N96481" s="1" t="s">
        <v>208567</v>
      </c>
      <c r="O96481" s="1" t="s">
        <v>36255</v>
      </c>
      <c r="P96481" s="1" t="s">
        <v>17</v>
      </c>
      <c r="Q96481" s="1" t="s">
        <v>17</v>
      </c>
      <c r="R96481" s="1" t="s">
        <v>210</v>
      </c>
      <c r="S96481" s="1" t="s">
        <v>17</v>
      </c>
      <c r="T96481" s="1" t="s">
        <v>210</v>
      </c>
    </row>
    <row r="96482" spans="8:20" hidden="1" x14ac:dyDescent="0.2">
      <c r="H96482" s="1" t="s">
        <v>208543</v>
      </c>
      <c r="I96482" s="1" t="s">
        <v>208544</v>
      </c>
      <c r="J96482" s="1" t="s">
        <v>208545</v>
      </c>
      <c r="K96482" s="1" t="s">
        <v>208568</v>
      </c>
      <c r="L96482" s="1"/>
      <c r="M96482" s="1"/>
      <c r="N96482" s="1" t="s">
        <v>208569</v>
      </c>
      <c r="O96482" s="1" t="s">
        <v>36255</v>
      </c>
      <c r="P96482" s="1" t="s">
        <v>17</v>
      </c>
      <c r="Q96482" s="1" t="s">
        <v>17</v>
      </c>
      <c r="R96482" s="1" t="s">
        <v>210</v>
      </c>
      <c r="S96482" s="1" t="s">
        <v>17</v>
      </c>
      <c r="T96482" s="1" t="s">
        <v>210</v>
      </c>
    </row>
    <row r="96483" spans="8:20" hidden="1" x14ac:dyDescent="0.2">
      <c r="H96483" s="1" t="s">
        <v>208543</v>
      </c>
      <c r="I96483" s="1" t="s">
        <v>208544</v>
      </c>
      <c r="J96483" s="1" t="s">
        <v>208545</v>
      </c>
      <c r="K96483" s="1" t="s">
        <v>208570</v>
      </c>
      <c r="L96483" s="1"/>
      <c r="M96483" s="1"/>
      <c r="N96483" s="1" t="s">
        <v>208571</v>
      </c>
      <c r="O96483" s="1" t="s">
        <v>36255</v>
      </c>
      <c r="P96483" s="1" t="s">
        <v>17</v>
      </c>
      <c r="Q96483" s="1" t="s">
        <v>17</v>
      </c>
      <c r="R96483" s="1" t="s">
        <v>210</v>
      </c>
      <c r="S96483" s="1" t="s">
        <v>17</v>
      </c>
      <c r="T96483" s="1" t="s">
        <v>210</v>
      </c>
    </row>
    <row r="96484" spans="8:20" hidden="1" x14ac:dyDescent="0.2">
      <c r="H96484" s="1" t="s">
        <v>208543</v>
      </c>
      <c r="I96484" s="1" t="s">
        <v>208544</v>
      </c>
      <c r="J96484" s="1" t="s">
        <v>208545</v>
      </c>
      <c r="K96484" s="1" t="s">
        <v>208572</v>
      </c>
      <c r="L96484" s="1"/>
      <c r="M96484" s="1"/>
      <c r="N96484" s="1" t="s">
        <v>208573</v>
      </c>
      <c r="O96484" s="1" t="s">
        <v>36255</v>
      </c>
      <c r="P96484" s="1" t="s">
        <v>17</v>
      </c>
      <c r="Q96484" s="1" t="s">
        <v>17</v>
      </c>
      <c r="R96484" s="1" t="s">
        <v>210</v>
      </c>
      <c r="S96484" s="1" t="s">
        <v>17</v>
      </c>
      <c r="T96484" s="1" t="s">
        <v>210</v>
      </c>
    </row>
    <row r="96485" spans="8:20" hidden="1" x14ac:dyDescent="0.2">
      <c r="H96485" s="1" t="s">
        <v>208543</v>
      </c>
      <c r="I96485" s="1" t="s">
        <v>208544</v>
      </c>
      <c r="J96485" s="1" t="s">
        <v>208545</v>
      </c>
      <c r="K96485" s="1" t="s">
        <v>208574</v>
      </c>
      <c r="L96485" s="1"/>
      <c r="M96485" s="1"/>
      <c r="N96485" s="1" t="s">
        <v>208575</v>
      </c>
      <c r="O96485" s="1" t="s">
        <v>36255</v>
      </c>
      <c r="P96485" s="1" t="s">
        <v>17</v>
      </c>
      <c r="Q96485" s="1" t="s">
        <v>17</v>
      </c>
      <c r="R96485" s="1" t="s">
        <v>210</v>
      </c>
      <c r="S96485" s="1" t="s">
        <v>17</v>
      </c>
      <c r="T96485" s="1" t="s">
        <v>210</v>
      </c>
    </row>
    <row r="96486" spans="8:20" hidden="1" x14ac:dyDescent="0.2">
      <c r="H96486" s="1" t="s">
        <v>208543</v>
      </c>
      <c r="I96486" s="1" t="s">
        <v>208544</v>
      </c>
      <c r="J96486" s="1" t="s">
        <v>208545</v>
      </c>
      <c r="K96486" s="1" t="s">
        <v>208576</v>
      </c>
      <c r="L96486" s="1"/>
      <c r="M96486" s="1"/>
      <c r="N96486" s="1" t="s">
        <v>208577</v>
      </c>
      <c r="O96486" s="1" t="s">
        <v>36255</v>
      </c>
      <c r="P96486" s="1" t="s">
        <v>17</v>
      </c>
      <c r="Q96486" s="1" t="s">
        <v>17</v>
      </c>
      <c r="R96486" s="1" t="s">
        <v>210</v>
      </c>
      <c r="S96486" s="1" t="s">
        <v>17</v>
      </c>
      <c r="T96486" s="1" t="s">
        <v>210</v>
      </c>
    </row>
    <row r="96487" spans="8:20" hidden="1" x14ac:dyDescent="0.2">
      <c r="H96487" s="1" t="s">
        <v>208543</v>
      </c>
      <c r="I96487" s="1" t="s">
        <v>208544</v>
      </c>
      <c r="J96487" s="1" t="s">
        <v>208545</v>
      </c>
      <c r="K96487" s="1" t="s">
        <v>208578</v>
      </c>
      <c r="L96487" s="1"/>
      <c r="M96487" s="1"/>
      <c r="N96487" s="1" t="s">
        <v>208579</v>
      </c>
      <c r="O96487" s="1" t="s">
        <v>36255</v>
      </c>
      <c r="P96487" s="1" t="s">
        <v>17</v>
      </c>
      <c r="Q96487" s="1" t="s">
        <v>17</v>
      </c>
      <c r="R96487" s="1" t="s">
        <v>210</v>
      </c>
      <c r="S96487" s="1" t="s">
        <v>17</v>
      </c>
      <c r="T96487" s="1" t="s">
        <v>210</v>
      </c>
    </row>
    <row r="96488" spans="8:20" hidden="1" x14ac:dyDescent="0.2">
      <c r="H96488" s="1" t="s">
        <v>208543</v>
      </c>
      <c r="I96488" s="1" t="s">
        <v>208544</v>
      </c>
      <c r="J96488" s="1" t="s">
        <v>208545</v>
      </c>
      <c r="K96488" s="1" t="s">
        <v>208580</v>
      </c>
      <c r="L96488" s="1"/>
      <c r="M96488" s="1"/>
      <c r="N96488" s="1" t="s">
        <v>208581</v>
      </c>
      <c r="O96488" s="1" t="s">
        <v>36255</v>
      </c>
      <c r="P96488" s="1" t="s">
        <v>17</v>
      </c>
      <c r="Q96488" s="1" t="s">
        <v>17</v>
      </c>
      <c r="R96488" s="1" t="s">
        <v>210</v>
      </c>
      <c r="S96488" s="1" t="s">
        <v>17</v>
      </c>
      <c r="T96488" s="1" t="s">
        <v>210</v>
      </c>
    </row>
    <row r="96489" spans="8:20" hidden="1" x14ac:dyDescent="0.2">
      <c r="H96489" s="1" t="s">
        <v>208543</v>
      </c>
      <c r="I96489" s="1" t="s">
        <v>208544</v>
      </c>
      <c r="J96489" s="1" t="s">
        <v>208545</v>
      </c>
      <c r="K96489" s="1" t="s">
        <v>208582</v>
      </c>
      <c r="L96489" s="1"/>
      <c r="M96489" s="1"/>
      <c r="N96489" s="1" t="s">
        <v>208583</v>
      </c>
      <c r="O96489" s="1" t="s">
        <v>36255</v>
      </c>
      <c r="P96489" s="1" t="s">
        <v>17</v>
      </c>
      <c r="Q96489" s="1" t="s">
        <v>17</v>
      </c>
      <c r="R96489" s="1" t="s">
        <v>210</v>
      </c>
      <c r="S96489" s="1" t="s">
        <v>17</v>
      </c>
      <c r="T96489" s="1" t="s">
        <v>210</v>
      </c>
    </row>
    <row r="96490" spans="8:20" hidden="1" x14ac:dyDescent="0.2">
      <c r="H96490" s="1" t="s">
        <v>208543</v>
      </c>
      <c r="I96490" s="1" t="s">
        <v>208544</v>
      </c>
      <c r="J96490" s="1" t="s">
        <v>208545</v>
      </c>
      <c r="K96490" s="1" t="s">
        <v>208584</v>
      </c>
      <c r="L96490" s="1"/>
      <c r="M96490" s="1"/>
      <c r="N96490" s="1" t="s">
        <v>208585</v>
      </c>
      <c r="O96490" s="1" t="s">
        <v>36255</v>
      </c>
      <c r="P96490" s="1" t="s">
        <v>17</v>
      </c>
      <c r="Q96490" s="1" t="s">
        <v>17</v>
      </c>
      <c r="R96490" s="1" t="s">
        <v>210</v>
      </c>
      <c r="S96490" s="1" t="s">
        <v>17</v>
      </c>
      <c r="T96490" s="1" t="s">
        <v>210</v>
      </c>
    </row>
    <row r="96491" spans="8:20" hidden="1" x14ac:dyDescent="0.2">
      <c r="H96491" s="1" t="s">
        <v>208543</v>
      </c>
      <c r="I96491" s="1" t="s">
        <v>208544</v>
      </c>
      <c r="J96491" s="1" t="s">
        <v>208545</v>
      </c>
      <c r="K96491" s="1" t="s">
        <v>208586</v>
      </c>
      <c r="L96491" s="1"/>
      <c r="M96491" s="1"/>
      <c r="N96491" s="1" t="s">
        <v>208587</v>
      </c>
      <c r="O96491" s="1" t="s">
        <v>36255</v>
      </c>
      <c r="P96491" s="1" t="s">
        <v>17</v>
      </c>
      <c r="Q96491" s="1" t="s">
        <v>17</v>
      </c>
      <c r="R96491" s="1" t="s">
        <v>210</v>
      </c>
      <c r="S96491" s="1" t="s">
        <v>17</v>
      </c>
      <c r="T96491" s="1" t="s">
        <v>210</v>
      </c>
    </row>
    <row r="96492" spans="8:20" hidden="1" x14ac:dyDescent="0.2">
      <c r="H96492" s="1" t="s">
        <v>208543</v>
      </c>
      <c r="I96492" s="1" t="s">
        <v>208544</v>
      </c>
      <c r="J96492" s="1" t="s">
        <v>208545</v>
      </c>
      <c r="K96492" s="1" t="s">
        <v>208588</v>
      </c>
      <c r="L96492" s="1"/>
      <c r="M96492" s="1"/>
      <c r="N96492" s="1" t="s">
        <v>208589</v>
      </c>
      <c r="O96492" s="1" t="s">
        <v>36255</v>
      </c>
      <c r="P96492" s="1" t="s">
        <v>17</v>
      </c>
      <c r="Q96492" s="1" t="s">
        <v>17</v>
      </c>
      <c r="R96492" s="1" t="s">
        <v>210</v>
      </c>
      <c r="S96492" s="1" t="s">
        <v>17</v>
      </c>
      <c r="T96492" s="1" t="s">
        <v>210</v>
      </c>
    </row>
    <row r="96493" spans="8:20" hidden="1" x14ac:dyDescent="0.2">
      <c r="H96493" s="1" t="s">
        <v>208543</v>
      </c>
      <c r="I96493" s="1" t="s">
        <v>208544</v>
      </c>
      <c r="J96493" s="1" t="s">
        <v>208545</v>
      </c>
      <c r="K96493" s="1" t="s">
        <v>208590</v>
      </c>
      <c r="L96493" s="1"/>
      <c r="M96493" s="1"/>
      <c r="N96493" s="1" t="s">
        <v>208591</v>
      </c>
      <c r="O96493" s="1" t="s">
        <v>36255</v>
      </c>
      <c r="P96493" s="1" t="s">
        <v>17</v>
      </c>
      <c r="Q96493" s="1" t="s">
        <v>17</v>
      </c>
      <c r="R96493" s="1" t="s">
        <v>210</v>
      </c>
      <c r="S96493" s="1" t="s">
        <v>17</v>
      </c>
      <c r="T96493" s="1" t="s">
        <v>210</v>
      </c>
    </row>
    <row r="96494" spans="8:20" hidden="1" x14ac:dyDescent="0.2">
      <c r="H96494" s="1" t="s">
        <v>208543</v>
      </c>
      <c r="I96494" s="1" t="s">
        <v>208544</v>
      </c>
      <c r="J96494" s="1" t="s">
        <v>208545</v>
      </c>
      <c r="K96494" s="1" t="s">
        <v>208592</v>
      </c>
      <c r="L96494" s="1"/>
      <c r="M96494" s="1"/>
      <c r="N96494" s="1" t="s">
        <v>208593</v>
      </c>
      <c r="O96494" s="1" t="s">
        <v>36255</v>
      </c>
      <c r="P96494" s="1" t="s">
        <v>17</v>
      </c>
      <c r="Q96494" s="1" t="s">
        <v>17</v>
      </c>
      <c r="R96494" s="1" t="s">
        <v>210</v>
      </c>
      <c r="S96494" s="1" t="s">
        <v>17</v>
      </c>
      <c r="T96494" s="1" t="s">
        <v>210</v>
      </c>
    </row>
    <row r="96495" spans="8:20" hidden="1" x14ac:dyDescent="0.2">
      <c r="H96495" s="1" t="s">
        <v>208543</v>
      </c>
      <c r="I96495" s="1" t="s">
        <v>208544</v>
      </c>
      <c r="J96495" s="1" t="s">
        <v>208545</v>
      </c>
      <c r="K96495" s="1" t="s">
        <v>208594</v>
      </c>
      <c r="L96495" s="1"/>
      <c r="M96495" s="1"/>
      <c r="N96495" s="1" t="s">
        <v>208595</v>
      </c>
      <c r="O96495" s="1" t="s">
        <v>36255</v>
      </c>
      <c r="P96495" s="1" t="s">
        <v>17</v>
      </c>
      <c r="Q96495" s="1" t="s">
        <v>17</v>
      </c>
      <c r="R96495" s="1" t="s">
        <v>210</v>
      </c>
      <c r="S96495" s="1" t="s">
        <v>17</v>
      </c>
      <c r="T96495" s="1" t="s">
        <v>210</v>
      </c>
    </row>
    <row r="96496" spans="8:20" hidden="1" x14ac:dyDescent="0.2">
      <c r="H96496" s="1" t="s">
        <v>208543</v>
      </c>
      <c r="I96496" s="1" t="s">
        <v>208544</v>
      </c>
      <c r="J96496" s="1" t="s">
        <v>208545</v>
      </c>
      <c r="K96496" s="1" t="s">
        <v>208596</v>
      </c>
      <c r="L96496" s="1"/>
      <c r="M96496" s="1"/>
      <c r="N96496" s="1" t="s">
        <v>208597</v>
      </c>
      <c r="O96496" s="1" t="s">
        <v>36255</v>
      </c>
      <c r="P96496" s="1" t="s">
        <v>17</v>
      </c>
      <c r="Q96496" s="1" t="s">
        <v>17</v>
      </c>
      <c r="R96496" s="1" t="s">
        <v>210</v>
      </c>
      <c r="S96496" s="1" t="s">
        <v>17</v>
      </c>
      <c r="T96496" s="1" t="s">
        <v>210</v>
      </c>
    </row>
    <row r="96497" spans="8:20" hidden="1" x14ac:dyDescent="0.2">
      <c r="H96497" s="1" t="s">
        <v>208543</v>
      </c>
      <c r="I96497" s="1" t="s">
        <v>208544</v>
      </c>
      <c r="J96497" s="1" t="s">
        <v>208545</v>
      </c>
      <c r="K96497" s="1" t="s">
        <v>208598</v>
      </c>
      <c r="L96497" s="1"/>
      <c r="M96497" s="1"/>
      <c r="N96497" s="1" t="s">
        <v>208599</v>
      </c>
      <c r="O96497" s="1" t="s">
        <v>36255</v>
      </c>
      <c r="P96497" s="1" t="s">
        <v>17</v>
      </c>
      <c r="Q96497" s="1" t="s">
        <v>17</v>
      </c>
      <c r="R96497" s="1" t="s">
        <v>210</v>
      </c>
      <c r="S96497" s="1" t="s">
        <v>17</v>
      </c>
      <c r="T96497" s="1" t="s">
        <v>210</v>
      </c>
    </row>
    <row r="96498" spans="8:20" hidden="1" x14ac:dyDescent="0.2">
      <c r="H96498" s="1" t="s">
        <v>208543</v>
      </c>
      <c r="I96498" s="1" t="s">
        <v>208544</v>
      </c>
      <c r="J96498" s="1" t="s">
        <v>208545</v>
      </c>
      <c r="K96498" s="1" t="s">
        <v>208600</v>
      </c>
      <c r="L96498" s="1"/>
      <c r="M96498" s="1"/>
      <c r="N96498" s="1" t="s">
        <v>208601</v>
      </c>
      <c r="O96498" s="1" t="s">
        <v>36255</v>
      </c>
      <c r="P96498" s="1" t="s">
        <v>17</v>
      </c>
      <c r="Q96498" s="1" t="s">
        <v>17</v>
      </c>
      <c r="R96498" s="1" t="s">
        <v>210</v>
      </c>
      <c r="S96498" s="1" t="s">
        <v>17</v>
      </c>
      <c r="T96498" s="1" t="s">
        <v>210</v>
      </c>
    </row>
    <row r="96499" spans="8:20" hidden="1" x14ac:dyDescent="0.2">
      <c r="H96499" s="1" t="s">
        <v>208543</v>
      </c>
      <c r="I96499" s="1" t="s">
        <v>208544</v>
      </c>
      <c r="J96499" s="1" t="s">
        <v>208545</v>
      </c>
      <c r="K96499" s="1" t="s">
        <v>208602</v>
      </c>
      <c r="L96499" s="1"/>
      <c r="M96499" s="1"/>
      <c r="N96499" s="1" t="s">
        <v>208603</v>
      </c>
      <c r="O96499" s="1" t="s">
        <v>36255</v>
      </c>
      <c r="P96499" s="1" t="s">
        <v>17</v>
      </c>
      <c r="Q96499" s="1" t="s">
        <v>17</v>
      </c>
      <c r="R96499" s="1" t="s">
        <v>210</v>
      </c>
      <c r="S96499" s="1" t="s">
        <v>17</v>
      </c>
      <c r="T96499" s="1" t="s">
        <v>210</v>
      </c>
    </row>
    <row r="96500" spans="8:20" hidden="1" x14ac:dyDescent="0.2">
      <c r="H96500" s="1" t="s">
        <v>208543</v>
      </c>
      <c r="I96500" s="1" t="s">
        <v>208544</v>
      </c>
      <c r="J96500" s="1" t="s">
        <v>208545</v>
      </c>
      <c r="K96500" s="1" t="s">
        <v>208604</v>
      </c>
      <c r="L96500" s="1"/>
      <c r="M96500" s="1"/>
      <c r="N96500" s="1" t="s">
        <v>208605</v>
      </c>
      <c r="O96500" s="1" t="s">
        <v>36255</v>
      </c>
      <c r="P96500" s="1" t="s">
        <v>17</v>
      </c>
      <c r="Q96500" s="1" t="s">
        <v>17</v>
      </c>
      <c r="R96500" s="1" t="s">
        <v>210</v>
      </c>
      <c r="S96500" s="1" t="s">
        <v>17</v>
      </c>
      <c r="T96500" s="1" t="s">
        <v>210</v>
      </c>
    </row>
    <row r="96501" spans="8:20" hidden="1" x14ac:dyDescent="0.2">
      <c r="H96501" s="1" t="s">
        <v>208543</v>
      </c>
      <c r="I96501" s="1" t="s">
        <v>208544</v>
      </c>
      <c r="J96501" s="1" t="s">
        <v>208545</v>
      </c>
      <c r="K96501" s="1" t="s">
        <v>208606</v>
      </c>
      <c r="L96501" s="1"/>
      <c r="M96501" s="1"/>
      <c r="N96501" s="1" t="s">
        <v>208607</v>
      </c>
      <c r="O96501" s="1" t="s">
        <v>36255</v>
      </c>
      <c r="P96501" s="1" t="s">
        <v>17</v>
      </c>
      <c r="Q96501" s="1" t="s">
        <v>17</v>
      </c>
      <c r="R96501" s="1" t="s">
        <v>210</v>
      </c>
      <c r="S96501" s="1" t="s">
        <v>17</v>
      </c>
      <c r="T96501" s="1" t="s">
        <v>210</v>
      </c>
    </row>
    <row r="96502" spans="8:20" hidden="1" x14ac:dyDescent="0.2">
      <c r="H96502" s="1" t="s">
        <v>208543</v>
      </c>
      <c r="I96502" s="1" t="s">
        <v>208544</v>
      </c>
      <c r="J96502" s="1" t="s">
        <v>208545</v>
      </c>
      <c r="K96502" s="1" t="s">
        <v>208608</v>
      </c>
      <c r="L96502" s="1"/>
      <c r="M96502" s="1"/>
      <c r="N96502" s="1" t="s">
        <v>208609</v>
      </c>
      <c r="O96502" s="1" t="s">
        <v>36255</v>
      </c>
      <c r="P96502" s="1" t="s">
        <v>17</v>
      </c>
      <c r="Q96502" s="1" t="s">
        <v>17</v>
      </c>
      <c r="R96502" s="1" t="s">
        <v>210</v>
      </c>
      <c r="S96502" s="1" t="s">
        <v>17</v>
      </c>
      <c r="T96502" s="1" t="s">
        <v>210</v>
      </c>
    </row>
    <row r="96503" spans="8:20" hidden="1" x14ac:dyDescent="0.2">
      <c r="H96503" s="1" t="s">
        <v>208543</v>
      </c>
      <c r="I96503" s="1" t="s">
        <v>208544</v>
      </c>
      <c r="J96503" s="1" t="s">
        <v>208545</v>
      </c>
      <c r="K96503" s="1" t="s">
        <v>208610</v>
      </c>
      <c r="L96503" s="1"/>
      <c r="M96503" s="1"/>
      <c r="N96503" s="1" t="s">
        <v>208611</v>
      </c>
      <c r="O96503" s="1" t="s">
        <v>36255</v>
      </c>
      <c r="P96503" s="1" t="s">
        <v>17</v>
      </c>
      <c r="Q96503" s="1" t="s">
        <v>17</v>
      </c>
      <c r="R96503" s="1" t="s">
        <v>210</v>
      </c>
      <c r="S96503" s="1" t="s">
        <v>17</v>
      </c>
      <c r="T96503" s="1" t="s">
        <v>210</v>
      </c>
    </row>
    <row r="96504" spans="8:20" hidden="1" x14ac:dyDescent="0.2">
      <c r="H96504" s="1" t="s">
        <v>208543</v>
      </c>
      <c r="I96504" s="1" t="s">
        <v>208544</v>
      </c>
      <c r="J96504" s="1" t="s">
        <v>208545</v>
      </c>
      <c r="K96504" s="1" t="s">
        <v>208612</v>
      </c>
      <c r="L96504" s="1"/>
      <c r="M96504" s="1"/>
      <c r="N96504" s="1" t="s">
        <v>208613</v>
      </c>
      <c r="O96504" s="1" t="s">
        <v>36255</v>
      </c>
      <c r="P96504" s="1" t="s">
        <v>17</v>
      </c>
      <c r="Q96504" s="1" t="s">
        <v>17</v>
      </c>
      <c r="R96504" s="1" t="s">
        <v>210</v>
      </c>
      <c r="S96504" s="1" t="s">
        <v>17</v>
      </c>
      <c r="T96504" s="1" t="s">
        <v>210</v>
      </c>
    </row>
    <row r="96505" spans="8:20" hidden="1" x14ac:dyDescent="0.2">
      <c r="H96505" s="1" t="s">
        <v>208543</v>
      </c>
      <c r="I96505" s="1" t="s">
        <v>208544</v>
      </c>
      <c r="J96505" s="1" t="s">
        <v>208545</v>
      </c>
      <c r="K96505" s="1" t="s">
        <v>208614</v>
      </c>
      <c r="L96505" s="1"/>
      <c r="M96505" s="1"/>
      <c r="N96505" s="1" t="s">
        <v>208615</v>
      </c>
      <c r="O96505" s="1" t="s">
        <v>36255</v>
      </c>
      <c r="P96505" s="1" t="s">
        <v>17</v>
      </c>
      <c r="Q96505" s="1" t="s">
        <v>17</v>
      </c>
      <c r="R96505" s="1" t="s">
        <v>210</v>
      </c>
      <c r="S96505" s="1" t="s">
        <v>17</v>
      </c>
      <c r="T96505" s="1" t="s">
        <v>210</v>
      </c>
    </row>
    <row r="96506" spans="8:20" hidden="1" x14ac:dyDescent="0.2">
      <c r="H96506" s="1" t="s">
        <v>208543</v>
      </c>
      <c r="I96506" s="1" t="s">
        <v>208544</v>
      </c>
      <c r="J96506" s="1" t="s">
        <v>208545</v>
      </c>
      <c r="K96506" s="1" t="s">
        <v>208616</v>
      </c>
      <c r="L96506" s="1"/>
      <c r="M96506" s="1"/>
      <c r="N96506" s="1" t="s">
        <v>208617</v>
      </c>
      <c r="O96506" s="1" t="s">
        <v>36255</v>
      </c>
      <c r="P96506" s="1" t="s">
        <v>17</v>
      </c>
      <c r="Q96506" s="1" t="s">
        <v>17</v>
      </c>
      <c r="R96506" s="1" t="s">
        <v>210</v>
      </c>
      <c r="S96506" s="1" t="s">
        <v>17</v>
      </c>
      <c r="T96506" s="1" t="s">
        <v>210</v>
      </c>
    </row>
    <row r="96507" spans="8:20" hidden="1" x14ac:dyDescent="0.2">
      <c r="H96507" s="1" t="s">
        <v>208543</v>
      </c>
      <c r="I96507" s="1" t="s">
        <v>208544</v>
      </c>
      <c r="J96507" s="1" t="s">
        <v>208545</v>
      </c>
      <c r="K96507" s="1" t="s">
        <v>208618</v>
      </c>
      <c r="L96507" s="1"/>
      <c r="M96507" s="1"/>
      <c r="N96507" s="1" t="s">
        <v>208619</v>
      </c>
      <c r="O96507" s="1" t="s">
        <v>36255</v>
      </c>
      <c r="P96507" s="1" t="s">
        <v>17</v>
      </c>
      <c r="Q96507" s="1" t="s">
        <v>17</v>
      </c>
      <c r="R96507" s="1" t="s">
        <v>210</v>
      </c>
      <c r="S96507" s="1" t="s">
        <v>17</v>
      </c>
      <c r="T96507" s="1" t="s">
        <v>210</v>
      </c>
    </row>
    <row r="96508" spans="8:20" hidden="1" x14ac:dyDescent="0.2">
      <c r="H96508" s="1" t="s">
        <v>208543</v>
      </c>
      <c r="I96508" s="1" t="s">
        <v>208544</v>
      </c>
      <c r="J96508" s="1" t="s">
        <v>208545</v>
      </c>
      <c r="K96508" s="1" t="s">
        <v>208620</v>
      </c>
      <c r="L96508" s="1"/>
      <c r="M96508" s="1"/>
      <c r="N96508" s="1" t="s">
        <v>208621</v>
      </c>
      <c r="O96508" s="1" t="s">
        <v>36255</v>
      </c>
      <c r="P96508" s="1" t="s">
        <v>17</v>
      </c>
      <c r="Q96508" s="1" t="s">
        <v>17</v>
      </c>
      <c r="R96508" s="1" t="s">
        <v>210</v>
      </c>
      <c r="S96508" s="1" t="s">
        <v>17</v>
      </c>
      <c r="T96508" s="1" t="s">
        <v>210</v>
      </c>
    </row>
    <row r="96509" spans="8:20" hidden="1" x14ac:dyDescent="0.2">
      <c r="H96509" s="1" t="s">
        <v>208543</v>
      </c>
      <c r="I96509" s="1" t="s">
        <v>208544</v>
      </c>
      <c r="J96509" s="1" t="s">
        <v>208545</v>
      </c>
      <c r="K96509" s="1" t="s">
        <v>208622</v>
      </c>
      <c r="L96509" s="1"/>
      <c r="M96509" s="1"/>
      <c r="N96509" s="1" t="s">
        <v>208623</v>
      </c>
      <c r="O96509" s="1" t="s">
        <v>36255</v>
      </c>
      <c r="P96509" s="1" t="s">
        <v>17</v>
      </c>
      <c r="Q96509" s="1" t="s">
        <v>17</v>
      </c>
      <c r="R96509" s="1" t="s">
        <v>210</v>
      </c>
      <c r="S96509" s="1" t="s">
        <v>17</v>
      </c>
      <c r="T96509" s="1" t="s">
        <v>210</v>
      </c>
    </row>
    <row r="96510" spans="8:20" hidden="1" x14ac:dyDescent="0.2">
      <c r="H96510" s="1" t="s">
        <v>208543</v>
      </c>
      <c r="I96510" s="1" t="s">
        <v>208544</v>
      </c>
      <c r="J96510" s="1" t="s">
        <v>208545</v>
      </c>
      <c r="K96510" s="1" t="s">
        <v>208624</v>
      </c>
      <c r="L96510" s="1"/>
      <c r="M96510" s="1"/>
      <c r="N96510" s="1" t="s">
        <v>208625</v>
      </c>
      <c r="O96510" s="1" t="s">
        <v>36255</v>
      </c>
      <c r="P96510" s="1" t="s">
        <v>17</v>
      </c>
      <c r="Q96510" s="1" t="s">
        <v>17</v>
      </c>
      <c r="R96510" s="1" t="s">
        <v>210</v>
      </c>
      <c r="S96510" s="1" t="s">
        <v>17</v>
      </c>
      <c r="T96510" s="1" t="s">
        <v>210</v>
      </c>
    </row>
    <row r="96511" spans="8:20" hidden="1" x14ac:dyDescent="0.2">
      <c r="H96511" s="1" t="s">
        <v>208543</v>
      </c>
      <c r="I96511" s="1" t="s">
        <v>208544</v>
      </c>
      <c r="J96511" s="1" t="s">
        <v>208545</v>
      </c>
      <c r="K96511" s="1" t="s">
        <v>208626</v>
      </c>
      <c r="L96511" s="1"/>
      <c r="M96511" s="1"/>
      <c r="N96511" s="1" t="s">
        <v>208627</v>
      </c>
      <c r="O96511" s="1" t="s">
        <v>36255</v>
      </c>
      <c r="P96511" s="1" t="s">
        <v>17</v>
      </c>
      <c r="Q96511" s="1" t="s">
        <v>17</v>
      </c>
      <c r="R96511" s="1" t="s">
        <v>210</v>
      </c>
      <c r="S96511" s="1" t="s">
        <v>17</v>
      </c>
      <c r="T96511" s="1" t="s">
        <v>210</v>
      </c>
    </row>
    <row r="96512" spans="8:20" hidden="1" x14ac:dyDescent="0.2">
      <c r="H96512" s="1" t="s">
        <v>208543</v>
      </c>
      <c r="I96512" s="1" t="s">
        <v>208544</v>
      </c>
      <c r="J96512" s="1" t="s">
        <v>208545</v>
      </c>
      <c r="K96512" s="1" t="s">
        <v>208628</v>
      </c>
      <c r="L96512" s="1"/>
      <c r="M96512" s="1"/>
      <c r="N96512" s="1" t="s">
        <v>208629</v>
      </c>
      <c r="O96512" s="1" t="s">
        <v>36255</v>
      </c>
      <c r="P96512" s="1" t="s">
        <v>17</v>
      </c>
      <c r="Q96512" s="1" t="s">
        <v>17</v>
      </c>
      <c r="R96512" s="1" t="s">
        <v>210</v>
      </c>
      <c r="S96512" s="1" t="s">
        <v>17</v>
      </c>
      <c r="T96512" s="1" t="s">
        <v>210</v>
      </c>
    </row>
    <row r="96513" spans="8:20" hidden="1" x14ac:dyDescent="0.2">
      <c r="H96513" s="1" t="s">
        <v>208543</v>
      </c>
      <c r="I96513" s="1" t="s">
        <v>208544</v>
      </c>
      <c r="J96513" s="1" t="s">
        <v>208545</v>
      </c>
      <c r="K96513" s="1" t="s">
        <v>208630</v>
      </c>
      <c r="L96513" s="1"/>
      <c r="M96513" s="1"/>
      <c r="N96513" s="1" t="s">
        <v>208631</v>
      </c>
      <c r="O96513" s="1" t="s">
        <v>36255</v>
      </c>
      <c r="P96513" s="1" t="s">
        <v>17</v>
      </c>
      <c r="Q96513" s="1" t="s">
        <v>17</v>
      </c>
      <c r="R96513" s="1" t="s">
        <v>210</v>
      </c>
      <c r="S96513" s="1" t="s">
        <v>17</v>
      </c>
      <c r="T96513" s="1" t="s">
        <v>210</v>
      </c>
    </row>
    <row r="96514" spans="8:20" hidden="1" x14ac:dyDescent="0.2">
      <c r="H96514" s="1" t="s">
        <v>208543</v>
      </c>
      <c r="I96514" s="1" t="s">
        <v>208544</v>
      </c>
      <c r="J96514" s="1" t="s">
        <v>208545</v>
      </c>
      <c r="K96514" s="1" t="s">
        <v>208632</v>
      </c>
      <c r="L96514" s="1"/>
      <c r="M96514" s="1"/>
      <c r="N96514" s="1" t="s">
        <v>208633</v>
      </c>
      <c r="O96514" s="1" t="s">
        <v>36255</v>
      </c>
      <c r="P96514" s="1" t="s">
        <v>17</v>
      </c>
      <c r="Q96514" s="1" t="s">
        <v>17</v>
      </c>
      <c r="R96514" s="1" t="s">
        <v>210</v>
      </c>
      <c r="S96514" s="1" t="s">
        <v>17</v>
      </c>
      <c r="T96514" s="1" t="s">
        <v>210</v>
      </c>
    </row>
    <row r="96515" spans="8:20" hidden="1" x14ac:dyDescent="0.2">
      <c r="H96515" s="1" t="s">
        <v>208543</v>
      </c>
      <c r="I96515" s="1" t="s">
        <v>208544</v>
      </c>
      <c r="J96515" s="1" t="s">
        <v>208545</v>
      </c>
      <c r="K96515" s="1" t="s">
        <v>208634</v>
      </c>
      <c r="L96515" s="1"/>
      <c r="M96515" s="1"/>
      <c r="N96515" s="1" t="s">
        <v>208635</v>
      </c>
      <c r="O96515" s="1" t="s">
        <v>36255</v>
      </c>
      <c r="P96515" s="1" t="s">
        <v>17</v>
      </c>
      <c r="Q96515" s="1" t="s">
        <v>17</v>
      </c>
      <c r="R96515" s="1" t="s">
        <v>210</v>
      </c>
      <c r="S96515" s="1" t="s">
        <v>17</v>
      </c>
      <c r="T96515" s="1" t="s">
        <v>210</v>
      </c>
    </row>
    <row r="96516" spans="8:20" hidden="1" x14ac:dyDescent="0.2">
      <c r="H96516" s="1" t="s">
        <v>208543</v>
      </c>
      <c r="I96516" s="1" t="s">
        <v>208544</v>
      </c>
      <c r="J96516" s="1" t="s">
        <v>208545</v>
      </c>
      <c r="K96516" s="1" t="s">
        <v>208636</v>
      </c>
      <c r="L96516" s="1"/>
      <c r="M96516" s="1"/>
      <c r="N96516" s="1" t="s">
        <v>208637</v>
      </c>
      <c r="O96516" s="1" t="s">
        <v>36255</v>
      </c>
      <c r="P96516" s="1" t="s">
        <v>17</v>
      </c>
      <c r="Q96516" s="1" t="s">
        <v>17</v>
      </c>
      <c r="R96516" s="1" t="s">
        <v>210</v>
      </c>
      <c r="S96516" s="1" t="s">
        <v>17</v>
      </c>
      <c r="T96516" s="1" t="s">
        <v>210</v>
      </c>
    </row>
    <row r="96517" spans="8:20" hidden="1" x14ac:dyDescent="0.2">
      <c r="H96517" s="1" t="s">
        <v>208543</v>
      </c>
      <c r="I96517" s="1" t="s">
        <v>208544</v>
      </c>
      <c r="J96517" s="1" t="s">
        <v>208545</v>
      </c>
      <c r="K96517" s="1" t="s">
        <v>208638</v>
      </c>
      <c r="L96517" s="1"/>
      <c r="M96517" s="1"/>
      <c r="N96517" s="1" t="s">
        <v>208639</v>
      </c>
      <c r="O96517" s="1" t="s">
        <v>36255</v>
      </c>
      <c r="P96517" s="1" t="s">
        <v>17</v>
      </c>
      <c r="Q96517" s="1" t="s">
        <v>17</v>
      </c>
      <c r="R96517" s="1" t="s">
        <v>210</v>
      </c>
      <c r="S96517" s="1" t="s">
        <v>17</v>
      </c>
      <c r="T96517" s="1" t="s">
        <v>210</v>
      </c>
    </row>
    <row r="96518" spans="8:20" hidden="1" x14ac:dyDescent="0.2">
      <c r="H96518" s="1" t="s">
        <v>208543</v>
      </c>
      <c r="I96518" s="1" t="s">
        <v>208544</v>
      </c>
      <c r="J96518" s="1" t="s">
        <v>208545</v>
      </c>
      <c r="K96518" s="1" t="s">
        <v>208640</v>
      </c>
      <c r="L96518" s="1"/>
      <c r="M96518" s="1"/>
      <c r="N96518" s="1" t="s">
        <v>208641</v>
      </c>
      <c r="O96518" s="1" t="s">
        <v>36255</v>
      </c>
      <c r="P96518" s="1" t="s">
        <v>17</v>
      </c>
      <c r="Q96518" s="1" t="s">
        <v>17</v>
      </c>
      <c r="R96518" s="1" t="s">
        <v>210</v>
      </c>
      <c r="S96518" s="1" t="s">
        <v>17</v>
      </c>
      <c r="T96518" s="1" t="s">
        <v>210</v>
      </c>
    </row>
    <row r="96519" spans="8:20" hidden="1" x14ac:dyDescent="0.2">
      <c r="H96519" s="1" t="s">
        <v>208543</v>
      </c>
      <c r="I96519" s="1" t="s">
        <v>208544</v>
      </c>
      <c r="J96519" s="1" t="s">
        <v>208545</v>
      </c>
      <c r="K96519" s="1" t="s">
        <v>208642</v>
      </c>
      <c r="L96519" s="1"/>
      <c r="M96519" s="1"/>
      <c r="N96519" s="1" t="s">
        <v>208643</v>
      </c>
      <c r="O96519" s="1" t="s">
        <v>36255</v>
      </c>
      <c r="P96519" s="1" t="s">
        <v>17</v>
      </c>
      <c r="Q96519" s="1" t="s">
        <v>17</v>
      </c>
      <c r="R96519" s="1" t="s">
        <v>210</v>
      </c>
      <c r="S96519" s="1" t="s">
        <v>17</v>
      </c>
      <c r="T96519" s="1" t="s">
        <v>210</v>
      </c>
    </row>
    <row r="96520" spans="8:20" hidden="1" x14ac:dyDescent="0.2">
      <c r="H96520" s="1" t="s">
        <v>208543</v>
      </c>
      <c r="I96520" s="1" t="s">
        <v>208544</v>
      </c>
      <c r="J96520" s="1" t="s">
        <v>208545</v>
      </c>
      <c r="K96520" s="1" t="s">
        <v>208644</v>
      </c>
      <c r="L96520" s="1"/>
      <c r="M96520" s="1"/>
      <c r="N96520" s="1" t="s">
        <v>208645</v>
      </c>
      <c r="O96520" s="1" t="s">
        <v>36255</v>
      </c>
      <c r="P96520" s="1" t="s">
        <v>17</v>
      </c>
      <c r="Q96520" s="1" t="s">
        <v>17</v>
      </c>
      <c r="R96520" s="1" t="s">
        <v>210</v>
      </c>
      <c r="S96520" s="1" t="s">
        <v>17</v>
      </c>
      <c r="T96520" s="1" t="s">
        <v>210</v>
      </c>
    </row>
    <row r="96521" spans="8:20" hidden="1" x14ac:dyDescent="0.2">
      <c r="H96521" s="1" t="s">
        <v>208543</v>
      </c>
      <c r="I96521" s="1" t="s">
        <v>208544</v>
      </c>
      <c r="J96521" s="1" t="s">
        <v>208545</v>
      </c>
      <c r="K96521" s="1" t="s">
        <v>208646</v>
      </c>
      <c r="L96521" s="1"/>
      <c r="M96521" s="1"/>
      <c r="N96521" s="1" t="s">
        <v>208647</v>
      </c>
      <c r="O96521" s="1" t="s">
        <v>36255</v>
      </c>
      <c r="P96521" s="1" t="s">
        <v>17</v>
      </c>
      <c r="Q96521" s="1" t="s">
        <v>17</v>
      </c>
      <c r="R96521" s="1" t="s">
        <v>210</v>
      </c>
      <c r="S96521" s="1" t="s">
        <v>17</v>
      </c>
      <c r="T96521" s="1" t="s">
        <v>210</v>
      </c>
    </row>
    <row r="96522" spans="8:20" hidden="1" x14ac:dyDescent="0.2">
      <c r="H96522" s="1" t="s">
        <v>208543</v>
      </c>
      <c r="I96522" s="1" t="s">
        <v>208544</v>
      </c>
      <c r="J96522" s="1" t="s">
        <v>208545</v>
      </c>
      <c r="K96522" s="1" t="s">
        <v>208648</v>
      </c>
      <c r="L96522" s="1"/>
      <c r="M96522" s="1"/>
      <c r="N96522" s="1" t="s">
        <v>208649</v>
      </c>
      <c r="O96522" s="1" t="s">
        <v>36255</v>
      </c>
      <c r="P96522" s="1" t="s">
        <v>17</v>
      </c>
      <c r="Q96522" s="1" t="s">
        <v>17</v>
      </c>
      <c r="R96522" s="1" t="s">
        <v>210</v>
      </c>
      <c r="S96522" s="1" t="s">
        <v>17</v>
      </c>
      <c r="T96522" s="1" t="s">
        <v>210</v>
      </c>
    </row>
    <row r="96523" spans="8:20" hidden="1" x14ac:dyDescent="0.2">
      <c r="H96523" s="1" t="s">
        <v>208543</v>
      </c>
      <c r="I96523" s="1" t="s">
        <v>208544</v>
      </c>
      <c r="J96523" s="1" t="s">
        <v>208545</v>
      </c>
      <c r="K96523" s="1" t="s">
        <v>208650</v>
      </c>
      <c r="L96523" s="1"/>
      <c r="M96523" s="1"/>
      <c r="N96523" s="1" t="s">
        <v>208651</v>
      </c>
      <c r="O96523" s="1" t="s">
        <v>36255</v>
      </c>
      <c r="P96523" s="1" t="s">
        <v>17</v>
      </c>
      <c r="Q96523" s="1" t="s">
        <v>17</v>
      </c>
      <c r="R96523" s="1" t="s">
        <v>210</v>
      </c>
      <c r="S96523" s="1" t="s">
        <v>17</v>
      </c>
      <c r="T96523" s="1" t="s">
        <v>210</v>
      </c>
    </row>
    <row r="96524" spans="8:20" hidden="1" x14ac:dyDescent="0.2">
      <c r="H96524" s="1" t="s">
        <v>208543</v>
      </c>
      <c r="I96524" s="1" t="s">
        <v>208544</v>
      </c>
      <c r="J96524" s="1" t="s">
        <v>208545</v>
      </c>
      <c r="K96524" s="1" t="s">
        <v>208652</v>
      </c>
      <c r="L96524" s="1"/>
      <c r="M96524" s="1"/>
      <c r="N96524" s="1" t="s">
        <v>208653</v>
      </c>
      <c r="O96524" s="1" t="s">
        <v>36255</v>
      </c>
      <c r="P96524" s="1" t="s">
        <v>17</v>
      </c>
      <c r="Q96524" s="1" t="s">
        <v>17</v>
      </c>
      <c r="R96524" s="1" t="s">
        <v>210</v>
      </c>
      <c r="S96524" s="1" t="s">
        <v>17</v>
      </c>
      <c r="T96524" s="1" t="s">
        <v>210</v>
      </c>
    </row>
    <row r="96525" spans="8:20" hidden="1" x14ac:dyDescent="0.2">
      <c r="H96525" s="1" t="s">
        <v>208543</v>
      </c>
      <c r="I96525" s="1" t="s">
        <v>208544</v>
      </c>
      <c r="J96525" s="1" t="s">
        <v>208545</v>
      </c>
      <c r="K96525" s="1" t="s">
        <v>208654</v>
      </c>
      <c r="L96525" s="1"/>
      <c r="M96525" s="1"/>
      <c r="N96525" s="1" t="s">
        <v>208655</v>
      </c>
      <c r="O96525" s="1" t="s">
        <v>36255</v>
      </c>
      <c r="P96525" s="1" t="s">
        <v>17</v>
      </c>
      <c r="Q96525" s="1" t="s">
        <v>17</v>
      </c>
      <c r="R96525" s="1" t="s">
        <v>210</v>
      </c>
      <c r="S96525" s="1" t="s">
        <v>17</v>
      </c>
      <c r="T96525" s="1" t="s">
        <v>210</v>
      </c>
    </row>
    <row r="96526" spans="8:20" hidden="1" x14ac:dyDescent="0.2">
      <c r="H96526" s="1" t="s">
        <v>208543</v>
      </c>
      <c r="I96526" s="1" t="s">
        <v>208544</v>
      </c>
      <c r="J96526" s="1" t="s">
        <v>208545</v>
      </c>
      <c r="K96526" s="1" t="s">
        <v>208656</v>
      </c>
      <c r="L96526" s="1"/>
      <c r="M96526" s="1"/>
      <c r="N96526" s="1" t="s">
        <v>208657</v>
      </c>
      <c r="O96526" s="1" t="s">
        <v>36255</v>
      </c>
      <c r="P96526" s="1" t="s">
        <v>17</v>
      </c>
      <c r="Q96526" s="1" t="s">
        <v>17</v>
      </c>
      <c r="R96526" s="1" t="s">
        <v>210</v>
      </c>
      <c r="S96526" s="1" t="s">
        <v>17</v>
      </c>
      <c r="T96526" s="1" t="s">
        <v>210</v>
      </c>
    </row>
    <row r="96527" spans="8:20" hidden="1" x14ac:dyDescent="0.2">
      <c r="H96527" s="1" t="s">
        <v>208543</v>
      </c>
      <c r="I96527" s="1" t="s">
        <v>208544</v>
      </c>
      <c r="J96527" s="1" t="s">
        <v>208545</v>
      </c>
      <c r="K96527" s="1" t="s">
        <v>208658</v>
      </c>
      <c r="L96527" s="1"/>
      <c r="M96527" s="1"/>
      <c r="N96527" s="1" t="s">
        <v>208659</v>
      </c>
      <c r="O96527" s="1" t="s">
        <v>36255</v>
      </c>
      <c r="P96527" s="1" t="s">
        <v>17</v>
      </c>
      <c r="Q96527" s="1" t="s">
        <v>17</v>
      </c>
      <c r="R96527" s="1" t="s">
        <v>210</v>
      </c>
      <c r="S96527" s="1" t="s">
        <v>17</v>
      </c>
      <c r="T96527" s="1" t="s">
        <v>210</v>
      </c>
    </row>
    <row r="96528" spans="8:20" hidden="1" x14ac:dyDescent="0.2">
      <c r="H96528" s="1" t="s">
        <v>208543</v>
      </c>
      <c r="I96528" s="1" t="s">
        <v>208544</v>
      </c>
      <c r="J96528" s="1" t="s">
        <v>208545</v>
      </c>
      <c r="K96528" s="1" t="s">
        <v>208660</v>
      </c>
      <c r="L96528" s="1"/>
      <c r="M96528" s="1"/>
      <c r="N96528" s="1" t="s">
        <v>208661</v>
      </c>
      <c r="O96528" s="1" t="s">
        <v>36255</v>
      </c>
      <c r="P96528" s="1" t="s">
        <v>17</v>
      </c>
      <c r="Q96528" s="1" t="s">
        <v>17</v>
      </c>
      <c r="R96528" s="1" t="s">
        <v>210</v>
      </c>
      <c r="S96528" s="1" t="s">
        <v>17</v>
      </c>
      <c r="T96528" s="1" t="s">
        <v>210</v>
      </c>
    </row>
    <row r="96529" spans="8:20" hidden="1" x14ac:dyDescent="0.2">
      <c r="H96529" s="1" t="s">
        <v>208662</v>
      </c>
      <c r="I96529" s="1" t="s">
        <v>208663</v>
      </c>
      <c r="J96529" s="1" t="s">
        <v>208664</v>
      </c>
      <c r="K96529" s="1" t="s">
        <v>208665</v>
      </c>
      <c r="L96529" s="1"/>
      <c r="M96529" s="1"/>
      <c r="N96529" s="1" t="s">
        <v>208666</v>
      </c>
      <c r="O96529" s="1" t="s">
        <v>208667</v>
      </c>
      <c r="P96529" s="1" t="s">
        <v>17</v>
      </c>
      <c r="Q96529" s="1" t="s">
        <v>17</v>
      </c>
      <c r="R96529" s="1" t="s">
        <v>210</v>
      </c>
      <c r="S96529" s="1" t="s">
        <v>17</v>
      </c>
      <c r="T96529" s="1" t="s">
        <v>17</v>
      </c>
    </row>
    <row r="96530" spans="8:20" hidden="1" x14ac:dyDescent="0.2">
      <c r="H96530" s="1" t="s">
        <v>208662</v>
      </c>
      <c r="I96530" s="1" t="s">
        <v>208663</v>
      </c>
      <c r="J96530" s="1" t="s">
        <v>208664</v>
      </c>
      <c r="K96530" s="1" t="s">
        <v>208668</v>
      </c>
      <c r="L96530" s="1"/>
      <c r="M96530" s="1"/>
      <c r="N96530" s="1" t="s">
        <v>208669</v>
      </c>
      <c r="O96530" s="1" t="s">
        <v>208667</v>
      </c>
      <c r="P96530" s="1" t="s">
        <v>17</v>
      </c>
      <c r="Q96530" s="1" t="s">
        <v>17</v>
      </c>
      <c r="R96530" s="1" t="s">
        <v>210</v>
      </c>
      <c r="S96530" s="1" t="s">
        <v>17</v>
      </c>
      <c r="T96530" s="1" t="s">
        <v>17</v>
      </c>
    </row>
    <row r="96531" spans="8:20" hidden="1" x14ac:dyDescent="0.2">
      <c r="H96531" s="1" t="s">
        <v>208662</v>
      </c>
      <c r="I96531" s="1" t="s">
        <v>208663</v>
      </c>
      <c r="J96531" s="1" t="s">
        <v>208664</v>
      </c>
      <c r="K96531" s="1" t="s">
        <v>208670</v>
      </c>
      <c r="L96531" s="1"/>
      <c r="M96531" s="1"/>
      <c r="N96531" s="1" t="s">
        <v>208671</v>
      </c>
      <c r="O96531" s="1" t="s">
        <v>208667</v>
      </c>
      <c r="P96531" s="1" t="s">
        <v>17</v>
      </c>
      <c r="Q96531" s="1" t="s">
        <v>17</v>
      </c>
      <c r="R96531" s="1" t="s">
        <v>210</v>
      </c>
      <c r="S96531" s="1" t="s">
        <v>17</v>
      </c>
      <c r="T96531" s="1" t="s">
        <v>17</v>
      </c>
    </row>
    <row r="96532" spans="8:20" hidden="1" x14ac:dyDescent="0.2">
      <c r="H96532" s="1" t="s">
        <v>208662</v>
      </c>
      <c r="I96532" s="1" t="s">
        <v>208663</v>
      </c>
      <c r="J96532" s="1" t="s">
        <v>208664</v>
      </c>
      <c r="K96532" s="1" t="s">
        <v>208672</v>
      </c>
      <c r="L96532" s="1"/>
      <c r="M96532" s="1"/>
      <c r="N96532" s="1" t="s">
        <v>208673</v>
      </c>
      <c r="O96532" s="1" t="s">
        <v>208667</v>
      </c>
      <c r="P96532" s="1" t="s">
        <v>17</v>
      </c>
      <c r="Q96532" s="1" t="s">
        <v>17</v>
      </c>
      <c r="R96532" s="1" t="s">
        <v>210</v>
      </c>
      <c r="S96532" s="1" t="s">
        <v>17</v>
      </c>
      <c r="T96532" s="1" t="s">
        <v>17</v>
      </c>
    </row>
    <row r="96533" spans="8:20" hidden="1" x14ac:dyDescent="0.2">
      <c r="H96533" s="1" t="s">
        <v>208662</v>
      </c>
      <c r="I96533" s="1" t="s">
        <v>208663</v>
      </c>
      <c r="J96533" s="1" t="s">
        <v>208664</v>
      </c>
      <c r="K96533" s="1" t="s">
        <v>208674</v>
      </c>
      <c r="L96533" s="1"/>
      <c r="M96533" s="1"/>
      <c r="N96533" s="1" t="s">
        <v>208675</v>
      </c>
      <c r="O96533" s="1" t="s">
        <v>208667</v>
      </c>
      <c r="P96533" s="1" t="s">
        <v>17</v>
      </c>
      <c r="Q96533" s="1" t="s">
        <v>17</v>
      </c>
      <c r="R96533" s="1" t="s">
        <v>210</v>
      </c>
      <c r="S96533" s="1" t="s">
        <v>17</v>
      </c>
      <c r="T96533" s="1" t="s">
        <v>17</v>
      </c>
    </row>
    <row r="96534" spans="8:20" hidden="1" x14ac:dyDescent="0.2">
      <c r="H96534" s="1" t="s">
        <v>208662</v>
      </c>
      <c r="I96534" s="1" t="s">
        <v>208663</v>
      </c>
      <c r="J96534" s="1" t="s">
        <v>208664</v>
      </c>
      <c r="K96534" s="1" t="s">
        <v>208676</v>
      </c>
      <c r="L96534" s="1"/>
      <c r="M96534" s="1"/>
      <c r="N96534" s="1" t="s">
        <v>208677</v>
      </c>
      <c r="O96534" s="1" t="s">
        <v>208667</v>
      </c>
      <c r="P96534" s="1" t="s">
        <v>17</v>
      </c>
      <c r="Q96534" s="1" t="s">
        <v>17</v>
      </c>
      <c r="R96534" s="1" t="s">
        <v>210</v>
      </c>
      <c r="S96534" s="1" t="s">
        <v>17</v>
      </c>
      <c r="T96534" s="1" t="s">
        <v>17</v>
      </c>
    </row>
    <row r="96535" spans="8:20" hidden="1" x14ac:dyDescent="0.2">
      <c r="H96535" s="1" t="s">
        <v>208678</v>
      </c>
      <c r="I96535" s="1" t="s">
        <v>208679</v>
      </c>
      <c r="J96535" s="1" t="s">
        <v>208680</v>
      </c>
      <c r="K96535" s="1" t="s">
        <v>208681</v>
      </c>
      <c r="L96535" s="1"/>
      <c r="M96535" s="1"/>
      <c r="N96535" s="1" t="s">
        <v>208682</v>
      </c>
      <c r="O96535" s="1" t="s">
        <v>36255</v>
      </c>
      <c r="P96535" s="1" t="s">
        <v>17</v>
      </c>
      <c r="Q96535" s="1" t="s">
        <v>17</v>
      </c>
      <c r="R96535" s="1" t="s">
        <v>17</v>
      </c>
      <c r="S96535" s="1" t="s">
        <v>17</v>
      </c>
      <c r="T96535" s="1" t="s">
        <v>17</v>
      </c>
    </row>
    <row r="96536" spans="8:20" hidden="1" x14ac:dyDescent="0.2">
      <c r="H96536" s="1" t="s">
        <v>208678</v>
      </c>
      <c r="I96536" s="1" t="s">
        <v>208679</v>
      </c>
      <c r="J96536" s="1" t="s">
        <v>208680</v>
      </c>
      <c r="K96536" s="1" t="s">
        <v>208683</v>
      </c>
      <c r="L96536" s="1"/>
      <c r="M96536" s="1"/>
      <c r="N96536" s="1" t="s">
        <v>208684</v>
      </c>
      <c r="O96536" s="1" t="s">
        <v>36255</v>
      </c>
      <c r="P96536" s="1" t="s">
        <v>17</v>
      </c>
      <c r="Q96536" s="1" t="s">
        <v>17</v>
      </c>
      <c r="R96536" s="1" t="s">
        <v>17</v>
      </c>
      <c r="S96536" s="1" t="s">
        <v>17</v>
      </c>
      <c r="T96536" s="1" t="s">
        <v>17</v>
      </c>
    </row>
    <row r="96537" spans="8:20" hidden="1" x14ac:dyDescent="0.2">
      <c r="H96537" s="1" t="s">
        <v>208678</v>
      </c>
      <c r="I96537" s="1" t="s">
        <v>208679</v>
      </c>
      <c r="J96537" s="1" t="s">
        <v>208680</v>
      </c>
      <c r="K96537" s="1" t="s">
        <v>208685</v>
      </c>
      <c r="L96537" s="1"/>
      <c r="M96537" s="1"/>
      <c r="N96537" s="1" t="s">
        <v>208686</v>
      </c>
      <c r="O96537" s="1" t="s">
        <v>36255</v>
      </c>
      <c r="P96537" s="1" t="s">
        <v>17</v>
      </c>
      <c r="Q96537" s="1" t="s">
        <v>17</v>
      </c>
      <c r="R96537" s="1" t="s">
        <v>17</v>
      </c>
      <c r="S96537" s="1" t="s">
        <v>17</v>
      </c>
      <c r="T96537" s="1" t="s">
        <v>17</v>
      </c>
    </row>
    <row r="96538" spans="8:20" hidden="1" x14ac:dyDescent="0.2">
      <c r="H96538" s="1" t="s">
        <v>208678</v>
      </c>
      <c r="I96538" s="1" t="s">
        <v>208679</v>
      </c>
      <c r="J96538" s="1" t="s">
        <v>208680</v>
      </c>
      <c r="K96538" s="1" t="s">
        <v>208687</v>
      </c>
      <c r="L96538" s="1"/>
      <c r="M96538" s="1"/>
      <c r="N96538" s="1" t="s">
        <v>208688</v>
      </c>
      <c r="O96538" s="1" t="s">
        <v>36255</v>
      </c>
      <c r="P96538" s="1" t="s">
        <v>17</v>
      </c>
      <c r="Q96538" s="1" t="s">
        <v>17</v>
      </c>
      <c r="R96538" s="1" t="s">
        <v>17</v>
      </c>
      <c r="S96538" s="1" t="s">
        <v>17</v>
      </c>
      <c r="T96538" s="1" t="s">
        <v>17</v>
      </c>
    </row>
    <row r="96539" spans="8:20" hidden="1" x14ac:dyDescent="0.2">
      <c r="H96539" s="1" t="s">
        <v>208678</v>
      </c>
      <c r="I96539" s="1" t="s">
        <v>208679</v>
      </c>
      <c r="J96539" s="1" t="s">
        <v>208680</v>
      </c>
      <c r="K96539" s="1" t="s">
        <v>208689</v>
      </c>
      <c r="L96539" s="1"/>
      <c r="M96539" s="1"/>
      <c r="N96539" s="1" t="s">
        <v>208690</v>
      </c>
      <c r="O96539" s="1" t="s">
        <v>36255</v>
      </c>
      <c r="P96539" s="1" t="s">
        <v>17</v>
      </c>
      <c r="Q96539" s="1" t="s">
        <v>17</v>
      </c>
      <c r="R96539" s="1" t="s">
        <v>17</v>
      </c>
      <c r="S96539" s="1" t="s">
        <v>17</v>
      </c>
      <c r="T96539" s="1" t="s">
        <v>17</v>
      </c>
    </row>
    <row r="96540" spans="8:20" hidden="1" x14ac:dyDescent="0.2">
      <c r="H96540" s="1" t="s">
        <v>208678</v>
      </c>
      <c r="I96540" s="1" t="s">
        <v>208679</v>
      </c>
      <c r="J96540" s="1" t="s">
        <v>208680</v>
      </c>
      <c r="K96540" s="1" t="s">
        <v>208691</v>
      </c>
      <c r="L96540" s="1"/>
      <c r="M96540" s="1"/>
      <c r="N96540" s="1" t="s">
        <v>208692</v>
      </c>
      <c r="O96540" s="1" t="s">
        <v>36255</v>
      </c>
      <c r="P96540" s="1" t="s">
        <v>17</v>
      </c>
      <c r="Q96540" s="1" t="s">
        <v>17</v>
      </c>
      <c r="R96540" s="1" t="s">
        <v>17</v>
      </c>
      <c r="S96540" s="1" t="s">
        <v>17</v>
      </c>
      <c r="T96540" s="1" t="s">
        <v>17</v>
      </c>
    </row>
    <row r="96541" spans="8:20" hidden="1" x14ac:dyDescent="0.2">
      <c r="H96541" s="1" t="s">
        <v>208678</v>
      </c>
      <c r="I96541" s="1" t="s">
        <v>208679</v>
      </c>
      <c r="J96541" s="1" t="s">
        <v>208680</v>
      </c>
      <c r="K96541" s="1" t="s">
        <v>208693</v>
      </c>
      <c r="L96541" s="1"/>
      <c r="M96541" s="1"/>
      <c r="N96541" s="1" t="s">
        <v>208694</v>
      </c>
      <c r="O96541" s="1" t="s">
        <v>36255</v>
      </c>
      <c r="P96541" s="1" t="s">
        <v>17</v>
      </c>
      <c r="Q96541" s="1" t="s">
        <v>17</v>
      </c>
      <c r="R96541" s="1" t="s">
        <v>17</v>
      </c>
      <c r="S96541" s="1" t="s">
        <v>17</v>
      </c>
      <c r="T96541" s="1" t="s">
        <v>17</v>
      </c>
    </row>
    <row r="96542" spans="8:20" hidden="1" x14ac:dyDescent="0.2">
      <c r="H96542" s="1" t="s">
        <v>208678</v>
      </c>
      <c r="I96542" s="1" t="s">
        <v>208679</v>
      </c>
      <c r="J96542" s="1" t="s">
        <v>208680</v>
      </c>
      <c r="K96542" s="1" t="s">
        <v>208695</v>
      </c>
      <c r="L96542" s="1"/>
      <c r="M96542" s="1"/>
      <c r="N96542" s="1" t="s">
        <v>208696</v>
      </c>
      <c r="O96542" s="1" t="s">
        <v>36255</v>
      </c>
      <c r="P96542" s="1" t="s">
        <v>17</v>
      </c>
      <c r="Q96542" s="1" t="s">
        <v>17</v>
      </c>
      <c r="R96542" s="1" t="s">
        <v>17</v>
      </c>
      <c r="S96542" s="1" t="s">
        <v>17</v>
      </c>
      <c r="T96542" s="1" t="s">
        <v>17</v>
      </c>
    </row>
    <row r="96543" spans="8:20" hidden="1" x14ac:dyDescent="0.2">
      <c r="H96543" s="1" t="s">
        <v>208678</v>
      </c>
      <c r="I96543" s="1" t="s">
        <v>208679</v>
      </c>
      <c r="J96543" s="1" t="s">
        <v>208680</v>
      </c>
      <c r="K96543" s="1" t="s">
        <v>208697</v>
      </c>
      <c r="L96543" s="1"/>
      <c r="M96543" s="1"/>
      <c r="N96543" s="1" t="s">
        <v>208698</v>
      </c>
      <c r="O96543" s="1" t="s">
        <v>36255</v>
      </c>
      <c r="P96543" s="1" t="s">
        <v>17</v>
      </c>
      <c r="Q96543" s="1" t="s">
        <v>17</v>
      </c>
      <c r="R96543" s="1" t="s">
        <v>17</v>
      </c>
      <c r="S96543" s="1" t="s">
        <v>17</v>
      </c>
      <c r="T96543" s="1" t="s">
        <v>17</v>
      </c>
    </row>
    <row r="96544" spans="8:20" hidden="1" x14ac:dyDescent="0.2">
      <c r="H96544" s="1" t="s">
        <v>208678</v>
      </c>
      <c r="I96544" s="1" t="s">
        <v>208679</v>
      </c>
      <c r="J96544" s="1" t="s">
        <v>208680</v>
      </c>
      <c r="K96544" s="1" t="s">
        <v>208699</v>
      </c>
      <c r="L96544" s="1"/>
      <c r="M96544" s="1"/>
      <c r="N96544" s="1" t="s">
        <v>208700</v>
      </c>
      <c r="O96544" s="1" t="s">
        <v>36255</v>
      </c>
      <c r="P96544" s="1" t="s">
        <v>17</v>
      </c>
      <c r="Q96544" s="1" t="s">
        <v>17</v>
      </c>
      <c r="R96544" s="1" t="s">
        <v>17</v>
      </c>
      <c r="S96544" s="1" t="s">
        <v>17</v>
      </c>
      <c r="T96544" s="1" t="s">
        <v>17</v>
      </c>
    </row>
    <row r="96545" spans="8:20" hidden="1" x14ac:dyDescent="0.2">
      <c r="H96545" s="1" t="s">
        <v>208678</v>
      </c>
      <c r="I96545" s="1" t="s">
        <v>208679</v>
      </c>
      <c r="J96545" s="1" t="s">
        <v>208680</v>
      </c>
      <c r="K96545" s="1" t="s">
        <v>208701</v>
      </c>
      <c r="L96545" s="1"/>
      <c r="M96545" s="1"/>
      <c r="N96545" s="1" t="s">
        <v>208702</v>
      </c>
      <c r="O96545" s="1" t="s">
        <v>36255</v>
      </c>
      <c r="P96545" s="1" t="s">
        <v>17</v>
      </c>
      <c r="Q96545" s="1" t="s">
        <v>17</v>
      </c>
      <c r="R96545" s="1" t="s">
        <v>17</v>
      </c>
      <c r="S96545" s="1" t="s">
        <v>17</v>
      </c>
      <c r="T96545" s="1" t="s">
        <v>17</v>
      </c>
    </row>
    <row r="96546" spans="8:20" hidden="1" x14ac:dyDescent="0.2">
      <c r="H96546" s="1" t="s">
        <v>208678</v>
      </c>
      <c r="I96546" s="1" t="s">
        <v>208679</v>
      </c>
      <c r="J96546" s="1" t="s">
        <v>208680</v>
      </c>
      <c r="K96546" s="1" t="s">
        <v>208703</v>
      </c>
      <c r="L96546" s="1"/>
      <c r="M96546" s="1"/>
      <c r="N96546" s="1" t="s">
        <v>208704</v>
      </c>
      <c r="O96546" s="1" t="s">
        <v>36255</v>
      </c>
      <c r="P96546" s="1" t="s">
        <v>17</v>
      </c>
      <c r="Q96546" s="1" t="s">
        <v>17</v>
      </c>
      <c r="R96546" s="1" t="s">
        <v>17</v>
      </c>
      <c r="S96546" s="1" t="s">
        <v>17</v>
      </c>
      <c r="T96546" s="1" t="s">
        <v>17</v>
      </c>
    </row>
    <row r="96547" spans="8:20" hidden="1" x14ac:dyDescent="0.2">
      <c r="H96547" s="1" t="s">
        <v>208678</v>
      </c>
      <c r="I96547" s="1" t="s">
        <v>208679</v>
      </c>
      <c r="J96547" s="1" t="s">
        <v>208680</v>
      </c>
      <c r="K96547" s="1" t="s">
        <v>208705</v>
      </c>
      <c r="L96547" s="1"/>
      <c r="M96547" s="1"/>
      <c r="N96547" s="1" t="s">
        <v>208706</v>
      </c>
      <c r="O96547" s="1" t="s">
        <v>36255</v>
      </c>
      <c r="P96547" s="1" t="s">
        <v>17</v>
      </c>
      <c r="Q96547" s="1" t="s">
        <v>17</v>
      </c>
      <c r="R96547" s="1" t="s">
        <v>17</v>
      </c>
      <c r="S96547" s="1" t="s">
        <v>17</v>
      </c>
      <c r="T96547" s="1" t="s">
        <v>17</v>
      </c>
    </row>
    <row r="96548" spans="8:20" hidden="1" x14ac:dyDescent="0.2">
      <c r="H96548" s="1" t="s">
        <v>208678</v>
      </c>
      <c r="I96548" s="1" t="s">
        <v>208679</v>
      </c>
      <c r="J96548" s="1" t="s">
        <v>208680</v>
      </c>
      <c r="K96548" s="1" t="s">
        <v>208707</v>
      </c>
      <c r="L96548" s="1"/>
      <c r="M96548" s="1"/>
      <c r="N96548" s="1" t="s">
        <v>208708</v>
      </c>
      <c r="O96548" s="1" t="s">
        <v>36255</v>
      </c>
      <c r="P96548" s="1" t="s">
        <v>17</v>
      </c>
      <c r="Q96548" s="1" t="s">
        <v>17</v>
      </c>
      <c r="R96548" s="1" t="s">
        <v>17</v>
      </c>
      <c r="S96548" s="1" t="s">
        <v>17</v>
      </c>
      <c r="T96548" s="1" t="s">
        <v>17</v>
      </c>
    </row>
    <row r="96549" spans="8:20" hidden="1" x14ac:dyDescent="0.2">
      <c r="H96549" s="1" t="s">
        <v>208678</v>
      </c>
      <c r="I96549" s="1" t="s">
        <v>208679</v>
      </c>
      <c r="J96549" s="1" t="s">
        <v>208680</v>
      </c>
      <c r="K96549" s="1" t="s">
        <v>208709</v>
      </c>
      <c r="L96549" s="1"/>
      <c r="M96549" s="1"/>
      <c r="N96549" s="1" t="s">
        <v>208710</v>
      </c>
      <c r="O96549" s="1" t="s">
        <v>36255</v>
      </c>
      <c r="P96549" s="1" t="s">
        <v>17</v>
      </c>
      <c r="Q96549" s="1" t="s">
        <v>17</v>
      </c>
      <c r="R96549" s="1" t="s">
        <v>17</v>
      </c>
      <c r="S96549" s="1" t="s">
        <v>17</v>
      </c>
      <c r="T96549" s="1" t="s">
        <v>17</v>
      </c>
    </row>
    <row r="96550" spans="8:20" hidden="1" x14ac:dyDescent="0.2">
      <c r="H96550" s="1" t="s">
        <v>208678</v>
      </c>
      <c r="I96550" s="1" t="s">
        <v>208679</v>
      </c>
      <c r="J96550" s="1" t="s">
        <v>208680</v>
      </c>
      <c r="K96550" s="1" t="s">
        <v>208711</v>
      </c>
      <c r="L96550" s="1"/>
      <c r="M96550" s="1"/>
      <c r="N96550" s="1" t="s">
        <v>208712</v>
      </c>
      <c r="O96550" s="1" t="s">
        <v>36255</v>
      </c>
      <c r="P96550" s="1" t="s">
        <v>17</v>
      </c>
      <c r="Q96550" s="1" t="s">
        <v>17</v>
      </c>
      <c r="R96550" s="1" t="s">
        <v>17</v>
      </c>
      <c r="S96550" s="1" t="s">
        <v>17</v>
      </c>
      <c r="T96550" s="1" t="s">
        <v>17</v>
      </c>
    </row>
    <row r="96551" spans="8:20" hidden="1" x14ac:dyDescent="0.2">
      <c r="H96551" s="1" t="s">
        <v>208678</v>
      </c>
      <c r="I96551" s="1" t="s">
        <v>208679</v>
      </c>
      <c r="J96551" s="1" t="s">
        <v>208680</v>
      </c>
      <c r="K96551" s="1" t="s">
        <v>208713</v>
      </c>
      <c r="L96551" s="1"/>
      <c r="M96551" s="1"/>
      <c r="N96551" s="1" t="s">
        <v>208714</v>
      </c>
      <c r="O96551" s="1" t="s">
        <v>36255</v>
      </c>
      <c r="P96551" s="1" t="s">
        <v>17</v>
      </c>
      <c r="Q96551" s="1" t="s">
        <v>17</v>
      </c>
      <c r="R96551" s="1" t="s">
        <v>17</v>
      </c>
      <c r="S96551" s="1" t="s">
        <v>17</v>
      </c>
      <c r="T96551" s="1" t="s">
        <v>17</v>
      </c>
    </row>
    <row r="96552" spans="8:20" hidden="1" x14ac:dyDescent="0.2">
      <c r="H96552" s="1" t="s">
        <v>208678</v>
      </c>
      <c r="I96552" s="1" t="s">
        <v>208679</v>
      </c>
      <c r="J96552" s="1" t="s">
        <v>208680</v>
      </c>
      <c r="K96552" s="1" t="s">
        <v>208715</v>
      </c>
      <c r="L96552" s="1"/>
      <c r="M96552" s="1"/>
      <c r="N96552" s="1" t="s">
        <v>208716</v>
      </c>
      <c r="O96552" s="1" t="s">
        <v>36255</v>
      </c>
      <c r="P96552" s="1" t="s">
        <v>17</v>
      </c>
      <c r="Q96552" s="1" t="s">
        <v>17</v>
      </c>
      <c r="R96552" s="1" t="s">
        <v>17</v>
      </c>
      <c r="S96552" s="1" t="s">
        <v>17</v>
      </c>
      <c r="T96552" s="1" t="s">
        <v>17</v>
      </c>
    </row>
    <row r="96553" spans="8:20" hidden="1" x14ac:dyDescent="0.2">
      <c r="H96553" s="1" t="s">
        <v>208678</v>
      </c>
      <c r="I96553" s="1" t="s">
        <v>208679</v>
      </c>
      <c r="J96553" s="1" t="s">
        <v>208680</v>
      </c>
      <c r="K96553" s="1" t="s">
        <v>208717</v>
      </c>
      <c r="L96553" s="1"/>
      <c r="M96553" s="1"/>
      <c r="N96553" s="1" t="s">
        <v>208718</v>
      </c>
      <c r="O96553" s="1" t="s">
        <v>36255</v>
      </c>
      <c r="P96553" s="1" t="s">
        <v>17</v>
      </c>
      <c r="Q96553" s="1" t="s">
        <v>17</v>
      </c>
      <c r="R96553" s="1" t="s">
        <v>17</v>
      </c>
      <c r="S96553" s="1" t="s">
        <v>17</v>
      </c>
      <c r="T96553" s="1" t="s">
        <v>17</v>
      </c>
    </row>
    <row r="96554" spans="8:20" hidden="1" x14ac:dyDescent="0.2">
      <c r="H96554" s="1" t="s">
        <v>208678</v>
      </c>
      <c r="I96554" s="1" t="s">
        <v>208679</v>
      </c>
      <c r="J96554" s="1" t="s">
        <v>208680</v>
      </c>
      <c r="K96554" s="1" t="s">
        <v>208719</v>
      </c>
      <c r="L96554" s="1"/>
      <c r="M96554" s="1"/>
      <c r="N96554" s="1" t="s">
        <v>208720</v>
      </c>
      <c r="O96554" s="1" t="s">
        <v>36255</v>
      </c>
      <c r="P96554" s="1" t="s">
        <v>17</v>
      </c>
      <c r="Q96554" s="1" t="s">
        <v>17</v>
      </c>
      <c r="R96554" s="1" t="s">
        <v>17</v>
      </c>
      <c r="S96554" s="1" t="s">
        <v>17</v>
      </c>
      <c r="T96554" s="1" t="s">
        <v>17</v>
      </c>
    </row>
    <row r="96555" spans="8:20" hidden="1" x14ac:dyDescent="0.2">
      <c r="H96555" s="1" t="s">
        <v>208678</v>
      </c>
      <c r="I96555" s="1" t="s">
        <v>208679</v>
      </c>
      <c r="J96555" s="1" t="s">
        <v>208680</v>
      </c>
      <c r="K96555" s="1" t="s">
        <v>208721</v>
      </c>
      <c r="L96555" s="1"/>
      <c r="M96555" s="1"/>
      <c r="N96555" s="1" t="s">
        <v>208722</v>
      </c>
      <c r="O96555" s="1" t="s">
        <v>36255</v>
      </c>
      <c r="P96555" s="1" t="s">
        <v>17</v>
      </c>
      <c r="Q96555" s="1" t="s">
        <v>17</v>
      </c>
      <c r="R96555" s="1" t="s">
        <v>17</v>
      </c>
      <c r="S96555" s="1" t="s">
        <v>17</v>
      </c>
      <c r="T96555" s="1" t="s">
        <v>17</v>
      </c>
    </row>
    <row r="96556" spans="8:20" hidden="1" x14ac:dyDescent="0.2">
      <c r="H96556" s="1" t="s">
        <v>208678</v>
      </c>
      <c r="I96556" s="1" t="s">
        <v>208679</v>
      </c>
      <c r="J96556" s="1" t="s">
        <v>208680</v>
      </c>
      <c r="K96556" s="1" t="s">
        <v>208723</v>
      </c>
      <c r="L96556" s="1"/>
      <c r="M96556" s="1"/>
      <c r="N96556" s="1" t="s">
        <v>208724</v>
      </c>
      <c r="O96556" s="1" t="s">
        <v>36255</v>
      </c>
      <c r="P96556" s="1" t="s">
        <v>17</v>
      </c>
      <c r="Q96556" s="1" t="s">
        <v>17</v>
      </c>
      <c r="R96556" s="1" t="s">
        <v>17</v>
      </c>
      <c r="S96556" s="1" t="s">
        <v>17</v>
      </c>
      <c r="T96556" s="1" t="s">
        <v>17</v>
      </c>
    </row>
    <row r="96557" spans="8:20" hidden="1" x14ac:dyDescent="0.2">
      <c r="H96557" s="1" t="s">
        <v>208678</v>
      </c>
      <c r="I96557" s="1" t="s">
        <v>208679</v>
      </c>
      <c r="J96557" s="1" t="s">
        <v>208680</v>
      </c>
      <c r="K96557" s="1" t="s">
        <v>208725</v>
      </c>
      <c r="L96557" s="1"/>
      <c r="M96557" s="1"/>
      <c r="N96557" s="1" t="s">
        <v>208726</v>
      </c>
      <c r="O96557" s="1" t="s">
        <v>36255</v>
      </c>
      <c r="P96557" s="1" t="s">
        <v>17</v>
      </c>
      <c r="Q96557" s="1" t="s">
        <v>17</v>
      </c>
      <c r="R96557" s="1" t="s">
        <v>17</v>
      </c>
      <c r="S96557" s="1" t="s">
        <v>17</v>
      </c>
      <c r="T96557" s="1" t="s">
        <v>17</v>
      </c>
    </row>
    <row r="96558" spans="8:20" hidden="1" x14ac:dyDescent="0.2">
      <c r="H96558" s="1" t="s">
        <v>208678</v>
      </c>
      <c r="I96558" s="1" t="s">
        <v>208679</v>
      </c>
      <c r="J96558" s="1" t="s">
        <v>208680</v>
      </c>
      <c r="K96558" s="1" t="s">
        <v>208727</v>
      </c>
      <c r="L96558" s="1"/>
      <c r="M96558" s="1"/>
      <c r="N96558" s="1" t="s">
        <v>208728</v>
      </c>
      <c r="O96558" s="1" t="s">
        <v>36255</v>
      </c>
      <c r="P96558" s="1" t="s">
        <v>17</v>
      </c>
      <c r="Q96558" s="1" t="s">
        <v>17</v>
      </c>
      <c r="R96558" s="1" t="s">
        <v>17</v>
      </c>
      <c r="S96558" s="1" t="s">
        <v>17</v>
      </c>
      <c r="T96558" s="1" t="s">
        <v>17</v>
      </c>
    </row>
    <row r="96559" spans="8:20" hidden="1" x14ac:dyDescent="0.2">
      <c r="H96559" s="1" t="s">
        <v>208678</v>
      </c>
      <c r="I96559" s="1" t="s">
        <v>208679</v>
      </c>
      <c r="J96559" s="1" t="s">
        <v>208680</v>
      </c>
      <c r="K96559" s="1" t="s">
        <v>208729</v>
      </c>
      <c r="L96559" s="1"/>
      <c r="M96559" s="1"/>
      <c r="N96559" s="1" t="s">
        <v>208730</v>
      </c>
      <c r="O96559" s="1" t="s">
        <v>36255</v>
      </c>
      <c r="P96559" s="1" t="s">
        <v>17</v>
      </c>
      <c r="Q96559" s="1" t="s">
        <v>17</v>
      </c>
      <c r="R96559" s="1" t="s">
        <v>17</v>
      </c>
      <c r="S96559" s="1" t="s">
        <v>17</v>
      </c>
      <c r="T96559" s="1" t="s">
        <v>17</v>
      </c>
    </row>
    <row r="96560" spans="8:20" hidden="1" x14ac:dyDescent="0.2">
      <c r="H96560" s="1" t="s">
        <v>208678</v>
      </c>
      <c r="I96560" s="1" t="s">
        <v>208679</v>
      </c>
      <c r="J96560" s="1" t="s">
        <v>208680</v>
      </c>
      <c r="K96560" s="1" t="s">
        <v>208731</v>
      </c>
      <c r="L96560" s="1"/>
      <c r="M96560" s="1"/>
      <c r="N96560" s="1" t="s">
        <v>208732</v>
      </c>
      <c r="O96560" s="1" t="s">
        <v>36255</v>
      </c>
      <c r="P96560" s="1" t="s">
        <v>17</v>
      </c>
      <c r="Q96560" s="1" t="s">
        <v>17</v>
      </c>
      <c r="R96560" s="1" t="s">
        <v>17</v>
      </c>
      <c r="S96560" s="1" t="s">
        <v>17</v>
      </c>
      <c r="T96560" s="1" t="s">
        <v>17</v>
      </c>
    </row>
    <row r="96561" spans="8:20" hidden="1" x14ac:dyDescent="0.2">
      <c r="H96561" s="1" t="s">
        <v>208678</v>
      </c>
      <c r="I96561" s="1" t="s">
        <v>208679</v>
      </c>
      <c r="J96561" s="1" t="s">
        <v>208680</v>
      </c>
      <c r="K96561" s="1" t="s">
        <v>208733</v>
      </c>
      <c r="L96561" s="1"/>
      <c r="M96561" s="1"/>
      <c r="N96561" s="1" t="s">
        <v>208734</v>
      </c>
      <c r="O96561" s="1" t="s">
        <v>36255</v>
      </c>
      <c r="P96561" s="1" t="s">
        <v>17</v>
      </c>
      <c r="Q96561" s="1" t="s">
        <v>17</v>
      </c>
      <c r="R96561" s="1" t="s">
        <v>17</v>
      </c>
      <c r="S96561" s="1" t="s">
        <v>17</v>
      </c>
      <c r="T96561" s="1" t="s">
        <v>17</v>
      </c>
    </row>
    <row r="96562" spans="8:20" hidden="1" x14ac:dyDescent="0.2">
      <c r="H96562" s="1" t="s">
        <v>208678</v>
      </c>
      <c r="I96562" s="1" t="s">
        <v>208679</v>
      </c>
      <c r="J96562" s="1" t="s">
        <v>208680</v>
      </c>
      <c r="K96562" s="1" t="s">
        <v>208735</v>
      </c>
      <c r="L96562" s="1"/>
      <c r="M96562" s="1"/>
      <c r="N96562" s="1" t="s">
        <v>208736</v>
      </c>
      <c r="O96562" s="1" t="s">
        <v>36255</v>
      </c>
      <c r="P96562" s="1" t="s">
        <v>17</v>
      </c>
      <c r="Q96562" s="1" t="s">
        <v>17</v>
      </c>
      <c r="R96562" s="1" t="s">
        <v>17</v>
      </c>
      <c r="S96562" s="1" t="s">
        <v>17</v>
      </c>
      <c r="T96562" s="1" t="s">
        <v>17</v>
      </c>
    </row>
    <row r="96563" spans="8:20" hidden="1" x14ac:dyDescent="0.2">
      <c r="H96563" s="1" t="s">
        <v>208678</v>
      </c>
      <c r="I96563" s="1" t="s">
        <v>208679</v>
      </c>
      <c r="J96563" s="1" t="s">
        <v>208680</v>
      </c>
      <c r="K96563" s="1" t="s">
        <v>208737</v>
      </c>
      <c r="L96563" s="1"/>
      <c r="M96563" s="1"/>
      <c r="N96563" s="1" t="s">
        <v>208738</v>
      </c>
      <c r="O96563" s="1" t="s">
        <v>36255</v>
      </c>
      <c r="P96563" s="1" t="s">
        <v>17</v>
      </c>
      <c r="Q96563" s="1" t="s">
        <v>17</v>
      </c>
      <c r="R96563" s="1" t="s">
        <v>17</v>
      </c>
      <c r="S96563" s="1" t="s">
        <v>17</v>
      </c>
      <c r="T96563" s="1" t="s">
        <v>17</v>
      </c>
    </row>
    <row r="96564" spans="8:20" hidden="1" x14ac:dyDescent="0.2">
      <c r="H96564" s="1" t="s">
        <v>208678</v>
      </c>
      <c r="I96564" s="1" t="s">
        <v>208679</v>
      </c>
      <c r="J96564" s="1" t="s">
        <v>208680</v>
      </c>
      <c r="K96564" s="1" t="s">
        <v>208739</v>
      </c>
      <c r="L96564" s="1"/>
      <c r="M96564" s="1"/>
      <c r="N96564" s="1" t="s">
        <v>208740</v>
      </c>
      <c r="O96564" s="1" t="s">
        <v>36255</v>
      </c>
      <c r="P96564" s="1" t="s">
        <v>17</v>
      </c>
      <c r="Q96564" s="1" t="s">
        <v>17</v>
      </c>
      <c r="R96564" s="1" t="s">
        <v>17</v>
      </c>
      <c r="S96564" s="1" t="s">
        <v>17</v>
      </c>
      <c r="T96564" s="1" t="s">
        <v>17</v>
      </c>
    </row>
    <row r="96565" spans="8:20" hidden="1" x14ac:dyDescent="0.2">
      <c r="H96565" s="1" t="s">
        <v>208678</v>
      </c>
      <c r="I96565" s="1" t="s">
        <v>208679</v>
      </c>
      <c r="J96565" s="1" t="s">
        <v>208680</v>
      </c>
      <c r="K96565" s="1" t="s">
        <v>208741</v>
      </c>
      <c r="L96565" s="1"/>
      <c r="M96565" s="1"/>
      <c r="N96565" s="1" t="s">
        <v>208742</v>
      </c>
      <c r="O96565" s="1" t="s">
        <v>36255</v>
      </c>
      <c r="P96565" s="1" t="s">
        <v>17</v>
      </c>
      <c r="Q96565" s="1" t="s">
        <v>17</v>
      </c>
      <c r="R96565" s="1" t="s">
        <v>17</v>
      </c>
      <c r="S96565" s="1" t="s">
        <v>17</v>
      </c>
      <c r="T96565" s="1" t="s">
        <v>17</v>
      </c>
    </row>
    <row r="96566" spans="8:20" hidden="1" x14ac:dyDescent="0.2">
      <c r="H96566" s="1" t="s">
        <v>208678</v>
      </c>
      <c r="I96566" s="1" t="s">
        <v>208679</v>
      </c>
      <c r="J96566" s="1" t="s">
        <v>208680</v>
      </c>
      <c r="K96566" s="1" t="s">
        <v>208743</v>
      </c>
      <c r="L96566" s="1"/>
      <c r="M96566" s="1"/>
      <c r="N96566" s="1" t="s">
        <v>208744</v>
      </c>
      <c r="O96566" s="1" t="s">
        <v>36255</v>
      </c>
      <c r="P96566" s="1" t="s">
        <v>17</v>
      </c>
      <c r="Q96566" s="1" t="s">
        <v>17</v>
      </c>
      <c r="R96566" s="1" t="s">
        <v>17</v>
      </c>
      <c r="S96566" s="1" t="s">
        <v>17</v>
      </c>
      <c r="T96566" s="1" t="s">
        <v>17</v>
      </c>
    </row>
    <row r="96567" spans="8:20" hidden="1" x14ac:dyDescent="0.2">
      <c r="H96567" s="1" t="s">
        <v>208678</v>
      </c>
      <c r="I96567" s="1" t="s">
        <v>208679</v>
      </c>
      <c r="J96567" s="1" t="s">
        <v>208680</v>
      </c>
      <c r="K96567" s="1" t="s">
        <v>208745</v>
      </c>
      <c r="L96567" s="1"/>
      <c r="M96567" s="1"/>
      <c r="N96567" s="1" t="s">
        <v>208746</v>
      </c>
      <c r="O96567" s="1" t="s">
        <v>36255</v>
      </c>
      <c r="P96567" s="1" t="s">
        <v>17</v>
      </c>
      <c r="Q96567" s="1" t="s">
        <v>17</v>
      </c>
      <c r="R96567" s="1" t="s">
        <v>17</v>
      </c>
      <c r="S96567" s="1" t="s">
        <v>17</v>
      </c>
      <c r="T96567" s="1" t="s">
        <v>17</v>
      </c>
    </row>
    <row r="96568" spans="8:20" hidden="1" x14ac:dyDescent="0.2">
      <c r="H96568" s="1" t="s">
        <v>208678</v>
      </c>
      <c r="I96568" s="1" t="s">
        <v>208679</v>
      </c>
      <c r="J96568" s="1" t="s">
        <v>208680</v>
      </c>
      <c r="K96568" s="1" t="s">
        <v>208747</v>
      </c>
      <c r="L96568" s="1"/>
      <c r="M96568" s="1"/>
      <c r="N96568" s="1" t="s">
        <v>208748</v>
      </c>
      <c r="O96568" s="1" t="s">
        <v>36255</v>
      </c>
      <c r="P96568" s="1" t="s">
        <v>17</v>
      </c>
      <c r="Q96568" s="1" t="s">
        <v>17</v>
      </c>
      <c r="R96568" s="1" t="s">
        <v>17</v>
      </c>
      <c r="S96568" s="1" t="s">
        <v>17</v>
      </c>
      <c r="T96568" s="1" t="s">
        <v>17</v>
      </c>
    </row>
    <row r="96569" spans="8:20" hidden="1" x14ac:dyDescent="0.2">
      <c r="H96569" s="1" t="s">
        <v>208678</v>
      </c>
      <c r="I96569" s="1" t="s">
        <v>208679</v>
      </c>
      <c r="J96569" s="1" t="s">
        <v>208680</v>
      </c>
      <c r="K96569" s="1" t="s">
        <v>208749</v>
      </c>
      <c r="L96569" s="1"/>
      <c r="M96569" s="1"/>
      <c r="N96569" s="1" t="s">
        <v>208750</v>
      </c>
      <c r="O96569" s="1" t="s">
        <v>36255</v>
      </c>
      <c r="P96569" s="1" t="s">
        <v>17</v>
      </c>
      <c r="Q96569" s="1" t="s">
        <v>17</v>
      </c>
      <c r="R96569" s="1" t="s">
        <v>17</v>
      </c>
      <c r="S96569" s="1" t="s">
        <v>17</v>
      </c>
      <c r="T96569" s="1" t="s">
        <v>17</v>
      </c>
    </row>
    <row r="96570" spans="8:20" hidden="1" x14ac:dyDescent="0.2">
      <c r="H96570" s="1" t="s">
        <v>208678</v>
      </c>
      <c r="I96570" s="1" t="s">
        <v>208679</v>
      </c>
      <c r="J96570" s="1" t="s">
        <v>208680</v>
      </c>
      <c r="K96570" s="1" t="s">
        <v>208751</v>
      </c>
      <c r="L96570" s="1"/>
      <c r="M96570" s="1"/>
      <c r="N96570" s="1" t="s">
        <v>208752</v>
      </c>
      <c r="O96570" s="1" t="s">
        <v>36255</v>
      </c>
      <c r="P96570" s="1" t="s">
        <v>17</v>
      </c>
      <c r="Q96570" s="1" t="s">
        <v>17</v>
      </c>
      <c r="R96570" s="1" t="s">
        <v>17</v>
      </c>
      <c r="S96570" s="1" t="s">
        <v>17</v>
      </c>
      <c r="T96570" s="1" t="s">
        <v>17</v>
      </c>
    </row>
    <row r="96571" spans="8:20" hidden="1" x14ac:dyDescent="0.2">
      <c r="H96571" s="1" t="s">
        <v>208678</v>
      </c>
      <c r="I96571" s="1" t="s">
        <v>208679</v>
      </c>
      <c r="J96571" s="1" t="s">
        <v>208680</v>
      </c>
      <c r="K96571" s="1" t="s">
        <v>208753</v>
      </c>
      <c r="L96571" s="1"/>
      <c r="M96571" s="1"/>
      <c r="N96571" s="1" t="s">
        <v>208754</v>
      </c>
      <c r="O96571" s="1" t="s">
        <v>36255</v>
      </c>
      <c r="P96571" s="1" t="s">
        <v>17</v>
      </c>
      <c r="Q96571" s="1" t="s">
        <v>17</v>
      </c>
      <c r="R96571" s="1" t="s">
        <v>17</v>
      </c>
      <c r="S96571" s="1" t="s">
        <v>17</v>
      </c>
      <c r="T96571" s="1" t="s">
        <v>17</v>
      </c>
    </row>
    <row r="96572" spans="8:20" hidden="1" x14ac:dyDescent="0.2">
      <c r="H96572" s="1" t="s">
        <v>208678</v>
      </c>
      <c r="I96572" s="1" t="s">
        <v>208679</v>
      </c>
      <c r="J96572" s="1" t="s">
        <v>208680</v>
      </c>
      <c r="K96572" s="1" t="s">
        <v>208755</v>
      </c>
      <c r="L96572" s="1"/>
      <c r="M96572" s="1"/>
      <c r="N96572" s="1" t="s">
        <v>208756</v>
      </c>
      <c r="O96572" s="1" t="s">
        <v>36255</v>
      </c>
      <c r="P96572" s="1" t="s">
        <v>17</v>
      </c>
      <c r="Q96572" s="1" t="s">
        <v>17</v>
      </c>
      <c r="R96572" s="1" t="s">
        <v>17</v>
      </c>
      <c r="S96572" s="1" t="s">
        <v>17</v>
      </c>
      <c r="T96572" s="1" t="s">
        <v>17</v>
      </c>
    </row>
    <row r="96573" spans="8:20" hidden="1" x14ac:dyDescent="0.2">
      <c r="H96573" s="1" t="s">
        <v>208678</v>
      </c>
      <c r="I96573" s="1" t="s">
        <v>208679</v>
      </c>
      <c r="J96573" s="1" t="s">
        <v>208680</v>
      </c>
      <c r="K96573" s="1" t="s">
        <v>208757</v>
      </c>
      <c r="L96573" s="1"/>
      <c r="M96573" s="1"/>
      <c r="N96573" s="1" t="s">
        <v>208758</v>
      </c>
      <c r="O96573" s="1" t="s">
        <v>36255</v>
      </c>
      <c r="P96573" s="1" t="s">
        <v>17</v>
      </c>
      <c r="Q96573" s="1" t="s">
        <v>17</v>
      </c>
      <c r="R96573" s="1" t="s">
        <v>17</v>
      </c>
      <c r="S96573" s="1" t="s">
        <v>17</v>
      </c>
      <c r="T96573" s="1" t="s">
        <v>17</v>
      </c>
    </row>
    <row r="96574" spans="8:20" hidden="1" x14ac:dyDescent="0.2">
      <c r="H96574" s="1" t="s">
        <v>208678</v>
      </c>
      <c r="I96574" s="1" t="s">
        <v>208679</v>
      </c>
      <c r="J96574" s="1" t="s">
        <v>208680</v>
      </c>
      <c r="K96574" s="1" t="s">
        <v>208759</v>
      </c>
      <c r="L96574" s="1"/>
      <c r="M96574" s="1"/>
      <c r="N96574" s="1" t="s">
        <v>208760</v>
      </c>
      <c r="O96574" s="1" t="s">
        <v>36255</v>
      </c>
      <c r="P96574" s="1" t="s">
        <v>17</v>
      </c>
      <c r="Q96574" s="1" t="s">
        <v>17</v>
      </c>
      <c r="R96574" s="1" t="s">
        <v>17</v>
      </c>
      <c r="S96574" s="1" t="s">
        <v>17</v>
      </c>
      <c r="T96574" s="1" t="s">
        <v>17</v>
      </c>
    </row>
    <row r="96575" spans="8:20" hidden="1" x14ac:dyDescent="0.2">
      <c r="H96575" s="1" t="s">
        <v>208678</v>
      </c>
      <c r="I96575" s="1" t="s">
        <v>208679</v>
      </c>
      <c r="J96575" s="1" t="s">
        <v>208680</v>
      </c>
      <c r="K96575" s="1" t="s">
        <v>208761</v>
      </c>
      <c r="L96575" s="1"/>
      <c r="M96575" s="1"/>
      <c r="N96575" s="1" t="s">
        <v>208762</v>
      </c>
      <c r="O96575" s="1" t="s">
        <v>36255</v>
      </c>
      <c r="P96575" s="1" t="s">
        <v>17</v>
      </c>
      <c r="Q96575" s="1" t="s">
        <v>17</v>
      </c>
      <c r="R96575" s="1" t="s">
        <v>17</v>
      </c>
      <c r="S96575" s="1" t="s">
        <v>17</v>
      </c>
      <c r="T96575" s="1" t="s">
        <v>17</v>
      </c>
    </row>
    <row r="96576" spans="8:20" hidden="1" x14ac:dyDescent="0.2">
      <c r="H96576" s="1" t="s">
        <v>208678</v>
      </c>
      <c r="I96576" s="1" t="s">
        <v>208679</v>
      </c>
      <c r="J96576" s="1" t="s">
        <v>208680</v>
      </c>
      <c r="K96576" s="1" t="s">
        <v>208763</v>
      </c>
      <c r="L96576" s="1"/>
      <c r="M96576" s="1"/>
      <c r="N96576" s="1" t="s">
        <v>208764</v>
      </c>
      <c r="O96576" s="1" t="s">
        <v>36255</v>
      </c>
      <c r="P96576" s="1" t="s">
        <v>17</v>
      </c>
      <c r="Q96576" s="1" t="s">
        <v>17</v>
      </c>
      <c r="R96576" s="1" t="s">
        <v>17</v>
      </c>
      <c r="S96576" s="1" t="s">
        <v>17</v>
      </c>
      <c r="T96576" s="1" t="s">
        <v>17</v>
      </c>
    </row>
    <row r="96577" spans="8:20" hidden="1" x14ac:dyDescent="0.2">
      <c r="H96577" s="1" t="s">
        <v>208678</v>
      </c>
      <c r="I96577" s="1" t="s">
        <v>208679</v>
      </c>
      <c r="J96577" s="1" t="s">
        <v>208680</v>
      </c>
      <c r="K96577" s="1" t="s">
        <v>208765</v>
      </c>
      <c r="L96577" s="1"/>
      <c r="M96577" s="1"/>
      <c r="N96577" s="1" t="s">
        <v>208766</v>
      </c>
      <c r="O96577" s="1" t="s">
        <v>36255</v>
      </c>
      <c r="P96577" s="1" t="s">
        <v>17</v>
      </c>
      <c r="Q96577" s="1" t="s">
        <v>17</v>
      </c>
      <c r="R96577" s="1" t="s">
        <v>17</v>
      </c>
      <c r="S96577" s="1" t="s">
        <v>17</v>
      </c>
      <c r="T96577" s="1" t="s">
        <v>17</v>
      </c>
    </row>
    <row r="96578" spans="8:20" hidden="1" x14ac:dyDescent="0.2">
      <c r="H96578" s="1" t="s">
        <v>208678</v>
      </c>
      <c r="I96578" s="1" t="s">
        <v>208679</v>
      </c>
      <c r="J96578" s="1" t="s">
        <v>208680</v>
      </c>
      <c r="K96578" s="1" t="s">
        <v>208767</v>
      </c>
      <c r="L96578" s="1"/>
      <c r="M96578" s="1"/>
      <c r="N96578" s="1" t="s">
        <v>208768</v>
      </c>
      <c r="O96578" s="1" t="s">
        <v>36255</v>
      </c>
      <c r="P96578" s="1" t="s">
        <v>17</v>
      </c>
      <c r="Q96578" s="1" t="s">
        <v>17</v>
      </c>
      <c r="R96578" s="1" t="s">
        <v>17</v>
      </c>
      <c r="S96578" s="1" t="s">
        <v>17</v>
      </c>
      <c r="T96578" s="1" t="s">
        <v>17</v>
      </c>
    </row>
    <row r="96579" spans="8:20" hidden="1" x14ac:dyDescent="0.2">
      <c r="H96579" s="1" t="s">
        <v>208678</v>
      </c>
      <c r="I96579" s="1" t="s">
        <v>208679</v>
      </c>
      <c r="J96579" s="1" t="s">
        <v>208680</v>
      </c>
      <c r="K96579" s="1" t="s">
        <v>208769</v>
      </c>
      <c r="L96579" s="1"/>
      <c r="M96579" s="1"/>
      <c r="N96579" s="1" t="s">
        <v>208770</v>
      </c>
      <c r="O96579" s="1" t="s">
        <v>36255</v>
      </c>
      <c r="P96579" s="1" t="s">
        <v>17</v>
      </c>
      <c r="Q96579" s="1" t="s">
        <v>17</v>
      </c>
      <c r="R96579" s="1" t="s">
        <v>17</v>
      </c>
      <c r="S96579" s="1" t="s">
        <v>17</v>
      </c>
      <c r="T96579" s="1" t="s">
        <v>17</v>
      </c>
    </row>
    <row r="96580" spans="8:20" hidden="1" x14ac:dyDescent="0.2">
      <c r="H96580" s="1" t="s">
        <v>208678</v>
      </c>
      <c r="I96580" s="1" t="s">
        <v>208679</v>
      </c>
      <c r="J96580" s="1" t="s">
        <v>208680</v>
      </c>
      <c r="K96580" s="1" t="s">
        <v>208771</v>
      </c>
      <c r="L96580" s="1"/>
      <c r="M96580" s="1"/>
      <c r="N96580" s="1" t="s">
        <v>208772</v>
      </c>
      <c r="O96580" s="1" t="s">
        <v>36255</v>
      </c>
      <c r="P96580" s="1" t="s">
        <v>17</v>
      </c>
      <c r="Q96580" s="1" t="s">
        <v>17</v>
      </c>
      <c r="R96580" s="1" t="s">
        <v>17</v>
      </c>
      <c r="S96580" s="1" t="s">
        <v>17</v>
      </c>
      <c r="T96580" s="1" t="s">
        <v>17</v>
      </c>
    </row>
    <row r="96581" spans="8:20" hidden="1" x14ac:dyDescent="0.2">
      <c r="H96581" s="1" t="s">
        <v>208678</v>
      </c>
      <c r="I96581" s="1" t="s">
        <v>208679</v>
      </c>
      <c r="J96581" s="1" t="s">
        <v>208680</v>
      </c>
      <c r="K96581" s="1" t="s">
        <v>208773</v>
      </c>
      <c r="L96581" s="1"/>
      <c r="M96581" s="1"/>
      <c r="N96581" s="1" t="s">
        <v>208774</v>
      </c>
      <c r="O96581" s="1" t="s">
        <v>36255</v>
      </c>
      <c r="P96581" s="1" t="s">
        <v>17</v>
      </c>
      <c r="Q96581" s="1" t="s">
        <v>17</v>
      </c>
      <c r="R96581" s="1" t="s">
        <v>17</v>
      </c>
      <c r="S96581" s="1" t="s">
        <v>17</v>
      </c>
      <c r="T96581" s="1" t="s">
        <v>17</v>
      </c>
    </row>
    <row r="96582" spans="8:20" hidden="1" x14ac:dyDescent="0.2">
      <c r="H96582" s="1" t="s">
        <v>208678</v>
      </c>
      <c r="I96582" s="1" t="s">
        <v>208679</v>
      </c>
      <c r="J96582" s="1" t="s">
        <v>208680</v>
      </c>
      <c r="K96582" s="1" t="s">
        <v>208775</v>
      </c>
      <c r="L96582" s="1"/>
      <c r="M96582" s="1"/>
      <c r="N96582" s="1" t="s">
        <v>208776</v>
      </c>
      <c r="O96582" s="1" t="s">
        <v>36255</v>
      </c>
      <c r="P96582" s="1" t="s">
        <v>17</v>
      </c>
      <c r="Q96582" s="1" t="s">
        <v>17</v>
      </c>
      <c r="R96582" s="1" t="s">
        <v>17</v>
      </c>
      <c r="S96582" s="1" t="s">
        <v>17</v>
      </c>
      <c r="T96582" s="1" t="s">
        <v>17</v>
      </c>
    </row>
    <row r="96583" spans="8:20" hidden="1" x14ac:dyDescent="0.2">
      <c r="H96583" s="1" t="s">
        <v>208678</v>
      </c>
      <c r="I96583" s="1" t="s">
        <v>208679</v>
      </c>
      <c r="J96583" s="1" t="s">
        <v>208680</v>
      </c>
      <c r="K96583" s="1" t="s">
        <v>208777</v>
      </c>
      <c r="L96583" s="1"/>
      <c r="M96583" s="1"/>
      <c r="N96583" s="1" t="s">
        <v>208778</v>
      </c>
      <c r="O96583" s="1" t="s">
        <v>36255</v>
      </c>
      <c r="P96583" s="1" t="s">
        <v>17</v>
      </c>
      <c r="Q96583" s="1" t="s">
        <v>17</v>
      </c>
      <c r="R96583" s="1" t="s">
        <v>17</v>
      </c>
      <c r="S96583" s="1" t="s">
        <v>17</v>
      </c>
      <c r="T96583" s="1" t="s">
        <v>17</v>
      </c>
    </row>
    <row r="96584" spans="8:20" hidden="1" x14ac:dyDescent="0.2">
      <c r="H96584" s="1" t="s">
        <v>208678</v>
      </c>
      <c r="I96584" s="1" t="s">
        <v>208679</v>
      </c>
      <c r="J96584" s="1" t="s">
        <v>208680</v>
      </c>
      <c r="K96584" s="1" t="s">
        <v>208779</v>
      </c>
      <c r="L96584" s="1"/>
      <c r="M96584" s="1"/>
      <c r="N96584" s="1" t="s">
        <v>208780</v>
      </c>
      <c r="O96584" s="1" t="s">
        <v>36255</v>
      </c>
      <c r="P96584" s="1" t="s">
        <v>17</v>
      </c>
      <c r="Q96584" s="1" t="s">
        <v>17</v>
      </c>
      <c r="R96584" s="1" t="s">
        <v>17</v>
      </c>
      <c r="S96584" s="1" t="s">
        <v>17</v>
      </c>
      <c r="T96584" s="1" t="s">
        <v>17</v>
      </c>
    </row>
    <row r="96585" spans="8:20" hidden="1" x14ac:dyDescent="0.2">
      <c r="H96585" s="1" t="s">
        <v>208678</v>
      </c>
      <c r="I96585" s="1" t="s">
        <v>208679</v>
      </c>
      <c r="J96585" s="1" t="s">
        <v>208680</v>
      </c>
      <c r="K96585" s="1" t="s">
        <v>208781</v>
      </c>
      <c r="L96585" s="1"/>
      <c r="M96585" s="1"/>
      <c r="N96585" s="1" t="s">
        <v>208782</v>
      </c>
      <c r="O96585" s="1" t="s">
        <v>36255</v>
      </c>
      <c r="P96585" s="1" t="s">
        <v>17</v>
      </c>
      <c r="Q96585" s="1" t="s">
        <v>17</v>
      </c>
      <c r="R96585" s="1" t="s">
        <v>17</v>
      </c>
      <c r="S96585" s="1" t="s">
        <v>17</v>
      </c>
      <c r="T96585" s="1" t="s">
        <v>17</v>
      </c>
    </row>
    <row r="96586" spans="8:20" hidden="1" x14ac:dyDescent="0.2">
      <c r="H96586" s="1" t="s">
        <v>208678</v>
      </c>
      <c r="I96586" s="1" t="s">
        <v>208679</v>
      </c>
      <c r="J96586" s="1" t="s">
        <v>208680</v>
      </c>
      <c r="K96586" s="1" t="s">
        <v>208783</v>
      </c>
      <c r="L96586" s="1"/>
      <c r="M96586" s="1"/>
      <c r="N96586" s="1" t="s">
        <v>208784</v>
      </c>
      <c r="O96586" s="1" t="s">
        <v>36255</v>
      </c>
      <c r="P96586" s="1" t="s">
        <v>17</v>
      </c>
      <c r="Q96586" s="1" t="s">
        <v>17</v>
      </c>
      <c r="R96586" s="1" t="s">
        <v>17</v>
      </c>
      <c r="S96586" s="1" t="s">
        <v>17</v>
      </c>
      <c r="T96586" s="1" t="s">
        <v>17</v>
      </c>
    </row>
    <row r="96587" spans="8:20" hidden="1" x14ac:dyDescent="0.2">
      <c r="H96587" s="1" t="s">
        <v>208678</v>
      </c>
      <c r="I96587" s="1" t="s">
        <v>208679</v>
      </c>
      <c r="J96587" s="1" t="s">
        <v>208680</v>
      </c>
      <c r="K96587" s="1" t="s">
        <v>208785</v>
      </c>
      <c r="L96587" s="1"/>
      <c r="M96587" s="1"/>
      <c r="N96587" s="1" t="s">
        <v>208786</v>
      </c>
      <c r="O96587" s="1" t="s">
        <v>36255</v>
      </c>
      <c r="P96587" s="1" t="s">
        <v>17</v>
      </c>
      <c r="Q96587" s="1" t="s">
        <v>17</v>
      </c>
      <c r="R96587" s="1" t="s">
        <v>17</v>
      </c>
      <c r="S96587" s="1" t="s">
        <v>17</v>
      </c>
      <c r="T96587" s="1" t="s">
        <v>17</v>
      </c>
    </row>
    <row r="96588" spans="8:20" hidden="1" x14ac:dyDescent="0.2">
      <c r="H96588" s="1" t="s">
        <v>208678</v>
      </c>
      <c r="I96588" s="1" t="s">
        <v>208679</v>
      </c>
      <c r="J96588" s="1" t="s">
        <v>208680</v>
      </c>
      <c r="K96588" s="1" t="s">
        <v>208787</v>
      </c>
      <c r="L96588" s="1"/>
      <c r="M96588" s="1"/>
      <c r="N96588" s="1" t="s">
        <v>208788</v>
      </c>
      <c r="O96588" s="1" t="s">
        <v>36255</v>
      </c>
      <c r="P96588" s="1" t="s">
        <v>17</v>
      </c>
      <c r="Q96588" s="1" t="s">
        <v>17</v>
      </c>
      <c r="R96588" s="1" t="s">
        <v>17</v>
      </c>
      <c r="S96588" s="1" t="s">
        <v>17</v>
      </c>
      <c r="T96588" s="1" t="s">
        <v>17</v>
      </c>
    </row>
    <row r="96589" spans="8:20" hidden="1" x14ac:dyDescent="0.2">
      <c r="H96589" s="1" t="s">
        <v>208678</v>
      </c>
      <c r="I96589" s="1" t="s">
        <v>208679</v>
      </c>
      <c r="J96589" s="1" t="s">
        <v>208680</v>
      </c>
      <c r="K96589" s="1" t="s">
        <v>208789</v>
      </c>
      <c r="L96589" s="1"/>
      <c r="M96589" s="1"/>
      <c r="N96589" s="1" t="s">
        <v>208790</v>
      </c>
      <c r="O96589" s="1" t="s">
        <v>36255</v>
      </c>
      <c r="P96589" s="1" t="s">
        <v>17</v>
      </c>
      <c r="Q96589" s="1" t="s">
        <v>17</v>
      </c>
      <c r="R96589" s="1" t="s">
        <v>17</v>
      </c>
      <c r="S96589" s="1" t="s">
        <v>17</v>
      </c>
      <c r="T96589" s="1" t="s">
        <v>17</v>
      </c>
    </row>
    <row r="96590" spans="8:20" hidden="1" x14ac:dyDescent="0.2">
      <c r="H96590" s="1" t="s">
        <v>228680</v>
      </c>
      <c r="I96590" s="1" t="s">
        <v>228681</v>
      </c>
      <c r="J96590" s="1" t="s">
        <v>228682</v>
      </c>
      <c r="K96590" s="1" t="s">
        <v>228683</v>
      </c>
      <c r="L96590" s="1"/>
      <c r="M96590" s="1"/>
      <c r="N96590" s="1" t="s">
        <v>228684</v>
      </c>
      <c r="O96590" s="1" t="s">
        <v>36255</v>
      </c>
      <c r="P96590" s="1" t="s">
        <v>17</v>
      </c>
      <c r="Q96590" s="1" t="s">
        <v>17</v>
      </c>
      <c r="R96590" s="1" t="s">
        <v>17</v>
      </c>
      <c r="S96590" s="1" t="s">
        <v>17</v>
      </c>
      <c r="T96590" s="1" t="s">
        <v>17</v>
      </c>
    </row>
    <row r="96591" spans="8:20" hidden="1" x14ac:dyDescent="0.2">
      <c r="H96591" s="1" t="s">
        <v>228680</v>
      </c>
      <c r="I96591" s="1" t="s">
        <v>228681</v>
      </c>
      <c r="J96591" s="1" t="s">
        <v>228682</v>
      </c>
      <c r="K96591" s="1" t="s">
        <v>228688</v>
      </c>
      <c r="L96591" s="1"/>
      <c r="M96591" s="1"/>
      <c r="N96591" s="1" t="s">
        <v>228689</v>
      </c>
      <c r="O96591" s="1" t="s">
        <v>36255</v>
      </c>
      <c r="P96591" s="1" t="s">
        <v>17</v>
      </c>
      <c r="Q96591" s="1" t="s">
        <v>17</v>
      </c>
      <c r="R96591" s="1" t="s">
        <v>17</v>
      </c>
      <c r="S96591" s="1" t="s">
        <v>17</v>
      </c>
      <c r="T96591" s="1" t="s">
        <v>17</v>
      </c>
    </row>
    <row r="96592" spans="8:20" hidden="1" x14ac:dyDescent="0.2">
      <c r="H96592" s="1" t="s">
        <v>228680</v>
      </c>
      <c r="I96592" s="1" t="s">
        <v>228681</v>
      </c>
      <c r="J96592" s="1" t="s">
        <v>228682</v>
      </c>
      <c r="K96592" s="1" t="s">
        <v>228690</v>
      </c>
      <c r="L96592" s="1"/>
      <c r="M96592" s="1"/>
      <c r="N96592" s="1" t="s">
        <v>228691</v>
      </c>
      <c r="O96592" s="1" t="s">
        <v>36255</v>
      </c>
      <c r="P96592" s="1" t="s">
        <v>17</v>
      </c>
      <c r="Q96592" s="1" t="s">
        <v>17</v>
      </c>
      <c r="R96592" s="1" t="s">
        <v>17</v>
      </c>
      <c r="S96592" s="1" t="s">
        <v>17</v>
      </c>
      <c r="T96592" s="1" t="s">
        <v>17</v>
      </c>
    </row>
    <row r="96593" spans="8:20" hidden="1" x14ac:dyDescent="0.2">
      <c r="H96593" s="1" t="s">
        <v>228680</v>
      </c>
      <c r="I96593" s="1" t="s">
        <v>228681</v>
      </c>
      <c r="J96593" s="1" t="s">
        <v>228682</v>
      </c>
      <c r="K96593" s="1" t="s">
        <v>228692</v>
      </c>
      <c r="L96593" s="1"/>
      <c r="M96593" s="1"/>
      <c r="N96593" s="1" t="s">
        <v>228693</v>
      </c>
      <c r="O96593" s="1" t="s">
        <v>36255</v>
      </c>
      <c r="P96593" s="1" t="s">
        <v>17</v>
      </c>
      <c r="Q96593" s="1" t="s">
        <v>17</v>
      </c>
      <c r="R96593" s="1" t="s">
        <v>17</v>
      </c>
      <c r="S96593" s="1" t="s">
        <v>17</v>
      </c>
      <c r="T96593" s="1" t="s">
        <v>17</v>
      </c>
    </row>
    <row r="96594" spans="8:20" hidden="1" x14ac:dyDescent="0.2">
      <c r="H96594" s="1" t="s">
        <v>228680</v>
      </c>
      <c r="I96594" s="1" t="s">
        <v>228681</v>
      </c>
      <c r="J96594" s="1" t="s">
        <v>228682</v>
      </c>
      <c r="K96594" s="1" t="s">
        <v>228694</v>
      </c>
      <c r="L96594" s="1"/>
      <c r="M96594" s="1"/>
      <c r="N96594" s="1" t="s">
        <v>228695</v>
      </c>
      <c r="O96594" s="1" t="s">
        <v>36255</v>
      </c>
      <c r="P96594" s="1" t="s">
        <v>17</v>
      </c>
      <c r="Q96594" s="1" t="s">
        <v>17</v>
      </c>
      <c r="R96594" s="1" t="s">
        <v>17</v>
      </c>
      <c r="S96594" s="1" t="s">
        <v>17</v>
      </c>
      <c r="T96594" s="1" t="s">
        <v>17</v>
      </c>
    </row>
    <row r="96595" spans="8:20" hidden="1" x14ac:dyDescent="0.2">
      <c r="H96595" s="1" t="s">
        <v>228680</v>
      </c>
      <c r="I96595" s="1" t="s">
        <v>228681</v>
      </c>
      <c r="J96595" s="1" t="s">
        <v>228682</v>
      </c>
      <c r="K96595" s="1" t="s">
        <v>228696</v>
      </c>
      <c r="L96595" s="1"/>
      <c r="M96595" s="1"/>
      <c r="N96595" s="1" t="s">
        <v>228697</v>
      </c>
      <c r="O96595" s="1" t="s">
        <v>36255</v>
      </c>
      <c r="P96595" s="1" t="s">
        <v>17</v>
      </c>
      <c r="Q96595" s="1" t="s">
        <v>17</v>
      </c>
      <c r="R96595" s="1" t="s">
        <v>17</v>
      </c>
      <c r="S96595" s="1" t="s">
        <v>17</v>
      </c>
      <c r="T96595" s="1" t="s">
        <v>17</v>
      </c>
    </row>
    <row r="96596" spans="8:20" hidden="1" x14ac:dyDescent="0.2">
      <c r="H96596" s="1" t="s">
        <v>228680</v>
      </c>
      <c r="I96596" s="1" t="s">
        <v>228681</v>
      </c>
      <c r="J96596" s="1" t="s">
        <v>228682</v>
      </c>
      <c r="K96596" s="1" t="s">
        <v>228698</v>
      </c>
      <c r="L96596" s="1"/>
      <c r="M96596" s="1"/>
      <c r="N96596" s="1" t="s">
        <v>228699</v>
      </c>
      <c r="O96596" s="1" t="s">
        <v>36255</v>
      </c>
      <c r="P96596" s="1" t="s">
        <v>17</v>
      </c>
      <c r="Q96596" s="1" t="s">
        <v>17</v>
      </c>
      <c r="R96596" s="1" t="s">
        <v>17</v>
      </c>
      <c r="S96596" s="1" t="s">
        <v>17</v>
      </c>
      <c r="T96596" s="1" t="s">
        <v>17</v>
      </c>
    </row>
    <row r="96597" spans="8:20" hidden="1" x14ac:dyDescent="0.2">
      <c r="H96597" s="1" t="s">
        <v>228680</v>
      </c>
      <c r="I96597" s="1" t="s">
        <v>228681</v>
      </c>
      <c r="J96597" s="1" t="s">
        <v>228682</v>
      </c>
      <c r="K96597" s="1" t="s">
        <v>228700</v>
      </c>
      <c r="L96597" s="1"/>
      <c r="M96597" s="1"/>
      <c r="N96597" s="1" t="s">
        <v>228701</v>
      </c>
      <c r="O96597" s="1" t="s">
        <v>36255</v>
      </c>
      <c r="P96597" s="1" t="s">
        <v>17</v>
      </c>
      <c r="Q96597" s="1" t="s">
        <v>17</v>
      </c>
      <c r="R96597" s="1" t="s">
        <v>17</v>
      </c>
      <c r="S96597" s="1" t="s">
        <v>17</v>
      </c>
      <c r="T96597" s="1" t="s">
        <v>17</v>
      </c>
    </row>
    <row r="96598" spans="8:20" hidden="1" x14ac:dyDescent="0.2">
      <c r="H96598" s="1" t="s">
        <v>228680</v>
      </c>
      <c r="I96598" s="1" t="s">
        <v>228681</v>
      </c>
      <c r="J96598" s="1" t="s">
        <v>228682</v>
      </c>
      <c r="K96598" s="1" t="s">
        <v>228702</v>
      </c>
      <c r="L96598" s="1"/>
      <c r="M96598" s="1"/>
      <c r="N96598" s="1" t="s">
        <v>228703</v>
      </c>
      <c r="O96598" s="1" t="s">
        <v>36255</v>
      </c>
      <c r="P96598" s="1" t="s">
        <v>17</v>
      </c>
      <c r="Q96598" s="1" t="s">
        <v>17</v>
      </c>
      <c r="R96598" s="1" t="s">
        <v>17</v>
      </c>
      <c r="S96598" s="1" t="s">
        <v>17</v>
      </c>
      <c r="T96598" s="1" t="s">
        <v>17</v>
      </c>
    </row>
    <row r="96599" spans="8:20" hidden="1" x14ac:dyDescent="0.2">
      <c r="H96599" s="1" t="s">
        <v>228680</v>
      </c>
      <c r="I96599" s="1" t="s">
        <v>228681</v>
      </c>
      <c r="J96599" s="1" t="s">
        <v>228682</v>
      </c>
      <c r="K96599" s="1" t="s">
        <v>228704</v>
      </c>
      <c r="L96599" s="1"/>
      <c r="M96599" s="1"/>
      <c r="N96599" s="1" t="s">
        <v>228705</v>
      </c>
      <c r="O96599" s="1" t="s">
        <v>36255</v>
      </c>
      <c r="P96599" s="1" t="s">
        <v>17</v>
      </c>
      <c r="Q96599" s="1" t="s">
        <v>17</v>
      </c>
      <c r="R96599" s="1" t="s">
        <v>17</v>
      </c>
      <c r="S96599" s="1" t="s">
        <v>17</v>
      </c>
      <c r="T96599" s="1" t="s">
        <v>17</v>
      </c>
    </row>
    <row r="96600" spans="8:20" hidden="1" x14ac:dyDescent="0.2">
      <c r="H96600" s="1" t="s">
        <v>228680</v>
      </c>
      <c r="I96600" s="1" t="s">
        <v>228681</v>
      </c>
      <c r="J96600" s="1" t="s">
        <v>228682</v>
      </c>
      <c r="K96600" s="1" t="s">
        <v>228706</v>
      </c>
      <c r="L96600" s="1"/>
      <c r="M96600" s="1"/>
      <c r="N96600" s="1" t="s">
        <v>228707</v>
      </c>
      <c r="O96600" s="1" t="s">
        <v>36255</v>
      </c>
      <c r="P96600" s="1" t="s">
        <v>17</v>
      </c>
      <c r="Q96600" s="1" t="s">
        <v>17</v>
      </c>
      <c r="R96600" s="1" t="s">
        <v>17</v>
      </c>
      <c r="S96600" s="1" t="s">
        <v>17</v>
      </c>
      <c r="T96600" s="1" t="s">
        <v>17</v>
      </c>
    </row>
    <row r="96601" spans="8:20" hidden="1" x14ac:dyDescent="0.2">
      <c r="H96601" s="1" t="s">
        <v>228680</v>
      </c>
      <c r="I96601" s="1" t="s">
        <v>228681</v>
      </c>
      <c r="J96601" s="1" t="s">
        <v>228682</v>
      </c>
      <c r="K96601" s="1" t="s">
        <v>228708</v>
      </c>
      <c r="L96601" s="1"/>
      <c r="M96601" s="1"/>
      <c r="N96601" s="1" t="s">
        <v>228709</v>
      </c>
      <c r="O96601" s="1" t="s">
        <v>36255</v>
      </c>
      <c r="P96601" s="1" t="s">
        <v>17</v>
      </c>
      <c r="Q96601" s="1" t="s">
        <v>17</v>
      </c>
      <c r="R96601" s="1" t="s">
        <v>17</v>
      </c>
      <c r="S96601" s="1" t="s">
        <v>17</v>
      </c>
      <c r="T96601" s="1" t="s">
        <v>17</v>
      </c>
    </row>
    <row r="96602" spans="8:20" hidden="1" x14ac:dyDescent="0.2">
      <c r="H96602" s="1" t="s">
        <v>228680</v>
      </c>
      <c r="I96602" s="1" t="s">
        <v>228681</v>
      </c>
      <c r="J96602" s="1" t="s">
        <v>228682</v>
      </c>
      <c r="K96602" s="1" t="s">
        <v>228710</v>
      </c>
      <c r="L96602" s="1"/>
      <c r="M96602" s="1"/>
      <c r="N96602" s="1" t="s">
        <v>228711</v>
      </c>
      <c r="O96602" s="1" t="s">
        <v>36255</v>
      </c>
      <c r="P96602" s="1" t="s">
        <v>17</v>
      </c>
      <c r="Q96602" s="1" t="s">
        <v>17</v>
      </c>
      <c r="R96602" s="1" t="s">
        <v>17</v>
      </c>
      <c r="S96602" s="1" t="s">
        <v>17</v>
      </c>
      <c r="T96602" s="1" t="s">
        <v>17</v>
      </c>
    </row>
    <row r="96603" spans="8:20" hidden="1" x14ac:dyDescent="0.2">
      <c r="H96603" s="1" t="s">
        <v>228680</v>
      </c>
      <c r="I96603" s="1" t="s">
        <v>228681</v>
      </c>
      <c r="J96603" s="1" t="s">
        <v>228682</v>
      </c>
      <c r="K96603" s="1" t="s">
        <v>228712</v>
      </c>
      <c r="L96603" s="1"/>
      <c r="M96603" s="1"/>
      <c r="N96603" s="1" t="s">
        <v>228713</v>
      </c>
      <c r="O96603" s="1" t="s">
        <v>36255</v>
      </c>
      <c r="P96603" s="1" t="s">
        <v>17</v>
      </c>
      <c r="Q96603" s="1" t="s">
        <v>17</v>
      </c>
      <c r="R96603" s="1" t="s">
        <v>17</v>
      </c>
      <c r="S96603" s="1" t="s">
        <v>17</v>
      </c>
      <c r="T96603" s="1" t="s">
        <v>17</v>
      </c>
    </row>
    <row r="96604" spans="8:20" hidden="1" x14ac:dyDescent="0.2">
      <c r="H96604" s="1" t="s">
        <v>228680</v>
      </c>
      <c r="I96604" s="1" t="s">
        <v>228681</v>
      </c>
      <c r="J96604" s="1" t="s">
        <v>228682</v>
      </c>
      <c r="K96604" s="1" t="s">
        <v>228714</v>
      </c>
      <c r="L96604" s="1"/>
      <c r="M96604" s="1"/>
      <c r="N96604" s="1" t="s">
        <v>228715</v>
      </c>
      <c r="O96604" s="1" t="s">
        <v>36255</v>
      </c>
      <c r="P96604" s="1" t="s">
        <v>17</v>
      </c>
      <c r="Q96604" s="1" t="s">
        <v>17</v>
      </c>
      <c r="R96604" s="1" t="s">
        <v>17</v>
      </c>
      <c r="S96604" s="1" t="s">
        <v>17</v>
      </c>
      <c r="T96604" s="1" t="s">
        <v>17</v>
      </c>
    </row>
    <row r="96605" spans="8:20" hidden="1" x14ac:dyDescent="0.2">
      <c r="H96605" s="1" t="s">
        <v>228680</v>
      </c>
      <c r="I96605" s="1" t="s">
        <v>228681</v>
      </c>
      <c r="J96605" s="1" t="s">
        <v>228682</v>
      </c>
      <c r="K96605" s="1" t="s">
        <v>228716</v>
      </c>
      <c r="L96605" s="1"/>
      <c r="M96605" s="1"/>
      <c r="N96605" s="1" t="s">
        <v>228717</v>
      </c>
      <c r="O96605" s="1" t="s">
        <v>36255</v>
      </c>
      <c r="P96605" s="1" t="s">
        <v>17</v>
      </c>
      <c r="Q96605" s="1" t="s">
        <v>17</v>
      </c>
      <c r="R96605" s="1" t="s">
        <v>17</v>
      </c>
      <c r="S96605" s="1" t="s">
        <v>17</v>
      </c>
      <c r="T96605" s="1" t="s">
        <v>17</v>
      </c>
    </row>
    <row r="96606" spans="8:20" hidden="1" x14ac:dyDescent="0.2">
      <c r="H96606" s="1" t="s">
        <v>228680</v>
      </c>
      <c r="I96606" s="1" t="s">
        <v>228681</v>
      </c>
      <c r="J96606" s="1" t="s">
        <v>228682</v>
      </c>
      <c r="K96606" s="1" t="s">
        <v>228718</v>
      </c>
      <c r="L96606" s="1"/>
      <c r="M96606" s="1"/>
      <c r="N96606" s="1" t="s">
        <v>228719</v>
      </c>
      <c r="O96606" s="1" t="s">
        <v>36255</v>
      </c>
      <c r="P96606" s="1" t="s">
        <v>17</v>
      </c>
      <c r="Q96606" s="1" t="s">
        <v>17</v>
      </c>
      <c r="R96606" s="1" t="s">
        <v>17</v>
      </c>
      <c r="S96606" s="1" t="s">
        <v>17</v>
      </c>
      <c r="T96606" s="1" t="s">
        <v>17</v>
      </c>
    </row>
    <row r="96607" spans="8:20" hidden="1" x14ac:dyDescent="0.2">
      <c r="H96607" s="1" t="s">
        <v>228680</v>
      </c>
      <c r="I96607" s="1" t="s">
        <v>228681</v>
      </c>
      <c r="J96607" s="1" t="s">
        <v>228682</v>
      </c>
      <c r="K96607" s="1" t="s">
        <v>228720</v>
      </c>
      <c r="L96607" s="1"/>
      <c r="M96607" s="1"/>
      <c r="N96607" s="1" t="s">
        <v>228721</v>
      </c>
      <c r="O96607" s="1" t="s">
        <v>36255</v>
      </c>
      <c r="P96607" s="1" t="s">
        <v>17</v>
      </c>
      <c r="Q96607" s="1" t="s">
        <v>17</v>
      </c>
      <c r="R96607" s="1" t="s">
        <v>17</v>
      </c>
      <c r="S96607" s="1" t="s">
        <v>17</v>
      </c>
      <c r="T96607" s="1" t="s">
        <v>17</v>
      </c>
    </row>
    <row r="96608" spans="8:20" hidden="1" x14ac:dyDescent="0.2">
      <c r="H96608" s="1" t="s">
        <v>228680</v>
      </c>
      <c r="I96608" s="1" t="s">
        <v>228681</v>
      </c>
      <c r="J96608" s="1" t="s">
        <v>228682</v>
      </c>
      <c r="K96608" s="1" t="s">
        <v>228722</v>
      </c>
      <c r="L96608" s="1"/>
      <c r="M96608" s="1"/>
      <c r="N96608" s="1" t="s">
        <v>228723</v>
      </c>
      <c r="O96608" s="1" t="s">
        <v>36255</v>
      </c>
      <c r="P96608" s="1" t="s">
        <v>17</v>
      </c>
      <c r="Q96608" s="1" t="s">
        <v>17</v>
      </c>
      <c r="R96608" s="1" t="s">
        <v>17</v>
      </c>
      <c r="S96608" s="1" t="s">
        <v>17</v>
      </c>
      <c r="T96608" s="1" t="s">
        <v>17</v>
      </c>
    </row>
    <row r="96609" spans="8:20" hidden="1" x14ac:dyDescent="0.2">
      <c r="H96609" s="1" t="s">
        <v>228680</v>
      </c>
      <c r="I96609" s="1" t="s">
        <v>228681</v>
      </c>
      <c r="J96609" s="1" t="s">
        <v>228682</v>
      </c>
      <c r="K96609" s="1" t="s">
        <v>228724</v>
      </c>
      <c r="L96609" s="1"/>
      <c r="M96609" s="1"/>
      <c r="N96609" s="1" t="s">
        <v>228725</v>
      </c>
      <c r="O96609" s="1" t="s">
        <v>36255</v>
      </c>
      <c r="P96609" s="1" t="s">
        <v>17</v>
      </c>
      <c r="Q96609" s="1" t="s">
        <v>17</v>
      </c>
      <c r="R96609" s="1" t="s">
        <v>17</v>
      </c>
      <c r="S96609" s="1" t="s">
        <v>17</v>
      </c>
      <c r="T96609" s="1" t="s">
        <v>17</v>
      </c>
    </row>
    <row r="96610" spans="8:20" hidden="1" x14ac:dyDescent="0.2">
      <c r="H96610" s="1" t="s">
        <v>228680</v>
      </c>
      <c r="I96610" s="1" t="s">
        <v>228681</v>
      </c>
      <c r="J96610" s="1" t="s">
        <v>228682</v>
      </c>
      <c r="K96610" s="1" t="s">
        <v>228726</v>
      </c>
      <c r="L96610" s="1"/>
      <c r="M96610" s="1"/>
      <c r="N96610" s="1" t="s">
        <v>228727</v>
      </c>
      <c r="O96610" s="1" t="s">
        <v>36255</v>
      </c>
      <c r="P96610" s="1" t="s">
        <v>17</v>
      </c>
      <c r="Q96610" s="1" t="s">
        <v>17</v>
      </c>
      <c r="R96610" s="1" t="s">
        <v>17</v>
      </c>
      <c r="S96610" s="1" t="s">
        <v>17</v>
      </c>
      <c r="T96610" s="1" t="s">
        <v>17</v>
      </c>
    </row>
    <row r="96611" spans="8:20" hidden="1" x14ac:dyDescent="0.2">
      <c r="H96611" s="1" t="s">
        <v>228680</v>
      </c>
      <c r="I96611" s="1" t="s">
        <v>228681</v>
      </c>
      <c r="J96611" s="1" t="s">
        <v>228682</v>
      </c>
      <c r="K96611" s="1" t="s">
        <v>228728</v>
      </c>
      <c r="L96611" s="1"/>
      <c r="M96611" s="1"/>
      <c r="N96611" s="1" t="s">
        <v>228729</v>
      </c>
      <c r="O96611" s="1" t="s">
        <v>36255</v>
      </c>
      <c r="P96611" s="1" t="s">
        <v>17</v>
      </c>
      <c r="Q96611" s="1" t="s">
        <v>17</v>
      </c>
      <c r="R96611" s="1" t="s">
        <v>17</v>
      </c>
      <c r="S96611" s="1" t="s">
        <v>17</v>
      </c>
      <c r="T96611" s="1" t="s">
        <v>17</v>
      </c>
    </row>
    <row r="96612" spans="8:20" hidden="1" x14ac:dyDescent="0.2">
      <c r="H96612" s="1" t="s">
        <v>228680</v>
      </c>
      <c r="I96612" s="1" t="s">
        <v>228681</v>
      </c>
      <c r="J96612" s="1" t="s">
        <v>228682</v>
      </c>
      <c r="K96612" s="1" t="s">
        <v>228730</v>
      </c>
      <c r="L96612" s="1"/>
      <c r="M96612" s="1"/>
      <c r="N96612" s="1" t="s">
        <v>228731</v>
      </c>
      <c r="O96612" s="1" t="s">
        <v>36255</v>
      </c>
      <c r="P96612" s="1" t="s">
        <v>17</v>
      </c>
      <c r="Q96612" s="1" t="s">
        <v>17</v>
      </c>
      <c r="R96612" s="1" t="s">
        <v>17</v>
      </c>
      <c r="S96612" s="1" t="s">
        <v>17</v>
      </c>
      <c r="T96612" s="1" t="s">
        <v>17</v>
      </c>
    </row>
    <row r="96613" spans="8:20" hidden="1" x14ac:dyDescent="0.2">
      <c r="H96613" s="1" t="s">
        <v>228680</v>
      </c>
      <c r="I96613" s="1" t="s">
        <v>228681</v>
      </c>
      <c r="J96613" s="1" t="s">
        <v>228682</v>
      </c>
      <c r="K96613" s="1" t="s">
        <v>228732</v>
      </c>
      <c r="L96613" s="1"/>
      <c r="M96613" s="1"/>
      <c r="N96613" s="1" t="s">
        <v>228733</v>
      </c>
      <c r="O96613" s="1" t="s">
        <v>36255</v>
      </c>
      <c r="P96613" s="1" t="s">
        <v>17</v>
      </c>
      <c r="Q96613" s="1" t="s">
        <v>17</v>
      </c>
      <c r="R96613" s="1" t="s">
        <v>17</v>
      </c>
      <c r="S96613" s="1" t="s">
        <v>17</v>
      </c>
      <c r="T96613" s="1" t="s">
        <v>17</v>
      </c>
    </row>
    <row r="96614" spans="8:20" hidden="1" x14ac:dyDescent="0.2">
      <c r="H96614" s="1" t="s">
        <v>228680</v>
      </c>
      <c r="I96614" s="1" t="s">
        <v>228681</v>
      </c>
      <c r="J96614" s="1" t="s">
        <v>228682</v>
      </c>
      <c r="K96614" s="1" t="s">
        <v>228734</v>
      </c>
      <c r="L96614" s="1"/>
      <c r="M96614" s="1"/>
      <c r="N96614" s="1" t="s">
        <v>228735</v>
      </c>
      <c r="O96614" s="1" t="s">
        <v>36255</v>
      </c>
      <c r="P96614" s="1" t="s">
        <v>17</v>
      </c>
      <c r="Q96614" s="1" t="s">
        <v>17</v>
      </c>
      <c r="R96614" s="1" t="s">
        <v>17</v>
      </c>
      <c r="S96614" s="1" t="s">
        <v>17</v>
      </c>
      <c r="T96614" s="1" t="s">
        <v>17</v>
      </c>
    </row>
    <row r="96615" spans="8:20" hidden="1" x14ac:dyDescent="0.2">
      <c r="H96615" s="1" t="s">
        <v>228680</v>
      </c>
      <c r="I96615" s="1" t="s">
        <v>228681</v>
      </c>
      <c r="J96615" s="1" t="s">
        <v>228682</v>
      </c>
      <c r="K96615" s="1" t="s">
        <v>228736</v>
      </c>
      <c r="L96615" s="1"/>
      <c r="M96615" s="1"/>
      <c r="N96615" s="1" t="s">
        <v>228737</v>
      </c>
      <c r="O96615" s="1" t="s">
        <v>36255</v>
      </c>
      <c r="P96615" s="1" t="s">
        <v>17</v>
      </c>
      <c r="Q96615" s="1" t="s">
        <v>17</v>
      </c>
      <c r="R96615" s="1" t="s">
        <v>17</v>
      </c>
      <c r="S96615" s="1" t="s">
        <v>17</v>
      </c>
      <c r="T96615" s="1" t="s">
        <v>17</v>
      </c>
    </row>
    <row r="96616" spans="8:20" hidden="1" x14ac:dyDescent="0.2">
      <c r="H96616" s="1" t="s">
        <v>228680</v>
      </c>
      <c r="I96616" s="1" t="s">
        <v>228681</v>
      </c>
      <c r="J96616" s="1" t="s">
        <v>228682</v>
      </c>
      <c r="K96616" s="1" t="s">
        <v>228738</v>
      </c>
      <c r="L96616" s="1"/>
      <c r="M96616" s="1"/>
      <c r="N96616" s="1" t="s">
        <v>228739</v>
      </c>
      <c r="O96616" s="1" t="s">
        <v>36255</v>
      </c>
      <c r="P96616" s="1" t="s">
        <v>17</v>
      </c>
      <c r="Q96616" s="1" t="s">
        <v>17</v>
      </c>
      <c r="R96616" s="1" t="s">
        <v>17</v>
      </c>
      <c r="S96616" s="1" t="s">
        <v>17</v>
      </c>
      <c r="T96616" s="1" t="s">
        <v>17</v>
      </c>
    </row>
    <row r="96617" spans="8:20" hidden="1" x14ac:dyDescent="0.2">
      <c r="H96617" s="1" t="s">
        <v>228680</v>
      </c>
      <c r="I96617" s="1" t="s">
        <v>228681</v>
      </c>
      <c r="J96617" s="1" t="s">
        <v>228682</v>
      </c>
      <c r="K96617" s="1" t="s">
        <v>228740</v>
      </c>
      <c r="L96617" s="1"/>
      <c r="M96617" s="1"/>
      <c r="N96617" s="1" t="s">
        <v>228741</v>
      </c>
      <c r="O96617" s="1" t="s">
        <v>36255</v>
      </c>
      <c r="P96617" s="1" t="s">
        <v>17</v>
      </c>
      <c r="Q96617" s="1" t="s">
        <v>17</v>
      </c>
      <c r="R96617" s="1" t="s">
        <v>17</v>
      </c>
      <c r="S96617" s="1" t="s">
        <v>17</v>
      </c>
      <c r="T96617" s="1" t="s">
        <v>17</v>
      </c>
    </row>
    <row r="96618" spans="8:20" hidden="1" x14ac:dyDescent="0.2">
      <c r="H96618" s="1" t="s">
        <v>228680</v>
      </c>
      <c r="I96618" s="1" t="s">
        <v>228681</v>
      </c>
      <c r="J96618" s="1" t="s">
        <v>228682</v>
      </c>
      <c r="K96618" s="1" t="s">
        <v>228742</v>
      </c>
      <c r="L96618" s="1"/>
      <c r="M96618" s="1"/>
      <c r="N96618" s="1" t="s">
        <v>228743</v>
      </c>
      <c r="O96618" s="1" t="s">
        <v>36255</v>
      </c>
      <c r="P96618" s="1" t="s">
        <v>17</v>
      </c>
      <c r="Q96618" s="1" t="s">
        <v>17</v>
      </c>
      <c r="R96618" s="1" t="s">
        <v>17</v>
      </c>
      <c r="S96618" s="1" t="s">
        <v>17</v>
      </c>
      <c r="T96618" s="1" t="s">
        <v>17</v>
      </c>
    </row>
    <row r="96619" spans="8:20" hidden="1" x14ac:dyDescent="0.2">
      <c r="H96619" s="1" t="s">
        <v>228680</v>
      </c>
      <c r="I96619" s="1" t="s">
        <v>228681</v>
      </c>
      <c r="J96619" s="1" t="s">
        <v>228682</v>
      </c>
      <c r="K96619" s="1" t="s">
        <v>228744</v>
      </c>
      <c r="L96619" s="1"/>
      <c r="M96619" s="1"/>
      <c r="N96619" s="1" t="s">
        <v>228745</v>
      </c>
      <c r="O96619" s="1" t="s">
        <v>36255</v>
      </c>
      <c r="P96619" s="1" t="s">
        <v>17</v>
      </c>
      <c r="Q96619" s="1" t="s">
        <v>17</v>
      </c>
      <c r="R96619" s="1" t="s">
        <v>17</v>
      </c>
      <c r="S96619" s="1" t="s">
        <v>17</v>
      </c>
      <c r="T96619" s="1" t="s">
        <v>17</v>
      </c>
    </row>
    <row r="96620" spans="8:20" hidden="1" x14ac:dyDescent="0.2">
      <c r="H96620" s="1" t="s">
        <v>228680</v>
      </c>
      <c r="I96620" s="1" t="s">
        <v>228681</v>
      </c>
      <c r="J96620" s="1" t="s">
        <v>228682</v>
      </c>
      <c r="K96620" s="1" t="s">
        <v>228746</v>
      </c>
      <c r="L96620" s="1"/>
      <c r="M96620" s="1"/>
      <c r="N96620" s="1" t="s">
        <v>228747</v>
      </c>
      <c r="O96620" s="1" t="s">
        <v>36255</v>
      </c>
      <c r="P96620" s="1" t="s">
        <v>17</v>
      </c>
      <c r="Q96620" s="1" t="s">
        <v>17</v>
      </c>
      <c r="R96620" s="1" t="s">
        <v>17</v>
      </c>
      <c r="S96620" s="1" t="s">
        <v>17</v>
      </c>
      <c r="T96620" s="1" t="s">
        <v>17</v>
      </c>
    </row>
    <row r="96621" spans="8:20" hidden="1" x14ac:dyDescent="0.2">
      <c r="H96621" s="1" t="s">
        <v>228680</v>
      </c>
      <c r="I96621" s="1" t="s">
        <v>228681</v>
      </c>
      <c r="J96621" s="1" t="s">
        <v>228682</v>
      </c>
      <c r="K96621" s="1" t="s">
        <v>228748</v>
      </c>
      <c r="L96621" s="1"/>
      <c r="M96621" s="1"/>
      <c r="N96621" s="1" t="s">
        <v>228749</v>
      </c>
      <c r="O96621" s="1" t="s">
        <v>36255</v>
      </c>
      <c r="P96621" s="1" t="s">
        <v>17</v>
      </c>
      <c r="Q96621" s="1" t="s">
        <v>17</v>
      </c>
      <c r="R96621" s="1" t="s">
        <v>17</v>
      </c>
      <c r="S96621" s="1" t="s">
        <v>17</v>
      </c>
      <c r="T96621" s="1" t="s">
        <v>17</v>
      </c>
    </row>
    <row r="96622" spans="8:20" hidden="1" x14ac:dyDescent="0.2">
      <c r="H96622" s="1" t="s">
        <v>228680</v>
      </c>
      <c r="I96622" s="1" t="s">
        <v>228681</v>
      </c>
      <c r="J96622" s="1" t="s">
        <v>228682</v>
      </c>
      <c r="K96622" s="1" t="s">
        <v>228750</v>
      </c>
      <c r="L96622" s="1"/>
      <c r="M96622" s="1"/>
      <c r="N96622" s="1" t="s">
        <v>228751</v>
      </c>
      <c r="O96622" s="1" t="s">
        <v>36255</v>
      </c>
      <c r="P96622" s="1" t="s">
        <v>17</v>
      </c>
      <c r="Q96622" s="1" t="s">
        <v>17</v>
      </c>
      <c r="R96622" s="1" t="s">
        <v>17</v>
      </c>
      <c r="S96622" s="1" t="s">
        <v>17</v>
      </c>
      <c r="T96622" s="1" t="s">
        <v>17</v>
      </c>
    </row>
    <row r="96623" spans="8:20" hidden="1" x14ac:dyDescent="0.2">
      <c r="H96623" s="1" t="s">
        <v>228680</v>
      </c>
      <c r="I96623" s="1" t="s">
        <v>228681</v>
      </c>
      <c r="J96623" s="1" t="s">
        <v>228682</v>
      </c>
      <c r="K96623" s="1" t="s">
        <v>228752</v>
      </c>
      <c r="L96623" s="1"/>
      <c r="M96623" s="1"/>
      <c r="N96623" s="1" t="s">
        <v>228753</v>
      </c>
      <c r="O96623" s="1" t="s">
        <v>36255</v>
      </c>
      <c r="P96623" s="1" t="s">
        <v>17</v>
      </c>
      <c r="Q96623" s="1" t="s">
        <v>17</v>
      </c>
      <c r="R96623" s="1" t="s">
        <v>17</v>
      </c>
      <c r="S96623" s="1" t="s">
        <v>17</v>
      </c>
      <c r="T96623" s="1" t="s">
        <v>17</v>
      </c>
    </row>
    <row r="96624" spans="8:20" hidden="1" x14ac:dyDescent="0.2">
      <c r="H96624" s="1" t="s">
        <v>228680</v>
      </c>
      <c r="I96624" s="1" t="s">
        <v>228681</v>
      </c>
      <c r="J96624" s="1" t="s">
        <v>228682</v>
      </c>
      <c r="K96624" s="1" t="s">
        <v>228754</v>
      </c>
      <c r="L96624" s="1"/>
      <c r="M96624" s="1"/>
      <c r="N96624" s="1" t="s">
        <v>228755</v>
      </c>
      <c r="O96624" s="1" t="s">
        <v>36255</v>
      </c>
      <c r="P96624" s="1" t="s">
        <v>17</v>
      </c>
      <c r="Q96624" s="1" t="s">
        <v>17</v>
      </c>
      <c r="R96624" s="1" t="s">
        <v>17</v>
      </c>
      <c r="S96624" s="1" t="s">
        <v>17</v>
      </c>
      <c r="T96624" s="1" t="s">
        <v>17</v>
      </c>
    </row>
    <row r="96625" spans="8:20" hidden="1" x14ac:dyDescent="0.2">
      <c r="H96625" s="1" t="s">
        <v>228680</v>
      </c>
      <c r="I96625" s="1" t="s">
        <v>228681</v>
      </c>
      <c r="J96625" s="1" t="s">
        <v>228682</v>
      </c>
      <c r="K96625" s="1" t="s">
        <v>228756</v>
      </c>
      <c r="L96625" s="1"/>
      <c r="M96625" s="1"/>
      <c r="N96625" s="1" t="s">
        <v>228757</v>
      </c>
      <c r="O96625" s="1" t="s">
        <v>36255</v>
      </c>
      <c r="P96625" s="1" t="s">
        <v>17</v>
      </c>
      <c r="Q96625" s="1" t="s">
        <v>17</v>
      </c>
      <c r="R96625" s="1" t="s">
        <v>17</v>
      </c>
      <c r="S96625" s="1" t="s">
        <v>17</v>
      </c>
      <c r="T96625" s="1" t="s">
        <v>17</v>
      </c>
    </row>
    <row r="96626" spans="8:20" hidden="1" x14ac:dyDescent="0.2">
      <c r="H96626" s="1" t="s">
        <v>228680</v>
      </c>
      <c r="I96626" s="1" t="s">
        <v>228681</v>
      </c>
      <c r="J96626" s="1" t="s">
        <v>228682</v>
      </c>
      <c r="K96626" s="1" t="s">
        <v>228758</v>
      </c>
      <c r="L96626" s="1"/>
      <c r="M96626" s="1"/>
      <c r="N96626" s="1" t="s">
        <v>228759</v>
      </c>
      <c r="O96626" s="1" t="s">
        <v>36255</v>
      </c>
      <c r="P96626" s="1" t="s">
        <v>17</v>
      </c>
      <c r="Q96626" s="1" t="s">
        <v>17</v>
      </c>
      <c r="R96626" s="1" t="s">
        <v>17</v>
      </c>
      <c r="S96626" s="1" t="s">
        <v>17</v>
      </c>
      <c r="T96626" s="1" t="s">
        <v>17</v>
      </c>
    </row>
    <row r="96627" spans="8:20" hidden="1" x14ac:dyDescent="0.2">
      <c r="H96627" s="1" t="s">
        <v>228680</v>
      </c>
      <c r="I96627" s="1" t="s">
        <v>228681</v>
      </c>
      <c r="J96627" s="1" t="s">
        <v>228682</v>
      </c>
      <c r="K96627" s="1" t="s">
        <v>228760</v>
      </c>
      <c r="L96627" s="1"/>
      <c r="M96627" s="1"/>
      <c r="N96627" s="1" t="s">
        <v>228761</v>
      </c>
      <c r="O96627" s="1" t="s">
        <v>36255</v>
      </c>
      <c r="P96627" s="1" t="s">
        <v>17</v>
      </c>
      <c r="Q96627" s="1" t="s">
        <v>17</v>
      </c>
      <c r="R96627" s="1" t="s">
        <v>17</v>
      </c>
      <c r="S96627" s="1" t="s">
        <v>17</v>
      </c>
      <c r="T96627" s="1" t="s">
        <v>17</v>
      </c>
    </row>
    <row r="96628" spans="8:20" hidden="1" x14ac:dyDescent="0.2">
      <c r="H96628" s="1" t="s">
        <v>228680</v>
      </c>
      <c r="I96628" s="1" t="s">
        <v>228681</v>
      </c>
      <c r="J96628" s="1" t="s">
        <v>228682</v>
      </c>
      <c r="K96628" s="1" t="s">
        <v>228762</v>
      </c>
      <c r="L96628" s="1"/>
      <c r="M96628" s="1"/>
      <c r="N96628" s="1" t="s">
        <v>228763</v>
      </c>
      <c r="O96628" s="1" t="s">
        <v>36255</v>
      </c>
      <c r="P96628" s="1" t="s">
        <v>17</v>
      </c>
      <c r="Q96628" s="1" t="s">
        <v>17</v>
      </c>
      <c r="R96628" s="1" t="s">
        <v>17</v>
      </c>
      <c r="S96628" s="1" t="s">
        <v>17</v>
      </c>
      <c r="T96628" s="1" t="s">
        <v>17</v>
      </c>
    </row>
    <row r="96629" spans="8:20" hidden="1" x14ac:dyDescent="0.2">
      <c r="H96629" s="1" t="s">
        <v>228680</v>
      </c>
      <c r="I96629" s="1" t="s">
        <v>228681</v>
      </c>
      <c r="J96629" s="1" t="s">
        <v>228682</v>
      </c>
      <c r="K96629" s="1" t="s">
        <v>228764</v>
      </c>
      <c r="L96629" s="1"/>
      <c r="M96629" s="1"/>
      <c r="N96629" s="1" t="s">
        <v>228765</v>
      </c>
      <c r="O96629" s="1" t="s">
        <v>36255</v>
      </c>
      <c r="P96629" s="1" t="s">
        <v>17</v>
      </c>
      <c r="Q96629" s="1" t="s">
        <v>17</v>
      </c>
      <c r="R96629" s="1" t="s">
        <v>17</v>
      </c>
      <c r="S96629" s="1" t="s">
        <v>17</v>
      </c>
      <c r="T96629" s="1" t="s">
        <v>17</v>
      </c>
    </row>
    <row r="96630" spans="8:20" hidden="1" x14ac:dyDescent="0.2">
      <c r="H96630" s="1" t="s">
        <v>228680</v>
      </c>
      <c r="I96630" s="1" t="s">
        <v>228681</v>
      </c>
      <c r="J96630" s="1" t="s">
        <v>228682</v>
      </c>
      <c r="K96630" s="1" t="s">
        <v>228766</v>
      </c>
      <c r="L96630" s="1"/>
      <c r="M96630" s="1"/>
      <c r="N96630" s="1" t="s">
        <v>228767</v>
      </c>
      <c r="O96630" s="1" t="s">
        <v>36255</v>
      </c>
      <c r="P96630" s="1" t="s">
        <v>17</v>
      </c>
      <c r="Q96630" s="1" t="s">
        <v>17</v>
      </c>
      <c r="R96630" s="1" t="s">
        <v>17</v>
      </c>
      <c r="S96630" s="1" t="s">
        <v>17</v>
      </c>
      <c r="T96630" s="1" t="s">
        <v>17</v>
      </c>
    </row>
    <row r="96631" spans="8:20" hidden="1" x14ac:dyDescent="0.2">
      <c r="H96631" s="1" t="s">
        <v>228680</v>
      </c>
      <c r="I96631" s="1" t="s">
        <v>228681</v>
      </c>
      <c r="J96631" s="1" t="s">
        <v>228682</v>
      </c>
      <c r="K96631" s="1" t="s">
        <v>228768</v>
      </c>
      <c r="L96631" s="1"/>
      <c r="M96631" s="1"/>
      <c r="N96631" s="1" t="s">
        <v>228769</v>
      </c>
      <c r="O96631" s="1" t="s">
        <v>36255</v>
      </c>
      <c r="P96631" s="1" t="s">
        <v>17</v>
      </c>
      <c r="Q96631" s="1" t="s">
        <v>17</v>
      </c>
      <c r="R96631" s="1" t="s">
        <v>17</v>
      </c>
      <c r="S96631" s="1" t="s">
        <v>17</v>
      </c>
      <c r="T96631" s="1" t="s">
        <v>17</v>
      </c>
    </row>
    <row r="96632" spans="8:20" hidden="1" x14ac:dyDescent="0.2">
      <c r="H96632" s="1" t="s">
        <v>228680</v>
      </c>
      <c r="I96632" s="1" t="s">
        <v>228681</v>
      </c>
      <c r="J96632" s="1" t="s">
        <v>228682</v>
      </c>
      <c r="K96632" s="1" t="s">
        <v>228770</v>
      </c>
      <c r="L96632" s="1"/>
      <c r="M96632" s="1"/>
      <c r="N96632" s="1" t="s">
        <v>228771</v>
      </c>
      <c r="O96632" s="1" t="s">
        <v>36255</v>
      </c>
      <c r="P96632" s="1" t="s">
        <v>17</v>
      </c>
      <c r="Q96632" s="1" t="s">
        <v>17</v>
      </c>
      <c r="R96632" s="1" t="s">
        <v>17</v>
      </c>
      <c r="S96632" s="1" t="s">
        <v>17</v>
      </c>
      <c r="T96632" s="1" t="s">
        <v>17</v>
      </c>
    </row>
    <row r="96633" spans="8:20" hidden="1" x14ac:dyDescent="0.2">
      <c r="H96633" s="1" t="s">
        <v>228680</v>
      </c>
      <c r="I96633" s="1" t="s">
        <v>228681</v>
      </c>
      <c r="J96633" s="1" t="s">
        <v>228682</v>
      </c>
      <c r="K96633" s="1" t="s">
        <v>228772</v>
      </c>
      <c r="L96633" s="1"/>
      <c r="M96633" s="1"/>
      <c r="N96633" s="1" t="s">
        <v>228773</v>
      </c>
      <c r="O96633" s="1" t="s">
        <v>36255</v>
      </c>
      <c r="P96633" s="1" t="s">
        <v>17</v>
      </c>
      <c r="Q96633" s="1" t="s">
        <v>17</v>
      </c>
      <c r="R96633" s="1" t="s">
        <v>17</v>
      </c>
      <c r="S96633" s="1" t="s">
        <v>17</v>
      </c>
      <c r="T96633" s="1" t="s">
        <v>17</v>
      </c>
    </row>
    <row r="96634" spans="8:20" hidden="1" x14ac:dyDescent="0.2">
      <c r="H96634" s="1" t="s">
        <v>228680</v>
      </c>
      <c r="I96634" s="1" t="s">
        <v>228681</v>
      </c>
      <c r="J96634" s="1" t="s">
        <v>228682</v>
      </c>
      <c r="K96634" s="1" t="s">
        <v>228774</v>
      </c>
      <c r="L96634" s="1"/>
      <c r="M96634" s="1"/>
      <c r="N96634" s="1" t="s">
        <v>228775</v>
      </c>
      <c r="O96634" s="1" t="s">
        <v>36255</v>
      </c>
      <c r="P96634" s="1" t="s">
        <v>17</v>
      </c>
      <c r="Q96634" s="1" t="s">
        <v>17</v>
      </c>
      <c r="R96634" s="1" t="s">
        <v>17</v>
      </c>
      <c r="S96634" s="1" t="s">
        <v>17</v>
      </c>
      <c r="T96634" s="1" t="s">
        <v>17</v>
      </c>
    </row>
    <row r="96635" spans="8:20" hidden="1" x14ac:dyDescent="0.2">
      <c r="H96635" s="1" t="s">
        <v>228680</v>
      </c>
      <c r="I96635" s="1" t="s">
        <v>228681</v>
      </c>
      <c r="J96635" s="1" t="s">
        <v>228682</v>
      </c>
      <c r="K96635" s="1" t="s">
        <v>228776</v>
      </c>
      <c r="L96635" s="1"/>
      <c r="M96635" s="1"/>
      <c r="N96635" s="1" t="s">
        <v>228777</v>
      </c>
      <c r="O96635" s="1" t="s">
        <v>36255</v>
      </c>
      <c r="P96635" s="1" t="s">
        <v>17</v>
      </c>
      <c r="Q96635" s="1" t="s">
        <v>17</v>
      </c>
      <c r="R96635" s="1" t="s">
        <v>17</v>
      </c>
      <c r="S96635" s="1" t="s">
        <v>17</v>
      </c>
      <c r="T96635" s="1" t="s">
        <v>17</v>
      </c>
    </row>
    <row r="96636" spans="8:20" hidden="1" x14ac:dyDescent="0.2">
      <c r="H96636" s="1" t="s">
        <v>228680</v>
      </c>
      <c r="I96636" s="1" t="s">
        <v>228681</v>
      </c>
      <c r="J96636" s="1" t="s">
        <v>228682</v>
      </c>
      <c r="K96636" s="1" t="s">
        <v>228778</v>
      </c>
      <c r="L96636" s="1"/>
      <c r="M96636" s="1"/>
      <c r="N96636" s="1" t="s">
        <v>228779</v>
      </c>
      <c r="O96636" s="1" t="s">
        <v>36255</v>
      </c>
      <c r="P96636" s="1" t="s">
        <v>17</v>
      </c>
      <c r="Q96636" s="1" t="s">
        <v>17</v>
      </c>
      <c r="R96636" s="1" t="s">
        <v>17</v>
      </c>
      <c r="S96636" s="1" t="s">
        <v>17</v>
      </c>
      <c r="T96636" s="1" t="s">
        <v>17</v>
      </c>
    </row>
    <row r="96637" spans="8:20" hidden="1" x14ac:dyDescent="0.2">
      <c r="H96637" s="1" t="s">
        <v>228680</v>
      </c>
      <c r="I96637" s="1" t="s">
        <v>228681</v>
      </c>
      <c r="J96637" s="1" t="s">
        <v>228682</v>
      </c>
      <c r="K96637" s="1" t="s">
        <v>228780</v>
      </c>
      <c r="L96637" s="1"/>
      <c r="M96637" s="1"/>
      <c r="N96637" s="1" t="s">
        <v>228781</v>
      </c>
      <c r="O96637" s="1" t="s">
        <v>36255</v>
      </c>
      <c r="P96637" s="1" t="s">
        <v>17</v>
      </c>
      <c r="Q96637" s="1" t="s">
        <v>17</v>
      </c>
      <c r="R96637" s="1" t="s">
        <v>17</v>
      </c>
      <c r="S96637" s="1" t="s">
        <v>17</v>
      </c>
      <c r="T96637" s="1" t="s">
        <v>17</v>
      </c>
    </row>
    <row r="96638" spans="8:20" hidden="1" x14ac:dyDescent="0.2">
      <c r="H96638" s="1" t="s">
        <v>228680</v>
      </c>
      <c r="I96638" s="1" t="s">
        <v>228681</v>
      </c>
      <c r="J96638" s="1" t="s">
        <v>228682</v>
      </c>
      <c r="K96638" s="1" t="s">
        <v>228782</v>
      </c>
      <c r="L96638" s="1"/>
      <c r="M96638" s="1"/>
      <c r="N96638" s="1" t="s">
        <v>228783</v>
      </c>
      <c r="O96638" s="1" t="s">
        <v>36255</v>
      </c>
      <c r="P96638" s="1" t="s">
        <v>17</v>
      </c>
      <c r="Q96638" s="1" t="s">
        <v>17</v>
      </c>
      <c r="R96638" s="1" t="s">
        <v>17</v>
      </c>
      <c r="S96638" s="1" t="s">
        <v>17</v>
      </c>
      <c r="T96638" s="1" t="s">
        <v>17</v>
      </c>
    </row>
    <row r="96639" spans="8:20" hidden="1" x14ac:dyDescent="0.2">
      <c r="H96639" s="1" t="s">
        <v>228680</v>
      </c>
      <c r="I96639" s="1" t="s">
        <v>228681</v>
      </c>
      <c r="J96639" s="1" t="s">
        <v>228682</v>
      </c>
      <c r="K96639" s="1" t="s">
        <v>228784</v>
      </c>
      <c r="L96639" s="1"/>
      <c r="M96639" s="1"/>
      <c r="N96639" s="1" t="s">
        <v>228785</v>
      </c>
      <c r="O96639" s="1" t="s">
        <v>36255</v>
      </c>
      <c r="P96639" s="1" t="s">
        <v>17</v>
      </c>
      <c r="Q96639" s="1" t="s">
        <v>17</v>
      </c>
      <c r="R96639" s="1" t="s">
        <v>17</v>
      </c>
      <c r="S96639" s="1" t="s">
        <v>17</v>
      </c>
      <c r="T96639" s="1" t="s">
        <v>17</v>
      </c>
    </row>
    <row r="96640" spans="8:20" hidden="1" x14ac:dyDescent="0.2">
      <c r="H96640" s="1" t="s">
        <v>228680</v>
      </c>
      <c r="I96640" s="1" t="s">
        <v>228681</v>
      </c>
      <c r="J96640" s="1" t="s">
        <v>228682</v>
      </c>
      <c r="K96640" s="1" t="s">
        <v>228786</v>
      </c>
      <c r="L96640" s="1"/>
      <c r="M96640" s="1"/>
      <c r="N96640" s="1" t="s">
        <v>228787</v>
      </c>
      <c r="O96640" s="1" t="s">
        <v>36255</v>
      </c>
      <c r="P96640" s="1" t="s">
        <v>17</v>
      </c>
      <c r="Q96640" s="1" t="s">
        <v>17</v>
      </c>
      <c r="R96640" s="1" t="s">
        <v>17</v>
      </c>
      <c r="S96640" s="1" t="s">
        <v>17</v>
      </c>
      <c r="T96640" s="1" t="s">
        <v>17</v>
      </c>
    </row>
    <row r="96641" spans="8:20" hidden="1" x14ac:dyDescent="0.2">
      <c r="H96641" s="1" t="s">
        <v>228680</v>
      </c>
      <c r="I96641" s="1" t="s">
        <v>228681</v>
      </c>
      <c r="J96641" s="1" t="s">
        <v>228682</v>
      </c>
      <c r="K96641" s="1" t="s">
        <v>228788</v>
      </c>
      <c r="L96641" s="1"/>
      <c r="M96641" s="1"/>
      <c r="N96641" s="1" t="s">
        <v>228789</v>
      </c>
      <c r="O96641" s="1" t="s">
        <v>36255</v>
      </c>
      <c r="P96641" s="1" t="s">
        <v>17</v>
      </c>
      <c r="Q96641" s="1" t="s">
        <v>17</v>
      </c>
      <c r="R96641" s="1" t="s">
        <v>17</v>
      </c>
      <c r="S96641" s="1" t="s">
        <v>17</v>
      </c>
      <c r="T96641" s="1" t="s">
        <v>17</v>
      </c>
    </row>
    <row r="96642" spans="8:20" hidden="1" x14ac:dyDescent="0.2">
      <c r="H96642" s="1" t="s">
        <v>228680</v>
      </c>
      <c r="I96642" s="1" t="s">
        <v>228681</v>
      </c>
      <c r="J96642" s="1" t="s">
        <v>228682</v>
      </c>
      <c r="K96642" s="1" t="s">
        <v>228790</v>
      </c>
      <c r="L96642" s="1"/>
      <c r="M96642" s="1"/>
      <c r="N96642" s="1" t="s">
        <v>228791</v>
      </c>
      <c r="O96642" s="1" t="s">
        <v>36255</v>
      </c>
      <c r="P96642" s="1" t="s">
        <v>17</v>
      </c>
      <c r="Q96642" s="1" t="s">
        <v>17</v>
      </c>
      <c r="R96642" s="1" t="s">
        <v>17</v>
      </c>
      <c r="S96642" s="1" t="s">
        <v>17</v>
      </c>
      <c r="T96642" s="1" t="s">
        <v>17</v>
      </c>
    </row>
    <row r="96643" spans="8:20" hidden="1" x14ac:dyDescent="0.2">
      <c r="H96643" s="1" t="s">
        <v>228680</v>
      </c>
      <c r="I96643" s="1" t="s">
        <v>228681</v>
      </c>
      <c r="J96643" s="1" t="s">
        <v>228682</v>
      </c>
      <c r="K96643" s="1" t="s">
        <v>228792</v>
      </c>
      <c r="L96643" s="1"/>
      <c r="M96643" s="1"/>
      <c r="N96643" s="1" t="s">
        <v>228793</v>
      </c>
      <c r="O96643" s="1" t="s">
        <v>36255</v>
      </c>
      <c r="P96643" s="1" t="s">
        <v>17</v>
      </c>
      <c r="Q96643" s="1" t="s">
        <v>17</v>
      </c>
      <c r="R96643" s="1" t="s">
        <v>17</v>
      </c>
      <c r="S96643" s="1" t="s">
        <v>17</v>
      </c>
      <c r="T96643" s="1" t="s">
        <v>17</v>
      </c>
    </row>
    <row r="96644" spans="8:20" hidden="1" x14ac:dyDescent="0.2">
      <c r="H96644" s="1" t="s">
        <v>228680</v>
      </c>
      <c r="I96644" s="1" t="s">
        <v>228681</v>
      </c>
      <c r="J96644" s="1" t="s">
        <v>228682</v>
      </c>
      <c r="K96644" s="1" t="s">
        <v>228794</v>
      </c>
      <c r="L96644" s="1"/>
      <c r="M96644" s="1"/>
      <c r="N96644" s="1" t="s">
        <v>228795</v>
      </c>
      <c r="O96644" s="1" t="s">
        <v>36255</v>
      </c>
      <c r="P96644" s="1" t="s">
        <v>17</v>
      </c>
      <c r="Q96644" s="1" t="s">
        <v>17</v>
      </c>
      <c r="R96644" s="1" t="s">
        <v>17</v>
      </c>
      <c r="S96644" s="1" t="s">
        <v>17</v>
      </c>
      <c r="T96644" s="1" t="s">
        <v>17</v>
      </c>
    </row>
    <row r="96645" spans="8:20" hidden="1" x14ac:dyDescent="0.2">
      <c r="H96645" s="1" t="s">
        <v>228680</v>
      </c>
      <c r="I96645" s="1" t="s">
        <v>228681</v>
      </c>
      <c r="J96645" s="1" t="s">
        <v>228682</v>
      </c>
      <c r="K96645" s="1" t="s">
        <v>228796</v>
      </c>
      <c r="L96645" s="1"/>
      <c r="M96645" s="1"/>
      <c r="N96645" s="1" t="s">
        <v>228797</v>
      </c>
      <c r="O96645" s="1" t="s">
        <v>36255</v>
      </c>
      <c r="P96645" s="1" t="s">
        <v>17</v>
      </c>
      <c r="Q96645" s="1" t="s">
        <v>17</v>
      </c>
      <c r="R96645" s="1" t="s">
        <v>17</v>
      </c>
      <c r="S96645" s="1" t="s">
        <v>17</v>
      </c>
      <c r="T96645" s="1" t="s">
        <v>17</v>
      </c>
    </row>
    <row r="96646" spans="8:20" hidden="1" x14ac:dyDescent="0.2">
      <c r="H96646" s="1" t="s">
        <v>228680</v>
      </c>
      <c r="I96646" s="1" t="s">
        <v>228681</v>
      </c>
      <c r="J96646" s="1" t="s">
        <v>228682</v>
      </c>
      <c r="K96646" s="1" t="s">
        <v>228798</v>
      </c>
      <c r="L96646" s="1"/>
      <c r="M96646" s="1"/>
      <c r="N96646" s="1" t="s">
        <v>228799</v>
      </c>
      <c r="O96646" s="1" t="s">
        <v>36255</v>
      </c>
      <c r="P96646" s="1" t="s">
        <v>17</v>
      </c>
      <c r="Q96646" s="1" t="s">
        <v>17</v>
      </c>
      <c r="R96646" s="1" t="s">
        <v>17</v>
      </c>
      <c r="S96646" s="1" t="s">
        <v>17</v>
      </c>
      <c r="T96646" s="1" t="s">
        <v>17</v>
      </c>
    </row>
    <row r="96647" spans="8:20" hidden="1" x14ac:dyDescent="0.2">
      <c r="H96647" s="1" t="s">
        <v>228680</v>
      </c>
      <c r="I96647" s="1" t="s">
        <v>228681</v>
      </c>
      <c r="J96647" s="1" t="s">
        <v>228682</v>
      </c>
      <c r="K96647" s="1" t="s">
        <v>228800</v>
      </c>
      <c r="L96647" s="1"/>
      <c r="M96647" s="1"/>
      <c r="N96647" s="1" t="s">
        <v>228801</v>
      </c>
      <c r="O96647" s="1" t="s">
        <v>36255</v>
      </c>
      <c r="P96647" s="1" t="s">
        <v>17</v>
      </c>
      <c r="Q96647" s="1" t="s">
        <v>17</v>
      </c>
      <c r="R96647" s="1" t="s">
        <v>17</v>
      </c>
      <c r="S96647" s="1" t="s">
        <v>17</v>
      </c>
      <c r="T96647" s="1" t="s">
        <v>17</v>
      </c>
    </row>
    <row r="96648" spans="8:20" hidden="1" x14ac:dyDescent="0.2">
      <c r="H96648" s="1" t="s">
        <v>228680</v>
      </c>
      <c r="I96648" s="1" t="s">
        <v>228681</v>
      </c>
      <c r="J96648" s="1" t="s">
        <v>228682</v>
      </c>
      <c r="K96648" s="1" t="s">
        <v>228802</v>
      </c>
      <c r="L96648" s="1"/>
      <c r="M96648" s="1"/>
      <c r="N96648" s="1" t="s">
        <v>228803</v>
      </c>
      <c r="O96648" s="1" t="s">
        <v>36255</v>
      </c>
      <c r="P96648" s="1" t="s">
        <v>17</v>
      </c>
      <c r="Q96648" s="1" t="s">
        <v>17</v>
      </c>
      <c r="R96648" s="1" t="s">
        <v>17</v>
      </c>
      <c r="S96648" s="1" t="s">
        <v>17</v>
      </c>
      <c r="T96648" s="1" t="s">
        <v>17</v>
      </c>
    </row>
    <row r="96649" spans="8:20" hidden="1" x14ac:dyDescent="0.2">
      <c r="H96649" s="1" t="s">
        <v>228680</v>
      </c>
      <c r="I96649" s="1" t="s">
        <v>228681</v>
      </c>
      <c r="J96649" s="1" t="s">
        <v>228682</v>
      </c>
      <c r="K96649" s="1" t="s">
        <v>228804</v>
      </c>
      <c r="L96649" s="1"/>
      <c r="M96649" s="1"/>
      <c r="N96649" s="1" t="s">
        <v>228805</v>
      </c>
      <c r="O96649" s="1" t="s">
        <v>36255</v>
      </c>
      <c r="P96649" s="1" t="s">
        <v>17</v>
      </c>
      <c r="Q96649" s="1" t="s">
        <v>17</v>
      </c>
      <c r="R96649" s="1" t="s">
        <v>17</v>
      </c>
      <c r="S96649" s="1" t="s">
        <v>17</v>
      </c>
      <c r="T96649" s="1" t="s">
        <v>17</v>
      </c>
    </row>
    <row r="96650" spans="8:20" hidden="1" x14ac:dyDescent="0.2">
      <c r="H96650" s="1" t="s">
        <v>228680</v>
      </c>
      <c r="I96650" s="1" t="s">
        <v>228681</v>
      </c>
      <c r="J96650" s="1" t="s">
        <v>228682</v>
      </c>
      <c r="K96650" s="1" t="s">
        <v>228806</v>
      </c>
      <c r="L96650" s="1"/>
      <c r="M96650" s="1"/>
      <c r="N96650" s="1" t="s">
        <v>228807</v>
      </c>
      <c r="O96650" s="1" t="s">
        <v>36255</v>
      </c>
      <c r="P96650" s="1" t="s">
        <v>17</v>
      </c>
      <c r="Q96650" s="1" t="s">
        <v>17</v>
      </c>
      <c r="R96650" s="1" t="s">
        <v>17</v>
      </c>
      <c r="S96650" s="1" t="s">
        <v>17</v>
      </c>
      <c r="T96650" s="1" t="s">
        <v>17</v>
      </c>
    </row>
    <row r="96651" spans="8:20" hidden="1" x14ac:dyDescent="0.2">
      <c r="H96651" s="1" t="s">
        <v>228680</v>
      </c>
      <c r="I96651" s="1" t="s">
        <v>228681</v>
      </c>
      <c r="J96651" s="1" t="s">
        <v>228682</v>
      </c>
      <c r="K96651" s="1" t="s">
        <v>228808</v>
      </c>
      <c r="L96651" s="1"/>
      <c r="M96651" s="1"/>
      <c r="N96651" s="1" t="s">
        <v>228809</v>
      </c>
      <c r="O96651" s="1" t="s">
        <v>36255</v>
      </c>
      <c r="P96651" s="1" t="s">
        <v>17</v>
      </c>
      <c r="Q96651" s="1" t="s">
        <v>17</v>
      </c>
      <c r="R96651" s="1" t="s">
        <v>17</v>
      </c>
      <c r="S96651" s="1" t="s">
        <v>17</v>
      </c>
      <c r="T96651" s="1" t="s">
        <v>17</v>
      </c>
    </row>
    <row r="96652" spans="8:20" hidden="1" x14ac:dyDescent="0.2">
      <c r="H96652" s="1" t="s">
        <v>228680</v>
      </c>
      <c r="I96652" s="1" t="s">
        <v>228681</v>
      </c>
      <c r="J96652" s="1" t="s">
        <v>228682</v>
      </c>
      <c r="K96652" s="1" t="s">
        <v>228810</v>
      </c>
      <c r="L96652" s="1"/>
      <c r="M96652" s="1"/>
      <c r="N96652" s="1" t="s">
        <v>228811</v>
      </c>
      <c r="O96652" s="1" t="s">
        <v>36255</v>
      </c>
      <c r="P96652" s="1" t="s">
        <v>17</v>
      </c>
      <c r="Q96652" s="1" t="s">
        <v>17</v>
      </c>
      <c r="R96652" s="1" t="s">
        <v>17</v>
      </c>
      <c r="S96652" s="1" t="s">
        <v>17</v>
      </c>
      <c r="T96652" s="1" t="s">
        <v>17</v>
      </c>
    </row>
    <row r="96653" spans="8:20" hidden="1" x14ac:dyDescent="0.2">
      <c r="H96653" s="1" t="s">
        <v>228680</v>
      </c>
      <c r="I96653" s="1" t="s">
        <v>228681</v>
      </c>
      <c r="J96653" s="1" t="s">
        <v>228682</v>
      </c>
      <c r="K96653" s="1" t="s">
        <v>228812</v>
      </c>
      <c r="L96653" s="1"/>
      <c r="M96653" s="1"/>
      <c r="N96653" s="1" t="s">
        <v>228813</v>
      </c>
      <c r="O96653" s="1" t="s">
        <v>36255</v>
      </c>
      <c r="P96653" s="1" t="s">
        <v>17</v>
      </c>
      <c r="Q96653" s="1" t="s">
        <v>17</v>
      </c>
      <c r="R96653" s="1" t="s">
        <v>17</v>
      </c>
      <c r="S96653" s="1" t="s">
        <v>17</v>
      </c>
      <c r="T96653" s="1" t="s">
        <v>17</v>
      </c>
    </row>
    <row r="96654" spans="8:20" hidden="1" x14ac:dyDescent="0.2">
      <c r="H96654" s="1" t="s">
        <v>228680</v>
      </c>
      <c r="I96654" s="1" t="s">
        <v>228681</v>
      </c>
      <c r="J96654" s="1" t="s">
        <v>228682</v>
      </c>
      <c r="K96654" s="1" t="s">
        <v>228814</v>
      </c>
      <c r="L96654" s="1"/>
      <c r="M96654" s="1"/>
      <c r="N96654" s="1" t="s">
        <v>228815</v>
      </c>
      <c r="O96654" s="1" t="s">
        <v>36255</v>
      </c>
      <c r="P96654" s="1" t="s">
        <v>17</v>
      </c>
      <c r="Q96654" s="1" t="s">
        <v>17</v>
      </c>
      <c r="R96654" s="1" t="s">
        <v>17</v>
      </c>
      <c r="S96654" s="1" t="s">
        <v>17</v>
      </c>
      <c r="T96654" s="1" t="s">
        <v>17</v>
      </c>
    </row>
    <row r="96655" spans="8:20" hidden="1" x14ac:dyDescent="0.2">
      <c r="H96655" s="1" t="s">
        <v>228680</v>
      </c>
      <c r="I96655" s="1" t="s">
        <v>228681</v>
      </c>
      <c r="J96655" s="1" t="s">
        <v>228682</v>
      </c>
      <c r="K96655" s="1" t="s">
        <v>228816</v>
      </c>
      <c r="L96655" s="1"/>
      <c r="M96655" s="1"/>
      <c r="N96655" s="1" t="s">
        <v>228817</v>
      </c>
      <c r="O96655" s="1" t="s">
        <v>36255</v>
      </c>
      <c r="P96655" s="1" t="s">
        <v>17</v>
      </c>
      <c r="Q96655" s="1" t="s">
        <v>17</v>
      </c>
      <c r="R96655" s="1" t="s">
        <v>17</v>
      </c>
      <c r="S96655" s="1" t="s">
        <v>17</v>
      </c>
      <c r="T96655" s="1" t="s">
        <v>17</v>
      </c>
    </row>
    <row r="96656" spans="8:20" hidden="1" x14ac:dyDescent="0.2">
      <c r="H96656" s="1" t="s">
        <v>228680</v>
      </c>
      <c r="I96656" s="1" t="s">
        <v>228681</v>
      </c>
      <c r="J96656" s="1" t="s">
        <v>228682</v>
      </c>
      <c r="K96656" s="1" t="s">
        <v>228818</v>
      </c>
      <c r="L96656" s="1"/>
      <c r="M96656" s="1"/>
      <c r="N96656" s="1" t="s">
        <v>228819</v>
      </c>
      <c r="O96656" s="1" t="s">
        <v>36255</v>
      </c>
      <c r="P96656" s="1" t="s">
        <v>17</v>
      </c>
      <c r="Q96656" s="1" t="s">
        <v>17</v>
      </c>
      <c r="R96656" s="1" t="s">
        <v>17</v>
      </c>
      <c r="S96656" s="1" t="s">
        <v>17</v>
      </c>
      <c r="T96656" s="1" t="s">
        <v>17</v>
      </c>
    </row>
    <row r="96657" spans="8:20" hidden="1" x14ac:dyDescent="0.2">
      <c r="H96657" s="1" t="s">
        <v>228680</v>
      </c>
      <c r="I96657" s="1" t="s">
        <v>228681</v>
      </c>
      <c r="J96657" s="1" t="s">
        <v>228682</v>
      </c>
      <c r="K96657" s="1" t="s">
        <v>228820</v>
      </c>
      <c r="L96657" s="1"/>
      <c r="M96657" s="1"/>
      <c r="N96657" s="1" t="s">
        <v>228821</v>
      </c>
      <c r="O96657" s="1" t="s">
        <v>36255</v>
      </c>
      <c r="P96657" s="1" t="s">
        <v>17</v>
      </c>
      <c r="Q96657" s="1" t="s">
        <v>17</v>
      </c>
      <c r="R96657" s="1" t="s">
        <v>17</v>
      </c>
      <c r="S96657" s="1" t="s">
        <v>17</v>
      </c>
      <c r="T96657" s="1" t="s">
        <v>17</v>
      </c>
    </row>
    <row r="96658" spans="8:20" hidden="1" x14ac:dyDescent="0.2">
      <c r="H96658" s="1" t="s">
        <v>228680</v>
      </c>
      <c r="I96658" s="1" t="s">
        <v>228681</v>
      </c>
      <c r="J96658" s="1" t="s">
        <v>228682</v>
      </c>
      <c r="K96658" s="1" t="s">
        <v>228822</v>
      </c>
      <c r="L96658" s="1"/>
      <c r="M96658" s="1"/>
      <c r="N96658" s="1" t="s">
        <v>228823</v>
      </c>
      <c r="O96658" s="1" t="s">
        <v>36255</v>
      </c>
      <c r="P96658" s="1" t="s">
        <v>17</v>
      </c>
      <c r="Q96658" s="1" t="s">
        <v>17</v>
      </c>
      <c r="R96658" s="1" t="s">
        <v>17</v>
      </c>
      <c r="S96658" s="1" t="s">
        <v>17</v>
      </c>
      <c r="T96658" s="1" t="s">
        <v>17</v>
      </c>
    </row>
    <row r="96659" spans="8:20" hidden="1" x14ac:dyDescent="0.2">
      <c r="H96659" s="1" t="s">
        <v>228680</v>
      </c>
      <c r="I96659" s="1" t="s">
        <v>228681</v>
      </c>
      <c r="J96659" s="1" t="s">
        <v>228682</v>
      </c>
      <c r="K96659" s="1" t="s">
        <v>228824</v>
      </c>
      <c r="L96659" s="1"/>
      <c r="M96659" s="1"/>
      <c r="N96659" s="1" t="s">
        <v>228825</v>
      </c>
      <c r="O96659" s="1" t="s">
        <v>36255</v>
      </c>
      <c r="P96659" s="1" t="s">
        <v>17</v>
      </c>
      <c r="Q96659" s="1" t="s">
        <v>17</v>
      </c>
      <c r="R96659" s="1" t="s">
        <v>17</v>
      </c>
      <c r="S96659" s="1" t="s">
        <v>17</v>
      </c>
      <c r="T96659" s="1" t="s">
        <v>17</v>
      </c>
    </row>
    <row r="96660" spans="8:20" hidden="1" x14ac:dyDescent="0.2">
      <c r="H96660" s="1" t="s">
        <v>228680</v>
      </c>
      <c r="I96660" s="1" t="s">
        <v>228681</v>
      </c>
      <c r="J96660" s="1" t="s">
        <v>228682</v>
      </c>
      <c r="K96660" s="1" t="s">
        <v>228826</v>
      </c>
      <c r="L96660" s="1"/>
      <c r="M96660" s="1"/>
      <c r="N96660" s="1" t="s">
        <v>228827</v>
      </c>
      <c r="O96660" s="1" t="s">
        <v>36255</v>
      </c>
      <c r="P96660" s="1" t="s">
        <v>17</v>
      </c>
      <c r="Q96660" s="1" t="s">
        <v>17</v>
      </c>
      <c r="R96660" s="1" t="s">
        <v>17</v>
      </c>
      <c r="S96660" s="1" t="s">
        <v>17</v>
      </c>
      <c r="T96660" s="1" t="s">
        <v>17</v>
      </c>
    </row>
    <row r="96661" spans="8:20" hidden="1" x14ac:dyDescent="0.2">
      <c r="H96661" s="1" t="s">
        <v>228680</v>
      </c>
      <c r="I96661" s="1" t="s">
        <v>228681</v>
      </c>
      <c r="J96661" s="1" t="s">
        <v>228682</v>
      </c>
      <c r="K96661" s="1" t="s">
        <v>228828</v>
      </c>
      <c r="L96661" s="1"/>
      <c r="M96661" s="1"/>
      <c r="N96661" s="1" t="s">
        <v>228829</v>
      </c>
      <c r="O96661" s="1" t="s">
        <v>36255</v>
      </c>
      <c r="P96661" s="1" t="s">
        <v>17</v>
      </c>
      <c r="Q96661" s="1" t="s">
        <v>17</v>
      </c>
      <c r="R96661" s="1" t="s">
        <v>17</v>
      </c>
      <c r="S96661" s="1" t="s">
        <v>17</v>
      </c>
      <c r="T96661" s="1" t="s">
        <v>17</v>
      </c>
    </row>
    <row r="96662" spans="8:20" hidden="1" x14ac:dyDescent="0.2">
      <c r="H96662" s="1" t="s">
        <v>228680</v>
      </c>
      <c r="I96662" s="1" t="s">
        <v>228681</v>
      </c>
      <c r="J96662" s="1" t="s">
        <v>228682</v>
      </c>
      <c r="K96662" s="1" t="s">
        <v>228830</v>
      </c>
      <c r="L96662" s="1"/>
      <c r="M96662" s="1"/>
      <c r="N96662" s="1" t="s">
        <v>228831</v>
      </c>
      <c r="O96662" s="1" t="s">
        <v>36255</v>
      </c>
      <c r="P96662" s="1" t="s">
        <v>17</v>
      </c>
      <c r="Q96662" s="1" t="s">
        <v>17</v>
      </c>
      <c r="R96662" s="1" t="s">
        <v>17</v>
      </c>
      <c r="S96662" s="1" t="s">
        <v>17</v>
      </c>
      <c r="T96662" s="1" t="s">
        <v>17</v>
      </c>
    </row>
    <row r="96663" spans="8:20" hidden="1" x14ac:dyDescent="0.2">
      <c r="H96663" s="1" t="s">
        <v>228680</v>
      </c>
      <c r="I96663" s="1" t="s">
        <v>228681</v>
      </c>
      <c r="J96663" s="1" t="s">
        <v>228682</v>
      </c>
      <c r="K96663" s="1" t="s">
        <v>228832</v>
      </c>
      <c r="L96663" s="1"/>
      <c r="M96663" s="1"/>
      <c r="N96663" s="1" t="s">
        <v>228833</v>
      </c>
      <c r="O96663" s="1" t="s">
        <v>36255</v>
      </c>
      <c r="P96663" s="1" t="s">
        <v>17</v>
      </c>
      <c r="Q96663" s="1" t="s">
        <v>17</v>
      </c>
      <c r="R96663" s="1" t="s">
        <v>17</v>
      </c>
      <c r="S96663" s="1" t="s">
        <v>17</v>
      </c>
      <c r="T96663" s="1" t="s">
        <v>17</v>
      </c>
    </row>
    <row r="96664" spans="8:20" hidden="1" x14ac:dyDescent="0.2">
      <c r="H96664" s="1" t="s">
        <v>228680</v>
      </c>
      <c r="I96664" s="1" t="s">
        <v>228681</v>
      </c>
      <c r="J96664" s="1" t="s">
        <v>228682</v>
      </c>
      <c r="K96664" s="1" t="s">
        <v>228834</v>
      </c>
      <c r="L96664" s="1"/>
      <c r="M96664" s="1"/>
      <c r="N96664" s="1" t="s">
        <v>228835</v>
      </c>
      <c r="O96664" s="1" t="s">
        <v>36255</v>
      </c>
      <c r="P96664" s="1" t="s">
        <v>17</v>
      </c>
      <c r="Q96664" s="1" t="s">
        <v>17</v>
      </c>
      <c r="R96664" s="1" t="s">
        <v>17</v>
      </c>
      <c r="S96664" s="1" t="s">
        <v>17</v>
      </c>
      <c r="T96664" s="1" t="s">
        <v>17</v>
      </c>
    </row>
    <row r="96665" spans="8:20" hidden="1" x14ac:dyDescent="0.2">
      <c r="H96665" s="1" t="s">
        <v>228680</v>
      </c>
      <c r="I96665" s="1" t="s">
        <v>228681</v>
      </c>
      <c r="J96665" s="1" t="s">
        <v>228682</v>
      </c>
      <c r="K96665" s="1" t="s">
        <v>228836</v>
      </c>
      <c r="L96665" s="1"/>
      <c r="M96665" s="1"/>
      <c r="N96665" s="1" t="s">
        <v>228837</v>
      </c>
      <c r="O96665" s="1" t="s">
        <v>36255</v>
      </c>
      <c r="P96665" s="1" t="s">
        <v>17</v>
      </c>
      <c r="Q96665" s="1" t="s">
        <v>17</v>
      </c>
      <c r="R96665" s="1" t="s">
        <v>17</v>
      </c>
      <c r="S96665" s="1" t="s">
        <v>17</v>
      </c>
      <c r="T96665" s="1" t="s">
        <v>17</v>
      </c>
    </row>
    <row r="96666" spans="8:20" hidden="1" x14ac:dyDescent="0.2">
      <c r="H96666" s="1" t="s">
        <v>228838</v>
      </c>
      <c r="I96666" s="1" t="s">
        <v>228839</v>
      </c>
      <c r="J96666" s="1" t="s">
        <v>228840</v>
      </c>
      <c r="K96666" s="1" t="s">
        <v>228841</v>
      </c>
      <c r="L96666" s="1"/>
      <c r="M96666" s="1"/>
      <c r="N96666" s="1" t="s">
        <v>228842</v>
      </c>
      <c r="O96666" s="1" t="s">
        <v>36255</v>
      </c>
      <c r="P96666" s="1" t="s">
        <v>17</v>
      </c>
      <c r="Q96666" s="1" t="s">
        <v>17</v>
      </c>
      <c r="R96666" s="1" t="s">
        <v>17</v>
      </c>
      <c r="S96666" s="1" t="s">
        <v>17</v>
      </c>
      <c r="T96666" s="1" t="s">
        <v>17</v>
      </c>
    </row>
    <row r="96667" spans="8:20" hidden="1" x14ac:dyDescent="0.2">
      <c r="H96667" s="1" t="s">
        <v>228838</v>
      </c>
      <c r="I96667" s="1" t="s">
        <v>228839</v>
      </c>
      <c r="J96667" s="1" t="s">
        <v>228840</v>
      </c>
      <c r="K96667" s="1" t="s">
        <v>228843</v>
      </c>
      <c r="L96667" s="1"/>
      <c r="M96667" s="1"/>
      <c r="N96667" s="1" t="s">
        <v>228844</v>
      </c>
      <c r="O96667" s="1" t="s">
        <v>36255</v>
      </c>
      <c r="P96667" s="1" t="s">
        <v>17</v>
      </c>
      <c r="Q96667" s="1" t="s">
        <v>17</v>
      </c>
      <c r="R96667" s="1" t="s">
        <v>17</v>
      </c>
      <c r="S96667" s="1" t="s">
        <v>17</v>
      </c>
      <c r="T96667" s="1" t="s">
        <v>17</v>
      </c>
    </row>
    <row r="96668" spans="8:20" hidden="1" x14ac:dyDescent="0.2">
      <c r="H96668" s="1" t="s">
        <v>228838</v>
      </c>
      <c r="I96668" s="1" t="s">
        <v>228839</v>
      </c>
      <c r="J96668" s="1" t="s">
        <v>228840</v>
      </c>
      <c r="K96668" s="1" t="s">
        <v>228845</v>
      </c>
      <c r="L96668" s="1"/>
      <c r="M96668" s="1"/>
      <c r="N96668" s="1" t="s">
        <v>228846</v>
      </c>
      <c r="O96668" s="1" t="s">
        <v>36255</v>
      </c>
      <c r="P96668" s="1" t="s">
        <v>17</v>
      </c>
      <c r="Q96668" s="1" t="s">
        <v>17</v>
      </c>
      <c r="R96668" s="1" t="s">
        <v>17</v>
      </c>
      <c r="S96668" s="1" t="s">
        <v>17</v>
      </c>
      <c r="T96668" s="1" t="s">
        <v>17</v>
      </c>
    </row>
    <row r="96669" spans="8:20" hidden="1" x14ac:dyDescent="0.2">
      <c r="H96669" s="1" t="s">
        <v>228838</v>
      </c>
      <c r="I96669" s="1" t="s">
        <v>228839</v>
      </c>
      <c r="J96669" s="1" t="s">
        <v>228840</v>
      </c>
      <c r="K96669" s="1" t="s">
        <v>228847</v>
      </c>
      <c r="L96669" s="1"/>
      <c r="M96669" s="1"/>
      <c r="N96669" s="1" t="s">
        <v>228848</v>
      </c>
      <c r="O96669" s="1" t="s">
        <v>36255</v>
      </c>
      <c r="P96669" s="1" t="s">
        <v>17</v>
      </c>
      <c r="Q96669" s="1" t="s">
        <v>17</v>
      </c>
      <c r="R96669" s="1" t="s">
        <v>17</v>
      </c>
      <c r="S96669" s="1" t="s">
        <v>17</v>
      </c>
      <c r="T96669" s="1" t="s">
        <v>17</v>
      </c>
    </row>
    <row r="96670" spans="8:20" hidden="1" x14ac:dyDescent="0.2">
      <c r="H96670" s="1" t="s">
        <v>228838</v>
      </c>
      <c r="I96670" s="1" t="s">
        <v>228839</v>
      </c>
      <c r="J96670" s="1" t="s">
        <v>228840</v>
      </c>
      <c r="K96670" s="1" t="s">
        <v>228849</v>
      </c>
      <c r="L96670" s="1"/>
      <c r="M96670" s="1"/>
      <c r="N96670" s="1" t="s">
        <v>228850</v>
      </c>
      <c r="O96670" s="1" t="s">
        <v>36255</v>
      </c>
      <c r="P96670" s="1" t="s">
        <v>17</v>
      </c>
      <c r="Q96670" s="1" t="s">
        <v>17</v>
      </c>
      <c r="R96670" s="1" t="s">
        <v>17</v>
      </c>
      <c r="S96670" s="1" t="s">
        <v>17</v>
      </c>
      <c r="T96670" s="1" t="s">
        <v>17</v>
      </c>
    </row>
    <row r="96671" spans="8:20" hidden="1" x14ac:dyDescent="0.2">
      <c r="H96671" s="1" t="s">
        <v>228838</v>
      </c>
      <c r="I96671" s="1" t="s">
        <v>228839</v>
      </c>
      <c r="J96671" s="1" t="s">
        <v>228840</v>
      </c>
      <c r="K96671" s="1" t="s">
        <v>228851</v>
      </c>
      <c r="L96671" s="1"/>
      <c r="M96671" s="1"/>
      <c r="N96671" s="1" t="s">
        <v>228852</v>
      </c>
      <c r="O96671" s="1" t="s">
        <v>36255</v>
      </c>
      <c r="P96671" s="1" t="s">
        <v>17</v>
      </c>
      <c r="Q96671" s="1" t="s">
        <v>17</v>
      </c>
      <c r="R96671" s="1" t="s">
        <v>17</v>
      </c>
      <c r="S96671" s="1" t="s">
        <v>17</v>
      </c>
      <c r="T96671" s="1" t="s">
        <v>17</v>
      </c>
    </row>
    <row r="96672" spans="8:20" hidden="1" x14ac:dyDescent="0.2">
      <c r="H96672" s="1" t="s">
        <v>228838</v>
      </c>
      <c r="I96672" s="1" t="s">
        <v>228839</v>
      </c>
      <c r="J96672" s="1" t="s">
        <v>228840</v>
      </c>
      <c r="K96672" s="1" t="s">
        <v>228853</v>
      </c>
      <c r="L96672" s="1"/>
      <c r="M96672" s="1"/>
      <c r="N96672" s="1" t="s">
        <v>228854</v>
      </c>
      <c r="O96672" s="1" t="s">
        <v>36255</v>
      </c>
      <c r="P96672" s="1" t="s">
        <v>17</v>
      </c>
      <c r="Q96672" s="1" t="s">
        <v>17</v>
      </c>
      <c r="R96672" s="1" t="s">
        <v>17</v>
      </c>
      <c r="S96672" s="1" t="s">
        <v>17</v>
      </c>
      <c r="T96672" s="1" t="s">
        <v>17</v>
      </c>
    </row>
    <row r="96673" spans="8:20" hidden="1" x14ac:dyDescent="0.2">
      <c r="H96673" s="1" t="s">
        <v>228838</v>
      </c>
      <c r="I96673" s="1" t="s">
        <v>228839</v>
      </c>
      <c r="J96673" s="1" t="s">
        <v>228840</v>
      </c>
      <c r="K96673" s="1" t="s">
        <v>228855</v>
      </c>
      <c r="L96673" s="1"/>
      <c r="M96673" s="1"/>
      <c r="N96673" s="1" t="s">
        <v>228856</v>
      </c>
      <c r="O96673" s="1" t="s">
        <v>36255</v>
      </c>
      <c r="P96673" s="1" t="s">
        <v>17</v>
      </c>
      <c r="Q96673" s="1" t="s">
        <v>17</v>
      </c>
      <c r="R96673" s="1" t="s">
        <v>17</v>
      </c>
      <c r="S96673" s="1" t="s">
        <v>17</v>
      </c>
      <c r="T96673" s="1" t="s">
        <v>17</v>
      </c>
    </row>
    <row r="96674" spans="8:20" hidden="1" x14ac:dyDescent="0.2">
      <c r="H96674" s="1" t="s">
        <v>228838</v>
      </c>
      <c r="I96674" s="1" t="s">
        <v>228839</v>
      </c>
      <c r="J96674" s="1" t="s">
        <v>228840</v>
      </c>
      <c r="K96674" s="1" t="s">
        <v>228857</v>
      </c>
      <c r="L96674" s="1"/>
      <c r="M96674" s="1"/>
      <c r="N96674" s="1" t="s">
        <v>228858</v>
      </c>
      <c r="O96674" s="1" t="s">
        <v>36255</v>
      </c>
      <c r="P96674" s="1" t="s">
        <v>17</v>
      </c>
      <c r="Q96674" s="1" t="s">
        <v>17</v>
      </c>
      <c r="R96674" s="1" t="s">
        <v>17</v>
      </c>
      <c r="S96674" s="1" t="s">
        <v>17</v>
      </c>
      <c r="T96674" s="1" t="s">
        <v>17</v>
      </c>
    </row>
    <row r="96675" spans="8:20" hidden="1" x14ac:dyDescent="0.2">
      <c r="H96675" s="1" t="s">
        <v>228838</v>
      </c>
      <c r="I96675" s="1" t="s">
        <v>228839</v>
      </c>
      <c r="J96675" s="1" t="s">
        <v>228840</v>
      </c>
      <c r="K96675" s="1" t="s">
        <v>228859</v>
      </c>
      <c r="L96675" s="1"/>
      <c r="M96675" s="1"/>
      <c r="N96675" s="1" t="s">
        <v>228860</v>
      </c>
      <c r="O96675" s="1" t="s">
        <v>36255</v>
      </c>
      <c r="P96675" s="1" t="s">
        <v>17</v>
      </c>
      <c r="Q96675" s="1" t="s">
        <v>17</v>
      </c>
      <c r="R96675" s="1" t="s">
        <v>17</v>
      </c>
      <c r="S96675" s="1" t="s">
        <v>17</v>
      </c>
      <c r="T96675" s="1" t="s">
        <v>17</v>
      </c>
    </row>
    <row r="96676" spans="8:20" hidden="1" x14ac:dyDescent="0.2">
      <c r="H96676" s="1" t="s">
        <v>228838</v>
      </c>
      <c r="I96676" s="1" t="s">
        <v>228839</v>
      </c>
      <c r="J96676" s="1" t="s">
        <v>228840</v>
      </c>
      <c r="K96676" s="1" t="s">
        <v>228861</v>
      </c>
      <c r="L96676" s="1"/>
      <c r="M96676" s="1"/>
      <c r="N96676" s="1" t="s">
        <v>228862</v>
      </c>
      <c r="O96676" s="1" t="s">
        <v>36255</v>
      </c>
      <c r="P96676" s="1" t="s">
        <v>17</v>
      </c>
      <c r="Q96676" s="1" t="s">
        <v>17</v>
      </c>
      <c r="R96676" s="1" t="s">
        <v>17</v>
      </c>
      <c r="S96676" s="1" t="s">
        <v>17</v>
      </c>
      <c r="T96676" s="1" t="s">
        <v>17</v>
      </c>
    </row>
    <row r="96677" spans="8:20" hidden="1" x14ac:dyDescent="0.2">
      <c r="H96677" s="1" t="s">
        <v>228838</v>
      </c>
      <c r="I96677" s="1" t="s">
        <v>228839</v>
      </c>
      <c r="J96677" s="1" t="s">
        <v>228840</v>
      </c>
      <c r="K96677" s="1" t="s">
        <v>228863</v>
      </c>
      <c r="L96677" s="1"/>
      <c r="M96677" s="1"/>
      <c r="N96677" s="1" t="s">
        <v>228864</v>
      </c>
      <c r="O96677" s="1" t="s">
        <v>36255</v>
      </c>
      <c r="P96677" s="1" t="s">
        <v>17</v>
      </c>
      <c r="Q96677" s="1" t="s">
        <v>17</v>
      </c>
      <c r="R96677" s="1" t="s">
        <v>17</v>
      </c>
      <c r="S96677" s="1" t="s">
        <v>17</v>
      </c>
      <c r="T96677" s="1" t="s">
        <v>17</v>
      </c>
    </row>
    <row r="96678" spans="8:20" hidden="1" x14ac:dyDescent="0.2">
      <c r="H96678" s="1" t="s">
        <v>228838</v>
      </c>
      <c r="I96678" s="1" t="s">
        <v>228839</v>
      </c>
      <c r="J96678" s="1" t="s">
        <v>228840</v>
      </c>
      <c r="K96678" s="1" t="s">
        <v>228865</v>
      </c>
      <c r="L96678" s="1"/>
      <c r="M96678" s="1"/>
      <c r="N96678" s="1" t="s">
        <v>228866</v>
      </c>
      <c r="O96678" s="1" t="s">
        <v>36255</v>
      </c>
      <c r="P96678" s="1" t="s">
        <v>17</v>
      </c>
      <c r="Q96678" s="1" t="s">
        <v>17</v>
      </c>
      <c r="R96678" s="1" t="s">
        <v>17</v>
      </c>
      <c r="S96678" s="1" t="s">
        <v>17</v>
      </c>
      <c r="T96678" s="1" t="s">
        <v>17</v>
      </c>
    </row>
    <row r="96679" spans="8:20" hidden="1" x14ac:dyDescent="0.2">
      <c r="H96679" s="1" t="s">
        <v>228838</v>
      </c>
      <c r="I96679" s="1" t="s">
        <v>228839</v>
      </c>
      <c r="J96679" s="1" t="s">
        <v>228840</v>
      </c>
      <c r="K96679" s="1" t="s">
        <v>228867</v>
      </c>
      <c r="L96679" s="1"/>
      <c r="M96679" s="1"/>
      <c r="N96679" s="1" t="s">
        <v>228868</v>
      </c>
      <c r="O96679" s="1" t="s">
        <v>36255</v>
      </c>
      <c r="P96679" s="1" t="s">
        <v>17</v>
      </c>
      <c r="Q96679" s="1" t="s">
        <v>17</v>
      </c>
      <c r="R96679" s="1" t="s">
        <v>17</v>
      </c>
      <c r="S96679" s="1" t="s">
        <v>17</v>
      </c>
      <c r="T96679" s="1" t="s">
        <v>17</v>
      </c>
    </row>
    <row r="96680" spans="8:20" hidden="1" x14ac:dyDescent="0.2">
      <c r="H96680" s="1" t="s">
        <v>228838</v>
      </c>
      <c r="I96680" s="1" t="s">
        <v>228839</v>
      </c>
      <c r="J96680" s="1" t="s">
        <v>228840</v>
      </c>
      <c r="K96680" s="1" t="s">
        <v>228869</v>
      </c>
      <c r="L96680" s="1"/>
      <c r="M96680" s="1"/>
      <c r="N96680" s="1" t="s">
        <v>228870</v>
      </c>
      <c r="O96680" s="1" t="s">
        <v>36255</v>
      </c>
      <c r="P96680" s="1" t="s">
        <v>17</v>
      </c>
      <c r="Q96680" s="1" t="s">
        <v>17</v>
      </c>
      <c r="R96680" s="1" t="s">
        <v>17</v>
      </c>
      <c r="S96680" s="1" t="s">
        <v>17</v>
      </c>
      <c r="T96680" s="1" t="s">
        <v>17</v>
      </c>
    </row>
    <row r="96681" spans="8:20" hidden="1" x14ac:dyDescent="0.2">
      <c r="H96681" s="1" t="s">
        <v>228838</v>
      </c>
      <c r="I96681" s="1" t="s">
        <v>228839</v>
      </c>
      <c r="J96681" s="1" t="s">
        <v>228840</v>
      </c>
      <c r="K96681" s="1" t="s">
        <v>228871</v>
      </c>
      <c r="L96681" s="1"/>
      <c r="M96681" s="1"/>
      <c r="N96681" s="1" t="s">
        <v>228872</v>
      </c>
      <c r="O96681" s="1" t="s">
        <v>36255</v>
      </c>
      <c r="P96681" s="1" t="s">
        <v>17</v>
      </c>
      <c r="Q96681" s="1" t="s">
        <v>17</v>
      </c>
      <c r="R96681" s="1" t="s">
        <v>17</v>
      </c>
      <c r="S96681" s="1" t="s">
        <v>17</v>
      </c>
      <c r="T96681" s="1" t="s">
        <v>17</v>
      </c>
    </row>
    <row r="96682" spans="8:20" hidden="1" x14ac:dyDescent="0.2">
      <c r="H96682" s="1" t="s">
        <v>228838</v>
      </c>
      <c r="I96682" s="1" t="s">
        <v>228839</v>
      </c>
      <c r="J96682" s="1" t="s">
        <v>228840</v>
      </c>
      <c r="K96682" s="1" t="s">
        <v>228873</v>
      </c>
      <c r="L96682" s="1"/>
      <c r="M96682" s="1"/>
      <c r="N96682" s="1" t="s">
        <v>228874</v>
      </c>
      <c r="O96682" s="1" t="s">
        <v>36255</v>
      </c>
      <c r="P96682" s="1" t="s">
        <v>17</v>
      </c>
      <c r="Q96682" s="1" t="s">
        <v>17</v>
      </c>
      <c r="R96682" s="1" t="s">
        <v>17</v>
      </c>
      <c r="S96682" s="1" t="s">
        <v>17</v>
      </c>
      <c r="T96682" s="1" t="s">
        <v>17</v>
      </c>
    </row>
    <row r="96683" spans="8:20" hidden="1" x14ac:dyDescent="0.2">
      <c r="H96683" s="1" t="s">
        <v>228838</v>
      </c>
      <c r="I96683" s="1" t="s">
        <v>228839</v>
      </c>
      <c r="J96683" s="1" t="s">
        <v>228840</v>
      </c>
      <c r="K96683" s="1" t="s">
        <v>228875</v>
      </c>
      <c r="L96683" s="1"/>
      <c r="M96683" s="1"/>
      <c r="N96683" s="1" t="s">
        <v>228876</v>
      </c>
      <c r="O96683" s="1" t="s">
        <v>36255</v>
      </c>
      <c r="P96683" s="1" t="s">
        <v>17</v>
      </c>
      <c r="Q96683" s="1" t="s">
        <v>17</v>
      </c>
      <c r="R96683" s="1" t="s">
        <v>17</v>
      </c>
      <c r="S96683" s="1" t="s">
        <v>17</v>
      </c>
      <c r="T96683" s="1" t="s">
        <v>17</v>
      </c>
    </row>
    <row r="96684" spans="8:20" hidden="1" x14ac:dyDescent="0.2">
      <c r="H96684" s="1" t="s">
        <v>228838</v>
      </c>
      <c r="I96684" s="1" t="s">
        <v>228839</v>
      </c>
      <c r="J96684" s="1" t="s">
        <v>228840</v>
      </c>
      <c r="K96684" s="1" t="s">
        <v>228877</v>
      </c>
      <c r="L96684" s="1"/>
      <c r="M96684" s="1"/>
      <c r="N96684" s="1" t="s">
        <v>228878</v>
      </c>
      <c r="O96684" s="1" t="s">
        <v>36255</v>
      </c>
      <c r="P96684" s="1" t="s">
        <v>17</v>
      </c>
      <c r="Q96684" s="1" t="s">
        <v>17</v>
      </c>
      <c r="R96684" s="1" t="s">
        <v>17</v>
      </c>
      <c r="S96684" s="1" t="s">
        <v>17</v>
      </c>
      <c r="T96684" s="1" t="s">
        <v>17</v>
      </c>
    </row>
    <row r="96685" spans="8:20" hidden="1" x14ac:dyDescent="0.2">
      <c r="H96685" s="1" t="s">
        <v>228838</v>
      </c>
      <c r="I96685" s="1" t="s">
        <v>228839</v>
      </c>
      <c r="J96685" s="1" t="s">
        <v>228840</v>
      </c>
      <c r="K96685" s="1" t="s">
        <v>228879</v>
      </c>
      <c r="L96685" s="1"/>
      <c r="M96685" s="1"/>
      <c r="N96685" s="1" t="s">
        <v>228880</v>
      </c>
      <c r="O96685" s="1" t="s">
        <v>36255</v>
      </c>
      <c r="P96685" s="1" t="s">
        <v>17</v>
      </c>
      <c r="Q96685" s="1" t="s">
        <v>17</v>
      </c>
      <c r="R96685" s="1" t="s">
        <v>17</v>
      </c>
      <c r="S96685" s="1" t="s">
        <v>17</v>
      </c>
      <c r="T96685" s="1" t="s">
        <v>17</v>
      </c>
    </row>
    <row r="96686" spans="8:20" hidden="1" x14ac:dyDescent="0.2">
      <c r="H96686" s="1" t="s">
        <v>228838</v>
      </c>
      <c r="I96686" s="1" t="s">
        <v>228839</v>
      </c>
      <c r="J96686" s="1" t="s">
        <v>228840</v>
      </c>
      <c r="K96686" s="1" t="s">
        <v>228881</v>
      </c>
      <c r="L96686" s="1"/>
      <c r="M96686" s="1"/>
      <c r="N96686" s="1" t="s">
        <v>228882</v>
      </c>
      <c r="O96686" s="1" t="s">
        <v>36255</v>
      </c>
      <c r="P96686" s="1" t="s">
        <v>17</v>
      </c>
      <c r="Q96686" s="1" t="s">
        <v>17</v>
      </c>
      <c r="R96686" s="1" t="s">
        <v>17</v>
      </c>
      <c r="S96686" s="1" t="s">
        <v>17</v>
      </c>
      <c r="T96686" s="1" t="s">
        <v>17</v>
      </c>
    </row>
    <row r="96687" spans="8:20" hidden="1" x14ac:dyDescent="0.2">
      <c r="H96687" s="1" t="s">
        <v>228838</v>
      </c>
      <c r="I96687" s="1" t="s">
        <v>228839</v>
      </c>
      <c r="J96687" s="1" t="s">
        <v>228840</v>
      </c>
      <c r="K96687" s="1" t="s">
        <v>228883</v>
      </c>
      <c r="L96687" s="1"/>
      <c r="M96687" s="1"/>
      <c r="N96687" s="1" t="s">
        <v>228884</v>
      </c>
      <c r="O96687" s="1" t="s">
        <v>36255</v>
      </c>
      <c r="P96687" s="1" t="s">
        <v>17</v>
      </c>
      <c r="Q96687" s="1" t="s">
        <v>17</v>
      </c>
      <c r="R96687" s="1" t="s">
        <v>17</v>
      </c>
      <c r="S96687" s="1" t="s">
        <v>17</v>
      </c>
      <c r="T96687" s="1" t="s">
        <v>17</v>
      </c>
    </row>
    <row r="96688" spans="8:20" hidden="1" x14ac:dyDescent="0.2">
      <c r="H96688" s="1" t="s">
        <v>228838</v>
      </c>
      <c r="I96688" s="1" t="s">
        <v>228839</v>
      </c>
      <c r="J96688" s="1" t="s">
        <v>228840</v>
      </c>
      <c r="K96688" s="1" t="s">
        <v>228885</v>
      </c>
      <c r="L96688" s="1"/>
      <c r="M96688" s="1"/>
      <c r="N96688" s="1" t="s">
        <v>228886</v>
      </c>
      <c r="O96688" s="1" t="s">
        <v>36255</v>
      </c>
      <c r="P96688" s="1" t="s">
        <v>17</v>
      </c>
      <c r="Q96688" s="1" t="s">
        <v>17</v>
      </c>
      <c r="R96688" s="1" t="s">
        <v>17</v>
      </c>
      <c r="S96688" s="1" t="s">
        <v>17</v>
      </c>
      <c r="T96688" s="1" t="s">
        <v>17</v>
      </c>
    </row>
    <row r="96689" spans="8:20" hidden="1" x14ac:dyDescent="0.2">
      <c r="H96689" s="1" t="s">
        <v>228838</v>
      </c>
      <c r="I96689" s="1" t="s">
        <v>228839</v>
      </c>
      <c r="J96689" s="1" t="s">
        <v>228840</v>
      </c>
      <c r="K96689" s="1" t="s">
        <v>228887</v>
      </c>
      <c r="L96689" s="1"/>
      <c r="M96689" s="1"/>
      <c r="N96689" s="1" t="s">
        <v>228888</v>
      </c>
      <c r="O96689" s="1" t="s">
        <v>36255</v>
      </c>
      <c r="P96689" s="1" t="s">
        <v>17</v>
      </c>
      <c r="Q96689" s="1" t="s">
        <v>17</v>
      </c>
      <c r="R96689" s="1" t="s">
        <v>17</v>
      </c>
      <c r="S96689" s="1" t="s">
        <v>17</v>
      </c>
      <c r="T96689" s="1" t="s">
        <v>17</v>
      </c>
    </row>
    <row r="96690" spans="8:20" hidden="1" x14ac:dyDescent="0.2">
      <c r="H96690" s="1" t="s">
        <v>228838</v>
      </c>
      <c r="I96690" s="1" t="s">
        <v>228839</v>
      </c>
      <c r="J96690" s="1" t="s">
        <v>228840</v>
      </c>
      <c r="K96690" s="1" t="s">
        <v>228889</v>
      </c>
      <c r="L96690" s="1"/>
      <c r="M96690" s="1"/>
      <c r="N96690" s="1" t="s">
        <v>228890</v>
      </c>
      <c r="O96690" s="1" t="s">
        <v>36255</v>
      </c>
      <c r="P96690" s="1" t="s">
        <v>17</v>
      </c>
      <c r="Q96690" s="1" t="s">
        <v>17</v>
      </c>
      <c r="R96690" s="1" t="s">
        <v>17</v>
      </c>
      <c r="S96690" s="1" t="s">
        <v>17</v>
      </c>
      <c r="T96690" s="1" t="s">
        <v>17</v>
      </c>
    </row>
    <row r="96691" spans="8:20" hidden="1" x14ac:dyDescent="0.2">
      <c r="H96691" s="1" t="s">
        <v>228838</v>
      </c>
      <c r="I96691" s="1" t="s">
        <v>228839</v>
      </c>
      <c r="J96691" s="1" t="s">
        <v>228840</v>
      </c>
      <c r="K96691" s="1" t="s">
        <v>228891</v>
      </c>
      <c r="L96691" s="1"/>
      <c r="M96691" s="1"/>
      <c r="N96691" s="1" t="s">
        <v>228892</v>
      </c>
      <c r="O96691" s="1" t="s">
        <v>36255</v>
      </c>
      <c r="P96691" s="1" t="s">
        <v>17</v>
      </c>
      <c r="Q96691" s="1" t="s">
        <v>17</v>
      </c>
      <c r="R96691" s="1" t="s">
        <v>17</v>
      </c>
      <c r="S96691" s="1" t="s">
        <v>17</v>
      </c>
      <c r="T96691" s="1" t="s">
        <v>17</v>
      </c>
    </row>
    <row r="96692" spans="8:20" hidden="1" x14ac:dyDescent="0.2">
      <c r="H96692" s="1" t="s">
        <v>228838</v>
      </c>
      <c r="I96692" s="1" t="s">
        <v>228839</v>
      </c>
      <c r="J96692" s="1" t="s">
        <v>228840</v>
      </c>
      <c r="K96692" s="1" t="s">
        <v>228893</v>
      </c>
      <c r="L96692" s="1"/>
      <c r="M96692" s="1"/>
      <c r="N96692" s="1" t="s">
        <v>228894</v>
      </c>
      <c r="O96692" s="1" t="s">
        <v>36255</v>
      </c>
      <c r="P96692" s="1" t="s">
        <v>17</v>
      </c>
      <c r="Q96692" s="1" t="s">
        <v>17</v>
      </c>
      <c r="R96692" s="1" t="s">
        <v>17</v>
      </c>
      <c r="S96692" s="1" t="s">
        <v>17</v>
      </c>
      <c r="T96692" s="1" t="s">
        <v>17</v>
      </c>
    </row>
    <row r="96693" spans="8:20" hidden="1" x14ac:dyDescent="0.2">
      <c r="H96693" s="1" t="s">
        <v>228838</v>
      </c>
      <c r="I96693" s="1" t="s">
        <v>228839</v>
      </c>
      <c r="J96693" s="1" t="s">
        <v>228840</v>
      </c>
      <c r="K96693" s="1" t="s">
        <v>228895</v>
      </c>
      <c r="L96693" s="1"/>
      <c r="M96693" s="1"/>
      <c r="N96693" s="1" t="s">
        <v>228896</v>
      </c>
      <c r="O96693" s="1" t="s">
        <v>36255</v>
      </c>
      <c r="P96693" s="1" t="s">
        <v>17</v>
      </c>
      <c r="Q96693" s="1" t="s">
        <v>17</v>
      </c>
      <c r="R96693" s="1" t="s">
        <v>17</v>
      </c>
      <c r="S96693" s="1" t="s">
        <v>17</v>
      </c>
      <c r="T96693" s="1" t="s">
        <v>17</v>
      </c>
    </row>
    <row r="96694" spans="8:20" hidden="1" x14ac:dyDescent="0.2">
      <c r="H96694" s="1" t="s">
        <v>228838</v>
      </c>
      <c r="I96694" s="1" t="s">
        <v>228839</v>
      </c>
      <c r="J96694" s="1" t="s">
        <v>228840</v>
      </c>
      <c r="K96694" s="1" t="s">
        <v>228897</v>
      </c>
      <c r="L96694" s="1"/>
      <c r="M96694" s="1"/>
      <c r="N96694" s="1" t="s">
        <v>228898</v>
      </c>
      <c r="O96694" s="1" t="s">
        <v>36255</v>
      </c>
      <c r="P96694" s="1" t="s">
        <v>17</v>
      </c>
      <c r="Q96694" s="1" t="s">
        <v>17</v>
      </c>
      <c r="R96694" s="1" t="s">
        <v>17</v>
      </c>
      <c r="S96694" s="1" t="s">
        <v>17</v>
      </c>
      <c r="T96694" s="1" t="s">
        <v>17</v>
      </c>
    </row>
    <row r="96695" spans="8:20" hidden="1" x14ac:dyDescent="0.2">
      <c r="H96695" s="1" t="s">
        <v>228838</v>
      </c>
      <c r="I96695" s="1" t="s">
        <v>228839</v>
      </c>
      <c r="J96695" s="1" t="s">
        <v>228840</v>
      </c>
      <c r="K96695" s="1" t="s">
        <v>228899</v>
      </c>
      <c r="L96695" s="1"/>
      <c r="M96695" s="1"/>
      <c r="N96695" s="1" t="s">
        <v>228900</v>
      </c>
      <c r="O96695" s="1" t="s">
        <v>36255</v>
      </c>
      <c r="P96695" s="1" t="s">
        <v>17</v>
      </c>
      <c r="Q96695" s="1" t="s">
        <v>17</v>
      </c>
      <c r="R96695" s="1" t="s">
        <v>17</v>
      </c>
      <c r="S96695" s="1" t="s">
        <v>17</v>
      </c>
      <c r="T96695" s="1" t="s">
        <v>17</v>
      </c>
    </row>
    <row r="96696" spans="8:20" hidden="1" x14ac:dyDescent="0.2">
      <c r="H96696" s="1" t="s">
        <v>228838</v>
      </c>
      <c r="I96696" s="1" t="s">
        <v>228839</v>
      </c>
      <c r="J96696" s="1" t="s">
        <v>228840</v>
      </c>
      <c r="K96696" s="1" t="s">
        <v>228901</v>
      </c>
      <c r="L96696" s="1"/>
      <c r="M96696" s="1"/>
      <c r="N96696" s="1" t="s">
        <v>228902</v>
      </c>
      <c r="O96696" s="1" t="s">
        <v>36255</v>
      </c>
      <c r="P96696" s="1" t="s">
        <v>17</v>
      </c>
      <c r="Q96696" s="1" t="s">
        <v>17</v>
      </c>
      <c r="R96696" s="1" t="s">
        <v>17</v>
      </c>
      <c r="S96696" s="1" t="s">
        <v>17</v>
      </c>
      <c r="T96696" s="1" t="s">
        <v>17</v>
      </c>
    </row>
    <row r="96697" spans="8:20" hidden="1" x14ac:dyDescent="0.2">
      <c r="H96697" s="1" t="s">
        <v>228838</v>
      </c>
      <c r="I96697" s="1" t="s">
        <v>228839</v>
      </c>
      <c r="J96697" s="1" t="s">
        <v>228840</v>
      </c>
      <c r="K96697" s="1" t="s">
        <v>228903</v>
      </c>
      <c r="L96697" s="1"/>
      <c r="M96697" s="1"/>
      <c r="N96697" s="1" t="s">
        <v>228904</v>
      </c>
      <c r="O96697" s="1" t="s">
        <v>36255</v>
      </c>
      <c r="P96697" s="1" t="s">
        <v>17</v>
      </c>
      <c r="Q96697" s="1" t="s">
        <v>17</v>
      </c>
      <c r="R96697" s="1" t="s">
        <v>17</v>
      </c>
      <c r="S96697" s="1" t="s">
        <v>17</v>
      </c>
      <c r="T96697" s="1" t="s">
        <v>17</v>
      </c>
    </row>
    <row r="96698" spans="8:20" hidden="1" x14ac:dyDescent="0.2">
      <c r="H96698" s="1" t="s">
        <v>228838</v>
      </c>
      <c r="I96698" s="1" t="s">
        <v>228839</v>
      </c>
      <c r="J96698" s="1" t="s">
        <v>228840</v>
      </c>
      <c r="K96698" s="1" t="s">
        <v>228905</v>
      </c>
      <c r="L96698" s="1"/>
      <c r="M96698" s="1"/>
      <c r="N96698" s="1" t="s">
        <v>228906</v>
      </c>
      <c r="O96698" s="1" t="s">
        <v>36255</v>
      </c>
      <c r="P96698" s="1" t="s">
        <v>17</v>
      </c>
      <c r="Q96698" s="1" t="s">
        <v>17</v>
      </c>
      <c r="R96698" s="1" t="s">
        <v>17</v>
      </c>
      <c r="S96698" s="1" t="s">
        <v>17</v>
      </c>
      <c r="T96698" s="1" t="s">
        <v>17</v>
      </c>
    </row>
    <row r="96699" spans="8:20" hidden="1" x14ac:dyDescent="0.2">
      <c r="H96699" s="1" t="s">
        <v>228838</v>
      </c>
      <c r="I96699" s="1" t="s">
        <v>228839</v>
      </c>
      <c r="J96699" s="1" t="s">
        <v>228840</v>
      </c>
      <c r="K96699" s="1" t="s">
        <v>228907</v>
      </c>
      <c r="L96699" s="1"/>
      <c r="M96699" s="1"/>
      <c r="N96699" s="1" t="s">
        <v>228908</v>
      </c>
      <c r="O96699" s="1" t="s">
        <v>36255</v>
      </c>
      <c r="P96699" s="1" t="s">
        <v>17</v>
      </c>
      <c r="Q96699" s="1" t="s">
        <v>17</v>
      </c>
      <c r="R96699" s="1" t="s">
        <v>17</v>
      </c>
      <c r="S96699" s="1" t="s">
        <v>17</v>
      </c>
      <c r="T96699" s="1" t="s">
        <v>17</v>
      </c>
    </row>
    <row r="96700" spans="8:20" hidden="1" x14ac:dyDescent="0.2">
      <c r="H96700" s="1" t="s">
        <v>228838</v>
      </c>
      <c r="I96700" s="1" t="s">
        <v>228839</v>
      </c>
      <c r="J96700" s="1" t="s">
        <v>228840</v>
      </c>
      <c r="K96700" s="1" t="s">
        <v>228909</v>
      </c>
      <c r="L96700" s="1"/>
      <c r="M96700" s="1"/>
      <c r="N96700" s="1" t="s">
        <v>228910</v>
      </c>
      <c r="O96700" s="1" t="s">
        <v>36255</v>
      </c>
      <c r="P96700" s="1" t="s">
        <v>17</v>
      </c>
      <c r="Q96700" s="1" t="s">
        <v>17</v>
      </c>
      <c r="R96700" s="1" t="s">
        <v>17</v>
      </c>
      <c r="S96700" s="1" t="s">
        <v>17</v>
      </c>
      <c r="T96700" s="1" t="s">
        <v>17</v>
      </c>
    </row>
    <row r="96701" spans="8:20" hidden="1" x14ac:dyDescent="0.2">
      <c r="H96701" s="1" t="s">
        <v>228838</v>
      </c>
      <c r="I96701" s="1" t="s">
        <v>228839</v>
      </c>
      <c r="J96701" s="1" t="s">
        <v>228840</v>
      </c>
      <c r="K96701" s="1" t="s">
        <v>228911</v>
      </c>
      <c r="L96701" s="1"/>
      <c r="M96701" s="1"/>
      <c r="N96701" s="1" t="s">
        <v>228912</v>
      </c>
      <c r="O96701" s="1" t="s">
        <v>36255</v>
      </c>
      <c r="P96701" s="1" t="s">
        <v>17</v>
      </c>
      <c r="Q96701" s="1" t="s">
        <v>17</v>
      </c>
      <c r="R96701" s="1" t="s">
        <v>17</v>
      </c>
      <c r="S96701" s="1" t="s">
        <v>17</v>
      </c>
      <c r="T96701" s="1" t="s">
        <v>17</v>
      </c>
    </row>
    <row r="96702" spans="8:20" hidden="1" x14ac:dyDescent="0.2">
      <c r="H96702" s="1" t="s">
        <v>228838</v>
      </c>
      <c r="I96702" s="1" t="s">
        <v>228839</v>
      </c>
      <c r="J96702" s="1" t="s">
        <v>228840</v>
      </c>
      <c r="K96702" s="1" t="s">
        <v>228913</v>
      </c>
      <c r="L96702" s="1"/>
      <c r="M96702" s="1"/>
      <c r="N96702" s="1" t="s">
        <v>228914</v>
      </c>
      <c r="O96702" s="1" t="s">
        <v>36255</v>
      </c>
      <c r="P96702" s="1" t="s">
        <v>17</v>
      </c>
      <c r="Q96702" s="1" t="s">
        <v>17</v>
      </c>
      <c r="R96702" s="1" t="s">
        <v>17</v>
      </c>
      <c r="S96702" s="1" t="s">
        <v>17</v>
      </c>
      <c r="T96702" s="1" t="s">
        <v>17</v>
      </c>
    </row>
    <row r="96703" spans="8:20" hidden="1" x14ac:dyDescent="0.2">
      <c r="H96703" s="1" t="s">
        <v>228838</v>
      </c>
      <c r="I96703" s="1" t="s">
        <v>228839</v>
      </c>
      <c r="J96703" s="1" t="s">
        <v>228840</v>
      </c>
      <c r="K96703" s="1" t="s">
        <v>228915</v>
      </c>
      <c r="L96703" s="1"/>
      <c r="M96703" s="1"/>
      <c r="N96703" s="1" t="s">
        <v>228916</v>
      </c>
      <c r="O96703" s="1" t="s">
        <v>36255</v>
      </c>
      <c r="P96703" s="1" t="s">
        <v>17</v>
      </c>
      <c r="Q96703" s="1" t="s">
        <v>17</v>
      </c>
      <c r="R96703" s="1" t="s">
        <v>17</v>
      </c>
      <c r="S96703" s="1" t="s">
        <v>17</v>
      </c>
      <c r="T96703" s="1" t="s">
        <v>17</v>
      </c>
    </row>
    <row r="96704" spans="8:20" hidden="1" x14ac:dyDescent="0.2">
      <c r="H96704" s="1" t="s">
        <v>228838</v>
      </c>
      <c r="I96704" s="1" t="s">
        <v>228839</v>
      </c>
      <c r="J96704" s="1" t="s">
        <v>228840</v>
      </c>
      <c r="K96704" s="1" t="s">
        <v>228917</v>
      </c>
      <c r="L96704" s="1"/>
      <c r="M96704" s="1"/>
      <c r="N96704" s="1" t="s">
        <v>228918</v>
      </c>
      <c r="O96704" s="1" t="s">
        <v>36255</v>
      </c>
      <c r="P96704" s="1" t="s">
        <v>17</v>
      </c>
      <c r="Q96704" s="1" t="s">
        <v>17</v>
      </c>
      <c r="R96704" s="1" t="s">
        <v>17</v>
      </c>
      <c r="S96704" s="1" t="s">
        <v>17</v>
      </c>
      <c r="T96704" s="1" t="s">
        <v>17</v>
      </c>
    </row>
    <row r="96705" spans="8:20" hidden="1" x14ac:dyDescent="0.2">
      <c r="H96705" s="1" t="s">
        <v>228838</v>
      </c>
      <c r="I96705" s="1" t="s">
        <v>228839</v>
      </c>
      <c r="J96705" s="1" t="s">
        <v>228840</v>
      </c>
      <c r="K96705" s="1" t="s">
        <v>228919</v>
      </c>
      <c r="L96705" s="1"/>
      <c r="M96705" s="1"/>
      <c r="N96705" s="1" t="s">
        <v>228920</v>
      </c>
      <c r="O96705" s="1" t="s">
        <v>36255</v>
      </c>
      <c r="P96705" s="1" t="s">
        <v>17</v>
      </c>
      <c r="Q96705" s="1" t="s">
        <v>17</v>
      </c>
      <c r="R96705" s="1" t="s">
        <v>17</v>
      </c>
      <c r="S96705" s="1" t="s">
        <v>17</v>
      </c>
      <c r="T96705" s="1" t="s">
        <v>17</v>
      </c>
    </row>
    <row r="96706" spans="8:20" hidden="1" x14ac:dyDescent="0.2">
      <c r="H96706" s="1" t="s">
        <v>228838</v>
      </c>
      <c r="I96706" s="1" t="s">
        <v>228839</v>
      </c>
      <c r="J96706" s="1" t="s">
        <v>228840</v>
      </c>
      <c r="K96706" s="1" t="s">
        <v>228921</v>
      </c>
      <c r="L96706" s="1"/>
      <c r="M96706" s="1"/>
      <c r="N96706" s="1" t="s">
        <v>228922</v>
      </c>
      <c r="O96706" s="1" t="s">
        <v>36255</v>
      </c>
      <c r="P96706" s="1" t="s">
        <v>17</v>
      </c>
      <c r="Q96706" s="1" t="s">
        <v>17</v>
      </c>
      <c r="R96706" s="1" t="s">
        <v>17</v>
      </c>
      <c r="S96706" s="1" t="s">
        <v>17</v>
      </c>
      <c r="T96706" s="1" t="s">
        <v>17</v>
      </c>
    </row>
    <row r="96707" spans="8:20" hidden="1" x14ac:dyDescent="0.2">
      <c r="H96707" s="1" t="s">
        <v>228838</v>
      </c>
      <c r="I96707" s="1" t="s">
        <v>228839</v>
      </c>
      <c r="J96707" s="1" t="s">
        <v>228840</v>
      </c>
      <c r="K96707" s="1" t="s">
        <v>228923</v>
      </c>
      <c r="L96707" s="1"/>
      <c r="M96707" s="1"/>
      <c r="N96707" s="1" t="s">
        <v>228924</v>
      </c>
      <c r="O96707" s="1" t="s">
        <v>36255</v>
      </c>
      <c r="P96707" s="1" t="s">
        <v>17</v>
      </c>
      <c r="Q96707" s="1" t="s">
        <v>17</v>
      </c>
      <c r="R96707" s="1" t="s">
        <v>17</v>
      </c>
      <c r="S96707" s="1" t="s">
        <v>17</v>
      </c>
      <c r="T96707" s="1" t="s">
        <v>17</v>
      </c>
    </row>
    <row r="96708" spans="8:20" hidden="1" x14ac:dyDescent="0.2">
      <c r="H96708" s="1" t="s">
        <v>228838</v>
      </c>
      <c r="I96708" s="1" t="s">
        <v>228839</v>
      </c>
      <c r="J96708" s="1" t="s">
        <v>228840</v>
      </c>
      <c r="K96708" s="1" t="s">
        <v>228925</v>
      </c>
      <c r="L96708" s="1"/>
      <c r="M96708" s="1"/>
      <c r="N96708" s="1" t="s">
        <v>228926</v>
      </c>
      <c r="O96708" s="1" t="s">
        <v>36255</v>
      </c>
      <c r="P96708" s="1" t="s">
        <v>17</v>
      </c>
      <c r="Q96708" s="1" t="s">
        <v>17</v>
      </c>
      <c r="R96708" s="1" t="s">
        <v>17</v>
      </c>
      <c r="S96708" s="1" t="s">
        <v>17</v>
      </c>
      <c r="T96708" s="1" t="s">
        <v>17</v>
      </c>
    </row>
    <row r="96709" spans="8:20" hidden="1" x14ac:dyDescent="0.2">
      <c r="H96709" s="1" t="s">
        <v>228838</v>
      </c>
      <c r="I96709" s="1" t="s">
        <v>228839</v>
      </c>
      <c r="J96709" s="1" t="s">
        <v>228840</v>
      </c>
      <c r="K96709" s="1" t="s">
        <v>228927</v>
      </c>
      <c r="L96709" s="1"/>
      <c r="M96709" s="1"/>
      <c r="N96709" s="1" t="s">
        <v>228928</v>
      </c>
      <c r="O96709" s="1" t="s">
        <v>36255</v>
      </c>
      <c r="P96709" s="1" t="s">
        <v>17</v>
      </c>
      <c r="Q96709" s="1" t="s">
        <v>17</v>
      </c>
      <c r="R96709" s="1" t="s">
        <v>17</v>
      </c>
      <c r="S96709" s="1" t="s">
        <v>17</v>
      </c>
      <c r="T96709" s="1" t="s">
        <v>17</v>
      </c>
    </row>
    <row r="96710" spans="8:20" hidden="1" x14ac:dyDescent="0.2">
      <c r="H96710" s="1" t="s">
        <v>228838</v>
      </c>
      <c r="I96710" s="1" t="s">
        <v>228839</v>
      </c>
      <c r="J96710" s="1" t="s">
        <v>228840</v>
      </c>
      <c r="K96710" s="1" t="s">
        <v>228929</v>
      </c>
      <c r="L96710" s="1"/>
      <c r="M96710" s="1"/>
      <c r="N96710" s="1" t="s">
        <v>228930</v>
      </c>
      <c r="O96710" s="1" t="s">
        <v>36255</v>
      </c>
      <c r="P96710" s="1" t="s">
        <v>17</v>
      </c>
      <c r="Q96710" s="1" t="s">
        <v>17</v>
      </c>
      <c r="R96710" s="1" t="s">
        <v>17</v>
      </c>
      <c r="S96710" s="1" t="s">
        <v>17</v>
      </c>
      <c r="T96710" s="1" t="s">
        <v>17</v>
      </c>
    </row>
    <row r="96711" spans="8:20" hidden="1" x14ac:dyDescent="0.2">
      <c r="H96711" s="1" t="s">
        <v>228838</v>
      </c>
      <c r="I96711" s="1" t="s">
        <v>228839</v>
      </c>
      <c r="J96711" s="1" t="s">
        <v>228840</v>
      </c>
      <c r="K96711" s="1" t="s">
        <v>228931</v>
      </c>
      <c r="L96711" s="1"/>
      <c r="M96711" s="1"/>
      <c r="N96711" s="1" t="s">
        <v>228932</v>
      </c>
      <c r="O96711" s="1" t="s">
        <v>36255</v>
      </c>
      <c r="P96711" s="1" t="s">
        <v>17</v>
      </c>
      <c r="Q96711" s="1" t="s">
        <v>17</v>
      </c>
      <c r="R96711" s="1" t="s">
        <v>17</v>
      </c>
      <c r="S96711" s="1" t="s">
        <v>17</v>
      </c>
      <c r="T96711" s="1" t="s">
        <v>17</v>
      </c>
    </row>
    <row r="96712" spans="8:20" hidden="1" x14ac:dyDescent="0.2">
      <c r="H96712" s="1" t="s">
        <v>228838</v>
      </c>
      <c r="I96712" s="1" t="s">
        <v>228839</v>
      </c>
      <c r="J96712" s="1" t="s">
        <v>228840</v>
      </c>
      <c r="K96712" s="1" t="s">
        <v>228933</v>
      </c>
      <c r="L96712" s="1"/>
      <c r="M96712" s="1"/>
      <c r="N96712" s="1" t="s">
        <v>228934</v>
      </c>
      <c r="O96712" s="1" t="s">
        <v>36255</v>
      </c>
      <c r="P96712" s="1" t="s">
        <v>17</v>
      </c>
      <c r="Q96712" s="1" t="s">
        <v>17</v>
      </c>
      <c r="R96712" s="1" t="s">
        <v>17</v>
      </c>
      <c r="S96712" s="1" t="s">
        <v>17</v>
      </c>
      <c r="T96712" s="1" t="s">
        <v>17</v>
      </c>
    </row>
    <row r="96713" spans="8:20" hidden="1" x14ac:dyDescent="0.2">
      <c r="H96713" s="1" t="s">
        <v>228838</v>
      </c>
      <c r="I96713" s="1" t="s">
        <v>228839</v>
      </c>
      <c r="J96713" s="1" t="s">
        <v>228840</v>
      </c>
      <c r="K96713" s="1" t="s">
        <v>228935</v>
      </c>
      <c r="L96713" s="1"/>
      <c r="M96713" s="1"/>
      <c r="N96713" s="1" t="s">
        <v>228936</v>
      </c>
      <c r="O96713" s="1" t="s">
        <v>36255</v>
      </c>
      <c r="P96713" s="1" t="s">
        <v>17</v>
      </c>
      <c r="Q96713" s="1" t="s">
        <v>17</v>
      </c>
      <c r="R96713" s="1" t="s">
        <v>17</v>
      </c>
      <c r="S96713" s="1" t="s">
        <v>17</v>
      </c>
      <c r="T96713" s="1" t="s">
        <v>17</v>
      </c>
    </row>
    <row r="96714" spans="8:20" hidden="1" x14ac:dyDescent="0.2">
      <c r="H96714" s="1" t="s">
        <v>228838</v>
      </c>
      <c r="I96714" s="1" t="s">
        <v>228839</v>
      </c>
      <c r="J96714" s="1" t="s">
        <v>228840</v>
      </c>
      <c r="K96714" s="1" t="s">
        <v>228937</v>
      </c>
      <c r="L96714" s="1"/>
      <c r="M96714" s="1"/>
      <c r="N96714" s="1" t="s">
        <v>228938</v>
      </c>
      <c r="O96714" s="1" t="s">
        <v>36255</v>
      </c>
      <c r="P96714" s="1" t="s">
        <v>17</v>
      </c>
      <c r="Q96714" s="1" t="s">
        <v>17</v>
      </c>
      <c r="R96714" s="1" t="s">
        <v>17</v>
      </c>
      <c r="S96714" s="1" t="s">
        <v>17</v>
      </c>
      <c r="T96714" s="1" t="s">
        <v>17</v>
      </c>
    </row>
    <row r="96715" spans="8:20" hidden="1" x14ac:dyDescent="0.2">
      <c r="H96715" s="1" t="s">
        <v>228838</v>
      </c>
      <c r="I96715" s="1" t="s">
        <v>228839</v>
      </c>
      <c r="J96715" s="1" t="s">
        <v>228840</v>
      </c>
      <c r="K96715" s="1" t="s">
        <v>228939</v>
      </c>
      <c r="L96715" s="1"/>
      <c r="M96715" s="1"/>
      <c r="N96715" s="1" t="s">
        <v>228940</v>
      </c>
      <c r="O96715" s="1" t="s">
        <v>36255</v>
      </c>
      <c r="P96715" s="1" t="s">
        <v>17</v>
      </c>
      <c r="Q96715" s="1" t="s">
        <v>17</v>
      </c>
      <c r="R96715" s="1" t="s">
        <v>17</v>
      </c>
      <c r="S96715" s="1" t="s">
        <v>17</v>
      </c>
      <c r="T96715" s="1" t="s">
        <v>17</v>
      </c>
    </row>
    <row r="96716" spans="8:20" hidden="1" x14ac:dyDescent="0.2">
      <c r="H96716" s="1" t="s">
        <v>228838</v>
      </c>
      <c r="I96716" s="1" t="s">
        <v>228839</v>
      </c>
      <c r="J96716" s="1" t="s">
        <v>228840</v>
      </c>
      <c r="K96716" s="1" t="s">
        <v>228941</v>
      </c>
      <c r="L96716" s="1"/>
      <c r="M96716" s="1"/>
      <c r="N96716" s="1" t="s">
        <v>228942</v>
      </c>
      <c r="O96716" s="1" t="s">
        <v>36255</v>
      </c>
      <c r="P96716" s="1" t="s">
        <v>17</v>
      </c>
      <c r="Q96716" s="1" t="s">
        <v>17</v>
      </c>
      <c r="R96716" s="1" t="s">
        <v>17</v>
      </c>
      <c r="S96716" s="1" t="s">
        <v>17</v>
      </c>
      <c r="T96716" s="1" t="s">
        <v>17</v>
      </c>
    </row>
    <row r="96717" spans="8:20" hidden="1" x14ac:dyDescent="0.2">
      <c r="H96717" s="1" t="s">
        <v>228838</v>
      </c>
      <c r="I96717" s="1" t="s">
        <v>228839</v>
      </c>
      <c r="J96717" s="1" t="s">
        <v>228840</v>
      </c>
      <c r="K96717" s="1" t="s">
        <v>228943</v>
      </c>
      <c r="L96717" s="1"/>
      <c r="M96717" s="1"/>
      <c r="N96717" s="1" t="s">
        <v>228944</v>
      </c>
      <c r="O96717" s="1" t="s">
        <v>36255</v>
      </c>
      <c r="P96717" s="1" t="s">
        <v>17</v>
      </c>
      <c r="Q96717" s="1" t="s">
        <v>17</v>
      </c>
      <c r="R96717" s="1" t="s">
        <v>17</v>
      </c>
      <c r="S96717" s="1" t="s">
        <v>17</v>
      </c>
      <c r="T96717" s="1" t="s">
        <v>17</v>
      </c>
    </row>
    <row r="96718" spans="8:20" hidden="1" x14ac:dyDescent="0.2">
      <c r="H96718" s="1" t="s">
        <v>228838</v>
      </c>
      <c r="I96718" s="1" t="s">
        <v>228839</v>
      </c>
      <c r="J96718" s="1" t="s">
        <v>228840</v>
      </c>
      <c r="K96718" s="1" t="s">
        <v>228945</v>
      </c>
      <c r="L96718" s="1"/>
      <c r="M96718" s="1"/>
      <c r="N96718" s="1" t="s">
        <v>228946</v>
      </c>
      <c r="O96718" s="1" t="s">
        <v>36255</v>
      </c>
      <c r="P96718" s="1" t="s">
        <v>17</v>
      </c>
      <c r="Q96718" s="1" t="s">
        <v>17</v>
      </c>
      <c r="R96718" s="1" t="s">
        <v>17</v>
      </c>
      <c r="S96718" s="1" t="s">
        <v>17</v>
      </c>
      <c r="T96718" s="1" t="s">
        <v>17</v>
      </c>
    </row>
    <row r="96719" spans="8:20" hidden="1" x14ac:dyDescent="0.2">
      <c r="H96719" s="1" t="s">
        <v>228838</v>
      </c>
      <c r="I96719" s="1" t="s">
        <v>228839</v>
      </c>
      <c r="J96719" s="1" t="s">
        <v>228840</v>
      </c>
      <c r="K96719" s="1" t="s">
        <v>228947</v>
      </c>
      <c r="L96719" s="1"/>
      <c r="M96719" s="1"/>
      <c r="N96719" s="1" t="s">
        <v>228948</v>
      </c>
      <c r="O96719" s="1" t="s">
        <v>36255</v>
      </c>
      <c r="P96719" s="1" t="s">
        <v>17</v>
      </c>
      <c r="Q96719" s="1" t="s">
        <v>17</v>
      </c>
      <c r="R96719" s="1" t="s">
        <v>17</v>
      </c>
      <c r="S96719" s="1" t="s">
        <v>17</v>
      </c>
      <c r="T96719" s="1" t="s">
        <v>17</v>
      </c>
    </row>
    <row r="96720" spans="8:20" hidden="1" x14ac:dyDescent="0.2">
      <c r="H96720" s="1" t="s">
        <v>228838</v>
      </c>
      <c r="I96720" s="1" t="s">
        <v>228839</v>
      </c>
      <c r="J96720" s="1" t="s">
        <v>228840</v>
      </c>
      <c r="K96720" s="1" t="s">
        <v>228949</v>
      </c>
      <c r="L96720" s="1"/>
      <c r="M96720" s="1"/>
      <c r="N96720" s="1" t="s">
        <v>228950</v>
      </c>
      <c r="O96720" s="1" t="s">
        <v>36255</v>
      </c>
      <c r="P96720" s="1" t="s">
        <v>17</v>
      </c>
      <c r="Q96720" s="1" t="s">
        <v>17</v>
      </c>
      <c r="R96720" s="1" t="s">
        <v>17</v>
      </c>
      <c r="S96720" s="1" t="s">
        <v>17</v>
      </c>
      <c r="T96720" s="1" t="s">
        <v>17</v>
      </c>
    </row>
    <row r="96721" spans="8:20" hidden="1" x14ac:dyDescent="0.2">
      <c r="H96721" s="1" t="s">
        <v>228838</v>
      </c>
      <c r="I96721" s="1" t="s">
        <v>228839</v>
      </c>
      <c r="J96721" s="1" t="s">
        <v>228840</v>
      </c>
      <c r="K96721" s="1" t="s">
        <v>228951</v>
      </c>
      <c r="L96721" s="1"/>
      <c r="M96721" s="1"/>
      <c r="N96721" s="1" t="s">
        <v>228952</v>
      </c>
      <c r="O96721" s="1" t="s">
        <v>36255</v>
      </c>
      <c r="P96721" s="1" t="s">
        <v>17</v>
      </c>
      <c r="Q96721" s="1" t="s">
        <v>17</v>
      </c>
      <c r="R96721" s="1" t="s">
        <v>17</v>
      </c>
      <c r="S96721" s="1" t="s">
        <v>17</v>
      </c>
      <c r="T96721" s="1" t="s">
        <v>17</v>
      </c>
    </row>
    <row r="96722" spans="8:20" hidden="1" x14ac:dyDescent="0.2">
      <c r="H96722" s="1" t="s">
        <v>228838</v>
      </c>
      <c r="I96722" s="1" t="s">
        <v>228839</v>
      </c>
      <c r="J96722" s="1" t="s">
        <v>228840</v>
      </c>
      <c r="K96722" s="1" t="s">
        <v>228953</v>
      </c>
      <c r="L96722" s="1"/>
      <c r="M96722" s="1"/>
      <c r="N96722" s="1" t="s">
        <v>228954</v>
      </c>
      <c r="O96722" s="1" t="s">
        <v>36255</v>
      </c>
      <c r="P96722" s="1" t="s">
        <v>17</v>
      </c>
      <c r="Q96722" s="1" t="s">
        <v>17</v>
      </c>
      <c r="R96722" s="1" t="s">
        <v>17</v>
      </c>
      <c r="S96722" s="1" t="s">
        <v>17</v>
      </c>
      <c r="T96722" s="1" t="s">
        <v>17</v>
      </c>
    </row>
    <row r="96723" spans="8:20" hidden="1" x14ac:dyDescent="0.2">
      <c r="H96723" s="1" t="s">
        <v>228838</v>
      </c>
      <c r="I96723" s="1" t="s">
        <v>228839</v>
      </c>
      <c r="J96723" s="1" t="s">
        <v>228840</v>
      </c>
      <c r="K96723" s="1" t="s">
        <v>228955</v>
      </c>
      <c r="L96723" s="1"/>
      <c r="M96723" s="1"/>
      <c r="N96723" s="1" t="s">
        <v>228956</v>
      </c>
      <c r="O96723" s="1" t="s">
        <v>36255</v>
      </c>
      <c r="P96723" s="1" t="s">
        <v>17</v>
      </c>
      <c r="Q96723" s="1" t="s">
        <v>17</v>
      </c>
      <c r="R96723" s="1" t="s">
        <v>17</v>
      </c>
      <c r="S96723" s="1" t="s">
        <v>17</v>
      </c>
      <c r="T96723" s="1" t="s">
        <v>17</v>
      </c>
    </row>
    <row r="96724" spans="8:20" hidden="1" x14ac:dyDescent="0.2">
      <c r="H96724" s="1" t="s">
        <v>228838</v>
      </c>
      <c r="I96724" s="1" t="s">
        <v>228839</v>
      </c>
      <c r="J96724" s="1" t="s">
        <v>228840</v>
      </c>
      <c r="K96724" s="1" t="s">
        <v>228957</v>
      </c>
      <c r="L96724" s="1"/>
      <c r="M96724" s="1"/>
      <c r="N96724" s="1" t="s">
        <v>228958</v>
      </c>
      <c r="O96724" s="1" t="s">
        <v>36255</v>
      </c>
      <c r="P96724" s="1" t="s">
        <v>17</v>
      </c>
      <c r="Q96724" s="1" t="s">
        <v>17</v>
      </c>
      <c r="R96724" s="1" t="s">
        <v>17</v>
      </c>
      <c r="S96724" s="1" t="s">
        <v>17</v>
      </c>
      <c r="T96724" s="1" t="s">
        <v>17</v>
      </c>
    </row>
    <row r="96725" spans="8:20" hidden="1" x14ac:dyDescent="0.2">
      <c r="H96725" s="1" t="s">
        <v>228838</v>
      </c>
      <c r="I96725" s="1" t="s">
        <v>228839</v>
      </c>
      <c r="J96725" s="1" t="s">
        <v>228840</v>
      </c>
      <c r="K96725" s="1" t="s">
        <v>228959</v>
      </c>
      <c r="L96725" s="1"/>
      <c r="M96725" s="1"/>
      <c r="N96725" s="1" t="s">
        <v>228960</v>
      </c>
      <c r="O96725" s="1" t="s">
        <v>36255</v>
      </c>
      <c r="P96725" s="1" t="s">
        <v>17</v>
      </c>
      <c r="Q96725" s="1" t="s">
        <v>17</v>
      </c>
      <c r="R96725" s="1" t="s">
        <v>17</v>
      </c>
      <c r="S96725" s="1" t="s">
        <v>17</v>
      </c>
      <c r="T96725" s="1" t="s">
        <v>17</v>
      </c>
    </row>
    <row r="96726" spans="8:20" hidden="1" x14ac:dyDescent="0.2">
      <c r="H96726" s="1" t="s">
        <v>228838</v>
      </c>
      <c r="I96726" s="1" t="s">
        <v>228839</v>
      </c>
      <c r="J96726" s="1" t="s">
        <v>228840</v>
      </c>
      <c r="K96726" s="1" t="s">
        <v>228961</v>
      </c>
      <c r="L96726" s="1"/>
      <c r="M96726" s="1"/>
      <c r="N96726" s="1" t="s">
        <v>228962</v>
      </c>
      <c r="O96726" s="1" t="s">
        <v>36255</v>
      </c>
      <c r="P96726" s="1" t="s">
        <v>17</v>
      </c>
      <c r="Q96726" s="1" t="s">
        <v>17</v>
      </c>
      <c r="R96726" s="1" t="s">
        <v>17</v>
      </c>
      <c r="S96726" s="1" t="s">
        <v>17</v>
      </c>
      <c r="T96726" s="1" t="s">
        <v>17</v>
      </c>
    </row>
    <row r="96727" spans="8:20" hidden="1" x14ac:dyDescent="0.2">
      <c r="H96727" s="1" t="s">
        <v>228838</v>
      </c>
      <c r="I96727" s="1" t="s">
        <v>228839</v>
      </c>
      <c r="J96727" s="1" t="s">
        <v>228840</v>
      </c>
      <c r="K96727" s="1" t="s">
        <v>228963</v>
      </c>
      <c r="L96727" s="1"/>
      <c r="M96727" s="1"/>
      <c r="N96727" s="1" t="s">
        <v>228964</v>
      </c>
      <c r="O96727" s="1" t="s">
        <v>36255</v>
      </c>
      <c r="P96727" s="1" t="s">
        <v>17</v>
      </c>
      <c r="Q96727" s="1" t="s">
        <v>17</v>
      </c>
      <c r="R96727" s="1" t="s">
        <v>17</v>
      </c>
      <c r="S96727" s="1" t="s">
        <v>17</v>
      </c>
      <c r="T96727" s="1" t="s">
        <v>17</v>
      </c>
    </row>
    <row r="96728" spans="8:20" hidden="1" x14ac:dyDescent="0.2">
      <c r="H96728" s="1" t="s">
        <v>228838</v>
      </c>
      <c r="I96728" s="1" t="s">
        <v>228839</v>
      </c>
      <c r="J96728" s="1" t="s">
        <v>228840</v>
      </c>
      <c r="K96728" s="1" t="s">
        <v>228965</v>
      </c>
      <c r="L96728" s="1"/>
      <c r="M96728" s="1"/>
      <c r="N96728" s="1" t="s">
        <v>228966</v>
      </c>
      <c r="O96728" s="1" t="s">
        <v>36255</v>
      </c>
      <c r="P96728" s="1" t="s">
        <v>17</v>
      </c>
      <c r="Q96728" s="1" t="s">
        <v>17</v>
      </c>
      <c r="R96728" s="1" t="s">
        <v>17</v>
      </c>
      <c r="S96728" s="1" t="s">
        <v>17</v>
      </c>
      <c r="T96728" s="1" t="s">
        <v>17</v>
      </c>
    </row>
    <row r="96729" spans="8:20" hidden="1" x14ac:dyDescent="0.2">
      <c r="H96729" s="1" t="s">
        <v>228838</v>
      </c>
      <c r="I96729" s="1" t="s">
        <v>228839</v>
      </c>
      <c r="J96729" s="1" t="s">
        <v>228840</v>
      </c>
      <c r="K96729" s="1" t="s">
        <v>228967</v>
      </c>
      <c r="L96729" s="1"/>
      <c r="M96729" s="1"/>
      <c r="N96729" s="1" t="s">
        <v>228968</v>
      </c>
      <c r="O96729" s="1" t="s">
        <v>36255</v>
      </c>
      <c r="P96729" s="1" t="s">
        <v>17</v>
      </c>
      <c r="Q96729" s="1" t="s">
        <v>17</v>
      </c>
      <c r="R96729" s="1" t="s">
        <v>17</v>
      </c>
      <c r="S96729" s="1" t="s">
        <v>17</v>
      </c>
      <c r="T96729" s="1" t="s">
        <v>17</v>
      </c>
    </row>
    <row r="96730" spans="8:20" hidden="1" x14ac:dyDescent="0.2">
      <c r="H96730" s="1" t="s">
        <v>228838</v>
      </c>
      <c r="I96730" s="1" t="s">
        <v>228839</v>
      </c>
      <c r="J96730" s="1" t="s">
        <v>228840</v>
      </c>
      <c r="K96730" s="1" t="s">
        <v>228969</v>
      </c>
      <c r="L96730" s="1"/>
      <c r="M96730" s="1"/>
      <c r="N96730" s="1" t="s">
        <v>228970</v>
      </c>
      <c r="O96730" s="1" t="s">
        <v>36255</v>
      </c>
      <c r="P96730" s="1" t="s">
        <v>17</v>
      </c>
      <c r="Q96730" s="1" t="s">
        <v>17</v>
      </c>
      <c r="R96730" s="1" t="s">
        <v>17</v>
      </c>
      <c r="S96730" s="1" t="s">
        <v>17</v>
      </c>
      <c r="T96730" s="1" t="s">
        <v>17</v>
      </c>
    </row>
    <row r="96731" spans="8:20" hidden="1" x14ac:dyDescent="0.2">
      <c r="H96731" s="1" t="s">
        <v>228838</v>
      </c>
      <c r="I96731" s="1" t="s">
        <v>228839</v>
      </c>
      <c r="J96731" s="1" t="s">
        <v>228840</v>
      </c>
      <c r="K96731" s="1" t="s">
        <v>228971</v>
      </c>
      <c r="L96731" s="1"/>
      <c r="M96731" s="1"/>
      <c r="N96731" s="1" t="s">
        <v>228972</v>
      </c>
      <c r="O96731" s="1" t="s">
        <v>36255</v>
      </c>
      <c r="P96731" s="1" t="s">
        <v>17</v>
      </c>
      <c r="Q96731" s="1" t="s">
        <v>17</v>
      </c>
      <c r="R96731" s="1" t="s">
        <v>17</v>
      </c>
      <c r="S96731" s="1" t="s">
        <v>17</v>
      </c>
      <c r="T96731" s="1" t="s">
        <v>17</v>
      </c>
    </row>
    <row r="96732" spans="8:20" hidden="1" x14ac:dyDescent="0.2">
      <c r="H96732" s="1" t="s">
        <v>228838</v>
      </c>
      <c r="I96732" s="1" t="s">
        <v>228839</v>
      </c>
      <c r="J96732" s="1" t="s">
        <v>228840</v>
      </c>
      <c r="K96732" s="1" t="s">
        <v>228973</v>
      </c>
      <c r="L96732" s="1"/>
      <c r="M96732" s="1"/>
      <c r="N96732" s="1" t="s">
        <v>228974</v>
      </c>
      <c r="O96732" s="1" t="s">
        <v>36255</v>
      </c>
      <c r="P96732" s="1" t="s">
        <v>17</v>
      </c>
      <c r="Q96732" s="1" t="s">
        <v>17</v>
      </c>
      <c r="R96732" s="1" t="s">
        <v>17</v>
      </c>
      <c r="S96732" s="1" t="s">
        <v>17</v>
      </c>
      <c r="T96732" s="1" t="s">
        <v>17</v>
      </c>
    </row>
    <row r="96733" spans="8:20" hidden="1" x14ac:dyDescent="0.2">
      <c r="H96733" s="1" t="s">
        <v>228838</v>
      </c>
      <c r="I96733" s="1" t="s">
        <v>228839</v>
      </c>
      <c r="J96733" s="1" t="s">
        <v>228840</v>
      </c>
      <c r="K96733" s="1" t="s">
        <v>228975</v>
      </c>
      <c r="L96733" s="1"/>
      <c r="M96733" s="1"/>
      <c r="N96733" s="1" t="s">
        <v>228976</v>
      </c>
      <c r="O96733" s="1" t="s">
        <v>36255</v>
      </c>
      <c r="P96733" s="1" t="s">
        <v>17</v>
      </c>
      <c r="Q96733" s="1" t="s">
        <v>17</v>
      </c>
      <c r="R96733" s="1" t="s">
        <v>17</v>
      </c>
      <c r="S96733" s="1" t="s">
        <v>17</v>
      </c>
      <c r="T96733" s="1" t="s">
        <v>17</v>
      </c>
    </row>
    <row r="96734" spans="8:20" hidden="1" x14ac:dyDescent="0.2">
      <c r="H96734" s="1" t="s">
        <v>228838</v>
      </c>
      <c r="I96734" s="1" t="s">
        <v>228839</v>
      </c>
      <c r="J96734" s="1" t="s">
        <v>228840</v>
      </c>
      <c r="K96734" s="1" t="s">
        <v>228977</v>
      </c>
      <c r="L96734" s="1"/>
      <c r="M96734" s="1"/>
      <c r="N96734" s="1" t="s">
        <v>228978</v>
      </c>
      <c r="O96734" s="1" t="s">
        <v>36255</v>
      </c>
      <c r="P96734" s="1" t="s">
        <v>17</v>
      </c>
      <c r="Q96734" s="1" t="s">
        <v>17</v>
      </c>
      <c r="R96734" s="1" t="s">
        <v>17</v>
      </c>
      <c r="S96734" s="1" t="s">
        <v>17</v>
      </c>
      <c r="T96734" s="1" t="s">
        <v>17</v>
      </c>
    </row>
    <row r="96735" spans="8:20" hidden="1" x14ac:dyDescent="0.2">
      <c r="H96735" s="1" t="s">
        <v>228838</v>
      </c>
      <c r="I96735" s="1" t="s">
        <v>228839</v>
      </c>
      <c r="J96735" s="1" t="s">
        <v>228840</v>
      </c>
      <c r="K96735" s="1" t="s">
        <v>228979</v>
      </c>
      <c r="L96735" s="1"/>
      <c r="M96735" s="1"/>
      <c r="N96735" s="1" t="s">
        <v>228980</v>
      </c>
      <c r="O96735" s="1" t="s">
        <v>36255</v>
      </c>
      <c r="P96735" s="1" t="s">
        <v>17</v>
      </c>
      <c r="Q96735" s="1" t="s">
        <v>17</v>
      </c>
      <c r="R96735" s="1" t="s">
        <v>17</v>
      </c>
      <c r="S96735" s="1" t="s">
        <v>17</v>
      </c>
      <c r="T96735" s="1" t="s">
        <v>17</v>
      </c>
    </row>
    <row r="96736" spans="8:20" hidden="1" x14ac:dyDescent="0.2">
      <c r="H96736" s="1" t="s">
        <v>228838</v>
      </c>
      <c r="I96736" s="1" t="s">
        <v>228839</v>
      </c>
      <c r="J96736" s="1" t="s">
        <v>228840</v>
      </c>
      <c r="K96736" s="1" t="s">
        <v>228981</v>
      </c>
      <c r="L96736" s="1"/>
      <c r="M96736" s="1"/>
      <c r="N96736" s="1" t="s">
        <v>228982</v>
      </c>
      <c r="O96736" s="1" t="s">
        <v>36255</v>
      </c>
      <c r="P96736" s="1" t="s">
        <v>17</v>
      </c>
      <c r="Q96736" s="1" t="s">
        <v>17</v>
      </c>
      <c r="R96736" s="1" t="s">
        <v>17</v>
      </c>
      <c r="S96736" s="1" t="s">
        <v>17</v>
      </c>
      <c r="T96736" s="1" t="s">
        <v>17</v>
      </c>
    </row>
    <row r="96737" spans="8:20" hidden="1" x14ac:dyDescent="0.2">
      <c r="H96737" s="1" t="s">
        <v>228838</v>
      </c>
      <c r="I96737" s="1" t="s">
        <v>228839</v>
      </c>
      <c r="J96737" s="1" t="s">
        <v>228840</v>
      </c>
      <c r="K96737" s="1" t="s">
        <v>228983</v>
      </c>
      <c r="L96737" s="1"/>
      <c r="M96737" s="1"/>
      <c r="N96737" s="1" t="s">
        <v>228984</v>
      </c>
      <c r="O96737" s="1" t="s">
        <v>36255</v>
      </c>
      <c r="P96737" s="1" t="s">
        <v>17</v>
      </c>
      <c r="Q96737" s="1" t="s">
        <v>17</v>
      </c>
      <c r="R96737" s="1" t="s">
        <v>17</v>
      </c>
      <c r="S96737" s="1" t="s">
        <v>17</v>
      </c>
      <c r="T96737" s="1" t="s">
        <v>17</v>
      </c>
    </row>
    <row r="96738" spans="8:20" hidden="1" x14ac:dyDescent="0.2">
      <c r="H96738" s="1" t="s">
        <v>228838</v>
      </c>
      <c r="I96738" s="1" t="s">
        <v>228839</v>
      </c>
      <c r="J96738" s="1" t="s">
        <v>228840</v>
      </c>
      <c r="K96738" s="1" t="s">
        <v>228985</v>
      </c>
      <c r="L96738" s="1"/>
      <c r="M96738" s="1"/>
      <c r="N96738" s="1" t="s">
        <v>228986</v>
      </c>
      <c r="O96738" s="1" t="s">
        <v>36255</v>
      </c>
      <c r="P96738" s="1" t="s">
        <v>17</v>
      </c>
      <c r="Q96738" s="1" t="s">
        <v>17</v>
      </c>
      <c r="R96738" s="1" t="s">
        <v>17</v>
      </c>
      <c r="S96738" s="1" t="s">
        <v>17</v>
      </c>
      <c r="T96738" s="1" t="s">
        <v>17</v>
      </c>
    </row>
    <row r="96739" spans="8:20" hidden="1" x14ac:dyDescent="0.2">
      <c r="H96739" s="1" t="s">
        <v>228838</v>
      </c>
      <c r="I96739" s="1" t="s">
        <v>228839</v>
      </c>
      <c r="J96739" s="1" t="s">
        <v>228840</v>
      </c>
      <c r="K96739" s="1" t="s">
        <v>228987</v>
      </c>
      <c r="L96739" s="1"/>
      <c r="M96739" s="1"/>
      <c r="N96739" s="1" t="s">
        <v>228988</v>
      </c>
      <c r="O96739" s="1" t="s">
        <v>36255</v>
      </c>
      <c r="P96739" s="1" t="s">
        <v>17</v>
      </c>
      <c r="Q96739" s="1" t="s">
        <v>17</v>
      </c>
      <c r="R96739" s="1" t="s">
        <v>17</v>
      </c>
      <c r="S96739" s="1" t="s">
        <v>17</v>
      </c>
      <c r="T96739" s="1" t="s">
        <v>17</v>
      </c>
    </row>
    <row r="96740" spans="8:20" hidden="1" x14ac:dyDescent="0.2">
      <c r="H96740" s="1" t="s">
        <v>228685</v>
      </c>
      <c r="I96740" s="1" t="s">
        <v>228686</v>
      </c>
      <c r="J96740" s="1" t="s">
        <v>228687</v>
      </c>
      <c r="K96740" s="1" t="s">
        <v>228683</v>
      </c>
      <c r="L96740" s="1"/>
      <c r="M96740" s="1"/>
      <c r="N96740" s="1" t="s">
        <v>228684</v>
      </c>
      <c r="O96740" s="1" t="s">
        <v>36255</v>
      </c>
      <c r="P96740" s="1" t="s">
        <v>17</v>
      </c>
      <c r="Q96740" s="1" t="s">
        <v>17</v>
      </c>
      <c r="R96740" s="1" t="s">
        <v>17</v>
      </c>
      <c r="S96740" s="1" t="s">
        <v>17</v>
      </c>
      <c r="T96740" s="1" t="s">
        <v>17</v>
      </c>
    </row>
    <row r="96741" spans="8:20" hidden="1" x14ac:dyDescent="0.2">
      <c r="H96741" s="1" t="s">
        <v>228685</v>
      </c>
      <c r="I96741" s="1" t="s">
        <v>228686</v>
      </c>
      <c r="J96741" s="1" t="s">
        <v>228687</v>
      </c>
      <c r="K96741" s="1" t="s">
        <v>228688</v>
      </c>
      <c r="L96741" s="1"/>
      <c r="M96741" s="1"/>
      <c r="N96741" s="1" t="s">
        <v>228689</v>
      </c>
      <c r="O96741" s="1" t="s">
        <v>36255</v>
      </c>
      <c r="P96741" s="1" t="s">
        <v>17</v>
      </c>
      <c r="Q96741" s="1" t="s">
        <v>17</v>
      </c>
      <c r="R96741" s="1" t="s">
        <v>17</v>
      </c>
      <c r="S96741" s="1" t="s">
        <v>17</v>
      </c>
      <c r="T96741" s="1" t="s">
        <v>17</v>
      </c>
    </row>
    <row r="96742" spans="8:20" hidden="1" x14ac:dyDescent="0.2">
      <c r="H96742" s="1" t="s">
        <v>228685</v>
      </c>
      <c r="I96742" s="1" t="s">
        <v>228686</v>
      </c>
      <c r="J96742" s="1" t="s">
        <v>228687</v>
      </c>
      <c r="K96742" s="1" t="s">
        <v>228690</v>
      </c>
      <c r="L96742" s="1"/>
      <c r="M96742" s="1"/>
      <c r="N96742" s="1" t="s">
        <v>228691</v>
      </c>
      <c r="O96742" s="1" t="s">
        <v>36255</v>
      </c>
      <c r="P96742" s="1" t="s">
        <v>17</v>
      </c>
      <c r="Q96742" s="1" t="s">
        <v>17</v>
      </c>
      <c r="R96742" s="1" t="s">
        <v>17</v>
      </c>
      <c r="S96742" s="1" t="s">
        <v>17</v>
      </c>
      <c r="T96742" s="1" t="s">
        <v>17</v>
      </c>
    </row>
    <row r="96743" spans="8:20" hidden="1" x14ac:dyDescent="0.2">
      <c r="H96743" s="1" t="s">
        <v>228685</v>
      </c>
      <c r="I96743" s="1" t="s">
        <v>228686</v>
      </c>
      <c r="J96743" s="1" t="s">
        <v>228687</v>
      </c>
      <c r="K96743" s="1" t="s">
        <v>228692</v>
      </c>
      <c r="L96743" s="1"/>
      <c r="M96743" s="1"/>
      <c r="N96743" s="1" t="s">
        <v>228693</v>
      </c>
      <c r="O96743" s="1" t="s">
        <v>36255</v>
      </c>
      <c r="P96743" s="1" t="s">
        <v>17</v>
      </c>
      <c r="Q96743" s="1" t="s">
        <v>17</v>
      </c>
      <c r="R96743" s="1" t="s">
        <v>17</v>
      </c>
      <c r="S96743" s="1" t="s">
        <v>17</v>
      </c>
      <c r="T96743" s="1" t="s">
        <v>17</v>
      </c>
    </row>
    <row r="96744" spans="8:20" hidden="1" x14ac:dyDescent="0.2">
      <c r="H96744" s="1" t="s">
        <v>228685</v>
      </c>
      <c r="I96744" s="1" t="s">
        <v>228686</v>
      </c>
      <c r="J96744" s="1" t="s">
        <v>228687</v>
      </c>
      <c r="K96744" s="1" t="s">
        <v>228694</v>
      </c>
      <c r="L96744" s="1"/>
      <c r="M96744" s="1"/>
      <c r="N96744" s="1" t="s">
        <v>228695</v>
      </c>
      <c r="O96744" s="1" t="s">
        <v>36255</v>
      </c>
      <c r="P96744" s="1" t="s">
        <v>17</v>
      </c>
      <c r="Q96744" s="1" t="s">
        <v>17</v>
      </c>
      <c r="R96744" s="1" t="s">
        <v>17</v>
      </c>
      <c r="S96744" s="1" t="s">
        <v>17</v>
      </c>
      <c r="T96744" s="1" t="s">
        <v>17</v>
      </c>
    </row>
    <row r="96745" spans="8:20" hidden="1" x14ac:dyDescent="0.2">
      <c r="H96745" s="1" t="s">
        <v>228685</v>
      </c>
      <c r="I96745" s="1" t="s">
        <v>228686</v>
      </c>
      <c r="J96745" s="1" t="s">
        <v>228687</v>
      </c>
      <c r="K96745" s="1" t="s">
        <v>228696</v>
      </c>
      <c r="L96745" s="1"/>
      <c r="M96745" s="1"/>
      <c r="N96745" s="1" t="s">
        <v>228697</v>
      </c>
      <c r="O96745" s="1" t="s">
        <v>36255</v>
      </c>
      <c r="P96745" s="1" t="s">
        <v>17</v>
      </c>
      <c r="Q96745" s="1" t="s">
        <v>17</v>
      </c>
      <c r="R96745" s="1" t="s">
        <v>17</v>
      </c>
      <c r="S96745" s="1" t="s">
        <v>17</v>
      </c>
      <c r="T96745" s="1" t="s">
        <v>17</v>
      </c>
    </row>
    <row r="96746" spans="8:20" hidden="1" x14ac:dyDescent="0.2">
      <c r="H96746" s="1" t="s">
        <v>228685</v>
      </c>
      <c r="I96746" s="1" t="s">
        <v>228686</v>
      </c>
      <c r="J96746" s="1" t="s">
        <v>228687</v>
      </c>
      <c r="K96746" s="1" t="s">
        <v>228698</v>
      </c>
      <c r="L96746" s="1"/>
      <c r="M96746" s="1"/>
      <c r="N96746" s="1" t="s">
        <v>228699</v>
      </c>
      <c r="O96746" s="1" t="s">
        <v>36255</v>
      </c>
      <c r="P96746" s="1" t="s">
        <v>17</v>
      </c>
      <c r="Q96746" s="1" t="s">
        <v>17</v>
      </c>
      <c r="R96746" s="1" t="s">
        <v>17</v>
      </c>
      <c r="S96746" s="1" t="s">
        <v>17</v>
      </c>
      <c r="T96746" s="1" t="s">
        <v>17</v>
      </c>
    </row>
    <row r="96747" spans="8:20" hidden="1" x14ac:dyDescent="0.2">
      <c r="H96747" s="1" t="s">
        <v>228685</v>
      </c>
      <c r="I96747" s="1" t="s">
        <v>228686</v>
      </c>
      <c r="J96747" s="1" t="s">
        <v>228687</v>
      </c>
      <c r="K96747" s="1" t="s">
        <v>228700</v>
      </c>
      <c r="L96747" s="1"/>
      <c r="M96747" s="1"/>
      <c r="N96747" s="1" t="s">
        <v>228701</v>
      </c>
      <c r="O96747" s="1" t="s">
        <v>36255</v>
      </c>
      <c r="P96747" s="1" t="s">
        <v>17</v>
      </c>
      <c r="Q96747" s="1" t="s">
        <v>17</v>
      </c>
      <c r="R96747" s="1" t="s">
        <v>17</v>
      </c>
      <c r="S96747" s="1" t="s">
        <v>17</v>
      </c>
      <c r="T96747" s="1" t="s">
        <v>17</v>
      </c>
    </row>
    <row r="96748" spans="8:20" hidden="1" x14ac:dyDescent="0.2">
      <c r="H96748" s="1" t="s">
        <v>228685</v>
      </c>
      <c r="I96748" s="1" t="s">
        <v>228686</v>
      </c>
      <c r="J96748" s="1" t="s">
        <v>228687</v>
      </c>
      <c r="K96748" s="1" t="s">
        <v>228702</v>
      </c>
      <c r="L96748" s="1"/>
      <c r="M96748" s="1"/>
      <c r="N96748" s="1" t="s">
        <v>228703</v>
      </c>
      <c r="O96748" s="1" t="s">
        <v>36255</v>
      </c>
      <c r="P96748" s="1" t="s">
        <v>17</v>
      </c>
      <c r="Q96748" s="1" t="s">
        <v>17</v>
      </c>
      <c r="R96748" s="1" t="s">
        <v>17</v>
      </c>
      <c r="S96748" s="1" t="s">
        <v>17</v>
      </c>
      <c r="T96748" s="1" t="s">
        <v>17</v>
      </c>
    </row>
    <row r="96749" spans="8:20" hidden="1" x14ac:dyDescent="0.2">
      <c r="H96749" s="1" t="s">
        <v>228685</v>
      </c>
      <c r="I96749" s="1" t="s">
        <v>228686</v>
      </c>
      <c r="J96749" s="1" t="s">
        <v>228687</v>
      </c>
      <c r="K96749" s="1" t="s">
        <v>228704</v>
      </c>
      <c r="L96749" s="1"/>
      <c r="M96749" s="1"/>
      <c r="N96749" s="1" t="s">
        <v>228705</v>
      </c>
      <c r="O96749" s="1" t="s">
        <v>36255</v>
      </c>
      <c r="P96749" s="1" t="s">
        <v>17</v>
      </c>
      <c r="Q96749" s="1" t="s">
        <v>17</v>
      </c>
      <c r="R96749" s="1" t="s">
        <v>17</v>
      </c>
      <c r="S96749" s="1" t="s">
        <v>17</v>
      </c>
      <c r="T96749" s="1" t="s">
        <v>17</v>
      </c>
    </row>
    <row r="96750" spans="8:20" hidden="1" x14ac:dyDescent="0.2">
      <c r="H96750" s="1" t="s">
        <v>228685</v>
      </c>
      <c r="I96750" s="1" t="s">
        <v>228686</v>
      </c>
      <c r="J96750" s="1" t="s">
        <v>228687</v>
      </c>
      <c r="K96750" s="1" t="s">
        <v>228706</v>
      </c>
      <c r="L96750" s="1"/>
      <c r="M96750" s="1"/>
      <c r="N96750" s="1" t="s">
        <v>228707</v>
      </c>
      <c r="O96750" s="1" t="s">
        <v>36255</v>
      </c>
      <c r="P96750" s="1" t="s">
        <v>17</v>
      </c>
      <c r="Q96750" s="1" t="s">
        <v>17</v>
      </c>
      <c r="R96750" s="1" t="s">
        <v>17</v>
      </c>
      <c r="S96750" s="1" t="s">
        <v>17</v>
      </c>
      <c r="T96750" s="1" t="s">
        <v>17</v>
      </c>
    </row>
    <row r="96751" spans="8:20" hidden="1" x14ac:dyDescent="0.2">
      <c r="H96751" s="1" t="s">
        <v>228685</v>
      </c>
      <c r="I96751" s="1" t="s">
        <v>228686</v>
      </c>
      <c r="J96751" s="1" t="s">
        <v>228687</v>
      </c>
      <c r="K96751" s="1" t="s">
        <v>228708</v>
      </c>
      <c r="L96751" s="1"/>
      <c r="M96751" s="1"/>
      <c r="N96751" s="1" t="s">
        <v>228709</v>
      </c>
      <c r="O96751" s="1" t="s">
        <v>36255</v>
      </c>
      <c r="P96751" s="1" t="s">
        <v>17</v>
      </c>
      <c r="Q96751" s="1" t="s">
        <v>17</v>
      </c>
      <c r="R96751" s="1" t="s">
        <v>17</v>
      </c>
      <c r="S96751" s="1" t="s">
        <v>17</v>
      </c>
      <c r="T96751" s="1" t="s">
        <v>17</v>
      </c>
    </row>
    <row r="96752" spans="8:20" hidden="1" x14ac:dyDescent="0.2">
      <c r="H96752" s="1" t="s">
        <v>228685</v>
      </c>
      <c r="I96752" s="1" t="s">
        <v>228686</v>
      </c>
      <c r="J96752" s="1" t="s">
        <v>228687</v>
      </c>
      <c r="K96752" s="1" t="s">
        <v>228710</v>
      </c>
      <c r="L96752" s="1"/>
      <c r="M96752" s="1"/>
      <c r="N96752" s="1" t="s">
        <v>228711</v>
      </c>
      <c r="O96752" s="1" t="s">
        <v>36255</v>
      </c>
      <c r="P96752" s="1" t="s">
        <v>17</v>
      </c>
      <c r="Q96752" s="1" t="s">
        <v>17</v>
      </c>
      <c r="R96752" s="1" t="s">
        <v>17</v>
      </c>
      <c r="S96752" s="1" t="s">
        <v>17</v>
      </c>
      <c r="T96752" s="1" t="s">
        <v>17</v>
      </c>
    </row>
    <row r="96753" spans="8:20" hidden="1" x14ac:dyDescent="0.2">
      <c r="H96753" s="1" t="s">
        <v>228685</v>
      </c>
      <c r="I96753" s="1" t="s">
        <v>228686</v>
      </c>
      <c r="J96753" s="1" t="s">
        <v>228687</v>
      </c>
      <c r="K96753" s="1" t="s">
        <v>228712</v>
      </c>
      <c r="L96753" s="1"/>
      <c r="M96753" s="1"/>
      <c r="N96753" s="1" t="s">
        <v>228713</v>
      </c>
      <c r="O96753" s="1" t="s">
        <v>36255</v>
      </c>
      <c r="P96753" s="1" t="s">
        <v>17</v>
      </c>
      <c r="Q96753" s="1" t="s">
        <v>17</v>
      </c>
      <c r="R96753" s="1" t="s">
        <v>17</v>
      </c>
      <c r="S96753" s="1" t="s">
        <v>17</v>
      </c>
      <c r="T96753" s="1" t="s">
        <v>17</v>
      </c>
    </row>
    <row r="96754" spans="8:20" hidden="1" x14ac:dyDescent="0.2">
      <c r="H96754" s="1" t="s">
        <v>228685</v>
      </c>
      <c r="I96754" s="1" t="s">
        <v>228686</v>
      </c>
      <c r="J96754" s="1" t="s">
        <v>228687</v>
      </c>
      <c r="K96754" s="1" t="s">
        <v>228714</v>
      </c>
      <c r="L96754" s="1"/>
      <c r="M96754" s="1"/>
      <c r="N96754" s="1" t="s">
        <v>228715</v>
      </c>
      <c r="O96754" s="1" t="s">
        <v>36255</v>
      </c>
      <c r="P96754" s="1" t="s">
        <v>17</v>
      </c>
      <c r="Q96754" s="1" t="s">
        <v>17</v>
      </c>
      <c r="R96754" s="1" t="s">
        <v>17</v>
      </c>
      <c r="S96754" s="1" t="s">
        <v>17</v>
      </c>
      <c r="T96754" s="1" t="s">
        <v>17</v>
      </c>
    </row>
    <row r="96755" spans="8:20" hidden="1" x14ac:dyDescent="0.2">
      <c r="H96755" s="1" t="s">
        <v>228685</v>
      </c>
      <c r="I96755" s="1" t="s">
        <v>228686</v>
      </c>
      <c r="J96755" s="1" t="s">
        <v>228687</v>
      </c>
      <c r="K96755" s="1" t="s">
        <v>228716</v>
      </c>
      <c r="L96755" s="1"/>
      <c r="M96755" s="1"/>
      <c r="N96755" s="1" t="s">
        <v>228717</v>
      </c>
      <c r="O96755" s="1" t="s">
        <v>36255</v>
      </c>
      <c r="P96755" s="1" t="s">
        <v>17</v>
      </c>
      <c r="Q96755" s="1" t="s">
        <v>17</v>
      </c>
      <c r="R96755" s="1" t="s">
        <v>17</v>
      </c>
      <c r="S96755" s="1" t="s">
        <v>17</v>
      </c>
      <c r="T96755" s="1" t="s">
        <v>17</v>
      </c>
    </row>
    <row r="96756" spans="8:20" hidden="1" x14ac:dyDescent="0.2">
      <c r="H96756" s="1" t="s">
        <v>228685</v>
      </c>
      <c r="I96756" s="1" t="s">
        <v>228686</v>
      </c>
      <c r="J96756" s="1" t="s">
        <v>228687</v>
      </c>
      <c r="K96756" s="1" t="s">
        <v>228718</v>
      </c>
      <c r="L96756" s="1"/>
      <c r="M96756" s="1"/>
      <c r="N96756" s="1" t="s">
        <v>228719</v>
      </c>
      <c r="O96756" s="1" t="s">
        <v>36255</v>
      </c>
      <c r="P96756" s="1" t="s">
        <v>17</v>
      </c>
      <c r="Q96756" s="1" t="s">
        <v>17</v>
      </c>
      <c r="R96756" s="1" t="s">
        <v>17</v>
      </c>
      <c r="S96756" s="1" t="s">
        <v>17</v>
      </c>
      <c r="T96756" s="1" t="s">
        <v>17</v>
      </c>
    </row>
    <row r="96757" spans="8:20" hidden="1" x14ac:dyDescent="0.2">
      <c r="H96757" s="1" t="s">
        <v>228685</v>
      </c>
      <c r="I96757" s="1" t="s">
        <v>228686</v>
      </c>
      <c r="J96757" s="1" t="s">
        <v>228687</v>
      </c>
      <c r="K96757" s="1" t="s">
        <v>228720</v>
      </c>
      <c r="L96757" s="1"/>
      <c r="M96757" s="1"/>
      <c r="N96757" s="1" t="s">
        <v>228721</v>
      </c>
      <c r="O96757" s="1" t="s">
        <v>36255</v>
      </c>
      <c r="P96757" s="1" t="s">
        <v>17</v>
      </c>
      <c r="Q96757" s="1" t="s">
        <v>17</v>
      </c>
      <c r="R96757" s="1" t="s">
        <v>17</v>
      </c>
      <c r="S96757" s="1" t="s">
        <v>17</v>
      </c>
      <c r="T96757" s="1" t="s">
        <v>17</v>
      </c>
    </row>
    <row r="96758" spans="8:20" hidden="1" x14ac:dyDescent="0.2">
      <c r="H96758" s="1" t="s">
        <v>228685</v>
      </c>
      <c r="I96758" s="1" t="s">
        <v>228686</v>
      </c>
      <c r="J96758" s="1" t="s">
        <v>228687</v>
      </c>
      <c r="K96758" s="1" t="s">
        <v>228722</v>
      </c>
      <c r="L96758" s="1"/>
      <c r="M96758" s="1"/>
      <c r="N96758" s="1" t="s">
        <v>228723</v>
      </c>
      <c r="O96758" s="1" t="s">
        <v>36255</v>
      </c>
      <c r="P96758" s="1" t="s">
        <v>17</v>
      </c>
      <c r="Q96758" s="1" t="s">
        <v>17</v>
      </c>
      <c r="R96758" s="1" t="s">
        <v>17</v>
      </c>
      <c r="S96758" s="1" t="s">
        <v>17</v>
      </c>
      <c r="T96758" s="1" t="s">
        <v>17</v>
      </c>
    </row>
    <row r="96759" spans="8:20" hidden="1" x14ac:dyDescent="0.2">
      <c r="H96759" s="1" t="s">
        <v>228685</v>
      </c>
      <c r="I96759" s="1" t="s">
        <v>228686</v>
      </c>
      <c r="J96759" s="1" t="s">
        <v>228687</v>
      </c>
      <c r="K96759" s="1" t="s">
        <v>228724</v>
      </c>
      <c r="L96759" s="1"/>
      <c r="M96759" s="1"/>
      <c r="N96759" s="1" t="s">
        <v>228725</v>
      </c>
      <c r="O96759" s="1" t="s">
        <v>36255</v>
      </c>
      <c r="P96759" s="1" t="s">
        <v>17</v>
      </c>
      <c r="Q96759" s="1" t="s">
        <v>17</v>
      </c>
      <c r="R96759" s="1" t="s">
        <v>17</v>
      </c>
      <c r="S96759" s="1" t="s">
        <v>17</v>
      </c>
      <c r="T96759" s="1" t="s">
        <v>17</v>
      </c>
    </row>
    <row r="96760" spans="8:20" hidden="1" x14ac:dyDescent="0.2">
      <c r="H96760" s="1" t="s">
        <v>228685</v>
      </c>
      <c r="I96760" s="1" t="s">
        <v>228686</v>
      </c>
      <c r="J96760" s="1" t="s">
        <v>228687</v>
      </c>
      <c r="K96760" s="1" t="s">
        <v>228726</v>
      </c>
      <c r="L96760" s="1"/>
      <c r="M96760" s="1"/>
      <c r="N96760" s="1" t="s">
        <v>228727</v>
      </c>
      <c r="O96760" s="1" t="s">
        <v>36255</v>
      </c>
      <c r="P96760" s="1" t="s">
        <v>17</v>
      </c>
      <c r="Q96760" s="1" t="s">
        <v>17</v>
      </c>
      <c r="R96760" s="1" t="s">
        <v>17</v>
      </c>
      <c r="S96760" s="1" t="s">
        <v>17</v>
      </c>
      <c r="T96760" s="1" t="s">
        <v>17</v>
      </c>
    </row>
    <row r="96761" spans="8:20" hidden="1" x14ac:dyDescent="0.2">
      <c r="H96761" s="1" t="s">
        <v>228685</v>
      </c>
      <c r="I96761" s="1" t="s">
        <v>228686</v>
      </c>
      <c r="J96761" s="1" t="s">
        <v>228687</v>
      </c>
      <c r="K96761" s="1" t="s">
        <v>228728</v>
      </c>
      <c r="L96761" s="1"/>
      <c r="M96761" s="1"/>
      <c r="N96761" s="1" t="s">
        <v>228729</v>
      </c>
      <c r="O96761" s="1" t="s">
        <v>36255</v>
      </c>
      <c r="P96761" s="1" t="s">
        <v>17</v>
      </c>
      <c r="Q96761" s="1" t="s">
        <v>17</v>
      </c>
      <c r="R96761" s="1" t="s">
        <v>17</v>
      </c>
      <c r="S96761" s="1" t="s">
        <v>17</v>
      </c>
      <c r="T96761" s="1" t="s">
        <v>17</v>
      </c>
    </row>
    <row r="96762" spans="8:20" hidden="1" x14ac:dyDescent="0.2">
      <c r="H96762" s="1" t="s">
        <v>228685</v>
      </c>
      <c r="I96762" s="1" t="s">
        <v>228686</v>
      </c>
      <c r="J96762" s="1" t="s">
        <v>228687</v>
      </c>
      <c r="K96762" s="1" t="s">
        <v>228730</v>
      </c>
      <c r="L96762" s="1"/>
      <c r="M96762" s="1"/>
      <c r="N96762" s="1" t="s">
        <v>228731</v>
      </c>
      <c r="O96762" s="1" t="s">
        <v>36255</v>
      </c>
      <c r="P96762" s="1" t="s">
        <v>17</v>
      </c>
      <c r="Q96762" s="1" t="s">
        <v>17</v>
      </c>
      <c r="R96762" s="1" t="s">
        <v>17</v>
      </c>
      <c r="S96762" s="1" t="s">
        <v>17</v>
      </c>
      <c r="T96762" s="1" t="s">
        <v>17</v>
      </c>
    </row>
    <row r="96763" spans="8:20" hidden="1" x14ac:dyDescent="0.2">
      <c r="H96763" s="1" t="s">
        <v>228685</v>
      </c>
      <c r="I96763" s="1" t="s">
        <v>228686</v>
      </c>
      <c r="J96763" s="1" t="s">
        <v>228687</v>
      </c>
      <c r="K96763" s="1" t="s">
        <v>228732</v>
      </c>
      <c r="L96763" s="1"/>
      <c r="M96763" s="1"/>
      <c r="N96763" s="1" t="s">
        <v>228733</v>
      </c>
      <c r="O96763" s="1" t="s">
        <v>36255</v>
      </c>
      <c r="P96763" s="1" t="s">
        <v>17</v>
      </c>
      <c r="Q96763" s="1" t="s">
        <v>17</v>
      </c>
      <c r="R96763" s="1" t="s">
        <v>17</v>
      </c>
      <c r="S96763" s="1" t="s">
        <v>17</v>
      </c>
      <c r="T96763" s="1" t="s">
        <v>17</v>
      </c>
    </row>
    <row r="96764" spans="8:20" hidden="1" x14ac:dyDescent="0.2">
      <c r="H96764" s="1" t="s">
        <v>228685</v>
      </c>
      <c r="I96764" s="1" t="s">
        <v>228686</v>
      </c>
      <c r="J96764" s="1" t="s">
        <v>228687</v>
      </c>
      <c r="K96764" s="1" t="s">
        <v>228734</v>
      </c>
      <c r="L96764" s="1"/>
      <c r="M96764" s="1"/>
      <c r="N96764" s="1" t="s">
        <v>228735</v>
      </c>
      <c r="O96764" s="1" t="s">
        <v>36255</v>
      </c>
      <c r="P96764" s="1" t="s">
        <v>17</v>
      </c>
      <c r="Q96764" s="1" t="s">
        <v>17</v>
      </c>
      <c r="R96764" s="1" t="s">
        <v>17</v>
      </c>
      <c r="S96764" s="1" t="s">
        <v>17</v>
      </c>
      <c r="T96764" s="1" t="s">
        <v>17</v>
      </c>
    </row>
    <row r="96765" spans="8:20" hidden="1" x14ac:dyDescent="0.2">
      <c r="H96765" s="1" t="s">
        <v>228685</v>
      </c>
      <c r="I96765" s="1" t="s">
        <v>228686</v>
      </c>
      <c r="J96765" s="1" t="s">
        <v>228687</v>
      </c>
      <c r="K96765" s="1" t="s">
        <v>228736</v>
      </c>
      <c r="L96765" s="1"/>
      <c r="M96765" s="1"/>
      <c r="N96765" s="1" t="s">
        <v>228737</v>
      </c>
      <c r="O96765" s="1" t="s">
        <v>36255</v>
      </c>
      <c r="P96765" s="1" t="s">
        <v>17</v>
      </c>
      <c r="Q96765" s="1" t="s">
        <v>17</v>
      </c>
      <c r="R96765" s="1" t="s">
        <v>17</v>
      </c>
      <c r="S96765" s="1" t="s">
        <v>17</v>
      </c>
      <c r="T96765" s="1" t="s">
        <v>17</v>
      </c>
    </row>
    <row r="96766" spans="8:20" hidden="1" x14ac:dyDescent="0.2">
      <c r="H96766" s="1" t="s">
        <v>228685</v>
      </c>
      <c r="I96766" s="1" t="s">
        <v>228686</v>
      </c>
      <c r="J96766" s="1" t="s">
        <v>228687</v>
      </c>
      <c r="K96766" s="1" t="s">
        <v>228738</v>
      </c>
      <c r="L96766" s="1"/>
      <c r="M96766" s="1"/>
      <c r="N96766" s="1" t="s">
        <v>228739</v>
      </c>
      <c r="O96766" s="1" t="s">
        <v>36255</v>
      </c>
      <c r="P96766" s="1" t="s">
        <v>17</v>
      </c>
      <c r="Q96766" s="1" t="s">
        <v>17</v>
      </c>
      <c r="R96766" s="1" t="s">
        <v>17</v>
      </c>
      <c r="S96766" s="1" t="s">
        <v>17</v>
      </c>
      <c r="T96766" s="1" t="s">
        <v>17</v>
      </c>
    </row>
    <row r="96767" spans="8:20" hidden="1" x14ac:dyDescent="0.2">
      <c r="H96767" s="1" t="s">
        <v>228685</v>
      </c>
      <c r="I96767" s="1" t="s">
        <v>228686</v>
      </c>
      <c r="J96767" s="1" t="s">
        <v>228687</v>
      </c>
      <c r="K96767" s="1" t="s">
        <v>228740</v>
      </c>
      <c r="L96767" s="1"/>
      <c r="M96767" s="1"/>
      <c r="N96767" s="1" t="s">
        <v>228741</v>
      </c>
      <c r="O96767" s="1" t="s">
        <v>36255</v>
      </c>
      <c r="P96767" s="1" t="s">
        <v>17</v>
      </c>
      <c r="Q96767" s="1" t="s">
        <v>17</v>
      </c>
      <c r="R96767" s="1" t="s">
        <v>17</v>
      </c>
      <c r="S96767" s="1" t="s">
        <v>17</v>
      </c>
      <c r="T96767" s="1" t="s">
        <v>17</v>
      </c>
    </row>
    <row r="96768" spans="8:20" hidden="1" x14ac:dyDescent="0.2">
      <c r="H96768" s="1" t="s">
        <v>228685</v>
      </c>
      <c r="I96768" s="1" t="s">
        <v>228686</v>
      </c>
      <c r="J96768" s="1" t="s">
        <v>228687</v>
      </c>
      <c r="K96768" s="1" t="s">
        <v>228742</v>
      </c>
      <c r="L96768" s="1"/>
      <c r="M96768" s="1"/>
      <c r="N96768" s="1" t="s">
        <v>228743</v>
      </c>
      <c r="O96768" s="1" t="s">
        <v>36255</v>
      </c>
      <c r="P96768" s="1" t="s">
        <v>17</v>
      </c>
      <c r="Q96768" s="1" t="s">
        <v>17</v>
      </c>
      <c r="R96768" s="1" t="s">
        <v>17</v>
      </c>
      <c r="S96768" s="1" t="s">
        <v>17</v>
      </c>
      <c r="T96768" s="1" t="s">
        <v>17</v>
      </c>
    </row>
    <row r="96769" spans="8:20" hidden="1" x14ac:dyDescent="0.2">
      <c r="H96769" s="1" t="s">
        <v>228685</v>
      </c>
      <c r="I96769" s="1" t="s">
        <v>228686</v>
      </c>
      <c r="J96769" s="1" t="s">
        <v>228687</v>
      </c>
      <c r="K96769" s="1" t="s">
        <v>228744</v>
      </c>
      <c r="L96769" s="1"/>
      <c r="M96769" s="1"/>
      <c r="N96769" s="1" t="s">
        <v>228745</v>
      </c>
      <c r="O96769" s="1" t="s">
        <v>36255</v>
      </c>
      <c r="P96769" s="1" t="s">
        <v>17</v>
      </c>
      <c r="Q96769" s="1" t="s">
        <v>17</v>
      </c>
      <c r="R96769" s="1" t="s">
        <v>17</v>
      </c>
      <c r="S96769" s="1" t="s">
        <v>17</v>
      </c>
      <c r="T96769" s="1" t="s">
        <v>17</v>
      </c>
    </row>
    <row r="96770" spans="8:20" hidden="1" x14ac:dyDescent="0.2">
      <c r="H96770" s="1" t="s">
        <v>228685</v>
      </c>
      <c r="I96770" s="1" t="s">
        <v>228686</v>
      </c>
      <c r="J96770" s="1" t="s">
        <v>228687</v>
      </c>
      <c r="K96770" s="1" t="s">
        <v>228746</v>
      </c>
      <c r="L96770" s="1"/>
      <c r="M96770" s="1"/>
      <c r="N96770" s="1" t="s">
        <v>228747</v>
      </c>
      <c r="O96770" s="1" t="s">
        <v>36255</v>
      </c>
      <c r="P96770" s="1" t="s">
        <v>17</v>
      </c>
      <c r="Q96770" s="1" t="s">
        <v>17</v>
      </c>
      <c r="R96770" s="1" t="s">
        <v>17</v>
      </c>
      <c r="S96770" s="1" t="s">
        <v>17</v>
      </c>
      <c r="T96770" s="1" t="s">
        <v>17</v>
      </c>
    </row>
    <row r="96771" spans="8:20" hidden="1" x14ac:dyDescent="0.2">
      <c r="H96771" s="1" t="s">
        <v>228685</v>
      </c>
      <c r="I96771" s="1" t="s">
        <v>228686</v>
      </c>
      <c r="J96771" s="1" t="s">
        <v>228687</v>
      </c>
      <c r="K96771" s="1" t="s">
        <v>228748</v>
      </c>
      <c r="L96771" s="1"/>
      <c r="M96771" s="1"/>
      <c r="N96771" s="1" t="s">
        <v>228749</v>
      </c>
      <c r="O96771" s="1" t="s">
        <v>36255</v>
      </c>
      <c r="P96771" s="1" t="s">
        <v>17</v>
      </c>
      <c r="Q96771" s="1" t="s">
        <v>17</v>
      </c>
      <c r="R96771" s="1" t="s">
        <v>17</v>
      </c>
      <c r="S96771" s="1" t="s">
        <v>17</v>
      </c>
      <c r="T96771" s="1" t="s">
        <v>17</v>
      </c>
    </row>
    <row r="96772" spans="8:20" hidden="1" x14ac:dyDescent="0.2">
      <c r="H96772" s="1" t="s">
        <v>228685</v>
      </c>
      <c r="I96772" s="1" t="s">
        <v>228686</v>
      </c>
      <c r="J96772" s="1" t="s">
        <v>228687</v>
      </c>
      <c r="K96772" s="1" t="s">
        <v>228750</v>
      </c>
      <c r="L96772" s="1"/>
      <c r="M96772" s="1"/>
      <c r="N96772" s="1" t="s">
        <v>228751</v>
      </c>
      <c r="O96772" s="1" t="s">
        <v>36255</v>
      </c>
      <c r="P96772" s="1" t="s">
        <v>17</v>
      </c>
      <c r="Q96772" s="1" t="s">
        <v>17</v>
      </c>
      <c r="R96772" s="1" t="s">
        <v>17</v>
      </c>
      <c r="S96772" s="1" t="s">
        <v>17</v>
      </c>
      <c r="T96772" s="1" t="s">
        <v>17</v>
      </c>
    </row>
    <row r="96773" spans="8:20" hidden="1" x14ac:dyDescent="0.2">
      <c r="H96773" s="1" t="s">
        <v>228685</v>
      </c>
      <c r="I96773" s="1" t="s">
        <v>228686</v>
      </c>
      <c r="J96773" s="1" t="s">
        <v>228687</v>
      </c>
      <c r="K96773" s="1" t="s">
        <v>228752</v>
      </c>
      <c r="L96773" s="1"/>
      <c r="M96773" s="1"/>
      <c r="N96773" s="1" t="s">
        <v>228753</v>
      </c>
      <c r="O96773" s="1" t="s">
        <v>36255</v>
      </c>
      <c r="P96773" s="1" t="s">
        <v>17</v>
      </c>
      <c r="Q96773" s="1" t="s">
        <v>17</v>
      </c>
      <c r="R96773" s="1" t="s">
        <v>17</v>
      </c>
      <c r="S96773" s="1" t="s">
        <v>17</v>
      </c>
      <c r="T96773" s="1" t="s">
        <v>17</v>
      </c>
    </row>
    <row r="96774" spans="8:20" hidden="1" x14ac:dyDescent="0.2">
      <c r="H96774" s="1" t="s">
        <v>228685</v>
      </c>
      <c r="I96774" s="1" t="s">
        <v>228686</v>
      </c>
      <c r="J96774" s="1" t="s">
        <v>228687</v>
      </c>
      <c r="K96774" s="1" t="s">
        <v>228754</v>
      </c>
      <c r="L96774" s="1"/>
      <c r="M96774" s="1"/>
      <c r="N96774" s="1" t="s">
        <v>228755</v>
      </c>
      <c r="O96774" s="1" t="s">
        <v>36255</v>
      </c>
      <c r="P96774" s="1" t="s">
        <v>17</v>
      </c>
      <c r="Q96774" s="1" t="s">
        <v>17</v>
      </c>
      <c r="R96774" s="1" t="s">
        <v>17</v>
      </c>
      <c r="S96774" s="1" t="s">
        <v>17</v>
      </c>
      <c r="T96774" s="1" t="s">
        <v>17</v>
      </c>
    </row>
    <row r="96775" spans="8:20" hidden="1" x14ac:dyDescent="0.2">
      <c r="H96775" s="1" t="s">
        <v>228685</v>
      </c>
      <c r="I96775" s="1" t="s">
        <v>228686</v>
      </c>
      <c r="J96775" s="1" t="s">
        <v>228687</v>
      </c>
      <c r="K96775" s="1" t="s">
        <v>228756</v>
      </c>
      <c r="L96775" s="1"/>
      <c r="M96775" s="1"/>
      <c r="N96775" s="1" t="s">
        <v>228757</v>
      </c>
      <c r="O96775" s="1" t="s">
        <v>36255</v>
      </c>
      <c r="P96775" s="1" t="s">
        <v>17</v>
      </c>
      <c r="Q96775" s="1" t="s">
        <v>17</v>
      </c>
      <c r="R96775" s="1" t="s">
        <v>17</v>
      </c>
      <c r="S96775" s="1" t="s">
        <v>17</v>
      </c>
      <c r="T96775" s="1" t="s">
        <v>17</v>
      </c>
    </row>
    <row r="96776" spans="8:20" hidden="1" x14ac:dyDescent="0.2">
      <c r="H96776" s="1" t="s">
        <v>228685</v>
      </c>
      <c r="I96776" s="1" t="s">
        <v>228686</v>
      </c>
      <c r="J96776" s="1" t="s">
        <v>228687</v>
      </c>
      <c r="K96776" s="1" t="s">
        <v>228758</v>
      </c>
      <c r="L96776" s="1"/>
      <c r="M96776" s="1"/>
      <c r="N96776" s="1" t="s">
        <v>228759</v>
      </c>
      <c r="O96776" s="1" t="s">
        <v>36255</v>
      </c>
      <c r="P96776" s="1" t="s">
        <v>17</v>
      </c>
      <c r="Q96776" s="1" t="s">
        <v>17</v>
      </c>
      <c r="R96776" s="1" t="s">
        <v>17</v>
      </c>
      <c r="S96776" s="1" t="s">
        <v>17</v>
      </c>
      <c r="T96776" s="1" t="s">
        <v>17</v>
      </c>
    </row>
    <row r="96777" spans="8:20" hidden="1" x14ac:dyDescent="0.2">
      <c r="H96777" s="1" t="s">
        <v>228685</v>
      </c>
      <c r="I96777" s="1" t="s">
        <v>228686</v>
      </c>
      <c r="J96777" s="1" t="s">
        <v>228687</v>
      </c>
      <c r="K96777" s="1" t="s">
        <v>228760</v>
      </c>
      <c r="L96777" s="1"/>
      <c r="M96777" s="1"/>
      <c r="N96777" s="1" t="s">
        <v>228761</v>
      </c>
      <c r="O96777" s="1" t="s">
        <v>36255</v>
      </c>
      <c r="P96777" s="1" t="s">
        <v>17</v>
      </c>
      <c r="Q96777" s="1" t="s">
        <v>17</v>
      </c>
      <c r="R96777" s="1" t="s">
        <v>17</v>
      </c>
      <c r="S96777" s="1" t="s">
        <v>17</v>
      </c>
      <c r="T96777" s="1" t="s">
        <v>17</v>
      </c>
    </row>
    <row r="96778" spans="8:20" hidden="1" x14ac:dyDescent="0.2">
      <c r="H96778" s="1" t="s">
        <v>228685</v>
      </c>
      <c r="I96778" s="1" t="s">
        <v>228686</v>
      </c>
      <c r="J96778" s="1" t="s">
        <v>228687</v>
      </c>
      <c r="K96778" s="1" t="s">
        <v>228762</v>
      </c>
      <c r="L96778" s="1"/>
      <c r="M96778" s="1"/>
      <c r="N96778" s="1" t="s">
        <v>228763</v>
      </c>
      <c r="O96778" s="1" t="s">
        <v>36255</v>
      </c>
      <c r="P96778" s="1" t="s">
        <v>17</v>
      </c>
      <c r="Q96778" s="1" t="s">
        <v>17</v>
      </c>
      <c r="R96778" s="1" t="s">
        <v>17</v>
      </c>
      <c r="S96778" s="1" t="s">
        <v>17</v>
      </c>
      <c r="T96778" s="1" t="s">
        <v>17</v>
      </c>
    </row>
    <row r="96779" spans="8:20" hidden="1" x14ac:dyDescent="0.2">
      <c r="H96779" s="1" t="s">
        <v>228685</v>
      </c>
      <c r="I96779" s="1" t="s">
        <v>228686</v>
      </c>
      <c r="J96779" s="1" t="s">
        <v>228687</v>
      </c>
      <c r="K96779" s="1" t="s">
        <v>228764</v>
      </c>
      <c r="L96779" s="1"/>
      <c r="M96779" s="1"/>
      <c r="N96779" s="1" t="s">
        <v>228765</v>
      </c>
      <c r="O96779" s="1" t="s">
        <v>36255</v>
      </c>
      <c r="P96779" s="1" t="s">
        <v>17</v>
      </c>
      <c r="Q96779" s="1" t="s">
        <v>17</v>
      </c>
      <c r="R96779" s="1" t="s">
        <v>17</v>
      </c>
      <c r="S96779" s="1" t="s">
        <v>17</v>
      </c>
      <c r="T96779" s="1" t="s">
        <v>17</v>
      </c>
    </row>
    <row r="96780" spans="8:20" hidden="1" x14ac:dyDescent="0.2">
      <c r="H96780" s="1" t="s">
        <v>228685</v>
      </c>
      <c r="I96780" s="1" t="s">
        <v>228686</v>
      </c>
      <c r="J96780" s="1" t="s">
        <v>228687</v>
      </c>
      <c r="K96780" s="1" t="s">
        <v>228766</v>
      </c>
      <c r="L96780" s="1"/>
      <c r="M96780" s="1"/>
      <c r="N96780" s="1" t="s">
        <v>228767</v>
      </c>
      <c r="O96780" s="1" t="s">
        <v>36255</v>
      </c>
      <c r="P96780" s="1" t="s">
        <v>17</v>
      </c>
      <c r="Q96780" s="1" t="s">
        <v>17</v>
      </c>
      <c r="R96780" s="1" t="s">
        <v>17</v>
      </c>
      <c r="S96780" s="1" t="s">
        <v>17</v>
      </c>
      <c r="T96780" s="1" t="s">
        <v>17</v>
      </c>
    </row>
    <row r="96781" spans="8:20" hidden="1" x14ac:dyDescent="0.2">
      <c r="H96781" s="1" t="s">
        <v>228685</v>
      </c>
      <c r="I96781" s="1" t="s">
        <v>228686</v>
      </c>
      <c r="J96781" s="1" t="s">
        <v>228687</v>
      </c>
      <c r="K96781" s="1" t="s">
        <v>228768</v>
      </c>
      <c r="L96781" s="1"/>
      <c r="M96781" s="1"/>
      <c r="N96781" s="1" t="s">
        <v>228769</v>
      </c>
      <c r="O96781" s="1" t="s">
        <v>36255</v>
      </c>
      <c r="P96781" s="1" t="s">
        <v>17</v>
      </c>
      <c r="Q96781" s="1" t="s">
        <v>17</v>
      </c>
      <c r="R96781" s="1" t="s">
        <v>17</v>
      </c>
      <c r="S96781" s="1" t="s">
        <v>17</v>
      </c>
      <c r="T96781" s="1" t="s">
        <v>17</v>
      </c>
    </row>
    <row r="96782" spans="8:20" hidden="1" x14ac:dyDescent="0.2">
      <c r="H96782" s="1" t="s">
        <v>228685</v>
      </c>
      <c r="I96782" s="1" t="s">
        <v>228686</v>
      </c>
      <c r="J96782" s="1" t="s">
        <v>228687</v>
      </c>
      <c r="K96782" s="1" t="s">
        <v>228770</v>
      </c>
      <c r="L96782" s="1"/>
      <c r="M96782" s="1"/>
      <c r="N96782" s="1" t="s">
        <v>228771</v>
      </c>
      <c r="O96782" s="1" t="s">
        <v>36255</v>
      </c>
      <c r="P96782" s="1" t="s">
        <v>17</v>
      </c>
      <c r="Q96782" s="1" t="s">
        <v>17</v>
      </c>
      <c r="R96782" s="1" t="s">
        <v>17</v>
      </c>
      <c r="S96782" s="1" t="s">
        <v>17</v>
      </c>
      <c r="T96782" s="1" t="s">
        <v>17</v>
      </c>
    </row>
    <row r="96783" spans="8:20" hidden="1" x14ac:dyDescent="0.2">
      <c r="H96783" s="1" t="s">
        <v>228685</v>
      </c>
      <c r="I96783" s="1" t="s">
        <v>228686</v>
      </c>
      <c r="J96783" s="1" t="s">
        <v>228687</v>
      </c>
      <c r="K96783" s="1" t="s">
        <v>228772</v>
      </c>
      <c r="L96783" s="1"/>
      <c r="M96783" s="1"/>
      <c r="N96783" s="1" t="s">
        <v>228773</v>
      </c>
      <c r="O96783" s="1" t="s">
        <v>36255</v>
      </c>
      <c r="P96783" s="1" t="s">
        <v>17</v>
      </c>
      <c r="Q96783" s="1" t="s">
        <v>17</v>
      </c>
      <c r="R96783" s="1" t="s">
        <v>17</v>
      </c>
      <c r="S96783" s="1" t="s">
        <v>17</v>
      </c>
      <c r="T96783" s="1" t="s">
        <v>17</v>
      </c>
    </row>
    <row r="96784" spans="8:20" hidden="1" x14ac:dyDescent="0.2">
      <c r="H96784" s="1" t="s">
        <v>228685</v>
      </c>
      <c r="I96784" s="1" t="s">
        <v>228686</v>
      </c>
      <c r="J96784" s="1" t="s">
        <v>228687</v>
      </c>
      <c r="K96784" s="1" t="s">
        <v>228774</v>
      </c>
      <c r="L96784" s="1"/>
      <c r="M96784" s="1"/>
      <c r="N96784" s="1" t="s">
        <v>228775</v>
      </c>
      <c r="O96784" s="1" t="s">
        <v>36255</v>
      </c>
      <c r="P96784" s="1" t="s">
        <v>17</v>
      </c>
      <c r="Q96784" s="1" t="s">
        <v>17</v>
      </c>
      <c r="R96784" s="1" t="s">
        <v>17</v>
      </c>
      <c r="S96784" s="1" t="s">
        <v>17</v>
      </c>
      <c r="T96784" s="1" t="s">
        <v>17</v>
      </c>
    </row>
    <row r="96785" spans="8:20" hidden="1" x14ac:dyDescent="0.2">
      <c r="H96785" s="1" t="s">
        <v>228685</v>
      </c>
      <c r="I96785" s="1" t="s">
        <v>228686</v>
      </c>
      <c r="J96785" s="1" t="s">
        <v>228687</v>
      </c>
      <c r="K96785" s="1" t="s">
        <v>228776</v>
      </c>
      <c r="L96785" s="1"/>
      <c r="M96785" s="1"/>
      <c r="N96785" s="1" t="s">
        <v>228777</v>
      </c>
      <c r="O96785" s="1" t="s">
        <v>36255</v>
      </c>
      <c r="P96785" s="1" t="s">
        <v>17</v>
      </c>
      <c r="Q96785" s="1" t="s">
        <v>17</v>
      </c>
      <c r="R96785" s="1" t="s">
        <v>17</v>
      </c>
      <c r="S96785" s="1" t="s">
        <v>17</v>
      </c>
      <c r="T96785" s="1" t="s">
        <v>17</v>
      </c>
    </row>
    <row r="96786" spans="8:20" hidden="1" x14ac:dyDescent="0.2">
      <c r="H96786" s="1" t="s">
        <v>228685</v>
      </c>
      <c r="I96786" s="1" t="s">
        <v>228686</v>
      </c>
      <c r="J96786" s="1" t="s">
        <v>228687</v>
      </c>
      <c r="K96786" s="1" t="s">
        <v>228778</v>
      </c>
      <c r="L96786" s="1"/>
      <c r="M96786" s="1"/>
      <c r="N96786" s="1" t="s">
        <v>228779</v>
      </c>
      <c r="O96786" s="1" t="s">
        <v>36255</v>
      </c>
      <c r="P96786" s="1" t="s">
        <v>17</v>
      </c>
      <c r="Q96786" s="1" t="s">
        <v>17</v>
      </c>
      <c r="R96786" s="1" t="s">
        <v>17</v>
      </c>
      <c r="S96786" s="1" t="s">
        <v>17</v>
      </c>
      <c r="T96786" s="1" t="s">
        <v>17</v>
      </c>
    </row>
    <row r="96787" spans="8:20" hidden="1" x14ac:dyDescent="0.2">
      <c r="H96787" s="1" t="s">
        <v>228685</v>
      </c>
      <c r="I96787" s="1" t="s">
        <v>228686</v>
      </c>
      <c r="J96787" s="1" t="s">
        <v>228687</v>
      </c>
      <c r="K96787" s="1" t="s">
        <v>228780</v>
      </c>
      <c r="L96787" s="1"/>
      <c r="M96787" s="1"/>
      <c r="N96787" s="1" t="s">
        <v>228781</v>
      </c>
      <c r="O96787" s="1" t="s">
        <v>36255</v>
      </c>
      <c r="P96787" s="1" t="s">
        <v>17</v>
      </c>
      <c r="Q96787" s="1" t="s">
        <v>17</v>
      </c>
      <c r="R96787" s="1" t="s">
        <v>17</v>
      </c>
      <c r="S96787" s="1" t="s">
        <v>17</v>
      </c>
      <c r="T96787" s="1" t="s">
        <v>17</v>
      </c>
    </row>
    <row r="96788" spans="8:20" hidden="1" x14ac:dyDescent="0.2">
      <c r="H96788" s="1" t="s">
        <v>228685</v>
      </c>
      <c r="I96788" s="1" t="s">
        <v>228686</v>
      </c>
      <c r="J96788" s="1" t="s">
        <v>228687</v>
      </c>
      <c r="K96788" s="1" t="s">
        <v>228782</v>
      </c>
      <c r="L96788" s="1"/>
      <c r="M96788" s="1"/>
      <c r="N96788" s="1" t="s">
        <v>228783</v>
      </c>
      <c r="O96788" s="1" t="s">
        <v>36255</v>
      </c>
      <c r="P96788" s="1" t="s">
        <v>17</v>
      </c>
      <c r="Q96788" s="1" t="s">
        <v>17</v>
      </c>
      <c r="R96788" s="1" t="s">
        <v>17</v>
      </c>
      <c r="S96788" s="1" t="s">
        <v>17</v>
      </c>
      <c r="T96788" s="1" t="s">
        <v>17</v>
      </c>
    </row>
    <row r="96789" spans="8:20" hidden="1" x14ac:dyDescent="0.2">
      <c r="H96789" s="1" t="s">
        <v>228685</v>
      </c>
      <c r="I96789" s="1" t="s">
        <v>228686</v>
      </c>
      <c r="J96789" s="1" t="s">
        <v>228687</v>
      </c>
      <c r="K96789" s="1" t="s">
        <v>228784</v>
      </c>
      <c r="L96789" s="1"/>
      <c r="M96789" s="1"/>
      <c r="N96789" s="1" t="s">
        <v>228785</v>
      </c>
      <c r="O96789" s="1" t="s">
        <v>36255</v>
      </c>
      <c r="P96789" s="1" t="s">
        <v>17</v>
      </c>
      <c r="Q96789" s="1" t="s">
        <v>17</v>
      </c>
      <c r="R96789" s="1" t="s">
        <v>17</v>
      </c>
      <c r="S96789" s="1" t="s">
        <v>17</v>
      </c>
      <c r="T96789" s="1" t="s">
        <v>17</v>
      </c>
    </row>
    <row r="96790" spans="8:20" hidden="1" x14ac:dyDescent="0.2">
      <c r="H96790" s="1" t="s">
        <v>228685</v>
      </c>
      <c r="I96790" s="1" t="s">
        <v>228686</v>
      </c>
      <c r="J96790" s="1" t="s">
        <v>228687</v>
      </c>
      <c r="K96790" s="1" t="s">
        <v>228786</v>
      </c>
      <c r="L96790" s="1"/>
      <c r="M96790" s="1"/>
      <c r="N96790" s="1" t="s">
        <v>228787</v>
      </c>
      <c r="O96790" s="1" t="s">
        <v>36255</v>
      </c>
      <c r="P96790" s="1" t="s">
        <v>17</v>
      </c>
      <c r="Q96790" s="1" t="s">
        <v>17</v>
      </c>
      <c r="R96790" s="1" t="s">
        <v>17</v>
      </c>
      <c r="S96790" s="1" t="s">
        <v>17</v>
      </c>
      <c r="T96790" s="1" t="s">
        <v>17</v>
      </c>
    </row>
    <row r="96791" spans="8:20" hidden="1" x14ac:dyDescent="0.2">
      <c r="H96791" s="1" t="s">
        <v>228685</v>
      </c>
      <c r="I96791" s="1" t="s">
        <v>228686</v>
      </c>
      <c r="J96791" s="1" t="s">
        <v>228687</v>
      </c>
      <c r="K96791" s="1" t="s">
        <v>228788</v>
      </c>
      <c r="L96791" s="1"/>
      <c r="M96791" s="1"/>
      <c r="N96791" s="1" t="s">
        <v>228789</v>
      </c>
      <c r="O96791" s="1" t="s">
        <v>36255</v>
      </c>
      <c r="P96791" s="1" t="s">
        <v>17</v>
      </c>
      <c r="Q96791" s="1" t="s">
        <v>17</v>
      </c>
      <c r="R96791" s="1" t="s">
        <v>17</v>
      </c>
      <c r="S96791" s="1" t="s">
        <v>17</v>
      </c>
      <c r="T96791" s="1" t="s">
        <v>17</v>
      </c>
    </row>
    <row r="96792" spans="8:20" hidden="1" x14ac:dyDescent="0.2">
      <c r="H96792" s="1" t="s">
        <v>228685</v>
      </c>
      <c r="I96792" s="1" t="s">
        <v>228686</v>
      </c>
      <c r="J96792" s="1" t="s">
        <v>228687</v>
      </c>
      <c r="K96792" s="1" t="s">
        <v>228790</v>
      </c>
      <c r="L96792" s="1"/>
      <c r="M96792" s="1"/>
      <c r="N96792" s="1" t="s">
        <v>228791</v>
      </c>
      <c r="O96792" s="1" t="s">
        <v>36255</v>
      </c>
      <c r="P96792" s="1" t="s">
        <v>17</v>
      </c>
      <c r="Q96792" s="1" t="s">
        <v>17</v>
      </c>
      <c r="R96792" s="1" t="s">
        <v>17</v>
      </c>
      <c r="S96792" s="1" t="s">
        <v>17</v>
      </c>
      <c r="T96792" s="1" t="s">
        <v>17</v>
      </c>
    </row>
    <row r="96793" spans="8:20" hidden="1" x14ac:dyDescent="0.2">
      <c r="H96793" s="1" t="s">
        <v>228685</v>
      </c>
      <c r="I96793" s="1" t="s">
        <v>228686</v>
      </c>
      <c r="J96793" s="1" t="s">
        <v>228687</v>
      </c>
      <c r="K96793" s="1" t="s">
        <v>228792</v>
      </c>
      <c r="L96793" s="1"/>
      <c r="M96793" s="1"/>
      <c r="N96793" s="1" t="s">
        <v>228793</v>
      </c>
      <c r="O96793" s="1" t="s">
        <v>36255</v>
      </c>
      <c r="P96793" s="1" t="s">
        <v>17</v>
      </c>
      <c r="Q96793" s="1" t="s">
        <v>17</v>
      </c>
      <c r="R96793" s="1" t="s">
        <v>17</v>
      </c>
      <c r="S96793" s="1" t="s">
        <v>17</v>
      </c>
      <c r="T96793" s="1" t="s">
        <v>17</v>
      </c>
    </row>
    <row r="96794" spans="8:20" hidden="1" x14ac:dyDescent="0.2">
      <c r="H96794" s="1" t="s">
        <v>228685</v>
      </c>
      <c r="I96794" s="1" t="s">
        <v>228686</v>
      </c>
      <c r="J96794" s="1" t="s">
        <v>228687</v>
      </c>
      <c r="K96794" s="1" t="s">
        <v>228794</v>
      </c>
      <c r="L96794" s="1"/>
      <c r="M96794" s="1"/>
      <c r="N96794" s="1" t="s">
        <v>228795</v>
      </c>
      <c r="O96794" s="1" t="s">
        <v>36255</v>
      </c>
      <c r="P96794" s="1" t="s">
        <v>17</v>
      </c>
      <c r="Q96794" s="1" t="s">
        <v>17</v>
      </c>
      <c r="R96794" s="1" t="s">
        <v>17</v>
      </c>
      <c r="S96794" s="1" t="s">
        <v>17</v>
      </c>
      <c r="T96794" s="1" t="s">
        <v>17</v>
      </c>
    </row>
    <row r="96795" spans="8:20" hidden="1" x14ac:dyDescent="0.2">
      <c r="H96795" s="1" t="s">
        <v>228685</v>
      </c>
      <c r="I96795" s="1" t="s">
        <v>228686</v>
      </c>
      <c r="J96795" s="1" t="s">
        <v>228687</v>
      </c>
      <c r="K96795" s="1" t="s">
        <v>228796</v>
      </c>
      <c r="L96795" s="1"/>
      <c r="M96795" s="1"/>
      <c r="N96795" s="1" t="s">
        <v>228797</v>
      </c>
      <c r="O96795" s="1" t="s">
        <v>36255</v>
      </c>
      <c r="P96795" s="1" t="s">
        <v>17</v>
      </c>
      <c r="Q96795" s="1" t="s">
        <v>17</v>
      </c>
      <c r="R96795" s="1" t="s">
        <v>17</v>
      </c>
      <c r="S96795" s="1" t="s">
        <v>17</v>
      </c>
      <c r="T96795" s="1" t="s">
        <v>17</v>
      </c>
    </row>
    <row r="96796" spans="8:20" hidden="1" x14ac:dyDescent="0.2">
      <c r="H96796" s="1" t="s">
        <v>228685</v>
      </c>
      <c r="I96796" s="1" t="s">
        <v>228686</v>
      </c>
      <c r="J96796" s="1" t="s">
        <v>228687</v>
      </c>
      <c r="K96796" s="1" t="s">
        <v>228798</v>
      </c>
      <c r="L96796" s="1"/>
      <c r="M96796" s="1"/>
      <c r="N96796" s="1" t="s">
        <v>228799</v>
      </c>
      <c r="O96796" s="1" t="s">
        <v>36255</v>
      </c>
      <c r="P96796" s="1" t="s">
        <v>17</v>
      </c>
      <c r="Q96796" s="1" t="s">
        <v>17</v>
      </c>
      <c r="R96796" s="1" t="s">
        <v>17</v>
      </c>
      <c r="S96796" s="1" t="s">
        <v>17</v>
      </c>
      <c r="T96796" s="1" t="s">
        <v>17</v>
      </c>
    </row>
    <row r="96797" spans="8:20" hidden="1" x14ac:dyDescent="0.2">
      <c r="H96797" s="1" t="s">
        <v>228685</v>
      </c>
      <c r="I96797" s="1" t="s">
        <v>228686</v>
      </c>
      <c r="J96797" s="1" t="s">
        <v>228687</v>
      </c>
      <c r="K96797" s="1" t="s">
        <v>228800</v>
      </c>
      <c r="L96797" s="1"/>
      <c r="M96797" s="1"/>
      <c r="N96797" s="1" t="s">
        <v>228801</v>
      </c>
      <c r="O96797" s="1" t="s">
        <v>36255</v>
      </c>
      <c r="P96797" s="1" t="s">
        <v>17</v>
      </c>
      <c r="Q96797" s="1" t="s">
        <v>17</v>
      </c>
      <c r="R96797" s="1" t="s">
        <v>17</v>
      </c>
      <c r="S96797" s="1" t="s">
        <v>17</v>
      </c>
      <c r="T96797" s="1" t="s">
        <v>17</v>
      </c>
    </row>
    <row r="96798" spans="8:20" hidden="1" x14ac:dyDescent="0.2">
      <c r="H96798" s="1" t="s">
        <v>228685</v>
      </c>
      <c r="I96798" s="1" t="s">
        <v>228686</v>
      </c>
      <c r="J96798" s="1" t="s">
        <v>228687</v>
      </c>
      <c r="K96798" s="1" t="s">
        <v>228802</v>
      </c>
      <c r="L96798" s="1"/>
      <c r="M96798" s="1"/>
      <c r="N96798" s="1" t="s">
        <v>228803</v>
      </c>
      <c r="O96798" s="1" t="s">
        <v>36255</v>
      </c>
      <c r="P96798" s="1" t="s">
        <v>17</v>
      </c>
      <c r="Q96798" s="1" t="s">
        <v>17</v>
      </c>
      <c r="R96798" s="1" t="s">
        <v>17</v>
      </c>
      <c r="S96798" s="1" t="s">
        <v>17</v>
      </c>
      <c r="T96798" s="1" t="s">
        <v>17</v>
      </c>
    </row>
    <row r="96799" spans="8:20" hidden="1" x14ac:dyDescent="0.2">
      <c r="H96799" s="1" t="s">
        <v>228685</v>
      </c>
      <c r="I96799" s="1" t="s">
        <v>228686</v>
      </c>
      <c r="J96799" s="1" t="s">
        <v>228687</v>
      </c>
      <c r="K96799" s="1" t="s">
        <v>228804</v>
      </c>
      <c r="L96799" s="1"/>
      <c r="M96799" s="1"/>
      <c r="N96799" s="1" t="s">
        <v>228805</v>
      </c>
      <c r="O96799" s="1" t="s">
        <v>36255</v>
      </c>
      <c r="P96799" s="1" t="s">
        <v>17</v>
      </c>
      <c r="Q96799" s="1" t="s">
        <v>17</v>
      </c>
      <c r="R96799" s="1" t="s">
        <v>17</v>
      </c>
      <c r="S96799" s="1" t="s">
        <v>17</v>
      </c>
      <c r="T96799" s="1" t="s">
        <v>17</v>
      </c>
    </row>
    <row r="96800" spans="8:20" hidden="1" x14ac:dyDescent="0.2">
      <c r="H96800" s="1" t="s">
        <v>228685</v>
      </c>
      <c r="I96800" s="1" t="s">
        <v>228686</v>
      </c>
      <c r="J96800" s="1" t="s">
        <v>228687</v>
      </c>
      <c r="K96800" s="1" t="s">
        <v>228806</v>
      </c>
      <c r="L96800" s="1"/>
      <c r="M96800" s="1"/>
      <c r="N96800" s="1" t="s">
        <v>228807</v>
      </c>
      <c r="O96800" s="1" t="s">
        <v>36255</v>
      </c>
      <c r="P96800" s="1" t="s">
        <v>17</v>
      </c>
      <c r="Q96800" s="1" t="s">
        <v>17</v>
      </c>
      <c r="R96800" s="1" t="s">
        <v>17</v>
      </c>
      <c r="S96800" s="1" t="s">
        <v>17</v>
      </c>
      <c r="T96800" s="1" t="s">
        <v>17</v>
      </c>
    </row>
    <row r="96801" spans="8:20" hidden="1" x14ac:dyDescent="0.2">
      <c r="H96801" s="1" t="s">
        <v>228685</v>
      </c>
      <c r="I96801" s="1" t="s">
        <v>228686</v>
      </c>
      <c r="J96801" s="1" t="s">
        <v>228687</v>
      </c>
      <c r="K96801" s="1" t="s">
        <v>228808</v>
      </c>
      <c r="L96801" s="1"/>
      <c r="M96801" s="1"/>
      <c r="N96801" s="1" t="s">
        <v>228809</v>
      </c>
      <c r="O96801" s="1" t="s">
        <v>36255</v>
      </c>
      <c r="P96801" s="1" t="s">
        <v>17</v>
      </c>
      <c r="Q96801" s="1" t="s">
        <v>17</v>
      </c>
      <c r="R96801" s="1" t="s">
        <v>17</v>
      </c>
      <c r="S96801" s="1" t="s">
        <v>17</v>
      </c>
      <c r="T96801" s="1" t="s">
        <v>17</v>
      </c>
    </row>
    <row r="96802" spans="8:20" hidden="1" x14ac:dyDescent="0.2">
      <c r="H96802" s="1" t="s">
        <v>228685</v>
      </c>
      <c r="I96802" s="1" t="s">
        <v>228686</v>
      </c>
      <c r="J96802" s="1" t="s">
        <v>228687</v>
      </c>
      <c r="K96802" s="1" t="s">
        <v>228810</v>
      </c>
      <c r="L96802" s="1"/>
      <c r="M96802" s="1"/>
      <c r="N96802" s="1" t="s">
        <v>228811</v>
      </c>
      <c r="O96802" s="1" t="s">
        <v>36255</v>
      </c>
      <c r="P96802" s="1" t="s">
        <v>17</v>
      </c>
      <c r="Q96802" s="1" t="s">
        <v>17</v>
      </c>
      <c r="R96802" s="1" t="s">
        <v>17</v>
      </c>
      <c r="S96802" s="1" t="s">
        <v>17</v>
      </c>
      <c r="T96802" s="1" t="s">
        <v>17</v>
      </c>
    </row>
    <row r="96803" spans="8:20" hidden="1" x14ac:dyDescent="0.2">
      <c r="H96803" s="1" t="s">
        <v>228685</v>
      </c>
      <c r="I96803" s="1" t="s">
        <v>228686</v>
      </c>
      <c r="J96803" s="1" t="s">
        <v>228687</v>
      </c>
      <c r="K96803" s="1" t="s">
        <v>228812</v>
      </c>
      <c r="L96803" s="1"/>
      <c r="M96803" s="1"/>
      <c r="N96803" s="1" t="s">
        <v>228813</v>
      </c>
      <c r="O96803" s="1" t="s">
        <v>36255</v>
      </c>
      <c r="P96803" s="1" t="s">
        <v>17</v>
      </c>
      <c r="Q96803" s="1" t="s">
        <v>17</v>
      </c>
      <c r="R96803" s="1" t="s">
        <v>17</v>
      </c>
      <c r="S96803" s="1" t="s">
        <v>17</v>
      </c>
      <c r="T96803" s="1" t="s">
        <v>17</v>
      </c>
    </row>
    <row r="96804" spans="8:20" hidden="1" x14ac:dyDescent="0.2">
      <c r="H96804" s="1" t="s">
        <v>228685</v>
      </c>
      <c r="I96804" s="1" t="s">
        <v>228686</v>
      </c>
      <c r="J96804" s="1" t="s">
        <v>228687</v>
      </c>
      <c r="K96804" s="1" t="s">
        <v>228814</v>
      </c>
      <c r="L96804" s="1"/>
      <c r="M96804" s="1"/>
      <c r="N96804" s="1" t="s">
        <v>228815</v>
      </c>
      <c r="O96804" s="1" t="s">
        <v>36255</v>
      </c>
      <c r="P96804" s="1" t="s">
        <v>17</v>
      </c>
      <c r="Q96804" s="1" t="s">
        <v>17</v>
      </c>
      <c r="R96804" s="1" t="s">
        <v>17</v>
      </c>
      <c r="S96804" s="1" t="s">
        <v>17</v>
      </c>
      <c r="T96804" s="1" t="s">
        <v>17</v>
      </c>
    </row>
    <row r="96805" spans="8:20" hidden="1" x14ac:dyDescent="0.2">
      <c r="H96805" s="1" t="s">
        <v>228685</v>
      </c>
      <c r="I96805" s="1" t="s">
        <v>228686</v>
      </c>
      <c r="J96805" s="1" t="s">
        <v>228687</v>
      </c>
      <c r="K96805" s="1" t="s">
        <v>228816</v>
      </c>
      <c r="L96805" s="1"/>
      <c r="M96805" s="1"/>
      <c r="N96805" s="1" t="s">
        <v>228817</v>
      </c>
      <c r="O96805" s="1" t="s">
        <v>36255</v>
      </c>
      <c r="P96805" s="1" t="s">
        <v>17</v>
      </c>
      <c r="Q96805" s="1" t="s">
        <v>17</v>
      </c>
      <c r="R96805" s="1" t="s">
        <v>17</v>
      </c>
      <c r="S96805" s="1" t="s">
        <v>17</v>
      </c>
      <c r="T96805" s="1" t="s">
        <v>17</v>
      </c>
    </row>
    <row r="96806" spans="8:20" hidden="1" x14ac:dyDescent="0.2">
      <c r="H96806" s="1" t="s">
        <v>228685</v>
      </c>
      <c r="I96806" s="1" t="s">
        <v>228686</v>
      </c>
      <c r="J96806" s="1" t="s">
        <v>228687</v>
      </c>
      <c r="K96806" s="1" t="s">
        <v>228818</v>
      </c>
      <c r="L96806" s="1"/>
      <c r="M96806" s="1"/>
      <c r="N96806" s="1" t="s">
        <v>228819</v>
      </c>
      <c r="O96806" s="1" t="s">
        <v>36255</v>
      </c>
      <c r="P96806" s="1" t="s">
        <v>17</v>
      </c>
      <c r="Q96806" s="1" t="s">
        <v>17</v>
      </c>
      <c r="R96806" s="1" t="s">
        <v>17</v>
      </c>
      <c r="S96806" s="1" t="s">
        <v>17</v>
      </c>
      <c r="T96806" s="1" t="s">
        <v>17</v>
      </c>
    </row>
    <row r="96807" spans="8:20" hidden="1" x14ac:dyDescent="0.2">
      <c r="H96807" s="1" t="s">
        <v>228685</v>
      </c>
      <c r="I96807" s="1" t="s">
        <v>228686</v>
      </c>
      <c r="J96807" s="1" t="s">
        <v>228687</v>
      </c>
      <c r="K96807" s="1" t="s">
        <v>228820</v>
      </c>
      <c r="L96807" s="1"/>
      <c r="M96807" s="1"/>
      <c r="N96807" s="1" t="s">
        <v>228821</v>
      </c>
      <c r="O96807" s="1" t="s">
        <v>36255</v>
      </c>
      <c r="P96807" s="1" t="s">
        <v>17</v>
      </c>
      <c r="Q96807" s="1" t="s">
        <v>17</v>
      </c>
      <c r="R96807" s="1" t="s">
        <v>17</v>
      </c>
      <c r="S96807" s="1" t="s">
        <v>17</v>
      </c>
      <c r="T96807" s="1" t="s">
        <v>17</v>
      </c>
    </row>
    <row r="96808" spans="8:20" hidden="1" x14ac:dyDescent="0.2">
      <c r="H96808" s="1" t="s">
        <v>228685</v>
      </c>
      <c r="I96808" s="1" t="s">
        <v>228686</v>
      </c>
      <c r="J96808" s="1" t="s">
        <v>228687</v>
      </c>
      <c r="K96808" s="1" t="s">
        <v>228822</v>
      </c>
      <c r="L96808" s="1"/>
      <c r="M96808" s="1"/>
      <c r="N96808" s="1" t="s">
        <v>228823</v>
      </c>
      <c r="O96808" s="1" t="s">
        <v>36255</v>
      </c>
      <c r="P96808" s="1" t="s">
        <v>17</v>
      </c>
      <c r="Q96808" s="1" t="s">
        <v>17</v>
      </c>
      <c r="R96808" s="1" t="s">
        <v>17</v>
      </c>
      <c r="S96808" s="1" t="s">
        <v>17</v>
      </c>
      <c r="T96808" s="1" t="s">
        <v>17</v>
      </c>
    </row>
    <row r="96809" spans="8:20" hidden="1" x14ac:dyDescent="0.2">
      <c r="H96809" s="1" t="s">
        <v>228685</v>
      </c>
      <c r="I96809" s="1" t="s">
        <v>228686</v>
      </c>
      <c r="J96809" s="1" t="s">
        <v>228687</v>
      </c>
      <c r="K96809" s="1" t="s">
        <v>228824</v>
      </c>
      <c r="L96809" s="1"/>
      <c r="M96809" s="1"/>
      <c r="N96809" s="1" t="s">
        <v>228825</v>
      </c>
      <c r="O96809" s="1" t="s">
        <v>36255</v>
      </c>
      <c r="P96809" s="1" t="s">
        <v>17</v>
      </c>
      <c r="Q96809" s="1" t="s">
        <v>17</v>
      </c>
      <c r="R96809" s="1" t="s">
        <v>17</v>
      </c>
      <c r="S96809" s="1" t="s">
        <v>17</v>
      </c>
      <c r="T96809" s="1" t="s">
        <v>17</v>
      </c>
    </row>
    <row r="96810" spans="8:20" hidden="1" x14ac:dyDescent="0.2">
      <c r="H96810" s="1" t="s">
        <v>228685</v>
      </c>
      <c r="I96810" s="1" t="s">
        <v>228686</v>
      </c>
      <c r="J96810" s="1" t="s">
        <v>228687</v>
      </c>
      <c r="K96810" s="1" t="s">
        <v>228826</v>
      </c>
      <c r="L96810" s="1"/>
      <c r="M96810" s="1"/>
      <c r="N96810" s="1" t="s">
        <v>228827</v>
      </c>
      <c r="O96810" s="1" t="s">
        <v>36255</v>
      </c>
      <c r="P96810" s="1" t="s">
        <v>17</v>
      </c>
      <c r="Q96810" s="1" t="s">
        <v>17</v>
      </c>
      <c r="R96810" s="1" t="s">
        <v>17</v>
      </c>
      <c r="S96810" s="1" t="s">
        <v>17</v>
      </c>
      <c r="T96810" s="1" t="s">
        <v>17</v>
      </c>
    </row>
    <row r="96811" spans="8:20" hidden="1" x14ac:dyDescent="0.2">
      <c r="H96811" s="1" t="s">
        <v>228685</v>
      </c>
      <c r="I96811" s="1" t="s">
        <v>228686</v>
      </c>
      <c r="J96811" s="1" t="s">
        <v>228687</v>
      </c>
      <c r="K96811" s="1" t="s">
        <v>228828</v>
      </c>
      <c r="L96811" s="1"/>
      <c r="M96811" s="1"/>
      <c r="N96811" s="1" t="s">
        <v>228829</v>
      </c>
      <c r="O96811" s="1" t="s">
        <v>36255</v>
      </c>
      <c r="P96811" s="1" t="s">
        <v>17</v>
      </c>
      <c r="Q96811" s="1" t="s">
        <v>17</v>
      </c>
      <c r="R96811" s="1" t="s">
        <v>17</v>
      </c>
      <c r="S96811" s="1" t="s">
        <v>17</v>
      </c>
      <c r="T96811" s="1" t="s">
        <v>17</v>
      </c>
    </row>
    <row r="96812" spans="8:20" hidden="1" x14ac:dyDescent="0.2">
      <c r="H96812" s="1" t="s">
        <v>228685</v>
      </c>
      <c r="I96812" s="1" t="s">
        <v>228686</v>
      </c>
      <c r="J96812" s="1" t="s">
        <v>228687</v>
      </c>
      <c r="K96812" s="1" t="s">
        <v>228830</v>
      </c>
      <c r="L96812" s="1"/>
      <c r="M96812" s="1"/>
      <c r="N96812" s="1" t="s">
        <v>228831</v>
      </c>
      <c r="O96812" s="1" t="s">
        <v>36255</v>
      </c>
      <c r="P96812" s="1" t="s">
        <v>17</v>
      </c>
      <c r="Q96812" s="1" t="s">
        <v>17</v>
      </c>
      <c r="R96812" s="1" t="s">
        <v>17</v>
      </c>
      <c r="S96812" s="1" t="s">
        <v>17</v>
      </c>
      <c r="T96812" s="1" t="s">
        <v>17</v>
      </c>
    </row>
    <row r="96813" spans="8:20" hidden="1" x14ac:dyDescent="0.2">
      <c r="H96813" s="1" t="s">
        <v>228685</v>
      </c>
      <c r="I96813" s="1" t="s">
        <v>228686</v>
      </c>
      <c r="J96813" s="1" t="s">
        <v>228687</v>
      </c>
      <c r="K96813" s="1" t="s">
        <v>228832</v>
      </c>
      <c r="L96813" s="1"/>
      <c r="M96813" s="1"/>
      <c r="N96813" s="1" t="s">
        <v>228833</v>
      </c>
      <c r="O96813" s="1" t="s">
        <v>36255</v>
      </c>
      <c r="P96813" s="1" t="s">
        <v>17</v>
      </c>
      <c r="Q96813" s="1" t="s">
        <v>17</v>
      </c>
      <c r="R96813" s="1" t="s">
        <v>17</v>
      </c>
      <c r="S96813" s="1" t="s">
        <v>17</v>
      </c>
      <c r="T96813" s="1" t="s">
        <v>17</v>
      </c>
    </row>
    <row r="96814" spans="8:20" hidden="1" x14ac:dyDescent="0.2">
      <c r="H96814" s="1" t="s">
        <v>228685</v>
      </c>
      <c r="I96814" s="1" t="s">
        <v>228686</v>
      </c>
      <c r="J96814" s="1" t="s">
        <v>228687</v>
      </c>
      <c r="K96814" s="1" t="s">
        <v>228834</v>
      </c>
      <c r="L96814" s="1"/>
      <c r="M96814" s="1"/>
      <c r="N96814" s="1" t="s">
        <v>228835</v>
      </c>
      <c r="O96814" s="1" t="s">
        <v>36255</v>
      </c>
      <c r="P96814" s="1" t="s">
        <v>17</v>
      </c>
      <c r="Q96814" s="1" t="s">
        <v>17</v>
      </c>
      <c r="R96814" s="1" t="s">
        <v>17</v>
      </c>
      <c r="S96814" s="1" t="s">
        <v>17</v>
      </c>
      <c r="T96814" s="1" t="s">
        <v>17</v>
      </c>
    </row>
    <row r="96815" spans="8:20" hidden="1" x14ac:dyDescent="0.2">
      <c r="H96815" s="1" t="s">
        <v>228685</v>
      </c>
      <c r="I96815" s="1" t="s">
        <v>228686</v>
      </c>
      <c r="J96815" s="1" t="s">
        <v>228687</v>
      </c>
      <c r="K96815" s="1" t="s">
        <v>228836</v>
      </c>
      <c r="L96815" s="1"/>
      <c r="M96815" s="1"/>
      <c r="N96815" s="1" t="s">
        <v>228837</v>
      </c>
      <c r="O96815" s="1" t="s">
        <v>36255</v>
      </c>
      <c r="P96815" s="1" t="s">
        <v>17</v>
      </c>
      <c r="Q96815" s="1" t="s">
        <v>17</v>
      </c>
      <c r="R96815" s="1" t="s">
        <v>17</v>
      </c>
      <c r="S96815" s="1" t="s">
        <v>17</v>
      </c>
      <c r="T96815" s="1" t="s">
        <v>17</v>
      </c>
    </row>
    <row r="96816" spans="8:20" hidden="1" x14ac:dyDescent="0.2">
      <c r="H96816" s="1" t="s">
        <v>228685</v>
      </c>
      <c r="I96816" s="1" t="s">
        <v>228686</v>
      </c>
      <c r="J96816" s="1" t="s">
        <v>228687</v>
      </c>
      <c r="K96816" s="1" t="s">
        <v>228841</v>
      </c>
      <c r="L96816" s="1"/>
      <c r="M96816" s="1"/>
      <c r="N96816" s="1" t="s">
        <v>228842</v>
      </c>
      <c r="O96816" s="1" t="s">
        <v>36255</v>
      </c>
      <c r="P96816" s="1" t="s">
        <v>17</v>
      </c>
      <c r="Q96816" s="1" t="s">
        <v>17</v>
      </c>
      <c r="R96816" s="1" t="s">
        <v>17</v>
      </c>
      <c r="S96816" s="1" t="s">
        <v>17</v>
      </c>
      <c r="T96816" s="1" t="s">
        <v>17</v>
      </c>
    </row>
    <row r="96817" spans="8:20" hidden="1" x14ac:dyDescent="0.2">
      <c r="H96817" s="1" t="s">
        <v>228685</v>
      </c>
      <c r="I96817" s="1" t="s">
        <v>228686</v>
      </c>
      <c r="J96817" s="1" t="s">
        <v>228687</v>
      </c>
      <c r="K96817" s="1" t="s">
        <v>228843</v>
      </c>
      <c r="L96817" s="1"/>
      <c r="M96817" s="1"/>
      <c r="N96817" s="1" t="s">
        <v>228844</v>
      </c>
      <c r="O96817" s="1" t="s">
        <v>36255</v>
      </c>
      <c r="P96817" s="1" t="s">
        <v>17</v>
      </c>
      <c r="Q96817" s="1" t="s">
        <v>17</v>
      </c>
      <c r="R96817" s="1" t="s">
        <v>17</v>
      </c>
      <c r="S96817" s="1" t="s">
        <v>17</v>
      </c>
      <c r="T96817" s="1" t="s">
        <v>17</v>
      </c>
    </row>
    <row r="96818" spans="8:20" hidden="1" x14ac:dyDescent="0.2">
      <c r="H96818" s="1" t="s">
        <v>228685</v>
      </c>
      <c r="I96818" s="1" t="s">
        <v>228686</v>
      </c>
      <c r="J96818" s="1" t="s">
        <v>228687</v>
      </c>
      <c r="K96818" s="1" t="s">
        <v>228845</v>
      </c>
      <c r="L96818" s="1"/>
      <c r="M96818" s="1"/>
      <c r="N96818" s="1" t="s">
        <v>228846</v>
      </c>
      <c r="O96818" s="1" t="s">
        <v>36255</v>
      </c>
      <c r="P96818" s="1" t="s">
        <v>17</v>
      </c>
      <c r="Q96818" s="1" t="s">
        <v>17</v>
      </c>
      <c r="R96818" s="1" t="s">
        <v>17</v>
      </c>
      <c r="S96818" s="1" t="s">
        <v>17</v>
      </c>
      <c r="T96818" s="1" t="s">
        <v>17</v>
      </c>
    </row>
    <row r="96819" spans="8:20" hidden="1" x14ac:dyDescent="0.2">
      <c r="H96819" s="1" t="s">
        <v>228685</v>
      </c>
      <c r="I96819" s="1" t="s">
        <v>228686</v>
      </c>
      <c r="J96819" s="1" t="s">
        <v>228687</v>
      </c>
      <c r="K96819" s="1" t="s">
        <v>228847</v>
      </c>
      <c r="L96819" s="1"/>
      <c r="M96819" s="1"/>
      <c r="N96819" s="1" t="s">
        <v>228848</v>
      </c>
      <c r="O96819" s="1" t="s">
        <v>36255</v>
      </c>
      <c r="P96819" s="1" t="s">
        <v>17</v>
      </c>
      <c r="Q96819" s="1" t="s">
        <v>17</v>
      </c>
      <c r="R96819" s="1" t="s">
        <v>17</v>
      </c>
      <c r="S96819" s="1" t="s">
        <v>17</v>
      </c>
      <c r="T96819" s="1" t="s">
        <v>17</v>
      </c>
    </row>
    <row r="96820" spans="8:20" hidden="1" x14ac:dyDescent="0.2">
      <c r="H96820" s="1" t="s">
        <v>228685</v>
      </c>
      <c r="I96820" s="1" t="s">
        <v>228686</v>
      </c>
      <c r="J96820" s="1" t="s">
        <v>228687</v>
      </c>
      <c r="K96820" s="1" t="s">
        <v>228849</v>
      </c>
      <c r="L96820" s="1"/>
      <c r="M96820" s="1"/>
      <c r="N96820" s="1" t="s">
        <v>228850</v>
      </c>
      <c r="O96820" s="1" t="s">
        <v>36255</v>
      </c>
      <c r="P96820" s="1" t="s">
        <v>17</v>
      </c>
      <c r="Q96820" s="1" t="s">
        <v>17</v>
      </c>
      <c r="R96820" s="1" t="s">
        <v>17</v>
      </c>
      <c r="S96820" s="1" t="s">
        <v>17</v>
      </c>
      <c r="T96820" s="1" t="s">
        <v>17</v>
      </c>
    </row>
    <row r="96821" spans="8:20" hidden="1" x14ac:dyDescent="0.2">
      <c r="H96821" s="1" t="s">
        <v>228685</v>
      </c>
      <c r="I96821" s="1" t="s">
        <v>228686</v>
      </c>
      <c r="J96821" s="1" t="s">
        <v>228687</v>
      </c>
      <c r="K96821" s="1" t="s">
        <v>228851</v>
      </c>
      <c r="L96821" s="1"/>
      <c r="M96821" s="1"/>
      <c r="N96821" s="1" t="s">
        <v>228852</v>
      </c>
      <c r="O96821" s="1" t="s">
        <v>36255</v>
      </c>
      <c r="P96821" s="1" t="s">
        <v>17</v>
      </c>
      <c r="Q96821" s="1" t="s">
        <v>17</v>
      </c>
      <c r="R96821" s="1" t="s">
        <v>17</v>
      </c>
      <c r="S96821" s="1" t="s">
        <v>17</v>
      </c>
      <c r="T96821" s="1" t="s">
        <v>17</v>
      </c>
    </row>
    <row r="96822" spans="8:20" hidden="1" x14ac:dyDescent="0.2">
      <c r="H96822" s="1" t="s">
        <v>228685</v>
      </c>
      <c r="I96822" s="1" t="s">
        <v>228686</v>
      </c>
      <c r="J96822" s="1" t="s">
        <v>228687</v>
      </c>
      <c r="K96822" s="1" t="s">
        <v>228853</v>
      </c>
      <c r="L96822" s="1"/>
      <c r="M96822" s="1"/>
      <c r="N96822" s="1" t="s">
        <v>228854</v>
      </c>
      <c r="O96822" s="1" t="s">
        <v>36255</v>
      </c>
      <c r="P96822" s="1" t="s">
        <v>17</v>
      </c>
      <c r="Q96822" s="1" t="s">
        <v>17</v>
      </c>
      <c r="R96822" s="1" t="s">
        <v>17</v>
      </c>
      <c r="S96822" s="1" t="s">
        <v>17</v>
      </c>
      <c r="T96822" s="1" t="s">
        <v>17</v>
      </c>
    </row>
    <row r="96823" spans="8:20" hidden="1" x14ac:dyDescent="0.2">
      <c r="H96823" s="1" t="s">
        <v>228685</v>
      </c>
      <c r="I96823" s="1" t="s">
        <v>228686</v>
      </c>
      <c r="J96823" s="1" t="s">
        <v>228687</v>
      </c>
      <c r="K96823" s="1" t="s">
        <v>228855</v>
      </c>
      <c r="L96823" s="1"/>
      <c r="M96823" s="1"/>
      <c r="N96823" s="1" t="s">
        <v>228856</v>
      </c>
      <c r="O96823" s="1" t="s">
        <v>36255</v>
      </c>
      <c r="P96823" s="1" t="s">
        <v>17</v>
      </c>
      <c r="Q96823" s="1" t="s">
        <v>17</v>
      </c>
      <c r="R96823" s="1" t="s">
        <v>17</v>
      </c>
      <c r="S96823" s="1" t="s">
        <v>17</v>
      </c>
      <c r="T96823" s="1" t="s">
        <v>17</v>
      </c>
    </row>
    <row r="96824" spans="8:20" hidden="1" x14ac:dyDescent="0.2">
      <c r="H96824" s="1" t="s">
        <v>228685</v>
      </c>
      <c r="I96824" s="1" t="s">
        <v>228686</v>
      </c>
      <c r="J96824" s="1" t="s">
        <v>228687</v>
      </c>
      <c r="K96824" s="1" t="s">
        <v>228857</v>
      </c>
      <c r="L96824" s="1"/>
      <c r="M96824" s="1"/>
      <c r="N96824" s="1" t="s">
        <v>228858</v>
      </c>
      <c r="O96824" s="1" t="s">
        <v>36255</v>
      </c>
      <c r="P96824" s="1" t="s">
        <v>17</v>
      </c>
      <c r="Q96824" s="1" t="s">
        <v>17</v>
      </c>
      <c r="R96824" s="1" t="s">
        <v>17</v>
      </c>
      <c r="S96824" s="1" t="s">
        <v>17</v>
      </c>
      <c r="T96824" s="1" t="s">
        <v>17</v>
      </c>
    </row>
    <row r="96825" spans="8:20" hidden="1" x14ac:dyDescent="0.2">
      <c r="H96825" s="1" t="s">
        <v>228685</v>
      </c>
      <c r="I96825" s="1" t="s">
        <v>228686</v>
      </c>
      <c r="J96825" s="1" t="s">
        <v>228687</v>
      </c>
      <c r="K96825" s="1" t="s">
        <v>228859</v>
      </c>
      <c r="L96825" s="1"/>
      <c r="M96825" s="1"/>
      <c r="N96825" s="1" t="s">
        <v>228860</v>
      </c>
      <c r="O96825" s="1" t="s">
        <v>36255</v>
      </c>
      <c r="P96825" s="1" t="s">
        <v>17</v>
      </c>
      <c r="Q96825" s="1" t="s">
        <v>17</v>
      </c>
      <c r="R96825" s="1" t="s">
        <v>17</v>
      </c>
      <c r="S96825" s="1" t="s">
        <v>17</v>
      </c>
      <c r="T96825" s="1" t="s">
        <v>17</v>
      </c>
    </row>
    <row r="96826" spans="8:20" hidden="1" x14ac:dyDescent="0.2">
      <c r="H96826" s="1" t="s">
        <v>228685</v>
      </c>
      <c r="I96826" s="1" t="s">
        <v>228686</v>
      </c>
      <c r="J96826" s="1" t="s">
        <v>228687</v>
      </c>
      <c r="K96826" s="1" t="s">
        <v>228861</v>
      </c>
      <c r="L96826" s="1"/>
      <c r="M96826" s="1"/>
      <c r="N96826" s="1" t="s">
        <v>228862</v>
      </c>
      <c r="O96826" s="1" t="s">
        <v>36255</v>
      </c>
      <c r="P96826" s="1" t="s">
        <v>17</v>
      </c>
      <c r="Q96826" s="1" t="s">
        <v>17</v>
      </c>
      <c r="R96826" s="1" t="s">
        <v>17</v>
      </c>
      <c r="S96826" s="1" t="s">
        <v>17</v>
      </c>
      <c r="T96826" s="1" t="s">
        <v>17</v>
      </c>
    </row>
    <row r="96827" spans="8:20" hidden="1" x14ac:dyDescent="0.2">
      <c r="H96827" s="1" t="s">
        <v>228685</v>
      </c>
      <c r="I96827" s="1" t="s">
        <v>228686</v>
      </c>
      <c r="J96827" s="1" t="s">
        <v>228687</v>
      </c>
      <c r="K96827" s="1" t="s">
        <v>228863</v>
      </c>
      <c r="L96827" s="1"/>
      <c r="M96827" s="1"/>
      <c r="N96827" s="1" t="s">
        <v>228864</v>
      </c>
      <c r="O96827" s="1" t="s">
        <v>36255</v>
      </c>
      <c r="P96827" s="1" t="s">
        <v>17</v>
      </c>
      <c r="Q96827" s="1" t="s">
        <v>17</v>
      </c>
      <c r="R96827" s="1" t="s">
        <v>17</v>
      </c>
      <c r="S96827" s="1" t="s">
        <v>17</v>
      </c>
      <c r="T96827" s="1" t="s">
        <v>17</v>
      </c>
    </row>
    <row r="96828" spans="8:20" hidden="1" x14ac:dyDescent="0.2">
      <c r="H96828" s="1" t="s">
        <v>228685</v>
      </c>
      <c r="I96828" s="1" t="s">
        <v>228686</v>
      </c>
      <c r="J96828" s="1" t="s">
        <v>228687</v>
      </c>
      <c r="K96828" s="1" t="s">
        <v>228865</v>
      </c>
      <c r="L96828" s="1"/>
      <c r="M96828" s="1"/>
      <c r="N96828" s="1" t="s">
        <v>228866</v>
      </c>
      <c r="O96828" s="1" t="s">
        <v>36255</v>
      </c>
      <c r="P96828" s="1" t="s">
        <v>17</v>
      </c>
      <c r="Q96828" s="1" t="s">
        <v>17</v>
      </c>
      <c r="R96828" s="1" t="s">
        <v>17</v>
      </c>
      <c r="S96828" s="1" t="s">
        <v>17</v>
      </c>
      <c r="T96828" s="1" t="s">
        <v>17</v>
      </c>
    </row>
    <row r="96829" spans="8:20" hidden="1" x14ac:dyDescent="0.2">
      <c r="H96829" s="1" t="s">
        <v>228685</v>
      </c>
      <c r="I96829" s="1" t="s">
        <v>228686</v>
      </c>
      <c r="J96829" s="1" t="s">
        <v>228687</v>
      </c>
      <c r="K96829" s="1" t="s">
        <v>228867</v>
      </c>
      <c r="L96829" s="1"/>
      <c r="M96829" s="1"/>
      <c r="N96829" s="1" t="s">
        <v>228868</v>
      </c>
      <c r="O96829" s="1" t="s">
        <v>36255</v>
      </c>
      <c r="P96829" s="1" t="s">
        <v>17</v>
      </c>
      <c r="Q96829" s="1" t="s">
        <v>17</v>
      </c>
      <c r="R96829" s="1" t="s">
        <v>17</v>
      </c>
      <c r="S96829" s="1" t="s">
        <v>17</v>
      </c>
      <c r="T96829" s="1" t="s">
        <v>17</v>
      </c>
    </row>
    <row r="96830" spans="8:20" hidden="1" x14ac:dyDescent="0.2">
      <c r="H96830" s="1" t="s">
        <v>228685</v>
      </c>
      <c r="I96830" s="1" t="s">
        <v>228686</v>
      </c>
      <c r="J96830" s="1" t="s">
        <v>228687</v>
      </c>
      <c r="K96830" s="1" t="s">
        <v>228869</v>
      </c>
      <c r="L96830" s="1"/>
      <c r="M96830" s="1"/>
      <c r="N96830" s="1" t="s">
        <v>228870</v>
      </c>
      <c r="O96830" s="1" t="s">
        <v>36255</v>
      </c>
      <c r="P96830" s="1" t="s">
        <v>17</v>
      </c>
      <c r="Q96830" s="1" t="s">
        <v>17</v>
      </c>
      <c r="R96830" s="1" t="s">
        <v>17</v>
      </c>
      <c r="S96830" s="1" t="s">
        <v>17</v>
      </c>
      <c r="T96830" s="1" t="s">
        <v>17</v>
      </c>
    </row>
    <row r="96831" spans="8:20" hidden="1" x14ac:dyDescent="0.2">
      <c r="H96831" s="1" t="s">
        <v>228685</v>
      </c>
      <c r="I96831" s="1" t="s">
        <v>228686</v>
      </c>
      <c r="J96831" s="1" t="s">
        <v>228687</v>
      </c>
      <c r="K96831" s="1" t="s">
        <v>228871</v>
      </c>
      <c r="L96831" s="1"/>
      <c r="M96831" s="1"/>
      <c r="N96831" s="1" t="s">
        <v>228872</v>
      </c>
      <c r="O96831" s="1" t="s">
        <v>36255</v>
      </c>
      <c r="P96831" s="1" t="s">
        <v>17</v>
      </c>
      <c r="Q96831" s="1" t="s">
        <v>17</v>
      </c>
      <c r="R96831" s="1" t="s">
        <v>17</v>
      </c>
      <c r="S96831" s="1" t="s">
        <v>17</v>
      </c>
      <c r="T96831" s="1" t="s">
        <v>17</v>
      </c>
    </row>
    <row r="96832" spans="8:20" hidden="1" x14ac:dyDescent="0.2">
      <c r="H96832" s="1" t="s">
        <v>228685</v>
      </c>
      <c r="I96832" s="1" t="s">
        <v>228686</v>
      </c>
      <c r="J96832" s="1" t="s">
        <v>228687</v>
      </c>
      <c r="K96832" s="1" t="s">
        <v>228873</v>
      </c>
      <c r="L96832" s="1"/>
      <c r="M96832" s="1"/>
      <c r="N96832" s="1" t="s">
        <v>228874</v>
      </c>
      <c r="O96832" s="1" t="s">
        <v>36255</v>
      </c>
      <c r="P96832" s="1" t="s">
        <v>17</v>
      </c>
      <c r="Q96832" s="1" t="s">
        <v>17</v>
      </c>
      <c r="R96832" s="1" t="s">
        <v>17</v>
      </c>
      <c r="S96832" s="1" t="s">
        <v>17</v>
      </c>
      <c r="T96832" s="1" t="s">
        <v>17</v>
      </c>
    </row>
    <row r="96833" spans="8:20" hidden="1" x14ac:dyDescent="0.2">
      <c r="H96833" s="1" t="s">
        <v>228685</v>
      </c>
      <c r="I96833" s="1" t="s">
        <v>228686</v>
      </c>
      <c r="J96833" s="1" t="s">
        <v>228687</v>
      </c>
      <c r="K96833" s="1" t="s">
        <v>228875</v>
      </c>
      <c r="L96833" s="1"/>
      <c r="M96833" s="1"/>
      <c r="N96833" s="1" t="s">
        <v>228876</v>
      </c>
      <c r="O96833" s="1" t="s">
        <v>36255</v>
      </c>
      <c r="P96833" s="1" t="s">
        <v>17</v>
      </c>
      <c r="Q96833" s="1" t="s">
        <v>17</v>
      </c>
      <c r="R96833" s="1" t="s">
        <v>17</v>
      </c>
      <c r="S96833" s="1" t="s">
        <v>17</v>
      </c>
      <c r="T96833" s="1" t="s">
        <v>17</v>
      </c>
    </row>
    <row r="96834" spans="8:20" hidden="1" x14ac:dyDescent="0.2">
      <c r="H96834" s="1" t="s">
        <v>228685</v>
      </c>
      <c r="I96834" s="1" t="s">
        <v>228686</v>
      </c>
      <c r="J96834" s="1" t="s">
        <v>228687</v>
      </c>
      <c r="K96834" s="1" t="s">
        <v>228877</v>
      </c>
      <c r="L96834" s="1"/>
      <c r="M96834" s="1"/>
      <c r="N96834" s="1" t="s">
        <v>228878</v>
      </c>
      <c r="O96834" s="1" t="s">
        <v>36255</v>
      </c>
      <c r="P96834" s="1" t="s">
        <v>17</v>
      </c>
      <c r="Q96834" s="1" t="s">
        <v>17</v>
      </c>
      <c r="R96834" s="1" t="s">
        <v>17</v>
      </c>
      <c r="S96834" s="1" t="s">
        <v>17</v>
      </c>
      <c r="T96834" s="1" t="s">
        <v>17</v>
      </c>
    </row>
    <row r="96835" spans="8:20" hidden="1" x14ac:dyDescent="0.2">
      <c r="H96835" s="1" t="s">
        <v>228685</v>
      </c>
      <c r="I96835" s="1" t="s">
        <v>228686</v>
      </c>
      <c r="J96835" s="1" t="s">
        <v>228687</v>
      </c>
      <c r="K96835" s="1" t="s">
        <v>228879</v>
      </c>
      <c r="L96835" s="1"/>
      <c r="M96835" s="1"/>
      <c r="N96835" s="1" t="s">
        <v>228880</v>
      </c>
      <c r="O96835" s="1" t="s">
        <v>36255</v>
      </c>
      <c r="P96835" s="1" t="s">
        <v>17</v>
      </c>
      <c r="Q96835" s="1" t="s">
        <v>17</v>
      </c>
      <c r="R96835" s="1" t="s">
        <v>17</v>
      </c>
      <c r="S96835" s="1" t="s">
        <v>17</v>
      </c>
      <c r="T96835" s="1" t="s">
        <v>17</v>
      </c>
    </row>
    <row r="96836" spans="8:20" hidden="1" x14ac:dyDescent="0.2">
      <c r="H96836" s="1" t="s">
        <v>228685</v>
      </c>
      <c r="I96836" s="1" t="s">
        <v>228686</v>
      </c>
      <c r="J96836" s="1" t="s">
        <v>228687</v>
      </c>
      <c r="K96836" s="1" t="s">
        <v>228881</v>
      </c>
      <c r="L96836" s="1"/>
      <c r="M96836" s="1"/>
      <c r="N96836" s="1" t="s">
        <v>228882</v>
      </c>
      <c r="O96836" s="1" t="s">
        <v>36255</v>
      </c>
      <c r="P96836" s="1" t="s">
        <v>17</v>
      </c>
      <c r="Q96836" s="1" t="s">
        <v>17</v>
      </c>
      <c r="R96836" s="1" t="s">
        <v>17</v>
      </c>
      <c r="S96836" s="1" t="s">
        <v>17</v>
      </c>
      <c r="T96836" s="1" t="s">
        <v>17</v>
      </c>
    </row>
    <row r="96837" spans="8:20" hidden="1" x14ac:dyDescent="0.2">
      <c r="H96837" s="1" t="s">
        <v>228685</v>
      </c>
      <c r="I96837" s="1" t="s">
        <v>228686</v>
      </c>
      <c r="J96837" s="1" t="s">
        <v>228687</v>
      </c>
      <c r="K96837" s="1" t="s">
        <v>228883</v>
      </c>
      <c r="L96837" s="1"/>
      <c r="M96837" s="1"/>
      <c r="N96837" s="1" t="s">
        <v>228884</v>
      </c>
      <c r="O96837" s="1" t="s">
        <v>36255</v>
      </c>
      <c r="P96837" s="1" t="s">
        <v>17</v>
      </c>
      <c r="Q96837" s="1" t="s">
        <v>17</v>
      </c>
      <c r="R96837" s="1" t="s">
        <v>17</v>
      </c>
      <c r="S96837" s="1" t="s">
        <v>17</v>
      </c>
      <c r="T96837" s="1" t="s">
        <v>17</v>
      </c>
    </row>
    <row r="96838" spans="8:20" hidden="1" x14ac:dyDescent="0.2">
      <c r="H96838" s="1" t="s">
        <v>228685</v>
      </c>
      <c r="I96838" s="1" t="s">
        <v>228686</v>
      </c>
      <c r="J96838" s="1" t="s">
        <v>228687</v>
      </c>
      <c r="K96838" s="1" t="s">
        <v>228885</v>
      </c>
      <c r="L96838" s="1"/>
      <c r="M96838" s="1"/>
      <c r="N96838" s="1" t="s">
        <v>228886</v>
      </c>
      <c r="O96838" s="1" t="s">
        <v>36255</v>
      </c>
      <c r="P96838" s="1" t="s">
        <v>17</v>
      </c>
      <c r="Q96838" s="1" t="s">
        <v>17</v>
      </c>
      <c r="R96838" s="1" t="s">
        <v>17</v>
      </c>
      <c r="S96838" s="1" t="s">
        <v>17</v>
      </c>
      <c r="T96838" s="1" t="s">
        <v>17</v>
      </c>
    </row>
    <row r="96839" spans="8:20" hidden="1" x14ac:dyDescent="0.2">
      <c r="H96839" s="1" t="s">
        <v>228685</v>
      </c>
      <c r="I96839" s="1" t="s">
        <v>228686</v>
      </c>
      <c r="J96839" s="1" t="s">
        <v>228687</v>
      </c>
      <c r="K96839" s="1" t="s">
        <v>228887</v>
      </c>
      <c r="L96839" s="1"/>
      <c r="M96839" s="1"/>
      <c r="N96839" s="1" t="s">
        <v>228888</v>
      </c>
      <c r="O96839" s="1" t="s">
        <v>36255</v>
      </c>
      <c r="P96839" s="1" t="s">
        <v>17</v>
      </c>
      <c r="Q96839" s="1" t="s">
        <v>17</v>
      </c>
      <c r="R96839" s="1" t="s">
        <v>17</v>
      </c>
      <c r="S96839" s="1" t="s">
        <v>17</v>
      </c>
      <c r="T96839" s="1" t="s">
        <v>17</v>
      </c>
    </row>
    <row r="96840" spans="8:20" hidden="1" x14ac:dyDescent="0.2">
      <c r="H96840" s="1" t="s">
        <v>228685</v>
      </c>
      <c r="I96840" s="1" t="s">
        <v>228686</v>
      </c>
      <c r="J96840" s="1" t="s">
        <v>228687</v>
      </c>
      <c r="K96840" s="1" t="s">
        <v>228889</v>
      </c>
      <c r="L96840" s="1"/>
      <c r="M96840" s="1"/>
      <c r="N96840" s="1" t="s">
        <v>228890</v>
      </c>
      <c r="O96840" s="1" t="s">
        <v>36255</v>
      </c>
      <c r="P96840" s="1" t="s">
        <v>17</v>
      </c>
      <c r="Q96840" s="1" t="s">
        <v>17</v>
      </c>
      <c r="R96840" s="1" t="s">
        <v>17</v>
      </c>
      <c r="S96840" s="1" t="s">
        <v>17</v>
      </c>
      <c r="T96840" s="1" t="s">
        <v>17</v>
      </c>
    </row>
    <row r="96841" spans="8:20" hidden="1" x14ac:dyDescent="0.2">
      <c r="H96841" s="1" t="s">
        <v>228685</v>
      </c>
      <c r="I96841" s="1" t="s">
        <v>228686</v>
      </c>
      <c r="J96841" s="1" t="s">
        <v>228687</v>
      </c>
      <c r="K96841" s="1" t="s">
        <v>228891</v>
      </c>
      <c r="L96841" s="1"/>
      <c r="M96841" s="1"/>
      <c r="N96841" s="1" t="s">
        <v>228892</v>
      </c>
      <c r="O96841" s="1" t="s">
        <v>36255</v>
      </c>
      <c r="P96841" s="1" t="s">
        <v>17</v>
      </c>
      <c r="Q96841" s="1" t="s">
        <v>17</v>
      </c>
      <c r="R96841" s="1" t="s">
        <v>17</v>
      </c>
      <c r="S96841" s="1" t="s">
        <v>17</v>
      </c>
      <c r="T96841" s="1" t="s">
        <v>17</v>
      </c>
    </row>
    <row r="96842" spans="8:20" hidden="1" x14ac:dyDescent="0.2">
      <c r="H96842" s="1" t="s">
        <v>228685</v>
      </c>
      <c r="I96842" s="1" t="s">
        <v>228686</v>
      </c>
      <c r="J96842" s="1" t="s">
        <v>228687</v>
      </c>
      <c r="K96842" s="1" t="s">
        <v>228893</v>
      </c>
      <c r="L96842" s="1"/>
      <c r="M96842" s="1"/>
      <c r="N96842" s="1" t="s">
        <v>228894</v>
      </c>
      <c r="O96842" s="1" t="s">
        <v>36255</v>
      </c>
      <c r="P96842" s="1" t="s">
        <v>17</v>
      </c>
      <c r="Q96842" s="1" t="s">
        <v>17</v>
      </c>
      <c r="R96842" s="1" t="s">
        <v>17</v>
      </c>
      <c r="S96842" s="1" t="s">
        <v>17</v>
      </c>
      <c r="T96842" s="1" t="s">
        <v>17</v>
      </c>
    </row>
    <row r="96843" spans="8:20" hidden="1" x14ac:dyDescent="0.2">
      <c r="H96843" s="1" t="s">
        <v>228685</v>
      </c>
      <c r="I96843" s="1" t="s">
        <v>228686</v>
      </c>
      <c r="J96843" s="1" t="s">
        <v>228687</v>
      </c>
      <c r="K96843" s="1" t="s">
        <v>228895</v>
      </c>
      <c r="L96843" s="1"/>
      <c r="M96843" s="1"/>
      <c r="N96843" s="1" t="s">
        <v>228896</v>
      </c>
      <c r="O96843" s="1" t="s">
        <v>36255</v>
      </c>
      <c r="P96843" s="1" t="s">
        <v>17</v>
      </c>
      <c r="Q96843" s="1" t="s">
        <v>17</v>
      </c>
      <c r="R96843" s="1" t="s">
        <v>17</v>
      </c>
      <c r="S96843" s="1" t="s">
        <v>17</v>
      </c>
      <c r="T96843" s="1" t="s">
        <v>17</v>
      </c>
    </row>
    <row r="96844" spans="8:20" hidden="1" x14ac:dyDescent="0.2">
      <c r="H96844" s="1" t="s">
        <v>228685</v>
      </c>
      <c r="I96844" s="1" t="s">
        <v>228686</v>
      </c>
      <c r="J96844" s="1" t="s">
        <v>228687</v>
      </c>
      <c r="K96844" s="1" t="s">
        <v>228897</v>
      </c>
      <c r="L96844" s="1"/>
      <c r="M96844" s="1"/>
      <c r="N96844" s="1" t="s">
        <v>228898</v>
      </c>
      <c r="O96844" s="1" t="s">
        <v>36255</v>
      </c>
      <c r="P96844" s="1" t="s">
        <v>17</v>
      </c>
      <c r="Q96844" s="1" t="s">
        <v>17</v>
      </c>
      <c r="R96844" s="1" t="s">
        <v>17</v>
      </c>
      <c r="S96844" s="1" t="s">
        <v>17</v>
      </c>
      <c r="T96844" s="1" t="s">
        <v>17</v>
      </c>
    </row>
    <row r="96845" spans="8:20" hidden="1" x14ac:dyDescent="0.2">
      <c r="H96845" s="1" t="s">
        <v>228685</v>
      </c>
      <c r="I96845" s="1" t="s">
        <v>228686</v>
      </c>
      <c r="J96845" s="1" t="s">
        <v>228687</v>
      </c>
      <c r="K96845" s="1" t="s">
        <v>228899</v>
      </c>
      <c r="L96845" s="1"/>
      <c r="M96845" s="1"/>
      <c r="N96845" s="1" t="s">
        <v>228900</v>
      </c>
      <c r="O96845" s="1" t="s">
        <v>36255</v>
      </c>
      <c r="P96845" s="1" t="s">
        <v>17</v>
      </c>
      <c r="Q96845" s="1" t="s">
        <v>17</v>
      </c>
      <c r="R96845" s="1" t="s">
        <v>17</v>
      </c>
      <c r="S96845" s="1" t="s">
        <v>17</v>
      </c>
      <c r="T96845" s="1" t="s">
        <v>17</v>
      </c>
    </row>
    <row r="96846" spans="8:20" hidden="1" x14ac:dyDescent="0.2">
      <c r="H96846" s="1" t="s">
        <v>228685</v>
      </c>
      <c r="I96846" s="1" t="s">
        <v>228686</v>
      </c>
      <c r="J96846" s="1" t="s">
        <v>228687</v>
      </c>
      <c r="K96846" s="1" t="s">
        <v>228901</v>
      </c>
      <c r="L96846" s="1"/>
      <c r="M96846" s="1"/>
      <c r="N96846" s="1" t="s">
        <v>228902</v>
      </c>
      <c r="O96846" s="1" t="s">
        <v>36255</v>
      </c>
      <c r="P96846" s="1" t="s">
        <v>17</v>
      </c>
      <c r="Q96846" s="1" t="s">
        <v>17</v>
      </c>
      <c r="R96846" s="1" t="s">
        <v>17</v>
      </c>
      <c r="S96846" s="1" t="s">
        <v>17</v>
      </c>
      <c r="T96846" s="1" t="s">
        <v>17</v>
      </c>
    </row>
    <row r="96847" spans="8:20" hidden="1" x14ac:dyDescent="0.2">
      <c r="H96847" s="1" t="s">
        <v>228685</v>
      </c>
      <c r="I96847" s="1" t="s">
        <v>228686</v>
      </c>
      <c r="J96847" s="1" t="s">
        <v>228687</v>
      </c>
      <c r="K96847" s="1" t="s">
        <v>228903</v>
      </c>
      <c r="L96847" s="1"/>
      <c r="M96847" s="1"/>
      <c r="N96847" s="1" t="s">
        <v>228904</v>
      </c>
      <c r="O96847" s="1" t="s">
        <v>36255</v>
      </c>
      <c r="P96847" s="1" t="s">
        <v>17</v>
      </c>
      <c r="Q96847" s="1" t="s">
        <v>17</v>
      </c>
      <c r="R96847" s="1" t="s">
        <v>17</v>
      </c>
      <c r="S96847" s="1" t="s">
        <v>17</v>
      </c>
      <c r="T96847" s="1" t="s">
        <v>17</v>
      </c>
    </row>
    <row r="96848" spans="8:20" hidden="1" x14ac:dyDescent="0.2">
      <c r="H96848" s="1" t="s">
        <v>228685</v>
      </c>
      <c r="I96848" s="1" t="s">
        <v>228686</v>
      </c>
      <c r="J96848" s="1" t="s">
        <v>228687</v>
      </c>
      <c r="K96848" s="1" t="s">
        <v>228905</v>
      </c>
      <c r="L96848" s="1"/>
      <c r="M96848" s="1"/>
      <c r="N96848" s="1" t="s">
        <v>228906</v>
      </c>
      <c r="O96848" s="1" t="s">
        <v>36255</v>
      </c>
      <c r="P96848" s="1" t="s">
        <v>17</v>
      </c>
      <c r="Q96848" s="1" t="s">
        <v>17</v>
      </c>
      <c r="R96848" s="1" t="s">
        <v>17</v>
      </c>
      <c r="S96848" s="1" t="s">
        <v>17</v>
      </c>
      <c r="T96848" s="1" t="s">
        <v>17</v>
      </c>
    </row>
    <row r="96849" spans="8:20" hidden="1" x14ac:dyDescent="0.2">
      <c r="H96849" s="1" t="s">
        <v>228685</v>
      </c>
      <c r="I96849" s="1" t="s">
        <v>228686</v>
      </c>
      <c r="J96849" s="1" t="s">
        <v>228687</v>
      </c>
      <c r="K96849" s="1" t="s">
        <v>228907</v>
      </c>
      <c r="L96849" s="1"/>
      <c r="M96849" s="1"/>
      <c r="N96849" s="1" t="s">
        <v>228908</v>
      </c>
      <c r="O96849" s="1" t="s">
        <v>36255</v>
      </c>
      <c r="P96849" s="1" t="s">
        <v>17</v>
      </c>
      <c r="Q96849" s="1" t="s">
        <v>17</v>
      </c>
      <c r="R96849" s="1" t="s">
        <v>17</v>
      </c>
      <c r="S96849" s="1" t="s">
        <v>17</v>
      </c>
      <c r="T96849" s="1" t="s">
        <v>17</v>
      </c>
    </row>
    <row r="96850" spans="8:20" hidden="1" x14ac:dyDescent="0.2">
      <c r="H96850" s="1" t="s">
        <v>228685</v>
      </c>
      <c r="I96850" s="1" t="s">
        <v>228686</v>
      </c>
      <c r="J96850" s="1" t="s">
        <v>228687</v>
      </c>
      <c r="K96850" s="1" t="s">
        <v>228909</v>
      </c>
      <c r="L96850" s="1"/>
      <c r="M96850" s="1"/>
      <c r="N96850" s="1" t="s">
        <v>228910</v>
      </c>
      <c r="O96850" s="1" t="s">
        <v>36255</v>
      </c>
      <c r="P96850" s="1" t="s">
        <v>17</v>
      </c>
      <c r="Q96850" s="1" t="s">
        <v>17</v>
      </c>
      <c r="R96850" s="1" t="s">
        <v>17</v>
      </c>
      <c r="S96850" s="1" t="s">
        <v>17</v>
      </c>
      <c r="T96850" s="1" t="s">
        <v>17</v>
      </c>
    </row>
    <row r="96851" spans="8:20" hidden="1" x14ac:dyDescent="0.2">
      <c r="H96851" s="1" t="s">
        <v>228685</v>
      </c>
      <c r="I96851" s="1" t="s">
        <v>228686</v>
      </c>
      <c r="J96851" s="1" t="s">
        <v>228687</v>
      </c>
      <c r="K96851" s="1" t="s">
        <v>228911</v>
      </c>
      <c r="L96851" s="1"/>
      <c r="M96851" s="1"/>
      <c r="N96851" s="1" t="s">
        <v>228912</v>
      </c>
      <c r="O96851" s="1" t="s">
        <v>36255</v>
      </c>
      <c r="P96851" s="1" t="s">
        <v>17</v>
      </c>
      <c r="Q96851" s="1" t="s">
        <v>17</v>
      </c>
      <c r="R96851" s="1" t="s">
        <v>17</v>
      </c>
      <c r="S96851" s="1" t="s">
        <v>17</v>
      </c>
      <c r="T96851" s="1" t="s">
        <v>17</v>
      </c>
    </row>
    <row r="96852" spans="8:20" hidden="1" x14ac:dyDescent="0.2">
      <c r="H96852" s="1" t="s">
        <v>228685</v>
      </c>
      <c r="I96852" s="1" t="s">
        <v>228686</v>
      </c>
      <c r="J96852" s="1" t="s">
        <v>228687</v>
      </c>
      <c r="K96852" s="1" t="s">
        <v>228913</v>
      </c>
      <c r="L96852" s="1"/>
      <c r="M96852" s="1"/>
      <c r="N96852" s="1" t="s">
        <v>228914</v>
      </c>
      <c r="O96852" s="1" t="s">
        <v>36255</v>
      </c>
      <c r="P96852" s="1" t="s">
        <v>17</v>
      </c>
      <c r="Q96852" s="1" t="s">
        <v>17</v>
      </c>
      <c r="R96852" s="1" t="s">
        <v>17</v>
      </c>
      <c r="S96852" s="1" t="s">
        <v>17</v>
      </c>
      <c r="T96852" s="1" t="s">
        <v>17</v>
      </c>
    </row>
    <row r="96853" spans="8:20" hidden="1" x14ac:dyDescent="0.2">
      <c r="H96853" s="1" t="s">
        <v>228685</v>
      </c>
      <c r="I96853" s="1" t="s">
        <v>228686</v>
      </c>
      <c r="J96853" s="1" t="s">
        <v>228687</v>
      </c>
      <c r="K96853" s="1" t="s">
        <v>228915</v>
      </c>
      <c r="L96853" s="1"/>
      <c r="M96853" s="1"/>
      <c r="N96853" s="1" t="s">
        <v>228916</v>
      </c>
      <c r="O96853" s="1" t="s">
        <v>36255</v>
      </c>
      <c r="P96853" s="1" t="s">
        <v>17</v>
      </c>
      <c r="Q96853" s="1" t="s">
        <v>17</v>
      </c>
      <c r="R96853" s="1" t="s">
        <v>17</v>
      </c>
      <c r="S96853" s="1" t="s">
        <v>17</v>
      </c>
      <c r="T96853" s="1" t="s">
        <v>17</v>
      </c>
    </row>
    <row r="96854" spans="8:20" hidden="1" x14ac:dyDescent="0.2">
      <c r="H96854" s="1" t="s">
        <v>228685</v>
      </c>
      <c r="I96854" s="1" t="s">
        <v>228686</v>
      </c>
      <c r="J96854" s="1" t="s">
        <v>228687</v>
      </c>
      <c r="K96854" s="1" t="s">
        <v>228917</v>
      </c>
      <c r="L96854" s="1"/>
      <c r="M96854" s="1"/>
      <c r="N96854" s="1" t="s">
        <v>228918</v>
      </c>
      <c r="O96854" s="1" t="s">
        <v>36255</v>
      </c>
      <c r="P96854" s="1" t="s">
        <v>17</v>
      </c>
      <c r="Q96854" s="1" t="s">
        <v>17</v>
      </c>
      <c r="R96854" s="1" t="s">
        <v>17</v>
      </c>
      <c r="S96854" s="1" t="s">
        <v>17</v>
      </c>
      <c r="T96854" s="1" t="s">
        <v>17</v>
      </c>
    </row>
    <row r="96855" spans="8:20" hidden="1" x14ac:dyDescent="0.2">
      <c r="H96855" s="1" t="s">
        <v>228685</v>
      </c>
      <c r="I96855" s="1" t="s">
        <v>228686</v>
      </c>
      <c r="J96855" s="1" t="s">
        <v>228687</v>
      </c>
      <c r="K96855" s="1" t="s">
        <v>228919</v>
      </c>
      <c r="L96855" s="1"/>
      <c r="M96855" s="1"/>
      <c r="N96855" s="1" t="s">
        <v>228920</v>
      </c>
      <c r="O96855" s="1" t="s">
        <v>36255</v>
      </c>
      <c r="P96855" s="1" t="s">
        <v>17</v>
      </c>
      <c r="Q96855" s="1" t="s">
        <v>17</v>
      </c>
      <c r="R96855" s="1" t="s">
        <v>17</v>
      </c>
      <c r="S96855" s="1" t="s">
        <v>17</v>
      </c>
      <c r="T96855" s="1" t="s">
        <v>17</v>
      </c>
    </row>
    <row r="96856" spans="8:20" hidden="1" x14ac:dyDescent="0.2">
      <c r="H96856" s="1" t="s">
        <v>228685</v>
      </c>
      <c r="I96856" s="1" t="s">
        <v>228686</v>
      </c>
      <c r="J96856" s="1" t="s">
        <v>228687</v>
      </c>
      <c r="K96856" s="1" t="s">
        <v>228921</v>
      </c>
      <c r="L96856" s="1"/>
      <c r="M96856" s="1"/>
      <c r="N96856" s="1" t="s">
        <v>228922</v>
      </c>
      <c r="O96856" s="1" t="s">
        <v>36255</v>
      </c>
      <c r="P96856" s="1" t="s">
        <v>17</v>
      </c>
      <c r="Q96856" s="1" t="s">
        <v>17</v>
      </c>
      <c r="R96856" s="1" t="s">
        <v>17</v>
      </c>
      <c r="S96856" s="1" t="s">
        <v>17</v>
      </c>
      <c r="T96856" s="1" t="s">
        <v>17</v>
      </c>
    </row>
    <row r="96857" spans="8:20" hidden="1" x14ac:dyDescent="0.2">
      <c r="H96857" s="1" t="s">
        <v>228685</v>
      </c>
      <c r="I96857" s="1" t="s">
        <v>228686</v>
      </c>
      <c r="J96857" s="1" t="s">
        <v>228687</v>
      </c>
      <c r="K96857" s="1" t="s">
        <v>228923</v>
      </c>
      <c r="L96857" s="1"/>
      <c r="M96857" s="1"/>
      <c r="N96857" s="1" t="s">
        <v>228924</v>
      </c>
      <c r="O96857" s="1" t="s">
        <v>36255</v>
      </c>
      <c r="P96857" s="1" t="s">
        <v>17</v>
      </c>
      <c r="Q96857" s="1" t="s">
        <v>17</v>
      </c>
      <c r="R96857" s="1" t="s">
        <v>17</v>
      </c>
      <c r="S96857" s="1" t="s">
        <v>17</v>
      </c>
      <c r="T96857" s="1" t="s">
        <v>17</v>
      </c>
    </row>
    <row r="96858" spans="8:20" hidden="1" x14ac:dyDescent="0.2">
      <c r="H96858" s="1" t="s">
        <v>228685</v>
      </c>
      <c r="I96858" s="1" t="s">
        <v>228686</v>
      </c>
      <c r="J96858" s="1" t="s">
        <v>228687</v>
      </c>
      <c r="K96858" s="1" t="s">
        <v>228925</v>
      </c>
      <c r="L96858" s="1"/>
      <c r="M96858" s="1"/>
      <c r="N96858" s="1" t="s">
        <v>228926</v>
      </c>
      <c r="O96858" s="1" t="s">
        <v>36255</v>
      </c>
      <c r="P96858" s="1" t="s">
        <v>17</v>
      </c>
      <c r="Q96858" s="1" t="s">
        <v>17</v>
      </c>
      <c r="R96858" s="1" t="s">
        <v>17</v>
      </c>
      <c r="S96858" s="1" t="s">
        <v>17</v>
      </c>
      <c r="T96858" s="1" t="s">
        <v>17</v>
      </c>
    </row>
    <row r="96859" spans="8:20" hidden="1" x14ac:dyDescent="0.2">
      <c r="H96859" s="1" t="s">
        <v>228685</v>
      </c>
      <c r="I96859" s="1" t="s">
        <v>228686</v>
      </c>
      <c r="J96859" s="1" t="s">
        <v>228687</v>
      </c>
      <c r="K96859" s="1" t="s">
        <v>228927</v>
      </c>
      <c r="L96859" s="1"/>
      <c r="M96859" s="1"/>
      <c r="N96859" s="1" t="s">
        <v>228928</v>
      </c>
      <c r="O96859" s="1" t="s">
        <v>36255</v>
      </c>
      <c r="P96859" s="1" t="s">
        <v>17</v>
      </c>
      <c r="Q96859" s="1" t="s">
        <v>17</v>
      </c>
      <c r="R96859" s="1" t="s">
        <v>17</v>
      </c>
      <c r="S96859" s="1" t="s">
        <v>17</v>
      </c>
      <c r="T96859" s="1" t="s">
        <v>17</v>
      </c>
    </row>
    <row r="96860" spans="8:20" hidden="1" x14ac:dyDescent="0.2">
      <c r="H96860" s="1" t="s">
        <v>228685</v>
      </c>
      <c r="I96860" s="1" t="s">
        <v>228686</v>
      </c>
      <c r="J96860" s="1" t="s">
        <v>228687</v>
      </c>
      <c r="K96860" s="1" t="s">
        <v>228929</v>
      </c>
      <c r="L96860" s="1"/>
      <c r="M96860" s="1"/>
      <c r="N96860" s="1" t="s">
        <v>228930</v>
      </c>
      <c r="O96860" s="1" t="s">
        <v>36255</v>
      </c>
      <c r="P96860" s="1" t="s">
        <v>17</v>
      </c>
      <c r="Q96860" s="1" t="s">
        <v>17</v>
      </c>
      <c r="R96860" s="1" t="s">
        <v>17</v>
      </c>
      <c r="S96860" s="1" t="s">
        <v>17</v>
      </c>
      <c r="T96860" s="1" t="s">
        <v>17</v>
      </c>
    </row>
    <row r="96861" spans="8:20" hidden="1" x14ac:dyDescent="0.2">
      <c r="H96861" s="1" t="s">
        <v>228685</v>
      </c>
      <c r="I96861" s="1" t="s">
        <v>228686</v>
      </c>
      <c r="J96861" s="1" t="s">
        <v>228687</v>
      </c>
      <c r="K96861" s="1" t="s">
        <v>228931</v>
      </c>
      <c r="L96861" s="1"/>
      <c r="M96861" s="1"/>
      <c r="N96861" s="1" t="s">
        <v>228932</v>
      </c>
      <c r="O96861" s="1" t="s">
        <v>36255</v>
      </c>
      <c r="P96861" s="1" t="s">
        <v>17</v>
      </c>
      <c r="Q96861" s="1" t="s">
        <v>17</v>
      </c>
      <c r="R96861" s="1" t="s">
        <v>17</v>
      </c>
      <c r="S96861" s="1" t="s">
        <v>17</v>
      </c>
      <c r="T96861" s="1" t="s">
        <v>17</v>
      </c>
    </row>
    <row r="96862" spans="8:20" hidden="1" x14ac:dyDescent="0.2">
      <c r="H96862" s="1" t="s">
        <v>228685</v>
      </c>
      <c r="I96862" s="1" t="s">
        <v>228686</v>
      </c>
      <c r="J96862" s="1" t="s">
        <v>228687</v>
      </c>
      <c r="K96862" s="1" t="s">
        <v>228933</v>
      </c>
      <c r="L96862" s="1"/>
      <c r="M96862" s="1"/>
      <c r="N96862" s="1" t="s">
        <v>228934</v>
      </c>
      <c r="O96862" s="1" t="s">
        <v>36255</v>
      </c>
      <c r="P96862" s="1" t="s">
        <v>17</v>
      </c>
      <c r="Q96862" s="1" t="s">
        <v>17</v>
      </c>
      <c r="R96862" s="1" t="s">
        <v>17</v>
      </c>
      <c r="S96862" s="1" t="s">
        <v>17</v>
      </c>
      <c r="T96862" s="1" t="s">
        <v>17</v>
      </c>
    </row>
    <row r="96863" spans="8:20" hidden="1" x14ac:dyDescent="0.2">
      <c r="H96863" s="1" t="s">
        <v>228685</v>
      </c>
      <c r="I96863" s="1" t="s">
        <v>228686</v>
      </c>
      <c r="J96863" s="1" t="s">
        <v>228687</v>
      </c>
      <c r="K96863" s="1" t="s">
        <v>228935</v>
      </c>
      <c r="L96863" s="1"/>
      <c r="M96863" s="1"/>
      <c r="N96863" s="1" t="s">
        <v>228936</v>
      </c>
      <c r="O96863" s="1" t="s">
        <v>36255</v>
      </c>
      <c r="P96863" s="1" t="s">
        <v>17</v>
      </c>
      <c r="Q96863" s="1" t="s">
        <v>17</v>
      </c>
      <c r="R96863" s="1" t="s">
        <v>17</v>
      </c>
      <c r="S96863" s="1" t="s">
        <v>17</v>
      </c>
      <c r="T96863" s="1" t="s">
        <v>17</v>
      </c>
    </row>
    <row r="96864" spans="8:20" hidden="1" x14ac:dyDescent="0.2">
      <c r="H96864" s="1" t="s">
        <v>228685</v>
      </c>
      <c r="I96864" s="1" t="s">
        <v>228686</v>
      </c>
      <c r="J96864" s="1" t="s">
        <v>228687</v>
      </c>
      <c r="K96864" s="1" t="s">
        <v>228937</v>
      </c>
      <c r="L96864" s="1"/>
      <c r="M96864" s="1"/>
      <c r="N96864" s="1" t="s">
        <v>228938</v>
      </c>
      <c r="O96864" s="1" t="s">
        <v>36255</v>
      </c>
      <c r="P96864" s="1" t="s">
        <v>17</v>
      </c>
      <c r="Q96864" s="1" t="s">
        <v>17</v>
      </c>
      <c r="R96864" s="1" t="s">
        <v>17</v>
      </c>
      <c r="S96864" s="1" t="s">
        <v>17</v>
      </c>
      <c r="T96864" s="1" t="s">
        <v>17</v>
      </c>
    </row>
    <row r="96865" spans="8:20" hidden="1" x14ac:dyDescent="0.2">
      <c r="H96865" s="1" t="s">
        <v>228685</v>
      </c>
      <c r="I96865" s="1" t="s">
        <v>228686</v>
      </c>
      <c r="J96865" s="1" t="s">
        <v>228687</v>
      </c>
      <c r="K96865" s="1" t="s">
        <v>228939</v>
      </c>
      <c r="L96865" s="1"/>
      <c r="M96865" s="1"/>
      <c r="N96865" s="1" t="s">
        <v>228940</v>
      </c>
      <c r="O96865" s="1" t="s">
        <v>36255</v>
      </c>
      <c r="P96865" s="1" t="s">
        <v>17</v>
      </c>
      <c r="Q96865" s="1" t="s">
        <v>17</v>
      </c>
      <c r="R96865" s="1" t="s">
        <v>17</v>
      </c>
      <c r="S96865" s="1" t="s">
        <v>17</v>
      </c>
      <c r="T96865" s="1" t="s">
        <v>17</v>
      </c>
    </row>
    <row r="96866" spans="8:20" hidden="1" x14ac:dyDescent="0.2">
      <c r="H96866" s="1" t="s">
        <v>228685</v>
      </c>
      <c r="I96866" s="1" t="s">
        <v>228686</v>
      </c>
      <c r="J96866" s="1" t="s">
        <v>228687</v>
      </c>
      <c r="K96866" s="1" t="s">
        <v>228941</v>
      </c>
      <c r="L96866" s="1"/>
      <c r="M96866" s="1"/>
      <c r="N96866" s="1" t="s">
        <v>228942</v>
      </c>
      <c r="O96866" s="1" t="s">
        <v>36255</v>
      </c>
      <c r="P96866" s="1" t="s">
        <v>17</v>
      </c>
      <c r="Q96866" s="1" t="s">
        <v>17</v>
      </c>
      <c r="R96866" s="1" t="s">
        <v>17</v>
      </c>
      <c r="S96866" s="1" t="s">
        <v>17</v>
      </c>
      <c r="T96866" s="1" t="s">
        <v>17</v>
      </c>
    </row>
    <row r="96867" spans="8:20" hidden="1" x14ac:dyDescent="0.2">
      <c r="H96867" s="1" t="s">
        <v>228685</v>
      </c>
      <c r="I96867" s="1" t="s">
        <v>228686</v>
      </c>
      <c r="J96867" s="1" t="s">
        <v>228687</v>
      </c>
      <c r="K96867" s="1" t="s">
        <v>228943</v>
      </c>
      <c r="L96867" s="1"/>
      <c r="M96867" s="1"/>
      <c r="N96867" s="1" t="s">
        <v>228944</v>
      </c>
      <c r="O96867" s="1" t="s">
        <v>36255</v>
      </c>
      <c r="P96867" s="1" t="s">
        <v>17</v>
      </c>
      <c r="Q96867" s="1" t="s">
        <v>17</v>
      </c>
      <c r="R96867" s="1" t="s">
        <v>17</v>
      </c>
      <c r="S96867" s="1" t="s">
        <v>17</v>
      </c>
      <c r="T96867" s="1" t="s">
        <v>17</v>
      </c>
    </row>
    <row r="96868" spans="8:20" hidden="1" x14ac:dyDescent="0.2">
      <c r="H96868" s="1" t="s">
        <v>228685</v>
      </c>
      <c r="I96868" s="1" t="s">
        <v>228686</v>
      </c>
      <c r="J96868" s="1" t="s">
        <v>228687</v>
      </c>
      <c r="K96868" s="1" t="s">
        <v>228945</v>
      </c>
      <c r="L96868" s="1"/>
      <c r="M96868" s="1"/>
      <c r="N96868" s="1" t="s">
        <v>228946</v>
      </c>
      <c r="O96868" s="1" t="s">
        <v>36255</v>
      </c>
      <c r="P96868" s="1" t="s">
        <v>17</v>
      </c>
      <c r="Q96868" s="1" t="s">
        <v>17</v>
      </c>
      <c r="R96868" s="1" t="s">
        <v>17</v>
      </c>
      <c r="S96868" s="1" t="s">
        <v>17</v>
      </c>
      <c r="T96868" s="1" t="s">
        <v>17</v>
      </c>
    </row>
    <row r="96869" spans="8:20" hidden="1" x14ac:dyDescent="0.2">
      <c r="H96869" s="1" t="s">
        <v>228685</v>
      </c>
      <c r="I96869" s="1" t="s">
        <v>228686</v>
      </c>
      <c r="J96869" s="1" t="s">
        <v>228687</v>
      </c>
      <c r="K96869" s="1" t="s">
        <v>228947</v>
      </c>
      <c r="L96869" s="1"/>
      <c r="M96869" s="1"/>
      <c r="N96869" s="1" t="s">
        <v>228948</v>
      </c>
      <c r="O96869" s="1" t="s">
        <v>36255</v>
      </c>
      <c r="P96869" s="1" t="s">
        <v>17</v>
      </c>
      <c r="Q96869" s="1" t="s">
        <v>17</v>
      </c>
      <c r="R96869" s="1" t="s">
        <v>17</v>
      </c>
      <c r="S96869" s="1" t="s">
        <v>17</v>
      </c>
      <c r="T96869" s="1" t="s">
        <v>17</v>
      </c>
    </row>
    <row r="96870" spans="8:20" hidden="1" x14ac:dyDescent="0.2">
      <c r="H96870" s="1" t="s">
        <v>228685</v>
      </c>
      <c r="I96870" s="1" t="s">
        <v>228686</v>
      </c>
      <c r="J96870" s="1" t="s">
        <v>228687</v>
      </c>
      <c r="K96870" s="1" t="s">
        <v>228949</v>
      </c>
      <c r="L96870" s="1"/>
      <c r="M96870" s="1"/>
      <c r="N96870" s="1" t="s">
        <v>228950</v>
      </c>
      <c r="O96870" s="1" t="s">
        <v>36255</v>
      </c>
      <c r="P96870" s="1" t="s">
        <v>17</v>
      </c>
      <c r="Q96870" s="1" t="s">
        <v>17</v>
      </c>
      <c r="R96870" s="1" t="s">
        <v>17</v>
      </c>
      <c r="S96870" s="1" t="s">
        <v>17</v>
      </c>
      <c r="T96870" s="1" t="s">
        <v>17</v>
      </c>
    </row>
    <row r="96871" spans="8:20" hidden="1" x14ac:dyDescent="0.2">
      <c r="H96871" s="1" t="s">
        <v>228685</v>
      </c>
      <c r="I96871" s="1" t="s">
        <v>228686</v>
      </c>
      <c r="J96871" s="1" t="s">
        <v>228687</v>
      </c>
      <c r="K96871" s="1" t="s">
        <v>228951</v>
      </c>
      <c r="L96871" s="1"/>
      <c r="M96871" s="1"/>
      <c r="N96871" s="1" t="s">
        <v>228952</v>
      </c>
      <c r="O96871" s="1" t="s">
        <v>36255</v>
      </c>
      <c r="P96871" s="1" t="s">
        <v>17</v>
      </c>
      <c r="Q96871" s="1" t="s">
        <v>17</v>
      </c>
      <c r="R96871" s="1" t="s">
        <v>17</v>
      </c>
      <c r="S96871" s="1" t="s">
        <v>17</v>
      </c>
      <c r="T96871" s="1" t="s">
        <v>17</v>
      </c>
    </row>
    <row r="96872" spans="8:20" hidden="1" x14ac:dyDescent="0.2">
      <c r="H96872" s="1" t="s">
        <v>228685</v>
      </c>
      <c r="I96872" s="1" t="s">
        <v>228686</v>
      </c>
      <c r="J96872" s="1" t="s">
        <v>228687</v>
      </c>
      <c r="K96872" s="1" t="s">
        <v>228953</v>
      </c>
      <c r="L96872" s="1"/>
      <c r="M96872" s="1"/>
      <c r="N96872" s="1" t="s">
        <v>228954</v>
      </c>
      <c r="O96872" s="1" t="s">
        <v>36255</v>
      </c>
      <c r="P96872" s="1" t="s">
        <v>17</v>
      </c>
      <c r="Q96872" s="1" t="s">
        <v>17</v>
      </c>
      <c r="R96872" s="1" t="s">
        <v>17</v>
      </c>
      <c r="S96872" s="1" t="s">
        <v>17</v>
      </c>
      <c r="T96872" s="1" t="s">
        <v>17</v>
      </c>
    </row>
    <row r="96873" spans="8:20" hidden="1" x14ac:dyDescent="0.2">
      <c r="H96873" s="1" t="s">
        <v>228685</v>
      </c>
      <c r="I96873" s="1" t="s">
        <v>228686</v>
      </c>
      <c r="J96873" s="1" t="s">
        <v>228687</v>
      </c>
      <c r="K96873" s="1" t="s">
        <v>228955</v>
      </c>
      <c r="L96873" s="1"/>
      <c r="M96873" s="1"/>
      <c r="N96873" s="1" t="s">
        <v>228956</v>
      </c>
      <c r="O96873" s="1" t="s">
        <v>36255</v>
      </c>
      <c r="P96873" s="1" t="s">
        <v>17</v>
      </c>
      <c r="Q96873" s="1" t="s">
        <v>17</v>
      </c>
      <c r="R96873" s="1" t="s">
        <v>17</v>
      </c>
      <c r="S96873" s="1" t="s">
        <v>17</v>
      </c>
      <c r="T96873" s="1" t="s">
        <v>17</v>
      </c>
    </row>
    <row r="96874" spans="8:20" hidden="1" x14ac:dyDescent="0.2">
      <c r="H96874" s="1" t="s">
        <v>228685</v>
      </c>
      <c r="I96874" s="1" t="s">
        <v>228686</v>
      </c>
      <c r="J96874" s="1" t="s">
        <v>228687</v>
      </c>
      <c r="K96874" s="1" t="s">
        <v>228957</v>
      </c>
      <c r="L96874" s="1"/>
      <c r="M96874" s="1"/>
      <c r="N96874" s="1" t="s">
        <v>228958</v>
      </c>
      <c r="O96874" s="1" t="s">
        <v>36255</v>
      </c>
      <c r="P96874" s="1" t="s">
        <v>17</v>
      </c>
      <c r="Q96874" s="1" t="s">
        <v>17</v>
      </c>
      <c r="R96874" s="1" t="s">
        <v>17</v>
      </c>
      <c r="S96874" s="1" t="s">
        <v>17</v>
      </c>
      <c r="T96874" s="1" t="s">
        <v>17</v>
      </c>
    </row>
    <row r="96875" spans="8:20" hidden="1" x14ac:dyDescent="0.2">
      <c r="H96875" s="1" t="s">
        <v>228685</v>
      </c>
      <c r="I96875" s="1" t="s">
        <v>228686</v>
      </c>
      <c r="J96875" s="1" t="s">
        <v>228687</v>
      </c>
      <c r="K96875" s="1" t="s">
        <v>228959</v>
      </c>
      <c r="L96875" s="1"/>
      <c r="M96875" s="1"/>
      <c r="N96875" s="1" t="s">
        <v>228960</v>
      </c>
      <c r="O96875" s="1" t="s">
        <v>36255</v>
      </c>
      <c r="P96875" s="1" t="s">
        <v>17</v>
      </c>
      <c r="Q96875" s="1" t="s">
        <v>17</v>
      </c>
      <c r="R96875" s="1" t="s">
        <v>17</v>
      </c>
      <c r="S96875" s="1" t="s">
        <v>17</v>
      </c>
      <c r="T96875" s="1" t="s">
        <v>17</v>
      </c>
    </row>
    <row r="96876" spans="8:20" hidden="1" x14ac:dyDescent="0.2">
      <c r="H96876" s="1" t="s">
        <v>228685</v>
      </c>
      <c r="I96876" s="1" t="s">
        <v>228686</v>
      </c>
      <c r="J96876" s="1" t="s">
        <v>228687</v>
      </c>
      <c r="K96876" s="1" t="s">
        <v>228961</v>
      </c>
      <c r="L96876" s="1"/>
      <c r="M96876" s="1"/>
      <c r="N96876" s="1" t="s">
        <v>228962</v>
      </c>
      <c r="O96876" s="1" t="s">
        <v>36255</v>
      </c>
      <c r="P96876" s="1" t="s">
        <v>17</v>
      </c>
      <c r="Q96876" s="1" t="s">
        <v>17</v>
      </c>
      <c r="R96876" s="1" t="s">
        <v>17</v>
      </c>
      <c r="S96876" s="1" t="s">
        <v>17</v>
      </c>
      <c r="T96876" s="1" t="s">
        <v>17</v>
      </c>
    </row>
    <row r="96877" spans="8:20" hidden="1" x14ac:dyDescent="0.2">
      <c r="H96877" s="1" t="s">
        <v>228685</v>
      </c>
      <c r="I96877" s="1" t="s">
        <v>228686</v>
      </c>
      <c r="J96877" s="1" t="s">
        <v>228687</v>
      </c>
      <c r="K96877" s="1" t="s">
        <v>228963</v>
      </c>
      <c r="L96877" s="1"/>
      <c r="M96877" s="1"/>
      <c r="N96877" s="1" t="s">
        <v>228964</v>
      </c>
      <c r="O96877" s="1" t="s">
        <v>36255</v>
      </c>
      <c r="P96877" s="1" t="s">
        <v>17</v>
      </c>
      <c r="Q96877" s="1" t="s">
        <v>17</v>
      </c>
      <c r="R96877" s="1" t="s">
        <v>17</v>
      </c>
      <c r="S96877" s="1" t="s">
        <v>17</v>
      </c>
      <c r="T96877" s="1" t="s">
        <v>17</v>
      </c>
    </row>
    <row r="96878" spans="8:20" hidden="1" x14ac:dyDescent="0.2">
      <c r="H96878" s="1" t="s">
        <v>228685</v>
      </c>
      <c r="I96878" s="1" t="s">
        <v>228686</v>
      </c>
      <c r="J96878" s="1" t="s">
        <v>228687</v>
      </c>
      <c r="K96878" s="1" t="s">
        <v>228965</v>
      </c>
      <c r="L96878" s="1"/>
      <c r="M96878" s="1"/>
      <c r="N96878" s="1" t="s">
        <v>228966</v>
      </c>
      <c r="O96878" s="1" t="s">
        <v>36255</v>
      </c>
      <c r="P96878" s="1" t="s">
        <v>17</v>
      </c>
      <c r="Q96878" s="1" t="s">
        <v>17</v>
      </c>
      <c r="R96878" s="1" t="s">
        <v>17</v>
      </c>
      <c r="S96878" s="1" t="s">
        <v>17</v>
      </c>
      <c r="T96878" s="1" t="s">
        <v>17</v>
      </c>
    </row>
    <row r="96879" spans="8:20" hidden="1" x14ac:dyDescent="0.2">
      <c r="H96879" s="1" t="s">
        <v>228685</v>
      </c>
      <c r="I96879" s="1" t="s">
        <v>228686</v>
      </c>
      <c r="J96879" s="1" t="s">
        <v>228687</v>
      </c>
      <c r="K96879" s="1" t="s">
        <v>228967</v>
      </c>
      <c r="L96879" s="1"/>
      <c r="M96879" s="1"/>
      <c r="N96879" s="1" t="s">
        <v>228968</v>
      </c>
      <c r="O96879" s="1" t="s">
        <v>36255</v>
      </c>
      <c r="P96879" s="1" t="s">
        <v>17</v>
      </c>
      <c r="Q96879" s="1" t="s">
        <v>17</v>
      </c>
      <c r="R96879" s="1" t="s">
        <v>17</v>
      </c>
      <c r="S96879" s="1" t="s">
        <v>17</v>
      </c>
      <c r="T96879" s="1" t="s">
        <v>17</v>
      </c>
    </row>
    <row r="96880" spans="8:20" hidden="1" x14ac:dyDescent="0.2">
      <c r="H96880" s="1" t="s">
        <v>228685</v>
      </c>
      <c r="I96880" s="1" t="s">
        <v>228686</v>
      </c>
      <c r="J96880" s="1" t="s">
        <v>228687</v>
      </c>
      <c r="K96880" s="1" t="s">
        <v>228969</v>
      </c>
      <c r="L96880" s="1"/>
      <c r="M96880" s="1"/>
      <c r="N96880" s="1" t="s">
        <v>228970</v>
      </c>
      <c r="O96880" s="1" t="s">
        <v>36255</v>
      </c>
      <c r="P96880" s="1" t="s">
        <v>17</v>
      </c>
      <c r="Q96880" s="1" t="s">
        <v>17</v>
      </c>
      <c r="R96880" s="1" t="s">
        <v>17</v>
      </c>
      <c r="S96880" s="1" t="s">
        <v>17</v>
      </c>
      <c r="T96880" s="1" t="s">
        <v>17</v>
      </c>
    </row>
    <row r="96881" spans="8:20" hidden="1" x14ac:dyDescent="0.2">
      <c r="H96881" s="1" t="s">
        <v>228685</v>
      </c>
      <c r="I96881" s="1" t="s">
        <v>228686</v>
      </c>
      <c r="J96881" s="1" t="s">
        <v>228687</v>
      </c>
      <c r="K96881" s="1" t="s">
        <v>228971</v>
      </c>
      <c r="L96881" s="1"/>
      <c r="M96881" s="1"/>
      <c r="N96881" s="1" t="s">
        <v>228972</v>
      </c>
      <c r="O96881" s="1" t="s">
        <v>36255</v>
      </c>
      <c r="P96881" s="1" t="s">
        <v>17</v>
      </c>
      <c r="Q96881" s="1" t="s">
        <v>17</v>
      </c>
      <c r="R96881" s="1" t="s">
        <v>17</v>
      </c>
      <c r="S96881" s="1" t="s">
        <v>17</v>
      </c>
      <c r="T96881" s="1" t="s">
        <v>17</v>
      </c>
    </row>
    <row r="96882" spans="8:20" hidden="1" x14ac:dyDescent="0.2">
      <c r="H96882" s="1" t="s">
        <v>228685</v>
      </c>
      <c r="I96882" s="1" t="s">
        <v>228686</v>
      </c>
      <c r="J96882" s="1" t="s">
        <v>228687</v>
      </c>
      <c r="K96882" s="1" t="s">
        <v>228973</v>
      </c>
      <c r="L96882" s="1"/>
      <c r="M96882" s="1"/>
      <c r="N96882" s="1" t="s">
        <v>228974</v>
      </c>
      <c r="O96882" s="1" t="s">
        <v>36255</v>
      </c>
      <c r="P96882" s="1" t="s">
        <v>17</v>
      </c>
      <c r="Q96882" s="1" t="s">
        <v>17</v>
      </c>
      <c r="R96882" s="1" t="s">
        <v>17</v>
      </c>
      <c r="S96882" s="1" t="s">
        <v>17</v>
      </c>
      <c r="T96882" s="1" t="s">
        <v>17</v>
      </c>
    </row>
    <row r="96883" spans="8:20" hidden="1" x14ac:dyDescent="0.2">
      <c r="H96883" s="1" t="s">
        <v>228685</v>
      </c>
      <c r="I96883" s="1" t="s">
        <v>228686</v>
      </c>
      <c r="J96883" s="1" t="s">
        <v>228687</v>
      </c>
      <c r="K96883" s="1" t="s">
        <v>228975</v>
      </c>
      <c r="L96883" s="1"/>
      <c r="M96883" s="1"/>
      <c r="N96883" s="1" t="s">
        <v>228976</v>
      </c>
      <c r="O96883" s="1" t="s">
        <v>36255</v>
      </c>
      <c r="P96883" s="1" t="s">
        <v>17</v>
      </c>
      <c r="Q96883" s="1" t="s">
        <v>17</v>
      </c>
      <c r="R96883" s="1" t="s">
        <v>17</v>
      </c>
      <c r="S96883" s="1" t="s">
        <v>17</v>
      </c>
      <c r="T96883" s="1" t="s">
        <v>17</v>
      </c>
    </row>
    <row r="96884" spans="8:20" hidden="1" x14ac:dyDescent="0.2">
      <c r="H96884" s="1" t="s">
        <v>228685</v>
      </c>
      <c r="I96884" s="1" t="s">
        <v>228686</v>
      </c>
      <c r="J96884" s="1" t="s">
        <v>228687</v>
      </c>
      <c r="K96884" s="1" t="s">
        <v>228977</v>
      </c>
      <c r="L96884" s="1"/>
      <c r="M96884" s="1"/>
      <c r="N96884" s="1" t="s">
        <v>228978</v>
      </c>
      <c r="O96884" s="1" t="s">
        <v>36255</v>
      </c>
      <c r="P96884" s="1" t="s">
        <v>17</v>
      </c>
      <c r="Q96884" s="1" t="s">
        <v>17</v>
      </c>
      <c r="R96884" s="1" t="s">
        <v>17</v>
      </c>
      <c r="S96884" s="1" t="s">
        <v>17</v>
      </c>
      <c r="T96884" s="1" t="s">
        <v>17</v>
      </c>
    </row>
    <row r="96885" spans="8:20" hidden="1" x14ac:dyDescent="0.2">
      <c r="H96885" s="1" t="s">
        <v>228685</v>
      </c>
      <c r="I96885" s="1" t="s">
        <v>228686</v>
      </c>
      <c r="J96885" s="1" t="s">
        <v>228687</v>
      </c>
      <c r="K96885" s="1" t="s">
        <v>228979</v>
      </c>
      <c r="L96885" s="1"/>
      <c r="M96885" s="1"/>
      <c r="N96885" s="1" t="s">
        <v>228980</v>
      </c>
      <c r="O96885" s="1" t="s">
        <v>36255</v>
      </c>
      <c r="P96885" s="1" t="s">
        <v>17</v>
      </c>
      <c r="Q96885" s="1" t="s">
        <v>17</v>
      </c>
      <c r="R96885" s="1" t="s">
        <v>17</v>
      </c>
      <c r="S96885" s="1" t="s">
        <v>17</v>
      </c>
      <c r="T96885" s="1" t="s">
        <v>17</v>
      </c>
    </row>
    <row r="96886" spans="8:20" hidden="1" x14ac:dyDescent="0.2">
      <c r="H96886" s="1" t="s">
        <v>228685</v>
      </c>
      <c r="I96886" s="1" t="s">
        <v>228686</v>
      </c>
      <c r="J96886" s="1" t="s">
        <v>228687</v>
      </c>
      <c r="K96886" s="1" t="s">
        <v>228981</v>
      </c>
      <c r="L96886" s="1"/>
      <c r="M96886" s="1"/>
      <c r="N96886" s="1" t="s">
        <v>228982</v>
      </c>
      <c r="O96886" s="1" t="s">
        <v>36255</v>
      </c>
      <c r="P96886" s="1" t="s">
        <v>17</v>
      </c>
      <c r="Q96886" s="1" t="s">
        <v>17</v>
      </c>
      <c r="R96886" s="1" t="s">
        <v>17</v>
      </c>
      <c r="S96886" s="1" t="s">
        <v>17</v>
      </c>
      <c r="T96886" s="1" t="s">
        <v>17</v>
      </c>
    </row>
    <row r="96887" spans="8:20" hidden="1" x14ac:dyDescent="0.2">
      <c r="H96887" s="1" t="s">
        <v>228685</v>
      </c>
      <c r="I96887" s="1" t="s">
        <v>228686</v>
      </c>
      <c r="J96887" s="1" t="s">
        <v>228687</v>
      </c>
      <c r="K96887" s="1" t="s">
        <v>228983</v>
      </c>
      <c r="L96887" s="1"/>
      <c r="M96887" s="1"/>
      <c r="N96887" s="1" t="s">
        <v>228984</v>
      </c>
      <c r="O96887" s="1" t="s">
        <v>36255</v>
      </c>
      <c r="P96887" s="1" t="s">
        <v>17</v>
      </c>
      <c r="Q96887" s="1" t="s">
        <v>17</v>
      </c>
      <c r="R96887" s="1" t="s">
        <v>17</v>
      </c>
      <c r="S96887" s="1" t="s">
        <v>17</v>
      </c>
      <c r="T96887" s="1" t="s">
        <v>17</v>
      </c>
    </row>
    <row r="96888" spans="8:20" hidden="1" x14ac:dyDescent="0.2">
      <c r="H96888" s="1" t="s">
        <v>228685</v>
      </c>
      <c r="I96888" s="1" t="s">
        <v>228686</v>
      </c>
      <c r="J96888" s="1" t="s">
        <v>228687</v>
      </c>
      <c r="K96888" s="1" t="s">
        <v>228985</v>
      </c>
      <c r="L96888" s="1"/>
      <c r="M96888" s="1"/>
      <c r="N96888" s="1" t="s">
        <v>228986</v>
      </c>
      <c r="O96888" s="1" t="s">
        <v>36255</v>
      </c>
      <c r="P96888" s="1" t="s">
        <v>17</v>
      </c>
      <c r="Q96888" s="1" t="s">
        <v>17</v>
      </c>
      <c r="R96888" s="1" t="s">
        <v>17</v>
      </c>
      <c r="S96888" s="1" t="s">
        <v>17</v>
      </c>
      <c r="T96888" s="1" t="s">
        <v>17</v>
      </c>
    </row>
    <row r="96889" spans="8:20" hidden="1" x14ac:dyDescent="0.2">
      <c r="H96889" s="1" t="s">
        <v>228685</v>
      </c>
      <c r="I96889" s="1" t="s">
        <v>228686</v>
      </c>
      <c r="J96889" s="1" t="s">
        <v>228687</v>
      </c>
      <c r="K96889" s="1" t="s">
        <v>228987</v>
      </c>
      <c r="L96889" s="1"/>
      <c r="M96889" s="1"/>
      <c r="N96889" s="1" t="s">
        <v>228988</v>
      </c>
      <c r="O96889" s="1" t="s">
        <v>36255</v>
      </c>
      <c r="P96889" s="1" t="s">
        <v>17</v>
      </c>
      <c r="Q96889" s="1" t="s">
        <v>17</v>
      </c>
      <c r="R96889" s="1" t="s">
        <v>17</v>
      </c>
      <c r="S96889" s="1" t="s">
        <v>17</v>
      </c>
      <c r="T96889" s="1" t="s">
        <v>17</v>
      </c>
    </row>
    <row r="96890" spans="8:20" hidden="1" x14ac:dyDescent="0.2">
      <c r="H96890" s="1" t="s">
        <v>197933</v>
      </c>
      <c r="I96890" s="1" t="s">
        <v>197934</v>
      </c>
      <c r="J96890" s="1" t="s">
        <v>9075</v>
      </c>
      <c r="K96890" s="1" t="s">
        <v>197930</v>
      </c>
      <c r="L96890" s="1"/>
      <c r="M96890" s="1"/>
      <c r="N96890" s="1" t="s">
        <v>197931</v>
      </c>
      <c r="O96890" s="1" t="s">
        <v>197932</v>
      </c>
      <c r="P96890" s="1" t="s">
        <v>17</v>
      </c>
      <c r="Q96890" s="1" t="s">
        <v>17</v>
      </c>
      <c r="R96890" s="1" t="s">
        <v>17</v>
      </c>
      <c r="S96890" s="1" t="s">
        <v>17</v>
      </c>
      <c r="T96890" s="1" t="s">
        <v>17</v>
      </c>
    </row>
    <row r="96891" spans="8:20" hidden="1" x14ac:dyDescent="0.2">
      <c r="H96891" s="1" t="s">
        <v>197933</v>
      </c>
      <c r="I96891" s="1" t="s">
        <v>197934</v>
      </c>
      <c r="J96891" s="1" t="s">
        <v>9075</v>
      </c>
      <c r="K96891" s="1" t="s">
        <v>197935</v>
      </c>
      <c r="L96891" s="1"/>
      <c r="M96891" s="1"/>
      <c r="N96891" s="1" t="s">
        <v>197936</v>
      </c>
      <c r="O96891" s="1" t="s">
        <v>197932</v>
      </c>
      <c r="P96891" s="1" t="s">
        <v>17</v>
      </c>
      <c r="Q96891" s="1" t="s">
        <v>17</v>
      </c>
      <c r="R96891" s="1" t="s">
        <v>17</v>
      </c>
      <c r="S96891" s="1" t="s">
        <v>17</v>
      </c>
      <c r="T96891" s="1" t="s">
        <v>17</v>
      </c>
    </row>
    <row r="96892" spans="8:20" hidden="1" x14ac:dyDescent="0.2">
      <c r="H96892" s="1" t="s">
        <v>197933</v>
      </c>
      <c r="I96892" s="1" t="s">
        <v>197934</v>
      </c>
      <c r="J96892" s="1" t="s">
        <v>9075</v>
      </c>
      <c r="K96892" s="1" t="s">
        <v>197937</v>
      </c>
      <c r="L96892" s="1"/>
      <c r="M96892" s="1"/>
      <c r="N96892" s="1" t="s">
        <v>197938</v>
      </c>
      <c r="O96892" s="1" t="s">
        <v>197932</v>
      </c>
      <c r="P96892" s="1" t="s">
        <v>17</v>
      </c>
      <c r="Q96892" s="1" t="s">
        <v>17</v>
      </c>
      <c r="R96892" s="1" t="s">
        <v>17</v>
      </c>
      <c r="S96892" s="1" t="s">
        <v>17</v>
      </c>
      <c r="T96892" s="1" t="s">
        <v>17</v>
      </c>
    </row>
    <row r="96893" spans="8:20" hidden="1" x14ac:dyDescent="0.2">
      <c r="H96893" s="1" t="s">
        <v>197933</v>
      </c>
      <c r="I96893" s="1" t="s">
        <v>197934</v>
      </c>
      <c r="J96893" s="1" t="s">
        <v>9075</v>
      </c>
      <c r="K96893" s="1" t="s">
        <v>197939</v>
      </c>
      <c r="L96893" s="1"/>
      <c r="M96893" s="1"/>
      <c r="N96893" s="1" t="s">
        <v>197940</v>
      </c>
      <c r="O96893" s="1" t="s">
        <v>197932</v>
      </c>
      <c r="P96893" s="1" t="s">
        <v>17</v>
      </c>
      <c r="Q96893" s="1" t="s">
        <v>17</v>
      </c>
      <c r="R96893" s="1" t="s">
        <v>17</v>
      </c>
      <c r="S96893" s="1" t="s">
        <v>17</v>
      </c>
      <c r="T96893" s="1" t="s">
        <v>17</v>
      </c>
    </row>
    <row r="96894" spans="8:20" hidden="1" x14ac:dyDescent="0.2">
      <c r="H96894" s="1" t="s">
        <v>197933</v>
      </c>
      <c r="I96894" s="1" t="s">
        <v>197934</v>
      </c>
      <c r="J96894" s="1" t="s">
        <v>9075</v>
      </c>
      <c r="K96894" s="1" t="s">
        <v>197941</v>
      </c>
      <c r="L96894" s="1"/>
      <c r="M96894" s="1"/>
      <c r="N96894" s="1" t="s">
        <v>197942</v>
      </c>
      <c r="O96894" s="1" t="s">
        <v>197932</v>
      </c>
      <c r="P96894" s="1" t="s">
        <v>17</v>
      </c>
      <c r="Q96894" s="1" t="s">
        <v>17</v>
      </c>
      <c r="R96894" s="1" t="s">
        <v>17</v>
      </c>
      <c r="S96894" s="1" t="s">
        <v>17</v>
      </c>
      <c r="T96894" s="1" t="s">
        <v>17</v>
      </c>
    </row>
    <row r="96895" spans="8:20" hidden="1" x14ac:dyDescent="0.2">
      <c r="H96895" s="1" t="s">
        <v>197933</v>
      </c>
      <c r="I96895" s="1" t="s">
        <v>197934</v>
      </c>
      <c r="J96895" s="1" t="s">
        <v>9075</v>
      </c>
      <c r="K96895" s="1" t="s">
        <v>197943</v>
      </c>
      <c r="L96895" s="1"/>
      <c r="M96895" s="1"/>
      <c r="N96895" s="1" t="s">
        <v>197944</v>
      </c>
      <c r="O96895" s="1" t="s">
        <v>197932</v>
      </c>
      <c r="P96895" s="1" t="s">
        <v>17</v>
      </c>
      <c r="Q96895" s="1" t="s">
        <v>17</v>
      </c>
      <c r="R96895" s="1" t="s">
        <v>17</v>
      </c>
      <c r="S96895" s="1" t="s">
        <v>17</v>
      </c>
      <c r="T96895" s="1" t="s">
        <v>17</v>
      </c>
    </row>
    <row r="96896" spans="8:20" hidden="1" x14ac:dyDescent="0.2">
      <c r="H96896" s="1" t="s">
        <v>197933</v>
      </c>
      <c r="I96896" s="1" t="s">
        <v>197934</v>
      </c>
      <c r="J96896" s="1" t="s">
        <v>9075</v>
      </c>
      <c r="K96896" s="1" t="s">
        <v>197945</v>
      </c>
      <c r="L96896" s="1"/>
      <c r="M96896" s="1"/>
      <c r="N96896" s="1" t="s">
        <v>197946</v>
      </c>
      <c r="O96896" s="1" t="s">
        <v>197932</v>
      </c>
      <c r="P96896" s="1" t="s">
        <v>17</v>
      </c>
      <c r="Q96896" s="1" t="s">
        <v>17</v>
      </c>
      <c r="R96896" s="1" t="s">
        <v>17</v>
      </c>
      <c r="S96896" s="1" t="s">
        <v>17</v>
      </c>
      <c r="T96896" s="1" t="s">
        <v>17</v>
      </c>
    </row>
    <row r="96897" spans="8:20" hidden="1" x14ac:dyDescent="0.2">
      <c r="H96897" s="1" t="s">
        <v>197933</v>
      </c>
      <c r="I96897" s="1" t="s">
        <v>197934</v>
      </c>
      <c r="J96897" s="1" t="s">
        <v>9075</v>
      </c>
      <c r="K96897" s="1" t="s">
        <v>197947</v>
      </c>
      <c r="L96897" s="1"/>
      <c r="M96897" s="1"/>
      <c r="N96897" s="1" t="s">
        <v>197948</v>
      </c>
      <c r="O96897" s="1" t="s">
        <v>197932</v>
      </c>
      <c r="P96897" s="1" t="s">
        <v>17</v>
      </c>
      <c r="Q96897" s="1" t="s">
        <v>17</v>
      </c>
      <c r="R96897" s="1" t="s">
        <v>17</v>
      </c>
      <c r="S96897" s="1" t="s">
        <v>17</v>
      </c>
      <c r="T96897" s="1" t="s">
        <v>17</v>
      </c>
    </row>
    <row r="96898" spans="8:20" hidden="1" x14ac:dyDescent="0.2">
      <c r="H96898" s="1" t="s">
        <v>197933</v>
      </c>
      <c r="I96898" s="1" t="s">
        <v>197934</v>
      </c>
      <c r="J96898" s="1" t="s">
        <v>9075</v>
      </c>
      <c r="K96898" s="1" t="s">
        <v>197949</v>
      </c>
      <c r="L96898" s="1"/>
      <c r="M96898" s="1"/>
      <c r="N96898" s="1" t="s">
        <v>197950</v>
      </c>
      <c r="O96898" s="1" t="s">
        <v>197932</v>
      </c>
      <c r="P96898" s="1" t="s">
        <v>17</v>
      </c>
      <c r="Q96898" s="1" t="s">
        <v>17</v>
      </c>
      <c r="R96898" s="1" t="s">
        <v>17</v>
      </c>
      <c r="S96898" s="1" t="s">
        <v>17</v>
      </c>
      <c r="T96898" s="1" t="s">
        <v>17</v>
      </c>
    </row>
    <row r="96899" spans="8:20" hidden="1" x14ac:dyDescent="0.2">
      <c r="H96899" s="1" t="s">
        <v>197933</v>
      </c>
      <c r="I96899" s="1" t="s">
        <v>197934</v>
      </c>
      <c r="J96899" s="1" t="s">
        <v>9075</v>
      </c>
      <c r="K96899" s="1" t="s">
        <v>197951</v>
      </c>
      <c r="L96899" s="1"/>
      <c r="M96899" s="1"/>
      <c r="N96899" s="1" t="s">
        <v>197952</v>
      </c>
      <c r="O96899" s="1" t="s">
        <v>197932</v>
      </c>
      <c r="P96899" s="1" t="s">
        <v>17</v>
      </c>
      <c r="Q96899" s="1" t="s">
        <v>17</v>
      </c>
      <c r="R96899" s="1" t="s">
        <v>17</v>
      </c>
      <c r="S96899" s="1" t="s">
        <v>17</v>
      </c>
      <c r="T96899" s="1" t="s">
        <v>17</v>
      </c>
    </row>
    <row r="96900" spans="8:20" hidden="1" x14ac:dyDescent="0.2">
      <c r="H96900" s="1" t="s">
        <v>197933</v>
      </c>
      <c r="I96900" s="1" t="s">
        <v>197934</v>
      </c>
      <c r="J96900" s="1" t="s">
        <v>9075</v>
      </c>
      <c r="K96900" s="1" t="s">
        <v>197953</v>
      </c>
      <c r="L96900" s="1"/>
      <c r="M96900" s="1"/>
      <c r="N96900" s="1" t="s">
        <v>197954</v>
      </c>
      <c r="O96900" s="1" t="s">
        <v>197932</v>
      </c>
      <c r="P96900" s="1" t="s">
        <v>17</v>
      </c>
      <c r="Q96900" s="1" t="s">
        <v>17</v>
      </c>
      <c r="R96900" s="1" t="s">
        <v>17</v>
      </c>
      <c r="S96900" s="1" t="s">
        <v>17</v>
      </c>
      <c r="T96900" s="1" t="s">
        <v>17</v>
      </c>
    </row>
    <row r="96901" spans="8:20" hidden="1" x14ac:dyDescent="0.2">
      <c r="H96901" s="1" t="s">
        <v>197933</v>
      </c>
      <c r="I96901" s="1" t="s">
        <v>197934</v>
      </c>
      <c r="J96901" s="1" t="s">
        <v>9075</v>
      </c>
      <c r="K96901" s="1" t="s">
        <v>197955</v>
      </c>
      <c r="L96901" s="1"/>
      <c r="M96901" s="1"/>
      <c r="N96901" s="1" t="s">
        <v>197956</v>
      </c>
      <c r="O96901" s="1" t="s">
        <v>197932</v>
      </c>
      <c r="P96901" s="1" t="s">
        <v>17</v>
      </c>
      <c r="Q96901" s="1" t="s">
        <v>17</v>
      </c>
      <c r="R96901" s="1" t="s">
        <v>17</v>
      </c>
      <c r="S96901" s="1" t="s">
        <v>17</v>
      </c>
      <c r="T96901" s="1" t="s">
        <v>17</v>
      </c>
    </row>
    <row r="96902" spans="8:20" hidden="1" x14ac:dyDescent="0.2">
      <c r="H96902" s="1" t="s">
        <v>197933</v>
      </c>
      <c r="I96902" s="1" t="s">
        <v>197934</v>
      </c>
      <c r="J96902" s="1" t="s">
        <v>9075</v>
      </c>
      <c r="K96902" s="1" t="s">
        <v>197957</v>
      </c>
      <c r="L96902" s="1"/>
      <c r="M96902" s="1"/>
      <c r="N96902" s="1" t="s">
        <v>197958</v>
      </c>
      <c r="O96902" s="1" t="s">
        <v>197932</v>
      </c>
      <c r="P96902" s="1" t="s">
        <v>17</v>
      </c>
      <c r="Q96902" s="1" t="s">
        <v>17</v>
      </c>
      <c r="R96902" s="1" t="s">
        <v>17</v>
      </c>
      <c r="S96902" s="1" t="s">
        <v>17</v>
      </c>
      <c r="T96902" s="1" t="s">
        <v>17</v>
      </c>
    </row>
    <row r="96903" spans="8:20" hidden="1" x14ac:dyDescent="0.2">
      <c r="H96903" s="1" t="s">
        <v>197933</v>
      </c>
      <c r="I96903" s="1" t="s">
        <v>197934</v>
      </c>
      <c r="J96903" s="1" t="s">
        <v>9075</v>
      </c>
      <c r="K96903" s="1" t="s">
        <v>197959</v>
      </c>
      <c r="L96903" s="1"/>
      <c r="M96903" s="1"/>
      <c r="N96903" s="1" t="s">
        <v>197960</v>
      </c>
      <c r="O96903" s="1" t="s">
        <v>197932</v>
      </c>
      <c r="P96903" s="1" t="s">
        <v>17</v>
      </c>
      <c r="Q96903" s="1" t="s">
        <v>17</v>
      </c>
      <c r="R96903" s="1" t="s">
        <v>17</v>
      </c>
      <c r="S96903" s="1" t="s">
        <v>17</v>
      </c>
      <c r="T96903" s="1" t="s">
        <v>17</v>
      </c>
    </row>
    <row r="96904" spans="8:20" hidden="1" x14ac:dyDescent="0.2">
      <c r="H96904" s="1" t="s">
        <v>197933</v>
      </c>
      <c r="I96904" s="1" t="s">
        <v>197934</v>
      </c>
      <c r="J96904" s="1" t="s">
        <v>9075</v>
      </c>
      <c r="K96904" s="1" t="s">
        <v>197961</v>
      </c>
      <c r="L96904" s="1"/>
      <c r="M96904" s="1"/>
      <c r="N96904" s="1" t="s">
        <v>197962</v>
      </c>
      <c r="O96904" s="1" t="s">
        <v>197932</v>
      </c>
      <c r="P96904" s="1" t="s">
        <v>17</v>
      </c>
      <c r="Q96904" s="1" t="s">
        <v>17</v>
      </c>
      <c r="R96904" s="1" t="s">
        <v>17</v>
      </c>
      <c r="S96904" s="1" t="s">
        <v>17</v>
      </c>
      <c r="T96904" s="1" t="s">
        <v>17</v>
      </c>
    </row>
    <row r="96905" spans="8:20" hidden="1" x14ac:dyDescent="0.2">
      <c r="H96905" s="1" t="s">
        <v>197933</v>
      </c>
      <c r="I96905" s="1" t="s">
        <v>197934</v>
      </c>
      <c r="J96905" s="1" t="s">
        <v>9075</v>
      </c>
      <c r="K96905" s="1" t="s">
        <v>197963</v>
      </c>
      <c r="L96905" s="1"/>
      <c r="M96905" s="1"/>
      <c r="N96905" s="1" t="s">
        <v>197964</v>
      </c>
      <c r="O96905" s="1" t="s">
        <v>197932</v>
      </c>
      <c r="P96905" s="1" t="s">
        <v>17</v>
      </c>
      <c r="Q96905" s="1" t="s">
        <v>17</v>
      </c>
      <c r="R96905" s="1" t="s">
        <v>17</v>
      </c>
      <c r="S96905" s="1" t="s">
        <v>17</v>
      </c>
      <c r="T96905" s="1" t="s">
        <v>17</v>
      </c>
    </row>
    <row r="96906" spans="8:20" hidden="1" x14ac:dyDescent="0.2">
      <c r="H96906" s="1" t="s">
        <v>197933</v>
      </c>
      <c r="I96906" s="1" t="s">
        <v>197934</v>
      </c>
      <c r="J96906" s="1" t="s">
        <v>9075</v>
      </c>
      <c r="K96906" s="1" t="s">
        <v>197965</v>
      </c>
      <c r="L96906" s="1"/>
      <c r="M96906" s="1"/>
      <c r="N96906" s="1" t="s">
        <v>197966</v>
      </c>
      <c r="O96906" s="1" t="s">
        <v>197932</v>
      </c>
      <c r="P96906" s="1" t="s">
        <v>17</v>
      </c>
      <c r="Q96906" s="1" t="s">
        <v>17</v>
      </c>
      <c r="R96906" s="1" t="s">
        <v>17</v>
      </c>
      <c r="S96906" s="1" t="s">
        <v>17</v>
      </c>
      <c r="T96906" s="1" t="s">
        <v>17</v>
      </c>
    </row>
    <row r="96907" spans="8:20" hidden="1" x14ac:dyDescent="0.2">
      <c r="H96907" s="1" t="s">
        <v>197933</v>
      </c>
      <c r="I96907" s="1" t="s">
        <v>197934</v>
      </c>
      <c r="J96907" s="1" t="s">
        <v>9075</v>
      </c>
      <c r="K96907" s="1" t="s">
        <v>197967</v>
      </c>
      <c r="L96907" s="1"/>
      <c r="M96907" s="1"/>
      <c r="N96907" s="1" t="s">
        <v>197968</v>
      </c>
      <c r="O96907" s="1" t="s">
        <v>197932</v>
      </c>
      <c r="P96907" s="1" t="s">
        <v>17</v>
      </c>
      <c r="Q96907" s="1" t="s">
        <v>17</v>
      </c>
      <c r="R96907" s="1" t="s">
        <v>17</v>
      </c>
      <c r="S96907" s="1" t="s">
        <v>17</v>
      </c>
      <c r="T96907" s="1" t="s">
        <v>17</v>
      </c>
    </row>
    <row r="96908" spans="8:20" hidden="1" x14ac:dyDescent="0.2">
      <c r="H96908" s="1" t="s">
        <v>197933</v>
      </c>
      <c r="I96908" s="1" t="s">
        <v>197934</v>
      </c>
      <c r="J96908" s="1" t="s">
        <v>9075</v>
      </c>
      <c r="K96908" s="1" t="s">
        <v>197969</v>
      </c>
      <c r="L96908" s="1"/>
      <c r="M96908" s="1"/>
      <c r="N96908" s="1" t="s">
        <v>197970</v>
      </c>
      <c r="O96908" s="1" t="s">
        <v>197932</v>
      </c>
      <c r="P96908" s="1" t="s">
        <v>17</v>
      </c>
      <c r="Q96908" s="1" t="s">
        <v>17</v>
      </c>
      <c r="R96908" s="1" t="s">
        <v>17</v>
      </c>
      <c r="S96908" s="1" t="s">
        <v>17</v>
      </c>
      <c r="T96908" s="1" t="s">
        <v>17</v>
      </c>
    </row>
    <row r="96909" spans="8:20" hidden="1" x14ac:dyDescent="0.2">
      <c r="H96909" s="1" t="s">
        <v>197933</v>
      </c>
      <c r="I96909" s="1" t="s">
        <v>197934</v>
      </c>
      <c r="J96909" s="1" t="s">
        <v>9075</v>
      </c>
      <c r="K96909" s="1" t="s">
        <v>197971</v>
      </c>
      <c r="L96909" s="1"/>
      <c r="M96909" s="1"/>
      <c r="N96909" s="1" t="s">
        <v>197972</v>
      </c>
      <c r="O96909" s="1" t="s">
        <v>197932</v>
      </c>
      <c r="P96909" s="1" t="s">
        <v>17</v>
      </c>
      <c r="Q96909" s="1" t="s">
        <v>17</v>
      </c>
      <c r="R96909" s="1" t="s">
        <v>17</v>
      </c>
      <c r="S96909" s="1" t="s">
        <v>17</v>
      </c>
      <c r="T96909" s="1" t="s">
        <v>17</v>
      </c>
    </row>
    <row r="96910" spans="8:20" hidden="1" x14ac:dyDescent="0.2">
      <c r="H96910" s="1" t="s">
        <v>197933</v>
      </c>
      <c r="I96910" s="1" t="s">
        <v>197934</v>
      </c>
      <c r="J96910" s="1" t="s">
        <v>9075</v>
      </c>
      <c r="K96910" s="1" t="s">
        <v>197973</v>
      </c>
      <c r="L96910" s="1"/>
      <c r="M96910" s="1"/>
      <c r="N96910" s="1" t="s">
        <v>197974</v>
      </c>
      <c r="O96910" s="1" t="s">
        <v>197932</v>
      </c>
      <c r="P96910" s="1" t="s">
        <v>17</v>
      </c>
      <c r="Q96910" s="1" t="s">
        <v>17</v>
      </c>
      <c r="R96910" s="1" t="s">
        <v>17</v>
      </c>
      <c r="S96910" s="1" t="s">
        <v>17</v>
      </c>
      <c r="T96910" s="1" t="s">
        <v>17</v>
      </c>
    </row>
    <row r="96911" spans="8:20" hidden="1" x14ac:dyDescent="0.2">
      <c r="H96911" s="1" t="s">
        <v>197933</v>
      </c>
      <c r="I96911" s="1" t="s">
        <v>197934</v>
      </c>
      <c r="J96911" s="1" t="s">
        <v>9075</v>
      </c>
      <c r="K96911" s="1" t="s">
        <v>197975</v>
      </c>
      <c r="L96911" s="1"/>
      <c r="M96911" s="1"/>
      <c r="N96911" s="1" t="s">
        <v>197976</v>
      </c>
      <c r="O96911" s="1" t="s">
        <v>197932</v>
      </c>
      <c r="P96911" s="1" t="s">
        <v>17</v>
      </c>
      <c r="Q96911" s="1" t="s">
        <v>17</v>
      </c>
      <c r="R96911" s="1" t="s">
        <v>17</v>
      </c>
      <c r="S96911" s="1" t="s">
        <v>17</v>
      </c>
      <c r="T96911" s="1" t="s">
        <v>17</v>
      </c>
    </row>
    <row r="96912" spans="8:20" hidden="1" x14ac:dyDescent="0.2">
      <c r="H96912" s="1" t="s">
        <v>197933</v>
      </c>
      <c r="I96912" s="1" t="s">
        <v>197934</v>
      </c>
      <c r="J96912" s="1" t="s">
        <v>9075</v>
      </c>
      <c r="K96912" s="1" t="s">
        <v>197977</v>
      </c>
      <c r="L96912" s="1"/>
      <c r="M96912" s="1"/>
      <c r="N96912" s="1" t="s">
        <v>197978</v>
      </c>
      <c r="O96912" s="1" t="s">
        <v>197932</v>
      </c>
      <c r="P96912" s="1" t="s">
        <v>17</v>
      </c>
      <c r="Q96912" s="1" t="s">
        <v>17</v>
      </c>
      <c r="R96912" s="1" t="s">
        <v>17</v>
      </c>
      <c r="S96912" s="1" t="s">
        <v>17</v>
      </c>
      <c r="T96912" s="1" t="s">
        <v>17</v>
      </c>
    </row>
    <row r="96913" spans="8:20" hidden="1" x14ac:dyDescent="0.2">
      <c r="H96913" s="1" t="s">
        <v>197933</v>
      </c>
      <c r="I96913" s="1" t="s">
        <v>197934</v>
      </c>
      <c r="J96913" s="1" t="s">
        <v>9075</v>
      </c>
      <c r="K96913" s="1" t="s">
        <v>197979</v>
      </c>
      <c r="L96913" s="1"/>
      <c r="M96913" s="1"/>
      <c r="N96913" s="1" t="s">
        <v>197980</v>
      </c>
      <c r="O96913" s="1" t="s">
        <v>197932</v>
      </c>
      <c r="P96913" s="1" t="s">
        <v>17</v>
      </c>
      <c r="Q96913" s="1" t="s">
        <v>17</v>
      </c>
      <c r="R96913" s="1" t="s">
        <v>17</v>
      </c>
      <c r="S96913" s="1" t="s">
        <v>17</v>
      </c>
      <c r="T96913" s="1" t="s">
        <v>17</v>
      </c>
    </row>
    <row r="96914" spans="8:20" hidden="1" x14ac:dyDescent="0.2">
      <c r="H96914" s="1" t="s">
        <v>197933</v>
      </c>
      <c r="I96914" s="1" t="s">
        <v>197934</v>
      </c>
      <c r="J96914" s="1" t="s">
        <v>9075</v>
      </c>
      <c r="K96914" s="1" t="s">
        <v>197981</v>
      </c>
      <c r="L96914" s="1"/>
      <c r="M96914" s="1"/>
      <c r="N96914" s="1" t="s">
        <v>197982</v>
      </c>
      <c r="O96914" s="1" t="s">
        <v>197932</v>
      </c>
      <c r="P96914" s="1" t="s">
        <v>17</v>
      </c>
      <c r="Q96914" s="1" t="s">
        <v>17</v>
      </c>
      <c r="R96914" s="1" t="s">
        <v>17</v>
      </c>
      <c r="S96914" s="1" t="s">
        <v>17</v>
      </c>
      <c r="T96914" s="1" t="s">
        <v>17</v>
      </c>
    </row>
    <row r="96915" spans="8:20" hidden="1" x14ac:dyDescent="0.2">
      <c r="H96915" s="1" t="s">
        <v>197933</v>
      </c>
      <c r="I96915" s="1" t="s">
        <v>197934</v>
      </c>
      <c r="J96915" s="1" t="s">
        <v>9075</v>
      </c>
      <c r="K96915" s="1" t="s">
        <v>197983</v>
      </c>
      <c r="L96915" s="1"/>
      <c r="M96915" s="1"/>
      <c r="N96915" s="1" t="s">
        <v>197984</v>
      </c>
      <c r="O96915" s="1" t="s">
        <v>197932</v>
      </c>
      <c r="P96915" s="1" t="s">
        <v>17</v>
      </c>
      <c r="Q96915" s="1" t="s">
        <v>17</v>
      </c>
      <c r="R96915" s="1" t="s">
        <v>17</v>
      </c>
      <c r="S96915" s="1" t="s">
        <v>17</v>
      </c>
      <c r="T96915" s="1" t="s">
        <v>17</v>
      </c>
    </row>
    <row r="96916" spans="8:20" hidden="1" x14ac:dyDescent="0.2">
      <c r="H96916" s="1" t="s">
        <v>197933</v>
      </c>
      <c r="I96916" s="1" t="s">
        <v>197934</v>
      </c>
      <c r="J96916" s="1" t="s">
        <v>9075</v>
      </c>
      <c r="K96916" s="1" t="s">
        <v>197985</v>
      </c>
      <c r="L96916" s="1"/>
      <c r="M96916" s="1"/>
      <c r="N96916" s="1" t="s">
        <v>197986</v>
      </c>
      <c r="O96916" s="1" t="s">
        <v>197932</v>
      </c>
      <c r="P96916" s="1" t="s">
        <v>17</v>
      </c>
      <c r="Q96916" s="1" t="s">
        <v>17</v>
      </c>
      <c r="R96916" s="1" t="s">
        <v>17</v>
      </c>
      <c r="S96916" s="1" t="s">
        <v>17</v>
      </c>
      <c r="T96916" s="1" t="s">
        <v>17</v>
      </c>
    </row>
    <row r="96917" spans="8:20" hidden="1" x14ac:dyDescent="0.2">
      <c r="H96917" s="1" t="s">
        <v>197933</v>
      </c>
      <c r="I96917" s="1" t="s">
        <v>197934</v>
      </c>
      <c r="J96917" s="1" t="s">
        <v>9075</v>
      </c>
      <c r="K96917" s="1" t="s">
        <v>197987</v>
      </c>
      <c r="L96917" s="1"/>
      <c r="M96917" s="1"/>
      <c r="N96917" s="1" t="s">
        <v>197988</v>
      </c>
      <c r="O96917" s="1" t="s">
        <v>197932</v>
      </c>
      <c r="P96917" s="1" t="s">
        <v>17</v>
      </c>
      <c r="Q96917" s="1" t="s">
        <v>17</v>
      </c>
      <c r="R96917" s="1" t="s">
        <v>17</v>
      </c>
      <c r="S96917" s="1" t="s">
        <v>17</v>
      </c>
      <c r="T96917" s="1" t="s">
        <v>17</v>
      </c>
    </row>
    <row r="96918" spans="8:20" hidden="1" x14ac:dyDescent="0.2">
      <c r="H96918" s="1" t="s">
        <v>197933</v>
      </c>
      <c r="I96918" s="1" t="s">
        <v>197934</v>
      </c>
      <c r="J96918" s="1" t="s">
        <v>9075</v>
      </c>
      <c r="K96918" s="1" t="s">
        <v>197989</v>
      </c>
      <c r="L96918" s="1"/>
      <c r="M96918" s="1"/>
      <c r="N96918" s="1" t="s">
        <v>197990</v>
      </c>
      <c r="O96918" s="1" t="s">
        <v>197932</v>
      </c>
      <c r="P96918" s="1" t="s">
        <v>17</v>
      </c>
      <c r="Q96918" s="1" t="s">
        <v>17</v>
      </c>
      <c r="R96918" s="1" t="s">
        <v>17</v>
      </c>
      <c r="S96918" s="1" t="s">
        <v>17</v>
      </c>
      <c r="T96918" s="1" t="s">
        <v>17</v>
      </c>
    </row>
    <row r="96919" spans="8:20" hidden="1" x14ac:dyDescent="0.2">
      <c r="H96919" s="1" t="s">
        <v>197933</v>
      </c>
      <c r="I96919" s="1" t="s">
        <v>197934</v>
      </c>
      <c r="J96919" s="1" t="s">
        <v>9075</v>
      </c>
      <c r="K96919" s="1" t="s">
        <v>197991</v>
      </c>
      <c r="L96919" s="1"/>
      <c r="M96919" s="1"/>
      <c r="N96919" s="1" t="s">
        <v>197992</v>
      </c>
      <c r="O96919" s="1" t="s">
        <v>197932</v>
      </c>
      <c r="P96919" s="1" t="s">
        <v>17</v>
      </c>
      <c r="Q96919" s="1" t="s">
        <v>17</v>
      </c>
      <c r="R96919" s="1" t="s">
        <v>17</v>
      </c>
      <c r="S96919" s="1" t="s">
        <v>17</v>
      </c>
      <c r="T96919" s="1" t="s">
        <v>17</v>
      </c>
    </row>
    <row r="96920" spans="8:20" hidden="1" x14ac:dyDescent="0.2">
      <c r="H96920" s="1" t="s">
        <v>197933</v>
      </c>
      <c r="I96920" s="1" t="s">
        <v>197934</v>
      </c>
      <c r="J96920" s="1" t="s">
        <v>9075</v>
      </c>
      <c r="K96920" s="1" t="s">
        <v>197993</v>
      </c>
      <c r="L96920" s="1"/>
      <c r="M96920" s="1"/>
      <c r="N96920" s="1" t="s">
        <v>197994</v>
      </c>
      <c r="O96920" s="1" t="s">
        <v>197932</v>
      </c>
      <c r="P96920" s="1" t="s">
        <v>17</v>
      </c>
      <c r="Q96920" s="1" t="s">
        <v>17</v>
      </c>
      <c r="R96920" s="1" t="s">
        <v>17</v>
      </c>
      <c r="S96920" s="1" t="s">
        <v>17</v>
      </c>
      <c r="T96920" s="1" t="s">
        <v>17</v>
      </c>
    </row>
    <row r="96921" spans="8:20" hidden="1" x14ac:dyDescent="0.2">
      <c r="H96921" s="1" t="s">
        <v>197933</v>
      </c>
      <c r="I96921" s="1" t="s">
        <v>197934</v>
      </c>
      <c r="J96921" s="1" t="s">
        <v>9075</v>
      </c>
      <c r="K96921" s="1" t="s">
        <v>197995</v>
      </c>
      <c r="L96921" s="1"/>
      <c r="M96921" s="1"/>
      <c r="N96921" s="1" t="s">
        <v>197996</v>
      </c>
      <c r="O96921" s="1" t="s">
        <v>197932</v>
      </c>
      <c r="P96921" s="1" t="s">
        <v>17</v>
      </c>
      <c r="Q96921" s="1" t="s">
        <v>17</v>
      </c>
      <c r="R96921" s="1" t="s">
        <v>17</v>
      </c>
      <c r="S96921" s="1" t="s">
        <v>17</v>
      </c>
      <c r="T96921" s="1" t="s">
        <v>17</v>
      </c>
    </row>
    <row r="96922" spans="8:20" hidden="1" x14ac:dyDescent="0.2">
      <c r="H96922" s="1" t="s">
        <v>197933</v>
      </c>
      <c r="I96922" s="1" t="s">
        <v>197934</v>
      </c>
      <c r="J96922" s="1" t="s">
        <v>9075</v>
      </c>
      <c r="K96922" s="1" t="s">
        <v>197997</v>
      </c>
      <c r="L96922" s="1"/>
      <c r="M96922" s="1"/>
      <c r="N96922" s="1" t="s">
        <v>197998</v>
      </c>
      <c r="O96922" s="1" t="s">
        <v>197932</v>
      </c>
      <c r="P96922" s="1" t="s">
        <v>17</v>
      </c>
      <c r="Q96922" s="1" t="s">
        <v>17</v>
      </c>
      <c r="R96922" s="1" t="s">
        <v>17</v>
      </c>
      <c r="S96922" s="1" t="s">
        <v>17</v>
      </c>
      <c r="T96922" s="1" t="s">
        <v>17</v>
      </c>
    </row>
    <row r="96923" spans="8:20" hidden="1" x14ac:dyDescent="0.2">
      <c r="H96923" s="1" t="s">
        <v>197933</v>
      </c>
      <c r="I96923" s="1" t="s">
        <v>197934</v>
      </c>
      <c r="J96923" s="1" t="s">
        <v>9075</v>
      </c>
      <c r="K96923" s="1" t="s">
        <v>197999</v>
      </c>
      <c r="L96923" s="1"/>
      <c r="M96923" s="1"/>
      <c r="N96923" s="1" t="s">
        <v>198000</v>
      </c>
      <c r="O96923" s="1" t="s">
        <v>197932</v>
      </c>
      <c r="P96923" s="1" t="s">
        <v>17</v>
      </c>
      <c r="Q96923" s="1" t="s">
        <v>17</v>
      </c>
      <c r="R96923" s="1" t="s">
        <v>17</v>
      </c>
      <c r="S96923" s="1" t="s">
        <v>17</v>
      </c>
      <c r="T96923" s="1" t="s">
        <v>17</v>
      </c>
    </row>
    <row r="96924" spans="8:20" hidden="1" x14ac:dyDescent="0.2">
      <c r="H96924" s="1" t="s">
        <v>197933</v>
      </c>
      <c r="I96924" s="1" t="s">
        <v>197934</v>
      </c>
      <c r="J96924" s="1" t="s">
        <v>9075</v>
      </c>
      <c r="K96924" s="1" t="s">
        <v>198001</v>
      </c>
      <c r="L96924" s="1"/>
      <c r="M96924" s="1"/>
      <c r="N96924" s="1" t="s">
        <v>198002</v>
      </c>
      <c r="O96924" s="1" t="s">
        <v>197932</v>
      </c>
      <c r="P96924" s="1" t="s">
        <v>17</v>
      </c>
      <c r="Q96924" s="1" t="s">
        <v>17</v>
      </c>
      <c r="R96924" s="1" t="s">
        <v>17</v>
      </c>
      <c r="S96924" s="1" t="s">
        <v>17</v>
      </c>
      <c r="T96924" s="1" t="s">
        <v>17</v>
      </c>
    </row>
    <row r="96925" spans="8:20" hidden="1" x14ac:dyDescent="0.2">
      <c r="H96925" s="1" t="s">
        <v>197933</v>
      </c>
      <c r="I96925" s="1" t="s">
        <v>197934</v>
      </c>
      <c r="J96925" s="1" t="s">
        <v>9075</v>
      </c>
      <c r="K96925" s="1" t="s">
        <v>198003</v>
      </c>
      <c r="L96925" s="1"/>
      <c r="M96925" s="1"/>
      <c r="N96925" s="1" t="s">
        <v>198004</v>
      </c>
      <c r="O96925" s="1" t="s">
        <v>197932</v>
      </c>
      <c r="P96925" s="1" t="s">
        <v>17</v>
      </c>
      <c r="Q96925" s="1" t="s">
        <v>17</v>
      </c>
      <c r="R96925" s="1" t="s">
        <v>17</v>
      </c>
      <c r="S96925" s="1" t="s">
        <v>17</v>
      </c>
      <c r="T96925" s="1" t="s">
        <v>17</v>
      </c>
    </row>
    <row r="96926" spans="8:20" hidden="1" x14ac:dyDescent="0.2">
      <c r="H96926" s="1" t="s">
        <v>197933</v>
      </c>
      <c r="I96926" s="1" t="s">
        <v>197934</v>
      </c>
      <c r="J96926" s="1" t="s">
        <v>9075</v>
      </c>
      <c r="K96926" s="1" t="s">
        <v>198005</v>
      </c>
      <c r="L96926" s="1"/>
      <c r="M96926" s="1"/>
      <c r="N96926" s="1" t="s">
        <v>198006</v>
      </c>
      <c r="O96926" s="1" t="s">
        <v>197932</v>
      </c>
      <c r="P96926" s="1" t="s">
        <v>17</v>
      </c>
      <c r="Q96926" s="1" t="s">
        <v>17</v>
      </c>
      <c r="R96926" s="1" t="s">
        <v>17</v>
      </c>
      <c r="S96926" s="1" t="s">
        <v>17</v>
      </c>
      <c r="T96926" s="1" t="s">
        <v>17</v>
      </c>
    </row>
    <row r="96927" spans="8:20" hidden="1" x14ac:dyDescent="0.2">
      <c r="H96927" s="1" t="s">
        <v>197933</v>
      </c>
      <c r="I96927" s="1" t="s">
        <v>197934</v>
      </c>
      <c r="J96927" s="1" t="s">
        <v>9075</v>
      </c>
      <c r="K96927" s="1" t="s">
        <v>198007</v>
      </c>
      <c r="L96927" s="1"/>
      <c r="M96927" s="1"/>
      <c r="N96927" s="1" t="s">
        <v>198008</v>
      </c>
      <c r="O96927" s="1" t="s">
        <v>197932</v>
      </c>
      <c r="P96927" s="1" t="s">
        <v>17</v>
      </c>
      <c r="Q96927" s="1" t="s">
        <v>17</v>
      </c>
      <c r="R96927" s="1" t="s">
        <v>17</v>
      </c>
      <c r="S96927" s="1" t="s">
        <v>17</v>
      </c>
      <c r="T96927" s="1" t="s">
        <v>17</v>
      </c>
    </row>
    <row r="96928" spans="8:20" hidden="1" x14ac:dyDescent="0.2">
      <c r="H96928" s="1" t="s">
        <v>197933</v>
      </c>
      <c r="I96928" s="1" t="s">
        <v>197934</v>
      </c>
      <c r="J96928" s="1" t="s">
        <v>9075</v>
      </c>
      <c r="K96928" s="1" t="s">
        <v>198009</v>
      </c>
      <c r="L96928" s="1"/>
      <c r="M96928" s="1"/>
      <c r="N96928" s="1" t="s">
        <v>198010</v>
      </c>
      <c r="O96928" s="1" t="s">
        <v>197932</v>
      </c>
      <c r="P96928" s="1" t="s">
        <v>17</v>
      </c>
      <c r="Q96928" s="1" t="s">
        <v>17</v>
      </c>
      <c r="R96928" s="1" t="s">
        <v>17</v>
      </c>
      <c r="S96928" s="1" t="s">
        <v>17</v>
      </c>
      <c r="T96928" s="1" t="s">
        <v>17</v>
      </c>
    </row>
    <row r="96929" spans="8:20" hidden="1" x14ac:dyDescent="0.2">
      <c r="H96929" s="1" t="s">
        <v>197933</v>
      </c>
      <c r="I96929" s="1" t="s">
        <v>197934</v>
      </c>
      <c r="J96929" s="1" t="s">
        <v>9075</v>
      </c>
      <c r="K96929" s="1" t="s">
        <v>198011</v>
      </c>
      <c r="L96929" s="1"/>
      <c r="M96929" s="1"/>
      <c r="N96929" s="1" t="s">
        <v>198012</v>
      </c>
      <c r="O96929" s="1" t="s">
        <v>197932</v>
      </c>
      <c r="P96929" s="1" t="s">
        <v>17</v>
      </c>
      <c r="Q96929" s="1" t="s">
        <v>17</v>
      </c>
      <c r="R96929" s="1" t="s">
        <v>17</v>
      </c>
      <c r="S96929" s="1" t="s">
        <v>17</v>
      </c>
      <c r="T96929" s="1" t="s">
        <v>17</v>
      </c>
    </row>
    <row r="96930" spans="8:20" hidden="1" x14ac:dyDescent="0.2">
      <c r="H96930" s="1" t="s">
        <v>197933</v>
      </c>
      <c r="I96930" s="1" t="s">
        <v>197934</v>
      </c>
      <c r="J96930" s="1" t="s">
        <v>9075</v>
      </c>
      <c r="K96930" s="1" t="s">
        <v>198013</v>
      </c>
      <c r="L96930" s="1"/>
      <c r="M96930" s="1"/>
      <c r="N96930" s="1" t="s">
        <v>198014</v>
      </c>
      <c r="O96930" s="1" t="s">
        <v>197932</v>
      </c>
      <c r="P96930" s="1" t="s">
        <v>17</v>
      </c>
      <c r="Q96930" s="1" t="s">
        <v>17</v>
      </c>
      <c r="R96930" s="1" t="s">
        <v>17</v>
      </c>
      <c r="S96930" s="1" t="s">
        <v>17</v>
      </c>
      <c r="T96930" s="1" t="s">
        <v>17</v>
      </c>
    </row>
    <row r="96931" spans="8:20" hidden="1" x14ac:dyDescent="0.2">
      <c r="H96931" s="1" t="s">
        <v>197933</v>
      </c>
      <c r="I96931" s="1" t="s">
        <v>197934</v>
      </c>
      <c r="J96931" s="1" t="s">
        <v>9075</v>
      </c>
      <c r="K96931" s="1" t="s">
        <v>198015</v>
      </c>
      <c r="L96931" s="1"/>
      <c r="M96931" s="1"/>
      <c r="N96931" s="1" t="s">
        <v>198016</v>
      </c>
      <c r="O96931" s="1" t="s">
        <v>197932</v>
      </c>
      <c r="P96931" s="1" t="s">
        <v>17</v>
      </c>
      <c r="Q96931" s="1" t="s">
        <v>17</v>
      </c>
      <c r="R96931" s="1" t="s">
        <v>17</v>
      </c>
      <c r="S96931" s="1" t="s">
        <v>17</v>
      </c>
      <c r="T96931" s="1" t="s">
        <v>17</v>
      </c>
    </row>
    <row r="96932" spans="8:20" hidden="1" x14ac:dyDescent="0.2">
      <c r="H96932" s="1" t="s">
        <v>197933</v>
      </c>
      <c r="I96932" s="1" t="s">
        <v>197934</v>
      </c>
      <c r="J96932" s="1" t="s">
        <v>9075</v>
      </c>
      <c r="K96932" s="1" t="s">
        <v>198017</v>
      </c>
      <c r="L96932" s="1"/>
      <c r="M96932" s="1"/>
      <c r="N96932" s="1" t="s">
        <v>198018</v>
      </c>
      <c r="O96932" s="1" t="s">
        <v>197932</v>
      </c>
      <c r="P96932" s="1" t="s">
        <v>17</v>
      </c>
      <c r="Q96932" s="1" t="s">
        <v>17</v>
      </c>
      <c r="R96932" s="1" t="s">
        <v>17</v>
      </c>
      <c r="S96932" s="1" t="s">
        <v>17</v>
      </c>
      <c r="T96932" s="1" t="s">
        <v>17</v>
      </c>
    </row>
    <row r="96933" spans="8:20" hidden="1" x14ac:dyDescent="0.2">
      <c r="H96933" s="1" t="s">
        <v>197933</v>
      </c>
      <c r="I96933" s="1" t="s">
        <v>197934</v>
      </c>
      <c r="J96933" s="1" t="s">
        <v>9075</v>
      </c>
      <c r="K96933" s="1" t="s">
        <v>198019</v>
      </c>
      <c r="L96933" s="1"/>
      <c r="M96933" s="1"/>
      <c r="N96933" s="1" t="s">
        <v>198020</v>
      </c>
      <c r="O96933" s="1" t="s">
        <v>197932</v>
      </c>
      <c r="P96933" s="1" t="s">
        <v>17</v>
      </c>
      <c r="Q96933" s="1" t="s">
        <v>17</v>
      </c>
      <c r="R96933" s="1" t="s">
        <v>17</v>
      </c>
      <c r="S96933" s="1" t="s">
        <v>17</v>
      </c>
      <c r="T96933" s="1" t="s">
        <v>17</v>
      </c>
    </row>
    <row r="96934" spans="8:20" hidden="1" x14ac:dyDescent="0.2">
      <c r="H96934" s="1" t="s">
        <v>197933</v>
      </c>
      <c r="I96934" s="1" t="s">
        <v>197934</v>
      </c>
      <c r="J96934" s="1" t="s">
        <v>9075</v>
      </c>
      <c r="K96934" s="1" t="s">
        <v>198021</v>
      </c>
      <c r="L96934" s="1"/>
      <c r="M96934" s="1"/>
      <c r="N96934" s="1" t="s">
        <v>198022</v>
      </c>
      <c r="O96934" s="1" t="s">
        <v>197932</v>
      </c>
      <c r="P96934" s="1" t="s">
        <v>17</v>
      </c>
      <c r="Q96934" s="1" t="s">
        <v>17</v>
      </c>
      <c r="R96934" s="1" t="s">
        <v>17</v>
      </c>
      <c r="S96934" s="1" t="s">
        <v>17</v>
      </c>
      <c r="T96934" s="1" t="s">
        <v>17</v>
      </c>
    </row>
    <row r="96935" spans="8:20" hidden="1" x14ac:dyDescent="0.2">
      <c r="H96935" s="1" t="s">
        <v>197933</v>
      </c>
      <c r="I96935" s="1" t="s">
        <v>197934</v>
      </c>
      <c r="J96935" s="1" t="s">
        <v>9075</v>
      </c>
      <c r="K96935" s="1" t="s">
        <v>198023</v>
      </c>
      <c r="L96935" s="1"/>
      <c r="M96935" s="1"/>
      <c r="N96935" s="1" t="s">
        <v>198024</v>
      </c>
      <c r="O96935" s="1" t="s">
        <v>197932</v>
      </c>
      <c r="P96935" s="1" t="s">
        <v>17</v>
      </c>
      <c r="Q96935" s="1" t="s">
        <v>17</v>
      </c>
      <c r="R96935" s="1" t="s">
        <v>17</v>
      </c>
      <c r="S96935" s="1" t="s">
        <v>17</v>
      </c>
      <c r="T96935" s="1" t="s">
        <v>17</v>
      </c>
    </row>
    <row r="96936" spans="8:20" hidden="1" x14ac:dyDescent="0.2">
      <c r="H96936" s="1" t="s">
        <v>197933</v>
      </c>
      <c r="I96936" s="1" t="s">
        <v>197934</v>
      </c>
      <c r="J96936" s="1" t="s">
        <v>9075</v>
      </c>
      <c r="K96936" s="1" t="s">
        <v>198025</v>
      </c>
      <c r="L96936" s="1"/>
      <c r="M96936" s="1"/>
      <c r="N96936" s="1" t="s">
        <v>198026</v>
      </c>
      <c r="O96936" s="1" t="s">
        <v>197932</v>
      </c>
      <c r="P96936" s="1" t="s">
        <v>17</v>
      </c>
      <c r="Q96936" s="1" t="s">
        <v>17</v>
      </c>
      <c r="R96936" s="1" t="s">
        <v>17</v>
      </c>
      <c r="S96936" s="1" t="s">
        <v>17</v>
      </c>
      <c r="T96936" s="1" t="s">
        <v>17</v>
      </c>
    </row>
    <row r="96937" spans="8:20" hidden="1" x14ac:dyDescent="0.2">
      <c r="H96937" s="1" t="s">
        <v>197933</v>
      </c>
      <c r="I96937" s="1" t="s">
        <v>197934</v>
      </c>
      <c r="J96937" s="1" t="s">
        <v>9075</v>
      </c>
      <c r="K96937" s="1" t="s">
        <v>198027</v>
      </c>
      <c r="L96937" s="1"/>
      <c r="M96937" s="1"/>
      <c r="N96937" s="1" t="s">
        <v>198028</v>
      </c>
      <c r="O96937" s="1" t="s">
        <v>197932</v>
      </c>
      <c r="P96937" s="1" t="s">
        <v>17</v>
      </c>
      <c r="Q96937" s="1" t="s">
        <v>17</v>
      </c>
      <c r="R96937" s="1" t="s">
        <v>17</v>
      </c>
      <c r="S96937" s="1" t="s">
        <v>17</v>
      </c>
      <c r="T96937" s="1" t="s">
        <v>17</v>
      </c>
    </row>
    <row r="96938" spans="8:20" hidden="1" x14ac:dyDescent="0.2">
      <c r="H96938" s="1" t="s">
        <v>197933</v>
      </c>
      <c r="I96938" s="1" t="s">
        <v>197934</v>
      </c>
      <c r="J96938" s="1" t="s">
        <v>9075</v>
      </c>
      <c r="K96938" s="1" t="s">
        <v>198029</v>
      </c>
      <c r="L96938" s="1"/>
      <c r="M96938" s="1"/>
      <c r="N96938" s="1" t="s">
        <v>198030</v>
      </c>
      <c r="O96938" s="1" t="s">
        <v>197932</v>
      </c>
      <c r="P96938" s="1" t="s">
        <v>17</v>
      </c>
      <c r="Q96938" s="1" t="s">
        <v>17</v>
      </c>
      <c r="R96938" s="1" t="s">
        <v>17</v>
      </c>
      <c r="S96938" s="1" t="s">
        <v>17</v>
      </c>
      <c r="T96938" s="1" t="s">
        <v>17</v>
      </c>
    </row>
    <row r="96939" spans="8:20" hidden="1" x14ac:dyDescent="0.2">
      <c r="H96939" s="1" t="s">
        <v>197933</v>
      </c>
      <c r="I96939" s="1" t="s">
        <v>197934</v>
      </c>
      <c r="J96939" s="1" t="s">
        <v>9075</v>
      </c>
      <c r="K96939" s="1" t="s">
        <v>198031</v>
      </c>
      <c r="L96939" s="1"/>
      <c r="M96939" s="1"/>
      <c r="N96939" s="1" t="s">
        <v>198032</v>
      </c>
      <c r="O96939" s="1" t="s">
        <v>197932</v>
      </c>
      <c r="P96939" s="1" t="s">
        <v>17</v>
      </c>
      <c r="Q96939" s="1" t="s">
        <v>17</v>
      </c>
      <c r="R96939" s="1" t="s">
        <v>17</v>
      </c>
      <c r="S96939" s="1" t="s">
        <v>17</v>
      </c>
      <c r="T96939" s="1" t="s">
        <v>17</v>
      </c>
    </row>
    <row r="96940" spans="8:20" hidden="1" x14ac:dyDescent="0.2">
      <c r="H96940" s="1" t="s">
        <v>197933</v>
      </c>
      <c r="I96940" s="1" t="s">
        <v>197934</v>
      </c>
      <c r="J96940" s="1" t="s">
        <v>9075</v>
      </c>
      <c r="K96940" s="1" t="s">
        <v>198033</v>
      </c>
      <c r="L96940" s="1"/>
      <c r="M96940" s="1"/>
      <c r="N96940" s="1" t="s">
        <v>198034</v>
      </c>
      <c r="O96940" s="1" t="s">
        <v>197932</v>
      </c>
      <c r="P96940" s="1" t="s">
        <v>17</v>
      </c>
      <c r="Q96940" s="1" t="s">
        <v>17</v>
      </c>
      <c r="R96940" s="1" t="s">
        <v>17</v>
      </c>
      <c r="S96940" s="1" t="s">
        <v>17</v>
      </c>
      <c r="T96940" s="1" t="s">
        <v>17</v>
      </c>
    </row>
    <row r="96941" spans="8:20" hidden="1" x14ac:dyDescent="0.2">
      <c r="H96941" s="1" t="s">
        <v>197933</v>
      </c>
      <c r="I96941" s="1" t="s">
        <v>197934</v>
      </c>
      <c r="J96941" s="1" t="s">
        <v>9075</v>
      </c>
      <c r="K96941" s="1" t="s">
        <v>198035</v>
      </c>
      <c r="L96941" s="1"/>
      <c r="M96941" s="1"/>
      <c r="N96941" s="1" t="s">
        <v>198036</v>
      </c>
      <c r="O96941" s="1" t="s">
        <v>197932</v>
      </c>
      <c r="P96941" s="1" t="s">
        <v>17</v>
      </c>
      <c r="Q96941" s="1" t="s">
        <v>17</v>
      </c>
      <c r="R96941" s="1" t="s">
        <v>17</v>
      </c>
      <c r="S96941" s="1" t="s">
        <v>17</v>
      </c>
      <c r="T96941" s="1" t="s">
        <v>17</v>
      </c>
    </row>
    <row r="96942" spans="8:20" hidden="1" x14ac:dyDescent="0.2">
      <c r="H96942" s="1" t="s">
        <v>197933</v>
      </c>
      <c r="I96942" s="1" t="s">
        <v>197934</v>
      </c>
      <c r="J96942" s="1" t="s">
        <v>9075</v>
      </c>
      <c r="K96942" s="1" t="s">
        <v>198037</v>
      </c>
      <c r="L96942" s="1"/>
      <c r="M96942" s="1"/>
      <c r="N96942" s="1" t="s">
        <v>198038</v>
      </c>
      <c r="O96942" s="1" t="s">
        <v>197932</v>
      </c>
      <c r="P96942" s="1" t="s">
        <v>17</v>
      </c>
      <c r="Q96942" s="1" t="s">
        <v>17</v>
      </c>
      <c r="R96942" s="1" t="s">
        <v>17</v>
      </c>
      <c r="S96942" s="1" t="s">
        <v>17</v>
      </c>
      <c r="T96942" s="1" t="s">
        <v>17</v>
      </c>
    </row>
    <row r="96943" spans="8:20" hidden="1" x14ac:dyDescent="0.2">
      <c r="H96943" s="1" t="s">
        <v>197933</v>
      </c>
      <c r="I96943" s="1" t="s">
        <v>197934</v>
      </c>
      <c r="J96943" s="1" t="s">
        <v>9075</v>
      </c>
      <c r="K96943" s="1" t="s">
        <v>198039</v>
      </c>
      <c r="L96943" s="1"/>
      <c r="M96943" s="1"/>
      <c r="N96943" s="1" t="s">
        <v>198040</v>
      </c>
      <c r="O96943" s="1" t="s">
        <v>197932</v>
      </c>
      <c r="P96943" s="1" t="s">
        <v>17</v>
      </c>
      <c r="Q96943" s="1" t="s">
        <v>17</v>
      </c>
      <c r="R96943" s="1" t="s">
        <v>17</v>
      </c>
      <c r="S96943" s="1" t="s">
        <v>17</v>
      </c>
      <c r="T96943" s="1" t="s">
        <v>17</v>
      </c>
    </row>
    <row r="96944" spans="8:20" hidden="1" x14ac:dyDescent="0.2">
      <c r="H96944" s="1" t="s">
        <v>197933</v>
      </c>
      <c r="I96944" s="1" t="s">
        <v>197934</v>
      </c>
      <c r="J96944" s="1" t="s">
        <v>9075</v>
      </c>
      <c r="K96944" s="1" t="s">
        <v>198041</v>
      </c>
      <c r="L96944" s="1"/>
      <c r="M96944" s="1"/>
      <c r="N96944" s="1" t="s">
        <v>198042</v>
      </c>
      <c r="O96944" s="1" t="s">
        <v>197932</v>
      </c>
      <c r="P96944" s="1" t="s">
        <v>17</v>
      </c>
      <c r="Q96944" s="1" t="s">
        <v>17</v>
      </c>
      <c r="R96944" s="1" t="s">
        <v>17</v>
      </c>
      <c r="S96944" s="1" t="s">
        <v>17</v>
      </c>
      <c r="T96944" s="1" t="s">
        <v>17</v>
      </c>
    </row>
    <row r="96945" spans="8:20" hidden="1" x14ac:dyDescent="0.2">
      <c r="H96945" s="1" t="s">
        <v>197933</v>
      </c>
      <c r="I96945" s="1" t="s">
        <v>197934</v>
      </c>
      <c r="J96945" s="1" t="s">
        <v>9075</v>
      </c>
      <c r="K96945" s="1" t="s">
        <v>198043</v>
      </c>
      <c r="L96945" s="1"/>
      <c r="M96945" s="1"/>
      <c r="N96945" s="1" t="s">
        <v>198044</v>
      </c>
      <c r="O96945" s="1" t="s">
        <v>197932</v>
      </c>
      <c r="P96945" s="1" t="s">
        <v>17</v>
      </c>
      <c r="Q96945" s="1" t="s">
        <v>17</v>
      </c>
      <c r="R96945" s="1" t="s">
        <v>17</v>
      </c>
      <c r="S96945" s="1" t="s">
        <v>17</v>
      </c>
      <c r="T96945" s="1" t="s">
        <v>17</v>
      </c>
    </row>
    <row r="96946" spans="8:20" hidden="1" x14ac:dyDescent="0.2">
      <c r="H96946" s="1" t="s">
        <v>197933</v>
      </c>
      <c r="I96946" s="1" t="s">
        <v>197934</v>
      </c>
      <c r="J96946" s="1" t="s">
        <v>9075</v>
      </c>
      <c r="K96946" s="1" t="s">
        <v>198045</v>
      </c>
      <c r="L96946" s="1"/>
      <c r="M96946" s="1"/>
      <c r="N96946" s="1" t="s">
        <v>198046</v>
      </c>
      <c r="O96946" s="1" t="s">
        <v>197932</v>
      </c>
      <c r="P96946" s="1" t="s">
        <v>17</v>
      </c>
      <c r="Q96946" s="1" t="s">
        <v>17</v>
      </c>
      <c r="R96946" s="1" t="s">
        <v>17</v>
      </c>
      <c r="S96946" s="1" t="s">
        <v>17</v>
      </c>
      <c r="T96946" s="1" t="s">
        <v>17</v>
      </c>
    </row>
    <row r="96947" spans="8:20" hidden="1" x14ac:dyDescent="0.2">
      <c r="H96947" s="1" t="s">
        <v>197933</v>
      </c>
      <c r="I96947" s="1" t="s">
        <v>197934</v>
      </c>
      <c r="J96947" s="1" t="s">
        <v>9075</v>
      </c>
      <c r="K96947" s="1" t="s">
        <v>198047</v>
      </c>
      <c r="L96947" s="1"/>
      <c r="M96947" s="1"/>
      <c r="N96947" s="1" t="s">
        <v>198048</v>
      </c>
      <c r="O96947" s="1" t="s">
        <v>197932</v>
      </c>
      <c r="P96947" s="1" t="s">
        <v>17</v>
      </c>
      <c r="Q96947" s="1" t="s">
        <v>17</v>
      </c>
      <c r="R96947" s="1" t="s">
        <v>17</v>
      </c>
      <c r="S96947" s="1" t="s">
        <v>17</v>
      </c>
      <c r="T96947" s="1" t="s">
        <v>17</v>
      </c>
    </row>
    <row r="96948" spans="8:20" hidden="1" x14ac:dyDescent="0.2">
      <c r="H96948" s="1" t="s">
        <v>197933</v>
      </c>
      <c r="I96948" s="1" t="s">
        <v>197934</v>
      </c>
      <c r="J96948" s="1" t="s">
        <v>9075</v>
      </c>
      <c r="K96948" s="1" t="s">
        <v>198049</v>
      </c>
      <c r="L96948" s="1"/>
      <c r="M96948" s="1"/>
      <c r="N96948" s="1" t="s">
        <v>198050</v>
      </c>
      <c r="O96948" s="1" t="s">
        <v>197932</v>
      </c>
      <c r="P96948" s="1" t="s">
        <v>17</v>
      </c>
      <c r="Q96948" s="1" t="s">
        <v>17</v>
      </c>
      <c r="R96948" s="1" t="s">
        <v>17</v>
      </c>
      <c r="S96948" s="1" t="s">
        <v>17</v>
      </c>
      <c r="T96948" s="1" t="s">
        <v>17</v>
      </c>
    </row>
    <row r="96949" spans="8:20" hidden="1" x14ac:dyDescent="0.2">
      <c r="H96949" s="1" t="s">
        <v>197933</v>
      </c>
      <c r="I96949" s="1" t="s">
        <v>197934</v>
      </c>
      <c r="J96949" s="1" t="s">
        <v>9075</v>
      </c>
      <c r="K96949" s="1" t="s">
        <v>198051</v>
      </c>
      <c r="L96949" s="1"/>
      <c r="M96949" s="1"/>
      <c r="N96949" s="1" t="s">
        <v>198052</v>
      </c>
      <c r="O96949" s="1" t="s">
        <v>197932</v>
      </c>
      <c r="P96949" s="1" t="s">
        <v>17</v>
      </c>
      <c r="Q96949" s="1" t="s">
        <v>17</v>
      </c>
      <c r="R96949" s="1" t="s">
        <v>17</v>
      </c>
      <c r="S96949" s="1" t="s">
        <v>17</v>
      </c>
      <c r="T96949" s="1" t="s">
        <v>17</v>
      </c>
    </row>
    <row r="96950" spans="8:20" hidden="1" x14ac:dyDescent="0.2">
      <c r="H96950" s="1" t="s">
        <v>197933</v>
      </c>
      <c r="I96950" s="1" t="s">
        <v>197934</v>
      </c>
      <c r="J96950" s="1" t="s">
        <v>9075</v>
      </c>
      <c r="K96950" s="1" t="s">
        <v>198053</v>
      </c>
      <c r="L96950" s="1"/>
      <c r="M96950" s="1"/>
      <c r="N96950" s="1" t="s">
        <v>198054</v>
      </c>
      <c r="O96950" s="1" t="s">
        <v>197932</v>
      </c>
      <c r="P96950" s="1" t="s">
        <v>17</v>
      </c>
      <c r="Q96950" s="1" t="s">
        <v>17</v>
      </c>
      <c r="R96950" s="1" t="s">
        <v>17</v>
      </c>
      <c r="S96950" s="1" t="s">
        <v>17</v>
      </c>
      <c r="T96950" s="1" t="s">
        <v>17</v>
      </c>
    </row>
    <row r="96951" spans="8:20" hidden="1" x14ac:dyDescent="0.2">
      <c r="H96951" s="1" t="s">
        <v>197933</v>
      </c>
      <c r="I96951" s="1" t="s">
        <v>197934</v>
      </c>
      <c r="J96951" s="1" t="s">
        <v>9075</v>
      </c>
      <c r="K96951" s="1" t="s">
        <v>198055</v>
      </c>
      <c r="L96951" s="1"/>
      <c r="M96951" s="1"/>
      <c r="N96951" s="1" t="s">
        <v>198056</v>
      </c>
      <c r="O96951" s="1" t="s">
        <v>197932</v>
      </c>
      <c r="P96951" s="1" t="s">
        <v>17</v>
      </c>
      <c r="Q96951" s="1" t="s">
        <v>17</v>
      </c>
      <c r="R96951" s="1" t="s">
        <v>17</v>
      </c>
      <c r="S96951" s="1" t="s">
        <v>17</v>
      </c>
      <c r="T96951" s="1" t="s">
        <v>17</v>
      </c>
    </row>
    <row r="96952" spans="8:20" hidden="1" x14ac:dyDescent="0.2">
      <c r="H96952" s="1" t="s">
        <v>197933</v>
      </c>
      <c r="I96952" s="1" t="s">
        <v>197934</v>
      </c>
      <c r="J96952" s="1" t="s">
        <v>9075</v>
      </c>
      <c r="K96952" s="1" t="s">
        <v>198057</v>
      </c>
      <c r="L96952" s="1"/>
      <c r="M96952" s="1"/>
      <c r="N96952" s="1" t="s">
        <v>198058</v>
      </c>
      <c r="O96952" s="1" t="s">
        <v>197932</v>
      </c>
      <c r="P96952" s="1" t="s">
        <v>17</v>
      </c>
      <c r="Q96952" s="1" t="s">
        <v>17</v>
      </c>
      <c r="R96952" s="1" t="s">
        <v>17</v>
      </c>
      <c r="S96952" s="1" t="s">
        <v>17</v>
      </c>
      <c r="T96952" s="1" t="s">
        <v>17</v>
      </c>
    </row>
    <row r="96953" spans="8:20" hidden="1" x14ac:dyDescent="0.2">
      <c r="H96953" s="1" t="s">
        <v>197933</v>
      </c>
      <c r="I96953" s="1" t="s">
        <v>197934</v>
      </c>
      <c r="J96953" s="1" t="s">
        <v>9075</v>
      </c>
      <c r="K96953" s="1" t="s">
        <v>198059</v>
      </c>
      <c r="L96953" s="1"/>
      <c r="M96953" s="1"/>
      <c r="N96953" s="1" t="s">
        <v>198060</v>
      </c>
      <c r="O96953" s="1" t="s">
        <v>197932</v>
      </c>
      <c r="P96953" s="1" t="s">
        <v>17</v>
      </c>
      <c r="Q96953" s="1" t="s">
        <v>17</v>
      </c>
      <c r="R96953" s="1" t="s">
        <v>17</v>
      </c>
      <c r="S96953" s="1" t="s">
        <v>17</v>
      </c>
      <c r="T96953" s="1" t="s">
        <v>17</v>
      </c>
    </row>
    <row r="96954" spans="8:20" hidden="1" x14ac:dyDescent="0.2">
      <c r="H96954" s="1" t="s">
        <v>197933</v>
      </c>
      <c r="I96954" s="1" t="s">
        <v>197934</v>
      </c>
      <c r="J96954" s="1" t="s">
        <v>9075</v>
      </c>
      <c r="K96954" s="1" t="s">
        <v>198061</v>
      </c>
      <c r="L96954" s="1"/>
      <c r="M96954" s="1"/>
      <c r="N96954" s="1" t="s">
        <v>198062</v>
      </c>
      <c r="O96954" s="1" t="s">
        <v>197932</v>
      </c>
      <c r="P96954" s="1" t="s">
        <v>17</v>
      </c>
      <c r="Q96954" s="1" t="s">
        <v>17</v>
      </c>
      <c r="R96954" s="1" t="s">
        <v>17</v>
      </c>
      <c r="S96954" s="1" t="s">
        <v>17</v>
      </c>
      <c r="T96954" s="1" t="s">
        <v>17</v>
      </c>
    </row>
    <row r="96955" spans="8:20" hidden="1" x14ac:dyDescent="0.2">
      <c r="H96955" s="1" t="s">
        <v>197933</v>
      </c>
      <c r="I96955" s="1" t="s">
        <v>197934</v>
      </c>
      <c r="J96955" s="1" t="s">
        <v>9075</v>
      </c>
      <c r="K96955" s="1" t="s">
        <v>198063</v>
      </c>
      <c r="L96955" s="1"/>
      <c r="M96955" s="1"/>
      <c r="N96955" s="1" t="s">
        <v>198064</v>
      </c>
      <c r="O96955" s="1" t="s">
        <v>197932</v>
      </c>
      <c r="P96955" s="1" t="s">
        <v>17</v>
      </c>
      <c r="Q96955" s="1" t="s">
        <v>17</v>
      </c>
      <c r="R96955" s="1" t="s">
        <v>17</v>
      </c>
      <c r="S96955" s="1" t="s">
        <v>17</v>
      </c>
      <c r="T96955" s="1" t="s">
        <v>17</v>
      </c>
    </row>
    <row r="96956" spans="8:20" hidden="1" x14ac:dyDescent="0.2">
      <c r="H96956" s="1" t="s">
        <v>197933</v>
      </c>
      <c r="I96956" s="1" t="s">
        <v>197934</v>
      </c>
      <c r="J96956" s="1" t="s">
        <v>9075</v>
      </c>
      <c r="K96956" s="1" t="s">
        <v>198065</v>
      </c>
      <c r="L96956" s="1"/>
      <c r="M96956" s="1"/>
      <c r="N96956" s="1" t="s">
        <v>198066</v>
      </c>
      <c r="O96956" s="1" t="s">
        <v>197932</v>
      </c>
      <c r="P96956" s="1" t="s">
        <v>17</v>
      </c>
      <c r="Q96956" s="1" t="s">
        <v>17</v>
      </c>
      <c r="R96956" s="1" t="s">
        <v>17</v>
      </c>
      <c r="S96956" s="1" t="s">
        <v>17</v>
      </c>
      <c r="T96956" s="1" t="s">
        <v>17</v>
      </c>
    </row>
    <row r="96957" spans="8:20" hidden="1" x14ac:dyDescent="0.2">
      <c r="H96957" s="1" t="s">
        <v>197933</v>
      </c>
      <c r="I96957" s="1" t="s">
        <v>197934</v>
      </c>
      <c r="J96957" s="1" t="s">
        <v>9075</v>
      </c>
      <c r="K96957" s="1" t="s">
        <v>198067</v>
      </c>
      <c r="L96957" s="1"/>
      <c r="M96957" s="1"/>
      <c r="N96957" s="1" t="s">
        <v>198068</v>
      </c>
      <c r="O96957" s="1" t="s">
        <v>197932</v>
      </c>
      <c r="P96957" s="1" t="s">
        <v>17</v>
      </c>
      <c r="Q96957" s="1" t="s">
        <v>17</v>
      </c>
      <c r="R96957" s="1" t="s">
        <v>17</v>
      </c>
      <c r="S96957" s="1" t="s">
        <v>17</v>
      </c>
      <c r="T96957" s="1" t="s">
        <v>17</v>
      </c>
    </row>
    <row r="96958" spans="8:20" hidden="1" x14ac:dyDescent="0.2">
      <c r="H96958" s="1" t="s">
        <v>197933</v>
      </c>
      <c r="I96958" s="1" t="s">
        <v>197934</v>
      </c>
      <c r="J96958" s="1" t="s">
        <v>9075</v>
      </c>
      <c r="K96958" s="1" t="s">
        <v>198069</v>
      </c>
      <c r="L96958" s="1"/>
      <c r="M96958" s="1"/>
      <c r="N96958" s="1" t="s">
        <v>198070</v>
      </c>
      <c r="O96958" s="1" t="s">
        <v>197932</v>
      </c>
      <c r="P96958" s="1" t="s">
        <v>17</v>
      </c>
      <c r="Q96958" s="1" t="s">
        <v>17</v>
      </c>
      <c r="R96958" s="1" t="s">
        <v>17</v>
      </c>
      <c r="S96958" s="1" t="s">
        <v>17</v>
      </c>
      <c r="T96958" s="1" t="s">
        <v>17</v>
      </c>
    </row>
    <row r="96959" spans="8:20" hidden="1" x14ac:dyDescent="0.2">
      <c r="H96959" s="1" t="s">
        <v>197933</v>
      </c>
      <c r="I96959" s="1" t="s">
        <v>197934</v>
      </c>
      <c r="J96959" s="1" t="s">
        <v>9075</v>
      </c>
      <c r="K96959" s="1" t="s">
        <v>198071</v>
      </c>
      <c r="L96959" s="1"/>
      <c r="M96959" s="1"/>
      <c r="N96959" s="1" t="s">
        <v>198072</v>
      </c>
      <c r="O96959" s="1" t="s">
        <v>197932</v>
      </c>
      <c r="P96959" s="1" t="s">
        <v>17</v>
      </c>
      <c r="Q96959" s="1" t="s">
        <v>17</v>
      </c>
      <c r="R96959" s="1" t="s">
        <v>17</v>
      </c>
      <c r="S96959" s="1" t="s">
        <v>17</v>
      </c>
      <c r="T96959" s="1" t="s">
        <v>17</v>
      </c>
    </row>
    <row r="96960" spans="8:20" hidden="1" x14ac:dyDescent="0.2">
      <c r="H96960" s="1" t="s">
        <v>197933</v>
      </c>
      <c r="I96960" s="1" t="s">
        <v>197934</v>
      </c>
      <c r="J96960" s="1" t="s">
        <v>9075</v>
      </c>
      <c r="K96960" s="1" t="s">
        <v>198073</v>
      </c>
      <c r="L96960" s="1"/>
      <c r="M96960" s="1"/>
      <c r="N96960" s="1" t="s">
        <v>198074</v>
      </c>
      <c r="O96960" s="1" t="s">
        <v>197932</v>
      </c>
      <c r="P96960" s="1" t="s">
        <v>17</v>
      </c>
      <c r="Q96960" s="1" t="s">
        <v>17</v>
      </c>
      <c r="R96960" s="1" t="s">
        <v>17</v>
      </c>
      <c r="S96960" s="1" t="s">
        <v>17</v>
      </c>
      <c r="T96960" s="1" t="s">
        <v>17</v>
      </c>
    </row>
    <row r="96961" spans="8:20" hidden="1" x14ac:dyDescent="0.2">
      <c r="H96961" s="1" t="s">
        <v>197933</v>
      </c>
      <c r="I96961" s="1" t="s">
        <v>197934</v>
      </c>
      <c r="J96961" s="1" t="s">
        <v>9075</v>
      </c>
      <c r="K96961" s="1" t="s">
        <v>198075</v>
      </c>
      <c r="L96961" s="1"/>
      <c r="M96961" s="1"/>
      <c r="N96961" s="1" t="s">
        <v>198076</v>
      </c>
      <c r="O96961" s="1" t="s">
        <v>197932</v>
      </c>
      <c r="P96961" s="1" t="s">
        <v>17</v>
      </c>
      <c r="Q96961" s="1" t="s">
        <v>17</v>
      </c>
      <c r="R96961" s="1" t="s">
        <v>17</v>
      </c>
      <c r="S96961" s="1" t="s">
        <v>17</v>
      </c>
      <c r="T96961" s="1" t="s">
        <v>17</v>
      </c>
    </row>
    <row r="96962" spans="8:20" hidden="1" x14ac:dyDescent="0.2">
      <c r="H96962" s="1" t="s">
        <v>197933</v>
      </c>
      <c r="I96962" s="1" t="s">
        <v>197934</v>
      </c>
      <c r="J96962" s="1" t="s">
        <v>9075</v>
      </c>
      <c r="K96962" s="1" t="s">
        <v>198077</v>
      </c>
      <c r="L96962" s="1"/>
      <c r="M96962" s="1"/>
      <c r="N96962" s="1" t="s">
        <v>198078</v>
      </c>
      <c r="O96962" s="1" t="s">
        <v>197932</v>
      </c>
      <c r="P96962" s="1" t="s">
        <v>17</v>
      </c>
      <c r="Q96962" s="1" t="s">
        <v>17</v>
      </c>
      <c r="R96962" s="1" t="s">
        <v>17</v>
      </c>
      <c r="S96962" s="1" t="s">
        <v>17</v>
      </c>
      <c r="T96962" s="1" t="s">
        <v>17</v>
      </c>
    </row>
    <row r="96963" spans="8:20" hidden="1" x14ac:dyDescent="0.2">
      <c r="H96963" s="1" t="s">
        <v>197933</v>
      </c>
      <c r="I96963" s="1" t="s">
        <v>197934</v>
      </c>
      <c r="J96963" s="1" t="s">
        <v>9075</v>
      </c>
      <c r="K96963" s="1" t="s">
        <v>198079</v>
      </c>
      <c r="L96963" s="1"/>
      <c r="M96963" s="1"/>
      <c r="N96963" s="1" t="s">
        <v>198080</v>
      </c>
      <c r="O96963" s="1" t="s">
        <v>197932</v>
      </c>
      <c r="P96963" s="1" t="s">
        <v>17</v>
      </c>
      <c r="Q96963" s="1" t="s">
        <v>17</v>
      </c>
      <c r="R96963" s="1" t="s">
        <v>17</v>
      </c>
      <c r="S96963" s="1" t="s">
        <v>17</v>
      </c>
      <c r="T96963" s="1" t="s">
        <v>17</v>
      </c>
    </row>
    <row r="96964" spans="8:20" hidden="1" x14ac:dyDescent="0.2">
      <c r="H96964" s="1" t="s">
        <v>197933</v>
      </c>
      <c r="I96964" s="1" t="s">
        <v>197934</v>
      </c>
      <c r="J96964" s="1" t="s">
        <v>9075</v>
      </c>
      <c r="K96964" s="1" t="s">
        <v>198081</v>
      </c>
      <c r="L96964" s="1"/>
      <c r="M96964" s="1"/>
      <c r="N96964" s="1" t="s">
        <v>198082</v>
      </c>
      <c r="O96964" s="1" t="s">
        <v>197932</v>
      </c>
      <c r="P96964" s="1" t="s">
        <v>17</v>
      </c>
      <c r="Q96964" s="1" t="s">
        <v>17</v>
      </c>
      <c r="R96964" s="1" t="s">
        <v>17</v>
      </c>
      <c r="S96964" s="1" t="s">
        <v>17</v>
      </c>
      <c r="T96964" s="1" t="s">
        <v>17</v>
      </c>
    </row>
    <row r="96965" spans="8:20" hidden="1" x14ac:dyDescent="0.2">
      <c r="H96965" s="1" t="s">
        <v>197933</v>
      </c>
      <c r="I96965" s="1" t="s">
        <v>197934</v>
      </c>
      <c r="J96965" s="1" t="s">
        <v>9075</v>
      </c>
      <c r="K96965" s="1" t="s">
        <v>198083</v>
      </c>
      <c r="L96965" s="1"/>
      <c r="M96965" s="1"/>
      <c r="N96965" s="1" t="s">
        <v>198084</v>
      </c>
      <c r="O96965" s="1" t="s">
        <v>197932</v>
      </c>
      <c r="P96965" s="1" t="s">
        <v>17</v>
      </c>
      <c r="Q96965" s="1" t="s">
        <v>17</v>
      </c>
      <c r="R96965" s="1" t="s">
        <v>17</v>
      </c>
      <c r="S96965" s="1" t="s">
        <v>17</v>
      </c>
      <c r="T96965" s="1" t="s">
        <v>17</v>
      </c>
    </row>
    <row r="96966" spans="8:20" hidden="1" x14ac:dyDescent="0.2">
      <c r="H96966" s="1" t="s">
        <v>197933</v>
      </c>
      <c r="I96966" s="1" t="s">
        <v>197934</v>
      </c>
      <c r="J96966" s="1" t="s">
        <v>9075</v>
      </c>
      <c r="K96966" s="1" t="s">
        <v>198085</v>
      </c>
      <c r="L96966" s="1"/>
      <c r="M96966" s="1"/>
      <c r="N96966" s="1" t="s">
        <v>198086</v>
      </c>
      <c r="O96966" s="1" t="s">
        <v>197932</v>
      </c>
      <c r="P96966" s="1" t="s">
        <v>17</v>
      </c>
      <c r="Q96966" s="1" t="s">
        <v>17</v>
      </c>
      <c r="R96966" s="1" t="s">
        <v>17</v>
      </c>
      <c r="S96966" s="1" t="s">
        <v>17</v>
      </c>
      <c r="T96966" s="1" t="s">
        <v>17</v>
      </c>
    </row>
    <row r="96967" spans="8:20" hidden="1" x14ac:dyDescent="0.2">
      <c r="H96967" s="1" t="s">
        <v>197933</v>
      </c>
      <c r="I96967" s="1" t="s">
        <v>197934</v>
      </c>
      <c r="J96967" s="1" t="s">
        <v>9075</v>
      </c>
      <c r="K96967" s="1" t="s">
        <v>198087</v>
      </c>
      <c r="L96967" s="1"/>
      <c r="M96967" s="1"/>
      <c r="N96967" s="1" t="s">
        <v>198088</v>
      </c>
      <c r="O96967" s="1" t="s">
        <v>197932</v>
      </c>
      <c r="P96967" s="1" t="s">
        <v>17</v>
      </c>
      <c r="Q96967" s="1" t="s">
        <v>17</v>
      </c>
      <c r="R96967" s="1" t="s">
        <v>17</v>
      </c>
      <c r="S96967" s="1" t="s">
        <v>17</v>
      </c>
      <c r="T96967" s="1" t="s">
        <v>17</v>
      </c>
    </row>
    <row r="96968" spans="8:20" hidden="1" x14ac:dyDescent="0.2">
      <c r="H96968" s="1" t="s">
        <v>197933</v>
      </c>
      <c r="I96968" s="1" t="s">
        <v>197934</v>
      </c>
      <c r="J96968" s="1" t="s">
        <v>9075</v>
      </c>
      <c r="K96968" s="1" t="s">
        <v>198089</v>
      </c>
      <c r="L96968" s="1"/>
      <c r="M96968" s="1"/>
      <c r="N96968" s="1" t="s">
        <v>198090</v>
      </c>
      <c r="O96968" s="1" t="s">
        <v>197932</v>
      </c>
      <c r="P96968" s="1" t="s">
        <v>17</v>
      </c>
      <c r="Q96968" s="1" t="s">
        <v>17</v>
      </c>
      <c r="R96968" s="1" t="s">
        <v>17</v>
      </c>
      <c r="S96968" s="1" t="s">
        <v>17</v>
      </c>
      <c r="T96968" s="1" t="s">
        <v>17</v>
      </c>
    </row>
    <row r="96969" spans="8:20" hidden="1" x14ac:dyDescent="0.2">
      <c r="H96969" s="1" t="s">
        <v>197933</v>
      </c>
      <c r="I96969" s="1" t="s">
        <v>197934</v>
      </c>
      <c r="J96969" s="1" t="s">
        <v>9075</v>
      </c>
      <c r="K96969" s="1" t="s">
        <v>198091</v>
      </c>
      <c r="L96969" s="1"/>
      <c r="M96969" s="1"/>
      <c r="N96969" s="1" t="s">
        <v>198092</v>
      </c>
      <c r="O96969" s="1" t="s">
        <v>197932</v>
      </c>
      <c r="P96969" s="1" t="s">
        <v>17</v>
      </c>
      <c r="Q96969" s="1" t="s">
        <v>17</v>
      </c>
      <c r="R96969" s="1" t="s">
        <v>17</v>
      </c>
      <c r="S96969" s="1" t="s">
        <v>17</v>
      </c>
      <c r="T96969" s="1" t="s">
        <v>17</v>
      </c>
    </row>
    <row r="96970" spans="8:20" hidden="1" x14ac:dyDescent="0.2">
      <c r="H96970" s="1" t="s">
        <v>197933</v>
      </c>
      <c r="I96970" s="1" t="s">
        <v>197934</v>
      </c>
      <c r="J96970" s="1" t="s">
        <v>9075</v>
      </c>
      <c r="K96970" s="1" t="s">
        <v>198093</v>
      </c>
      <c r="L96970" s="1"/>
      <c r="M96970" s="1"/>
      <c r="N96970" s="1" t="s">
        <v>198094</v>
      </c>
      <c r="O96970" s="1" t="s">
        <v>197932</v>
      </c>
      <c r="P96970" s="1" t="s">
        <v>17</v>
      </c>
      <c r="Q96970" s="1" t="s">
        <v>17</v>
      </c>
      <c r="R96970" s="1" t="s">
        <v>17</v>
      </c>
      <c r="S96970" s="1" t="s">
        <v>17</v>
      </c>
      <c r="T96970" s="1" t="s">
        <v>17</v>
      </c>
    </row>
    <row r="96971" spans="8:20" hidden="1" x14ac:dyDescent="0.2">
      <c r="H96971" s="1" t="s">
        <v>197933</v>
      </c>
      <c r="I96971" s="1" t="s">
        <v>197934</v>
      </c>
      <c r="J96971" s="1" t="s">
        <v>9075</v>
      </c>
      <c r="K96971" s="1" t="s">
        <v>198095</v>
      </c>
      <c r="L96971" s="1"/>
      <c r="M96971" s="1"/>
      <c r="N96971" s="1" t="s">
        <v>198096</v>
      </c>
      <c r="O96971" s="1" t="s">
        <v>197932</v>
      </c>
      <c r="P96971" s="1" t="s">
        <v>17</v>
      </c>
      <c r="Q96971" s="1" t="s">
        <v>17</v>
      </c>
      <c r="R96971" s="1" t="s">
        <v>17</v>
      </c>
      <c r="S96971" s="1" t="s">
        <v>17</v>
      </c>
      <c r="T96971" s="1" t="s">
        <v>17</v>
      </c>
    </row>
    <row r="96972" spans="8:20" hidden="1" x14ac:dyDescent="0.2">
      <c r="H96972" s="1" t="s">
        <v>197933</v>
      </c>
      <c r="I96972" s="1" t="s">
        <v>197934</v>
      </c>
      <c r="J96972" s="1" t="s">
        <v>9075</v>
      </c>
      <c r="K96972" s="1" t="s">
        <v>198097</v>
      </c>
      <c r="L96972" s="1"/>
      <c r="M96972" s="1"/>
      <c r="N96972" s="1" t="s">
        <v>198098</v>
      </c>
      <c r="O96972" s="1" t="s">
        <v>197932</v>
      </c>
      <c r="P96972" s="1" t="s">
        <v>17</v>
      </c>
      <c r="Q96972" s="1" t="s">
        <v>17</v>
      </c>
      <c r="R96972" s="1" t="s">
        <v>17</v>
      </c>
      <c r="S96972" s="1" t="s">
        <v>17</v>
      </c>
      <c r="T96972" s="1" t="s">
        <v>17</v>
      </c>
    </row>
    <row r="96973" spans="8:20" hidden="1" x14ac:dyDescent="0.2">
      <c r="H96973" s="1" t="s">
        <v>197933</v>
      </c>
      <c r="I96973" s="1" t="s">
        <v>197934</v>
      </c>
      <c r="J96973" s="1" t="s">
        <v>9075</v>
      </c>
      <c r="K96973" s="1" t="s">
        <v>198099</v>
      </c>
      <c r="L96973" s="1"/>
      <c r="M96973" s="1"/>
      <c r="N96973" s="1" t="s">
        <v>198100</v>
      </c>
      <c r="O96973" s="1" t="s">
        <v>197932</v>
      </c>
      <c r="P96973" s="1" t="s">
        <v>17</v>
      </c>
      <c r="Q96973" s="1" t="s">
        <v>17</v>
      </c>
      <c r="R96973" s="1" t="s">
        <v>17</v>
      </c>
      <c r="S96973" s="1" t="s">
        <v>17</v>
      </c>
      <c r="T96973" s="1" t="s">
        <v>17</v>
      </c>
    </row>
    <row r="96974" spans="8:20" hidden="1" x14ac:dyDescent="0.2">
      <c r="H96974" s="1" t="s">
        <v>197933</v>
      </c>
      <c r="I96974" s="1" t="s">
        <v>197934</v>
      </c>
      <c r="J96974" s="1" t="s">
        <v>9075</v>
      </c>
      <c r="K96974" s="1" t="s">
        <v>198101</v>
      </c>
      <c r="L96974" s="1"/>
      <c r="M96974" s="1"/>
      <c r="N96974" s="1" t="s">
        <v>198102</v>
      </c>
      <c r="O96974" s="1" t="s">
        <v>197932</v>
      </c>
      <c r="P96974" s="1" t="s">
        <v>17</v>
      </c>
      <c r="Q96974" s="1" t="s">
        <v>17</v>
      </c>
      <c r="R96974" s="1" t="s">
        <v>17</v>
      </c>
      <c r="S96974" s="1" t="s">
        <v>17</v>
      </c>
      <c r="T96974" s="1" t="s">
        <v>17</v>
      </c>
    </row>
    <row r="96975" spans="8:20" hidden="1" x14ac:dyDescent="0.2">
      <c r="H96975" s="1" t="s">
        <v>197933</v>
      </c>
      <c r="I96975" s="1" t="s">
        <v>197934</v>
      </c>
      <c r="J96975" s="1" t="s">
        <v>9075</v>
      </c>
      <c r="K96975" s="1" t="s">
        <v>198103</v>
      </c>
      <c r="L96975" s="1"/>
      <c r="M96975" s="1"/>
      <c r="N96975" s="1" t="s">
        <v>198104</v>
      </c>
      <c r="O96975" s="1" t="s">
        <v>197932</v>
      </c>
      <c r="P96975" s="1" t="s">
        <v>17</v>
      </c>
      <c r="Q96975" s="1" t="s">
        <v>17</v>
      </c>
      <c r="R96975" s="1" t="s">
        <v>17</v>
      </c>
      <c r="S96975" s="1" t="s">
        <v>17</v>
      </c>
      <c r="T96975" s="1" t="s">
        <v>17</v>
      </c>
    </row>
    <row r="96976" spans="8:20" hidden="1" x14ac:dyDescent="0.2">
      <c r="H96976" s="1" t="s">
        <v>197933</v>
      </c>
      <c r="I96976" s="1" t="s">
        <v>197934</v>
      </c>
      <c r="J96976" s="1" t="s">
        <v>9075</v>
      </c>
      <c r="K96976" s="1" t="s">
        <v>198105</v>
      </c>
      <c r="L96976" s="1"/>
      <c r="M96976" s="1"/>
      <c r="N96976" s="1" t="s">
        <v>198106</v>
      </c>
      <c r="O96976" s="1" t="s">
        <v>197932</v>
      </c>
      <c r="P96976" s="1" t="s">
        <v>17</v>
      </c>
      <c r="Q96976" s="1" t="s">
        <v>17</v>
      </c>
      <c r="R96976" s="1" t="s">
        <v>17</v>
      </c>
      <c r="S96976" s="1" t="s">
        <v>17</v>
      </c>
      <c r="T96976" s="1" t="s">
        <v>17</v>
      </c>
    </row>
    <row r="96977" spans="8:20" hidden="1" x14ac:dyDescent="0.2">
      <c r="H96977" s="1" t="s">
        <v>197933</v>
      </c>
      <c r="I96977" s="1" t="s">
        <v>197934</v>
      </c>
      <c r="J96977" s="1" t="s">
        <v>9075</v>
      </c>
      <c r="K96977" s="1" t="s">
        <v>198107</v>
      </c>
      <c r="L96977" s="1"/>
      <c r="M96977" s="1"/>
      <c r="N96977" s="1" t="s">
        <v>198108</v>
      </c>
      <c r="O96977" s="1" t="s">
        <v>197932</v>
      </c>
      <c r="P96977" s="1" t="s">
        <v>17</v>
      </c>
      <c r="Q96977" s="1" t="s">
        <v>17</v>
      </c>
      <c r="R96977" s="1" t="s">
        <v>17</v>
      </c>
      <c r="S96977" s="1" t="s">
        <v>17</v>
      </c>
      <c r="T96977" s="1" t="s">
        <v>17</v>
      </c>
    </row>
    <row r="96978" spans="8:20" hidden="1" x14ac:dyDescent="0.2">
      <c r="H96978" s="1" t="s">
        <v>197933</v>
      </c>
      <c r="I96978" s="1" t="s">
        <v>197934</v>
      </c>
      <c r="J96978" s="1" t="s">
        <v>9075</v>
      </c>
      <c r="K96978" s="1" t="s">
        <v>198109</v>
      </c>
      <c r="L96978" s="1"/>
      <c r="M96978" s="1"/>
      <c r="N96978" s="1" t="s">
        <v>198110</v>
      </c>
      <c r="O96978" s="1" t="s">
        <v>197932</v>
      </c>
      <c r="P96978" s="1" t="s">
        <v>17</v>
      </c>
      <c r="Q96978" s="1" t="s">
        <v>17</v>
      </c>
      <c r="R96978" s="1" t="s">
        <v>17</v>
      </c>
      <c r="S96978" s="1" t="s">
        <v>17</v>
      </c>
      <c r="T96978" s="1" t="s">
        <v>17</v>
      </c>
    </row>
    <row r="96979" spans="8:20" hidden="1" x14ac:dyDescent="0.2">
      <c r="H96979" s="1" t="s">
        <v>197933</v>
      </c>
      <c r="I96979" s="1" t="s">
        <v>197934</v>
      </c>
      <c r="J96979" s="1" t="s">
        <v>9075</v>
      </c>
      <c r="K96979" s="1" t="s">
        <v>198111</v>
      </c>
      <c r="L96979" s="1"/>
      <c r="M96979" s="1"/>
      <c r="N96979" s="1" t="s">
        <v>198112</v>
      </c>
      <c r="O96979" s="1" t="s">
        <v>197932</v>
      </c>
      <c r="P96979" s="1" t="s">
        <v>17</v>
      </c>
      <c r="Q96979" s="1" t="s">
        <v>17</v>
      </c>
      <c r="R96979" s="1" t="s">
        <v>17</v>
      </c>
      <c r="S96979" s="1" t="s">
        <v>17</v>
      </c>
      <c r="T96979" s="1" t="s">
        <v>17</v>
      </c>
    </row>
    <row r="96980" spans="8:20" hidden="1" x14ac:dyDescent="0.2">
      <c r="H96980" s="1" t="s">
        <v>197933</v>
      </c>
      <c r="I96980" s="1" t="s">
        <v>197934</v>
      </c>
      <c r="J96980" s="1" t="s">
        <v>9075</v>
      </c>
      <c r="K96980" s="1" t="s">
        <v>198113</v>
      </c>
      <c r="L96980" s="1"/>
      <c r="M96980" s="1"/>
      <c r="N96980" s="1" t="s">
        <v>198114</v>
      </c>
      <c r="O96980" s="1" t="s">
        <v>197932</v>
      </c>
      <c r="P96980" s="1" t="s">
        <v>17</v>
      </c>
      <c r="Q96980" s="1" t="s">
        <v>17</v>
      </c>
      <c r="R96980" s="1" t="s">
        <v>17</v>
      </c>
      <c r="S96980" s="1" t="s">
        <v>17</v>
      </c>
      <c r="T96980" s="1" t="s">
        <v>17</v>
      </c>
    </row>
    <row r="96981" spans="8:20" hidden="1" x14ac:dyDescent="0.2">
      <c r="H96981" s="1" t="s">
        <v>197933</v>
      </c>
      <c r="I96981" s="1" t="s">
        <v>197934</v>
      </c>
      <c r="J96981" s="1" t="s">
        <v>9075</v>
      </c>
      <c r="K96981" s="1" t="s">
        <v>198115</v>
      </c>
      <c r="L96981" s="1"/>
      <c r="M96981" s="1"/>
      <c r="N96981" s="1" t="s">
        <v>198116</v>
      </c>
      <c r="O96981" s="1" t="s">
        <v>197932</v>
      </c>
      <c r="P96981" s="1" t="s">
        <v>17</v>
      </c>
      <c r="Q96981" s="1" t="s">
        <v>17</v>
      </c>
      <c r="R96981" s="1" t="s">
        <v>17</v>
      </c>
      <c r="S96981" s="1" t="s">
        <v>17</v>
      </c>
      <c r="T96981" s="1" t="s">
        <v>17</v>
      </c>
    </row>
    <row r="96982" spans="8:20" hidden="1" x14ac:dyDescent="0.2">
      <c r="H96982" s="1" t="s">
        <v>197933</v>
      </c>
      <c r="I96982" s="1" t="s">
        <v>197934</v>
      </c>
      <c r="J96982" s="1" t="s">
        <v>9075</v>
      </c>
      <c r="K96982" s="1" t="s">
        <v>198117</v>
      </c>
      <c r="L96982" s="1"/>
      <c r="M96982" s="1"/>
      <c r="N96982" s="1" t="s">
        <v>198118</v>
      </c>
      <c r="O96982" s="1" t="s">
        <v>197932</v>
      </c>
      <c r="P96982" s="1" t="s">
        <v>17</v>
      </c>
      <c r="Q96982" s="1" t="s">
        <v>17</v>
      </c>
      <c r="R96982" s="1" t="s">
        <v>17</v>
      </c>
      <c r="S96982" s="1" t="s">
        <v>17</v>
      </c>
      <c r="T96982" s="1" t="s">
        <v>17</v>
      </c>
    </row>
    <row r="96983" spans="8:20" hidden="1" x14ac:dyDescent="0.2">
      <c r="H96983" s="1" t="s">
        <v>197933</v>
      </c>
      <c r="I96983" s="1" t="s">
        <v>197934</v>
      </c>
      <c r="J96983" s="1" t="s">
        <v>9075</v>
      </c>
      <c r="K96983" s="1" t="s">
        <v>198119</v>
      </c>
      <c r="L96983" s="1"/>
      <c r="M96983" s="1"/>
      <c r="N96983" s="1" t="s">
        <v>198120</v>
      </c>
      <c r="O96983" s="1" t="s">
        <v>197932</v>
      </c>
      <c r="P96983" s="1" t="s">
        <v>17</v>
      </c>
      <c r="Q96983" s="1" t="s">
        <v>17</v>
      </c>
      <c r="R96983" s="1" t="s">
        <v>17</v>
      </c>
      <c r="S96983" s="1" t="s">
        <v>17</v>
      </c>
      <c r="T96983" s="1" t="s">
        <v>17</v>
      </c>
    </row>
    <row r="96984" spans="8:20" hidden="1" x14ac:dyDescent="0.2">
      <c r="H96984" s="1" t="s">
        <v>197933</v>
      </c>
      <c r="I96984" s="1" t="s">
        <v>197934</v>
      </c>
      <c r="J96984" s="1" t="s">
        <v>9075</v>
      </c>
      <c r="K96984" s="1" t="s">
        <v>198121</v>
      </c>
      <c r="L96984" s="1"/>
      <c r="M96984" s="1"/>
      <c r="N96984" s="1" t="s">
        <v>198122</v>
      </c>
      <c r="O96984" s="1" t="s">
        <v>197932</v>
      </c>
      <c r="P96984" s="1" t="s">
        <v>17</v>
      </c>
      <c r="Q96984" s="1" t="s">
        <v>17</v>
      </c>
      <c r="R96984" s="1" t="s">
        <v>17</v>
      </c>
      <c r="S96984" s="1" t="s">
        <v>17</v>
      </c>
      <c r="T96984" s="1" t="s">
        <v>17</v>
      </c>
    </row>
    <row r="96985" spans="8:20" hidden="1" x14ac:dyDescent="0.2">
      <c r="H96985" s="1" t="s">
        <v>197933</v>
      </c>
      <c r="I96985" s="1" t="s">
        <v>197934</v>
      </c>
      <c r="J96985" s="1" t="s">
        <v>9075</v>
      </c>
      <c r="K96985" s="1" t="s">
        <v>198123</v>
      </c>
      <c r="L96985" s="1"/>
      <c r="M96985" s="1"/>
      <c r="N96985" s="1" t="s">
        <v>198124</v>
      </c>
      <c r="O96985" s="1" t="s">
        <v>197932</v>
      </c>
      <c r="P96985" s="1" t="s">
        <v>17</v>
      </c>
      <c r="Q96985" s="1" t="s">
        <v>17</v>
      </c>
      <c r="R96985" s="1" t="s">
        <v>17</v>
      </c>
      <c r="S96985" s="1" t="s">
        <v>17</v>
      </c>
      <c r="T96985" s="1" t="s">
        <v>17</v>
      </c>
    </row>
    <row r="96986" spans="8:20" hidden="1" x14ac:dyDescent="0.2">
      <c r="H96986" s="1" t="s">
        <v>197933</v>
      </c>
      <c r="I96986" s="1" t="s">
        <v>197934</v>
      </c>
      <c r="J96986" s="1" t="s">
        <v>9075</v>
      </c>
      <c r="K96986" s="1" t="s">
        <v>198125</v>
      </c>
      <c r="L96986" s="1"/>
      <c r="M96986" s="1"/>
      <c r="N96986" s="1" t="s">
        <v>198126</v>
      </c>
      <c r="O96986" s="1" t="s">
        <v>197932</v>
      </c>
      <c r="P96986" s="1" t="s">
        <v>17</v>
      </c>
      <c r="Q96986" s="1" t="s">
        <v>17</v>
      </c>
      <c r="R96986" s="1" t="s">
        <v>17</v>
      </c>
      <c r="S96986" s="1" t="s">
        <v>17</v>
      </c>
      <c r="T96986" s="1" t="s">
        <v>17</v>
      </c>
    </row>
    <row r="96987" spans="8:20" hidden="1" x14ac:dyDescent="0.2">
      <c r="H96987" s="1" t="s">
        <v>197933</v>
      </c>
      <c r="I96987" s="1" t="s">
        <v>197934</v>
      </c>
      <c r="J96987" s="1" t="s">
        <v>9075</v>
      </c>
      <c r="K96987" s="1" t="s">
        <v>198127</v>
      </c>
      <c r="L96987" s="1"/>
      <c r="M96987" s="1"/>
      <c r="N96987" s="1" t="s">
        <v>198128</v>
      </c>
      <c r="O96987" s="1" t="s">
        <v>197932</v>
      </c>
      <c r="P96987" s="1" t="s">
        <v>17</v>
      </c>
      <c r="Q96987" s="1" t="s">
        <v>17</v>
      </c>
      <c r="R96987" s="1" t="s">
        <v>17</v>
      </c>
      <c r="S96987" s="1" t="s">
        <v>17</v>
      </c>
      <c r="T96987" s="1" t="s">
        <v>17</v>
      </c>
    </row>
    <row r="96988" spans="8:20" hidden="1" x14ac:dyDescent="0.2">
      <c r="H96988" s="1" t="s">
        <v>197933</v>
      </c>
      <c r="I96988" s="1" t="s">
        <v>197934</v>
      </c>
      <c r="J96988" s="1" t="s">
        <v>9075</v>
      </c>
      <c r="K96988" s="1" t="s">
        <v>198129</v>
      </c>
      <c r="L96988" s="1"/>
      <c r="M96988" s="1"/>
      <c r="N96988" s="1" t="s">
        <v>198130</v>
      </c>
      <c r="O96988" s="1" t="s">
        <v>197932</v>
      </c>
      <c r="P96988" s="1" t="s">
        <v>17</v>
      </c>
      <c r="Q96988" s="1" t="s">
        <v>17</v>
      </c>
      <c r="R96988" s="1" t="s">
        <v>17</v>
      </c>
      <c r="S96988" s="1" t="s">
        <v>17</v>
      </c>
      <c r="T96988" s="1" t="s">
        <v>17</v>
      </c>
    </row>
    <row r="96989" spans="8:20" hidden="1" x14ac:dyDescent="0.2">
      <c r="H96989" s="1" t="s">
        <v>197933</v>
      </c>
      <c r="I96989" s="1" t="s">
        <v>197934</v>
      </c>
      <c r="J96989" s="1" t="s">
        <v>9075</v>
      </c>
      <c r="K96989" s="1" t="s">
        <v>198131</v>
      </c>
      <c r="L96989" s="1"/>
      <c r="M96989" s="1"/>
      <c r="N96989" s="1" t="s">
        <v>198132</v>
      </c>
      <c r="O96989" s="1" t="s">
        <v>197932</v>
      </c>
      <c r="P96989" s="1" t="s">
        <v>17</v>
      </c>
      <c r="Q96989" s="1" t="s">
        <v>17</v>
      </c>
      <c r="R96989" s="1" t="s">
        <v>17</v>
      </c>
      <c r="S96989" s="1" t="s">
        <v>17</v>
      </c>
      <c r="T96989" s="1" t="s">
        <v>17</v>
      </c>
    </row>
    <row r="96990" spans="8:20" hidden="1" x14ac:dyDescent="0.2">
      <c r="H96990" s="1" t="s">
        <v>197933</v>
      </c>
      <c r="I96990" s="1" t="s">
        <v>197934</v>
      </c>
      <c r="J96990" s="1" t="s">
        <v>9075</v>
      </c>
      <c r="K96990" s="1" t="s">
        <v>198133</v>
      </c>
      <c r="L96990" s="1"/>
      <c r="M96990" s="1"/>
      <c r="N96990" s="1" t="s">
        <v>198134</v>
      </c>
      <c r="O96990" s="1" t="s">
        <v>197932</v>
      </c>
      <c r="P96990" s="1" t="s">
        <v>17</v>
      </c>
      <c r="Q96990" s="1" t="s">
        <v>17</v>
      </c>
      <c r="R96990" s="1" t="s">
        <v>17</v>
      </c>
      <c r="S96990" s="1" t="s">
        <v>17</v>
      </c>
      <c r="T96990" s="1" t="s">
        <v>17</v>
      </c>
    </row>
    <row r="96991" spans="8:20" hidden="1" x14ac:dyDescent="0.2">
      <c r="H96991" s="1" t="s">
        <v>197933</v>
      </c>
      <c r="I96991" s="1" t="s">
        <v>197934</v>
      </c>
      <c r="J96991" s="1" t="s">
        <v>9075</v>
      </c>
      <c r="K96991" s="1" t="s">
        <v>198135</v>
      </c>
      <c r="L96991" s="1"/>
      <c r="M96991" s="1"/>
      <c r="N96991" s="1" t="s">
        <v>198136</v>
      </c>
      <c r="O96991" s="1" t="s">
        <v>197932</v>
      </c>
      <c r="P96991" s="1" t="s">
        <v>17</v>
      </c>
      <c r="Q96991" s="1" t="s">
        <v>17</v>
      </c>
      <c r="R96991" s="1" t="s">
        <v>17</v>
      </c>
      <c r="S96991" s="1" t="s">
        <v>17</v>
      </c>
      <c r="T96991" s="1" t="s">
        <v>17</v>
      </c>
    </row>
    <row r="96992" spans="8:20" hidden="1" x14ac:dyDescent="0.2">
      <c r="H96992" s="1" t="s">
        <v>197933</v>
      </c>
      <c r="I96992" s="1" t="s">
        <v>197934</v>
      </c>
      <c r="J96992" s="1" t="s">
        <v>9075</v>
      </c>
      <c r="K96992" s="1" t="s">
        <v>198137</v>
      </c>
      <c r="L96992" s="1"/>
      <c r="M96992" s="1"/>
      <c r="N96992" s="1" t="s">
        <v>198138</v>
      </c>
      <c r="O96992" s="1" t="s">
        <v>197932</v>
      </c>
      <c r="P96992" s="1" t="s">
        <v>17</v>
      </c>
      <c r="Q96992" s="1" t="s">
        <v>17</v>
      </c>
      <c r="R96992" s="1" t="s">
        <v>17</v>
      </c>
      <c r="S96992" s="1" t="s">
        <v>17</v>
      </c>
      <c r="T96992" s="1" t="s">
        <v>17</v>
      </c>
    </row>
    <row r="96993" spans="8:20" hidden="1" x14ac:dyDescent="0.2">
      <c r="H96993" s="1" t="s">
        <v>197933</v>
      </c>
      <c r="I96993" s="1" t="s">
        <v>197934</v>
      </c>
      <c r="J96993" s="1" t="s">
        <v>9075</v>
      </c>
      <c r="K96993" s="1" t="s">
        <v>198139</v>
      </c>
      <c r="L96993" s="1"/>
      <c r="M96993" s="1"/>
      <c r="N96993" s="1" t="s">
        <v>198140</v>
      </c>
      <c r="O96993" s="1" t="s">
        <v>197932</v>
      </c>
      <c r="P96993" s="1" t="s">
        <v>17</v>
      </c>
      <c r="Q96993" s="1" t="s">
        <v>17</v>
      </c>
      <c r="R96993" s="1" t="s">
        <v>17</v>
      </c>
      <c r="S96993" s="1" t="s">
        <v>17</v>
      </c>
      <c r="T96993" s="1" t="s">
        <v>17</v>
      </c>
    </row>
    <row r="96994" spans="8:20" hidden="1" x14ac:dyDescent="0.2">
      <c r="H96994" s="1" t="s">
        <v>197933</v>
      </c>
      <c r="I96994" s="1" t="s">
        <v>197934</v>
      </c>
      <c r="J96994" s="1" t="s">
        <v>9075</v>
      </c>
      <c r="K96994" s="1" t="s">
        <v>198141</v>
      </c>
      <c r="L96994" s="1"/>
      <c r="M96994" s="1"/>
      <c r="N96994" s="1" t="s">
        <v>198142</v>
      </c>
      <c r="O96994" s="1" t="s">
        <v>197932</v>
      </c>
      <c r="P96994" s="1" t="s">
        <v>17</v>
      </c>
      <c r="Q96994" s="1" t="s">
        <v>17</v>
      </c>
      <c r="R96994" s="1" t="s">
        <v>17</v>
      </c>
      <c r="S96994" s="1" t="s">
        <v>17</v>
      </c>
      <c r="T96994" s="1" t="s">
        <v>17</v>
      </c>
    </row>
    <row r="96995" spans="8:20" hidden="1" x14ac:dyDescent="0.2">
      <c r="H96995" s="1" t="s">
        <v>197933</v>
      </c>
      <c r="I96995" s="1" t="s">
        <v>197934</v>
      </c>
      <c r="J96995" s="1" t="s">
        <v>9075</v>
      </c>
      <c r="K96995" s="1" t="s">
        <v>198143</v>
      </c>
      <c r="L96995" s="1"/>
      <c r="M96995" s="1"/>
      <c r="N96995" s="1" t="s">
        <v>198144</v>
      </c>
      <c r="O96995" s="1" t="s">
        <v>197932</v>
      </c>
      <c r="P96995" s="1" t="s">
        <v>17</v>
      </c>
      <c r="Q96995" s="1" t="s">
        <v>17</v>
      </c>
      <c r="R96995" s="1" t="s">
        <v>17</v>
      </c>
      <c r="S96995" s="1" t="s">
        <v>17</v>
      </c>
      <c r="T96995" s="1" t="s">
        <v>17</v>
      </c>
    </row>
    <row r="96996" spans="8:20" hidden="1" x14ac:dyDescent="0.2">
      <c r="H96996" s="1" t="s">
        <v>197933</v>
      </c>
      <c r="I96996" s="1" t="s">
        <v>197934</v>
      </c>
      <c r="J96996" s="1" t="s">
        <v>9075</v>
      </c>
      <c r="K96996" s="1" t="s">
        <v>198145</v>
      </c>
      <c r="L96996" s="1"/>
      <c r="M96996" s="1"/>
      <c r="N96996" s="1" t="s">
        <v>198146</v>
      </c>
      <c r="O96996" s="1" t="s">
        <v>197932</v>
      </c>
      <c r="P96996" s="1" t="s">
        <v>17</v>
      </c>
      <c r="Q96996" s="1" t="s">
        <v>17</v>
      </c>
      <c r="R96996" s="1" t="s">
        <v>17</v>
      </c>
      <c r="S96996" s="1" t="s">
        <v>17</v>
      </c>
      <c r="T96996" s="1" t="s">
        <v>17</v>
      </c>
    </row>
    <row r="96997" spans="8:20" hidden="1" x14ac:dyDescent="0.2">
      <c r="H96997" s="1" t="s">
        <v>197933</v>
      </c>
      <c r="I96997" s="1" t="s">
        <v>197934</v>
      </c>
      <c r="J96997" s="1" t="s">
        <v>9075</v>
      </c>
      <c r="K96997" s="1" t="s">
        <v>198147</v>
      </c>
      <c r="L96997" s="1"/>
      <c r="M96997" s="1"/>
      <c r="N96997" s="1" t="s">
        <v>198148</v>
      </c>
      <c r="O96997" s="1" t="s">
        <v>197932</v>
      </c>
      <c r="P96997" s="1" t="s">
        <v>17</v>
      </c>
      <c r="Q96997" s="1" t="s">
        <v>17</v>
      </c>
      <c r="R96997" s="1" t="s">
        <v>17</v>
      </c>
      <c r="S96997" s="1" t="s">
        <v>17</v>
      </c>
      <c r="T96997" s="1" t="s">
        <v>17</v>
      </c>
    </row>
    <row r="96998" spans="8:20" hidden="1" x14ac:dyDescent="0.2">
      <c r="H96998" s="1" t="s">
        <v>197933</v>
      </c>
      <c r="I96998" s="1" t="s">
        <v>197934</v>
      </c>
      <c r="J96998" s="1" t="s">
        <v>9075</v>
      </c>
      <c r="K96998" s="1" t="s">
        <v>198149</v>
      </c>
      <c r="L96998" s="1"/>
      <c r="M96998" s="1"/>
      <c r="N96998" s="1" t="s">
        <v>198150</v>
      </c>
      <c r="O96998" s="1" t="s">
        <v>197932</v>
      </c>
      <c r="P96998" s="1" t="s">
        <v>17</v>
      </c>
      <c r="Q96998" s="1" t="s">
        <v>17</v>
      </c>
      <c r="R96998" s="1" t="s">
        <v>17</v>
      </c>
      <c r="S96998" s="1" t="s">
        <v>17</v>
      </c>
      <c r="T96998" s="1" t="s">
        <v>17</v>
      </c>
    </row>
    <row r="96999" spans="8:20" hidden="1" x14ac:dyDescent="0.2">
      <c r="H96999" s="1" t="s">
        <v>197933</v>
      </c>
      <c r="I96999" s="1" t="s">
        <v>197934</v>
      </c>
      <c r="J96999" s="1" t="s">
        <v>9075</v>
      </c>
      <c r="K96999" s="1" t="s">
        <v>198151</v>
      </c>
      <c r="L96999" s="1"/>
      <c r="M96999" s="1"/>
      <c r="N96999" s="1" t="s">
        <v>198152</v>
      </c>
      <c r="O96999" s="1" t="s">
        <v>197932</v>
      </c>
      <c r="P96999" s="1" t="s">
        <v>17</v>
      </c>
      <c r="Q96999" s="1" t="s">
        <v>17</v>
      </c>
      <c r="R96999" s="1" t="s">
        <v>17</v>
      </c>
      <c r="S96999" s="1" t="s">
        <v>17</v>
      </c>
      <c r="T96999" s="1" t="s">
        <v>17</v>
      </c>
    </row>
    <row r="97000" spans="8:20" hidden="1" x14ac:dyDescent="0.2">
      <c r="H97000" s="1" t="s">
        <v>197933</v>
      </c>
      <c r="I97000" s="1" t="s">
        <v>197934</v>
      </c>
      <c r="J97000" s="1" t="s">
        <v>9075</v>
      </c>
      <c r="K97000" s="1" t="s">
        <v>198153</v>
      </c>
      <c r="L97000" s="1"/>
      <c r="M97000" s="1"/>
      <c r="N97000" s="1" t="s">
        <v>198154</v>
      </c>
      <c r="O97000" s="1" t="s">
        <v>197932</v>
      </c>
      <c r="P97000" s="1" t="s">
        <v>17</v>
      </c>
      <c r="Q97000" s="1" t="s">
        <v>17</v>
      </c>
      <c r="R97000" s="1" t="s">
        <v>17</v>
      </c>
      <c r="S97000" s="1" t="s">
        <v>17</v>
      </c>
      <c r="T97000" s="1" t="s">
        <v>17</v>
      </c>
    </row>
    <row r="97001" spans="8:20" hidden="1" x14ac:dyDescent="0.2">
      <c r="H97001" s="1" t="s">
        <v>197933</v>
      </c>
      <c r="I97001" s="1" t="s">
        <v>197934</v>
      </c>
      <c r="J97001" s="1" t="s">
        <v>9075</v>
      </c>
      <c r="K97001" s="1" t="s">
        <v>198155</v>
      </c>
      <c r="L97001" s="1"/>
      <c r="M97001" s="1"/>
      <c r="N97001" s="1" t="s">
        <v>198156</v>
      </c>
      <c r="O97001" s="1" t="s">
        <v>197932</v>
      </c>
      <c r="P97001" s="1" t="s">
        <v>17</v>
      </c>
      <c r="Q97001" s="1" t="s">
        <v>17</v>
      </c>
      <c r="R97001" s="1" t="s">
        <v>17</v>
      </c>
      <c r="S97001" s="1" t="s">
        <v>17</v>
      </c>
      <c r="T97001" s="1" t="s">
        <v>17</v>
      </c>
    </row>
    <row r="97002" spans="8:20" hidden="1" x14ac:dyDescent="0.2">
      <c r="H97002" s="1" t="s">
        <v>197933</v>
      </c>
      <c r="I97002" s="1" t="s">
        <v>197934</v>
      </c>
      <c r="J97002" s="1" t="s">
        <v>9075</v>
      </c>
      <c r="K97002" s="1" t="s">
        <v>198157</v>
      </c>
      <c r="L97002" s="1"/>
      <c r="M97002" s="1"/>
      <c r="N97002" s="1" t="s">
        <v>198158</v>
      </c>
      <c r="O97002" s="1" t="s">
        <v>197932</v>
      </c>
      <c r="P97002" s="1" t="s">
        <v>17</v>
      </c>
      <c r="Q97002" s="1" t="s">
        <v>17</v>
      </c>
      <c r="R97002" s="1" t="s">
        <v>17</v>
      </c>
      <c r="S97002" s="1" t="s">
        <v>17</v>
      </c>
      <c r="T97002" s="1" t="s">
        <v>17</v>
      </c>
    </row>
    <row r="97003" spans="8:20" hidden="1" x14ac:dyDescent="0.2">
      <c r="H97003" s="1" t="s">
        <v>197933</v>
      </c>
      <c r="I97003" s="1" t="s">
        <v>197934</v>
      </c>
      <c r="J97003" s="1" t="s">
        <v>9075</v>
      </c>
      <c r="K97003" s="1" t="s">
        <v>198159</v>
      </c>
      <c r="L97003" s="1"/>
      <c r="M97003" s="1"/>
      <c r="N97003" s="1" t="s">
        <v>198160</v>
      </c>
      <c r="O97003" s="1" t="s">
        <v>197932</v>
      </c>
      <c r="P97003" s="1" t="s">
        <v>17</v>
      </c>
      <c r="Q97003" s="1" t="s">
        <v>17</v>
      </c>
      <c r="R97003" s="1" t="s">
        <v>17</v>
      </c>
      <c r="S97003" s="1" t="s">
        <v>17</v>
      </c>
      <c r="T97003" s="1" t="s">
        <v>17</v>
      </c>
    </row>
    <row r="97004" spans="8:20" hidden="1" x14ac:dyDescent="0.2">
      <c r="H97004" s="1" t="s">
        <v>197933</v>
      </c>
      <c r="I97004" s="1" t="s">
        <v>197934</v>
      </c>
      <c r="J97004" s="1" t="s">
        <v>9075</v>
      </c>
      <c r="K97004" s="1" t="s">
        <v>198161</v>
      </c>
      <c r="L97004" s="1"/>
      <c r="M97004" s="1"/>
      <c r="N97004" s="1" t="s">
        <v>198162</v>
      </c>
      <c r="O97004" s="1" t="s">
        <v>197932</v>
      </c>
      <c r="P97004" s="1" t="s">
        <v>17</v>
      </c>
      <c r="Q97004" s="1" t="s">
        <v>17</v>
      </c>
      <c r="R97004" s="1" t="s">
        <v>17</v>
      </c>
      <c r="S97004" s="1" t="s">
        <v>17</v>
      </c>
      <c r="T97004" s="1" t="s">
        <v>17</v>
      </c>
    </row>
    <row r="97005" spans="8:20" hidden="1" x14ac:dyDescent="0.2">
      <c r="H97005" s="1" t="s">
        <v>197933</v>
      </c>
      <c r="I97005" s="1" t="s">
        <v>197934</v>
      </c>
      <c r="J97005" s="1" t="s">
        <v>9075</v>
      </c>
      <c r="K97005" s="1" t="s">
        <v>198163</v>
      </c>
      <c r="L97005" s="1"/>
      <c r="M97005" s="1"/>
      <c r="N97005" s="1" t="s">
        <v>198164</v>
      </c>
      <c r="O97005" s="1" t="s">
        <v>197932</v>
      </c>
      <c r="P97005" s="1" t="s">
        <v>17</v>
      </c>
      <c r="Q97005" s="1" t="s">
        <v>17</v>
      </c>
      <c r="R97005" s="1" t="s">
        <v>17</v>
      </c>
      <c r="S97005" s="1" t="s">
        <v>17</v>
      </c>
      <c r="T97005" s="1" t="s">
        <v>17</v>
      </c>
    </row>
    <row r="97006" spans="8:20" hidden="1" x14ac:dyDescent="0.2">
      <c r="H97006" s="1" t="s">
        <v>197933</v>
      </c>
      <c r="I97006" s="1" t="s">
        <v>197934</v>
      </c>
      <c r="J97006" s="1" t="s">
        <v>9075</v>
      </c>
      <c r="K97006" s="1" t="s">
        <v>198165</v>
      </c>
      <c r="L97006" s="1"/>
      <c r="M97006" s="1"/>
      <c r="N97006" s="1" t="s">
        <v>198166</v>
      </c>
      <c r="O97006" s="1" t="s">
        <v>197932</v>
      </c>
      <c r="P97006" s="1" t="s">
        <v>17</v>
      </c>
      <c r="Q97006" s="1" t="s">
        <v>17</v>
      </c>
      <c r="R97006" s="1" t="s">
        <v>17</v>
      </c>
      <c r="S97006" s="1" t="s">
        <v>17</v>
      </c>
      <c r="T97006" s="1" t="s">
        <v>17</v>
      </c>
    </row>
    <row r="97007" spans="8:20" hidden="1" x14ac:dyDescent="0.2">
      <c r="H97007" s="1" t="s">
        <v>197933</v>
      </c>
      <c r="I97007" s="1" t="s">
        <v>197934</v>
      </c>
      <c r="J97007" s="1" t="s">
        <v>9075</v>
      </c>
      <c r="K97007" s="1" t="s">
        <v>198167</v>
      </c>
      <c r="L97007" s="1"/>
      <c r="M97007" s="1"/>
      <c r="N97007" s="1" t="s">
        <v>198168</v>
      </c>
      <c r="O97007" s="1" t="s">
        <v>197932</v>
      </c>
      <c r="P97007" s="1" t="s">
        <v>17</v>
      </c>
      <c r="Q97007" s="1" t="s">
        <v>17</v>
      </c>
      <c r="R97007" s="1" t="s">
        <v>17</v>
      </c>
      <c r="S97007" s="1" t="s">
        <v>17</v>
      </c>
      <c r="T97007" s="1" t="s">
        <v>17</v>
      </c>
    </row>
    <row r="97008" spans="8:20" hidden="1" x14ac:dyDescent="0.2">
      <c r="H97008" s="1" t="s">
        <v>197933</v>
      </c>
      <c r="I97008" s="1" t="s">
        <v>197934</v>
      </c>
      <c r="J97008" s="1" t="s">
        <v>9075</v>
      </c>
      <c r="K97008" s="1" t="s">
        <v>198169</v>
      </c>
      <c r="L97008" s="1"/>
      <c r="M97008" s="1"/>
      <c r="N97008" s="1" t="s">
        <v>198170</v>
      </c>
      <c r="O97008" s="1" t="s">
        <v>197932</v>
      </c>
      <c r="P97008" s="1" t="s">
        <v>17</v>
      </c>
      <c r="Q97008" s="1" t="s">
        <v>17</v>
      </c>
      <c r="R97008" s="1" t="s">
        <v>17</v>
      </c>
      <c r="S97008" s="1" t="s">
        <v>17</v>
      </c>
      <c r="T97008" s="1" t="s">
        <v>17</v>
      </c>
    </row>
    <row r="97009" spans="8:20" hidden="1" x14ac:dyDescent="0.2">
      <c r="H97009" s="1" t="s">
        <v>197933</v>
      </c>
      <c r="I97009" s="1" t="s">
        <v>197934</v>
      </c>
      <c r="J97009" s="1" t="s">
        <v>9075</v>
      </c>
      <c r="K97009" s="1" t="s">
        <v>198171</v>
      </c>
      <c r="L97009" s="1"/>
      <c r="M97009" s="1"/>
      <c r="N97009" s="1" t="s">
        <v>198172</v>
      </c>
      <c r="O97009" s="1" t="s">
        <v>197932</v>
      </c>
      <c r="P97009" s="1" t="s">
        <v>17</v>
      </c>
      <c r="Q97009" s="1" t="s">
        <v>17</v>
      </c>
      <c r="R97009" s="1" t="s">
        <v>17</v>
      </c>
      <c r="S97009" s="1" t="s">
        <v>17</v>
      </c>
      <c r="T97009" s="1" t="s">
        <v>17</v>
      </c>
    </row>
    <row r="97010" spans="8:20" hidden="1" x14ac:dyDescent="0.2">
      <c r="H97010" s="1" t="s">
        <v>197933</v>
      </c>
      <c r="I97010" s="1" t="s">
        <v>197934</v>
      </c>
      <c r="J97010" s="1" t="s">
        <v>9075</v>
      </c>
      <c r="K97010" s="1" t="s">
        <v>198173</v>
      </c>
      <c r="L97010" s="1"/>
      <c r="M97010" s="1"/>
      <c r="N97010" s="1" t="s">
        <v>198174</v>
      </c>
      <c r="O97010" s="1" t="s">
        <v>197932</v>
      </c>
      <c r="P97010" s="1" t="s">
        <v>17</v>
      </c>
      <c r="Q97010" s="1" t="s">
        <v>17</v>
      </c>
      <c r="R97010" s="1" t="s">
        <v>17</v>
      </c>
      <c r="S97010" s="1" t="s">
        <v>17</v>
      </c>
      <c r="T97010" s="1" t="s">
        <v>17</v>
      </c>
    </row>
    <row r="97011" spans="8:20" hidden="1" x14ac:dyDescent="0.2">
      <c r="H97011" s="1" t="s">
        <v>197933</v>
      </c>
      <c r="I97011" s="1" t="s">
        <v>197934</v>
      </c>
      <c r="J97011" s="1" t="s">
        <v>9075</v>
      </c>
      <c r="K97011" s="1" t="s">
        <v>198175</v>
      </c>
      <c r="L97011" s="1"/>
      <c r="M97011" s="1"/>
      <c r="N97011" s="1" t="s">
        <v>198176</v>
      </c>
      <c r="O97011" s="1" t="s">
        <v>197932</v>
      </c>
      <c r="P97011" s="1" t="s">
        <v>17</v>
      </c>
      <c r="Q97011" s="1" t="s">
        <v>17</v>
      </c>
      <c r="R97011" s="1" t="s">
        <v>17</v>
      </c>
      <c r="S97011" s="1" t="s">
        <v>17</v>
      </c>
      <c r="T97011" s="1" t="s">
        <v>17</v>
      </c>
    </row>
    <row r="97012" spans="8:20" hidden="1" x14ac:dyDescent="0.2">
      <c r="H97012" s="1" t="s">
        <v>197933</v>
      </c>
      <c r="I97012" s="1" t="s">
        <v>197934</v>
      </c>
      <c r="J97012" s="1" t="s">
        <v>9075</v>
      </c>
      <c r="K97012" s="1" t="s">
        <v>198177</v>
      </c>
      <c r="L97012" s="1"/>
      <c r="M97012" s="1"/>
      <c r="N97012" s="1" t="s">
        <v>198178</v>
      </c>
      <c r="O97012" s="1" t="s">
        <v>197932</v>
      </c>
      <c r="P97012" s="1" t="s">
        <v>17</v>
      </c>
      <c r="Q97012" s="1" t="s">
        <v>17</v>
      </c>
      <c r="R97012" s="1" t="s">
        <v>17</v>
      </c>
      <c r="S97012" s="1" t="s">
        <v>17</v>
      </c>
      <c r="T97012" s="1" t="s">
        <v>17</v>
      </c>
    </row>
    <row r="97013" spans="8:20" hidden="1" x14ac:dyDescent="0.2">
      <c r="H97013" s="1" t="s">
        <v>197933</v>
      </c>
      <c r="I97013" s="1" t="s">
        <v>197934</v>
      </c>
      <c r="J97013" s="1" t="s">
        <v>9075</v>
      </c>
      <c r="K97013" s="1" t="s">
        <v>198179</v>
      </c>
      <c r="L97013" s="1"/>
      <c r="M97013" s="1"/>
      <c r="N97013" s="1" t="s">
        <v>198180</v>
      </c>
      <c r="O97013" s="1" t="s">
        <v>197932</v>
      </c>
      <c r="P97013" s="1" t="s">
        <v>17</v>
      </c>
      <c r="Q97013" s="1" t="s">
        <v>17</v>
      </c>
      <c r="R97013" s="1" t="s">
        <v>17</v>
      </c>
      <c r="S97013" s="1" t="s">
        <v>17</v>
      </c>
      <c r="T97013" s="1" t="s">
        <v>17</v>
      </c>
    </row>
    <row r="97014" spans="8:20" hidden="1" x14ac:dyDescent="0.2">
      <c r="H97014" s="1" t="s">
        <v>197933</v>
      </c>
      <c r="I97014" s="1" t="s">
        <v>197934</v>
      </c>
      <c r="J97014" s="1" t="s">
        <v>9075</v>
      </c>
      <c r="K97014" s="1" t="s">
        <v>198181</v>
      </c>
      <c r="L97014" s="1"/>
      <c r="M97014" s="1"/>
      <c r="N97014" s="1" t="s">
        <v>198182</v>
      </c>
      <c r="O97014" s="1" t="s">
        <v>197932</v>
      </c>
      <c r="P97014" s="1" t="s">
        <v>17</v>
      </c>
      <c r="Q97014" s="1" t="s">
        <v>17</v>
      </c>
      <c r="R97014" s="1" t="s">
        <v>17</v>
      </c>
      <c r="S97014" s="1" t="s">
        <v>17</v>
      </c>
      <c r="T97014" s="1" t="s">
        <v>17</v>
      </c>
    </row>
    <row r="97015" spans="8:20" hidden="1" x14ac:dyDescent="0.2">
      <c r="H97015" s="1" t="s">
        <v>197933</v>
      </c>
      <c r="I97015" s="1" t="s">
        <v>197934</v>
      </c>
      <c r="J97015" s="1" t="s">
        <v>9075</v>
      </c>
      <c r="K97015" s="1" t="s">
        <v>198183</v>
      </c>
      <c r="L97015" s="1"/>
      <c r="M97015" s="1"/>
      <c r="N97015" s="1" t="s">
        <v>198184</v>
      </c>
      <c r="O97015" s="1" t="s">
        <v>197932</v>
      </c>
      <c r="P97015" s="1" t="s">
        <v>17</v>
      </c>
      <c r="Q97015" s="1" t="s">
        <v>17</v>
      </c>
      <c r="R97015" s="1" t="s">
        <v>17</v>
      </c>
      <c r="S97015" s="1" t="s">
        <v>17</v>
      </c>
      <c r="T97015" s="1" t="s">
        <v>17</v>
      </c>
    </row>
    <row r="97016" spans="8:20" hidden="1" x14ac:dyDescent="0.2">
      <c r="H97016" s="1" t="s">
        <v>197933</v>
      </c>
      <c r="I97016" s="1" t="s">
        <v>197934</v>
      </c>
      <c r="J97016" s="1" t="s">
        <v>9075</v>
      </c>
      <c r="K97016" s="1" t="s">
        <v>198185</v>
      </c>
      <c r="L97016" s="1"/>
      <c r="M97016" s="1"/>
      <c r="N97016" s="1" t="s">
        <v>198186</v>
      </c>
      <c r="O97016" s="1" t="s">
        <v>197932</v>
      </c>
      <c r="P97016" s="1" t="s">
        <v>17</v>
      </c>
      <c r="Q97016" s="1" t="s">
        <v>17</v>
      </c>
      <c r="R97016" s="1" t="s">
        <v>17</v>
      </c>
      <c r="S97016" s="1" t="s">
        <v>17</v>
      </c>
      <c r="T97016" s="1" t="s">
        <v>17</v>
      </c>
    </row>
    <row r="97017" spans="8:20" hidden="1" x14ac:dyDescent="0.2">
      <c r="H97017" s="1" t="s">
        <v>197933</v>
      </c>
      <c r="I97017" s="1" t="s">
        <v>197934</v>
      </c>
      <c r="J97017" s="1" t="s">
        <v>9075</v>
      </c>
      <c r="K97017" s="1" t="s">
        <v>198187</v>
      </c>
      <c r="L97017" s="1"/>
      <c r="M97017" s="1"/>
      <c r="N97017" s="1" t="s">
        <v>198188</v>
      </c>
      <c r="O97017" s="1" t="s">
        <v>197932</v>
      </c>
      <c r="P97017" s="1" t="s">
        <v>17</v>
      </c>
      <c r="Q97017" s="1" t="s">
        <v>17</v>
      </c>
      <c r="R97017" s="1" t="s">
        <v>17</v>
      </c>
      <c r="S97017" s="1" t="s">
        <v>17</v>
      </c>
      <c r="T97017" s="1" t="s">
        <v>17</v>
      </c>
    </row>
    <row r="97018" spans="8:20" hidden="1" x14ac:dyDescent="0.2">
      <c r="H97018" s="1" t="s">
        <v>197933</v>
      </c>
      <c r="I97018" s="1" t="s">
        <v>197934</v>
      </c>
      <c r="J97018" s="1" t="s">
        <v>9075</v>
      </c>
      <c r="K97018" s="1" t="s">
        <v>198189</v>
      </c>
      <c r="L97018" s="1"/>
      <c r="M97018" s="1"/>
      <c r="N97018" s="1" t="s">
        <v>198190</v>
      </c>
      <c r="O97018" s="1" t="s">
        <v>197932</v>
      </c>
      <c r="P97018" s="1" t="s">
        <v>17</v>
      </c>
      <c r="Q97018" s="1" t="s">
        <v>17</v>
      </c>
      <c r="R97018" s="1" t="s">
        <v>17</v>
      </c>
      <c r="S97018" s="1" t="s">
        <v>17</v>
      </c>
      <c r="T97018" s="1" t="s">
        <v>17</v>
      </c>
    </row>
    <row r="97019" spans="8:20" hidden="1" x14ac:dyDescent="0.2">
      <c r="H97019" s="1" t="s">
        <v>197933</v>
      </c>
      <c r="I97019" s="1" t="s">
        <v>197934</v>
      </c>
      <c r="J97019" s="1" t="s">
        <v>9075</v>
      </c>
      <c r="K97019" s="1" t="s">
        <v>198191</v>
      </c>
      <c r="L97019" s="1"/>
      <c r="M97019" s="1"/>
      <c r="N97019" s="1" t="s">
        <v>198192</v>
      </c>
      <c r="O97019" s="1" t="s">
        <v>197932</v>
      </c>
      <c r="P97019" s="1" t="s">
        <v>17</v>
      </c>
      <c r="Q97019" s="1" t="s">
        <v>17</v>
      </c>
      <c r="R97019" s="1" t="s">
        <v>17</v>
      </c>
      <c r="S97019" s="1" t="s">
        <v>17</v>
      </c>
      <c r="T97019" s="1" t="s">
        <v>17</v>
      </c>
    </row>
    <row r="97020" spans="8:20" hidden="1" x14ac:dyDescent="0.2">
      <c r="H97020" s="1" t="s">
        <v>197933</v>
      </c>
      <c r="I97020" s="1" t="s">
        <v>197934</v>
      </c>
      <c r="J97020" s="1" t="s">
        <v>9075</v>
      </c>
      <c r="K97020" s="1" t="s">
        <v>198193</v>
      </c>
      <c r="L97020" s="1"/>
      <c r="M97020" s="1"/>
      <c r="N97020" s="1" t="s">
        <v>198194</v>
      </c>
      <c r="O97020" s="1" t="s">
        <v>197932</v>
      </c>
      <c r="P97020" s="1" t="s">
        <v>17</v>
      </c>
      <c r="Q97020" s="1" t="s">
        <v>17</v>
      </c>
      <c r="R97020" s="1" t="s">
        <v>17</v>
      </c>
      <c r="S97020" s="1" t="s">
        <v>17</v>
      </c>
      <c r="T97020" s="1" t="s">
        <v>17</v>
      </c>
    </row>
    <row r="97021" spans="8:20" hidden="1" x14ac:dyDescent="0.2">
      <c r="H97021" s="1" t="s">
        <v>197933</v>
      </c>
      <c r="I97021" s="1" t="s">
        <v>197934</v>
      </c>
      <c r="J97021" s="1" t="s">
        <v>9075</v>
      </c>
      <c r="K97021" s="1" t="s">
        <v>198195</v>
      </c>
      <c r="L97021" s="1"/>
      <c r="M97021" s="1"/>
      <c r="N97021" s="1" t="s">
        <v>198196</v>
      </c>
      <c r="O97021" s="1" t="s">
        <v>197932</v>
      </c>
      <c r="P97021" s="1" t="s">
        <v>17</v>
      </c>
      <c r="Q97021" s="1" t="s">
        <v>17</v>
      </c>
      <c r="R97021" s="1" t="s">
        <v>17</v>
      </c>
      <c r="S97021" s="1" t="s">
        <v>17</v>
      </c>
      <c r="T97021" s="1" t="s">
        <v>17</v>
      </c>
    </row>
    <row r="97022" spans="8:20" hidden="1" x14ac:dyDescent="0.2">
      <c r="H97022" s="1" t="s">
        <v>197933</v>
      </c>
      <c r="I97022" s="1" t="s">
        <v>197934</v>
      </c>
      <c r="J97022" s="1" t="s">
        <v>9075</v>
      </c>
      <c r="K97022" s="1" t="s">
        <v>198197</v>
      </c>
      <c r="L97022" s="1"/>
      <c r="M97022" s="1"/>
      <c r="N97022" s="1" t="s">
        <v>198198</v>
      </c>
      <c r="O97022" s="1" t="s">
        <v>197932</v>
      </c>
      <c r="P97022" s="1" t="s">
        <v>17</v>
      </c>
      <c r="Q97022" s="1" t="s">
        <v>17</v>
      </c>
      <c r="R97022" s="1" t="s">
        <v>17</v>
      </c>
      <c r="S97022" s="1" t="s">
        <v>17</v>
      </c>
      <c r="T97022" s="1" t="s">
        <v>17</v>
      </c>
    </row>
    <row r="97023" spans="8:20" hidden="1" x14ac:dyDescent="0.2">
      <c r="H97023" s="1" t="s">
        <v>197933</v>
      </c>
      <c r="I97023" s="1" t="s">
        <v>197934</v>
      </c>
      <c r="J97023" s="1" t="s">
        <v>9075</v>
      </c>
      <c r="K97023" s="1" t="s">
        <v>198199</v>
      </c>
      <c r="L97023" s="1"/>
      <c r="M97023" s="1"/>
      <c r="N97023" s="1" t="s">
        <v>198200</v>
      </c>
      <c r="O97023" s="1" t="s">
        <v>197932</v>
      </c>
      <c r="P97023" s="1" t="s">
        <v>17</v>
      </c>
      <c r="Q97023" s="1" t="s">
        <v>17</v>
      </c>
      <c r="R97023" s="1" t="s">
        <v>17</v>
      </c>
      <c r="S97023" s="1" t="s">
        <v>17</v>
      </c>
      <c r="T97023" s="1" t="s">
        <v>17</v>
      </c>
    </row>
    <row r="97024" spans="8:20" hidden="1" x14ac:dyDescent="0.2">
      <c r="H97024" s="1" t="s">
        <v>197933</v>
      </c>
      <c r="I97024" s="1" t="s">
        <v>197934</v>
      </c>
      <c r="J97024" s="1" t="s">
        <v>9075</v>
      </c>
      <c r="K97024" s="1" t="s">
        <v>198201</v>
      </c>
      <c r="L97024" s="1"/>
      <c r="M97024" s="1"/>
      <c r="N97024" s="1" t="s">
        <v>198202</v>
      </c>
      <c r="O97024" s="1" t="s">
        <v>197932</v>
      </c>
      <c r="P97024" s="1" t="s">
        <v>17</v>
      </c>
      <c r="Q97024" s="1" t="s">
        <v>17</v>
      </c>
      <c r="R97024" s="1" t="s">
        <v>17</v>
      </c>
      <c r="S97024" s="1" t="s">
        <v>17</v>
      </c>
      <c r="T97024" s="1" t="s">
        <v>17</v>
      </c>
    </row>
    <row r="97025" spans="8:20" hidden="1" x14ac:dyDescent="0.2">
      <c r="H97025" s="1" t="s">
        <v>197933</v>
      </c>
      <c r="I97025" s="1" t="s">
        <v>197934</v>
      </c>
      <c r="J97025" s="1" t="s">
        <v>9075</v>
      </c>
      <c r="K97025" s="1" t="s">
        <v>198203</v>
      </c>
      <c r="L97025" s="1"/>
      <c r="M97025" s="1"/>
      <c r="N97025" s="1" t="s">
        <v>198204</v>
      </c>
      <c r="O97025" s="1" t="s">
        <v>197932</v>
      </c>
      <c r="P97025" s="1" t="s">
        <v>17</v>
      </c>
      <c r="Q97025" s="1" t="s">
        <v>17</v>
      </c>
      <c r="R97025" s="1" t="s">
        <v>17</v>
      </c>
      <c r="S97025" s="1" t="s">
        <v>17</v>
      </c>
      <c r="T97025" s="1" t="s">
        <v>17</v>
      </c>
    </row>
    <row r="97026" spans="8:20" hidden="1" x14ac:dyDescent="0.2">
      <c r="H97026" s="1" t="s">
        <v>197933</v>
      </c>
      <c r="I97026" s="1" t="s">
        <v>197934</v>
      </c>
      <c r="J97026" s="1" t="s">
        <v>9075</v>
      </c>
      <c r="K97026" s="1" t="s">
        <v>198205</v>
      </c>
      <c r="L97026" s="1"/>
      <c r="M97026" s="1"/>
      <c r="N97026" s="1" t="s">
        <v>198206</v>
      </c>
      <c r="O97026" s="1" t="s">
        <v>197932</v>
      </c>
      <c r="P97026" s="1" t="s">
        <v>17</v>
      </c>
      <c r="Q97026" s="1" t="s">
        <v>17</v>
      </c>
      <c r="R97026" s="1" t="s">
        <v>17</v>
      </c>
      <c r="S97026" s="1" t="s">
        <v>17</v>
      </c>
      <c r="T97026" s="1" t="s">
        <v>17</v>
      </c>
    </row>
    <row r="97027" spans="8:20" hidden="1" x14ac:dyDescent="0.2">
      <c r="H97027" s="1" t="s">
        <v>197933</v>
      </c>
      <c r="I97027" s="1" t="s">
        <v>197934</v>
      </c>
      <c r="J97027" s="1" t="s">
        <v>9075</v>
      </c>
      <c r="K97027" s="1" t="s">
        <v>198207</v>
      </c>
      <c r="L97027" s="1"/>
      <c r="M97027" s="1"/>
      <c r="N97027" s="1" t="s">
        <v>198208</v>
      </c>
      <c r="O97027" s="1" t="s">
        <v>197932</v>
      </c>
      <c r="P97027" s="1" t="s">
        <v>17</v>
      </c>
      <c r="Q97027" s="1" t="s">
        <v>17</v>
      </c>
      <c r="R97027" s="1" t="s">
        <v>17</v>
      </c>
      <c r="S97027" s="1" t="s">
        <v>17</v>
      </c>
      <c r="T97027" s="1" t="s">
        <v>17</v>
      </c>
    </row>
    <row r="97028" spans="8:20" hidden="1" x14ac:dyDescent="0.2">
      <c r="H97028" s="1" t="s">
        <v>197933</v>
      </c>
      <c r="I97028" s="1" t="s">
        <v>197934</v>
      </c>
      <c r="J97028" s="1" t="s">
        <v>9075</v>
      </c>
      <c r="K97028" s="1" t="s">
        <v>198209</v>
      </c>
      <c r="L97028" s="1"/>
      <c r="M97028" s="1"/>
      <c r="N97028" s="1" t="s">
        <v>198210</v>
      </c>
      <c r="O97028" s="1" t="s">
        <v>197932</v>
      </c>
      <c r="P97028" s="1" t="s">
        <v>17</v>
      </c>
      <c r="Q97028" s="1" t="s">
        <v>17</v>
      </c>
      <c r="R97028" s="1" t="s">
        <v>17</v>
      </c>
      <c r="S97028" s="1" t="s">
        <v>17</v>
      </c>
      <c r="T97028" s="1" t="s">
        <v>17</v>
      </c>
    </row>
    <row r="97029" spans="8:20" hidden="1" x14ac:dyDescent="0.2">
      <c r="H97029" s="1" t="s">
        <v>197933</v>
      </c>
      <c r="I97029" s="1" t="s">
        <v>197934</v>
      </c>
      <c r="J97029" s="1" t="s">
        <v>9075</v>
      </c>
      <c r="K97029" s="1" t="s">
        <v>198211</v>
      </c>
      <c r="L97029" s="1"/>
      <c r="M97029" s="1"/>
      <c r="N97029" s="1" t="s">
        <v>198212</v>
      </c>
      <c r="O97029" s="1" t="s">
        <v>197932</v>
      </c>
      <c r="P97029" s="1" t="s">
        <v>17</v>
      </c>
      <c r="Q97029" s="1" t="s">
        <v>17</v>
      </c>
      <c r="R97029" s="1" t="s">
        <v>17</v>
      </c>
      <c r="S97029" s="1" t="s">
        <v>17</v>
      </c>
      <c r="T97029" s="1" t="s">
        <v>17</v>
      </c>
    </row>
    <row r="97030" spans="8:20" hidden="1" x14ac:dyDescent="0.2">
      <c r="H97030" s="1" t="s">
        <v>197933</v>
      </c>
      <c r="I97030" s="1" t="s">
        <v>197934</v>
      </c>
      <c r="J97030" s="1" t="s">
        <v>9075</v>
      </c>
      <c r="K97030" s="1" t="s">
        <v>198213</v>
      </c>
      <c r="L97030" s="1"/>
      <c r="M97030" s="1"/>
      <c r="N97030" s="1" t="s">
        <v>198214</v>
      </c>
      <c r="O97030" s="1" t="s">
        <v>197932</v>
      </c>
      <c r="P97030" s="1" t="s">
        <v>17</v>
      </c>
      <c r="Q97030" s="1" t="s">
        <v>17</v>
      </c>
      <c r="R97030" s="1" t="s">
        <v>17</v>
      </c>
      <c r="S97030" s="1" t="s">
        <v>17</v>
      </c>
      <c r="T97030" s="1" t="s">
        <v>17</v>
      </c>
    </row>
    <row r="97031" spans="8:20" hidden="1" x14ac:dyDescent="0.2">
      <c r="H97031" s="1" t="s">
        <v>197933</v>
      </c>
      <c r="I97031" s="1" t="s">
        <v>197934</v>
      </c>
      <c r="J97031" s="1" t="s">
        <v>9075</v>
      </c>
      <c r="K97031" s="1" t="s">
        <v>198215</v>
      </c>
      <c r="L97031" s="1"/>
      <c r="M97031" s="1"/>
      <c r="N97031" s="1" t="s">
        <v>198216</v>
      </c>
      <c r="O97031" s="1" t="s">
        <v>197932</v>
      </c>
      <c r="P97031" s="1" t="s">
        <v>17</v>
      </c>
      <c r="Q97031" s="1" t="s">
        <v>17</v>
      </c>
      <c r="R97031" s="1" t="s">
        <v>17</v>
      </c>
      <c r="S97031" s="1" t="s">
        <v>17</v>
      </c>
      <c r="T97031" s="1" t="s">
        <v>17</v>
      </c>
    </row>
    <row r="97032" spans="8:20" hidden="1" x14ac:dyDescent="0.2">
      <c r="H97032" s="1" t="s">
        <v>197933</v>
      </c>
      <c r="I97032" s="1" t="s">
        <v>197934</v>
      </c>
      <c r="J97032" s="1" t="s">
        <v>9075</v>
      </c>
      <c r="K97032" s="1" t="s">
        <v>198217</v>
      </c>
      <c r="L97032" s="1"/>
      <c r="M97032" s="1"/>
      <c r="N97032" s="1" t="s">
        <v>198218</v>
      </c>
      <c r="O97032" s="1" t="s">
        <v>197932</v>
      </c>
      <c r="P97032" s="1" t="s">
        <v>17</v>
      </c>
      <c r="Q97032" s="1" t="s">
        <v>17</v>
      </c>
      <c r="R97032" s="1" t="s">
        <v>17</v>
      </c>
      <c r="S97032" s="1" t="s">
        <v>17</v>
      </c>
      <c r="T97032" s="1" t="s">
        <v>17</v>
      </c>
    </row>
    <row r="97033" spans="8:20" hidden="1" x14ac:dyDescent="0.2">
      <c r="H97033" s="1" t="s">
        <v>197933</v>
      </c>
      <c r="I97033" s="1" t="s">
        <v>197934</v>
      </c>
      <c r="J97033" s="1" t="s">
        <v>9075</v>
      </c>
      <c r="K97033" s="1" t="s">
        <v>198219</v>
      </c>
      <c r="L97033" s="1"/>
      <c r="M97033" s="1"/>
      <c r="N97033" s="1" t="s">
        <v>198220</v>
      </c>
      <c r="O97033" s="1" t="s">
        <v>197932</v>
      </c>
      <c r="P97033" s="1" t="s">
        <v>17</v>
      </c>
      <c r="Q97033" s="1" t="s">
        <v>17</v>
      </c>
      <c r="R97033" s="1" t="s">
        <v>17</v>
      </c>
      <c r="S97033" s="1" t="s">
        <v>17</v>
      </c>
      <c r="T97033" s="1" t="s">
        <v>17</v>
      </c>
    </row>
    <row r="97034" spans="8:20" hidden="1" x14ac:dyDescent="0.2">
      <c r="H97034" s="1" t="s">
        <v>197933</v>
      </c>
      <c r="I97034" s="1" t="s">
        <v>197934</v>
      </c>
      <c r="J97034" s="1" t="s">
        <v>9075</v>
      </c>
      <c r="K97034" s="1" t="s">
        <v>198221</v>
      </c>
      <c r="L97034" s="1"/>
      <c r="M97034" s="1"/>
      <c r="N97034" s="1" t="s">
        <v>198222</v>
      </c>
      <c r="O97034" s="1" t="s">
        <v>197932</v>
      </c>
      <c r="P97034" s="1" t="s">
        <v>17</v>
      </c>
      <c r="Q97034" s="1" t="s">
        <v>17</v>
      </c>
      <c r="R97034" s="1" t="s">
        <v>17</v>
      </c>
      <c r="S97034" s="1" t="s">
        <v>17</v>
      </c>
      <c r="T97034" s="1" t="s">
        <v>17</v>
      </c>
    </row>
    <row r="97035" spans="8:20" hidden="1" x14ac:dyDescent="0.2">
      <c r="H97035" s="1" t="s">
        <v>197933</v>
      </c>
      <c r="I97035" s="1" t="s">
        <v>197934</v>
      </c>
      <c r="J97035" s="1" t="s">
        <v>9075</v>
      </c>
      <c r="K97035" s="1" t="s">
        <v>198223</v>
      </c>
      <c r="L97035" s="1"/>
      <c r="M97035" s="1"/>
      <c r="N97035" s="1" t="s">
        <v>198224</v>
      </c>
      <c r="O97035" s="1" t="s">
        <v>197932</v>
      </c>
      <c r="P97035" s="1" t="s">
        <v>17</v>
      </c>
      <c r="Q97035" s="1" t="s">
        <v>17</v>
      </c>
      <c r="R97035" s="1" t="s">
        <v>17</v>
      </c>
      <c r="S97035" s="1" t="s">
        <v>17</v>
      </c>
      <c r="T97035" s="1" t="s">
        <v>17</v>
      </c>
    </row>
    <row r="97036" spans="8:20" hidden="1" x14ac:dyDescent="0.2">
      <c r="H97036" s="1" t="s">
        <v>197933</v>
      </c>
      <c r="I97036" s="1" t="s">
        <v>197934</v>
      </c>
      <c r="J97036" s="1" t="s">
        <v>9075</v>
      </c>
      <c r="K97036" s="1" t="s">
        <v>198225</v>
      </c>
      <c r="L97036" s="1"/>
      <c r="M97036" s="1"/>
      <c r="N97036" s="1" t="s">
        <v>198226</v>
      </c>
      <c r="O97036" s="1" t="s">
        <v>197932</v>
      </c>
      <c r="P97036" s="1" t="s">
        <v>17</v>
      </c>
      <c r="Q97036" s="1" t="s">
        <v>17</v>
      </c>
      <c r="R97036" s="1" t="s">
        <v>17</v>
      </c>
      <c r="S97036" s="1" t="s">
        <v>17</v>
      </c>
      <c r="T97036" s="1" t="s">
        <v>17</v>
      </c>
    </row>
    <row r="97037" spans="8:20" hidden="1" x14ac:dyDescent="0.2">
      <c r="H97037" s="1" t="s">
        <v>197933</v>
      </c>
      <c r="I97037" s="1" t="s">
        <v>197934</v>
      </c>
      <c r="J97037" s="1" t="s">
        <v>9075</v>
      </c>
      <c r="K97037" s="1" t="s">
        <v>198227</v>
      </c>
      <c r="L97037" s="1"/>
      <c r="M97037" s="1"/>
      <c r="N97037" s="1" t="s">
        <v>198228</v>
      </c>
      <c r="O97037" s="1" t="s">
        <v>197932</v>
      </c>
      <c r="P97037" s="1" t="s">
        <v>17</v>
      </c>
      <c r="Q97037" s="1" t="s">
        <v>17</v>
      </c>
      <c r="R97037" s="1" t="s">
        <v>17</v>
      </c>
      <c r="S97037" s="1" t="s">
        <v>17</v>
      </c>
      <c r="T97037" s="1" t="s">
        <v>17</v>
      </c>
    </row>
    <row r="97038" spans="8:20" hidden="1" x14ac:dyDescent="0.2">
      <c r="H97038" s="1" t="s">
        <v>197933</v>
      </c>
      <c r="I97038" s="1" t="s">
        <v>197934</v>
      </c>
      <c r="J97038" s="1" t="s">
        <v>9075</v>
      </c>
      <c r="K97038" s="1" t="s">
        <v>198229</v>
      </c>
      <c r="L97038" s="1"/>
      <c r="M97038" s="1"/>
      <c r="N97038" s="1" t="s">
        <v>198230</v>
      </c>
      <c r="O97038" s="1" t="s">
        <v>197932</v>
      </c>
      <c r="P97038" s="1" t="s">
        <v>17</v>
      </c>
      <c r="Q97038" s="1" t="s">
        <v>17</v>
      </c>
      <c r="R97038" s="1" t="s">
        <v>17</v>
      </c>
      <c r="S97038" s="1" t="s">
        <v>17</v>
      </c>
      <c r="T97038" s="1" t="s">
        <v>17</v>
      </c>
    </row>
    <row r="97039" spans="8:20" hidden="1" x14ac:dyDescent="0.2">
      <c r="H97039" s="1" t="s">
        <v>197933</v>
      </c>
      <c r="I97039" s="1" t="s">
        <v>197934</v>
      </c>
      <c r="J97039" s="1" t="s">
        <v>9075</v>
      </c>
      <c r="K97039" s="1" t="s">
        <v>198231</v>
      </c>
      <c r="L97039" s="1"/>
      <c r="M97039" s="1"/>
      <c r="N97039" s="1" t="s">
        <v>198232</v>
      </c>
      <c r="O97039" s="1" t="s">
        <v>197932</v>
      </c>
      <c r="P97039" s="1" t="s">
        <v>17</v>
      </c>
      <c r="Q97039" s="1" t="s">
        <v>17</v>
      </c>
      <c r="R97039" s="1" t="s">
        <v>17</v>
      </c>
      <c r="S97039" s="1" t="s">
        <v>17</v>
      </c>
      <c r="T97039" s="1" t="s">
        <v>17</v>
      </c>
    </row>
    <row r="97040" spans="8:20" hidden="1" x14ac:dyDescent="0.2">
      <c r="H97040" s="1" t="s">
        <v>197933</v>
      </c>
      <c r="I97040" s="1" t="s">
        <v>197934</v>
      </c>
      <c r="J97040" s="1" t="s">
        <v>9075</v>
      </c>
      <c r="K97040" s="1" t="s">
        <v>198233</v>
      </c>
      <c r="L97040" s="1"/>
      <c r="M97040" s="1"/>
      <c r="N97040" s="1" t="s">
        <v>198234</v>
      </c>
      <c r="O97040" s="1" t="s">
        <v>197932</v>
      </c>
      <c r="P97040" s="1" t="s">
        <v>17</v>
      </c>
      <c r="Q97040" s="1" t="s">
        <v>17</v>
      </c>
      <c r="R97040" s="1" t="s">
        <v>17</v>
      </c>
      <c r="S97040" s="1" t="s">
        <v>17</v>
      </c>
      <c r="T97040" s="1" t="s">
        <v>17</v>
      </c>
    </row>
    <row r="97041" spans="8:20" hidden="1" x14ac:dyDescent="0.2">
      <c r="H97041" s="1" t="s">
        <v>197933</v>
      </c>
      <c r="I97041" s="1" t="s">
        <v>197934</v>
      </c>
      <c r="J97041" s="1" t="s">
        <v>9075</v>
      </c>
      <c r="K97041" s="1" t="s">
        <v>198235</v>
      </c>
      <c r="L97041" s="1"/>
      <c r="M97041" s="1"/>
      <c r="N97041" s="1" t="s">
        <v>198236</v>
      </c>
      <c r="O97041" s="1" t="s">
        <v>197932</v>
      </c>
      <c r="P97041" s="1" t="s">
        <v>17</v>
      </c>
      <c r="Q97041" s="1" t="s">
        <v>17</v>
      </c>
      <c r="R97041" s="1" t="s">
        <v>17</v>
      </c>
      <c r="S97041" s="1" t="s">
        <v>17</v>
      </c>
      <c r="T97041" s="1" t="s">
        <v>17</v>
      </c>
    </row>
    <row r="97042" spans="8:20" hidden="1" x14ac:dyDescent="0.2">
      <c r="H97042" s="1" t="s">
        <v>197933</v>
      </c>
      <c r="I97042" s="1" t="s">
        <v>197934</v>
      </c>
      <c r="J97042" s="1" t="s">
        <v>9075</v>
      </c>
      <c r="K97042" s="1" t="s">
        <v>198237</v>
      </c>
      <c r="L97042" s="1"/>
      <c r="M97042" s="1"/>
      <c r="N97042" s="1" t="s">
        <v>68567</v>
      </c>
      <c r="O97042" s="1" t="s">
        <v>197932</v>
      </c>
      <c r="P97042" s="1" t="s">
        <v>17</v>
      </c>
      <c r="Q97042" s="1" t="s">
        <v>17</v>
      </c>
      <c r="R97042" s="1" t="s">
        <v>17</v>
      </c>
      <c r="S97042" s="1" t="s">
        <v>17</v>
      </c>
      <c r="T97042" s="1" t="s">
        <v>17</v>
      </c>
    </row>
    <row r="97043" spans="8:20" hidden="1" x14ac:dyDescent="0.2">
      <c r="H97043" s="1" t="s">
        <v>197933</v>
      </c>
      <c r="I97043" s="1" t="s">
        <v>197934</v>
      </c>
      <c r="J97043" s="1" t="s">
        <v>9075</v>
      </c>
      <c r="K97043" s="1" t="s">
        <v>198238</v>
      </c>
      <c r="L97043" s="1"/>
      <c r="M97043" s="1"/>
      <c r="N97043" s="1" t="s">
        <v>198239</v>
      </c>
      <c r="O97043" s="1" t="s">
        <v>197932</v>
      </c>
      <c r="P97043" s="1" t="s">
        <v>17</v>
      </c>
      <c r="Q97043" s="1" t="s">
        <v>17</v>
      </c>
      <c r="R97043" s="1" t="s">
        <v>17</v>
      </c>
      <c r="S97043" s="1" t="s">
        <v>17</v>
      </c>
      <c r="T97043" s="1" t="s">
        <v>17</v>
      </c>
    </row>
    <row r="97044" spans="8:20" hidden="1" x14ac:dyDescent="0.2">
      <c r="H97044" s="1" t="s">
        <v>197933</v>
      </c>
      <c r="I97044" s="1" t="s">
        <v>197934</v>
      </c>
      <c r="J97044" s="1" t="s">
        <v>9075</v>
      </c>
      <c r="K97044" s="1" t="s">
        <v>198240</v>
      </c>
      <c r="L97044" s="1"/>
      <c r="M97044" s="1"/>
      <c r="N97044" s="1" t="s">
        <v>198241</v>
      </c>
      <c r="O97044" s="1" t="s">
        <v>197932</v>
      </c>
      <c r="P97044" s="1" t="s">
        <v>17</v>
      </c>
      <c r="Q97044" s="1" t="s">
        <v>17</v>
      </c>
      <c r="R97044" s="1" t="s">
        <v>17</v>
      </c>
      <c r="S97044" s="1" t="s">
        <v>17</v>
      </c>
      <c r="T97044" s="1" t="s">
        <v>17</v>
      </c>
    </row>
    <row r="97045" spans="8:20" hidden="1" x14ac:dyDescent="0.2">
      <c r="H97045" s="1" t="s">
        <v>197933</v>
      </c>
      <c r="I97045" s="1" t="s">
        <v>197934</v>
      </c>
      <c r="J97045" s="1" t="s">
        <v>9075</v>
      </c>
      <c r="K97045" s="1" t="s">
        <v>198242</v>
      </c>
      <c r="L97045" s="1"/>
      <c r="M97045" s="1"/>
      <c r="N97045" s="1" t="s">
        <v>198243</v>
      </c>
      <c r="O97045" s="1" t="s">
        <v>197932</v>
      </c>
      <c r="P97045" s="1" t="s">
        <v>17</v>
      </c>
      <c r="Q97045" s="1" t="s">
        <v>17</v>
      </c>
      <c r="R97045" s="1" t="s">
        <v>17</v>
      </c>
      <c r="S97045" s="1" t="s">
        <v>17</v>
      </c>
      <c r="T97045" s="1" t="s">
        <v>17</v>
      </c>
    </row>
    <row r="97046" spans="8:20" hidden="1" x14ac:dyDescent="0.2">
      <c r="H97046" s="1" t="s">
        <v>197933</v>
      </c>
      <c r="I97046" s="1" t="s">
        <v>197934</v>
      </c>
      <c r="J97046" s="1" t="s">
        <v>9075</v>
      </c>
      <c r="K97046" s="1" t="s">
        <v>198244</v>
      </c>
      <c r="L97046" s="1"/>
      <c r="M97046" s="1"/>
      <c r="N97046" s="1" t="s">
        <v>198245</v>
      </c>
      <c r="O97046" s="1" t="s">
        <v>197932</v>
      </c>
      <c r="P97046" s="1" t="s">
        <v>17</v>
      </c>
      <c r="Q97046" s="1" t="s">
        <v>17</v>
      </c>
      <c r="R97046" s="1" t="s">
        <v>17</v>
      </c>
      <c r="S97046" s="1" t="s">
        <v>17</v>
      </c>
      <c r="T97046" s="1" t="s">
        <v>17</v>
      </c>
    </row>
    <row r="97047" spans="8:20" hidden="1" x14ac:dyDescent="0.2">
      <c r="H97047" s="1" t="s">
        <v>197933</v>
      </c>
      <c r="I97047" s="1" t="s">
        <v>197934</v>
      </c>
      <c r="J97047" s="1" t="s">
        <v>9075</v>
      </c>
      <c r="K97047" s="1" t="s">
        <v>198246</v>
      </c>
      <c r="L97047" s="1"/>
      <c r="M97047" s="1"/>
      <c r="N97047" s="1" t="s">
        <v>198247</v>
      </c>
      <c r="O97047" s="1" t="s">
        <v>197932</v>
      </c>
      <c r="P97047" s="1" t="s">
        <v>17</v>
      </c>
      <c r="Q97047" s="1" t="s">
        <v>17</v>
      </c>
      <c r="R97047" s="1" t="s">
        <v>17</v>
      </c>
      <c r="S97047" s="1" t="s">
        <v>17</v>
      </c>
      <c r="T97047" s="1" t="s">
        <v>17</v>
      </c>
    </row>
    <row r="97048" spans="8:20" hidden="1" x14ac:dyDescent="0.2">
      <c r="H97048" s="1" t="s">
        <v>197933</v>
      </c>
      <c r="I97048" s="1" t="s">
        <v>197934</v>
      </c>
      <c r="J97048" s="1" t="s">
        <v>9075</v>
      </c>
      <c r="K97048" s="1" t="s">
        <v>198248</v>
      </c>
      <c r="L97048" s="1"/>
      <c r="M97048" s="1"/>
      <c r="N97048" s="1" t="s">
        <v>198249</v>
      </c>
      <c r="O97048" s="1" t="s">
        <v>197932</v>
      </c>
      <c r="P97048" s="1" t="s">
        <v>17</v>
      </c>
      <c r="Q97048" s="1" t="s">
        <v>17</v>
      </c>
      <c r="R97048" s="1" t="s">
        <v>17</v>
      </c>
      <c r="S97048" s="1" t="s">
        <v>17</v>
      </c>
      <c r="T97048" s="1" t="s">
        <v>17</v>
      </c>
    </row>
    <row r="97049" spans="8:20" hidden="1" x14ac:dyDescent="0.2">
      <c r="H97049" s="1" t="s">
        <v>197933</v>
      </c>
      <c r="I97049" s="1" t="s">
        <v>197934</v>
      </c>
      <c r="J97049" s="1" t="s">
        <v>9075</v>
      </c>
      <c r="K97049" s="1" t="s">
        <v>198250</v>
      </c>
      <c r="L97049" s="1"/>
      <c r="M97049" s="1"/>
      <c r="N97049" s="1" t="s">
        <v>68547</v>
      </c>
      <c r="O97049" s="1" t="s">
        <v>197932</v>
      </c>
      <c r="P97049" s="1" t="s">
        <v>17</v>
      </c>
      <c r="Q97049" s="1" t="s">
        <v>17</v>
      </c>
      <c r="R97049" s="1" t="s">
        <v>17</v>
      </c>
      <c r="S97049" s="1" t="s">
        <v>17</v>
      </c>
      <c r="T97049" s="1" t="s">
        <v>17</v>
      </c>
    </row>
    <row r="97050" spans="8:20" hidden="1" x14ac:dyDescent="0.2">
      <c r="H97050" s="1" t="s">
        <v>197933</v>
      </c>
      <c r="I97050" s="1" t="s">
        <v>197934</v>
      </c>
      <c r="J97050" s="1" t="s">
        <v>9075</v>
      </c>
      <c r="K97050" s="1" t="s">
        <v>198251</v>
      </c>
      <c r="L97050" s="1"/>
      <c r="M97050" s="1"/>
      <c r="N97050" s="1" t="s">
        <v>198252</v>
      </c>
      <c r="O97050" s="1" t="s">
        <v>197932</v>
      </c>
      <c r="P97050" s="1" t="s">
        <v>17</v>
      </c>
      <c r="Q97050" s="1" t="s">
        <v>17</v>
      </c>
      <c r="R97050" s="1" t="s">
        <v>17</v>
      </c>
      <c r="S97050" s="1" t="s">
        <v>17</v>
      </c>
      <c r="T97050" s="1" t="s">
        <v>17</v>
      </c>
    </row>
    <row r="97051" spans="8:20" hidden="1" x14ac:dyDescent="0.2">
      <c r="H97051" s="1" t="s">
        <v>197933</v>
      </c>
      <c r="I97051" s="1" t="s">
        <v>197934</v>
      </c>
      <c r="J97051" s="1" t="s">
        <v>9075</v>
      </c>
      <c r="K97051" s="1" t="s">
        <v>198253</v>
      </c>
      <c r="L97051" s="1"/>
      <c r="M97051" s="1"/>
      <c r="N97051" s="1" t="s">
        <v>195466</v>
      </c>
      <c r="O97051" s="1" t="s">
        <v>197932</v>
      </c>
      <c r="P97051" s="1" t="s">
        <v>17</v>
      </c>
      <c r="Q97051" s="1" t="s">
        <v>17</v>
      </c>
      <c r="R97051" s="1" t="s">
        <v>17</v>
      </c>
      <c r="S97051" s="1" t="s">
        <v>17</v>
      </c>
      <c r="T97051" s="1" t="s">
        <v>17</v>
      </c>
    </row>
    <row r="97052" spans="8:20" hidden="1" x14ac:dyDescent="0.2">
      <c r="H97052" s="1" t="s">
        <v>197933</v>
      </c>
      <c r="I97052" s="1" t="s">
        <v>197934</v>
      </c>
      <c r="J97052" s="1" t="s">
        <v>9075</v>
      </c>
      <c r="K97052" s="1" t="s">
        <v>198254</v>
      </c>
      <c r="L97052" s="1"/>
      <c r="M97052" s="1"/>
      <c r="N97052" s="1" t="s">
        <v>198255</v>
      </c>
      <c r="O97052" s="1" t="s">
        <v>197932</v>
      </c>
      <c r="P97052" s="1" t="s">
        <v>17</v>
      </c>
      <c r="Q97052" s="1" t="s">
        <v>17</v>
      </c>
      <c r="R97052" s="1" t="s">
        <v>17</v>
      </c>
      <c r="S97052" s="1" t="s">
        <v>17</v>
      </c>
      <c r="T97052" s="1" t="s">
        <v>17</v>
      </c>
    </row>
    <row r="97053" spans="8:20" hidden="1" x14ac:dyDescent="0.2">
      <c r="H97053" s="1" t="s">
        <v>197933</v>
      </c>
      <c r="I97053" s="1" t="s">
        <v>197934</v>
      </c>
      <c r="J97053" s="1" t="s">
        <v>9075</v>
      </c>
      <c r="K97053" s="1" t="s">
        <v>198256</v>
      </c>
      <c r="L97053" s="1"/>
      <c r="M97053" s="1"/>
      <c r="N97053" s="1" t="s">
        <v>198257</v>
      </c>
      <c r="O97053" s="1" t="s">
        <v>197932</v>
      </c>
      <c r="P97053" s="1" t="s">
        <v>17</v>
      </c>
      <c r="Q97053" s="1" t="s">
        <v>17</v>
      </c>
      <c r="R97053" s="1" t="s">
        <v>17</v>
      </c>
      <c r="S97053" s="1" t="s">
        <v>17</v>
      </c>
      <c r="T97053" s="1" t="s">
        <v>17</v>
      </c>
    </row>
    <row r="97054" spans="8:20" hidden="1" x14ac:dyDescent="0.2">
      <c r="H97054" s="1" t="s">
        <v>197933</v>
      </c>
      <c r="I97054" s="1" t="s">
        <v>197934</v>
      </c>
      <c r="J97054" s="1" t="s">
        <v>9075</v>
      </c>
      <c r="K97054" s="1" t="s">
        <v>198258</v>
      </c>
      <c r="L97054" s="1"/>
      <c r="M97054" s="1"/>
      <c r="N97054" s="1" t="s">
        <v>198259</v>
      </c>
      <c r="O97054" s="1" t="s">
        <v>197932</v>
      </c>
      <c r="P97054" s="1" t="s">
        <v>17</v>
      </c>
      <c r="Q97054" s="1" t="s">
        <v>17</v>
      </c>
      <c r="R97054" s="1" t="s">
        <v>17</v>
      </c>
      <c r="S97054" s="1" t="s">
        <v>17</v>
      </c>
      <c r="T97054" s="1" t="s">
        <v>17</v>
      </c>
    </row>
    <row r="97055" spans="8:20" hidden="1" x14ac:dyDescent="0.2">
      <c r="H97055" s="1" t="s">
        <v>197933</v>
      </c>
      <c r="I97055" s="1" t="s">
        <v>197934</v>
      </c>
      <c r="J97055" s="1" t="s">
        <v>9075</v>
      </c>
      <c r="K97055" s="1" t="s">
        <v>198260</v>
      </c>
      <c r="L97055" s="1"/>
      <c r="M97055" s="1"/>
      <c r="N97055" s="1" t="s">
        <v>198261</v>
      </c>
      <c r="O97055" s="1" t="s">
        <v>197932</v>
      </c>
      <c r="P97055" s="1" t="s">
        <v>17</v>
      </c>
      <c r="Q97055" s="1" t="s">
        <v>17</v>
      </c>
      <c r="R97055" s="1" t="s">
        <v>17</v>
      </c>
      <c r="S97055" s="1" t="s">
        <v>17</v>
      </c>
      <c r="T97055" s="1" t="s">
        <v>17</v>
      </c>
    </row>
    <row r="97056" spans="8:20" hidden="1" x14ac:dyDescent="0.2">
      <c r="H97056" s="1" t="s">
        <v>197933</v>
      </c>
      <c r="I97056" s="1" t="s">
        <v>197934</v>
      </c>
      <c r="J97056" s="1" t="s">
        <v>9075</v>
      </c>
      <c r="K97056" s="1" t="s">
        <v>198262</v>
      </c>
      <c r="L97056" s="1"/>
      <c r="M97056" s="1"/>
      <c r="N97056" s="1" t="s">
        <v>195469</v>
      </c>
      <c r="O97056" s="1" t="s">
        <v>197932</v>
      </c>
      <c r="P97056" s="1" t="s">
        <v>17</v>
      </c>
      <c r="Q97056" s="1" t="s">
        <v>17</v>
      </c>
      <c r="R97056" s="1" t="s">
        <v>17</v>
      </c>
      <c r="S97056" s="1" t="s">
        <v>17</v>
      </c>
      <c r="T97056" s="1" t="s">
        <v>17</v>
      </c>
    </row>
    <row r="97057" spans="8:20" hidden="1" x14ac:dyDescent="0.2">
      <c r="H97057" s="1" t="s">
        <v>197933</v>
      </c>
      <c r="I97057" s="1" t="s">
        <v>197934</v>
      </c>
      <c r="J97057" s="1" t="s">
        <v>9075</v>
      </c>
      <c r="K97057" s="1" t="s">
        <v>198263</v>
      </c>
      <c r="L97057" s="1"/>
      <c r="M97057" s="1"/>
      <c r="N97057" s="1" t="s">
        <v>198264</v>
      </c>
      <c r="O97057" s="1" t="s">
        <v>197932</v>
      </c>
      <c r="P97057" s="1" t="s">
        <v>17</v>
      </c>
      <c r="Q97057" s="1" t="s">
        <v>17</v>
      </c>
      <c r="R97057" s="1" t="s">
        <v>17</v>
      </c>
      <c r="S97057" s="1" t="s">
        <v>17</v>
      </c>
      <c r="T97057" s="1" t="s">
        <v>17</v>
      </c>
    </row>
    <row r="97058" spans="8:20" hidden="1" x14ac:dyDescent="0.2">
      <c r="H97058" s="1" t="s">
        <v>197933</v>
      </c>
      <c r="I97058" s="1" t="s">
        <v>197934</v>
      </c>
      <c r="J97058" s="1" t="s">
        <v>9075</v>
      </c>
      <c r="K97058" s="1" t="s">
        <v>198265</v>
      </c>
      <c r="L97058" s="1"/>
      <c r="M97058" s="1"/>
      <c r="N97058" s="1" t="s">
        <v>198266</v>
      </c>
      <c r="O97058" s="1" t="s">
        <v>197932</v>
      </c>
      <c r="P97058" s="1" t="s">
        <v>17</v>
      </c>
      <c r="Q97058" s="1" t="s">
        <v>17</v>
      </c>
      <c r="R97058" s="1" t="s">
        <v>17</v>
      </c>
      <c r="S97058" s="1" t="s">
        <v>17</v>
      </c>
      <c r="T97058" s="1" t="s">
        <v>17</v>
      </c>
    </row>
    <row r="97059" spans="8:20" hidden="1" x14ac:dyDescent="0.2">
      <c r="H97059" s="1" t="s">
        <v>197933</v>
      </c>
      <c r="I97059" s="1" t="s">
        <v>197934</v>
      </c>
      <c r="J97059" s="1" t="s">
        <v>9075</v>
      </c>
      <c r="K97059" s="1" t="s">
        <v>198267</v>
      </c>
      <c r="L97059" s="1"/>
      <c r="M97059" s="1"/>
      <c r="N97059" s="1" t="s">
        <v>198268</v>
      </c>
      <c r="O97059" s="1" t="s">
        <v>197932</v>
      </c>
      <c r="P97059" s="1" t="s">
        <v>17</v>
      </c>
      <c r="Q97059" s="1" t="s">
        <v>17</v>
      </c>
      <c r="R97059" s="1" t="s">
        <v>17</v>
      </c>
      <c r="S97059" s="1" t="s">
        <v>17</v>
      </c>
      <c r="T97059" s="1" t="s">
        <v>17</v>
      </c>
    </row>
    <row r="97060" spans="8:20" hidden="1" x14ac:dyDescent="0.2">
      <c r="H97060" s="1" t="s">
        <v>197933</v>
      </c>
      <c r="I97060" s="1" t="s">
        <v>197934</v>
      </c>
      <c r="J97060" s="1" t="s">
        <v>9075</v>
      </c>
      <c r="K97060" s="1" t="s">
        <v>198269</v>
      </c>
      <c r="L97060" s="1"/>
      <c r="M97060" s="1"/>
      <c r="N97060" s="1" t="s">
        <v>198270</v>
      </c>
      <c r="O97060" s="1" t="s">
        <v>197932</v>
      </c>
      <c r="P97060" s="1" t="s">
        <v>17</v>
      </c>
      <c r="Q97060" s="1" t="s">
        <v>17</v>
      </c>
      <c r="R97060" s="1" t="s">
        <v>17</v>
      </c>
      <c r="S97060" s="1" t="s">
        <v>17</v>
      </c>
      <c r="T97060" s="1" t="s">
        <v>17</v>
      </c>
    </row>
    <row r="97061" spans="8:20" hidden="1" x14ac:dyDescent="0.2">
      <c r="H97061" s="1" t="s">
        <v>197933</v>
      </c>
      <c r="I97061" s="1" t="s">
        <v>197934</v>
      </c>
      <c r="J97061" s="1" t="s">
        <v>9075</v>
      </c>
      <c r="K97061" s="1" t="s">
        <v>198271</v>
      </c>
      <c r="L97061" s="1"/>
      <c r="M97061" s="1"/>
      <c r="N97061" s="1" t="s">
        <v>198272</v>
      </c>
      <c r="O97061" s="1" t="s">
        <v>197932</v>
      </c>
      <c r="P97061" s="1" t="s">
        <v>17</v>
      </c>
      <c r="Q97061" s="1" t="s">
        <v>17</v>
      </c>
      <c r="R97061" s="1" t="s">
        <v>17</v>
      </c>
      <c r="S97061" s="1" t="s">
        <v>17</v>
      </c>
      <c r="T97061" s="1" t="s">
        <v>17</v>
      </c>
    </row>
    <row r="97062" spans="8:20" hidden="1" x14ac:dyDescent="0.2">
      <c r="H97062" s="1" t="s">
        <v>197933</v>
      </c>
      <c r="I97062" s="1" t="s">
        <v>197934</v>
      </c>
      <c r="J97062" s="1" t="s">
        <v>9075</v>
      </c>
      <c r="K97062" s="1" t="s">
        <v>198273</v>
      </c>
      <c r="L97062" s="1"/>
      <c r="M97062" s="1"/>
      <c r="N97062" s="1" t="s">
        <v>198274</v>
      </c>
      <c r="O97062" s="1" t="s">
        <v>197932</v>
      </c>
      <c r="P97062" s="1" t="s">
        <v>17</v>
      </c>
      <c r="Q97062" s="1" t="s">
        <v>17</v>
      </c>
      <c r="R97062" s="1" t="s">
        <v>17</v>
      </c>
      <c r="S97062" s="1" t="s">
        <v>17</v>
      </c>
      <c r="T97062" s="1" t="s">
        <v>17</v>
      </c>
    </row>
    <row r="97063" spans="8:20" hidden="1" x14ac:dyDescent="0.2">
      <c r="H97063" s="1" t="s">
        <v>197933</v>
      </c>
      <c r="I97063" s="1" t="s">
        <v>197934</v>
      </c>
      <c r="J97063" s="1" t="s">
        <v>9075</v>
      </c>
      <c r="K97063" s="1" t="s">
        <v>198275</v>
      </c>
      <c r="L97063" s="1"/>
      <c r="M97063" s="1"/>
      <c r="N97063" s="1" t="s">
        <v>68583</v>
      </c>
      <c r="O97063" s="1" t="s">
        <v>197932</v>
      </c>
      <c r="P97063" s="1" t="s">
        <v>17</v>
      </c>
      <c r="Q97063" s="1" t="s">
        <v>17</v>
      </c>
      <c r="R97063" s="1" t="s">
        <v>17</v>
      </c>
      <c r="S97063" s="1" t="s">
        <v>17</v>
      </c>
      <c r="T97063" s="1" t="s">
        <v>17</v>
      </c>
    </row>
    <row r="97064" spans="8:20" hidden="1" x14ac:dyDescent="0.2">
      <c r="H97064" s="1" t="s">
        <v>197933</v>
      </c>
      <c r="I97064" s="1" t="s">
        <v>197934</v>
      </c>
      <c r="J97064" s="1" t="s">
        <v>9075</v>
      </c>
      <c r="K97064" s="1" t="s">
        <v>198276</v>
      </c>
      <c r="L97064" s="1"/>
      <c r="M97064" s="1"/>
      <c r="N97064" s="1" t="s">
        <v>198277</v>
      </c>
      <c r="O97064" s="1" t="s">
        <v>197932</v>
      </c>
      <c r="P97064" s="1" t="s">
        <v>17</v>
      </c>
      <c r="Q97064" s="1" t="s">
        <v>17</v>
      </c>
      <c r="R97064" s="1" t="s">
        <v>17</v>
      </c>
      <c r="S97064" s="1" t="s">
        <v>17</v>
      </c>
      <c r="T97064" s="1" t="s">
        <v>17</v>
      </c>
    </row>
    <row r="97065" spans="8:20" hidden="1" x14ac:dyDescent="0.2">
      <c r="H97065" s="1" t="s">
        <v>197933</v>
      </c>
      <c r="I97065" s="1" t="s">
        <v>197934</v>
      </c>
      <c r="J97065" s="1" t="s">
        <v>9075</v>
      </c>
      <c r="K97065" s="1" t="s">
        <v>198278</v>
      </c>
      <c r="L97065" s="1"/>
      <c r="M97065" s="1"/>
      <c r="N97065" s="1" t="s">
        <v>48458</v>
      </c>
      <c r="O97065" s="1" t="s">
        <v>197932</v>
      </c>
      <c r="P97065" s="1" t="s">
        <v>17</v>
      </c>
      <c r="Q97065" s="1" t="s">
        <v>17</v>
      </c>
      <c r="R97065" s="1" t="s">
        <v>17</v>
      </c>
      <c r="S97065" s="1" t="s">
        <v>17</v>
      </c>
      <c r="T97065" s="1" t="s">
        <v>17</v>
      </c>
    </row>
    <row r="97066" spans="8:20" hidden="1" x14ac:dyDescent="0.2">
      <c r="H97066" s="1" t="s">
        <v>197933</v>
      </c>
      <c r="I97066" s="1" t="s">
        <v>197934</v>
      </c>
      <c r="J97066" s="1" t="s">
        <v>9075</v>
      </c>
      <c r="K97066" s="1" t="s">
        <v>198279</v>
      </c>
      <c r="L97066" s="1"/>
      <c r="M97066" s="1"/>
      <c r="N97066" s="1" t="s">
        <v>198280</v>
      </c>
      <c r="O97066" s="1" t="s">
        <v>197932</v>
      </c>
      <c r="P97066" s="1" t="s">
        <v>17</v>
      </c>
      <c r="Q97066" s="1" t="s">
        <v>17</v>
      </c>
      <c r="R97066" s="1" t="s">
        <v>17</v>
      </c>
      <c r="S97066" s="1" t="s">
        <v>17</v>
      </c>
      <c r="T97066" s="1" t="s">
        <v>17</v>
      </c>
    </row>
    <row r="97067" spans="8:20" hidden="1" x14ac:dyDescent="0.2">
      <c r="H97067" s="1" t="s">
        <v>197933</v>
      </c>
      <c r="I97067" s="1" t="s">
        <v>197934</v>
      </c>
      <c r="J97067" s="1" t="s">
        <v>9075</v>
      </c>
      <c r="K97067" s="1" t="s">
        <v>198281</v>
      </c>
      <c r="L97067" s="1"/>
      <c r="M97067" s="1"/>
      <c r="N97067" s="1" t="s">
        <v>198282</v>
      </c>
      <c r="O97067" s="1" t="s">
        <v>197932</v>
      </c>
      <c r="P97067" s="1" t="s">
        <v>17</v>
      </c>
      <c r="Q97067" s="1" t="s">
        <v>17</v>
      </c>
      <c r="R97067" s="1" t="s">
        <v>17</v>
      </c>
      <c r="S97067" s="1" t="s">
        <v>17</v>
      </c>
      <c r="T97067" s="1" t="s">
        <v>17</v>
      </c>
    </row>
    <row r="97068" spans="8:20" hidden="1" x14ac:dyDescent="0.2">
      <c r="H97068" s="1" t="s">
        <v>197933</v>
      </c>
      <c r="I97068" s="1" t="s">
        <v>197934</v>
      </c>
      <c r="J97068" s="1" t="s">
        <v>9075</v>
      </c>
      <c r="K97068" s="1" t="s">
        <v>198283</v>
      </c>
      <c r="L97068" s="1"/>
      <c r="M97068" s="1"/>
      <c r="N97068" s="1" t="s">
        <v>198284</v>
      </c>
      <c r="O97068" s="1" t="s">
        <v>197932</v>
      </c>
      <c r="P97068" s="1" t="s">
        <v>17</v>
      </c>
      <c r="Q97068" s="1" t="s">
        <v>17</v>
      </c>
      <c r="R97068" s="1" t="s">
        <v>17</v>
      </c>
      <c r="S97068" s="1" t="s">
        <v>17</v>
      </c>
      <c r="T97068" s="1" t="s">
        <v>17</v>
      </c>
    </row>
    <row r="97069" spans="8:20" hidden="1" x14ac:dyDescent="0.2">
      <c r="H97069" s="1" t="s">
        <v>197933</v>
      </c>
      <c r="I97069" s="1" t="s">
        <v>197934</v>
      </c>
      <c r="J97069" s="1" t="s">
        <v>9075</v>
      </c>
      <c r="K97069" s="1" t="s">
        <v>198285</v>
      </c>
      <c r="L97069" s="1"/>
      <c r="M97069" s="1"/>
      <c r="N97069" s="1" t="s">
        <v>198286</v>
      </c>
      <c r="O97069" s="1" t="s">
        <v>197932</v>
      </c>
      <c r="P97069" s="1" t="s">
        <v>17</v>
      </c>
      <c r="Q97069" s="1" t="s">
        <v>17</v>
      </c>
      <c r="R97069" s="1" t="s">
        <v>17</v>
      </c>
      <c r="S97069" s="1" t="s">
        <v>17</v>
      </c>
      <c r="T97069" s="1" t="s">
        <v>17</v>
      </c>
    </row>
    <row r="97070" spans="8:20" hidden="1" x14ac:dyDescent="0.2">
      <c r="H97070" s="1" t="s">
        <v>197933</v>
      </c>
      <c r="I97070" s="1" t="s">
        <v>197934</v>
      </c>
      <c r="J97070" s="1" t="s">
        <v>9075</v>
      </c>
      <c r="K97070" s="1" t="s">
        <v>198287</v>
      </c>
      <c r="L97070" s="1"/>
      <c r="M97070" s="1"/>
      <c r="N97070" s="1" t="s">
        <v>48461</v>
      </c>
      <c r="O97070" s="1" t="s">
        <v>197932</v>
      </c>
      <c r="P97070" s="1" t="s">
        <v>17</v>
      </c>
      <c r="Q97070" s="1" t="s">
        <v>17</v>
      </c>
      <c r="R97070" s="1" t="s">
        <v>17</v>
      </c>
      <c r="S97070" s="1" t="s">
        <v>17</v>
      </c>
      <c r="T97070" s="1" t="s">
        <v>17</v>
      </c>
    </row>
    <row r="97071" spans="8:20" hidden="1" x14ac:dyDescent="0.2">
      <c r="H97071" s="1" t="s">
        <v>197933</v>
      </c>
      <c r="I97071" s="1" t="s">
        <v>197934</v>
      </c>
      <c r="J97071" s="1" t="s">
        <v>9075</v>
      </c>
      <c r="K97071" s="1" t="s">
        <v>198288</v>
      </c>
      <c r="L97071" s="1"/>
      <c r="M97071" s="1"/>
      <c r="N97071" s="1" t="s">
        <v>198289</v>
      </c>
      <c r="O97071" s="1" t="s">
        <v>197932</v>
      </c>
      <c r="P97071" s="1" t="s">
        <v>17</v>
      </c>
      <c r="Q97071" s="1" t="s">
        <v>17</v>
      </c>
      <c r="R97071" s="1" t="s">
        <v>17</v>
      </c>
      <c r="S97071" s="1" t="s">
        <v>17</v>
      </c>
      <c r="T97071" s="1" t="s">
        <v>17</v>
      </c>
    </row>
    <row r="97072" spans="8:20" hidden="1" x14ac:dyDescent="0.2">
      <c r="H97072" s="1" t="s">
        <v>197933</v>
      </c>
      <c r="I97072" s="1" t="s">
        <v>197934</v>
      </c>
      <c r="J97072" s="1" t="s">
        <v>9075</v>
      </c>
      <c r="K97072" s="1" t="s">
        <v>198290</v>
      </c>
      <c r="L97072" s="1"/>
      <c r="M97072" s="1"/>
      <c r="N97072" s="1" t="s">
        <v>198291</v>
      </c>
      <c r="O97072" s="1" t="s">
        <v>197932</v>
      </c>
      <c r="P97072" s="1" t="s">
        <v>17</v>
      </c>
      <c r="Q97072" s="1" t="s">
        <v>17</v>
      </c>
      <c r="R97072" s="1" t="s">
        <v>17</v>
      </c>
      <c r="S97072" s="1" t="s">
        <v>17</v>
      </c>
      <c r="T97072" s="1" t="s">
        <v>17</v>
      </c>
    </row>
    <row r="97073" spans="8:20" hidden="1" x14ac:dyDescent="0.2">
      <c r="H97073" s="1" t="s">
        <v>197933</v>
      </c>
      <c r="I97073" s="1" t="s">
        <v>197934</v>
      </c>
      <c r="J97073" s="1" t="s">
        <v>9075</v>
      </c>
      <c r="K97073" s="1" t="s">
        <v>198292</v>
      </c>
      <c r="L97073" s="1"/>
      <c r="M97073" s="1"/>
      <c r="N97073" s="1" t="s">
        <v>195472</v>
      </c>
      <c r="O97073" s="1" t="s">
        <v>197932</v>
      </c>
      <c r="P97073" s="1" t="s">
        <v>17</v>
      </c>
      <c r="Q97073" s="1" t="s">
        <v>17</v>
      </c>
      <c r="R97073" s="1" t="s">
        <v>17</v>
      </c>
      <c r="S97073" s="1" t="s">
        <v>17</v>
      </c>
      <c r="T97073" s="1" t="s">
        <v>17</v>
      </c>
    </row>
    <row r="97074" spans="8:20" hidden="1" x14ac:dyDescent="0.2">
      <c r="H97074" s="1" t="s">
        <v>197933</v>
      </c>
      <c r="I97074" s="1" t="s">
        <v>197934</v>
      </c>
      <c r="J97074" s="1" t="s">
        <v>9075</v>
      </c>
      <c r="K97074" s="1" t="s">
        <v>198293</v>
      </c>
      <c r="L97074" s="1"/>
      <c r="M97074" s="1"/>
      <c r="N97074" s="1" t="s">
        <v>198294</v>
      </c>
      <c r="O97074" s="1" t="s">
        <v>197932</v>
      </c>
      <c r="P97074" s="1" t="s">
        <v>17</v>
      </c>
      <c r="Q97074" s="1" t="s">
        <v>17</v>
      </c>
      <c r="R97074" s="1" t="s">
        <v>17</v>
      </c>
      <c r="S97074" s="1" t="s">
        <v>17</v>
      </c>
      <c r="T97074" s="1" t="s">
        <v>17</v>
      </c>
    </row>
    <row r="97075" spans="8:20" hidden="1" x14ac:dyDescent="0.2">
      <c r="H97075" s="1" t="s">
        <v>197933</v>
      </c>
      <c r="I97075" s="1" t="s">
        <v>197934</v>
      </c>
      <c r="J97075" s="1" t="s">
        <v>9075</v>
      </c>
      <c r="K97075" s="1" t="s">
        <v>198295</v>
      </c>
      <c r="L97075" s="1"/>
      <c r="M97075" s="1"/>
      <c r="N97075" s="1" t="s">
        <v>198296</v>
      </c>
      <c r="O97075" s="1" t="s">
        <v>197932</v>
      </c>
      <c r="P97075" s="1" t="s">
        <v>17</v>
      </c>
      <c r="Q97075" s="1" t="s">
        <v>17</v>
      </c>
      <c r="R97075" s="1" t="s">
        <v>17</v>
      </c>
      <c r="S97075" s="1" t="s">
        <v>17</v>
      </c>
      <c r="T97075" s="1" t="s">
        <v>17</v>
      </c>
    </row>
    <row r="97076" spans="8:20" hidden="1" x14ac:dyDescent="0.2">
      <c r="H97076" s="1" t="s">
        <v>197933</v>
      </c>
      <c r="I97076" s="1" t="s">
        <v>197934</v>
      </c>
      <c r="J97076" s="1" t="s">
        <v>9075</v>
      </c>
      <c r="K97076" s="1" t="s">
        <v>198297</v>
      </c>
      <c r="L97076" s="1"/>
      <c r="M97076" s="1"/>
      <c r="N97076" s="1" t="s">
        <v>198298</v>
      </c>
      <c r="O97076" s="1" t="s">
        <v>197932</v>
      </c>
      <c r="P97076" s="1" t="s">
        <v>17</v>
      </c>
      <c r="Q97076" s="1" t="s">
        <v>17</v>
      </c>
      <c r="R97076" s="1" t="s">
        <v>17</v>
      </c>
      <c r="S97076" s="1" t="s">
        <v>17</v>
      </c>
      <c r="T97076" s="1" t="s">
        <v>17</v>
      </c>
    </row>
    <row r="97077" spans="8:20" hidden="1" x14ac:dyDescent="0.2">
      <c r="H97077" s="1" t="s">
        <v>197933</v>
      </c>
      <c r="I97077" s="1" t="s">
        <v>197934</v>
      </c>
      <c r="J97077" s="1" t="s">
        <v>9075</v>
      </c>
      <c r="K97077" s="1" t="s">
        <v>198299</v>
      </c>
      <c r="L97077" s="1"/>
      <c r="M97077" s="1"/>
      <c r="N97077" s="1" t="s">
        <v>198300</v>
      </c>
      <c r="O97077" s="1" t="s">
        <v>197932</v>
      </c>
      <c r="P97077" s="1" t="s">
        <v>17</v>
      </c>
      <c r="Q97077" s="1" t="s">
        <v>17</v>
      </c>
      <c r="R97077" s="1" t="s">
        <v>17</v>
      </c>
      <c r="S97077" s="1" t="s">
        <v>17</v>
      </c>
      <c r="T97077" s="1" t="s">
        <v>17</v>
      </c>
    </row>
    <row r="97078" spans="8:20" hidden="1" x14ac:dyDescent="0.2">
      <c r="H97078" s="1" t="s">
        <v>197933</v>
      </c>
      <c r="I97078" s="1" t="s">
        <v>197934</v>
      </c>
      <c r="J97078" s="1" t="s">
        <v>9075</v>
      </c>
      <c r="K97078" s="1" t="s">
        <v>198301</v>
      </c>
      <c r="L97078" s="1"/>
      <c r="M97078" s="1"/>
      <c r="N97078" s="1" t="s">
        <v>198302</v>
      </c>
      <c r="O97078" s="1" t="s">
        <v>197932</v>
      </c>
      <c r="P97078" s="1" t="s">
        <v>17</v>
      </c>
      <c r="Q97078" s="1" t="s">
        <v>17</v>
      </c>
      <c r="R97078" s="1" t="s">
        <v>17</v>
      </c>
      <c r="S97078" s="1" t="s">
        <v>17</v>
      </c>
      <c r="T97078" s="1" t="s">
        <v>17</v>
      </c>
    </row>
    <row r="97079" spans="8:20" hidden="1" x14ac:dyDescent="0.2">
      <c r="H97079" s="1" t="s">
        <v>197933</v>
      </c>
      <c r="I97079" s="1" t="s">
        <v>197934</v>
      </c>
      <c r="J97079" s="1" t="s">
        <v>9075</v>
      </c>
      <c r="K97079" s="1" t="s">
        <v>198303</v>
      </c>
      <c r="L97079" s="1"/>
      <c r="M97079" s="1"/>
      <c r="N97079" s="1" t="s">
        <v>198304</v>
      </c>
      <c r="O97079" s="1" t="s">
        <v>197932</v>
      </c>
      <c r="P97079" s="1" t="s">
        <v>17</v>
      </c>
      <c r="Q97079" s="1" t="s">
        <v>17</v>
      </c>
      <c r="R97079" s="1" t="s">
        <v>17</v>
      </c>
      <c r="S97079" s="1" t="s">
        <v>17</v>
      </c>
      <c r="T97079" s="1" t="s">
        <v>17</v>
      </c>
    </row>
    <row r="97080" spans="8:20" hidden="1" x14ac:dyDescent="0.2">
      <c r="H97080" s="1" t="s">
        <v>197933</v>
      </c>
      <c r="I97080" s="1" t="s">
        <v>197934</v>
      </c>
      <c r="J97080" s="1" t="s">
        <v>9075</v>
      </c>
      <c r="K97080" s="1" t="s">
        <v>198305</v>
      </c>
      <c r="L97080" s="1"/>
      <c r="M97080" s="1"/>
      <c r="N97080" s="1" t="s">
        <v>198306</v>
      </c>
      <c r="O97080" s="1" t="s">
        <v>197932</v>
      </c>
      <c r="P97080" s="1" t="s">
        <v>17</v>
      </c>
      <c r="Q97080" s="1" t="s">
        <v>17</v>
      </c>
      <c r="R97080" s="1" t="s">
        <v>17</v>
      </c>
      <c r="S97080" s="1" t="s">
        <v>17</v>
      </c>
      <c r="T97080" s="1" t="s">
        <v>17</v>
      </c>
    </row>
    <row r="97081" spans="8:20" hidden="1" x14ac:dyDescent="0.2">
      <c r="H97081" s="1" t="s">
        <v>197933</v>
      </c>
      <c r="I97081" s="1" t="s">
        <v>197934</v>
      </c>
      <c r="J97081" s="1" t="s">
        <v>9075</v>
      </c>
      <c r="K97081" s="1" t="s">
        <v>198307</v>
      </c>
      <c r="L97081" s="1"/>
      <c r="M97081" s="1"/>
      <c r="N97081" s="1" t="s">
        <v>195478</v>
      </c>
      <c r="O97081" s="1" t="s">
        <v>197932</v>
      </c>
      <c r="P97081" s="1" t="s">
        <v>17</v>
      </c>
      <c r="Q97081" s="1" t="s">
        <v>17</v>
      </c>
      <c r="R97081" s="1" t="s">
        <v>17</v>
      </c>
      <c r="S97081" s="1" t="s">
        <v>17</v>
      </c>
      <c r="T97081" s="1" t="s">
        <v>17</v>
      </c>
    </row>
    <row r="97082" spans="8:20" hidden="1" x14ac:dyDescent="0.2">
      <c r="H97082" s="1" t="s">
        <v>197933</v>
      </c>
      <c r="I97082" s="1" t="s">
        <v>197934</v>
      </c>
      <c r="J97082" s="1" t="s">
        <v>9075</v>
      </c>
      <c r="K97082" s="1" t="s">
        <v>198308</v>
      </c>
      <c r="L97082" s="1"/>
      <c r="M97082" s="1"/>
      <c r="N97082" s="1" t="s">
        <v>198309</v>
      </c>
      <c r="O97082" s="1" t="s">
        <v>197932</v>
      </c>
      <c r="P97082" s="1" t="s">
        <v>17</v>
      </c>
      <c r="Q97082" s="1" t="s">
        <v>17</v>
      </c>
      <c r="R97082" s="1" t="s">
        <v>17</v>
      </c>
      <c r="S97082" s="1" t="s">
        <v>17</v>
      </c>
      <c r="T97082" s="1" t="s">
        <v>17</v>
      </c>
    </row>
    <row r="97083" spans="8:20" hidden="1" x14ac:dyDescent="0.2">
      <c r="H97083" s="1" t="s">
        <v>197933</v>
      </c>
      <c r="I97083" s="1" t="s">
        <v>197934</v>
      </c>
      <c r="J97083" s="1" t="s">
        <v>9075</v>
      </c>
      <c r="K97083" s="1" t="s">
        <v>198310</v>
      </c>
      <c r="L97083" s="1"/>
      <c r="M97083" s="1"/>
      <c r="N97083" s="1" t="s">
        <v>198311</v>
      </c>
      <c r="O97083" s="1" t="s">
        <v>197932</v>
      </c>
      <c r="P97083" s="1" t="s">
        <v>17</v>
      </c>
      <c r="Q97083" s="1" t="s">
        <v>17</v>
      </c>
      <c r="R97083" s="1" t="s">
        <v>17</v>
      </c>
      <c r="S97083" s="1" t="s">
        <v>17</v>
      </c>
      <c r="T97083" s="1" t="s">
        <v>17</v>
      </c>
    </row>
    <row r="97084" spans="8:20" hidden="1" x14ac:dyDescent="0.2">
      <c r="H97084" s="1" t="s">
        <v>197933</v>
      </c>
      <c r="I97084" s="1" t="s">
        <v>197934</v>
      </c>
      <c r="J97084" s="1" t="s">
        <v>9075</v>
      </c>
      <c r="K97084" s="1" t="s">
        <v>198312</v>
      </c>
      <c r="L97084" s="1"/>
      <c r="M97084" s="1"/>
      <c r="N97084" s="1" t="s">
        <v>198313</v>
      </c>
      <c r="O97084" s="1" t="s">
        <v>197932</v>
      </c>
      <c r="P97084" s="1" t="s">
        <v>17</v>
      </c>
      <c r="Q97084" s="1" t="s">
        <v>17</v>
      </c>
      <c r="R97084" s="1" t="s">
        <v>17</v>
      </c>
      <c r="S97084" s="1" t="s">
        <v>17</v>
      </c>
      <c r="T97084" s="1" t="s">
        <v>17</v>
      </c>
    </row>
    <row r="97085" spans="8:20" hidden="1" x14ac:dyDescent="0.2">
      <c r="H97085" s="1" t="s">
        <v>197933</v>
      </c>
      <c r="I97085" s="1" t="s">
        <v>197934</v>
      </c>
      <c r="J97085" s="1" t="s">
        <v>9075</v>
      </c>
      <c r="K97085" s="1" t="s">
        <v>198314</v>
      </c>
      <c r="L97085" s="1"/>
      <c r="M97085" s="1"/>
      <c r="N97085" s="1" t="s">
        <v>198315</v>
      </c>
      <c r="O97085" s="1" t="s">
        <v>197932</v>
      </c>
      <c r="P97085" s="1" t="s">
        <v>17</v>
      </c>
      <c r="Q97085" s="1" t="s">
        <v>17</v>
      </c>
      <c r="R97085" s="1" t="s">
        <v>17</v>
      </c>
      <c r="S97085" s="1" t="s">
        <v>17</v>
      </c>
      <c r="T97085" s="1" t="s">
        <v>17</v>
      </c>
    </row>
    <row r="97086" spans="8:20" hidden="1" x14ac:dyDescent="0.2">
      <c r="H97086" s="1" t="s">
        <v>197933</v>
      </c>
      <c r="I97086" s="1" t="s">
        <v>197934</v>
      </c>
      <c r="J97086" s="1" t="s">
        <v>9075</v>
      </c>
      <c r="K97086" s="1" t="s">
        <v>198316</v>
      </c>
      <c r="L97086" s="1"/>
      <c r="M97086" s="1"/>
      <c r="N97086" s="1" t="s">
        <v>198317</v>
      </c>
      <c r="O97086" s="1" t="s">
        <v>197932</v>
      </c>
      <c r="P97086" s="1" t="s">
        <v>17</v>
      </c>
      <c r="Q97086" s="1" t="s">
        <v>17</v>
      </c>
      <c r="R97086" s="1" t="s">
        <v>17</v>
      </c>
      <c r="S97086" s="1" t="s">
        <v>17</v>
      </c>
      <c r="T97086" s="1" t="s">
        <v>17</v>
      </c>
    </row>
    <row r="97087" spans="8:20" hidden="1" x14ac:dyDescent="0.2">
      <c r="H97087" s="1" t="s">
        <v>197933</v>
      </c>
      <c r="I97087" s="1" t="s">
        <v>197934</v>
      </c>
      <c r="J97087" s="1" t="s">
        <v>9075</v>
      </c>
      <c r="K97087" s="1" t="s">
        <v>198318</v>
      </c>
      <c r="L97087" s="1"/>
      <c r="M97087" s="1"/>
      <c r="N97087" s="1" t="s">
        <v>198319</v>
      </c>
      <c r="O97087" s="1" t="s">
        <v>197932</v>
      </c>
      <c r="P97087" s="1" t="s">
        <v>17</v>
      </c>
      <c r="Q97087" s="1" t="s">
        <v>17</v>
      </c>
      <c r="R97087" s="1" t="s">
        <v>17</v>
      </c>
      <c r="S97087" s="1" t="s">
        <v>17</v>
      </c>
      <c r="T97087" s="1" t="s">
        <v>17</v>
      </c>
    </row>
    <row r="97088" spans="8:20" hidden="1" x14ac:dyDescent="0.2">
      <c r="H97088" s="1" t="s">
        <v>197933</v>
      </c>
      <c r="I97088" s="1" t="s">
        <v>197934</v>
      </c>
      <c r="J97088" s="1" t="s">
        <v>9075</v>
      </c>
      <c r="K97088" s="1" t="s">
        <v>198320</v>
      </c>
      <c r="L97088" s="1"/>
      <c r="M97088" s="1"/>
      <c r="N97088" s="1" t="s">
        <v>198321</v>
      </c>
      <c r="O97088" s="1" t="s">
        <v>197932</v>
      </c>
      <c r="P97088" s="1" t="s">
        <v>17</v>
      </c>
      <c r="Q97088" s="1" t="s">
        <v>17</v>
      </c>
      <c r="R97088" s="1" t="s">
        <v>17</v>
      </c>
      <c r="S97088" s="1" t="s">
        <v>17</v>
      </c>
      <c r="T97088" s="1" t="s">
        <v>17</v>
      </c>
    </row>
    <row r="97089" spans="8:20" hidden="1" x14ac:dyDescent="0.2">
      <c r="H97089" s="1" t="s">
        <v>197933</v>
      </c>
      <c r="I97089" s="1" t="s">
        <v>197934</v>
      </c>
      <c r="J97089" s="1" t="s">
        <v>9075</v>
      </c>
      <c r="K97089" s="1" t="s">
        <v>198322</v>
      </c>
      <c r="L97089" s="1"/>
      <c r="M97089" s="1"/>
      <c r="N97089" s="1" t="s">
        <v>198323</v>
      </c>
      <c r="O97089" s="1" t="s">
        <v>197932</v>
      </c>
      <c r="P97089" s="1" t="s">
        <v>17</v>
      </c>
      <c r="Q97089" s="1" t="s">
        <v>17</v>
      </c>
      <c r="R97089" s="1" t="s">
        <v>17</v>
      </c>
      <c r="S97089" s="1" t="s">
        <v>17</v>
      </c>
      <c r="T97089" s="1" t="s">
        <v>17</v>
      </c>
    </row>
    <row r="97090" spans="8:20" hidden="1" x14ac:dyDescent="0.2">
      <c r="H97090" s="1" t="s">
        <v>197933</v>
      </c>
      <c r="I97090" s="1" t="s">
        <v>197934</v>
      </c>
      <c r="J97090" s="1" t="s">
        <v>9075</v>
      </c>
      <c r="K97090" s="1" t="s">
        <v>198324</v>
      </c>
      <c r="L97090" s="1"/>
      <c r="M97090" s="1"/>
      <c r="N97090" s="1" t="s">
        <v>198325</v>
      </c>
      <c r="O97090" s="1" t="s">
        <v>197932</v>
      </c>
      <c r="P97090" s="1" t="s">
        <v>17</v>
      </c>
      <c r="Q97090" s="1" t="s">
        <v>17</v>
      </c>
      <c r="R97090" s="1" t="s">
        <v>17</v>
      </c>
      <c r="S97090" s="1" t="s">
        <v>17</v>
      </c>
      <c r="T97090" s="1" t="s">
        <v>17</v>
      </c>
    </row>
    <row r="97091" spans="8:20" hidden="1" x14ac:dyDescent="0.2">
      <c r="H97091" s="1" t="s">
        <v>197933</v>
      </c>
      <c r="I97091" s="1" t="s">
        <v>197934</v>
      </c>
      <c r="J97091" s="1" t="s">
        <v>9075</v>
      </c>
      <c r="K97091" s="1" t="s">
        <v>198326</v>
      </c>
      <c r="L97091" s="1"/>
      <c r="M97091" s="1"/>
      <c r="N97091" s="1" t="s">
        <v>198327</v>
      </c>
      <c r="O97091" s="1" t="s">
        <v>197932</v>
      </c>
      <c r="P97091" s="1" t="s">
        <v>17</v>
      </c>
      <c r="Q97091" s="1" t="s">
        <v>17</v>
      </c>
      <c r="R97091" s="1" t="s">
        <v>17</v>
      </c>
      <c r="S97091" s="1" t="s">
        <v>17</v>
      </c>
      <c r="T97091" s="1" t="s">
        <v>17</v>
      </c>
    </row>
    <row r="97092" spans="8:20" hidden="1" x14ac:dyDescent="0.2">
      <c r="H97092" s="1" t="s">
        <v>197933</v>
      </c>
      <c r="I97092" s="1" t="s">
        <v>197934</v>
      </c>
      <c r="J97092" s="1" t="s">
        <v>9075</v>
      </c>
      <c r="K97092" s="1" t="s">
        <v>198328</v>
      </c>
      <c r="L97092" s="1"/>
      <c r="M97092" s="1"/>
      <c r="N97092" s="1" t="s">
        <v>198329</v>
      </c>
      <c r="O97092" s="1" t="s">
        <v>197932</v>
      </c>
      <c r="P97092" s="1" t="s">
        <v>17</v>
      </c>
      <c r="Q97092" s="1" t="s">
        <v>17</v>
      </c>
      <c r="R97092" s="1" t="s">
        <v>17</v>
      </c>
      <c r="S97092" s="1" t="s">
        <v>17</v>
      </c>
      <c r="T97092" s="1" t="s">
        <v>17</v>
      </c>
    </row>
    <row r="97093" spans="8:20" hidden="1" x14ac:dyDescent="0.2">
      <c r="H97093" s="1" t="s">
        <v>197933</v>
      </c>
      <c r="I97093" s="1" t="s">
        <v>197934</v>
      </c>
      <c r="J97093" s="1" t="s">
        <v>9075</v>
      </c>
      <c r="K97093" s="1" t="s">
        <v>198330</v>
      </c>
      <c r="L97093" s="1"/>
      <c r="M97093" s="1"/>
      <c r="N97093" s="1" t="s">
        <v>198331</v>
      </c>
      <c r="O97093" s="1" t="s">
        <v>197932</v>
      </c>
      <c r="P97093" s="1" t="s">
        <v>17</v>
      </c>
      <c r="Q97093" s="1" t="s">
        <v>17</v>
      </c>
      <c r="R97093" s="1" t="s">
        <v>17</v>
      </c>
      <c r="S97093" s="1" t="s">
        <v>17</v>
      </c>
      <c r="T97093" s="1" t="s">
        <v>17</v>
      </c>
    </row>
    <row r="97094" spans="8:20" hidden="1" x14ac:dyDescent="0.2">
      <c r="H97094" s="1" t="s">
        <v>197933</v>
      </c>
      <c r="I97094" s="1" t="s">
        <v>197934</v>
      </c>
      <c r="J97094" s="1" t="s">
        <v>9075</v>
      </c>
      <c r="K97094" s="1" t="s">
        <v>198332</v>
      </c>
      <c r="L97094" s="1"/>
      <c r="M97094" s="1"/>
      <c r="N97094" s="1" t="s">
        <v>198333</v>
      </c>
      <c r="O97094" s="1" t="s">
        <v>197932</v>
      </c>
      <c r="P97094" s="1" t="s">
        <v>17</v>
      </c>
      <c r="Q97094" s="1" t="s">
        <v>17</v>
      </c>
      <c r="R97094" s="1" t="s">
        <v>17</v>
      </c>
      <c r="S97094" s="1" t="s">
        <v>17</v>
      </c>
      <c r="T97094" s="1" t="s">
        <v>17</v>
      </c>
    </row>
    <row r="97095" spans="8:20" hidden="1" x14ac:dyDescent="0.2">
      <c r="H97095" s="1" t="s">
        <v>197933</v>
      </c>
      <c r="I97095" s="1" t="s">
        <v>197934</v>
      </c>
      <c r="J97095" s="1" t="s">
        <v>9075</v>
      </c>
      <c r="K97095" s="1" t="s">
        <v>198334</v>
      </c>
      <c r="L97095" s="1"/>
      <c r="M97095" s="1"/>
      <c r="N97095" s="1" t="s">
        <v>198335</v>
      </c>
      <c r="O97095" s="1" t="s">
        <v>197932</v>
      </c>
      <c r="P97095" s="1" t="s">
        <v>17</v>
      </c>
      <c r="Q97095" s="1" t="s">
        <v>17</v>
      </c>
      <c r="R97095" s="1" t="s">
        <v>17</v>
      </c>
      <c r="S97095" s="1" t="s">
        <v>17</v>
      </c>
      <c r="T97095" s="1" t="s">
        <v>17</v>
      </c>
    </row>
    <row r="97096" spans="8:20" hidden="1" x14ac:dyDescent="0.2">
      <c r="H97096" s="1" t="s">
        <v>197933</v>
      </c>
      <c r="I97096" s="1" t="s">
        <v>197934</v>
      </c>
      <c r="J97096" s="1" t="s">
        <v>9075</v>
      </c>
      <c r="K97096" s="1" t="s">
        <v>198336</v>
      </c>
      <c r="L97096" s="1"/>
      <c r="M97096" s="1"/>
      <c r="N97096" s="1" t="s">
        <v>198337</v>
      </c>
      <c r="O97096" s="1" t="s">
        <v>197932</v>
      </c>
      <c r="P97096" s="1" t="s">
        <v>17</v>
      </c>
      <c r="Q97096" s="1" t="s">
        <v>17</v>
      </c>
      <c r="R97096" s="1" t="s">
        <v>17</v>
      </c>
      <c r="S97096" s="1" t="s">
        <v>17</v>
      </c>
      <c r="T97096" s="1" t="s">
        <v>17</v>
      </c>
    </row>
    <row r="97097" spans="8:20" hidden="1" x14ac:dyDescent="0.2">
      <c r="H97097" s="1" t="s">
        <v>197933</v>
      </c>
      <c r="I97097" s="1" t="s">
        <v>197934</v>
      </c>
      <c r="J97097" s="1" t="s">
        <v>9075</v>
      </c>
      <c r="K97097" s="1" t="s">
        <v>198338</v>
      </c>
      <c r="L97097" s="1"/>
      <c r="M97097" s="1"/>
      <c r="N97097" s="1" t="s">
        <v>198339</v>
      </c>
      <c r="O97097" s="1" t="s">
        <v>197932</v>
      </c>
      <c r="P97097" s="1" t="s">
        <v>17</v>
      </c>
      <c r="Q97097" s="1" t="s">
        <v>17</v>
      </c>
      <c r="R97097" s="1" t="s">
        <v>17</v>
      </c>
      <c r="S97097" s="1" t="s">
        <v>17</v>
      </c>
      <c r="T97097" s="1" t="s">
        <v>17</v>
      </c>
    </row>
    <row r="97098" spans="8:20" hidden="1" x14ac:dyDescent="0.2">
      <c r="H97098" s="1" t="s">
        <v>197933</v>
      </c>
      <c r="I97098" s="1" t="s">
        <v>197934</v>
      </c>
      <c r="J97098" s="1" t="s">
        <v>9075</v>
      </c>
      <c r="K97098" s="1" t="s">
        <v>198340</v>
      </c>
      <c r="L97098" s="1"/>
      <c r="M97098" s="1"/>
      <c r="N97098" s="1" t="s">
        <v>198341</v>
      </c>
      <c r="O97098" s="1" t="s">
        <v>197932</v>
      </c>
      <c r="P97098" s="1" t="s">
        <v>17</v>
      </c>
      <c r="Q97098" s="1" t="s">
        <v>17</v>
      </c>
      <c r="R97098" s="1" t="s">
        <v>17</v>
      </c>
      <c r="S97098" s="1" t="s">
        <v>17</v>
      </c>
      <c r="T97098" s="1" t="s">
        <v>17</v>
      </c>
    </row>
    <row r="97099" spans="8:20" hidden="1" x14ac:dyDescent="0.2">
      <c r="H97099" s="1" t="s">
        <v>197933</v>
      </c>
      <c r="I97099" s="1" t="s">
        <v>197934</v>
      </c>
      <c r="J97099" s="1" t="s">
        <v>9075</v>
      </c>
      <c r="K97099" s="1" t="s">
        <v>198342</v>
      </c>
      <c r="L97099" s="1"/>
      <c r="M97099" s="1"/>
      <c r="N97099" s="1" t="s">
        <v>198343</v>
      </c>
      <c r="O97099" s="1" t="s">
        <v>197932</v>
      </c>
      <c r="P97099" s="1" t="s">
        <v>17</v>
      </c>
      <c r="Q97099" s="1" t="s">
        <v>17</v>
      </c>
      <c r="R97099" s="1" t="s">
        <v>17</v>
      </c>
      <c r="S97099" s="1" t="s">
        <v>17</v>
      </c>
      <c r="T97099" s="1" t="s">
        <v>17</v>
      </c>
    </row>
    <row r="97100" spans="8:20" hidden="1" x14ac:dyDescent="0.2">
      <c r="H97100" s="1" t="s">
        <v>197933</v>
      </c>
      <c r="I97100" s="1" t="s">
        <v>197934</v>
      </c>
      <c r="J97100" s="1" t="s">
        <v>9075</v>
      </c>
      <c r="K97100" s="1" t="s">
        <v>198344</v>
      </c>
      <c r="L97100" s="1"/>
      <c r="M97100" s="1"/>
      <c r="N97100" s="1" t="s">
        <v>198345</v>
      </c>
      <c r="O97100" s="1" t="s">
        <v>197932</v>
      </c>
      <c r="P97100" s="1" t="s">
        <v>17</v>
      </c>
      <c r="Q97100" s="1" t="s">
        <v>17</v>
      </c>
      <c r="R97100" s="1" t="s">
        <v>17</v>
      </c>
      <c r="S97100" s="1" t="s">
        <v>17</v>
      </c>
      <c r="T97100" s="1" t="s">
        <v>17</v>
      </c>
    </row>
    <row r="97101" spans="8:20" hidden="1" x14ac:dyDescent="0.2">
      <c r="H97101" s="1" t="s">
        <v>197933</v>
      </c>
      <c r="I97101" s="1" t="s">
        <v>197934</v>
      </c>
      <c r="J97101" s="1" t="s">
        <v>9075</v>
      </c>
      <c r="K97101" s="1" t="s">
        <v>198346</v>
      </c>
      <c r="L97101" s="1"/>
      <c r="M97101" s="1"/>
      <c r="N97101" s="1" t="s">
        <v>195446</v>
      </c>
      <c r="O97101" s="1" t="s">
        <v>197932</v>
      </c>
      <c r="P97101" s="1" t="s">
        <v>17</v>
      </c>
      <c r="Q97101" s="1" t="s">
        <v>17</v>
      </c>
      <c r="R97101" s="1" t="s">
        <v>17</v>
      </c>
      <c r="S97101" s="1" t="s">
        <v>17</v>
      </c>
      <c r="T97101" s="1" t="s">
        <v>17</v>
      </c>
    </row>
    <row r="97102" spans="8:20" hidden="1" x14ac:dyDescent="0.2">
      <c r="H97102" s="1" t="s">
        <v>197933</v>
      </c>
      <c r="I97102" s="1" t="s">
        <v>197934</v>
      </c>
      <c r="J97102" s="1" t="s">
        <v>9075</v>
      </c>
      <c r="K97102" s="1" t="s">
        <v>198347</v>
      </c>
      <c r="L97102" s="1"/>
      <c r="M97102" s="1"/>
      <c r="N97102" s="1" t="s">
        <v>198348</v>
      </c>
      <c r="O97102" s="1" t="s">
        <v>197932</v>
      </c>
      <c r="P97102" s="1" t="s">
        <v>17</v>
      </c>
      <c r="Q97102" s="1" t="s">
        <v>17</v>
      </c>
      <c r="R97102" s="1" t="s">
        <v>17</v>
      </c>
      <c r="S97102" s="1" t="s">
        <v>17</v>
      </c>
      <c r="T97102" s="1" t="s">
        <v>17</v>
      </c>
    </row>
    <row r="97103" spans="8:20" hidden="1" x14ac:dyDescent="0.2">
      <c r="H97103" s="1" t="s">
        <v>197933</v>
      </c>
      <c r="I97103" s="1" t="s">
        <v>197934</v>
      </c>
      <c r="J97103" s="1" t="s">
        <v>9075</v>
      </c>
      <c r="K97103" s="1" t="s">
        <v>198349</v>
      </c>
      <c r="L97103" s="1"/>
      <c r="M97103" s="1"/>
      <c r="N97103" s="1" t="s">
        <v>198350</v>
      </c>
      <c r="O97103" s="1" t="s">
        <v>197932</v>
      </c>
      <c r="P97103" s="1" t="s">
        <v>17</v>
      </c>
      <c r="Q97103" s="1" t="s">
        <v>17</v>
      </c>
      <c r="R97103" s="1" t="s">
        <v>17</v>
      </c>
      <c r="S97103" s="1" t="s">
        <v>17</v>
      </c>
      <c r="T97103" s="1" t="s">
        <v>17</v>
      </c>
    </row>
    <row r="97104" spans="8:20" hidden="1" x14ac:dyDescent="0.2">
      <c r="H97104" s="1" t="s">
        <v>197933</v>
      </c>
      <c r="I97104" s="1" t="s">
        <v>197934</v>
      </c>
      <c r="J97104" s="1" t="s">
        <v>9075</v>
      </c>
      <c r="K97104" s="1" t="s">
        <v>198351</v>
      </c>
      <c r="L97104" s="1"/>
      <c r="M97104" s="1"/>
      <c r="N97104" s="1" t="s">
        <v>198352</v>
      </c>
      <c r="O97104" s="1" t="s">
        <v>197932</v>
      </c>
      <c r="P97104" s="1" t="s">
        <v>17</v>
      </c>
      <c r="Q97104" s="1" t="s">
        <v>17</v>
      </c>
      <c r="R97104" s="1" t="s">
        <v>17</v>
      </c>
      <c r="S97104" s="1" t="s">
        <v>17</v>
      </c>
      <c r="T97104" s="1" t="s">
        <v>17</v>
      </c>
    </row>
    <row r="97105" spans="8:20" hidden="1" x14ac:dyDescent="0.2">
      <c r="H97105" s="1" t="s">
        <v>197933</v>
      </c>
      <c r="I97105" s="1" t="s">
        <v>197934</v>
      </c>
      <c r="J97105" s="1" t="s">
        <v>9075</v>
      </c>
      <c r="K97105" s="1" t="s">
        <v>198353</v>
      </c>
      <c r="L97105" s="1"/>
      <c r="M97105" s="1"/>
      <c r="N97105" s="1" t="s">
        <v>198354</v>
      </c>
      <c r="O97105" s="1" t="s">
        <v>197932</v>
      </c>
      <c r="P97105" s="1" t="s">
        <v>17</v>
      </c>
      <c r="Q97105" s="1" t="s">
        <v>17</v>
      </c>
      <c r="R97105" s="1" t="s">
        <v>17</v>
      </c>
      <c r="S97105" s="1" t="s">
        <v>17</v>
      </c>
      <c r="T97105" s="1" t="s">
        <v>17</v>
      </c>
    </row>
    <row r="97106" spans="8:20" hidden="1" x14ac:dyDescent="0.2">
      <c r="H97106" s="1" t="s">
        <v>197933</v>
      </c>
      <c r="I97106" s="1" t="s">
        <v>197934</v>
      </c>
      <c r="J97106" s="1" t="s">
        <v>9075</v>
      </c>
      <c r="K97106" s="1" t="s">
        <v>198355</v>
      </c>
      <c r="L97106" s="1"/>
      <c r="M97106" s="1"/>
      <c r="N97106" s="1" t="s">
        <v>198356</v>
      </c>
      <c r="O97106" s="1" t="s">
        <v>197932</v>
      </c>
      <c r="P97106" s="1" t="s">
        <v>17</v>
      </c>
      <c r="Q97106" s="1" t="s">
        <v>17</v>
      </c>
      <c r="R97106" s="1" t="s">
        <v>17</v>
      </c>
      <c r="S97106" s="1" t="s">
        <v>17</v>
      </c>
      <c r="T97106" s="1" t="s">
        <v>17</v>
      </c>
    </row>
    <row r="97107" spans="8:20" hidden="1" x14ac:dyDescent="0.2">
      <c r="H97107" s="1" t="s">
        <v>197933</v>
      </c>
      <c r="I97107" s="1" t="s">
        <v>197934</v>
      </c>
      <c r="J97107" s="1" t="s">
        <v>9075</v>
      </c>
      <c r="K97107" s="1" t="s">
        <v>198357</v>
      </c>
      <c r="L97107" s="1"/>
      <c r="M97107" s="1"/>
      <c r="N97107" s="1" t="s">
        <v>198358</v>
      </c>
      <c r="O97107" s="1" t="s">
        <v>197932</v>
      </c>
      <c r="P97107" s="1" t="s">
        <v>17</v>
      </c>
      <c r="Q97107" s="1" t="s">
        <v>17</v>
      </c>
      <c r="R97107" s="1" t="s">
        <v>17</v>
      </c>
      <c r="S97107" s="1" t="s">
        <v>17</v>
      </c>
      <c r="T97107" s="1" t="s">
        <v>17</v>
      </c>
    </row>
    <row r="97108" spans="8:20" hidden="1" x14ac:dyDescent="0.2">
      <c r="H97108" s="1" t="s">
        <v>197933</v>
      </c>
      <c r="I97108" s="1" t="s">
        <v>197934</v>
      </c>
      <c r="J97108" s="1" t="s">
        <v>9075</v>
      </c>
      <c r="K97108" s="1" t="s">
        <v>198359</v>
      </c>
      <c r="L97108" s="1"/>
      <c r="M97108" s="1"/>
      <c r="N97108" s="1" t="s">
        <v>198360</v>
      </c>
      <c r="O97108" s="1" t="s">
        <v>197932</v>
      </c>
      <c r="P97108" s="1" t="s">
        <v>17</v>
      </c>
      <c r="Q97108" s="1" t="s">
        <v>17</v>
      </c>
      <c r="R97108" s="1" t="s">
        <v>17</v>
      </c>
      <c r="S97108" s="1" t="s">
        <v>17</v>
      </c>
      <c r="T97108" s="1" t="s">
        <v>17</v>
      </c>
    </row>
    <row r="97109" spans="8:20" hidden="1" x14ac:dyDescent="0.2">
      <c r="H97109" s="1" t="s">
        <v>197933</v>
      </c>
      <c r="I97109" s="1" t="s">
        <v>197934</v>
      </c>
      <c r="J97109" s="1" t="s">
        <v>9075</v>
      </c>
      <c r="K97109" s="1" t="s">
        <v>198361</v>
      </c>
      <c r="L97109" s="1"/>
      <c r="M97109" s="1"/>
      <c r="N97109" s="1" t="s">
        <v>198362</v>
      </c>
      <c r="O97109" s="1" t="s">
        <v>197932</v>
      </c>
      <c r="P97109" s="1" t="s">
        <v>17</v>
      </c>
      <c r="Q97109" s="1" t="s">
        <v>17</v>
      </c>
      <c r="R97109" s="1" t="s">
        <v>17</v>
      </c>
      <c r="S97109" s="1" t="s">
        <v>17</v>
      </c>
      <c r="T97109" s="1" t="s">
        <v>17</v>
      </c>
    </row>
    <row r="97110" spans="8:20" hidden="1" x14ac:dyDescent="0.2">
      <c r="H97110" s="1" t="s">
        <v>197933</v>
      </c>
      <c r="I97110" s="1" t="s">
        <v>197934</v>
      </c>
      <c r="J97110" s="1" t="s">
        <v>9075</v>
      </c>
      <c r="K97110" s="1" t="s">
        <v>198363</v>
      </c>
      <c r="L97110" s="1"/>
      <c r="M97110" s="1"/>
      <c r="N97110" s="1" t="s">
        <v>198364</v>
      </c>
      <c r="O97110" s="1" t="s">
        <v>197932</v>
      </c>
      <c r="P97110" s="1" t="s">
        <v>17</v>
      </c>
      <c r="Q97110" s="1" t="s">
        <v>17</v>
      </c>
      <c r="R97110" s="1" t="s">
        <v>17</v>
      </c>
      <c r="S97110" s="1" t="s">
        <v>17</v>
      </c>
      <c r="T97110" s="1" t="s">
        <v>17</v>
      </c>
    </row>
    <row r="97111" spans="8:20" hidden="1" x14ac:dyDescent="0.2">
      <c r="H97111" s="1" t="s">
        <v>197933</v>
      </c>
      <c r="I97111" s="1" t="s">
        <v>197934</v>
      </c>
      <c r="J97111" s="1" t="s">
        <v>9075</v>
      </c>
      <c r="K97111" s="1" t="s">
        <v>198365</v>
      </c>
      <c r="L97111" s="1"/>
      <c r="M97111" s="1"/>
      <c r="N97111" s="1" t="s">
        <v>198366</v>
      </c>
      <c r="O97111" s="1" t="s">
        <v>197932</v>
      </c>
      <c r="P97111" s="1" t="s">
        <v>17</v>
      </c>
      <c r="Q97111" s="1" t="s">
        <v>17</v>
      </c>
      <c r="R97111" s="1" t="s">
        <v>17</v>
      </c>
      <c r="S97111" s="1" t="s">
        <v>17</v>
      </c>
      <c r="T97111" s="1" t="s">
        <v>17</v>
      </c>
    </row>
    <row r="97112" spans="8:20" hidden="1" x14ac:dyDescent="0.2">
      <c r="H97112" s="1" t="s">
        <v>197933</v>
      </c>
      <c r="I97112" s="1" t="s">
        <v>197934</v>
      </c>
      <c r="J97112" s="1" t="s">
        <v>9075</v>
      </c>
      <c r="K97112" s="1" t="s">
        <v>198367</v>
      </c>
      <c r="L97112" s="1"/>
      <c r="M97112" s="1"/>
      <c r="N97112" s="1" t="s">
        <v>198368</v>
      </c>
      <c r="O97112" s="1" t="s">
        <v>197932</v>
      </c>
      <c r="P97112" s="1" t="s">
        <v>17</v>
      </c>
      <c r="Q97112" s="1" t="s">
        <v>17</v>
      </c>
      <c r="R97112" s="1" t="s">
        <v>17</v>
      </c>
      <c r="S97112" s="1" t="s">
        <v>17</v>
      </c>
      <c r="T97112" s="1" t="s">
        <v>17</v>
      </c>
    </row>
    <row r="97113" spans="8:20" hidden="1" x14ac:dyDescent="0.2">
      <c r="H97113" s="1" t="s">
        <v>197933</v>
      </c>
      <c r="I97113" s="1" t="s">
        <v>197934</v>
      </c>
      <c r="J97113" s="1" t="s">
        <v>9075</v>
      </c>
      <c r="K97113" s="1" t="s">
        <v>198369</v>
      </c>
      <c r="L97113" s="1"/>
      <c r="M97113" s="1"/>
      <c r="N97113" s="1" t="s">
        <v>198370</v>
      </c>
      <c r="O97113" s="1" t="s">
        <v>197932</v>
      </c>
      <c r="P97113" s="1" t="s">
        <v>17</v>
      </c>
      <c r="Q97113" s="1" t="s">
        <v>17</v>
      </c>
      <c r="R97113" s="1" t="s">
        <v>17</v>
      </c>
      <c r="S97113" s="1" t="s">
        <v>17</v>
      </c>
      <c r="T97113" s="1" t="s">
        <v>17</v>
      </c>
    </row>
    <row r="97114" spans="8:20" hidden="1" x14ac:dyDescent="0.2">
      <c r="H97114" s="1" t="s">
        <v>197933</v>
      </c>
      <c r="I97114" s="1" t="s">
        <v>197934</v>
      </c>
      <c r="J97114" s="1" t="s">
        <v>9075</v>
      </c>
      <c r="K97114" s="1" t="s">
        <v>198371</v>
      </c>
      <c r="L97114" s="1"/>
      <c r="M97114" s="1"/>
      <c r="N97114" s="1" t="s">
        <v>198372</v>
      </c>
      <c r="O97114" s="1" t="s">
        <v>197932</v>
      </c>
      <c r="P97114" s="1" t="s">
        <v>17</v>
      </c>
      <c r="Q97114" s="1" t="s">
        <v>17</v>
      </c>
      <c r="R97114" s="1" t="s">
        <v>17</v>
      </c>
      <c r="S97114" s="1" t="s">
        <v>17</v>
      </c>
      <c r="T97114" s="1" t="s">
        <v>17</v>
      </c>
    </row>
    <row r="97115" spans="8:20" hidden="1" x14ac:dyDescent="0.2">
      <c r="H97115" s="1" t="s">
        <v>197933</v>
      </c>
      <c r="I97115" s="1" t="s">
        <v>197934</v>
      </c>
      <c r="J97115" s="1" t="s">
        <v>9075</v>
      </c>
      <c r="K97115" s="1" t="s">
        <v>198373</v>
      </c>
      <c r="L97115" s="1"/>
      <c r="M97115" s="1"/>
      <c r="N97115" s="1" t="s">
        <v>198374</v>
      </c>
      <c r="O97115" s="1" t="s">
        <v>197932</v>
      </c>
      <c r="P97115" s="1" t="s">
        <v>17</v>
      </c>
      <c r="Q97115" s="1" t="s">
        <v>17</v>
      </c>
      <c r="R97115" s="1" t="s">
        <v>17</v>
      </c>
      <c r="S97115" s="1" t="s">
        <v>17</v>
      </c>
      <c r="T97115" s="1" t="s">
        <v>17</v>
      </c>
    </row>
    <row r="97116" spans="8:20" hidden="1" x14ac:dyDescent="0.2">
      <c r="H97116" s="1" t="s">
        <v>197933</v>
      </c>
      <c r="I97116" s="1" t="s">
        <v>197934</v>
      </c>
      <c r="J97116" s="1" t="s">
        <v>9075</v>
      </c>
      <c r="K97116" s="1" t="s">
        <v>198375</v>
      </c>
      <c r="L97116" s="1"/>
      <c r="M97116" s="1"/>
      <c r="N97116" s="1" t="s">
        <v>198376</v>
      </c>
      <c r="O97116" s="1" t="s">
        <v>197932</v>
      </c>
      <c r="P97116" s="1" t="s">
        <v>17</v>
      </c>
      <c r="Q97116" s="1" t="s">
        <v>17</v>
      </c>
      <c r="R97116" s="1" t="s">
        <v>17</v>
      </c>
      <c r="S97116" s="1" t="s">
        <v>17</v>
      </c>
      <c r="T97116" s="1" t="s">
        <v>17</v>
      </c>
    </row>
    <row r="97117" spans="8:20" hidden="1" x14ac:dyDescent="0.2">
      <c r="H97117" s="1" t="s">
        <v>197933</v>
      </c>
      <c r="I97117" s="1" t="s">
        <v>197934</v>
      </c>
      <c r="J97117" s="1" t="s">
        <v>9075</v>
      </c>
      <c r="K97117" s="1" t="s">
        <v>198377</v>
      </c>
      <c r="L97117" s="1"/>
      <c r="M97117" s="1"/>
      <c r="N97117" s="1" t="s">
        <v>198378</v>
      </c>
      <c r="O97117" s="1" t="s">
        <v>197932</v>
      </c>
      <c r="P97117" s="1" t="s">
        <v>17</v>
      </c>
      <c r="Q97117" s="1" t="s">
        <v>17</v>
      </c>
      <c r="R97117" s="1" t="s">
        <v>17</v>
      </c>
      <c r="S97117" s="1" t="s">
        <v>17</v>
      </c>
      <c r="T97117" s="1" t="s">
        <v>17</v>
      </c>
    </row>
    <row r="97118" spans="8:20" hidden="1" x14ac:dyDescent="0.2">
      <c r="H97118" s="1" t="s">
        <v>197933</v>
      </c>
      <c r="I97118" s="1" t="s">
        <v>197934</v>
      </c>
      <c r="J97118" s="1" t="s">
        <v>9075</v>
      </c>
      <c r="K97118" s="1" t="s">
        <v>198379</v>
      </c>
      <c r="L97118" s="1"/>
      <c r="M97118" s="1"/>
      <c r="N97118" s="1" t="s">
        <v>198380</v>
      </c>
      <c r="O97118" s="1" t="s">
        <v>197932</v>
      </c>
      <c r="P97118" s="1" t="s">
        <v>17</v>
      </c>
      <c r="Q97118" s="1" t="s">
        <v>17</v>
      </c>
      <c r="R97118" s="1" t="s">
        <v>17</v>
      </c>
      <c r="S97118" s="1" t="s">
        <v>17</v>
      </c>
      <c r="T97118" s="1" t="s">
        <v>17</v>
      </c>
    </row>
    <row r="97119" spans="8:20" hidden="1" x14ac:dyDescent="0.2">
      <c r="H97119" s="1" t="s">
        <v>197933</v>
      </c>
      <c r="I97119" s="1" t="s">
        <v>197934</v>
      </c>
      <c r="J97119" s="1" t="s">
        <v>9075</v>
      </c>
      <c r="K97119" s="1" t="s">
        <v>198381</v>
      </c>
      <c r="L97119" s="1"/>
      <c r="M97119" s="1"/>
      <c r="N97119" s="1" t="s">
        <v>198382</v>
      </c>
      <c r="O97119" s="1" t="s">
        <v>197932</v>
      </c>
      <c r="P97119" s="1" t="s">
        <v>17</v>
      </c>
      <c r="Q97119" s="1" t="s">
        <v>17</v>
      </c>
      <c r="R97119" s="1" t="s">
        <v>17</v>
      </c>
      <c r="S97119" s="1" t="s">
        <v>17</v>
      </c>
      <c r="T97119" s="1" t="s">
        <v>17</v>
      </c>
    </row>
    <row r="97120" spans="8:20" hidden="1" x14ac:dyDescent="0.2">
      <c r="H97120" s="1" t="s">
        <v>197933</v>
      </c>
      <c r="I97120" s="1" t="s">
        <v>197934</v>
      </c>
      <c r="J97120" s="1" t="s">
        <v>9075</v>
      </c>
      <c r="K97120" s="1" t="s">
        <v>198383</v>
      </c>
      <c r="L97120" s="1"/>
      <c r="M97120" s="1"/>
      <c r="N97120" s="1" t="s">
        <v>198384</v>
      </c>
      <c r="O97120" s="1" t="s">
        <v>197932</v>
      </c>
      <c r="P97120" s="1" t="s">
        <v>17</v>
      </c>
      <c r="Q97120" s="1" t="s">
        <v>17</v>
      </c>
      <c r="R97120" s="1" t="s">
        <v>17</v>
      </c>
      <c r="S97120" s="1" t="s">
        <v>17</v>
      </c>
      <c r="T97120" s="1" t="s">
        <v>17</v>
      </c>
    </row>
    <row r="97121" spans="8:20" hidden="1" x14ac:dyDescent="0.2">
      <c r="H97121" s="1" t="s">
        <v>197933</v>
      </c>
      <c r="I97121" s="1" t="s">
        <v>197934</v>
      </c>
      <c r="J97121" s="1" t="s">
        <v>9075</v>
      </c>
      <c r="K97121" s="1" t="s">
        <v>198385</v>
      </c>
      <c r="L97121" s="1"/>
      <c r="M97121" s="1"/>
      <c r="N97121" s="1" t="s">
        <v>198386</v>
      </c>
      <c r="O97121" s="1" t="s">
        <v>197932</v>
      </c>
      <c r="P97121" s="1" t="s">
        <v>17</v>
      </c>
      <c r="Q97121" s="1" t="s">
        <v>17</v>
      </c>
      <c r="R97121" s="1" t="s">
        <v>17</v>
      </c>
      <c r="S97121" s="1" t="s">
        <v>17</v>
      </c>
      <c r="T97121" s="1" t="s">
        <v>17</v>
      </c>
    </row>
    <row r="97122" spans="8:20" hidden="1" x14ac:dyDescent="0.2">
      <c r="H97122" s="1" t="s">
        <v>197933</v>
      </c>
      <c r="I97122" s="1" t="s">
        <v>197934</v>
      </c>
      <c r="J97122" s="1" t="s">
        <v>9075</v>
      </c>
      <c r="K97122" s="1" t="s">
        <v>198387</v>
      </c>
      <c r="L97122" s="1"/>
      <c r="M97122" s="1"/>
      <c r="N97122" s="1" t="s">
        <v>198388</v>
      </c>
      <c r="O97122" s="1" t="s">
        <v>197932</v>
      </c>
      <c r="P97122" s="1" t="s">
        <v>17</v>
      </c>
      <c r="Q97122" s="1" t="s">
        <v>17</v>
      </c>
      <c r="R97122" s="1" t="s">
        <v>17</v>
      </c>
      <c r="S97122" s="1" t="s">
        <v>17</v>
      </c>
      <c r="T97122" s="1" t="s">
        <v>17</v>
      </c>
    </row>
    <row r="97123" spans="8:20" hidden="1" x14ac:dyDescent="0.2">
      <c r="H97123" s="1" t="s">
        <v>197933</v>
      </c>
      <c r="I97123" s="1" t="s">
        <v>197934</v>
      </c>
      <c r="J97123" s="1" t="s">
        <v>9075</v>
      </c>
      <c r="K97123" s="1" t="s">
        <v>198389</v>
      </c>
      <c r="L97123" s="1"/>
      <c r="M97123" s="1"/>
      <c r="N97123" s="1" t="s">
        <v>198390</v>
      </c>
      <c r="O97123" s="1" t="s">
        <v>197932</v>
      </c>
      <c r="P97123" s="1" t="s">
        <v>17</v>
      </c>
      <c r="Q97123" s="1" t="s">
        <v>17</v>
      </c>
      <c r="R97123" s="1" t="s">
        <v>17</v>
      </c>
      <c r="S97123" s="1" t="s">
        <v>17</v>
      </c>
      <c r="T97123" s="1" t="s">
        <v>17</v>
      </c>
    </row>
    <row r="97124" spans="8:20" hidden="1" x14ac:dyDescent="0.2">
      <c r="H97124" s="1" t="s">
        <v>197933</v>
      </c>
      <c r="I97124" s="1" t="s">
        <v>197934</v>
      </c>
      <c r="J97124" s="1" t="s">
        <v>9075</v>
      </c>
      <c r="K97124" s="1" t="s">
        <v>198391</v>
      </c>
      <c r="L97124" s="1"/>
      <c r="M97124" s="1"/>
      <c r="N97124" s="1" t="s">
        <v>198392</v>
      </c>
      <c r="O97124" s="1" t="s">
        <v>197932</v>
      </c>
      <c r="P97124" s="1" t="s">
        <v>17</v>
      </c>
      <c r="Q97124" s="1" t="s">
        <v>17</v>
      </c>
      <c r="R97124" s="1" t="s">
        <v>17</v>
      </c>
      <c r="S97124" s="1" t="s">
        <v>17</v>
      </c>
      <c r="T97124" s="1" t="s">
        <v>17</v>
      </c>
    </row>
    <row r="97125" spans="8:20" hidden="1" x14ac:dyDescent="0.2">
      <c r="H97125" s="1" t="s">
        <v>197933</v>
      </c>
      <c r="I97125" s="1" t="s">
        <v>197934</v>
      </c>
      <c r="J97125" s="1" t="s">
        <v>9075</v>
      </c>
      <c r="K97125" s="1" t="s">
        <v>198393</v>
      </c>
      <c r="L97125" s="1"/>
      <c r="M97125" s="1"/>
      <c r="N97125" s="1" t="s">
        <v>198394</v>
      </c>
      <c r="O97125" s="1" t="s">
        <v>197932</v>
      </c>
      <c r="P97125" s="1" t="s">
        <v>17</v>
      </c>
      <c r="Q97125" s="1" t="s">
        <v>17</v>
      </c>
      <c r="R97125" s="1" t="s">
        <v>17</v>
      </c>
      <c r="S97125" s="1" t="s">
        <v>17</v>
      </c>
      <c r="T97125" s="1" t="s">
        <v>17</v>
      </c>
    </row>
    <row r="97126" spans="8:20" hidden="1" x14ac:dyDescent="0.2">
      <c r="H97126" s="1" t="s">
        <v>197933</v>
      </c>
      <c r="I97126" s="1" t="s">
        <v>197934</v>
      </c>
      <c r="J97126" s="1" t="s">
        <v>9075</v>
      </c>
      <c r="K97126" s="1" t="s">
        <v>198395</v>
      </c>
      <c r="L97126" s="1"/>
      <c r="M97126" s="1"/>
      <c r="N97126" s="1" t="s">
        <v>198396</v>
      </c>
      <c r="O97126" s="1" t="s">
        <v>197932</v>
      </c>
      <c r="P97126" s="1" t="s">
        <v>17</v>
      </c>
      <c r="Q97126" s="1" t="s">
        <v>17</v>
      </c>
      <c r="R97126" s="1" t="s">
        <v>17</v>
      </c>
      <c r="S97126" s="1" t="s">
        <v>17</v>
      </c>
      <c r="T97126" s="1" t="s">
        <v>17</v>
      </c>
    </row>
    <row r="97127" spans="8:20" hidden="1" x14ac:dyDescent="0.2">
      <c r="H97127" s="1" t="s">
        <v>197933</v>
      </c>
      <c r="I97127" s="1" t="s">
        <v>197934</v>
      </c>
      <c r="J97127" s="1" t="s">
        <v>9075</v>
      </c>
      <c r="K97127" s="1" t="s">
        <v>198397</v>
      </c>
      <c r="L97127" s="1"/>
      <c r="M97127" s="1"/>
      <c r="N97127" s="1" t="s">
        <v>198398</v>
      </c>
      <c r="O97127" s="1" t="s">
        <v>197932</v>
      </c>
      <c r="P97127" s="1" t="s">
        <v>17</v>
      </c>
      <c r="Q97127" s="1" t="s">
        <v>17</v>
      </c>
      <c r="R97127" s="1" t="s">
        <v>17</v>
      </c>
      <c r="S97127" s="1" t="s">
        <v>17</v>
      </c>
      <c r="T97127" s="1" t="s">
        <v>17</v>
      </c>
    </row>
    <row r="97128" spans="8:20" hidden="1" x14ac:dyDescent="0.2">
      <c r="H97128" s="1" t="s">
        <v>197933</v>
      </c>
      <c r="I97128" s="1" t="s">
        <v>197934</v>
      </c>
      <c r="J97128" s="1" t="s">
        <v>9075</v>
      </c>
      <c r="K97128" s="1" t="s">
        <v>198399</v>
      </c>
      <c r="L97128" s="1"/>
      <c r="M97128" s="1"/>
      <c r="N97128" s="1" t="s">
        <v>198400</v>
      </c>
      <c r="O97128" s="1" t="s">
        <v>197932</v>
      </c>
      <c r="P97128" s="1" t="s">
        <v>17</v>
      </c>
      <c r="Q97128" s="1" t="s">
        <v>17</v>
      </c>
      <c r="R97128" s="1" t="s">
        <v>17</v>
      </c>
      <c r="S97128" s="1" t="s">
        <v>17</v>
      </c>
      <c r="T97128" s="1" t="s">
        <v>17</v>
      </c>
    </row>
    <row r="97129" spans="8:20" hidden="1" x14ac:dyDescent="0.2">
      <c r="H97129" s="1" t="s">
        <v>197933</v>
      </c>
      <c r="I97129" s="1" t="s">
        <v>197934</v>
      </c>
      <c r="J97129" s="1" t="s">
        <v>9075</v>
      </c>
      <c r="K97129" s="1" t="s">
        <v>198401</v>
      </c>
      <c r="L97129" s="1"/>
      <c r="M97129" s="1"/>
      <c r="N97129" s="1" t="s">
        <v>198402</v>
      </c>
      <c r="O97129" s="1" t="s">
        <v>197932</v>
      </c>
      <c r="P97129" s="1" t="s">
        <v>17</v>
      </c>
      <c r="Q97129" s="1" t="s">
        <v>17</v>
      </c>
      <c r="R97129" s="1" t="s">
        <v>17</v>
      </c>
      <c r="S97129" s="1" t="s">
        <v>17</v>
      </c>
      <c r="T97129" s="1" t="s">
        <v>17</v>
      </c>
    </row>
    <row r="97130" spans="8:20" hidden="1" x14ac:dyDescent="0.2">
      <c r="H97130" s="1" t="s">
        <v>197933</v>
      </c>
      <c r="I97130" s="1" t="s">
        <v>197934</v>
      </c>
      <c r="J97130" s="1" t="s">
        <v>9075</v>
      </c>
      <c r="K97130" s="1" t="s">
        <v>198403</v>
      </c>
      <c r="L97130" s="1"/>
      <c r="M97130" s="1"/>
      <c r="N97130" s="1" t="s">
        <v>198404</v>
      </c>
      <c r="O97130" s="1" t="s">
        <v>197932</v>
      </c>
      <c r="P97130" s="1" t="s">
        <v>17</v>
      </c>
      <c r="Q97130" s="1" t="s">
        <v>17</v>
      </c>
      <c r="R97130" s="1" t="s">
        <v>17</v>
      </c>
      <c r="S97130" s="1" t="s">
        <v>17</v>
      </c>
      <c r="T97130" s="1" t="s">
        <v>17</v>
      </c>
    </row>
    <row r="97131" spans="8:20" hidden="1" x14ac:dyDescent="0.2">
      <c r="H97131" s="1" t="s">
        <v>197933</v>
      </c>
      <c r="I97131" s="1" t="s">
        <v>197934</v>
      </c>
      <c r="J97131" s="1" t="s">
        <v>9075</v>
      </c>
      <c r="K97131" s="1" t="s">
        <v>198405</v>
      </c>
      <c r="L97131" s="1"/>
      <c r="M97131" s="1"/>
      <c r="N97131" s="1" t="s">
        <v>198406</v>
      </c>
      <c r="O97131" s="1" t="s">
        <v>197932</v>
      </c>
      <c r="P97131" s="1" t="s">
        <v>17</v>
      </c>
      <c r="Q97131" s="1" t="s">
        <v>17</v>
      </c>
      <c r="R97131" s="1" t="s">
        <v>17</v>
      </c>
      <c r="S97131" s="1" t="s">
        <v>17</v>
      </c>
      <c r="T97131" s="1" t="s">
        <v>17</v>
      </c>
    </row>
    <row r="97132" spans="8:20" hidden="1" x14ac:dyDescent="0.2">
      <c r="H97132" s="1" t="s">
        <v>197933</v>
      </c>
      <c r="I97132" s="1" t="s">
        <v>197934</v>
      </c>
      <c r="J97132" s="1" t="s">
        <v>9075</v>
      </c>
      <c r="K97132" s="1" t="s">
        <v>198407</v>
      </c>
      <c r="L97132" s="1"/>
      <c r="M97132" s="1"/>
      <c r="N97132" s="1" t="s">
        <v>198408</v>
      </c>
      <c r="O97132" s="1" t="s">
        <v>197932</v>
      </c>
      <c r="P97132" s="1" t="s">
        <v>17</v>
      </c>
      <c r="Q97132" s="1" t="s">
        <v>17</v>
      </c>
      <c r="R97132" s="1" t="s">
        <v>17</v>
      </c>
      <c r="S97132" s="1" t="s">
        <v>17</v>
      </c>
      <c r="T97132" s="1" t="s">
        <v>17</v>
      </c>
    </row>
    <row r="97133" spans="8:20" hidden="1" x14ac:dyDescent="0.2">
      <c r="H97133" s="1" t="s">
        <v>197933</v>
      </c>
      <c r="I97133" s="1" t="s">
        <v>197934</v>
      </c>
      <c r="J97133" s="1" t="s">
        <v>9075</v>
      </c>
      <c r="K97133" s="1" t="s">
        <v>198409</v>
      </c>
      <c r="L97133" s="1"/>
      <c r="M97133" s="1"/>
      <c r="N97133" s="1" t="s">
        <v>198410</v>
      </c>
      <c r="O97133" s="1" t="s">
        <v>197932</v>
      </c>
      <c r="P97133" s="1" t="s">
        <v>17</v>
      </c>
      <c r="Q97133" s="1" t="s">
        <v>17</v>
      </c>
      <c r="R97133" s="1" t="s">
        <v>17</v>
      </c>
      <c r="S97133" s="1" t="s">
        <v>17</v>
      </c>
      <c r="T97133" s="1" t="s">
        <v>17</v>
      </c>
    </row>
    <row r="97134" spans="8:20" hidden="1" x14ac:dyDescent="0.2">
      <c r="H97134" s="1" t="s">
        <v>197933</v>
      </c>
      <c r="I97134" s="1" t="s">
        <v>197934</v>
      </c>
      <c r="J97134" s="1" t="s">
        <v>9075</v>
      </c>
      <c r="K97134" s="1" t="s">
        <v>198411</v>
      </c>
      <c r="L97134" s="1"/>
      <c r="M97134" s="1"/>
      <c r="N97134" s="1" t="s">
        <v>198412</v>
      </c>
      <c r="O97134" s="1" t="s">
        <v>197932</v>
      </c>
      <c r="P97134" s="1" t="s">
        <v>17</v>
      </c>
      <c r="Q97134" s="1" t="s">
        <v>17</v>
      </c>
      <c r="R97134" s="1" t="s">
        <v>17</v>
      </c>
      <c r="S97134" s="1" t="s">
        <v>17</v>
      </c>
      <c r="T97134" s="1" t="s">
        <v>17</v>
      </c>
    </row>
    <row r="97135" spans="8:20" hidden="1" x14ac:dyDescent="0.2">
      <c r="H97135" s="1" t="s">
        <v>197933</v>
      </c>
      <c r="I97135" s="1" t="s">
        <v>197934</v>
      </c>
      <c r="J97135" s="1" t="s">
        <v>9075</v>
      </c>
      <c r="K97135" s="1" t="s">
        <v>198413</v>
      </c>
      <c r="L97135" s="1"/>
      <c r="M97135" s="1"/>
      <c r="N97135" s="1" t="s">
        <v>198414</v>
      </c>
      <c r="O97135" s="1" t="s">
        <v>197932</v>
      </c>
      <c r="P97135" s="1" t="s">
        <v>17</v>
      </c>
      <c r="Q97135" s="1" t="s">
        <v>17</v>
      </c>
      <c r="R97135" s="1" t="s">
        <v>17</v>
      </c>
      <c r="S97135" s="1" t="s">
        <v>17</v>
      </c>
      <c r="T97135" s="1" t="s">
        <v>17</v>
      </c>
    </row>
    <row r="97136" spans="8:20" hidden="1" x14ac:dyDescent="0.2">
      <c r="H97136" s="1" t="s">
        <v>197933</v>
      </c>
      <c r="I97136" s="1" t="s">
        <v>197934</v>
      </c>
      <c r="J97136" s="1" t="s">
        <v>9075</v>
      </c>
      <c r="K97136" s="1" t="s">
        <v>198415</v>
      </c>
      <c r="L97136" s="1"/>
      <c r="M97136" s="1"/>
      <c r="N97136" s="1" t="s">
        <v>198416</v>
      </c>
      <c r="O97136" s="1" t="s">
        <v>197932</v>
      </c>
      <c r="P97136" s="1" t="s">
        <v>17</v>
      </c>
      <c r="Q97136" s="1" t="s">
        <v>17</v>
      </c>
      <c r="R97136" s="1" t="s">
        <v>17</v>
      </c>
      <c r="S97136" s="1" t="s">
        <v>17</v>
      </c>
      <c r="T97136" s="1" t="s">
        <v>17</v>
      </c>
    </row>
    <row r="97137" spans="8:20" hidden="1" x14ac:dyDescent="0.2">
      <c r="H97137" s="1" t="s">
        <v>197933</v>
      </c>
      <c r="I97137" s="1" t="s">
        <v>197934</v>
      </c>
      <c r="J97137" s="1" t="s">
        <v>9075</v>
      </c>
      <c r="K97137" s="1" t="s">
        <v>198417</v>
      </c>
      <c r="L97137" s="1"/>
      <c r="M97137" s="1"/>
      <c r="N97137" s="1" t="s">
        <v>198418</v>
      </c>
      <c r="O97137" s="1" t="s">
        <v>197932</v>
      </c>
      <c r="P97137" s="1" t="s">
        <v>17</v>
      </c>
      <c r="Q97137" s="1" t="s">
        <v>17</v>
      </c>
      <c r="R97137" s="1" t="s">
        <v>17</v>
      </c>
      <c r="S97137" s="1" t="s">
        <v>17</v>
      </c>
      <c r="T97137" s="1" t="s">
        <v>17</v>
      </c>
    </row>
    <row r="97138" spans="8:20" hidden="1" x14ac:dyDescent="0.2">
      <c r="H97138" s="1" t="s">
        <v>197933</v>
      </c>
      <c r="I97138" s="1" t="s">
        <v>197934</v>
      </c>
      <c r="J97138" s="1" t="s">
        <v>9075</v>
      </c>
      <c r="K97138" s="1" t="s">
        <v>198419</v>
      </c>
      <c r="L97138" s="1"/>
      <c r="M97138" s="1"/>
      <c r="N97138" s="1" t="s">
        <v>198420</v>
      </c>
      <c r="O97138" s="1" t="s">
        <v>197932</v>
      </c>
      <c r="P97138" s="1" t="s">
        <v>17</v>
      </c>
      <c r="Q97138" s="1" t="s">
        <v>17</v>
      </c>
      <c r="R97138" s="1" t="s">
        <v>17</v>
      </c>
      <c r="S97138" s="1" t="s">
        <v>17</v>
      </c>
      <c r="T97138" s="1" t="s">
        <v>17</v>
      </c>
    </row>
    <row r="97139" spans="8:20" hidden="1" x14ac:dyDescent="0.2">
      <c r="H97139" s="1" t="s">
        <v>197933</v>
      </c>
      <c r="I97139" s="1" t="s">
        <v>197934</v>
      </c>
      <c r="J97139" s="1" t="s">
        <v>9075</v>
      </c>
      <c r="K97139" s="1" t="s">
        <v>198421</v>
      </c>
      <c r="L97139" s="1"/>
      <c r="M97139" s="1"/>
      <c r="N97139" s="1" t="s">
        <v>198422</v>
      </c>
      <c r="O97139" s="1" t="s">
        <v>197932</v>
      </c>
      <c r="P97139" s="1" t="s">
        <v>17</v>
      </c>
      <c r="Q97139" s="1" t="s">
        <v>17</v>
      </c>
      <c r="R97139" s="1" t="s">
        <v>17</v>
      </c>
      <c r="S97139" s="1" t="s">
        <v>17</v>
      </c>
      <c r="T97139" s="1" t="s">
        <v>17</v>
      </c>
    </row>
    <row r="97140" spans="8:20" hidden="1" x14ac:dyDescent="0.2">
      <c r="H97140" s="1" t="s">
        <v>197933</v>
      </c>
      <c r="I97140" s="1" t="s">
        <v>197934</v>
      </c>
      <c r="J97140" s="1" t="s">
        <v>9075</v>
      </c>
      <c r="K97140" s="1" t="s">
        <v>198423</v>
      </c>
      <c r="L97140" s="1"/>
      <c r="M97140" s="1"/>
      <c r="N97140" s="1" t="s">
        <v>198424</v>
      </c>
      <c r="O97140" s="1" t="s">
        <v>197932</v>
      </c>
      <c r="P97140" s="1" t="s">
        <v>17</v>
      </c>
      <c r="Q97140" s="1" t="s">
        <v>17</v>
      </c>
      <c r="R97140" s="1" t="s">
        <v>17</v>
      </c>
      <c r="S97140" s="1" t="s">
        <v>17</v>
      </c>
      <c r="T97140" s="1" t="s">
        <v>17</v>
      </c>
    </row>
    <row r="97141" spans="8:20" hidden="1" x14ac:dyDescent="0.2">
      <c r="H97141" s="1" t="s">
        <v>197933</v>
      </c>
      <c r="I97141" s="1" t="s">
        <v>197934</v>
      </c>
      <c r="J97141" s="1" t="s">
        <v>9075</v>
      </c>
      <c r="K97141" s="1" t="s">
        <v>198425</v>
      </c>
      <c r="L97141" s="1"/>
      <c r="M97141" s="1"/>
      <c r="N97141" s="1" t="s">
        <v>198426</v>
      </c>
      <c r="O97141" s="1" t="s">
        <v>197932</v>
      </c>
      <c r="P97141" s="1" t="s">
        <v>17</v>
      </c>
      <c r="Q97141" s="1" t="s">
        <v>17</v>
      </c>
      <c r="R97141" s="1" t="s">
        <v>17</v>
      </c>
      <c r="S97141" s="1" t="s">
        <v>17</v>
      </c>
      <c r="T97141" s="1" t="s">
        <v>17</v>
      </c>
    </row>
    <row r="97142" spans="8:20" hidden="1" x14ac:dyDescent="0.2">
      <c r="H97142" s="1" t="s">
        <v>197933</v>
      </c>
      <c r="I97142" s="1" t="s">
        <v>197934</v>
      </c>
      <c r="J97142" s="1" t="s">
        <v>9075</v>
      </c>
      <c r="K97142" s="1" t="s">
        <v>198427</v>
      </c>
      <c r="L97142" s="1"/>
      <c r="M97142" s="1"/>
      <c r="N97142" s="1" t="s">
        <v>198428</v>
      </c>
      <c r="O97142" s="1" t="s">
        <v>197932</v>
      </c>
      <c r="P97142" s="1" t="s">
        <v>17</v>
      </c>
      <c r="Q97142" s="1" t="s">
        <v>17</v>
      </c>
      <c r="R97142" s="1" t="s">
        <v>17</v>
      </c>
      <c r="S97142" s="1" t="s">
        <v>17</v>
      </c>
      <c r="T97142" s="1" t="s">
        <v>17</v>
      </c>
    </row>
    <row r="97143" spans="8:20" hidden="1" x14ac:dyDescent="0.2">
      <c r="H97143" s="1" t="s">
        <v>197933</v>
      </c>
      <c r="I97143" s="1" t="s">
        <v>197934</v>
      </c>
      <c r="J97143" s="1" t="s">
        <v>9075</v>
      </c>
      <c r="K97143" s="1" t="s">
        <v>198429</v>
      </c>
      <c r="L97143" s="1"/>
      <c r="M97143" s="1"/>
      <c r="N97143" s="1" t="s">
        <v>198430</v>
      </c>
      <c r="O97143" s="1" t="s">
        <v>197932</v>
      </c>
      <c r="P97143" s="1" t="s">
        <v>17</v>
      </c>
      <c r="Q97143" s="1" t="s">
        <v>17</v>
      </c>
      <c r="R97143" s="1" t="s">
        <v>17</v>
      </c>
      <c r="S97143" s="1" t="s">
        <v>17</v>
      </c>
      <c r="T97143" s="1" t="s">
        <v>17</v>
      </c>
    </row>
    <row r="97144" spans="8:20" hidden="1" x14ac:dyDescent="0.2">
      <c r="H97144" s="1" t="s">
        <v>197933</v>
      </c>
      <c r="I97144" s="1" t="s">
        <v>197934</v>
      </c>
      <c r="J97144" s="1" t="s">
        <v>9075</v>
      </c>
      <c r="K97144" s="1" t="s">
        <v>198431</v>
      </c>
      <c r="L97144" s="1"/>
      <c r="M97144" s="1"/>
      <c r="N97144" s="1" t="s">
        <v>198432</v>
      </c>
      <c r="O97144" s="1" t="s">
        <v>197932</v>
      </c>
      <c r="P97144" s="1" t="s">
        <v>17</v>
      </c>
      <c r="Q97144" s="1" t="s">
        <v>17</v>
      </c>
      <c r="R97144" s="1" t="s">
        <v>17</v>
      </c>
      <c r="S97144" s="1" t="s">
        <v>17</v>
      </c>
      <c r="T97144" s="1" t="s">
        <v>17</v>
      </c>
    </row>
    <row r="97145" spans="8:20" hidden="1" x14ac:dyDescent="0.2">
      <c r="H97145" s="1" t="s">
        <v>197933</v>
      </c>
      <c r="I97145" s="1" t="s">
        <v>197934</v>
      </c>
      <c r="J97145" s="1" t="s">
        <v>9075</v>
      </c>
      <c r="K97145" s="1" t="s">
        <v>198433</v>
      </c>
      <c r="L97145" s="1"/>
      <c r="M97145" s="1"/>
      <c r="N97145" s="1" t="s">
        <v>198434</v>
      </c>
      <c r="O97145" s="1" t="s">
        <v>197932</v>
      </c>
      <c r="P97145" s="1" t="s">
        <v>17</v>
      </c>
      <c r="Q97145" s="1" t="s">
        <v>17</v>
      </c>
      <c r="R97145" s="1" t="s">
        <v>17</v>
      </c>
      <c r="S97145" s="1" t="s">
        <v>17</v>
      </c>
      <c r="T97145" s="1" t="s">
        <v>17</v>
      </c>
    </row>
    <row r="97146" spans="8:20" hidden="1" x14ac:dyDescent="0.2">
      <c r="H97146" s="1" t="s">
        <v>197933</v>
      </c>
      <c r="I97146" s="1" t="s">
        <v>197934</v>
      </c>
      <c r="J97146" s="1" t="s">
        <v>9075</v>
      </c>
      <c r="K97146" s="1" t="s">
        <v>198435</v>
      </c>
      <c r="L97146" s="1"/>
      <c r="M97146" s="1"/>
      <c r="N97146" s="1" t="s">
        <v>198436</v>
      </c>
      <c r="O97146" s="1" t="s">
        <v>197932</v>
      </c>
      <c r="P97146" s="1" t="s">
        <v>17</v>
      </c>
      <c r="Q97146" s="1" t="s">
        <v>17</v>
      </c>
      <c r="R97146" s="1" t="s">
        <v>17</v>
      </c>
      <c r="S97146" s="1" t="s">
        <v>17</v>
      </c>
      <c r="T97146" s="1" t="s">
        <v>17</v>
      </c>
    </row>
    <row r="97147" spans="8:20" hidden="1" x14ac:dyDescent="0.2">
      <c r="H97147" s="1" t="s">
        <v>197933</v>
      </c>
      <c r="I97147" s="1" t="s">
        <v>197934</v>
      </c>
      <c r="J97147" s="1" t="s">
        <v>9075</v>
      </c>
      <c r="K97147" s="1" t="s">
        <v>198437</v>
      </c>
      <c r="L97147" s="1"/>
      <c r="M97147" s="1"/>
      <c r="N97147" s="1" t="s">
        <v>198438</v>
      </c>
      <c r="O97147" s="1" t="s">
        <v>197932</v>
      </c>
      <c r="P97147" s="1" t="s">
        <v>17</v>
      </c>
      <c r="Q97147" s="1" t="s">
        <v>17</v>
      </c>
      <c r="R97147" s="1" t="s">
        <v>17</v>
      </c>
      <c r="S97147" s="1" t="s">
        <v>17</v>
      </c>
      <c r="T97147" s="1" t="s">
        <v>17</v>
      </c>
    </row>
    <row r="97148" spans="8:20" hidden="1" x14ac:dyDescent="0.2">
      <c r="H97148" s="1" t="s">
        <v>197933</v>
      </c>
      <c r="I97148" s="1" t="s">
        <v>197934</v>
      </c>
      <c r="J97148" s="1" t="s">
        <v>9075</v>
      </c>
      <c r="K97148" s="1" t="s">
        <v>198439</v>
      </c>
      <c r="L97148" s="1"/>
      <c r="M97148" s="1"/>
      <c r="N97148" s="1" t="s">
        <v>198440</v>
      </c>
      <c r="O97148" s="1" t="s">
        <v>197932</v>
      </c>
      <c r="P97148" s="1" t="s">
        <v>17</v>
      </c>
      <c r="Q97148" s="1" t="s">
        <v>17</v>
      </c>
      <c r="R97148" s="1" t="s">
        <v>17</v>
      </c>
      <c r="S97148" s="1" t="s">
        <v>17</v>
      </c>
      <c r="T97148" s="1" t="s">
        <v>17</v>
      </c>
    </row>
    <row r="97149" spans="8:20" hidden="1" x14ac:dyDescent="0.2">
      <c r="H97149" s="1" t="s">
        <v>197933</v>
      </c>
      <c r="I97149" s="1" t="s">
        <v>197934</v>
      </c>
      <c r="J97149" s="1" t="s">
        <v>9075</v>
      </c>
      <c r="K97149" s="1" t="s">
        <v>198441</v>
      </c>
      <c r="L97149" s="1"/>
      <c r="M97149" s="1"/>
      <c r="N97149" s="1" t="s">
        <v>198442</v>
      </c>
      <c r="O97149" s="1" t="s">
        <v>197932</v>
      </c>
      <c r="P97149" s="1" t="s">
        <v>17</v>
      </c>
      <c r="Q97149" s="1" t="s">
        <v>17</v>
      </c>
      <c r="R97149" s="1" t="s">
        <v>17</v>
      </c>
      <c r="S97149" s="1" t="s">
        <v>17</v>
      </c>
      <c r="T97149" s="1" t="s">
        <v>17</v>
      </c>
    </row>
    <row r="97150" spans="8:20" hidden="1" x14ac:dyDescent="0.2">
      <c r="H97150" s="1" t="s">
        <v>197933</v>
      </c>
      <c r="I97150" s="1" t="s">
        <v>197934</v>
      </c>
      <c r="J97150" s="1" t="s">
        <v>9075</v>
      </c>
      <c r="K97150" s="1" t="s">
        <v>198443</v>
      </c>
      <c r="L97150" s="1"/>
      <c r="M97150" s="1"/>
      <c r="N97150" s="1" t="s">
        <v>198444</v>
      </c>
      <c r="O97150" s="1" t="s">
        <v>197932</v>
      </c>
      <c r="P97150" s="1" t="s">
        <v>17</v>
      </c>
      <c r="Q97150" s="1" t="s">
        <v>17</v>
      </c>
      <c r="R97150" s="1" t="s">
        <v>17</v>
      </c>
      <c r="S97150" s="1" t="s">
        <v>17</v>
      </c>
      <c r="T97150" s="1" t="s">
        <v>17</v>
      </c>
    </row>
    <row r="97151" spans="8:20" hidden="1" x14ac:dyDescent="0.2">
      <c r="H97151" s="1" t="s">
        <v>197933</v>
      </c>
      <c r="I97151" s="1" t="s">
        <v>197934</v>
      </c>
      <c r="J97151" s="1" t="s">
        <v>9075</v>
      </c>
      <c r="K97151" s="1" t="s">
        <v>198445</v>
      </c>
      <c r="L97151" s="1"/>
      <c r="M97151" s="1"/>
      <c r="N97151" s="1" t="s">
        <v>198446</v>
      </c>
      <c r="O97151" s="1" t="s">
        <v>197932</v>
      </c>
      <c r="P97151" s="1" t="s">
        <v>17</v>
      </c>
      <c r="Q97151" s="1" t="s">
        <v>17</v>
      </c>
      <c r="R97151" s="1" t="s">
        <v>17</v>
      </c>
      <c r="S97151" s="1" t="s">
        <v>17</v>
      </c>
      <c r="T97151" s="1" t="s">
        <v>17</v>
      </c>
    </row>
    <row r="97152" spans="8:20" hidden="1" x14ac:dyDescent="0.2">
      <c r="H97152" s="1" t="s">
        <v>197933</v>
      </c>
      <c r="I97152" s="1" t="s">
        <v>197934</v>
      </c>
      <c r="J97152" s="1" t="s">
        <v>9075</v>
      </c>
      <c r="K97152" s="1" t="s">
        <v>198447</v>
      </c>
      <c r="L97152" s="1"/>
      <c r="M97152" s="1"/>
      <c r="N97152" s="1" t="s">
        <v>195452</v>
      </c>
      <c r="O97152" s="1" t="s">
        <v>197932</v>
      </c>
      <c r="P97152" s="1" t="s">
        <v>17</v>
      </c>
      <c r="Q97152" s="1" t="s">
        <v>17</v>
      </c>
      <c r="R97152" s="1" t="s">
        <v>17</v>
      </c>
      <c r="S97152" s="1" t="s">
        <v>17</v>
      </c>
      <c r="T97152" s="1" t="s">
        <v>17</v>
      </c>
    </row>
    <row r="97153" spans="8:20" hidden="1" x14ac:dyDescent="0.2">
      <c r="H97153" s="1" t="s">
        <v>197933</v>
      </c>
      <c r="I97153" s="1" t="s">
        <v>197934</v>
      </c>
      <c r="J97153" s="1" t="s">
        <v>9075</v>
      </c>
      <c r="K97153" s="1" t="s">
        <v>198448</v>
      </c>
      <c r="L97153" s="1"/>
      <c r="M97153" s="1"/>
      <c r="N97153" s="1" t="s">
        <v>198449</v>
      </c>
      <c r="O97153" s="1" t="s">
        <v>197932</v>
      </c>
      <c r="P97153" s="1" t="s">
        <v>17</v>
      </c>
      <c r="Q97153" s="1" t="s">
        <v>17</v>
      </c>
      <c r="R97153" s="1" t="s">
        <v>17</v>
      </c>
      <c r="S97153" s="1" t="s">
        <v>17</v>
      </c>
      <c r="T97153" s="1" t="s">
        <v>17</v>
      </c>
    </row>
    <row r="97154" spans="8:20" hidden="1" x14ac:dyDescent="0.2">
      <c r="H97154" s="1" t="s">
        <v>197933</v>
      </c>
      <c r="I97154" s="1" t="s">
        <v>197934</v>
      </c>
      <c r="J97154" s="1" t="s">
        <v>9075</v>
      </c>
      <c r="K97154" s="1" t="s">
        <v>198450</v>
      </c>
      <c r="L97154" s="1"/>
      <c r="M97154" s="1"/>
      <c r="N97154" s="1" t="s">
        <v>198451</v>
      </c>
      <c r="O97154" s="1" t="s">
        <v>197932</v>
      </c>
      <c r="P97154" s="1" t="s">
        <v>17</v>
      </c>
      <c r="Q97154" s="1" t="s">
        <v>17</v>
      </c>
      <c r="R97154" s="1" t="s">
        <v>17</v>
      </c>
      <c r="S97154" s="1" t="s">
        <v>17</v>
      </c>
      <c r="T97154" s="1" t="s">
        <v>17</v>
      </c>
    </row>
    <row r="97155" spans="8:20" hidden="1" x14ac:dyDescent="0.2">
      <c r="H97155" s="1" t="s">
        <v>197933</v>
      </c>
      <c r="I97155" s="1" t="s">
        <v>197934</v>
      </c>
      <c r="J97155" s="1" t="s">
        <v>9075</v>
      </c>
      <c r="K97155" s="1" t="s">
        <v>198452</v>
      </c>
      <c r="L97155" s="1"/>
      <c r="M97155" s="1"/>
      <c r="N97155" s="1" t="s">
        <v>198453</v>
      </c>
      <c r="O97155" s="1" t="s">
        <v>197932</v>
      </c>
      <c r="P97155" s="1" t="s">
        <v>17</v>
      </c>
      <c r="Q97155" s="1" t="s">
        <v>17</v>
      </c>
      <c r="R97155" s="1" t="s">
        <v>17</v>
      </c>
      <c r="S97155" s="1" t="s">
        <v>17</v>
      </c>
      <c r="T97155" s="1" t="s">
        <v>17</v>
      </c>
    </row>
    <row r="97156" spans="8:20" hidden="1" x14ac:dyDescent="0.2">
      <c r="H97156" s="1" t="s">
        <v>197933</v>
      </c>
      <c r="I97156" s="1" t="s">
        <v>197934</v>
      </c>
      <c r="J97156" s="1" t="s">
        <v>9075</v>
      </c>
      <c r="K97156" s="1" t="s">
        <v>198454</v>
      </c>
      <c r="L97156" s="1"/>
      <c r="M97156" s="1"/>
      <c r="N97156" s="1" t="s">
        <v>198455</v>
      </c>
      <c r="O97156" s="1" t="s">
        <v>197932</v>
      </c>
      <c r="P97156" s="1" t="s">
        <v>17</v>
      </c>
      <c r="Q97156" s="1" t="s">
        <v>17</v>
      </c>
      <c r="R97156" s="1" t="s">
        <v>17</v>
      </c>
      <c r="S97156" s="1" t="s">
        <v>17</v>
      </c>
      <c r="T97156" s="1" t="s">
        <v>17</v>
      </c>
    </row>
    <row r="97157" spans="8:20" hidden="1" x14ac:dyDescent="0.2">
      <c r="H97157" s="1" t="s">
        <v>197933</v>
      </c>
      <c r="I97157" s="1" t="s">
        <v>197934</v>
      </c>
      <c r="J97157" s="1" t="s">
        <v>9075</v>
      </c>
      <c r="K97157" s="1" t="s">
        <v>198456</v>
      </c>
      <c r="L97157" s="1"/>
      <c r="M97157" s="1"/>
      <c r="N97157" s="1" t="s">
        <v>198457</v>
      </c>
      <c r="O97157" s="1" t="s">
        <v>197932</v>
      </c>
      <c r="P97157" s="1" t="s">
        <v>17</v>
      </c>
      <c r="Q97157" s="1" t="s">
        <v>17</v>
      </c>
      <c r="R97157" s="1" t="s">
        <v>17</v>
      </c>
      <c r="S97157" s="1" t="s">
        <v>17</v>
      </c>
      <c r="T97157" s="1" t="s">
        <v>17</v>
      </c>
    </row>
    <row r="97158" spans="8:20" hidden="1" x14ac:dyDescent="0.2">
      <c r="H97158" s="1" t="s">
        <v>197933</v>
      </c>
      <c r="I97158" s="1" t="s">
        <v>197934</v>
      </c>
      <c r="J97158" s="1" t="s">
        <v>9075</v>
      </c>
      <c r="K97158" s="1" t="s">
        <v>198458</v>
      </c>
      <c r="L97158" s="1"/>
      <c r="M97158" s="1"/>
      <c r="N97158" s="1" t="s">
        <v>198459</v>
      </c>
      <c r="O97158" s="1" t="s">
        <v>197932</v>
      </c>
      <c r="P97158" s="1" t="s">
        <v>17</v>
      </c>
      <c r="Q97158" s="1" t="s">
        <v>17</v>
      </c>
      <c r="R97158" s="1" t="s">
        <v>17</v>
      </c>
      <c r="S97158" s="1" t="s">
        <v>17</v>
      </c>
      <c r="T97158" s="1" t="s">
        <v>17</v>
      </c>
    </row>
    <row r="97159" spans="8:20" hidden="1" x14ac:dyDescent="0.2">
      <c r="H97159" s="1" t="s">
        <v>197933</v>
      </c>
      <c r="I97159" s="1" t="s">
        <v>197934</v>
      </c>
      <c r="J97159" s="1" t="s">
        <v>9075</v>
      </c>
      <c r="K97159" s="1" t="s">
        <v>198460</v>
      </c>
      <c r="L97159" s="1"/>
      <c r="M97159" s="1"/>
      <c r="N97159" s="1" t="s">
        <v>198461</v>
      </c>
      <c r="O97159" s="1" t="s">
        <v>197932</v>
      </c>
      <c r="P97159" s="1" t="s">
        <v>17</v>
      </c>
      <c r="Q97159" s="1" t="s">
        <v>17</v>
      </c>
      <c r="R97159" s="1" t="s">
        <v>17</v>
      </c>
      <c r="S97159" s="1" t="s">
        <v>17</v>
      </c>
      <c r="T97159" s="1" t="s">
        <v>17</v>
      </c>
    </row>
    <row r="97160" spans="8:20" hidden="1" x14ac:dyDescent="0.2">
      <c r="H97160" s="1" t="s">
        <v>197933</v>
      </c>
      <c r="I97160" s="1" t="s">
        <v>197934</v>
      </c>
      <c r="J97160" s="1" t="s">
        <v>9075</v>
      </c>
      <c r="K97160" s="1" t="s">
        <v>198462</v>
      </c>
      <c r="L97160" s="1"/>
      <c r="M97160" s="1"/>
      <c r="N97160" s="1" t="s">
        <v>198463</v>
      </c>
      <c r="O97160" s="1" t="s">
        <v>197932</v>
      </c>
      <c r="P97160" s="1" t="s">
        <v>17</v>
      </c>
      <c r="Q97160" s="1" t="s">
        <v>17</v>
      </c>
      <c r="R97160" s="1" t="s">
        <v>17</v>
      </c>
      <c r="S97160" s="1" t="s">
        <v>17</v>
      </c>
      <c r="T97160" s="1" t="s">
        <v>17</v>
      </c>
    </row>
    <row r="97161" spans="8:20" hidden="1" x14ac:dyDescent="0.2">
      <c r="H97161" s="1" t="s">
        <v>197933</v>
      </c>
      <c r="I97161" s="1" t="s">
        <v>197934</v>
      </c>
      <c r="J97161" s="1" t="s">
        <v>9075</v>
      </c>
      <c r="K97161" s="1" t="s">
        <v>198464</v>
      </c>
      <c r="L97161" s="1"/>
      <c r="M97161" s="1"/>
      <c r="N97161" s="1" t="s">
        <v>198465</v>
      </c>
      <c r="O97161" s="1" t="s">
        <v>197932</v>
      </c>
      <c r="P97161" s="1" t="s">
        <v>17</v>
      </c>
      <c r="Q97161" s="1" t="s">
        <v>17</v>
      </c>
      <c r="R97161" s="1" t="s">
        <v>17</v>
      </c>
      <c r="S97161" s="1" t="s">
        <v>17</v>
      </c>
      <c r="T97161" s="1" t="s">
        <v>17</v>
      </c>
    </row>
    <row r="97162" spans="8:20" hidden="1" x14ac:dyDescent="0.2">
      <c r="H97162" s="1" t="s">
        <v>197933</v>
      </c>
      <c r="I97162" s="1" t="s">
        <v>197934</v>
      </c>
      <c r="J97162" s="1" t="s">
        <v>9075</v>
      </c>
      <c r="K97162" s="1" t="s">
        <v>198466</v>
      </c>
      <c r="L97162" s="1"/>
      <c r="M97162" s="1"/>
      <c r="N97162" s="1" t="s">
        <v>198467</v>
      </c>
      <c r="O97162" s="1" t="s">
        <v>197932</v>
      </c>
      <c r="P97162" s="1" t="s">
        <v>17</v>
      </c>
      <c r="Q97162" s="1" t="s">
        <v>17</v>
      </c>
      <c r="R97162" s="1" t="s">
        <v>17</v>
      </c>
      <c r="S97162" s="1" t="s">
        <v>17</v>
      </c>
      <c r="T97162" s="1" t="s">
        <v>17</v>
      </c>
    </row>
    <row r="97163" spans="8:20" hidden="1" x14ac:dyDescent="0.2">
      <c r="H97163" s="1" t="s">
        <v>197933</v>
      </c>
      <c r="I97163" s="1" t="s">
        <v>197934</v>
      </c>
      <c r="J97163" s="1" t="s">
        <v>9075</v>
      </c>
      <c r="K97163" s="1" t="s">
        <v>198468</v>
      </c>
      <c r="L97163" s="1"/>
      <c r="M97163" s="1"/>
      <c r="N97163" s="1" t="s">
        <v>198469</v>
      </c>
      <c r="O97163" s="1" t="s">
        <v>197932</v>
      </c>
      <c r="P97163" s="1" t="s">
        <v>17</v>
      </c>
      <c r="Q97163" s="1" t="s">
        <v>17</v>
      </c>
      <c r="R97163" s="1" t="s">
        <v>17</v>
      </c>
      <c r="S97163" s="1" t="s">
        <v>17</v>
      </c>
      <c r="T97163" s="1" t="s">
        <v>17</v>
      </c>
    </row>
    <row r="97164" spans="8:20" hidden="1" x14ac:dyDescent="0.2">
      <c r="H97164" s="1" t="s">
        <v>197933</v>
      </c>
      <c r="I97164" s="1" t="s">
        <v>197934</v>
      </c>
      <c r="J97164" s="1" t="s">
        <v>9075</v>
      </c>
      <c r="K97164" s="1" t="s">
        <v>198470</v>
      </c>
      <c r="L97164" s="1"/>
      <c r="M97164" s="1"/>
      <c r="N97164" s="1" t="s">
        <v>198471</v>
      </c>
      <c r="O97164" s="1" t="s">
        <v>197932</v>
      </c>
      <c r="P97164" s="1" t="s">
        <v>17</v>
      </c>
      <c r="Q97164" s="1" t="s">
        <v>17</v>
      </c>
      <c r="R97164" s="1" t="s">
        <v>17</v>
      </c>
      <c r="S97164" s="1" t="s">
        <v>17</v>
      </c>
      <c r="T97164" s="1" t="s">
        <v>17</v>
      </c>
    </row>
    <row r="97165" spans="8:20" hidden="1" x14ac:dyDescent="0.2">
      <c r="H97165" s="1" t="s">
        <v>197933</v>
      </c>
      <c r="I97165" s="1" t="s">
        <v>197934</v>
      </c>
      <c r="J97165" s="1" t="s">
        <v>9075</v>
      </c>
      <c r="K97165" s="1" t="s">
        <v>198472</v>
      </c>
      <c r="L97165" s="1"/>
      <c r="M97165" s="1"/>
      <c r="N97165" s="1" t="s">
        <v>198473</v>
      </c>
      <c r="O97165" s="1" t="s">
        <v>197932</v>
      </c>
      <c r="P97165" s="1" t="s">
        <v>17</v>
      </c>
      <c r="Q97165" s="1" t="s">
        <v>17</v>
      </c>
      <c r="R97165" s="1" t="s">
        <v>17</v>
      </c>
      <c r="S97165" s="1" t="s">
        <v>17</v>
      </c>
      <c r="T97165" s="1" t="s">
        <v>17</v>
      </c>
    </row>
    <row r="97166" spans="8:20" hidden="1" x14ac:dyDescent="0.2">
      <c r="H97166" s="1" t="s">
        <v>197933</v>
      </c>
      <c r="I97166" s="1" t="s">
        <v>197934</v>
      </c>
      <c r="J97166" s="1" t="s">
        <v>9075</v>
      </c>
      <c r="K97166" s="1" t="s">
        <v>198474</v>
      </c>
      <c r="L97166" s="1"/>
      <c r="M97166" s="1"/>
      <c r="N97166" s="1" t="s">
        <v>198475</v>
      </c>
      <c r="O97166" s="1" t="s">
        <v>197932</v>
      </c>
      <c r="P97166" s="1" t="s">
        <v>17</v>
      </c>
      <c r="Q97166" s="1" t="s">
        <v>17</v>
      </c>
      <c r="R97166" s="1" t="s">
        <v>17</v>
      </c>
      <c r="S97166" s="1" t="s">
        <v>17</v>
      </c>
      <c r="T97166" s="1" t="s">
        <v>17</v>
      </c>
    </row>
    <row r="97167" spans="8:20" hidden="1" x14ac:dyDescent="0.2">
      <c r="H97167" s="1" t="s">
        <v>197933</v>
      </c>
      <c r="I97167" s="1" t="s">
        <v>197934</v>
      </c>
      <c r="J97167" s="1" t="s">
        <v>9075</v>
      </c>
      <c r="K97167" s="1" t="s">
        <v>198476</v>
      </c>
      <c r="L97167" s="1"/>
      <c r="M97167" s="1"/>
      <c r="N97167" s="1" t="s">
        <v>198477</v>
      </c>
      <c r="O97167" s="1" t="s">
        <v>197932</v>
      </c>
      <c r="P97167" s="1" t="s">
        <v>17</v>
      </c>
      <c r="Q97167" s="1" t="s">
        <v>17</v>
      </c>
      <c r="R97167" s="1" t="s">
        <v>17</v>
      </c>
      <c r="S97167" s="1" t="s">
        <v>17</v>
      </c>
      <c r="T97167" s="1" t="s">
        <v>17</v>
      </c>
    </row>
    <row r="97168" spans="8:20" hidden="1" x14ac:dyDescent="0.2">
      <c r="H97168" s="1" t="s">
        <v>197933</v>
      </c>
      <c r="I97168" s="1" t="s">
        <v>197934</v>
      </c>
      <c r="J97168" s="1" t="s">
        <v>9075</v>
      </c>
      <c r="K97168" s="1" t="s">
        <v>198478</v>
      </c>
      <c r="L97168" s="1"/>
      <c r="M97168" s="1"/>
      <c r="N97168" s="1" t="s">
        <v>198479</v>
      </c>
      <c r="O97168" s="1" t="s">
        <v>197932</v>
      </c>
      <c r="P97168" s="1" t="s">
        <v>17</v>
      </c>
      <c r="Q97168" s="1" t="s">
        <v>17</v>
      </c>
      <c r="R97168" s="1" t="s">
        <v>17</v>
      </c>
      <c r="S97168" s="1" t="s">
        <v>17</v>
      </c>
      <c r="T97168" s="1" t="s">
        <v>17</v>
      </c>
    </row>
    <row r="97169" spans="8:20" hidden="1" x14ac:dyDescent="0.2">
      <c r="H97169" s="1" t="s">
        <v>197933</v>
      </c>
      <c r="I97169" s="1" t="s">
        <v>197934</v>
      </c>
      <c r="J97169" s="1" t="s">
        <v>9075</v>
      </c>
      <c r="K97169" s="1" t="s">
        <v>198480</v>
      </c>
      <c r="L97169" s="1"/>
      <c r="M97169" s="1"/>
      <c r="N97169" s="1" t="s">
        <v>198481</v>
      </c>
      <c r="O97169" s="1" t="s">
        <v>197932</v>
      </c>
      <c r="P97169" s="1" t="s">
        <v>17</v>
      </c>
      <c r="Q97169" s="1" t="s">
        <v>17</v>
      </c>
      <c r="R97169" s="1" t="s">
        <v>17</v>
      </c>
      <c r="S97169" s="1" t="s">
        <v>17</v>
      </c>
      <c r="T97169" s="1" t="s">
        <v>17</v>
      </c>
    </row>
    <row r="97170" spans="8:20" hidden="1" x14ac:dyDescent="0.2">
      <c r="H97170" s="1" t="s">
        <v>197933</v>
      </c>
      <c r="I97170" s="1" t="s">
        <v>197934</v>
      </c>
      <c r="J97170" s="1" t="s">
        <v>9075</v>
      </c>
      <c r="K97170" s="1" t="s">
        <v>198482</v>
      </c>
      <c r="L97170" s="1"/>
      <c r="M97170" s="1"/>
      <c r="N97170" s="1" t="s">
        <v>198483</v>
      </c>
      <c r="O97170" s="1" t="s">
        <v>197932</v>
      </c>
      <c r="P97170" s="1" t="s">
        <v>17</v>
      </c>
      <c r="Q97170" s="1" t="s">
        <v>17</v>
      </c>
      <c r="R97170" s="1" t="s">
        <v>17</v>
      </c>
      <c r="S97170" s="1" t="s">
        <v>17</v>
      </c>
      <c r="T97170" s="1" t="s">
        <v>17</v>
      </c>
    </row>
    <row r="97171" spans="8:20" hidden="1" x14ac:dyDescent="0.2">
      <c r="H97171" s="1" t="s">
        <v>197933</v>
      </c>
      <c r="I97171" s="1" t="s">
        <v>197934</v>
      </c>
      <c r="J97171" s="1" t="s">
        <v>9075</v>
      </c>
      <c r="K97171" s="1" t="s">
        <v>198484</v>
      </c>
      <c r="L97171" s="1"/>
      <c r="M97171" s="1"/>
      <c r="N97171" s="1" t="s">
        <v>198485</v>
      </c>
      <c r="O97171" s="1" t="s">
        <v>197932</v>
      </c>
      <c r="P97171" s="1" t="s">
        <v>17</v>
      </c>
      <c r="Q97171" s="1" t="s">
        <v>17</v>
      </c>
      <c r="R97171" s="1" t="s">
        <v>17</v>
      </c>
      <c r="S97171" s="1" t="s">
        <v>17</v>
      </c>
      <c r="T97171" s="1" t="s">
        <v>17</v>
      </c>
    </row>
    <row r="97172" spans="8:20" hidden="1" x14ac:dyDescent="0.2">
      <c r="H97172" s="1" t="s">
        <v>197933</v>
      </c>
      <c r="I97172" s="1" t="s">
        <v>197934</v>
      </c>
      <c r="J97172" s="1" t="s">
        <v>9075</v>
      </c>
      <c r="K97172" s="1" t="s">
        <v>198486</v>
      </c>
      <c r="L97172" s="1"/>
      <c r="M97172" s="1"/>
      <c r="N97172" s="1" t="s">
        <v>198487</v>
      </c>
      <c r="O97172" s="1" t="s">
        <v>197932</v>
      </c>
      <c r="P97172" s="1" t="s">
        <v>17</v>
      </c>
      <c r="Q97172" s="1" t="s">
        <v>17</v>
      </c>
      <c r="R97172" s="1" t="s">
        <v>17</v>
      </c>
      <c r="S97172" s="1" t="s">
        <v>17</v>
      </c>
      <c r="T97172" s="1" t="s">
        <v>17</v>
      </c>
    </row>
    <row r="97173" spans="8:20" hidden="1" x14ac:dyDescent="0.2">
      <c r="H97173" s="1" t="s">
        <v>197933</v>
      </c>
      <c r="I97173" s="1" t="s">
        <v>197934</v>
      </c>
      <c r="J97173" s="1" t="s">
        <v>9075</v>
      </c>
      <c r="K97173" s="1" t="s">
        <v>198488</v>
      </c>
      <c r="L97173" s="1"/>
      <c r="M97173" s="1"/>
      <c r="N97173" s="1" t="s">
        <v>198489</v>
      </c>
      <c r="O97173" s="1" t="s">
        <v>197932</v>
      </c>
      <c r="P97173" s="1" t="s">
        <v>17</v>
      </c>
      <c r="Q97173" s="1" t="s">
        <v>17</v>
      </c>
      <c r="R97173" s="1" t="s">
        <v>17</v>
      </c>
      <c r="S97173" s="1" t="s">
        <v>17</v>
      </c>
      <c r="T97173" s="1" t="s">
        <v>17</v>
      </c>
    </row>
    <row r="97174" spans="8:20" hidden="1" x14ac:dyDescent="0.2">
      <c r="H97174" s="1" t="s">
        <v>197933</v>
      </c>
      <c r="I97174" s="1" t="s">
        <v>197934</v>
      </c>
      <c r="J97174" s="1" t="s">
        <v>9075</v>
      </c>
      <c r="K97174" s="1" t="s">
        <v>198490</v>
      </c>
      <c r="L97174" s="1"/>
      <c r="M97174" s="1"/>
      <c r="N97174" s="1" t="s">
        <v>198491</v>
      </c>
      <c r="O97174" s="1" t="s">
        <v>197932</v>
      </c>
      <c r="P97174" s="1" t="s">
        <v>17</v>
      </c>
      <c r="Q97174" s="1" t="s">
        <v>17</v>
      </c>
      <c r="R97174" s="1" t="s">
        <v>17</v>
      </c>
      <c r="S97174" s="1" t="s">
        <v>17</v>
      </c>
      <c r="T97174" s="1" t="s">
        <v>17</v>
      </c>
    </row>
    <row r="97175" spans="8:20" hidden="1" x14ac:dyDescent="0.2">
      <c r="H97175" s="1" t="s">
        <v>197933</v>
      </c>
      <c r="I97175" s="1" t="s">
        <v>197934</v>
      </c>
      <c r="J97175" s="1" t="s">
        <v>9075</v>
      </c>
      <c r="K97175" s="1" t="s">
        <v>198492</v>
      </c>
      <c r="L97175" s="1"/>
      <c r="M97175" s="1"/>
      <c r="N97175" s="1" t="s">
        <v>18006</v>
      </c>
      <c r="O97175" s="1" t="s">
        <v>197932</v>
      </c>
      <c r="P97175" s="1" t="s">
        <v>17</v>
      </c>
      <c r="Q97175" s="1" t="s">
        <v>17</v>
      </c>
      <c r="R97175" s="1" t="s">
        <v>17</v>
      </c>
      <c r="S97175" s="1" t="s">
        <v>17</v>
      </c>
      <c r="T97175" s="1" t="s">
        <v>17</v>
      </c>
    </row>
    <row r="97176" spans="8:20" hidden="1" x14ac:dyDescent="0.2">
      <c r="H97176" s="1" t="s">
        <v>197933</v>
      </c>
      <c r="I97176" s="1" t="s">
        <v>197934</v>
      </c>
      <c r="J97176" s="1" t="s">
        <v>9075</v>
      </c>
      <c r="K97176" s="1" t="s">
        <v>198493</v>
      </c>
      <c r="L97176" s="1"/>
      <c r="M97176" s="1"/>
      <c r="N97176" s="1" t="s">
        <v>198494</v>
      </c>
      <c r="O97176" s="1" t="s">
        <v>197932</v>
      </c>
      <c r="P97176" s="1" t="s">
        <v>17</v>
      </c>
      <c r="Q97176" s="1" t="s">
        <v>17</v>
      </c>
      <c r="R97176" s="1" t="s">
        <v>17</v>
      </c>
      <c r="S97176" s="1" t="s">
        <v>17</v>
      </c>
      <c r="T97176" s="1" t="s">
        <v>17</v>
      </c>
    </row>
    <row r="97177" spans="8:20" hidden="1" x14ac:dyDescent="0.2">
      <c r="H97177" s="1" t="s">
        <v>197933</v>
      </c>
      <c r="I97177" s="1" t="s">
        <v>197934</v>
      </c>
      <c r="J97177" s="1" t="s">
        <v>9075</v>
      </c>
      <c r="K97177" s="1" t="s">
        <v>198495</v>
      </c>
      <c r="L97177" s="1"/>
      <c r="M97177" s="1"/>
      <c r="N97177" s="1" t="s">
        <v>198496</v>
      </c>
      <c r="O97177" s="1" t="s">
        <v>197932</v>
      </c>
      <c r="P97177" s="1" t="s">
        <v>17</v>
      </c>
      <c r="Q97177" s="1" t="s">
        <v>17</v>
      </c>
      <c r="R97177" s="1" t="s">
        <v>17</v>
      </c>
      <c r="S97177" s="1" t="s">
        <v>17</v>
      </c>
      <c r="T97177" s="1" t="s">
        <v>17</v>
      </c>
    </row>
    <row r="97178" spans="8:20" hidden="1" x14ac:dyDescent="0.2">
      <c r="H97178" s="1" t="s">
        <v>197933</v>
      </c>
      <c r="I97178" s="1" t="s">
        <v>197934</v>
      </c>
      <c r="J97178" s="1" t="s">
        <v>9075</v>
      </c>
      <c r="K97178" s="1" t="s">
        <v>198497</v>
      </c>
      <c r="L97178" s="1"/>
      <c r="M97178" s="1"/>
      <c r="N97178" s="1" t="s">
        <v>198498</v>
      </c>
      <c r="O97178" s="1" t="s">
        <v>197932</v>
      </c>
      <c r="P97178" s="1" t="s">
        <v>17</v>
      </c>
      <c r="Q97178" s="1" t="s">
        <v>17</v>
      </c>
      <c r="R97178" s="1" t="s">
        <v>17</v>
      </c>
      <c r="S97178" s="1" t="s">
        <v>17</v>
      </c>
      <c r="T97178" s="1" t="s">
        <v>17</v>
      </c>
    </row>
    <row r="97179" spans="8:20" hidden="1" x14ac:dyDescent="0.2">
      <c r="H97179" s="1" t="s">
        <v>197933</v>
      </c>
      <c r="I97179" s="1" t="s">
        <v>197934</v>
      </c>
      <c r="J97179" s="1" t="s">
        <v>9075</v>
      </c>
      <c r="K97179" s="1" t="s">
        <v>198499</v>
      </c>
      <c r="L97179" s="1"/>
      <c r="M97179" s="1"/>
      <c r="N97179" s="1" t="s">
        <v>198500</v>
      </c>
      <c r="O97179" s="1" t="s">
        <v>197932</v>
      </c>
      <c r="P97179" s="1" t="s">
        <v>17</v>
      </c>
      <c r="Q97179" s="1" t="s">
        <v>17</v>
      </c>
      <c r="R97179" s="1" t="s">
        <v>17</v>
      </c>
      <c r="S97179" s="1" t="s">
        <v>17</v>
      </c>
      <c r="T97179" s="1" t="s">
        <v>17</v>
      </c>
    </row>
    <row r="97180" spans="8:20" hidden="1" x14ac:dyDescent="0.2">
      <c r="H97180" s="1" t="s">
        <v>197933</v>
      </c>
      <c r="I97180" s="1" t="s">
        <v>197934</v>
      </c>
      <c r="J97180" s="1" t="s">
        <v>9075</v>
      </c>
      <c r="K97180" s="1" t="s">
        <v>198501</v>
      </c>
      <c r="L97180" s="1"/>
      <c r="M97180" s="1"/>
      <c r="N97180" s="1" t="s">
        <v>68575</v>
      </c>
      <c r="O97180" s="1" t="s">
        <v>197932</v>
      </c>
      <c r="P97180" s="1" t="s">
        <v>17</v>
      </c>
      <c r="Q97180" s="1" t="s">
        <v>17</v>
      </c>
      <c r="R97180" s="1" t="s">
        <v>17</v>
      </c>
      <c r="S97180" s="1" t="s">
        <v>17</v>
      </c>
      <c r="T97180" s="1" t="s">
        <v>17</v>
      </c>
    </row>
    <row r="97181" spans="8:20" hidden="1" x14ac:dyDescent="0.2">
      <c r="H97181" s="1" t="s">
        <v>197933</v>
      </c>
      <c r="I97181" s="1" t="s">
        <v>197934</v>
      </c>
      <c r="J97181" s="1" t="s">
        <v>9075</v>
      </c>
      <c r="K97181" s="1" t="s">
        <v>198502</v>
      </c>
      <c r="L97181" s="1"/>
      <c r="M97181" s="1"/>
      <c r="N97181" s="1" t="s">
        <v>198503</v>
      </c>
      <c r="O97181" s="1" t="s">
        <v>197932</v>
      </c>
      <c r="P97181" s="1" t="s">
        <v>17</v>
      </c>
      <c r="Q97181" s="1" t="s">
        <v>17</v>
      </c>
      <c r="R97181" s="1" t="s">
        <v>17</v>
      </c>
      <c r="S97181" s="1" t="s">
        <v>17</v>
      </c>
      <c r="T97181" s="1" t="s">
        <v>17</v>
      </c>
    </row>
    <row r="97182" spans="8:20" hidden="1" x14ac:dyDescent="0.2">
      <c r="H97182" s="1" t="s">
        <v>197933</v>
      </c>
      <c r="I97182" s="1" t="s">
        <v>197934</v>
      </c>
      <c r="J97182" s="1" t="s">
        <v>9075</v>
      </c>
      <c r="K97182" s="1" t="s">
        <v>198504</v>
      </c>
      <c r="L97182" s="1"/>
      <c r="M97182" s="1"/>
      <c r="N97182" s="1" t="s">
        <v>198505</v>
      </c>
      <c r="O97182" s="1" t="s">
        <v>197932</v>
      </c>
      <c r="P97182" s="1" t="s">
        <v>17</v>
      </c>
      <c r="Q97182" s="1" t="s">
        <v>17</v>
      </c>
      <c r="R97182" s="1" t="s">
        <v>17</v>
      </c>
      <c r="S97182" s="1" t="s">
        <v>17</v>
      </c>
      <c r="T97182" s="1" t="s">
        <v>17</v>
      </c>
    </row>
    <row r="97183" spans="8:20" hidden="1" x14ac:dyDescent="0.2">
      <c r="H97183" s="1" t="s">
        <v>197933</v>
      </c>
      <c r="I97183" s="1" t="s">
        <v>197934</v>
      </c>
      <c r="J97183" s="1" t="s">
        <v>9075</v>
      </c>
      <c r="K97183" s="1" t="s">
        <v>198506</v>
      </c>
      <c r="L97183" s="1"/>
      <c r="M97183" s="1"/>
      <c r="N97183" s="1" t="s">
        <v>198507</v>
      </c>
      <c r="O97183" s="1" t="s">
        <v>197932</v>
      </c>
      <c r="P97183" s="1" t="s">
        <v>17</v>
      </c>
      <c r="Q97183" s="1" t="s">
        <v>17</v>
      </c>
      <c r="R97183" s="1" t="s">
        <v>17</v>
      </c>
      <c r="S97183" s="1" t="s">
        <v>17</v>
      </c>
      <c r="T97183" s="1" t="s">
        <v>17</v>
      </c>
    </row>
    <row r="97184" spans="8:20" hidden="1" x14ac:dyDescent="0.2">
      <c r="H97184" s="1" t="s">
        <v>197933</v>
      </c>
      <c r="I97184" s="1" t="s">
        <v>197934</v>
      </c>
      <c r="J97184" s="1" t="s">
        <v>9075</v>
      </c>
      <c r="K97184" s="1" t="s">
        <v>198508</v>
      </c>
      <c r="L97184" s="1"/>
      <c r="M97184" s="1"/>
      <c r="N97184" s="1" t="s">
        <v>198509</v>
      </c>
      <c r="O97184" s="1" t="s">
        <v>197932</v>
      </c>
      <c r="P97184" s="1" t="s">
        <v>17</v>
      </c>
      <c r="Q97184" s="1" t="s">
        <v>17</v>
      </c>
      <c r="R97184" s="1" t="s">
        <v>17</v>
      </c>
      <c r="S97184" s="1" t="s">
        <v>17</v>
      </c>
      <c r="T97184" s="1" t="s">
        <v>17</v>
      </c>
    </row>
    <row r="97185" spans="8:20" hidden="1" x14ac:dyDescent="0.2">
      <c r="H97185" s="1" t="s">
        <v>197933</v>
      </c>
      <c r="I97185" s="1" t="s">
        <v>197934</v>
      </c>
      <c r="J97185" s="1" t="s">
        <v>9075</v>
      </c>
      <c r="K97185" s="1" t="s">
        <v>198510</v>
      </c>
      <c r="L97185" s="1"/>
      <c r="M97185" s="1"/>
      <c r="N97185" s="1" t="s">
        <v>198511</v>
      </c>
      <c r="O97185" s="1" t="s">
        <v>197932</v>
      </c>
      <c r="P97185" s="1" t="s">
        <v>17</v>
      </c>
      <c r="Q97185" s="1" t="s">
        <v>17</v>
      </c>
      <c r="R97185" s="1" t="s">
        <v>17</v>
      </c>
      <c r="S97185" s="1" t="s">
        <v>17</v>
      </c>
      <c r="T97185" s="1" t="s">
        <v>17</v>
      </c>
    </row>
    <row r="97186" spans="8:20" hidden="1" x14ac:dyDescent="0.2">
      <c r="H97186" s="1" t="s">
        <v>197933</v>
      </c>
      <c r="I97186" s="1" t="s">
        <v>197934</v>
      </c>
      <c r="J97186" s="1" t="s">
        <v>9075</v>
      </c>
      <c r="K97186" s="1" t="s">
        <v>198512</v>
      </c>
      <c r="L97186" s="1"/>
      <c r="M97186" s="1"/>
      <c r="N97186" s="1" t="s">
        <v>198513</v>
      </c>
      <c r="O97186" s="1" t="s">
        <v>197932</v>
      </c>
      <c r="P97186" s="1" t="s">
        <v>17</v>
      </c>
      <c r="Q97186" s="1" t="s">
        <v>17</v>
      </c>
      <c r="R97186" s="1" t="s">
        <v>17</v>
      </c>
      <c r="S97186" s="1" t="s">
        <v>17</v>
      </c>
      <c r="T97186" s="1" t="s">
        <v>17</v>
      </c>
    </row>
    <row r="97187" spans="8:20" hidden="1" x14ac:dyDescent="0.2">
      <c r="H97187" s="1" t="s">
        <v>197933</v>
      </c>
      <c r="I97187" s="1" t="s">
        <v>197934</v>
      </c>
      <c r="J97187" s="1" t="s">
        <v>9075</v>
      </c>
      <c r="K97187" s="1" t="s">
        <v>198514</v>
      </c>
      <c r="L97187" s="1"/>
      <c r="M97187" s="1"/>
      <c r="N97187" s="1" t="s">
        <v>198515</v>
      </c>
      <c r="O97187" s="1" t="s">
        <v>197932</v>
      </c>
      <c r="P97187" s="1" t="s">
        <v>17</v>
      </c>
      <c r="Q97187" s="1" t="s">
        <v>17</v>
      </c>
      <c r="R97187" s="1" t="s">
        <v>17</v>
      </c>
      <c r="S97187" s="1" t="s">
        <v>17</v>
      </c>
      <c r="T97187" s="1" t="s">
        <v>17</v>
      </c>
    </row>
    <row r="97188" spans="8:20" hidden="1" x14ac:dyDescent="0.2">
      <c r="H97188" s="1" t="s">
        <v>197933</v>
      </c>
      <c r="I97188" s="1" t="s">
        <v>197934</v>
      </c>
      <c r="J97188" s="1" t="s">
        <v>9075</v>
      </c>
      <c r="K97188" s="1" t="s">
        <v>198516</v>
      </c>
      <c r="L97188" s="1"/>
      <c r="M97188" s="1"/>
      <c r="N97188" s="1" t="s">
        <v>198517</v>
      </c>
      <c r="O97188" s="1" t="s">
        <v>197932</v>
      </c>
      <c r="P97188" s="1" t="s">
        <v>17</v>
      </c>
      <c r="Q97188" s="1" t="s">
        <v>17</v>
      </c>
      <c r="R97188" s="1" t="s">
        <v>17</v>
      </c>
      <c r="S97188" s="1" t="s">
        <v>17</v>
      </c>
      <c r="T97188" s="1" t="s">
        <v>17</v>
      </c>
    </row>
    <row r="97189" spans="8:20" hidden="1" x14ac:dyDescent="0.2">
      <c r="H97189" s="1" t="s">
        <v>197933</v>
      </c>
      <c r="I97189" s="1" t="s">
        <v>197934</v>
      </c>
      <c r="J97189" s="1" t="s">
        <v>9075</v>
      </c>
      <c r="K97189" s="1" t="s">
        <v>198518</v>
      </c>
      <c r="L97189" s="1"/>
      <c r="M97189" s="1"/>
      <c r="N97189" s="1" t="s">
        <v>198519</v>
      </c>
      <c r="O97189" s="1" t="s">
        <v>197932</v>
      </c>
      <c r="P97189" s="1" t="s">
        <v>17</v>
      </c>
      <c r="Q97189" s="1" t="s">
        <v>17</v>
      </c>
      <c r="R97189" s="1" t="s">
        <v>17</v>
      </c>
      <c r="S97189" s="1" t="s">
        <v>17</v>
      </c>
      <c r="T97189" s="1" t="s">
        <v>17</v>
      </c>
    </row>
    <row r="97190" spans="8:20" hidden="1" x14ac:dyDescent="0.2">
      <c r="H97190" s="1" t="s">
        <v>230999</v>
      </c>
      <c r="I97190" s="1" t="s">
        <v>231000</v>
      </c>
      <c r="J97190" s="1" t="s">
        <v>231001</v>
      </c>
      <c r="K97190" s="1" t="s">
        <v>231002</v>
      </c>
      <c r="L97190" s="1"/>
      <c r="M97190" s="1"/>
      <c r="N97190" s="1" t="s">
        <v>231003</v>
      </c>
      <c r="O97190" s="1" t="s">
        <v>36255</v>
      </c>
      <c r="P97190" s="1" t="s">
        <v>17</v>
      </c>
      <c r="Q97190" s="1" t="s">
        <v>17</v>
      </c>
      <c r="R97190" s="1" t="s">
        <v>17</v>
      </c>
      <c r="S97190" s="1" t="s">
        <v>17</v>
      </c>
      <c r="T97190" s="1" t="s">
        <v>17</v>
      </c>
    </row>
    <row r="97191" spans="8:20" hidden="1" x14ac:dyDescent="0.2">
      <c r="H97191" s="1" t="s">
        <v>230999</v>
      </c>
      <c r="I97191" s="1" t="s">
        <v>231000</v>
      </c>
      <c r="J97191" s="1" t="s">
        <v>231001</v>
      </c>
      <c r="K97191" s="1" t="s">
        <v>231006</v>
      </c>
      <c r="L97191" s="1"/>
      <c r="M97191" s="1"/>
      <c r="N97191" s="1" t="s">
        <v>231007</v>
      </c>
      <c r="O97191" s="1" t="s">
        <v>36255</v>
      </c>
      <c r="P97191" s="1" t="s">
        <v>17</v>
      </c>
      <c r="Q97191" s="1" t="s">
        <v>17</v>
      </c>
      <c r="R97191" s="1" t="s">
        <v>17</v>
      </c>
      <c r="S97191" s="1" t="s">
        <v>17</v>
      </c>
      <c r="T97191" s="1" t="s">
        <v>17</v>
      </c>
    </row>
    <row r="97192" spans="8:20" hidden="1" x14ac:dyDescent="0.2">
      <c r="H97192" s="1" t="s">
        <v>230999</v>
      </c>
      <c r="I97192" s="1" t="s">
        <v>231000</v>
      </c>
      <c r="J97192" s="1" t="s">
        <v>231001</v>
      </c>
      <c r="K97192" s="1" t="s">
        <v>231008</v>
      </c>
      <c r="L97192" s="1"/>
      <c r="M97192" s="1"/>
      <c r="N97192" s="1" t="s">
        <v>231009</v>
      </c>
      <c r="O97192" s="1" t="s">
        <v>36255</v>
      </c>
      <c r="P97192" s="1" t="s">
        <v>17</v>
      </c>
      <c r="Q97192" s="1" t="s">
        <v>17</v>
      </c>
      <c r="R97192" s="1" t="s">
        <v>17</v>
      </c>
      <c r="S97192" s="1" t="s">
        <v>17</v>
      </c>
      <c r="T97192" s="1" t="s">
        <v>17</v>
      </c>
    </row>
    <row r="97193" spans="8:20" hidden="1" x14ac:dyDescent="0.2">
      <c r="H97193" s="1" t="s">
        <v>230999</v>
      </c>
      <c r="I97193" s="1" t="s">
        <v>231000</v>
      </c>
      <c r="J97193" s="1" t="s">
        <v>231001</v>
      </c>
      <c r="K97193" s="1" t="s">
        <v>231010</v>
      </c>
      <c r="L97193" s="1"/>
      <c r="M97193" s="1"/>
      <c r="N97193" s="1" t="s">
        <v>231011</v>
      </c>
      <c r="O97193" s="1" t="s">
        <v>36255</v>
      </c>
      <c r="P97193" s="1" t="s">
        <v>17</v>
      </c>
      <c r="Q97193" s="1" t="s">
        <v>17</v>
      </c>
      <c r="R97193" s="1" t="s">
        <v>17</v>
      </c>
      <c r="S97193" s="1" t="s">
        <v>17</v>
      </c>
      <c r="T97193" s="1" t="s">
        <v>17</v>
      </c>
    </row>
    <row r="97194" spans="8:20" hidden="1" x14ac:dyDescent="0.2">
      <c r="H97194" s="1" t="s">
        <v>230999</v>
      </c>
      <c r="I97194" s="1" t="s">
        <v>231000</v>
      </c>
      <c r="J97194" s="1" t="s">
        <v>231001</v>
      </c>
      <c r="K97194" s="1" t="s">
        <v>231012</v>
      </c>
      <c r="L97194" s="1"/>
      <c r="M97194" s="1"/>
      <c r="N97194" s="1" t="s">
        <v>231013</v>
      </c>
      <c r="O97194" s="1" t="s">
        <v>36255</v>
      </c>
      <c r="P97194" s="1" t="s">
        <v>17</v>
      </c>
      <c r="Q97194" s="1" t="s">
        <v>17</v>
      </c>
      <c r="R97194" s="1" t="s">
        <v>17</v>
      </c>
      <c r="S97194" s="1" t="s">
        <v>17</v>
      </c>
      <c r="T97194" s="1" t="s">
        <v>17</v>
      </c>
    </row>
    <row r="97195" spans="8:20" hidden="1" x14ac:dyDescent="0.2">
      <c r="H97195" s="1" t="s">
        <v>230999</v>
      </c>
      <c r="I97195" s="1" t="s">
        <v>231000</v>
      </c>
      <c r="J97195" s="1" t="s">
        <v>231001</v>
      </c>
      <c r="K97195" s="1" t="s">
        <v>231014</v>
      </c>
      <c r="L97195" s="1"/>
      <c r="M97195" s="1"/>
      <c r="N97195" s="1" t="s">
        <v>231015</v>
      </c>
      <c r="O97195" s="1" t="s">
        <v>36255</v>
      </c>
      <c r="P97195" s="1" t="s">
        <v>17</v>
      </c>
      <c r="Q97195" s="1" t="s">
        <v>17</v>
      </c>
      <c r="R97195" s="1" t="s">
        <v>17</v>
      </c>
      <c r="S97195" s="1" t="s">
        <v>17</v>
      </c>
      <c r="T97195" s="1" t="s">
        <v>17</v>
      </c>
    </row>
    <row r="97196" spans="8:20" hidden="1" x14ac:dyDescent="0.2">
      <c r="H97196" s="1" t="s">
        <v>230999</v>
      </c>
      <c r="I97196" s="1" t="s">
        <v>231000</v>
      </c>
      <c r="J97196" s="1" t="s">
        <v>231001</v>
      </c>
      <c r="K97196" s="1" t="s">
        <v>231016</v>
      </c>
      <c r="L97196" s="1"/>
      <c r="M97196" s="1"/>
      <c r="N97196" s="1" t="s">
        <v>231017</v>
      </c>
      <c r="O97196" s="1" t="s">
        <v>36255</v>
      </c>
      <c r="P97196" s="1" t="s">
        <v>17</v>
      </c>
      <c r="Q97196" s="1" t="s">
        <v>17</v>
      </c>
      <c r="R97196" s="1" t="s">
        <v>17</v>
      </c>
      <c r="S97196" s="1" t="s">
        <v>17</v>
      </c>
      <c r="T97196" s="1" t="s">
        <v>17</v>
      </c>
    </row>
    <row r="97197" spans="8:20" hidden="1" x14ac:dyDescent="0.2">
      <c r="H97197" s="1" t="s">
        <v>230999</v>
      </c>
      <c r="I97197" s="1" t="s">
        <v>231000</v>
      </c>
      <c r="J97197" s="1" t="s">
        <v>231001</v>
      </c>
      <c r="K97197" s="1" t="s">
        <v>231018</v>
      </c>
      <c r="L97197" s="1"/>
      <c r="M97197" s="1"/>
      <c r="N97197" s="1" t="s">
        <v>231019</v>
      </c>
      <c r="O97197" s="1" t="s">
        <v>36255</v>
      </c>
      <c r="P97197" s="1" t="s">
        <v>17</v>
      </c>
      <c r="Q97197" s="1" t="s">
        <v>17</v>
      </c>
      <c r="R97197" s="1" t="s">
        <v>17</v>
      </c>
      <c r="S97197" s="1" t="s">
        <v>17</v>
      </c>
      <c r="T97197" s="1" t="s">
        <v>17</v>
      </c>
    </row>
    <row r="97198" spans="8:20" hidden="1" x14ac:dyDescent="0.2">
      <c r="H97198" s="1" t="s">
        <v>230999</v>
      </c>
      <c r="I97198" s="1" t="s">
        <v>231000</v>
      </c>
      <c r="J97198" s="1" t="s">
        <v>231001</v>
      </c>
      <c r="K97198" s="1" t="s">
        <v>231020</v>
      </c>
      <c r="L97198" s="1"/>
      <c r="M97198" s="1"/>
      <c r="N97198" s="1" t="s">
        <v>231021</v>
      </c>
      <c r="O97198" s="1" t="s">
        <v>36255</v>
      </c>
      <c r="P97198" s="1" t="s">
        <v>17</v>
      </c>
      <c r="Q97198" s="1" t="s">
        <v>17</v>
      </c>
      <c r="R97198" s="1" t="s">
        <v>17</v>
      </c>
      <c r="S97198" s="1" t="s">
        <v>17</v>
      </c>
      <c r="T97198" s="1" t="s">
        <v>17</v>
      </c>
    </row>
    <row r="97199" spans="8:20" hidden="1" x14ac:dyDescent="0.2">
      <c r="H97199" s="1" t="s">
        <v>230999</v>
      </c>
      <c r="I97199" s="1" t="s">
        <v>231000</v>
      </c>
      <c r="J97199" s="1" t="s">
        <v>231001</v>
      </c>
      <c r="K97199" s="1" t="s">
        <v>231022</v>
      </c>
      <c r="L97199" s="1"/>
      <c r="M97199" s="1"/>
      <c r="N97199" s="1" t="s">
        <v>231023</v>
      </c>
      <c r="O97199" s="1" t="s">
        <v>36255</v>
      </c>
      <c r="P97199" s="1" t="s">
        <v>17</v>
      </c>
      <c r="Q97199" s="1" t="s">
        <v>17</v>
      </c>
      <c r="R97199" s="1" t="s">
        <v>17</v>
      </c>
      <c r="S97199" s="1" t="s">
        <v>17</v>
      </c>
      <c r="T97199" s="1" t="s">
        <v>17</v>
      </c>
    </row>
    <row r="97200" spans="8:20" hidden="1" x14ac:dyDescent="0.2">
      <c r="H97200" s="1" t="s">
        <v>230999</v>
      </c>
      <c r="I97200" s="1" t="s">
        <v>231000</v>
      </c>
      <c r="J97200" s="1" t="s">
        <v>231001</v>
      </c>
      <c r="K97200" s="1" t="s">
        <v>231024</v>
      </c>
      <c r="L97200" s="1"/>
      <c r="M97200" s="1"/>
      <c r="N97200" s="1" t="s">
        <v>231025</v>
      </c>
      <c r="O97200" s="1" t="s">
        <v>36255</v>
      </c>
      <c r="P97200" s="1" t="s">
        <v>17</v>
      </c>
      <c r="Q97200" s="1" t="s">
        <v>17</v>
      </c>
      <c r="R97200" s="1" t="s">
        <v>17</v>
      </c>
      <c r="S97200" s="1" t="s">
        <v>17</v>
      </c>
      <c r="T97200" s="1" t="s">
        <v>17</v>
      </c>
    </row>
    <row r="97201" spans="8:20" hidden="1" x14ac:dyDescent="0.2">
      <c r="H97201" s="1" t="s">
        <v>230999</v>
      </c>
      <c r="I97201" s="1" t="s">
        <v>231000</v>
      </c>
      <c r="J97201" s="1" t="s">
        <v>231001</v>
      </c>
      <c r="K97201" s="1" t="s">
        <v>231026</v>
      </c>
      <c r="L97201" s="1"/>
      <c r="M97201" s="1"/>
      <c r="N97201" s="1" t="s">
        <v>231027</v>
      </c>
      <c r="O97201" s="1" t="s">
        <v>36255</v>
      </c>
      <c r="P97201" s="1" t="s">
        <v>17</v>
      </c>
      <c r="Q97201" s="1" t="s">
        <v>17</v>
      </c>
      <c r="R97201" s="1" t="s">
        <v>17</v>
      </c>
      <c r="S97201" s="1" t="s">
        <v>17</v>
      </c>
      <c r="T97201" s="1" t="s">
        <v>17</v>
      </c>
    </row>
    <row r="97202" spans="8:20" hidden="1" x14ac:dyDescent="0.2">
      <c r="H97202" s="1" t="s">
        <v>230999</v>
      </c>
      <c r="I97202" s="1" t="s">
        <v>231000</v>
      </c>
      <c r="J97202" s="1" t="s">
        <v>231001</v>
      </c>
      <c r="K97202" s="1" t="s">
        <v>231028</v>
      </c>
      <c r="L97202" s="1"/>
      <c r="M97202" s="1"/>
      <c r="N97202" s="1" t="s">
        <v>231029</v>
      </c>
      <c r="O97202" s="1" t="s">
        <v>36255</v>
      </c>
      <c r="P97202" s="1" t="s">
        <v>17</v>
      </c>
      <c r="Q97202" s="1" t="s">
        <v>17</v>
      </c>
      <c r="R97202" s="1" t="s">
        <v>17</v>
      </c>
      <c r="S97202" s="1" t="s">
        <v>17</v>
      </c>
      <c r="T97202" s="1" t="s">
        <v>17</v>
      </c>
    </row>
    <row r="97203" spans="8:20" hidden="1" x14ac:dyDescent="0.2">
      <c r="H97203" s="1" t="s">
        <v>230999</v>
      </c>
      <c r="I97203" s="1" t="s">
        <v>231000</v>
      </c>
      <c r="J97203" s="1" t="s">
        <v>231001</v>
      </c>
      <c r="K97203" s="1" t="s">
        <v>231030</v>
      </c>
      <c r="L97203" s="1"/>
      <c r="M97203" s="1"/>
      <c r="N97203" s="1" t="s">
        <v>231031</v>
      </c>
      <c r="O97203" s="1" t="s">
        <v>36255</v>
      </c>
      <c r="P97203" s="1" t="s">
        <v>17</v>
      </c>
      <c r="Q97203" s="1" t="s">
        <v>17</v>
      </c>
      <c r="R97203" s="1" t="s">
        <v>17</v>
      </c>
      <c r="S97203" s="1" t="s">
        <v>17</v>
      </c>
      <c r="T97203" s="1" t="s">
        <v>17</v>
      </c>
    </row>
    <row r="97204" spans="8:20" hidden="1" x14ac:dyDescent="0.2">
      <c r="H97204" s="1" t="s">
        <v>230999</v>
      </c>
      <c r="I97204" s="1" t="s">
        <v>231000</v>
      </c>
      <c r="J97204" s="1" t="s">
        <v>231001</v>
      </c>
      <c r="K97204" s="1" t="s">
        <v>231032</v>
      </c>
      <c r="L97204" s="1"/>
      <c r="M97204" s="1"/>
      <c r="N97204" s="1" t="s">
        <v>231033</v>
      </c>
      <c r="O97204" s="1" t="s">
        <v>36255</v>
      </c>
      <c r="P97204" s="1" t="s">
        <v>17</v>
      </c>
      <c r="Q97204" s="1" t="s">
        <v>17</v>
      </c>
      <c r="R97204" s="1" t="s">
        <v>17</v>
      </c>
      <c r="S97204" s="1" t="s">
        <v>17</v>
      </c>
      <c r="T97204" s="1" t="s">
        <v>17</v>
      </c>
    </row>
    <row r="97205" spans="8:20" hidden="1" x14ac:dyDescent="0.2">
      <c r="H97205" s="1" t="s">
        <v>230999</v>
      </c>
      <c r="I97205" s="1" t="s">
        <v>231000</v>
      </c>
      <c r="J97205" s="1" t="s">
        <v>231001</v>
      </c>
      <c r="K97205" s="1" t="s">
        <v>231034</v>
      </c>
      <c r="L97205" s="1"/>
      <c r="M97205" s="1"/>
      <c r="N97205" s="1" t="s">
        <v>231035</v>
      </c>
      <c r="O97205" s="1" t="s">
        <v>36255</v>
      </c>
      <c r="P97205" s="1" t="s">
        <v>17</v>
      </c>
      <c r="Q97205" s="1" t="s">
        <v>17</v>
      </c>
      <c r="R97205" s="1" t="s">
        <v>17</v>
      </c>
      <c r="S97205" s="1" t="s">
        <v>17</v>
      </c>
      <c r="T97205" s="1" t="s">
        <v>17</v>
      </c>
    </row>
    <row r="97206" spans="8:20" hidden="1" x14ac:dyDescent="0.2">
      <c r="H97206" s="1" t="s">
        <v>230999</v>
      </c>
      <c r="I97206" s="1" t="s">
        <v>231000</v>
      </c>
      <c r="J97206" s="1" t="s">
        <v>231001</v>
      </c>
      <c r="K97206" s="1" t="s">
        <v>231036</v>
      </c>
      <c r="L97206" s="1"/>
      <c r="M97206" s="1"/>
      <c r="N97206" s="1" t="s">
        <v>231037</v>
      </c>
      <c r="O97206" s="1" t="s">
        <v>36255</v>
      </c>
      <c r="P97206" s="1" t="s">
        <v>17</v>
      </c>
      <c r="Q97206" s="1" t="s">
        <v>17</v>
      </c>
      <c r="R97206" s="1" t="s">
        <v>17</v>
      </c>
      <c r="S97206" s="1" t="s">
        <v>17</v>
      </c>
      <c r="T97206" s="1" t="s">
        <v>17</v>
      </c>
    </row>
    <row r="97207" spans="8:20" hidden="1" x14ac:dyDescent="0.2">
      <c r="H97207" s="1" t="s">
        <v>230999</v>
      </c>
      <c r="I97207" s="1" t="s">
        <v>231000</v>
      </c>
      <c r="J97207" s="1" t="s">
        <v>231001</v>
      </c>
      <c r="K97207" s="1" t="s">
        <v>231038</v>
      </c>
      <c r="L97207" s="1"/>
      <c r="M97207" s="1"/>
      <c r="N97207" s="1" t="s">
        <v>231039</v>
      </c>
      <c r="O97207" s="1" t="s">
        <v>36255</v>
      </c>
      <c r="P97207" s="1" t="s">
        <v>17</v>
      </c>
      <c r="Q97207" s="1" t="s">
        <v>17</v>
      </c>
      <c r="R97207" s="1" t="s">
        <v>17</v>
      </c>
      <c r="S97207" s="1" t="s">
        <v>17</v>
      </c>
      <c r="T97207" s="1" t="s">
        <v>17</v>
      </c>
    </row>
    <row r="97208" spans="8:20" hidden="1" x14ac:dyDescent="0.2">
      <c r="H97208" s="1" t="s">
        <v>230999</v>
      </c>
      <c r="I97208" s="1" t="s">
        <v>231000</v>
      </c>
      <c r="J97208" s="1" t="s">
        <v>231001</v>
      </c>
      <c r="K97208" s="1" t="s">
        <v>231040</v>
      </c>
      <c r="L97208" s="1"/>
      <c r="M97208" s="1"/>
      <c r="N97208" s="1" t="s">
        <v>231041</v>
      </c>
      <c r="O97208" s="1" t="s">
        <v>36255</v>
      </c>
      <c r="P97208" s="1" t="s">
        <v>17</v>
      </c>
      <c r="Q97208" s="1" t="s">
        <v>17</v>
      </c>
      <c r="R97208" s="1" t="s">
        <v>17</v>
      </c>
      <c r="S97208" s="1" t="s">
        <v>17</v>
      </c>
      <c r="T97208" s="1" t="s">
        <v>17</v>
      </c>
    </row>
    <row r="97209" spans="8:20" hidden="1" x14ac:dyDescent="0.2">
      <c r="H97209" s="1" t="s">
        <v>230999</v>
      </c>
      <c r="I97209" s="1" t="s">
        <v>231000</v>
      </c>
      <c r="J97209" s="1" t="s">
        <v>231001</v>
      </c>
      <c r="K97209" s="1" t="s">
        <v>231042</v>
      </c>
      <c r="L97209" s="1"/>
      <c r="M97209" s="1"/>
      <c r="N97209" s="1" t="s">
        <v>231043</v>
      </c>
      <c r="O97209" s="1" t="s">
        <v>36255</v>
      </c>
      <c r="P97209" s="1" t="s">
        <v>17</v>
      </c>
      <c r="Q97209" s="1" t="s">
        <v>17</v>
      </c>
      <c r="R97209" s="1" t="s">
        <v>17</v>
      </c>
      <c r="S97209" s="1" t="s">
        <v>17</v>
      </c>
      <c r="T97209" s="1" t="s">
        <v>17</v>
      </c>
    </row>
    <row r="97210" spans="8:20" hidden="1" x14ac:dyDescent="0.2">
      <c r="H97210" s="1" t="s">
        <v>230999</v>
      </c>
      <c r="I97210" s="1" t="s">
        <v>231000</v>
      </c>
      <c r="J97210" s="1" t="s">
        <v>231001</v>
      </c>
      <c r="K97210" s="1" t="s">
        <v>231044</v>
      </c>
      <c r="L97210" s="1"/>
      <c r="M97210" s="1"/>
      <c r="N97210" s="1" t="s">
        <v>231045</v>
      </c>
      <c r="O97210" s="1" t="s">
        <v>36255</v>
      </c>
      <c r="P97210" s="1" t="s">
        <v>17</v>
      </c>
      <c r="Q97210" s="1" t="s">
        <v>17</v>
      </c>
      <c r="R97210" s="1" t="s">
        <v>17</v>
      </c>
      <c r="S97210" s="1" t="s">
        <v>17</v>
      </c>
      <c r="T97210" s="1" t="s">
        <v>17</v>
      </c>
    </row>
    <row r="97211" spans="8:20" hidden="1" x14ac:dyDescent="0.2">
      <c r="H97211" s="1" t="s">
        <v>230999</v>
      </c>
      <c r="I97211" s="1" t="s">
        <v>231000</v>
      </c>
      <c r="J97211" s="1" t="s">
        <v>231001</v>
      </c>
      <c r="K97211" s="1" t="s">
        <v>231046</v>
      </c>
      <c r="L97211" s="1"/>
      <c r="M97211" s="1"/>
      <c r="N97211" s="1" t="s">
        <v>231047</v>
      </c>
      <c r="O97211" s="1" t="s">
        <v>36255</v>
      </c>
      <c r="P97211" s="1" t="s">
        <v>17</v>
      </c>
      <c r="Q97211" s="1" t="s">
        <v>17</v>
      </c>
      <c r="R97211" s="1" t="s">
        <v>17</v>
      </c>
      <c r="S97211" s="1" t="s">
        <v>17</v>
      </c>
      <c r="T97211" s="1" t="s">
        <v>17</v>
      </c>
    </row>
    <row r="97212" spans="8:20" hidden="1" x14ac:dyDescent="0.2">
      <c r="H97212" s="1" t="s">
        <v>230999</v>
      </c>
      <c r="I97212" s="1" t="s">
        <v>231000</v>
      </c>
      <c r="J97212" s="1" t="s">
        <v>231001</v>
      </c>
      <c r="K97212" s="1" t="s">
        <v>231048</v>
      </c>
      <c r="L97212" s="1"/>
      <c r="M97212" s="1"/>
      <c r="N97212" s="1" t="s">
        <v>231049</v>
      </c>
      <c r="O97212" s="1" t="s">
        <v>36255</v>
      </c>
      <c r="P97212" s="1" t="s">
        <v>17</v>
      </c>
      <c r="Q97212" s="1" t="s">
        <v>17</v>
      </c>
      <c r="R97212" s="1" t="s">
        <v>17</v>
      </c>
      <c r="S97212" s="1" t="s">
        <v>17</v>
      </c>
      <c r="T97212" s="1" t="s">
        <v>17</v>
      </c>
    </row>
    <row r="97213" spans="8:20" hidden="1" x14ac:dyDescent="0.2">
      <c r="H97213" s="1" t="s">
        <v>230999</v>
      </c>
      <c r="I97213" s="1" t="s">
        <v>231000</v>
      </c>
      <c r="J97213" s="1" t="s">
        <v>231001</v>
      </c>
      <c r="K97213" s="1" t="s">
        <v>231050</v>
      </c>
      <c r="L97213" s="1"/>
      <c r="M97213" s="1"/>
      <c r="N97213" s="1" t="s">
        <v>231051</v>
      </c>
      <c r="O97213" s="1" t="s">
        <v>36255</v>
      </c>
      <c r="P97213" s="1" t="s">
        <v>17</v>
      </c>
      <c r="Q97213" s="1" t="s">
        <v>17</v>
      </c>
      <c r="R97213" s="1" t="s">
        <v>17</v>
      </c>
      <c r="S97213" s="1" t="s">
        <v>17</v>
      </c>
      <c r="T97213" s="1" t="s">
        <v>17</v>
      </c>
    </row>
    <row r="97214" spans="8:20" hidden="1" x14ac:dyDescent="0.2">
      <c r="H97214" s="1" t="s">
        <v>230999</v>
      </c>
      <c r="I97214" s="1" t="s">
        <v>231000</v>
      </c>
      <c r="J97214" s="1" t="s">
        <v>231001</v>
      </c>
      <c r="K97214" s="1" t="s">
        <v>231052</v>
      </c>
      <c r="L97214" s="1"/>
      <c r="M97214" s="1"/>
      <c r="N97214" s="1" t="s">
        <v>231053</v>
      </c>
      <c r="O97214" s="1" t="s">
        <v>36255</v>
      </c>
      <c r="P97214" s="1" t="s">
        <v>17</v>
      </c>
      <c r="Q97214" s="1" t="s">
        <v>17</v>
      </c>
      <c r="R97214" s="1" t="s">
        <v>17</v>
      </c>
      <c r="S97214" s="1" t="s">
        <v>17</v>
      </c>
      <c r="T97214" s="1" t="s">
        <v>17</v>
      </c>
    </row>
    <row r="97215" spans="8:20" hidden="1" x14ac:dyDescent="0.2">
      <c r="H97215" s="1" t="s">
        <v>230999</v>
      </c>
      <c r="I97215" s="1" t="s">
        <v>231000</v>
      </c>
      <c r="J97215" s="1" t="s">
        <v>231001</v>
      </c>
      <c r="K97215" s="1" t="s">
        <v>231054</v>
      </c>
      <c r="L97215" s="1"/>
      <c r="M97215" s="1"/>
      <c r="N97215" s="1" t="s">
        <v>231055</v>
      </c>
      <c r="O97215" s="1" t="s">
        <v>36255</v>
      </c>
      <c r="P97215" s="1" t="s">
        <v>17</v>
      </c>
      <c r="Q97215" s="1" t="s">
        <v>17</v>
      </c>
      <c r="R97215" s="1" t="s">
        <v>17</v>
      </c>
      <c r="S97215" s="1" t="s">
        <v>17</v>
      </c>
      <c r="T97215" s="1" t="s">
        <v>17</v>
      </c>
    </row>
    <row r="97216" spans="8:20" hidden="1" x14ac:dyDescent="0.2">
      <c r="H97216" s="1" t="s">
        <v>230999</v>
      </c>
      <c r="I97216" s="1" t="s">
        <v>231000</v>
      </c>
      <c r="J97216" s="1" t="s">
        <v>231001</v>
      </c>
      <c r="K97216" s="1" t="s">
        <v>231056</v>
      </c>
      <c r="L97216" s="1"/>
      <c r="M97216" s="1"/>
      <c r="N97216" s="1" t="s">
        <v>231057</v>
      </c>
      <c r="O97216" s="1" t="s">
        <v>36255</v>
      </c>
      <c r="P97216" s="1" t="s">
        <v>17</v>
      </c>
      <c r="Q97216" s="1" t="s">
        <v>17</v>
      </c>
      <c r="R97216" s="1" t="s">
        <v>17</v>
      </c>
      <c r="S97216" s="1" t="s">
        <v>17</v>
      </c>
      <c r="T97216" s="1" t="s">
        <v>17</v>
      </c>
    </row>
    <row r="97217" spans="8:20" hidden="1" x14ac:dyDescent="0.2">
      <c r="H97217" s="1" t="s">
        <v>230999</v>
      </c>
      <c r="I97217" s="1" t="s">
        <v>231000</v>
      </c>
      <c r="J97217" s="1" t="s">
        <v>231001</v>
      </c>
      <c r="K97217" s="1" t="s">
        <v>231058</v>
      </c>
      <c r="L97217" s="1"/>
      <c r="M97217" s="1"/>
      <c r="N97217" s="1" t="s">
        <v>231059</v>
      </c>
      <c r="O97217" s="1" t="s">
        <v>36255</v>
      </c>
      <c r="P97217" s="1" t="s">
        <v>17</v>
      </c>
      <c r="Q97217" s="1" t="s">
        <v>17</v>
      </c>
      <c r="R97217" s="1" t="s">
        <v>17</v>
      </c>
      <c r="S97217" s="1" t="s">
        <v>17</v>
      </c>
      <c r="T97217" s="1" t="s">
        <v>17</v>
      </c>
    </row>
    <row r="97218" spans="8:20" hidden="1" x14ac:dyDescent="0.2">
      <c r="H97218" s="1" t="s">
        <v>231060</v>
      </c>
      <c r="I97218" s="1" t="s">
        <v>231061</v>
      </c>
      <c r="J97218" s="1" t="s">
        <v>231062</v>
      </c>
      <c r="K97218" s="1" t="s">
        <v>231063</v>
      </c>
      <c r="L97218" s="1"/>
      <c r="M97218" s="1"/>
      <c r="N97218" s="1" t="s">
        <v>231064</v>
      </c>
      <c r="O97218" s="1" t="s">
        <v>36255</v>
      </c>
      <c r="P97218" s="1" t="s">
        <v>17</v>
      </c>
      <c r="Q97218" s="1" t="s">
        <v>17</v>
      </c>
      <c r="R97218" s="1" t="s">
        <v>17</v>
      </c>
      <c r="S97218" s="1" t="s">
        <v>17</v>
      </c>
      <c r="T97218" s="1" t="s">
        <v>17</v>
      </c>
    </row>
    <row r="97219" spans="8:20" hidden="1" x14ac:dyDescent="0.2">
      <c r="H97219" s="1" t="s">
        <v>231060</v>
      </c>
      <c r="I97219" s="1" t="s">
        <v>231061</v>
      </c>
      <c r="J97219" s="1" t="s">
        <v>231062</v>
      </c>
      <c r="K97219" s="1" t="s">
        <v>231065</v>
      </c>
      <c r="L97219" s="1"/>
      <c r="M97219" s="1"/>
      <c r="N97219" s="1" t="s">
        <v>231066</v>
      </c>
      <c r="O97219" s="1" t="s">
        <v>36255</v>
      </c>
      <c r="P97219" s="1" t="s">
        <v>17</v>
      </c>
      <c r="Q97219" s="1" t="s">
        <v>17</v>
      </c>
      <c r="R97219" s="1" t="s">
        <v>17</v>
      </c>
      <c r="S97219" s="1" t="s">
        <v>17</v>
      </c>
      <c r="T97219" s="1" t="s">
        <v>17</v>
      </c>
    </row>
    <row r="97220" spans="8:20" hidden="1" x14ac:dyDescent="0.2">
      <c r="H97220" s="1" t="s">
        <v>231060</v>
      </c>
      <c r="I97220" s="1" t="s">
        <v>231061</v>
      </c>
      <c r="J97220" s="1" t="s">
        <v>231062</v>
      </c>
      <c r="K97220" s="1" t="s">
        <v>231067</v>
      </c>
      <c r="L97220" s="1"/>
      <c r="M97220" s="1"/>
      <c r="N97220" s="1" t="s">
        <v>231068</v>
      </c>
      <c r="O97220" s="1" t="s">
        <v>36255</v>
      </c>
      <c r="P97220" s="1" t="s">
        <v>17</v>
      </c>
      <c r="Q97220" s="1" t="s">
        <v>17</v>
      </c>
      <c r="R97220" s="1" t="s">
        <v>17</v>
      </c>
      <c r="S97220" s="1" t="s">
        <v>17</v>
      </c>
      <c r="T97220" s="1" t="s">
        <v>17</v>
      </c>
    </row>
    <row r="97221" spans="8:20" hidden="1" x14ac:dyDescent="0.2">
      <c r="H97221" s="1" t="s">
        <v>231060</v>
      </c>
      <c r="I97221" s="1" t="s">
        <v>231061</v>
      </c>
      <c r="J97221" s="1" t="s">
        <v>231062</v>
      </c>
      <c r="K97221" s="1" t="s">
        <v>231069</v>
      </c>
      <c r="L97221" s="1"/>
      <c r="M97221" s="1"/>
      <c r="N97221" s="1" t="s">
        <v>231070</v>
      </c>
      <c r="O97221" s="1" t="s">
        <v>36255</v>
      </c>
      <c r="P97221" s="1" t="s">
        <v>17</v>
      </c>
      <c r="Q97221" s="1" t="s">
        <v>17</v>
      </c>
      <c r="R97221" s="1" t="s">
        <v>17</v>
      </c>
      <c r="S97221" s="1" t="s">
        <v>17</v>
      </c>
      <c r="T97221" s="1" t="s">
        <v>17</v>
      </c>
    </row>
    <row r="97222" spans="8:20" hidden="1" x14ac:dyDescent="0.2">
      <c r="H97222" s="1" t="s">
        <v>231060</v>
      </c>
      <c r="I97222" s="1" t="s">
        <v>231061</v>
      </c>
      <c r="J97222" s="1" t="s">
        <v>231062</v>
      </c>
      <c r="K97222" s="1" t="s">
        <v>231071</v>
      </c>
      <c r="L97222" s="1"/>
      <c r="M97222" s="1"/>
      <c r="N97222" s="1" t="s">
        <v>231072</v>
      </c>
      <c r="O97222" s="1" t="s">
        <v>36255</v>
      </c>
      <c r="P97222" s="1" t="s">
        <v>17</v>
      </c>
      <c r="Q97222" s="1" t="s">
        <v>17</v>
      </c>
      <c r="R97222" s="1" t="s">
        <v>17</v>
      </c>
      <c r="S97222" s="1" t="s">
        <v>17</v>
      </c>
      <c r="T97222" s="1" t="s">
        <v>17</v>
      </c>
    </row>
    <row r="97223" spans="8:20" hidden="1" x14ac:dyDescent="0.2">
      <c r="H97223" s="1" t="s">
        <v>231060</v>
      </c>
      <c r="I97223" s="1" t="s">
        <v>231061</v>
      </c>
      <c r="J97223" s="1" t="s">
        <v>231062</v>
      </c>
      <c r="K97223" s="1" t="s">
        <v>231073</v>
      </c>
      <c r="L97223" s="1"/>
      <c r="M97223" s="1"/>
      <c r="N97223" s="1" t="s">
        <v>231074</v>
      </c>
      <c r="O97223" s="1" t="s">
        <v>36255</v>
      </c>
      <c r="P97223" s="1" t="s">
        <v>17</v>
      </c>
      <c r="Q97223" s="1" t="s">
        <v>17</v>
      </c>
      <c r="R97223" s="1" t="s">
        <v>17</v>
      </c>
      <c r="S97223" s="1" t="s">
        <v>17</v>
      </c>
      <c r="T97223" s="1" t="s">
        <v>17</v>
      </c>
    </row>
    <row r="97224" spans="8:20" hidden="1" x14ac:dyDescent="0.2">
      <c r="H97224" s="1" t="s">
        <v>231060</v>
      </c>
      <c r="I97224" s="1" t="s">
        <v>231061</v>
      </c>
      <c r="J97224" s="1" t="s">
        <v>231062</v>
      </c>
      <c r="K97224" s="1" t="s">
        <v>231075</v>
      </c>
      <c r="L97224" s="1"/>
      <c r="M97224" s="1"/>
      <c r="N97224" s="1" t="s">
        <v>231076</v>
      </c>
      <c r="O97224" s="1" t="s">
        <v>36255</v>
      </c>
      <c r="P97224" s="1" t="s">
        <v>17</v>
      </c>
      <c r="Q97224" s="1" t="s">
        <v>17</v>
      </c>
      <c r="R97224" s="1" t="s">
        <v>17</v>
      </c>
      <c r="S97224" s="1" t="s">
        <v>17</v>
      </c>
      <c r="T97224" s="1" t="s">
        <v>17</v>
      </c>
    </row>
    <row r="97225" spans="8:20" hidden="1" x14ac:dyDescent="0.2">
      <c r="H97225" s="1" t="s">
        <v>231060</v>
      </c>
      <c r="I97225" s="1" t="s">
        <v>231061</v>
      </c>
      <c r="J97225" s="1" t="s">
        <v>231062</v>
      </c>
      <c r="K97225" s="1" t="s">
        <v>231077</v>
      </c>
      <c r="L97225" s="1"/>
      <c r="M97225" s="1"/>
      <c r="N97225" s="1" t="s">
        <v>231078</v>
      </c>
      <c r="O97225" s="1" t="s">
        <v>36255</v>
      </c>
      <c r="P97225" s="1" t="s">
        <v>17</v>
      </c>
      <c r="Q97225" s="1" t="s">
        <v>17</v>
      </c>
      <c r="R97225" s="1" t="s">
        <v>17</v>
      </c>
      <c r="S97225" s="1" t="s">
        <v>17</v>
      </c>
      <c r="T97225" s="1" t="s">
        <v>17</v>
      </c>
    </row>
    <row r="97226" spans="8:20" hidden="1" x14ac:dyDescent="0.2">
      <c r="H97226" s="1" t="s">
        <v>231060</v>
      </c>
      <c r="I97226" s="1" t="s">
        <v>231061</v>
      </c>
      <c r="J97226" s="1" t="s">
        <v>231062</v>
      </c>
      <c r="K97226" s="1" t="s">
        <v>231079</v>
      </c>
      <c r="L97226" s="1"/>
      <c r="M97226" s="1"/>
      <c r="N97226" s="1" t="s">
        <v>231080</v>
      </c>
      <c r="O97226" s="1" t="s">
        <v>36255</v>
      </c>
      <c r="P97226" s="1" t="s">
        <v>17</v>
      </c>
      <c r="Q97226" s="1" t="s">
        <v>17</v>
      </c>
      <c r="R97226" s="1" t="s">
        <v>17</v>
      </c>
      <c r="S97226" s="1" t="s">
        <v>17</v>
      </c>
      <c r="T97226" s="1" t="s">
        <v>17</v>
      </c>
    </row>
    <row r="97227" spans="8:20" hidden="1" x14ac:dyDescent="0.2">
      <c r="H97227" s="1" t="s">
        <v>231060</v>
      </c>
      <c r="I97227" s="1" t="s">
        <v>231061</v>
      </c>
      <c r="J97227" s="1" t="s">
        <v>231062</v>
      </c>
      <c r="K97227" s="1" t="s">
        <v>231081</v>
      </c>
      <c r="L97227" s="1"/>
      <c r="M97227" s="1"/>
      <c r="N97227" s="1" t="s">
        <v>231082</v>
      </c>
      <c r="O97227" s="1" t="s">
        <v>36255</v>
      </c>
      <c r="P97227" s="1" t="s">
        <v>17</v>
      </c>
      <c r="Q97227" s="1" t="s">
        <v>17</v>
      </c>
      <c r="R97227" s="1" t="s">
        <v>17</v>
      </c>
      <c r="S97227" s="1" t="s">
        <v>17</v>
      </c>
      <c r="T97227" s="1" t="s">
        <v>17</v>
      </c>
    </row>
    <row r="97228" spans="8:20" hidden="1" x14ac:dyDescent="0.2">
      <c r="H97228" s="1" t="s">
        <v>231060</v>
      </c>
      <c r="I97228" s="1" t="s">
        <v>231061</v>
      </c>
      <c r="J97228" s="1" t="s">
        <v>231062</v>
      </c>
      <c r="K97228" s="1" t="s">
        <v>231083</v>
      </c>
      <c r="L97228" s="1"/>
      <c r="M97228" s="1"/>
      <c r="N97228" s="1" t="s">
        <v>231084</v>
      </c>
      <c r="O97228" s="1" t="s">
        <v>36255</v>
      </c>
      <c r="P97228" s="1" t="s">
        <v>17</v>
      </c>
      <c r="Q97228" s="1" t="s">
        <v>17</v>
      </c>
      <c r="R97228" s="1" t="s">
        <v>17</v>
      </c>
      <c r="S97228" s="1" t="s">
        <v>17</v>
      </c>
      <c r="T97228" s="1" t="s">
        <v>17</v>
      </c>
    </row>
    <row r="97229" spans="8:20" hidden="1" x14ac:dyDescent="0.2">
      <c r="H97229" s="1" t="s">
        <v>231060</v>
      </c>
      <c r="I97229" s="1" t="s">
        <v>231061</v>
      </c>
      <c r="J97229" s="1" t="s">
        <v>231062</v>
      </c>
      <c r="K97229" s="1" t="s">
        <v>231085</v>
      </c>
      <c r="L97229" s="1"/>
      <c r="M97229" s="1"/>
      <c r="N97229" s="1" t="s">
        <v>231086</v>
      </c>
      <c r="O97229" s="1" t="s">
        <v>36255</v>
      </c>
      <c r="P97229" s="1" t="s">
        <v>17</v>
      </c>
      <c r="Q97229" s="1" t="s">
        <v>17</v>
      </c>
      <c r="R97229" s="1" t="s">
        <v>17</v>
      </c>
      <c r="S97229" s="1" t="s">
        <v>17</v>
      </c>
      <c r="T97229" s="1" t="s">
        <v>17</v>
      </c>
    </row>
    <row r="97230" spans="8:20" hidden="1" x14ac:dyDescent="0.2">
      <c r="H97230" s="1" t="s">
        <v>231060</v>
      </c>
      <c r="I97230" s="1" t="s">
        <v>231061</v>
      </c>
      <c r="J97230" s="1" t="s">
        <v>231062</v>
      </c>
      <c r="K97230" s="1" t="s">
        <v>231087</v>
      </c>
      <c r="L97230" s="1"/>
      <c r="M97230" s="1"/>
      <c r="N97230" s="1" t="s">
        <v>231088</v>
      </c>
      <c r="O97230" s="1" t="s">
        <v>36255</v>
      </c>
      <c r="P97230" s="1" t="s">
        <v>17</v>
      </c>
      <c r="Q97230" s="1" t="s">
        <v>17</v>
      </c>
      <c r="R97230" s="1" t="s">
        <v>17</v>
      </c>
      <c r="S97230" s="1" t="s">
        <v>17</v>
      </c>
      <c r="T97230" s="1" t="s">
        <v>17</v>
      </c>
    </row>
    <row r="97231" spans="8:20" hidden="1" x14ac:dyDescent="0.2">
      <c r="H97231" s="1" t="s">
        <v>231060</v>
      </c>
      <c r="I97231" s="1" t="s">
        <v>231061</v>
      </c>
      <c r="J97231" s="1" t="s">
        <v>231062</v>
      </c>
      <c r="K97231" s="1" t="s">
        <v>231089</v>
      </c>
      <c r="L97231" s="1"/>
      <c r="M97231" s="1"/>
      <c r="N97231" s="1" t="s">
        <v>231090</v>
      </c>
      <c r="O97231" s="1" t="s">
        <v>36255</v>
      </c>
      <c r="P97231" s="1" t="s">
        <v>17</v>
      </c>
      <c r="Q97231" s="1" t="s">
        <v>17</v>
      </c>
      <c r="R97231" s="1" t="s">
        <v>17</v>
      </c>
      <c r="S97231" s="1" t="s">
        <v>17</v>
      </c>
      <c r="T97231" s="1" t="s">
        <v>17</v>
      </c>
    </row>
    <row r="97232" spans="8:20" hidden="1" x14ac:dyDescent="0.2">
      <c r="H97232" s="1" t="s">
        <v>231060</v>
      </c>
      <c r="I97232" s="1" t="s">
        <v>231061</v>
      </c>
      <c r="J97232" s="1" t="s">
        <v>231062</v>
      </c>
      <c r="K97232" s="1" t="s">
        <v>231091</v>
      </c>
      <c r="L97232" s="1"/>
      <c r="M97232" s="1"/>
      <c r="N97232" s="1" t="s">
        <v>231092</v>
      </c>
      <c r="O97232" s="1" t="s">
        <v>36255</v>
      </c>
      <c r="P97232" s="1" t="s">
        <v>17</v>
      </c>
      <c r="Q97232" s="1" t="s">
        <v>17</v>
      </c>
      <c r="R97232" s="1" t="s">
        <v>17</v>
      </c>
      <c r="S97232" s="1" t="s">
        <v>17</v>
      </c>
      <c r="T97232" s="1" t="s">
        <v>17</v>
      </c>
    </row>
    <row r="97233" spans="8:20" hidden="1" x14ac:dyDescent="0.2">
      <c r="H97233" s="1" t="s">
        <v>231060</v>
      </c>
      <c r="I97233" s="1" t="s">
        <v>231061</v>
      </c>
      <c r="J97233" s="1" t="s">
        <v>231062</v>
      </c>
      <c r="K97233" s="1" t="s">
        <v>231093</v>
      </c>
      <c r="L97233" s="1"/>
      <c r="M97233" s="1"/>
      <c r="N97233" s="1" t="s">
        <v>231094</v>
      </c>
      <c r="O97233" s="1" t="s">
        <v>36255</v>
      </c>
      <c r="P97233" s="1" t="s">
        <v>17</v>
      </c>
      <c r="Q97233" s="1" t="s">
        <v>17</v>
      </c>
      <c r="R97233" s="1" t="s">
        <v>17</v>
      </c>
      <c r="S97233" s="1" t="s">
        <v>17</v>
      </c>
      <c r="T97233" s="1" t="s">
        <v>17</v>
      </c>
    </row>
    <row r="97234" spans="8:20" hidden="1" x14ac:dyDescent="0.2">
      <c r="H97234" s="1" t="s">
        <v>231060</v>
      </c>
      <c r="I97234" s="1" t="s">
        <v>231061</v>
      </c>
      <c r="J97234" s="1" t="s">
        <v>231062</v>
      </c>
      <c r="K97234" s="1" t="s">
        <v>231095</v>
      </c>
      <c r="L97234" s="1"/>
      <c r="M97234" s="1"/>
      <c r="N97234" s="1" t="s">
        <v>231096</v>
      </c>
      <c r="O97234" s="1" t="s">
        <v>36255</v>
      </c>
      <c r="P97234" s="1" t="s">
        <v>17</v>
      </c>
      <c r="Q97234" s="1" t="s">
        <v>17</v>
      </c>
      <c r="R97234" s="1" t="s">
        <v>17</v>
      </c>
      <c r="S97234" s="1" t="s">
        <v>17</v>
      </c>
      <c r="T97234" s="1" t="s">
        <v>17</v>
      </c>
    </row>
    <row r="97235" spans="8:20" hidden="1" x14ac:dyDescent="0.2">
      <c r="H97235" s="1" t="s">
        <v>231060</v>
      </c>
      <c r="I97235" s="1" t="s">
        <v>231061</v>
      </c>
      <c r="J97235" s="1" t="s">
        <v>231062</v>
      </c>
      <c r="K97235" s="1" t="s">
        <v>231097</v>
      </c>
      <c r="L97235" s="1"/>
      <c r="M97235" s="1"/>
      <c r="N97235" s="1" t="s">
        <v>231098</v>
      </c>
      <c r="O97235" s="1" t="s">
        <v>36255</v>
      </c>
      <c r="P97235" s="1" t="s">
        <v>17</v>
      </c>
      <c r="Q97235" s="1" t="s">
        <v>17</v>
      </c>
      <c r="R97235" s="1" t="s">
        <v>17</v>
      </c>
      <c r="S97235" s="1" t="s">
        <v>17</v>
      </c>
      <c r="T97235" s="1" t="s">
        <v>17</v>
      </c>
    </row>
    <row r="97236" spans="8:20" hidden="1" x14ac:dyDescent="0.2">
      <c r="H97236" s="1" t="s">
        <v>231060</v>
      </c>
      <c r="I97236" s="1" t="s">
        <v>231061</v>
      </c>
      <c r="J97236" s="1" t="s">
        <v>231062</v>
      </c>
      <c r="K97236" s="1" t="s">
        <v>231099</v>
      </c>
      <c r="L97236" s="1"/>
      <c r="M97236" s="1"/>
      <c r="N97236" s="1" t="s">
        <v>231100</v>
      </c>
      <c r="O97236" s="1" t="s">
        <v>36255</v>
      </c>
      <c r="P97236" s="1" t="s">
        <v>17</v>
      </c>
      <c r="Q97236" s="1" t="s">
        <v>17</v>
      </c>
      <c r="R97236" s="1" t="s">
        <v>17</v>
      </c>
      <c r="S97236" s="1" t="s">
        <v>17</v>
      </c>
      <c r="T97236" s="1" t="s">
        <v>17</v>
      </c>
    </row>
    <row r="97237" spans="8:20" hidden="1" x14ac:dyDescent="0.2">
      <c r="H97237" s="1" t="s">
        <v>231060</v>
      </c>
      <c r="I97237" s="1" t="s">
        <v>231061</v>
      </c>
      <c r="J97237" s="1" t="s">
        <v>231062</v>
      </c>
      <c r="K97237" s="1" t="s">
        <v>231101</v>
      </c>
      <c r="L97237" s="1"/>
      <c r="M97237" s="1"/>
      <c r="N97237" s="1" t="s">
        <v>231102</v>
      </c>
      <c r="O97237" s="1" t="s">
        <v>36255</v>
      </c>
      <c r="P97237" s="1" t="s">
        <v>17</v>
      </c>
      <c r="Q97237" s="1" t="s">
        <v>17</v>
      </c>
      <c r="R97237" s="1" t="s">
        <v>17</v>
      </c>
      <c r="S97237" s="1" t="s">
        <v>17</v>
      </c>
      <c r="T97237" s="1" t="s">
        <v>17</v>
      </c>
    </row>
    <row r="97238" spans="8:20" hidden="1" x14ac:dyDescent="0.2">
      <c r="H97238" s="1" t="s">
        <v>231060</v>
      </c>
      <c r="I97238" s="1" t="s">
        <v>231061</v>
      </c>
      <c r="J97238" s="1" t="s">
        <v>231062</v>
      </c>
      <c r="K97238" s="1" t="s">
        <v>231103</v>
      </c>
      <c r="L97238" s="1"/>
      <c r="M97238" s="1"/>
      <c r="N97238" s="1" t="s">
        <v>231104</v>
      </c>
      <c r="O97238" s="1" t="s">
        <v>36255</v>
      </c>
      <c r="P97238" s="1" t="s">
        <v>17</v>
      </c>
      <c r="Q97238" s="1" t="s">
        <v>17</v>
      </c>
      <c r="R97238" s="1" t="s">
        <v>17</v>
      </c>
      <c r="S97238" s="1" t="s">
        <v>17</v>
      </c>
      <c r="T97238" s="1" t="s">
        <v>17</v>
      </c>
    </row>
    <row r="97239" spans="8:20" hidden="1" x14ac:dyDescent="0.2">
      <c r="H97239" s="1" t="s">
        <v>231060</v>
      </c>
      <c r="I97239" s="1" t="s">
        <v>231061</v>
      </c>
      <c r="J97239" s="1" t="s">
        <v>231062</v>
      </c>
      <c r="K97239" s="1" t="s">
        <v>231105</v>
      </c>
      <c r="L97239" s="1"/>
      <c r="M97239" s="1"/>
      <c r="N97239" s="1" t="s">
        <v>231106</v>
      </c>
      <c r="O97239" s="1" t="s">
        <v>36255</v>
      </c>
      <c r="P97239" s="1" t="s">
        <v>17</v>
      </c>
      <c r="Q97239" s="1" t="s">
        <v>17</v>
      </c>
      <c r="R97239" s="1" t="s">
        <v>17</v>
      </c>
      <c r="S97239" s="1" t="s">
        <v>17</v>
      </c>
      <c r="T97239" s="1" t="s">
        <v>17</v>
      </c>
    </row>
    <row r="97240" spans="8:20" hidden="1" x14ac:dyDescent="0.2">
      <c r="H97240" s="1" t="s">
        <v>231060</v>
      </c>
      <c r="I97240" s="1" t="s">
        <v>231061</v>
      </c>
      <c r="J97240" s="1" t="s">
        <v>231062</v>
      </c>
      <c r="K97240" s="1" t="s">
        <v>231107</v>
      </c>
      <c r="L97240" s="1"/>
      <c r="M97240" s="1"/>
      <c r="N97240" s="1" t="s">
        <v>231108</v>
      </c>
      <c r="O97240" s="1" t="s">
        <v>36255</v>
      </c>
      <c r="P97240" s="1" t="s">
        <v>17</v>
      </c>
      <c r="Q97240" s="1" t="s">
        <v>17</v>
      </c>
      <c r="R97240" s="1" t="s">
        <v>17</v>
      </c>
      <c r="S97240" s="1" t="s">
        <v>17</v>
      </c>
      <c r="T97240" s="1" t="s">
        <v>17</v>
      </c>
    </row>
    <row r="97241" spans="8:20" hidden="1" x14ac:dyDescent="0.2">
      <c r="H97241" s="1" t="s">
        <v>231060</v>
      </c>
      <c r="I97241" s="1" t="s">
        <v>231061</v>
      </c>
      <c r="J97241" s="1" t="s">
        <v>231062</v>
      </c>
      <c r="K97241" s="1" t="s">
        <v>231109</v>
      </c>
      <c r="L97241" s="1"/>
      <c r="M97241" s="1"/>
      <c r="N97241" s="1" t="s">
        <v>231110</v>
      </c>
      <c r="O97241" s="1" t="s">
        <v>36255</v>
      </c>
      <c r="P97241" s="1" t="s">
        <v>17</v>
      </c>
      <c r="Q97241" s="1" t="s">
        <v>17</v>
      </c>
      <c r="R97241" s="1" t="s">
        <v>17</v>
      </c>
      <c r="S97241" s="1" t="s">
        <v>17</v>
      </c>
      <c r="T97241" s="1" t="s">
        <v>17</v>
      </c>
    </row>
    <row r="97242" spans="8:20" hidden="1" x14ac:dyDescent="0.2">
      <c r="H97242" s="1" t="s">
        <v>231060</v>
      </c>
      <c r="I97242" s="1" t="s">
        <v>231061</v>
      </c>
      <c r="J97242" s="1" t="s">
        <v>231062</v>
      </c>
      <c r="K97242" s="1" t="s">
        <v>231111</v>
      </c>
      <c r="L97242" s="1"/>
      <c r="M97242" s="1"/>
      <c r="N97242" s="1" t="s">
        <v>231112</v>
      </c>
      <c r="O97242" s="1" t="s">
        <v>36255</v>
      </c>
      <c r="P97242" s="1" t="s">
        <v>17</v>
      </c>
      <c r="Q97242" s="1" t="s">
        <v>17</v>
      </c>
      <c r="R97242" s="1" t="s">
        <v>17</v>
      </c>
      <c r="S97242" s="1" t="s">
        <v>17</v>
      </c>
      <c r="T97242" s="1" t="s">
        <v>17</v>
      </c>
    </row>
    <row r="97243" spans="8:20" hidden="1" x14ac:dyDescent="0.2">
      <c r="H97243" s="1" t="s">
        <v>231060</v>
      </c>
      <c r="I97243" s="1" t="s">
        <v>231061</v>
      </c>
      <c r="J97243" s="1" t="s">
        <v>231062</v>
      </c>
      <c r="K97243" s="1" t="s">
        <v>231113</v>
      </c>
      <c r="L97243" s="1"/>
      <c r="M97243" s="1"/>
      <c r="N97243" s="1" t="s">
        <v>231114</v>
      </c>
      <c r="O97243" s="1" t="s">
        <v>36255</v>
      </c>
      <c r="P97243" s="1" t="s">
        <v>17</v>
      </c>
      <c r="Q97243" s="1" t="s">
        <v>17</v>
      </c>
      <c r="R97243" s="1" t="s">
        <v>17</v>
      </c>
      <c r="S97243" s="1" t="s">
        <v>17</v>
      </c>
      <c r="T97243" s="1" t="s">
        <v>17</v>
      </c>
    </row>
    <row r="97244" spans="8:20" hidden="1" x14ac:dyDescent="0.2">
      <c r="H97244" s="1" t="s">
        <v>231004</v>
      </c>
      <c r="I97244" s="1" t="s">
        <v>231005</v>
      </c>
      <c r="J97244" s="1" t="s">
        <v>9075</v>
      </c>
      <c r="K97244" s="1" t="s">
        <v>231002</v>
      </c>
      <c r="L97244" s="1"/>
      <c r="M97244" s="1"/>
      <c r="N97244" s="1" t="s">
        <v>231003</v>
      </c>
      <c r="O97244" s="1" t="s">
        <v>36255</v>
      </c>
      <c r="P97244" s="1" t="s">
        <v>17</v>
      </c>
      <c r="Q97244" s="1" t="s">
        <v>17</v>
      </c>
      <c r="R97244" s="1" t="s">
        <v>17</v>
      </c>
      <c r="S97244" s="1" t="s">
        <v>17</v>
      </c>
      <c r="T97244" s="1" t="s">
        <v>17</v>
      </c>
    </row>
    <row r="97245" spans="8:20" hidden="1" x14ac:dyDescent="0.2">
      <c r="H97245" s="1" t="s">
        <v>231004</v>
      </c>
      <c r="I97245" s="1" t="s">
        <v>231005</v>
      </c>
      <c r="J97245" s="1" t="s">
        <v>9075</v>
      </c>
      <c r="K97245" s="1" t="s">
        <v>231006</v>
      </c>
      <c r="L97245" s="1"/>
      <c r="M97245" s="1"/>
      <c r="N97245" s="1" t="s">
        <v>231007</v>
      </c>
      <c r="O97245" s="1" t="s">
        <v>36255</v>
      </c>
      <c r="P97245" s="1" t="s">
        <v>17</v>
      </c>
      <c r="Q97245" s="1" t="s">
        <v>17</v>
      </c>
      <c r="R97245" s="1" t="s">
        <v>17</v>
      </c>
      <c r="S97245" s="1" t="s">
        <v>17</v>
      </c>
      <c r="T97245" s="1" t="s">
        <v>17</v>
      </c>
    </row>
    <row r="97246" spans="8:20" hidden="1" x14ac:dyDescent="0.2">
      <c r="H97246" s="1" t="s">
        <v>231004</v>
      </c>
      <c r="I97246" s="1" t="s">
        <v>231005</v>
      </c>
      <c r="J97246" s="1" t="s">
        <v>9075</v>
      </c>
      <c r="K97246" s="1" t="s">
        <v>231008</v>
      </c>
      <c r="L97246" s="1"/>
      <c r="M97246" s="1"/>
      <c r="N97246" s="1" t="s">
        <v>231009</v>
      </c>
      <c r="O97246" s="1" t="s">
        <v>36255</v>
      </c>
      <c r="P97246" s="1" t="s">
        <v>17</v>
      </c>
      <c r="Q97246" s="1" t="s">
        <v>17</v>
      </c>
      <c r="R97246" s="1" t="s">
        <v>17</v>
      </c>
      <c r="S97246" s="1" t="s">
        <v>17</v>
      </c>
      <c r="T97246" s="1" t="s">
        <v>17</v>
      </c>
    </row>
    <row r="97247" spans="8:20" hidden="1" x14ac:dyDescent="0.2">
      <c r="H97247" s="1" t="s">
        <v>231004</v>
      </c>
      <c r="I97247" s="1" t="s">
        <v>231005</v>
      </c>
      <c r="J97247" s="1" t="s">
        <v>9075</v>
      </c>
      <c r="K97247" s="1" t="s">
        <v>231010</v>
      </c>
      <c r="L97247" s="1"/>
      <c r="M97247" s="1"/>
      <c r="N97247" s="1" t="s">
        <v>231011</v>
      </c>
      <c r="O97247" s="1" t="s">
        <v>36255</v>
      </c>
      <c r="P97247" s="1" t="s">
        <v>17</v>
      </c>
      <c r="Q97247" s="1" t="s">
        <v>17</v>
      </c>
      <c r="R97247" s="1" t="s">
        <v>17</v>
      </c>
      <c r="S97247" s="1" t="s">
        <v>17</v>
      </c>
      <c r="T97247" s="1" t="s">
        <v>17</v>
      </c>
    </row>
    <row r="97248" spans="8:20" hidden="1" x14ac:dyDescent="0.2">
      <c r="H97248" s="1" t="s">
        <v>231004</v>
      </c>
      <c r="I97248" s="1" t="s">
        <v>231005</v>
      </c>
      <c r="J97248" s="1" t="s">
        <v>9075</v>
      </c>
      <c r="K97248" s="1" t="s">
        <v>231012</v>
      </c>
      <c r="L97248" s="1"/>
      <c r="M97248" s="1"/>
      <c r="N97248" s="1" t="s">
        <v>231013</v>
      </c>
      <c r="O97248" s="1" t="s">
        <v>36255</v>
      </c>
      <c r="P97248" s="1" t="s">
        <v>17</v>
      </c>
      <c r="Q97248" s="1" t="s">
        <v>17</v>
      </c>
      <c r="R97248" s="1" t="s">
        <v>17</v>
      </c>
      <c r="S97248" s="1" t="s">
        <v>17</v>
      </c>
      <c r="T97248" s="1" t="s">
        <v>17</v>
      </c>
    </row>
    <row r="97249" spans="8:20" hidden="1" x14ac:dyDescent="0.2">
      <c r="H97249" s="1" t="s">
        <v>231004</v>
      </c>
      <c r="I97249" s="1" t="s">
        <v>231005</v>
      </c>
      <c r="J97249" s="1" t="s">
        <v>9075</v>
      </c>
      <c r="K97249" s="1" t="s">
        <v>231014</v>
      </c>
      <c r="L97249" s="1"/>
      <c r="M97249" s="1"/>
      <c r="N97249" s="1" t="s">
        <v>231015</v>
      </c>
      <c r="O97249" s="1" t="s">
        <v>36255</v>
      </c>
      <c r="P97249" s="1" t="s">
        <v>17</v>
      </c>
      <c r="Q97249" s="1" t="s">
        <v>17</v>
      </c>
      <c r="R97249" s="1" t="s">
        <v>17</v>
      </c>
      <c r="S97249" s="1" t="s">
        <v>17</v>
      </c>
      <c r="T97249" s="1" t="s">
        <v>17</v>
      </c>
    </row>
    <row r="97250" spans="8:20" hidden="1" x14ac:dyDescent="0.2">
      <c r="H97250" s="1" t="s">
        <v>231004</v>
      </c>
      <c r="I97250" s="1" t="s">
        <v>231005</v>
      </c>
      <c r="J97250" s="1" t="s">
        <v>9075</v>
      </c>
      <c r="K97250" s="1" t="s">
        <v>231016</v>
      </c>
      <c r="L97250" s="1"/>
      <c r="M97250" s="1"/>
      <c r="N97250" s="1" t="s">
        <v>231017</v>
      </c>
      <c r="O97250" s="1" t="s">
        <v>36255</v>
      </c>
      <c r="P97250" s="1" t="s">
        <v>17</v>
      </c>
      <c r="Q97250" s="1" t="s">
        <v>17</v>
      </c>
      <c r="R97250" s="1" t="s">
        <v>17</v>
      </c>
      <c r="S97250" s="1" t="s">
        <v>17</v>
      </c>
      <c r="T97250" s="1" t="s">
        <v>17</v>
      </c>
    </row>
    <row r="97251" spans="8:20" hidden="1" x14ac:dyDescent="0.2">
      <c r="H97251" s="1" t="s">
        <v>231004</v>
      </c>
      <c r="I97251" s="1" t="s">
        <v>231005</v>
      </c>
      <c r="J97251" s="1" t="s">
        <v>9075</v>
      </c>
      <c r="K97251" s="1" t="s">
        <v>231018</v>
      </c>
      <c r="L97251" s="1"/>
      <c r="M97251" s="1"/>
      <c r="N97251" s="1" t="s">
        <v>231019</v>
      </c>
      <c r="O97251" s="1" t="s">
        <v>36255</v>
      </c>
      <c r="P97251" s="1" t="s">
        <v>17</v>
      </c>
      <c r="Q97251" s="1" t="s">
        <v>17</v>
      </c>
      <c r="R97251" s="1" t="s">
        <v>17</v>
      </c>
      <c r="S97251" s="1" t="s">
        <v>17</v>
      </c>
      <c r="T97251" s="1" t="s">
        <v>17</v>
      </c>
    </row>
    <row r="97252" spans="8:20" hidden="1" x14ac:dyDescent="0.2">
      <c r="H97252" s="1" t="s">
        <v>231004</v>
      </c>
      <c r="I97252" s="1" t="s">
        <v>231005</v>
      </c>
      <c r="J97252" s="1" t="s">
        <v>9075</v>
      </c>
      <c r="K97252" s="1" t="s">
        <v>231020</v>
      </c>
      <c r="L97252" s="1"/>
      <c r="M97252" s="1"/>
      <c r="N97252" s="1" t="s">
        <v>231021</v>
      </c>
      <c r="O97252" s="1" t="s">
        <v>36255</v>
      </c>
      <c r="P97252" s="1" t="s">
        <v>17</v>
      </c>
      <c r="Q97252" s="1" t="s">
        <v>17</v>
      </c>
      <c r="R97252" s="1" t="s">
        <v>17</v>
      </c>
      <c r="S97252" s="1" t="s">
        <v>17</v>
      </c>
      <c r="T97252" s="1" t="s">
        <v>17</v>
      </c>
    </row>
    <row r="97253" spans="8:20" hidden="1" x14ac:dyDescent="0.2">
      <c r="H97253" s="1" t="s">
        <v>231004</v>
      </c>
      <c r="I97253" s="1" t="s">
        <v>231005</v>
      </c>
      <c r="J97253" s="1" t="s">
        <v>9075</v>
      </c>
      <c r="K97253" s="1" t="s">
        <v>231022</v>
      </c>
      <c r="L97253" s="1"/>
      <c r="M97253" s="1"/>
      <c r="N97253" s="1" t="s">
        <v>231023</v>
      </c>
      <c r="O97253" s="1" t="s">
        <v>36255</v>
      </c>
      <c r="P97253" s="1" t="s">
        <v>17</v>
      </c>
      <c r="Q97253" s="1" t="s">
        <v>17</v>
      </c>
      <c r="R97253" s="1" t="s">
        <v>17</v>
      </c>
      <c r="S97253" s="1" t="s">
        <v>17</v>
      </c>
      <c r="T97253" s="1" t="s">
        <v>17</v>
      </c>
    </row>
    <row r="97254" spans="8:20" hidden="1" x14ac:dyDescent="0.2">
      <c r="H97254" s="1" t="s">
        <v>231004</v>
      </c>
      <c r="I97254" s="1" t="s">
        <v>231005</v>
      </c>
      <c r="J97254" s="1" t="s">
        <v>9075</v>
      </c>
      <c r="K97254" s="1" t="s">
        <v>231024</v>
      </c>
      <c r="L97254" s="1"/>
      <c r="M97254" s="1"/>
      <c r="N97254" s="1" t="s">
        <v>231025</v>
      </c>
      <c r="O97254" s="1" t="s">
        <v>36255</v>
      </c>
      <c r="P97254" s="1" t="s">
        <v>17</v>
      </c>
      <c r="Q97254" s="1" t="s">
        <v>17</v>
      </c>
      <c r="R97254" s="1" t="s">
        <v>17</v>
      </c>
      <c r="S97254" s="1" t="s">
        <v>17</v>
      </c>
      <c r="T97254" s="1" t="s">
        <v>17</v>
      </c>
    </row>
    <row r="97255" spans="8:20" hidden="1" x14ac:dyDescent="0.2">
      <c r="H97255" s="1" t="s">
        <v>231004</v>
      </c>
      <c r="I97255" s="1" t="s">
        <v>231005</v>
      </c>
      <c r="J97255" s="1" t="s">
        <v>9075</v>
      </c>
      <c r="K97255" s="1" t="s">
        <v>231026</v>
      </c>
      <c r="L97255" s="1"/>
      <c r="M97255" s="1"/>
      <c r="N97255" s="1" t="s">
        <v>231027</v>
      </c>
      <c r="O97255" s="1" t="s">
        <v>36255</v>
      </c>
      <c r="P97255" s="1" t="s">
        <v>17</v>
      </c>
      <c r="Q97255" s="1" t="s">
        <v>17</v>
      </c>
      <c r="R97255" s="1" t="s">
        <v>17</v>
      </c>
      <c r="S97255" s="1" t="s">
        <v>17</v>
      </c>
      <c r="T97255" s="1" t="s">
        <v>17</v>
      </c>
    </row>
    <row r="97256" spans="8:20" hidden="1" x14ac:dyDescent="0.2">
      <c r="H97256" s="1" t="s">
        <v>231004</v>
      </c>
      <c r="I97256" s="1" t="s">
        <v>231005</v>
      </c>
      <c r="J97256" s="1" t="s">
        <v>9075</v>
      </c>
      <c r="K97256" s="1" t="s">
        <v>231028</v>
      </c>
      <c r="L97256" s="1"/>
      <c r="M97256" s="1"/>
      <c r="N97256" s="1" t="s">
        <v>231029</v>
      </c>
      <c r="O97256" s="1" t="s">
        <v>36255</v>
      </c>
      <c r="P97256" s="1" t="s">
        <v>17</v>
      </c>
      <c r="Q97256" s="1" t="s">
        <v>17</v>
      </c>
      <c r="R97256" s="1" t="s">
        <v>17</v>
      </c>
      <c r="S97256" s="1" t="s">
        <v>17</v>
      </c>
      <c r="T97256" s="1" t="s">
        <v>17</v>
      </c>
    </row>
    <row r="97257" spans="8:20" hidden="1" x14ac:dyDescent="0.2">
      <c r="H97257" s="1" t="s">
        <v>231004</v>
      </c>
      <c r="I97257" s="1" t="s">
        <v>231005</v>
      </c>
      <c r="J97257" s="1" t="s">
        <v>9075</v>
      </c>
      <c r="K97257" s="1" t="s">
        <v>231030</v>
      </c>
      <c r="L97257" s="1"/>
      <c r="M97257" s="1"/>
      <c r="N97257" s="1" t="s">
        <v>231031</v>
      </c>
      <c r="O97257" s="1" t="s">
        <v>36255</v>
      </c>
      <c r="P97257" s="1" t="s">
        <v>17</v>
      </c>
      <c r="Q97257" s="1" t="s">
        <v>17</v>
      </c>
      <c r="R97257" s="1" t="s">
        <v>17</v>
      </c>
      <c r="S97257" s="1" t="s">
        <v>17</v>
      </c>
      <c r="T97257" s="1" t="s">
        <v>17</v>
      </c>
    </row>
    <row r="97258" spans="8:20" hidden="1" x14ac:dyDescent="0.2">
      <c r="H97258" s="1" t="s">
        <v>231004</v>
      </c>
      <c r="I97258" s="1" t="s">
        <v>231005</v>
      </c>
      <c r="J97258" s="1" t="s">
        <v>9075</v>
      </c>
      <c r="K97258" s="1" t="s">
        <v>231032</v>
      </c>
      <c r="L97258" s="1"/>
      <c r="M97258" s="1"/>
      <c r="N97258" s="1" t="s">
        <v>231033</v>
      </c>
      <c r="O97258" s="1" t="s">
        <v>36255</v>
      </c>
      <c r="P97258" s="1" t="s">
        <v>17</v>
      </c>
      <c r="Q97258" s="1" t="s">
        <v>17</v>
      </c>
      <c r="R97258" s="1" t="s">
        <v>17</v>
      </c>
      <c r="S97258" s="1" t="s">
        <v>17</v>
      </c>
      <c r="T97258" s="1" t="s">
        <v>17</v>
      </c>
    </row>
    <row r="97259" spans="8:20" hidden="1" x14ac:dyDescent="0.2">
      <c r="H97259" s="1" t="s">
        <v>231004</v>
      </c>
      <c r="I97259" s="1" t="s">
        <v>231005</v>
      </c>
      <c r="J97259" s="1" t="s">
        <v>9075</v>
      </c>
      <c r="K97259" s="1" t="s">
        <v>231034</v>
      </c>
      <c r="L97259" s="1"/>
      <c r="M97259" s="1"/>
      <c r="N97259" s="1" t="s">
        <v>231035</v>
      </c>
      <c r="O97259" s="1" t="s">
        <v>36255</v>
      </c>
      <c r="P97259" s="1" t="s">
        <v>17</v>
      </c>
      <c r="Q97259" s="1" t="s">
        <v>17</v>
      </c>
      <c r="R97259" s="1" t="s">
        <v>17</v>
      </c>
      <c r="S97259" s="1" t="s">
        <v>17</v>
      </c>
      <c r="T97259" s="1" t="s">
        <v>17</v>
      </c>
    </row>
    <row r="97260" spans="8:20" hidden="1" x14ac:dyDescent="0.2">
      <c r="H97260" s="1" t="s">
        <v>231004</v>
      </c>
      <c r="I97260" s="1" t="s">
        <v>231005</v>
      </c>
      <c r="J97260" s="1" t="s">
        <v>9075</v>
      </c>
      <c r="K97260" s="1" t="s">
        <v>231036</v>
      </c>
      <c r="L97260" s="1"/>
      <c r="M97260" s="1"/>
      <c r="N97260" s="1" t="s">
        <v>231037</v>
      </c>
      <c r="O97260" s="1" t="s">
        <v>36255</v>
      </c>
      <c r="P97260" s="1" t="s">
        <v>17</v>
      </c>
      <c r="Q97260" s="1" t="s">
        <v>17</v>
      </c>
      <c r="R97260" s="1" t="s">
        <v>17</v>
      </c>
      <c r="S97260" s="1" t="s">
        <v>17</v>
      </c>
      <c r="T97260" s="1" t="s">
        <v>17</v>
      </c>
    </row>
    <row r="97261" spans="8:20" hidden="1" x14ac:dyDescent="0.2">
      <c r="H97261" s="1" t="s">
        <v>231004</v>
      </c>
      <c r="I97261" s="1" t="s">
        <v>231005</v>
      </c>
      <c r="J97261" s="1" t="s">
        <v>9075</v>
      </c>
      <c r="K97261" s="1" t="s">
        <v>231038</v>
      </c>
      <c r="L97261" s="1"/>
      <c r="M97261" s="1"/>
      <c r="N97261" s="1" t="s">
        <v>231039</v>
      </c>
      <c r="O97261" s="1" t="s">
        <v>36255</v>
      </c>
      <c r="P97261" s="1" t="s">
        <v>17</v>
      </c>
      <c r="Q97261" s="1" t="s">
        <v>17</v>
      </c>
      <c r="R97261" s="1" t="s">
        <v>17</v>
      </c>
      <c r="S97261" s="1" t="s">
        <v>17</v>
      </c>
      <c r="T97261" s="1" t="s">
        <v>17</v>
      </c>
    </row>
    <row r="97262" spans="8:20" hidden="1" x14ac:dyDescent="0.2">
      <c r="H97262" s="1" t="s">
        <v>231004</v>
      </c>
      <c r="I97262" s="1" t="s">
        <v>231005</v>
      </c>
      <c r="J97262" s="1" t="s">
        <v>9075</v>
      </c>
      <c r="K97262" s="1" t="s">
        <v>231040</v>
      </c>
      <c r="L97262" s="1"/>
      <c r="M97262" s="1"/>
      <c r="N97262" s="1" t="s">
        <v>231041</v>
      </c>
      <c r="O97262" s="1" t="s">
        <v>36255</v>
      </c>
      <c r="P97262" s="1" t="s">
        <v>17</v>
      </c>
      <c r="Q97262" s="1" t="s">
        <v>17</v>
      </c>
      <c r="R97262" s="1" t="s">
        <v>17</v>
      </c>
      <c r="S97262" s="1" t="s">
        <v>17</v>
      </c>
      <c r="T97262" s="1" t="s">
        <v>17</v>
      </c>
    </row>
    <row r="97263" spans="8:20" hidden="1" x14ac:dyDescent="0.2">
      <c r="H97263" s="1" t="s">
        <v>231004</v>
      </c>
      <c r="I97263" s="1" t="s">
        <v>231005</v>
      </c>
      <c r="J97263" s="1" t="s">
        <v>9075</v>
      </c>
      <c r="K97263" s="1" t="s">
        <v>231042</v>
      </c>
      <c r="L97263" s="1"/>
      <c r="M97263" s="1"/>
      <c r="N97263" s="1" t="s">
        <v>231043</v>
      </c>
      <c r="O97263" s="1" t="s">
        <v>36255</v>
      </c>
      <c r="P97263" s="1" t="s">
        <v>17</v>
      </c>
      <c r="Q97263" s="1" t="s">
        <v>17</v>
      </c>
      <c r="R97263" s="1" t="s">
        <v>17</v>
      </c>
      <c r="S97263" s="1" t="s">
        <v>17</v>
      </c>
      <c r="T97263" s="1" t="s">
        <v>17</v>
      </c>
    </row>
    <row r="97264" spans="8:20" hidden="1" x14ac:dyDescent="0.2">
      <c r="H97264" s="1" t="s">
        <v>231004</v>
      </c>
      <c r="I97264" s="1" t="s">
        <v>231005</v>
      </c>
      <c r="J97264" s="1" t="s">
        <v>9075</v>
      </c>
      <c r="K97264" s="1" t="s">
        <v>231044</v>
      </c>
      <c r="L97264" s="1"/>
      <c r="M97264" s="1"/>
      <c r="N97264" s="1" t="s">
        <v>231045</v>
      </c>
      <c r="O97264" s="1" t="s">
        <v>36255</v>
      </c>
      <c r="P97264" s="1" t="s">
        <v>17</v>
      </c>
      <c r="Q97264" s="1" t="s">
        <v>17</v>
      </c>
      <c r="R97264" s="1" t="s">
        <v>17</v>
      </c>
      <c r="S97264" s="1" t="s">
        <v>17</v>
      </c>
      <c r="T97264" s="1" t="s">
        <v>17</v>
      </c>
    </row>
    <row r="97265" spans="8:20" hidden="1" x14ac:dyDescent="0.2">
      <c r="H97265" s="1" t="s">
        <v>231004</v>
      </c>
      <c r="I97265" s="1" t="s">
        <v>231005</v>
      </c>
      <c r="J97265" s="1" t="s">
        <v>9075</v>
      </c>
      <c r="K97265" s="1" t="s">
        <v>231046</v>
      </c>
      <c r="L97265" s="1"/>
      <c r="M97265" s="1"/>
      <c r="N97265" s="1" t="s">
        <v>231047</v>
      </c>
      <c r="O97265" s="1" t="s">
        <v>36255</v>
      </c>
      <c r="P97265" s="1" t="s">
        <v>17</v>
      </c>
      <c r="Q97265" s="1" t="s">
        <v>17</v>
      </c>
      <c r="R97265" s="1" t="s">
        <v>17</v>
      </c>
      <c r="S97265" s="1" t="s">
        <v>17</v>
      </c>
      <c r="T97265" s="1" t="s">
        <v>17</v>
      </c>
    </row>
    <row r="97266" spans="8:20" hidden="1" x14ac:dyDescent="0.2">
      <c r="H97266" s="1" t="s">
        <v>231004</v>
      </c>
      <c r="I97266" s="1" t="s">
        <v>231005</v>
      </c>
      <c r="J97266" s="1" t="s">
        <v>9075</v>
      </c>
      <c r="K97266" s="1" t="s">
        <v>231048</v>
      </c>
      <c r="L97266" s="1"/>
      <c r="M97266" s="1"/>
      <c r="N97266" s="1" t="s">
        <v>231049</v>
      </c>
      <c r="O97266" s="1" t="s">
        <v>36255</v>
      </c>
      <c r="P97266" s="1" t="s">
        <v>17</v>
      </c>
      <c r="Q97266" s="1" t="s">
        <v>17</v>
      </c>
      <c r="R97266" s="1" t="s">
        <v>17</v>
      </c>
      <c r="S97266" s="1" t="s">
        <v>17</v>
      </c>
      <c r="T97266" s="1" t="s">
        <v>17</v>
      </c>
    </row>
    <row r="97267" spans="8:20" hidden="1" x14ac:dyDescent="0.2">
      <c r="H97267" s="1" t="s">
        <v>231004</v>
      </c>
      <c r="I97267" s="1" t="s">
        <v>231005</v>
      </c>
      <c r="J97267" s="1" t="s">
        <v>9075</v>
      </c>
      <c r="K97267" s="1" t="s">
        <v>231050</v>
      </c>
      <c r="L97267" s="1"/>
      <c r="M97267" s="1"/>
      <c r="N97267" s="1" t="s">
        <v>231051</v>
      </c>
      <c r="O97267" s="1" t="s">
        <v>36255</v>
      </c>
      <c r="P97267" s="1" t="s">
        <v>17</v>
      </c>
      <c r="Q97267" s="1" t="s">
        <v>17</v>
      </c>
      <c r="R97267" s="1" t="s">
        <v>17</v>
      </c>
      <c r="S97267" s="1" t="s">
        <v>17</v>
      </c>
      <c r="T97267" s="1" t="s">
        <v>17</v>
      </c>
    </row>
    <row r="97268" spans="8:20" hidden="1" x14ac:dyDescent="0.2">
      <c r="H97268" s="1" t="s">
        <v>231004</v>
      </c>
      <c r="I97268" s="1" t="s">
        <v>231005</v>
      </c>
      <c r="J97268" s="1" t="s">
        <v>9075</v>
      </c>
      <c r="K97268" s="1" t="s">
        <v>231052</v>
      </c>
      <c r="L97268" s="1"/>
      <c r="M97268" s="1"/>
      <c r="N97268" s="1" t="s">
        <v>231053</v>
      </c>
      <c r="O97268" s="1" t="s">
        <v>36255</v>
      </c>
      <c r="P97268" s="1" t="s">
        <v>17</v>
      </c>
      <c r="Q97268" s="1" t="s">
        <v>17</v>
      </c>
      <c r="R97268" s="1" t="s">
        <v>17</v>
      </c>
      <c r="S97268" s="1" t="s">
        <v>17</v>
      </c>
      <c r="T97268" s="1" t="s">
        <v>17</v>
      </c>
    </row>
    <row r="97269" spans="8:20" hidden="1" x14ac:dyDescent="0.2">
      <c r="H97269" s="1" t="s">
        <v>231004</v>
      </c>
      <c r="I97269" s="1" t="s">
        <v>231005</v>
      </c>
      <c r="J97269" s="1" t="s">
        <v>9075</v>
      </c>
      <c r="K97269" s="1" t="s">
        <v>231054</v>
      </c>
      <c r="L97269" s="1"/>
      <c r="M97269" s="1"/>
      <c r="N97269" s="1" t="s">
        <v>231055</v>
      </c>
      <c r="O97269" s="1" t="s">
        <v>36255</v>
      </c>
      <c r="P97269" s="1" t="s">
        <v>17</v>
      </c>
      <c r="Q97269" s="1" t="s">
        <v>17</v>
      </c>
      <c r="R97269" s="1" t="s">
        <v>17</v>
      </c>
      <c r="S97269" s="1" t="s">
        <v>17</v>
      </c>
      <c r="T97269" s="1" t="s">
        <v>17</v>
      </c>
    </row>
    <row r="97270" spans="8:20" hidden="1" x14ac:dyDescent="0.2">
      <c r="H97270" s="1" t="s">
        <v>231004</v>
      </c>
      <c r="I97270" s="1" t="s">
        <v>231005</v>
      </c>
      <c r="J97270" s="1" t="s">
        <v>9075</v>
      </c>
      <c r="K97270" s="1" t="s">
        <v>231056</v>
      </c>
      <c r="L97270" s="1"/>
      <c r="M97270" s="1"/>
      <c r="N97270" s="1" t="s">
        <v>231057</v>
      </c>
      <c r="O97270" s="1" t="s">
        <v>36255</v>
      </c>
      <c r="P97270" s="1" t="s">
        <v>17</v>
      </c>
      <c r="Q97270" s="1" t="s">
        <v>17</v>
      </c>
      <c r="R97270" s="1" t="s">
        <v>17</v>
      </c>
      <c r="S97270" s="1" t="s">
        <v>17</v>
      </c>
      <c r="T97270" s="1" t="s">
        <v>17</v>
      </c>
    </row>
    <row r="97271" spans="8:20" hidden="1" x14ac:dyDescent="0.2">
      <c r="H97271" s="1" t="s">
        <v>231004</v>
      </c>
      <c r="I97271" s="1" t="s">
        <v>231005</v>
      </c>
      <c r="J97271" s="1" t="s">
        <v>9075</v>
      </c>
      <c r="K97271" s="1" t="s">
        <v>231058</v>
      </c>
      <c r="L97271" s="1"/>
      <c r="M97271" s="1"/>
      <c r="N97271" s="1" t="s">
        <v>231059</v>
      </c>
      <c r="O97271" s="1" t="s">
        <v>36255</v>
      </c>
      <c r="P97271" s="1" t="s">
        <v>17</v>
      </c>
      <c r="Q97271" s="1" t="s">
        <v>17</v>
      </c>
      <c r="R97271" s="1" t="s">
        <v>17</v>
      </c>
      <c r="S97271" s="1" t="s">
        <v>17</v>
      </c>
      <c r="T97271" s="1" t="s">
        <v>17</v>
      </c>
    </row>
    <row r="97272" spans="8:20" hidden="1" x14ac:dyDescent="0.2">
      <c r="H97272" s="1" t="s">
        <v>231004</v>
      </c>
      <c r="I97272" s="1" t="s">
        <v>231005</v>
      </c>
      <c r="J97272" s="1" t="s">
        <v>9075</v>
      </c>
      <c r="K97272" s="1" t="s">
        <v>231063</v>
      </c>
      <c r="L97272" s="1"/>
      <c r="M97272" s="1"/>
      <c r="N97272" s="1" t="s">
        <v>231064</v>
      </c>
      <c r="O97272" s="1" t="s">
        <v>36255</v>
      </c>
      <c r="P97272" s="1" t="s">
        <v>17</v>
      </c>
      <c r="Q97272" s="1" t="s">
        <v>17</v>
      </c>
      <c r="R97272" s="1" t="s">
        <v>17</v>
      </c>
      <c r="S97272" s="1" t="s">
        <v>17</v>
      </c>
      <c r="T97272" s="1" t="s">
        <v>17</v>
      </c>
    </row>
    <row r="97273" spans="8:20" hidden="1" x14ac:dyDescent="0.2">
      <c r="H97273" s="1" t="s">
        <v>231004</v>
      </c>
      <c r="I97273" s="1" t="s">
        <v>231005</v>
      </c>
      <c r="J97273" s="1" t="s">
        <v>9075</v>
      </c>
      <c r="K97273" s="1" t="s">
        <v>231065</v>
      </c>
      <c r="L97273" s="1"/>
      <c r="M97273" s="1"/>
      <c r="N97273" s="1" t="s">
        <v>231066</v>
      </c>
      <c r="O97273" s="1" t="s">
        <v>36255</v>
      </c>
      <c r="P97273" s="1" t="s">
        <v>17</v>
      </c>
      <c r="Q97273" s="1" t="s">
        <v>17</v>
      </c>
      <c r="R97273" s="1" t="s">
        <v>17</v>
      </c>
      <c r="S97273" s="1" t="s">
        <v>17</v>
      </c>
      <c r="T97273" s="1" t="s">
        <v>17</v>
      </c>
    </row>
    <row r="97274" spans="8:20" hidden="1" x14ac:dyDescent="0.2">
      <c r="H97274" s="1" t="s">
        <v>231004</v>
      </c>
      <c r="I97274" s="1" t="s">
        <v>231005</v>
      </c>
      <c r="J97274" s="1" t="s">
        <v>9075</v>
      </c>
      <c r="K97274" s="1" t="s">
        <v>231067</v>
      </c>
      <c r="L97274" s="1"/>
      <c r="M97274" s="1"/>
      <c r="N97274" s="1" t="s">
        <v>231068</v>
      </c>
      <c r="O97274" s="1" t="s">
        <v>36255</v>
      </c>
      <c r="P97274" s="1" t="s">
        <v>17</v>
      </c>
      <c r="Q97274" s="1" t="s">
        <v>17</v>
      </c>
      <c r="R97274" s="1" t="s">
        <v>17</v>
      </c>
      <c r="S97274" s="1" t="s">
        <v>17</v>
      </c>
      <c r="T97274" s="1" t="s">
        <v>17</v>
      </c>
    </row>
    <row r="97275" spans="8:20" hidden="1" x14ac:dyDescent="0.2">
      <c r="H97275" s="1" t="s">
        <v>231004</v>
      </c>
      <c r="I97275" s="1" t="s">
        <v>231005</v>
      </c>
      <c r="J97275" s="1" t="s">
        <v>9075</v>
      </c>
      <c r="K97275" s="1" t="s">
        <v>231069</v>
      </c>
      <c r="L97275" s="1"/>
      <c r="M97275" s="1"/>
      <c r="N97275" s="1" t="s">
        <v>231070</v>
      </c>
      <c r="O97275" s="1" t="s">
        <v>36255</v>
      </c>
      <c r="P97275" s="1" t="s">
        <v>17</v>
      </c>
      <c r="Q97275" s="1" t="s">
        <v>17</v>
      </c>
      <c r="R97275" s="1" t="s">
        <v>17</v>
      </c>
      <c r="S97275" s="1" t="s">
        <v>17</v>
      </c>
      <c r="T97275" s="1" t="s">
        <v>17</v>
      </c>
    </row>
    <row r="97276" spans="8:20" hidden="1" x14ac:dyDescent="0.2">
      <c r="H97276" s="1" t="s">
        <v>231004</v>
      </c>
      <c r="I97276" s="1" t="s">
        <v>231005</v>
      </c>
      <c r="J97276" s="1" t="s">
        <v>9075</v>
      </c>
      <c r="K97276" s="1" t="s">
        <v>231071</v>
      </c>
      <c r="L97276" s="1"/>
      <c r="M97276" s="1"/>
      <c r="N97276" s="1" t="s">
        <v>231072</v>
      </c>
      <c r="O97276" s="1" t="s">
        <v>36255</v>
      </c>
      <c r="P97276" s="1" t="s">
        <v>17</v>
      </c>
      <c r="Q97276" s="1" t="s">
        <v>17</v>
      </c>
      <c r="R97276" s="1" t="s">
        <v>17</v>
      </c>
      <c r="S97276" s="1" t="s">
        <v>17</v>
      </c>
      <c r="T97276" s="1" t="s">
        <v>17</v>
      </c>
    </row>
    <row r="97277" spans="8:20" hidden="1" x14ac:dyDescent="0.2">
      <c r="H97277" s="1" t="s">
        <v>231004</v>
      </c>
      <c r="I97277" s="1" t="s">
        <v>231005</v>
      </c>
      <c r="J97277" s="1" t="s">
        <v>9075</v>
      </c>
      <c r="K97277" s="1" t="s">
        <v>231073</v>
      </c>
      <c r="L97277" s="1"/>
      <c r="M97277" s="1"/>
      <c r="N97277" s="1" t="s">
        <v>231074</v>
      </c>
      <c r="O97277" s="1" t="s">
        <v>36255</v>
      </c>
      <c r="P97277" s="1" t="s">
        <v>17</v>
      </c>
      <c r="Q97277" s="1" t="s">
        <v>17</v>
      </c>
      <c r="R97277" s="1" t="s">
        <v>17</v>
      </c>
      <c r="S97277" s="1" t="s">
        <v>17</v>
      </c>
      <c r="T97277" s="1" t="s">
        <v>17</v>
      </c>
    </row>
    <row r="97278" spans="8:20" hidden="1" x14ac:dyDescent="0.2">
      <c r="H97278" s="1" t="s">
        <v>231004</v>
      </c>
      <c r="I97278" s="1" t="s">
        <v>231005</v>
      </c>
      <c r="J97278" s="1" t="s">
        <v>9075</v>
      </c>
      <c r="K97278" s="1" t="s">
        <v>231075</v>
      </c>
      <c r="L97278" s="1"/>
      <c r="M97278" s="1"/>
      <c r="N97278" s="1" t="s">
        <v>231076</v>
      </c>
      <c r="O97278" s="1" t="s">
        <v>36255</v>
      </c>
      <c r="P97278" s="1" t="s">
        <v>17</v>
      </c>
      <c r="Q97278" s="1" t="s">
        <v>17</v>
      </c>
      <c r="R97278" s="1" t="s">
        <v>17</v>
      </c>
      <c r="S97278" s="1" t="s">
        <v>17</v>
      </c>
      <c r="T97278" s="1" t="s">
        <v>17</v>
      </c>
    </row>
    <row r="97279" spans="8:20" hidden="1" x14ac:dyDescent="0.2">
      <c r="H97279" s="1" t="s">
        <v>231004</v>
      </c>
      <c r="I97279" s="1" t="s">
        <v>231005</v>
      </c>
      <c r="J97279" s="1" t="s">
        <v>9075</v>
      </c>
      <c r="K97279" s="1" t="s">
        <v>231077</v>
      </c>
      <c r="L97279" s="1"/>
      <c r="M97279" s="1"/>
      <c r="N97279" s="1" t="s">
        <v>231078</v>
      </c>
      <c r="O97279" s="1" t="s">
        <v>36255</v>
      </c>
      <c r="P97279" s="1" t="s">
        <v>17</v>
      </c>
      <c r="Q97279" s="1" t="s">
        <v>17</v>
      </c>
      <c r="R97279" s="1" t="s">
        <v>17</v>
      </c>
      <c r="S97279" s="1" t="s">
        <v>17</v>
      </c>
      <c r="T97279" s="1" t="s">
        <v>17</v>
      </c>
    </row>
    <row r="97280" spans="8:20" hidden="1" x14ac:dyDescent="0.2">
      <c r="H97280" s="1" t="s">
        <v>231004</v>
      </c>
      <c r="I97280" s="1" t="s">
        <v>231005</v>
      </c>
      <c r="J97280" s="1" t="s">
        <v>9075</v>
      </c>
      <c r="K97280" s="1" t="s">
        <v>231079</v>
      </c>
      <c r="L97280" s="1"/>
      <c r="M97280" s="1"/>
      <c r="N97280" s="1" t="s">
        <v>231080</v>
      </c>
      <c r="O97280" s="1" t="s">
        <v>36255</v>
      </c>
      <c r="P97280" s="1" t="s">
        <v>17</v>
      </c>
      <c r="Q97280" s="1" t="s">
        <v>17</v>
      </c>
      <c r="R97280" s="1" t="s">
        <v>17</v>
      </c>
      <c r="S97280" s="1" t="s">
        <v>17</v>
      </c>
      <c r="T97280" s="1" t="s">
        <v>17</v>
      </c>
    </row>
    <row r="97281" spans="8:20" hidden="1" x14ac:dyDescent="0.2">
      <c r="H97281" s="1" t="s">
        <v>231004</v>
      </c>
      <c r="I97281" s="1" t="s">
        <v>231005</v>
      </c>
      <c r="J97281" s="1" t="s">
        <v>9075</v>
      </c>
      <c r="K97281" s="1" t="s">
        <v>231081</v>
      </c>
      <c r="L97281" s="1"/>
      <c r="M97281" s="1"/>
      <c r="N97281" s="1" t="s">
        <v>231082</v>
      </c>
      <c r="O97281" s="1" t="s">
        <v>36255</v>
      </c>
      <c r="P97281" s="1" t="s">
        <v>17</v>
      </c>
      <c r="Q97281" s="1" t="s">
        <v>17</v>
      </c>
      <c r="R97281" s="1" t="s">
        <v>17</v>
      </c>
      <c r="S97281" s="1" t="s">
        <v>17</v>
      </c>
      <c r="T97281" s="1" t="s">
        <v>17</v>
      </c>
    </row>
    <row r="97282" spans="8:20" hidden="1" x14ac:dyDescent="0.2">
      <c r="H97282" s="1" t="s">
        <v>231004</v>
      </c>
      <c r="I97282" s="1" t="s">
        <v>231005</v>
      </c>
      <c r="J97282" s="1" t="s">
        <v>9075</v>
      </c>
      <c r="K97282" s="1" t="s">
        <v>231083</v>
      </c>
      <c r="L97282" s="1"/>
      <c r="M97282" s="1"/>
      <c r="N97282" s="1" t="s">
        <v>231084</v>
      </c>
      <c r="O97282" s="1" t="s">
        <v>36255</v>
      </c>
      <c r="P97282" s="1" t="s">
        <v>17</v>
      </c>
      <c r="Q97282" s="1" t="s">
        <v>17</v>
      </c>
      <c r="R97282" s="1" t="s">
        <v>17</v>
      </c>
      <c r="S97282" s="1" t="s">
        <v>17</v>
      </c>
      <c r="T97282" s="1" t="s">
        <v>17</v>
      </c>
    </row>
    <row r="97283" spans="8:20" hidden="1" x14ac:dyDescent="0.2">
      <c r="H97283" s="1" t="s">
        <v>231004</v>
      </c>
      <c r="I97283" s="1" t="s">
        <v>231005</v>
      </c>
      <c r="J97283" s="1" t="s">
        <v>9075</v>
      </c>
      <c r="K97283" s="1" t="s">
        <v>231085</v>
      </c>
      <c r="L97283" s="1"/>
      <c r="M97283" s="1"/>
      <c r="N97283" s="1" t="s">
        <v>231086</v>
      </c>
      <c r="O97283" s="1" t="s">
        <v>36255</v>
      </c>
      <c r="P97283" s="1" t="s">
        <v>17</v>
      </c>
      <c r="Q97283" s="1" t="s">
        <v>17</v>
      </c>
      <c r="R97283" s="1" t="s">
        <v>17</v>
      </c>
      <c r="S97283" s="1" t="s">
        <v>17</v>
      </c>
      <c r="T97283" s="1" t="s">
        <v>17</v>
      </c>
    </row>
    <row r="97284" spans="8:20" hidden="1" x14ac:dyDescent="0.2">
      <c r="H97284" s="1" t="s">
        <v>231004</v>
      </c>
      <c r="I97284" s="1" t="s">
        <v>231005</v>
      </c>
      <c r="J97284" s="1" t="s">
        <v>9075</v>
      </c>
      <c r="K97284" s="1" t="s">
        <v>231087</v>
      </c>
      <c r="L97284" s="1"/>
      <c r="M97284" s="1"/>
      <c r="N97284" s="1" t="s">
        <v>231088</v>
      </c>
      <c r="O97284" s="1" t="s">
        <v>36255</v>
      </c>
      <c r="P97284" s="1" t="s">
        <v>17</v>
      </c>
      <c r="Q97284" s="1" t="s">
        <v>17</v>
      </c>
      <c r="R97284" s="1" t="s">
        <v>17</v>
      </c>
      <c r="S97284" s="1" t="s">
        <v>17</v>
      </c>
      <c r="T97284" s="1" t="s">
        <v>17</v>
      </c>
    </row>
    <row r="97285" spans="8:20" hidden="1" x14ac:dyDescent="0.2">
      <c r="H97285" s="1" t="s">
        <v>231004</v>
      </c>
      <c r="I97285" s="1" t="s">
        <v>231005</v>
      </c>
      <c r="J97285" s="1" t="s">
        <v>9075</v>
      </c>
      <c r="K97285" s="1" t="s">
        <v>231089</v>
      </c>
      <c r="L97285" s="1"/>
      <c r="M97285" s="1"/>
      <c r="N97285" s="1" t="s">
        <v>231090</v>
      </c>
      <c r="O97285" s="1" t="s">
        <v>36255</v>
      </c>
      <c r="P97285" s="1" t="s">
        <v>17</v>
      </c>
      <c r="Q97285" s="1" t="s">
        <v>17</v>
      </c>
      <c r="R97285" s="1" t="s">
        <v>17</v>
      </c>
      <c r="S97285" s="1" t="s">
        <v>17</v>
      </c>
      <c r="T97285" s="1" t="s">
        <v>17</v>
      </c>
    </row>
    <row r="97286" spans="8:20" hidden="1" x14ac:dyDescent="0.2">
      <c r="H97286" s="1" t="s">
        <v>231004</v>
      </c>
      <c r="I97286" s="1" t="s">
        <v>231005</v>
      </c>
      <c r="J97286" s="1" t="s">
        <v>9075</v>
      </c>
      <c r="K97286" s="1" t="s">
        <v>231091</v>
      </c>
      <c r="L97286" s="1"/>
      <c r="M97286" s="1"/>
      <c r="N97286" s="1" t="s">
        <v>231092</v>
      </c>
      <c r="O97286" s="1" t="s">
        <v>36255</v>
      </c>
      <c r="P97286" s="1" t="s">
        <v>17</v>
      </c>
      <c r="Q97286" s="1" t="s">
        <v>17</v>
      </c>
      <c r="R97286" s="1" t="s">
        <v>17</v>
      </c>
      <c r="S97286" s="1" t="s">
        <v>17</v>
      </c>
      <c r="T97286" s="1" t="s">
        <v>17</v>
      </c>
    </row>
    <row r="97287" spans="8:20" hidden="1" x14ac:dyDescent="0.2">
      <c r="H97287" s="1" t="s">
        <v>231004</v>
      </c>
      <c r="I97287" s="1" t="s">
        <v>231005</v>
      </c>
      <c r="J97287" s="1" t="s">
        <v>9075</v>
      </c>
      <c r="K97287" s="1" t="s">
        <v>231093</v>
      </c>
      <c r="L97287" s="1"/>
      <c r="M97287" s="1"/>
      <c r="N97287" s="1" t="s">
        <v>231094</v>
      </c>
      <c r="O97287" s="1" t="s">
        <v>36255</v>
      </c>
      <c r="P97287" s="1" t="s">
        <v>17</v>
      </c>
      <c r="Q97287" s="1" t="s">
        <v>17</v>
      </c>
      <c r="R97287" s="1" t="s">
        <v>17</v>
      </c>
      <c r="S97287" s="1" t="s">
        <v>17</v>
      </c>
      <c r="T97287" s="1" t="s">
        <v>17</v>
      </c>
    </row>
    <row r="97288" spans="8:20" hidden="1" x14ac:dyDescent="0.2">
      <c r="H97288" s="1" t="s">
        <v>231004</v>
      </c>
      <c r="I97288" s="1" t="s">
        <v>231005</v>
      </c>
      <c r="J97288" s="1" t="s">
        <v>9075</v>
      </c>
      <c r="K97288" s="1" t="s">
        <v>231095</v>
      </c>
      <c r="L97288" s="1"/>
      <c r="M97288" s="1"/>
      <c r="N97288" s="1" t="s">
        <v>231096</v>
      </c>
      <c r="O97288" s="1" t="s">
        <v>36255</v>
      </c>
      <c r="P97288" s="1" t="s">
        <v>17</v>
      </c>
      <c r="Q97288" s="1" t="s">
        <v>17</v>
      </c>
      <c r="R97288" s="1" t="s">
        <v>17</v>
      </c>
      <c r="S97288" s="1" t="s">
        <v>17</v>
      </c>
      <c r="T97288" s="1" t="s">
        <v>17</v>
      </c>
    </row>
    <row r="97289" spans="8:20" hidden="1" x14ac:dyDescent="0.2">
      <c r="H97289" s="1" t="s">
        <v>231004</v>
      </c>
      <c r="I97289" s="1" t="s">
        <v>231005</v>
      </c>
      <c r="J97289" s="1" t="s">
        <v>9075</v>
      </c>
      <c r="K97289" s="1" t="s">
        <v>231097</v>
      </c>
      <c r="L97289" s="1"/>
      <c r="M97289" s="1"/>
      <c r="N97289" s="1" t="s">
        <v>231098</v>
      </c>
      <c r="O97289" s="1" t="s">
        <v>36255</v>
      </c>
      <c r="P97289" s="1" t="s">
        <v>17</v>
      </c>
      <c r="Q97289" s="1" t="s">
        <v>17</v>
      </c>
      <c r="R97289" s="1" t="s">
        <v>17</v>
      </c>
      <c r="S97289" s="1" t="s">
        <v>17</v>
      </c>
      <c r="T97289" s="1" t="s">
        <v>17</v>
      </c>
    </row>
    <row r="97290" spans="8:20" hidden="1" x14ac:dyDescent="0.2">
      <c r="H97290" s="1" t="s">
        <v>231004</v>
      </c>
      <c r="I97290" s="1" t="s">
        <v>231005</v>
      </c>
      <c r="J97290" s="1" t="s">
        <v>9075</v>
      </c>
      <c r="K97290" s="1" t="s">
        <v>231099</v>
      </c>
      <c r="L97290" s="1"/>
      <c r="M97290" s="1"/>
      <c r="N97290" s="1" t="s">
        <v>231100</v>
      </c>
      <c r="O97290" s="1" t="s">
        <v>36255</v>
      </c>
      <c r="P97290" s="1" t="s">
        <v>17</v>
      </c>
      <c r="Q97290" s="1" t="s">
        <v>17</v>
      </c>
      <c r="R97290" s="1" t="s">
        <v>17</v>
      </c>
      <c r="S97290" s="1" t="s">
        <v>17</v>
      </c>
      <c r="T97290" s="1" t="s">
        <v>17</v>
      </c>
    </row>
    <row r="97291" spans="8:20" hidden="1" x14ac:dyDescent="0.2">
      <c r="H97291" s="1" t="s">
        <v>231004</v>
      </c>
      <c r="I97291" s="1" t="s">
        <v>231005</v>
      </c>
      <c r="J97291" s="1" t="s">
        <v>9075</v>
      </c>
      <c r="K97291" s="1" t="s">
        <v>231101</v>
      </c>
      <c r="L97291" s="1"/>
      <c r="M97291" s="1"/>
      <c r="N97291" s="1" t="s">
        <v>231102</v>
      </c>
      <c r="O97291" s="1" t="s">
        <v>36255</v>
      </c>
      <c r="P97291" s="1" t="s">
        <v>17</v>
      </c>
      <c r="Q97291" s="1" t="s">
        <v>17</v>
      </c>
      <c r="R97291" s="1" t="s">
        <v>17</v>
      </c>
      <c r="S97291" s="1" t="s">
        <v>17</v>
      </c>
      <c r="T97291" s="1" t="s">
        <v>17</v>
      </c>
    </row>
    <row r="97292" spans="8:20" hidden="1" x14ac:dyDescent="0.2">
      <c r="H97292" s="1" t="s">
        <v>231004</v>
      </c>
      <c r="I97292" s="1" t="s">
        <v>231005</v>
      </c>
      <c r="J97292" s="1" t="s">
        <v>9075</v>
      </c>
      <c r="K97292" s="1" t="s">
        <v>231103</v>
      </c>
      <c r="L97292" s="1"/>
      <c r="M97292" s="1"/>
      <c r="N97292" s="1" t="s">
        <v>231104</v>
      </c>
      <c r="O97292" s="1" t="s">
        <v>36255</v>
      </c>
      <c r="P97292" s="1" t="s">
        <v>17</v>
      </c>
      <c r="Q97292" s="1" t="s">
        <v>17</v>
      </c>
      <c r="R97292" s="1" t="s">
        <v>17</v>
      </c>
      <c r="S97292" s="1" t="s">
        <v>17</v>
      </c>
      <c r="T97292" s="1" t="s">
        <v>17</v>
      </c>
    </row>
    <row r="97293" spans="8:20" hidden="1" x14ac:dyDescent="0.2">
      <c r="H97293" s="1" t="s">
        <v>231004</v>
      </c>
      <c r="I97293" s="1" t="s">
        <v>231005</v>
      </c>
      <c r="J97293" s="1" t="s">
        <v>9075</v>
      </c>
      <c r="K97293" s="1" t="s">
        <v>231105</v>
      </c>
      <c r="L97293" s="1"/>
      <c r="M97293" s="1"/>
      <c r="N97293" s="1" t="s">
        <v>231106</v>
      </c>
      <c r="O97293" s="1" t="s">
        <v>36255</v>
      </c>
      <c r="P97293" s="1" t="s">
        <v>17</v>
      </c>
      <c r="Q97293" s="1" t="s">
        <v>17</v>
      </c>
      <c r="R97293" s="1" t="s">
        <v>17</v>
      </c>
      <c r="S97293" s="1" t="s">
        <v>17</v>
      </c>
      <c r="T97293" s="1" t="s">
        <v>17</v>
      </c>
    </row>
    <row r="97294" spans="8:20" hidden="1" x14ac:dyDescent="0.2">
      <c r="H97294" s="1" t="s">
        <v>231004</v>
      </c>
      <c r="I97294" s="1" t="s">
        <v>231005</v>
      </c>
      <c r="J97294" s="1" t="s">
        <v>9075</v>
      </c>
      <c r="K97294" s="1" t="s">
        <v>231107</v>
      </c>
      <c r="L97294" s="1"/>
      <c r="M97294" s="1"/>
      <c r="N97294" s="1" t="s">
        <v>231108</v>
      </c>
      <c r="O97294" s="1" t="s">
        <v>36255</v>
      </c>
      <c r="P97294" s="1" t="s">
        <v>17</v>
      </c>
      <c r="Q97294" s="1" t="s">
        <v>17</v>
      </c>
      <c r="R97294" s="1" t="s">
        <v>17</v>
      </c>
      <c r="S97294" s="1" t="s">
        <v>17</v>
      </c>
      <c r="T97294" s="1" t="s">
        <v>17</v>
      </c>
    </row>
    <row r="97295" spans="8:20" hidden="1" x14ac:dyDescent="0.2">
      <c r="H97295" s="1" t="s">
        <v>231004</v>
      </c>
      <c r="I97295" s="1" t="s">
        <v>231005</v>
      </c>
      <c r="J97295" s="1" t="s">
        <v>9075</v>
      </c>
      <c r="K97295" s="1" t="s">
        <v>231109</v>
      </c>
      <c r="L97295" s="1"/>
      <c r="M97295" s="1"/>
      <c r="N97295" s="1" t="s">
        <v>231110</v>
      </c>
      <c r="O97295" s="1" t="s">
        <v>36255</v>
      </c>
      <c r="P97295" s="1" t="s">
        <v>17</v>
      </c>
      <c r="Q97295" s="1" t="s">
        <v>17</v>
      </c>
      <c r="R97295" s="1" t="s">
        <v>17</v>
      </c>
      <c r="S97295" s="1" t="s">
        <v>17</v>
      </c>
      <c r="T97295" s="1" t="s">
        <v>17</v>
      </c>
    </row>
    <row r="97296" spans="8:20" hidden="1" x14ac:dyDescent="0.2">
      <c r="H97296" s="1" t="s">
        <v>231004</v>
      </c>
      <c r="I97296" s="1" t="s">
        <v>231005</v>
      </c>
      <c r="J97296" s="1" t="s">
        <v>9075</v>
      </c>
      <c r="K97296" s="1" t="s">
        <v>231111</v>
      </c>
      <c r="L97296" s="1"/>
      <c r="M97296" s="1"/>
      <c r="N97296" s="1" t="s">
        <v>231112</v>
      </c>
      <c r="O97296" s="1" t="s">
        <v>36255</v>
      </c>
      <c r="P97296" s="1" t="s">
        <v>17</v>
      </c>
      <c r="Q97296" s="1" t="s">
        <v>17</v>
      </c>
      <c r="R97296" s="1" t="s">
        <v>17</v>
      </c>
      <c r="S97296" s="1" t="s">
        <v>17</v>
      </c>
      <c r="T97296" s="1" t="s">
        <v>17</v>
      </c>
    </row>
    <row r="97297" spans="8:20" hidden="1" x14ac:dyDescent="0.2">
      <c r="H97297" s="1" t="s">
        <v>231004</v>
      </c>
      <c r="I97297" s="1" t="s">
        <v>231005</v>
      </c>
      <c r="J97297" s="1" t="s">
        <v>9075</v>
      </c>
      <c r="K97297" s="1" t="s">
        <v>231113</v>
      </c>
      <c r="L97297" s="1"/>
      <c r="M97297" s="1"/>
      <c r="N97297" s="1" t="s">
        <v>231114</v>
      </c>
      <c r="O97297" s="1" t="s">
        <v>36255</v>
      </c>
      <c r="P97297" s="1" t="s">
        <v>17</v>
      </c>
      <c r="Q97297" s="1" t="s">
        <v>17</v>
      </c>
      <c r="R97297" s="1" t="s">
        <v>17</v>
      </c>
      <c r="S97297" s="1" t="s">
        <v>17</v>
      </c>
      <c r="T97297" s="1" t="s">
        <v>17</v>
      </c>
    </row>
    <row r="97298" spans="8:20" hidden="1" x14ac:dyDescent="0.2">
      <c r="H97298" s="1" t="s">
        <v>208791</v>
      </c>
      <c r="I97298" s="1" t="s">
        <v>208792</v>
      </c>
      <c r="J97298" s="1" t="s">
        <v>208793</v>
      </c>
      <c r="K97298" s="1" t="s">
        <v>208794</v>
      </c>
      <c r="L97298" s="1"/>
      <c r="M97298" s="1"/>
      <c r="N97298" s="1" t="s">
        <v>208795</v>
      </c>
      <c r="O97298" s="1" t="s">
        <v>208796</v>
      </c>
      <c r="P97298" s="1" t="s">
        <v>17</v>
      </c>
      <c r="Q97298" s="1" t="s">
        <v>17</v>
      </c>
      <c r="R97298" s="1" t="s">
        <v>210</v>
      </c>
      <c r="S97298" s="1" t="s">
        <v>17</v>
      </c>
      <c r="T97298" s="1" t="s">
        <v>17</v>
      </c>
    </row>
    <row r="97299" spans="8:20" hidden="1" x14ac:dyDescent="0.2">
      <c r="H97299" s="1" t="s">
        <v>208791</v>
      </c>
      <c r="I97299" s="1" t="s">
        <v>208792</v>
      </c>
      <c r="J97299" s="1" t="s">
        <v>208793</v>
      </c>
      <c r="K97299" s="1" t="s">
        <v>208797</v>
      </c>
      <c r="L97299" s="1"/>
      <c r="M97299" s="1"/>
      <c r="N97299" s="1" t="s">
        <v>208798</v>
      </c>
      <c r="O97299" s="1" t="s">
        <v>208796</v>
      </c>
      <c r="P97299" s="1" t="s">
        <v>17</v>
      </c>
      <c r="Q97299" s="1" t="s">
        <v>17</v>
      </c>
      <c r="R97299" s="1" t="s">
        <v>210</v>
      </c>
      <c r="S97299" s="1" t="s">
        <v>17</v>
      </c>
      <c r="T97299" s="1" t="s">
        <v>17</v>
      </c>
    </row>
    <row r="97300" spans="8:20" hidden="1" x14ac:dyDescent="0.2">
      <c r="H97300" s="1" t="s">
        <v>208791</v>
      </c>
      <c r="I97300" s="1" t="s">
        <v>208792</v>
      </c>
      <c r="J97300" s="1" t="s">
        <v>208793</v>
      </c>
      <c r="K97300" s="1" t="s">
        <v>208799</v>
      </c>
      <c r="L97300" s="1"/>
      <c r="M97300" s="1"/>
      <c r="N97300" s="1" t="s">
        <v>208800</v>
      </c>
      <c r="O97300" s="1" t="s">
        <v>208801</v>
      </c>
      <c r="P97300" s="1" t="s">
        <v>17</v>
      </c>
      <c r="Q97300" s="1" t="s">
        <v>17</v>
      </c>
      <c r="R97300" s="1" t="s">
        <v>210</v>
      </c>
      <c r="S97300" s="1" t="s">
        <v>17</v>
      </c>
      <c r="T97300" s="1" t="s">
        <v>17</v>
      </c>
    </row>
    <row r="97301" spans="8:20" hidden="1" x14ac:dyDescent="0.2">
      <c r="H97301" s="1" t="s">
        <v>208791</v>
      </c>
      <c r="I97301" s="1" t="s">
        <v>208792</v>
      </c>
      <c r="J97301" s="1" t="s">
        <v>208793</v>
      </c>
      <c r="K97301" s="1" t="s">
        <v>208802</v>
      </c>
      <c r="L97301" s="1"/>
      <c r="M97301" s="1"/>
      <c r="N97301" s="1" t="s">
        <v>208803</v>
      </c>
      <c r="O97301" s="1" t="s">
        <v>208801</v>
      </c>
      <c r="P97301" s="1" t="s">
        <v>17</v>
      </c>
      <c r="Q97301" s="1" t="s">
        <v>17</v>
      </c>
      <c r="R97301" s="1" t="s">
        <v>210</v>
      </c>
      <c r="S97301" s="1" t="s">
        <v>17</v>
      </c>
      <c r="T97301" s="1" t="s">
        <v>17</v>
      </c>
    </row>
    <row r="97302" spans="8:20" hidden="1" x14ac:dyDescent="0.2">
      <c r="H97302" s="1" t="s">
        <v>208791</v>
      </c>
      <c r="I97302" s="1" t="s">
        <v>208792</v>
      </c>
      <c r="J97302" s="1" t="s">
        <v>208793</v>
      </c>
      <c r="K97302" s="1" t="s">
        <v>208804</v>
      </c>
      <c r="L97302" s="1"/>
      <c r="M97302" s="1"/>
      <c r="N97302" s="1" t="s">
        <v>208805</v>
      </c>
      <c r="O97302" s="1" t="s">
        <v>208806</v>
      </c>
      <c r="P97302" s="1" t="s">
        <v>17</v>
      </c>
      <c r="Q97302" s="1" t="s">
        <v>17</v>
      </c>
      <c r="R97302" s="1" t="s">
        <v>210</v>
      </c>
      <c r="S97302" s="1" t="s">
        <v>17</v>
      </c>
      <c r="T97302" s="1" t="s">
        <v>17</v>
      </c>
    </row>
    <row r="97303" spans="8:20" hidden="1" x14ac:dyDescent="0.2">
      <c r="H97303" s="1" t="s">
        <v>208791</v>
      </c>
      <c r="I97303" s="1" t="s">
        <v>208792</v>
      </c>
      <c r="J97303" s="1" t="s">
        <v>208793</v>
      </c>
      <c r="K97303" s="1" t="s">
        <v>208807</v>
      </c>
      <c r="L97303" s="1"/>
      <c r="M97303" s="1"/>
      <c r="N97303" s="1" t="s">
        <v>208808</v>
      </c>
      <c r="O97303" s="1" t="s">
        <v>208806</v>
      </c>
      <c r="P97303" s="1" t="s">
        <v>17</v>
      </c>
      <c r="Q97303" s="1" t="s">
        <v>17</v>
      </c>
      <c r="R97303" s="1" t="s">
        <v>210</v>
      </c>
      <c r="S97303" s="1" t="s">
        <v>17</v>
      </c>
      <c r="T97303" s="1" t="s">
        <v>17</v>
      </c>
    </row>
    <row r="97304" spans="8:20" hidden="1" x14ac:dyDescent="0.2">
      <c r="H97304" s="1" t="s">
        <v>208791</v>
      </c>
      <c r="I97304" s="1" t="s">
        <v>208792</v>
      </c>
      <c r="J97304" s="1" t="s">
        <v>208793</v>
      </c>
      <c r="K97304" s="1" t="s">
        <v>208809</v>
      </c>
      <c r="L97304" s="1"/>
      <c r="M97304" s="1"/>
      <c r="N97304" s="1" t="s">
        <v>208810</v>
      </c>
      <c r="O97304" s="1" t="s">
        <v>208811</v>
      </c>
      <c r="P97304" s="1" t="s">
        <v>17</v>
      </c>
      <c r="Q97304" s="1" t="s">
        <v>17</v>
      </c>
      <c r="R97304" s="1" t="s">
        <v>210</v>
      </c>
      <c r="S97304" s="1" t="s">
        <v>17</v>
      </c>
      <c r="T97304" s="1" t="s">
        <v>17</v>
      </c>
    </row>
    <row r="97305" spans="8:20" hidden="1" x14ac:dyDescent="0.2">
      <c r="H97305" s="1" t="s">
        <v>208791</v>
      </c>
      <c r="I97305" s="1" t="s">
        <v>208792</v>
      </c>
      <c r="J97305" s="1" t="s">
        <v>208793</v>
      </c>
      <c r="K97305" s="1" t="s">
        <v>208812</v>
      </c>
      <c r="L97305" s="1"/>
      <c r="M97305" s="1"/>
      <c r="N97305" s="1" t="s">
        <v>208813</v>
      </c>
      <c r="O97305" s="1" t="s">
        <v>208811</v>
      </c>
      <c r="P97305" s="1" t="s">
        <v>17</v>
      </c>
      <c r="Q97305" s="1" t="s">
        <v>17</v>
      </c>
      <c r="R97305" s="1" t="s">
        <v>210</v>
      </c>
      <c r="S97305" s="1" t="s">
        <v>17</v>
      </c>
      <c r="T97305" s="1" t="s">
        <v>17</v>
      </c>
    </row>
    <row r="97306" spans="8:20" hidden="1" x14ac:dyDescent="0.2">
      <c r="H97306" s="1" t="s">
        <v>208791</v>
      </c>
      <c r="I97306" s="1" t="s">
        <v>208792</v>
      </c>
      <c r="J97306" s="1" t="s">
        <v>208793</v>
      </c>
      <c r="K97306" s="1" t="s">
        <v>208814</v>
      </c>
      <c r="L97306" s="1"/>
      <c r="M97306" s="1"/>
      <c r="N97306" s="1" t="s">
        <v>208815</v>
      </c>
      <c r="O97306" s="1" t="s">
        <v>208816</v>
      </c>
      <c r="P97306" s="1" t="s">
        <v>17</v>
      </c>
      <c r="Q97306" s="1" t="s">
        <v>17</v>
      </c>
      <c r="R97306" s="1" t="s">
        <v>210</v>
      </c>
      <c r="S97306" s="1" t="s">
        <v>17</v>
      </c>
      <c r="T97306" s="1" t="s">
        <v>17</v>
      </c>
    </row>
    <row r="97307" spans="8:20" hidden="1" x14ac:dyDescent="0.2">
      <c r="H97307" s="1" t="s">
        <v>208791</v>
      </c>
      <c r="I97307" s="1" t="s">
        <v>208792</v>
      </c>
      <c r="J97307" s="1" t="s">
        <v>208793</v>
      </c>
      <c r="K97307" s="1" t="s">
        <v>208817</v>
      </c>
      <c r="L97307" s="1"/>
      <c r="M97307" s="1"/>
      <c r="N97307" s="1" t="s">
        <v>208818</v>
      </c>
      <c r="O97307" s="1" t="s">
        <v>208819</v>
      </c>
      <c r="P97307" s="1" t="s">
        <v>17</v>
      </c>
      <c r="Q97307" s="1" t="s">
        <v>17</v>
      </c>
      <c r="R97307" s="1" t="s">
        <v>210</v>
      </c>
      <c r="S97307" s="1" t="s">
        <v>17</v>
      </c>
      <c r="T97307" s="1" t="s">
        <v>17</v>
      </c>
    </row>
    <row r="97308" spans="8:20" hidden="1" x14ac:dyDescent="0.2">
      <c r="H97308" s="1" t="s">
        <v>208791</v>
      </c>
      <c r="I97308" s="1" t="s">
        <v>208792</v>
      </c>
      <c r="J97308" s="1" t="s">
        <v>208793</v>
      </c>
      <c r="K97308" s="1" t="s">
        <v>208820</v>
      </c>
      <c r="L97308" s="1"/>
      <c r="M97308" s="1"/>
      <c r="N97308" s="1" t="s">
        <v>208821</v>
      </c>
      <c r="O97308" s="1" t="s">
        <v>208819</v>
      </c>
      <c r="P97308" s="1" t="s">
        <v>17</v>
      </c>
      <c r="Q97308" s="1" t="s">
        <v>17</v>
      </c>
      <c r="R97308" s="1" t="s">
        <v>210</v>
      </c>
      <c r="S97308" s="1" t="s">
        <v>17</v>
      </c>
      <c r="T97308" s="1" t="s">
        <v>17</v>
      </c>
    </row>
    <row r="97309" spans="8:20" hidden="1" x14ac:dyDescent="0.2">
      <c r="H97309" s="1" t="s">
        <v>208791</v>
      </c>
      <c r="I97309" s="1" t="s">
        <v>208792</v>
      </c>
      <c r="J97309" s="1" t="s">
        <v>208793</v>
      </c>
      <c r="K97309" s="1" t="s">
        <v>208822</v>
      </c>
      <c r="L97309" s="1"/>
      <c r="M97309" s="1"/>
      <c r="N97309" s="1" t="s">
        <v>208823</v>
      </c>
      <c r="O97309" s="1" t="s">
        <v>208824</v>
      </c>
      <c r="P97309" s="1" t="s">
        <v>17</v>
      </c>
      <c r="Q97309" s="1" t="s">
        <v>17</v>
      </c>
      <c r="R97309" s="1" t="s">
        <v>210</v>
      </c>
      <c r="S97309" s="1" t="s">
        <v>17</v>
      </c>
      <c r="T97309" s="1" t="s">
        <v>17</v>
      </c>
    </row>
    <row r="97310" spans="8:20" hidden="1" x14ac:dyDescent="0.2">
      <c r="H97310" s="1" t="s">
        <v>208791</v>
      </c>
      <c r="I97310" s="1" t="s">
        <v>208792</v>
      </c>
      <c r="J97310" s="1" t="s">
        <v>208793</v>
      </c>
      <c r="K97310" s="1" t="s">
        <v>208825</v>
      </c>
      <c r="L97310" s="1"/>
      <c r="M97310" s="1"/>
      <c r="N97310" s="1" t="s">
        <v>208826</v>
      </c>
      <c r="O97310" s="1" t="s">
        <v>208824</v>
      </c>
      <c r="P97310" s="1" t="s">
        <v>17</v>
      </c>
      <c r="Q97310" s="1" t="s">
        <v>17</v>
      </c>
      <c r="R97310" s="1" t="s">
        <v>210</v>
      </c>
      <c r="S97310" s="1" t="s">
        <v>17</v>
      </c>
      <c r="T97310" s="1" t="s">
        <v>17</v>
      </c>
    </row>
    <row r="97311" spans="8:20" hidden="1" x14ac:dyDescent="0.2">
      <c r="H97311" s="1" t="s">
        <v>208791</v>
      </c>
      <c r="I97311" s="1" t="s">
        <v>208792</v>
      </c>
      <c r="J97311" s="1" t="s">
        <v>208793</v>
      </c>
      <c r="K97311" s="1" t="s">
        <v>208827</v>
      </c>
      <c r="L97311" s="1"/>
      <c r="M97311" s="1"/>
      <c r="N97311" s="1" t="s">
        <v>208828</v>
      </c>
      <c r="O97311" s="1" t="s">
        <v>208824</v>
      </c>
      <c r="P97311" s="1" t="s">
        <v>17</v>
      </c>
      <c r="Q97311" s="1" t="s">
        <v>17</v>
      </c>
      <c r="R97311" s="1" t="s">
        <v>210</v>
      </c>
      <c r="S97311" s="1" t="s">
        <v>17</v>
      </c>
      <c r="T97311" s="1" t="s">
        <v>17</v>
      </c>
    </row>
    <row r="97312" spans="8:20" hidden="1" x14ac:dyDescent="0.2">
      <c r="H97312" s="1" t="s">
        <v>208791</v>
      </c>
      <c r="I97312" s="1" t="s">
        <v>208792</v>
      </c>
      <c r="J97312" s="1" t="s">
        <v>208793</v>
      </c>
      <c r="K97312" s="1" t="s">
        <v>208829</v>
      </c>
      <c r="L97312" s="1"/>
      <c r="M97312" s="1"/>
      <c r="N97312" s="1" t="s">
        <v>208830</v>
      </c>
      <c r="O97312" s="1" t="s">
        <v>208831</v>
      </c>
      <c r="P97312" s="1" t="s">
        <v>17</v>
      </c>
      <c r="Q97312" s="1" t="s">
        <v>17</v>
      </c>
      <c r="R97312" s="1" t="s">
        <v>210</v>
      </c>
      <c r="S97312" s="1" t="s">
        <v>17</v>
      </c>
      <c r="T97312" s="1" t="s">
        <v>17</v>
      </c>
    </row>
    <row r="97313" spans="8:20" hidden="1" x14ac:dyDescent="0.2">
      <c r="H97313" s="1" t="s">
        <v>208791</v>
      </c>
      <c r="I97313" s="1" t="s">
        <v>208792</v>
      </c>
      <c r="J97313" s="1" t="s">
        <v>208793</v>
      </c>
      <c r="K97313" s="1" t="s">
        <v>208832</v>
      </c>
      <c r="L97313" s="1"/>
      <c r="M97313" s="1"/>
      <c r="N97313" s="1" t="s">
        <v>208833</v>
      </c>
      <c r="O97313" s="1" t="s">
        <v>208831</v>
      </c>
      <c r="P97313" s="1" t="s">
        <v>17</v>
      </c>
      <c r="Q97313" s="1" t="s">
        <v>17</v>
      </c>
      <c r="R97313" s="1" t="s">
        <v>210</v>
      </c>
      <c r="S97313" s="1" t="s">
        <v>17</v>
      </c>
      <c r="T97313" s="1" t="s">
        <v>17</v>
      </c>
    </row>
    <row r="97314" spans="8:20" hidden="1" x14ac:dyDescent="0.2">
      <c r="H97314" s="1" t="s">
        <v>208791</v>
      </c>
      <c r="I97314" s="1" t="s">
        <v>208792</v>
      </c>
      <c r="J97314" s="1" t="s">
        <v>208793</v>
      </c>
      <c r="K97314" s="1" t="s">
        <v>208834</v>
      </c>
      <c r="L97314" s="1"/>
      <c r="M97314" s="1"/>
      <c r="N97314" s="1" t="s">
        <v>208835</v>
      </c>
      <c r="O97314" s="1" t="s">
        <v>208836</v>
      </c>
      <c r="P97314" s="1" t="s">
        <v>17</v>
      </c>
      <c r="Q97314" s="1" t="s">
        <v>17</v>
      </c>
      <c r="R97314" s="1" t="s">
        <v>210</v>
      </c>
      <c r="S97314" s="1" t="s">
        <v>17</v>
      </c>
      <c r="T97314" s="1" t="s">
        <v>17</v>
      </c>
    </row>
    <row r="97315" spans="8:20" hidden="1" x14ac:dyDescent="0.2">
      <c r="H97315" s="1" t="s">
        <v>208791</v>
      </c>
      <c r="I97315" s="1" t="s">
        <v>208792</v>
      </c>
      <c r="J97315" s="1" t="s">
        <v>208793</v>
      </c>
      <c r="K97315" s="1" t="s">
        <v>208837</v>
      </c>
      <c r="L97315" s="1"/>
      <c r="M97315" s="1"/>
      <c r="N97315" s="1" t="s">
        <v>208838</v>
      </c>
      <c r="O97315" s="1" t="s">
        <v>208836</v>
      </c>
      <c r="P97315" s="1" t="s">
        <v>17</v>
      </c>
      <c r="Q97315" s="1" t="s">
        <v>17</v>
      </c>
      <c r="R97315" s="1" t="s">
        <v>210</v>
      </c>
      <c r="S97315" s="1" t="s">
        <v>17</v>
      </c>
      <c r="T97315" s="1" t="s">
        <v>17</v>
      </c>
    </row>
    <row r="97316" spans="8:20" hidden="1" x14ac:dyDescent="0.2">
      <c r="H97316" s="1" t="s">
        <v>208791</v>
      </c>
      <c r="I97316" s="1" t="s">
        <v>208792</v>
      </c>
      <c r="J97316" s="1" t="s">
        <v>208793</v>
      </c>
      <c r="K97316" s="1" t="s">
        <v>208839</v>
      </c>
      <c r="L97316" s="1"/>
      <c r="M97316" s="1"/>
      <c r="N97316" s="1" t="s">
        <v>208840</v>
      </c>
      <c r="O97316" s="1" t="s">
        <v>208841</v>
      </c>
      <c r="P97316" s="1" t="s">
        <v>17</v>
      </c>
      <c r="Q97316" s="1" t="s">
        <v>17</v>
      </c>
      <c r="R97316" s="1" t="s">
        <v>210</v>
      </c>
      <c r="S97316" s="1" t="s">
        <v>17</v>
      </c>
      <c r="T97316" s="1" t="s">
        <v>17</v>
      </c>
    </row>
    <row r="97317" spans="8:20" hidden="1" x14ac:dyDescent="0.2">
      <c r="H97317" s="1" t="s">
        <v>208791</v>
      </c>
      <c r="I97317" s="1" t="s">
        <v>208792</v>
      </c>
      <c r="J97317" s="1" t="s">
        <v>208793</v>
      </c>
      <c r="K97317" s="1" t="s">
        <v>208842</v>
      </c>
      <c r="L97317" s="1"/>
      <c r="M97317" s="1"/>
      <c r="N97317" s="1" t="s">
        <v>208843</v>
      </c>
      <c r="O97317" s="1" t="s">
        <v>208841</v>
      </c>
      <c r="P97317" s="1" t="s">
        <v>17</v>
      </c>
      <c r="Q97317" s="1" t="s">
        <v>17</v>
      </c>
      <c r="R97317" s="1" t="s">
        <v>210</v>
      </c>
      <c r="S97317" s="1" t="s">
        <v>17</v>
      </c>
      <c r="T97317" s="1" t="s">
        <v>17</v>
      </c>
    </row>
    <row r="97318" spans="8:20" hidden="1" x14ac:dyDescent="0.2">
      <c r="H97318" s="1" t="s">
        <v>208791</v>
      </c>
      <c r="I97318" s="1" t="s">
        <v>208792</v>
      </c>
      <c r="J97318" s="1" t="s">
        <v>208793</v>
      </c>
      <c r="K97318" s="1" t="s">
        <v>208844</v>
      </c>
      <c r="L97318" s="1"/>
      <c r="M97318" s="1"/>
      <c r="N97318" s="1" t="s">
        <v>208845</v>
      </c>
      <c r="O97318" s="1" t="s">
        <v>208846</v>
      </c>
      <c r="P97318" s="1" t="s">
        <v>17</v>
      </c>
      <c r="Q97318" s="1" t="s">
        <v>17</v>
      </c>
      <c r="R97318" s="1" t="s">
        <v>210</v>
      </c>
      <c r="S97318" s="1" t="s">
        <v>17</v>
      </c>
      <c r="T97318" s="1" t="s">
        <v>17</v>
      </c>
    </row>
    <row r="97319" spans="8:20" hidden="1" x14ac:dyDescent="0.2">
      <c r="H97319" s="1" t="s">
        <v>208791</v>
      </c>
      <c r="I97319" s="1" t="s">
        <v>208792</v>
      </c>
      <c r="J97319" s="1" t="s">
        <v>208793</v>
      </c>
      <c r="K97319" s="1" t="s">
        <v>208847</v>
      </c>
      <c r="L97319" s="1"/>
      <c r="M97319" s="1"/>
      <c r="N97319" s="1" t="s">
        <v>208848</v>
      </c>
      <c r="O97319" s="1" t="s">
        <v>208846</v>
      </c>
      <c r="P97319" s="1" t="s">
        <v>17</v>
      </c>
      <c r="Q97319" s="1" t="s">
        <v>17</v>
      </c>
      <c r="R97319" s="1" t="s">
        <v>210</v>
      </c>
      <c r="S97319" s="1" t="s">
        <v>17</v>
      </c>
      <c r="T97319" s="1" t="s">
        <v>17</v>
      </c>
    </row>
    <row r="97320" spans="8:20" hidden="1" x14ac:dyDescent="0.2">
      <c r="H97320" s="1" t="s">
        <v>208791</v>
      </c>
      <c r="I97320" s="1" t="s">
        <v>208792</v>
      </c>
      <c r="J97320" s="1" t="s">
        <v>208793</v>
      </c>
      <c r="K97320" s="1" t="s">
        <v>208849</v>
      </c>
      <c r="L97320" s="1"/>
      <c r="M97320" s="1"/>
      <c r="N97320" s="1" t="s">
        <v>208850</v>
      </c>
      <c r="O97320" s="1" t="s">
        <v>208851</v>
      </c>
      <c r="P97320" s="1" t="s">
        <v>17</v>
      </c>
      <c r="Q97320" s="1" t="s">
        <v>17</v>
      </c>
      <c r="R97320" s="1" t="s">
        <v>210</v>
      </c>
      <c r="S97320" s="1" t="s">
        <v>17</v>
      </c>
      <c r="T97320" s="1" t="s">
        <v>17</v>
      </c>
    </row>
    <row r="97321" spans="8:20" hidden="1" x14ac:dyDescent="0.2">
      <c r="H97321" s="1" t="s">
        <v>208791</v>
      </c>
      <c r="I97321" s="1" t="s">
        <v>208792</v>
      </c>
      <c r="J97321" s="1" t="s">
        <v>208793</v>
      </c>
      <c r="K97321" s="1" t="s">
        <v>208852</v>
      </c>
      <c r="L97321" s="1"/>
      <c r="M97321" s="1"/>
      <c r="N97321" s="1" t="s">
        <v>208853</v>
      </c>
      <c r="O97321" s="1" t="s">
        <v>208851</v>
      </c>
      <c r="P97321" s="1" t="s">
        <v>17</v>
      </c>
      <c r="Q97321" s="1" t="s">
        <v>17</v>
      </c>
      <c r="R97321" s="1" t="s">
        <v>210</v>
      </c>
      <c r="S97321" s="1" t="s">
        <v>17</v>
      </c>
      <c r="T97321" s="1" t="s">
        <v>17</v>
      </c>
    </row>
    <row r="97322" spans="8:20" hidden="1" x14ac:dyDescent="0.2">
      <c r="H97322" s="1" t="s">
        <v>208791</v>
      </c>
      <c r="I97322" s="1" t="s">
        <v>208792</v>
      </c>
      <c r="J97322" s="1" t="s">
        <v>208793</v>
      </c>
      <c r="K97322" s="1" t="s">
        <v>208854</v>
      </c>
      <c r="L97322" s="1"/>
      <c r="M97322" s="1"/>
      <c r="N97322" s="1" t="s">
        <v>208855</v>
      </c>
      <c r="O97322" s="1" t="s">
        <v>208856</v>
      </c>
      <c r="P97322" s="1" t="s">
        <v>17</v>
      </c>
      <c r="Q97322" s="1" t="s">
        <v>17</v>
      </c>
      <c r="R97322" s="1" t="s">
        <v>210</v>
      </c>
      <c r="S97322" s="1" t="s">
        <v>17</v>
      </c>
      <c r="T97322" s="1" t="s">
        <v>17</v>
      </c>
    </row>
    <row r="97323" spans="8:20" hidden="1" x14ac:dyDescent="0.2">
      <c r="H97323" s="1" t="s">
        <v>208791</v>
      </c>
      <c r="I97323" s="1" t="s">
        <v>208792</v>
      </c>
      <c r="J97323" s="1" t="s">
        <v>208793</v>
      </c>
      <c r="K97323" s="1" t="s">
        <v>208857</v>
      </c>
      <c r="L97323" s="1"/>
      <c r="M97323" s="1"/>
      <c r="N97323" s="1" t="s">
        <v>208858</v>
      </c>
      <c r="O97323" s="1" t="s">
        <v>208856</v>
      </c>
      <c r="P97323" s="1" t="s">
        <v>17</v>
      </c>
      <c r="Q97323" s="1" t="s">
        <v>17</v>
      </c>
      <c r="R97323" s="1" t="s">
        <v>210</v>
      </c>
      <c r="S97323" s="1" t="s">
        <v>17</v>
      </c>
      <c r="T97323" s="1" t="s">
        <v>17</v>
      </c>
    </row>
    <row r="97324" spans="8:20" hidden="1" x14ac:dyDescent="0.2">
      <c r="H97324" s="1" t="s">
        <v>208791</v>
      </c>
      <c r="I97324" s="1" t="s">
        <v>208792</v>
      </c>
      <c r="J97324" s="1" t="s">
        <v>208793</v>
      </c>
      <c r="K97324" s="1" t="s">
        <v>208859</v>
      </c>
      <c r="L97324" s="1"/>
      <c r="M97324" s="1"/>
      <c r="N97324" s="1" t="s">
        <v>208860</v>
      </c>
      <c r="O97324" s="1" t="s">
        <v>208861</v>
      </c>
      <c r="P97324" s="1" t="s">
        <v>17</v>
      </c>
      <c r="Q97324" s="1" t="s">
        <v>17</v>
      </c>
      <c r="R97324" s="1" t="s">
        <v>210</v>
      </c>
      <c r="S97324" s="1" t="s">
        <v>17</v>
      </c>
      <c r="T97324" s="1" t="s">
        <v>17</v>
      </c>
    </row>
    <row r="97325" spans="8:20" hidden="1" x14ac:dyDescent="0.2">
      <c r="H97325" s="1" t="s">
        <v>208791</v>
      </c>
      <c r="I97325" s="1" t="s">
        <v>208792</v>
      </c>
      <c r="J97325" s="1" t="s">
        <v>208793</v>
      </c>
      <c r="K97325" s="1" t="s">
        <v>208862</v>
      </c>
      <c r="L97325" s="1"/>
      <c r="M97325" s="1"/>
      <c r="N97325" s="1" t="s">
        <v>208863</v>
      </c>
      <c r="O97325" s="1" t="s">
        <v>208861</v>
      </c>
      <c r="P97325" s="1" t="s">
        <v>17</v>
      </c>
      <c r="Q97325" s="1" t="s">
        <v>17</v>
      </c>
      <c r="R97325" s="1" t="s">
        <v>210</v>
      </c>
      <c r="S97325" s="1" t="s">
        <v>17</v>
      </c>
      <c r="T97325" s="1" t="s">
        <v>17</v>
      </c>
    </row>
    <row r="97326" spans="8:20" hidden="1" x14ac:dyDescent="0.2">
      <c r="H97326" s="1" t="s">
        <v>208791</v>
      </c>
      <c r="I97326" s="1" t="s">
        <v>208792</v>
      </c>
      <c r="J97326" s="1" t="s">
        <v>208793</v>
      </c>
      <c r="K97326" s="1" t="s">
        <v>208864</v>
      </c>
      <c r="L97326" s="1"/>
      <c r="M97326" s="1"/>
      <c r="N97326" s="1" t="s">
        <v>208865</v>
      </c>
      <c r="O97326" s="1" t="s">
        <v>208866</v>
      </c>
      <c r="P97326" s="1" t="s">
        <v>17</v>
      </c>
      <c r="Q97326" s="1" t="s">
        <v>17</v>
      </c>
      <c r="R97326" s="1" t="s">
        <v>210</v>
      </c>
      <c r="S97326" s="1" t="s">
        <v>17</v>
      </c>
      <c r="T97326" s="1" t="s">
        <v>17</v>
      </c>
    </row>
    <row r="97327" spans="8:20" hidden="1" x14ac:dyDescent="0.2">
      <c r="H97327" s="1" t="s">
        <v>208791</v>
      </c>
      <c r="I97327" s="1" t="s">
        <v>208792</v>
      </c>
      <c r="J97327" s="1" t="s">
        <v>208793</v>
      </c>
      <c r="K97327" s="1" t="s">
        <v>208867</v>
      </c>
      <c r="L97327" s="1"/>
      <c r="M97327" s="1"/>
      <c r="N97327" s="1" t="s">
        <v>208868</v>
      </c>
      <c r="O97327" s="1" t="s">
        <v>208866</v>
      </c>
      <c r="P97327" s="1" t="s">
        <v>17</v>
      </c>
      <c r="Q97327" s="1" t="s">
        <v>17</v>
      </c>
      <c r="R97327" s="1" t="s">
        <v>210</v>
      </c>
      <c r="S97327" s="1" t="s">
        <v>17</v>
      </c>
      <c r="T97327" s="1" t="s">
        <v>17</v>
      </c>
    </row>
    <row r="97328" spans="8:20" hidden="1" x14ac:dyDescent="0.2">
      <c r="H97328" s="1" t="s">
        <v>208791</v>
      </c>
      <c r="I97328" s="1" t="s">
        <v>208792</v>
      </c>
      <c r="J97328" s="1" t="s">
        <v>208793</v>
      </c>
      <c r="K97328" s="1" t="s">
        <v>208869</v>
      </c>
      <c r="L97328" s="1"/>
      <c r="M97328" s="1"/>
      <c r="N97328" s="1" t="s">
        <v>208870</v>
      </c>
      <c r="O97328" s="1" t="s">
        <v>208871</v>
      </c>
      <c r="P97328" s="1" t="s">
        <v>17</v>
      </c>
      <c r="Q97328" s="1" t="s">
        <v>17</v>
      </c>
      <c r="R97328" s="1" t="s">
        <v>210</v>
      </c>
      <c r="S97328" s="1" t="s">
        <v>17</v>
      </c>
      <c r="T97328" s="1" t="s">
        <v>17</v>
      </c>
    </row>
    <row r="97329" spans="8:20" hidden="1" x14ac:dyDescent="0.2">
      <c r="H97329" s="1" t="s">
        <v>208791</v>
      </c>
      <c r="I97329" s="1" t="s">
        <v>208792</v>
      </c>
      <c r="J97329" s="1" t="s">
        <v>208793</v>
      </c>
      <c r="K97329" s="1" t="s">
        <v>208872</v>
      </c>
      <c r="L97329" s="1"/>
      <c r="M97329" s="1"/>
      <c r="N97329" s="1" t="s">
        <v>208873</v>
      </c>
      <c r="O97329" s="1" t="s">
        <v>208871</v>
      </c>
      <c r="P97329" s="1" t="s">
        <v>17</v>
      </c>
      <c r="Q97329" s="1" t="s">
        <v>17</v>
      </c>
      <c r="R97329" s="1" t="s">
        <v>210</v>
      </c>
      <c r="S97329" s="1" t="s">
        <v>17</v>
      </c>
      <c r="T97329" s="1" t="s">
        <v>17</v>
      </c>
    </row>
    <row r="97330" spans="8:20" hidden="1" x14ac:dyDescent="0.2">
      <c r="H97330" s="1" t="s">
        <v>208791</v>
      </c>
      <c r="I97330" s="1" t="s">
        <v>208792</v>
      </c>
      <c r="J97330" s="1" t="s">
        <v>208793</v>
      </c>
      <c r="K97330" s="1" t="s">
        <v>208874</v>
      </c>
      <c r="L97330" s="1"/>
      <c r="M97330" s="1"/>
      <c r="N97330" s="1" t="s">
        <v>208875</v>
      </c>
      <c r="O97330" s="1" t="s">
        <v>208876</v>
      </c>
      <c r="P97330" s="1" t="s">
        <v>17</v>
      </c>
      <c r="Q97330" s="1" t="s">
        <v>17</v>
      </c>
      <c r="R97330" s="1" t="s">
        <v>210</v>
      </c>
      <c r="S97330" s="1" t="s">
        <v>17</v>
      </c>
      <c r="T97330" s="1" t="s">
        <v>17</v>
      </c>
    </row>
    <row r="97331" spans="8:20" hidden="1" x14ac:dyDescent="0.2">
      <c r="H97331" s="1" t="s">
        <v>208791</v>
      </c>
      <c r="I97331" s="1" t="s">
        <v>208792</v>
      </c>
      <c r="J97331" s="1" t="s">
        <v>208793</v>
      </c>
      <c r="K97331" s="1" t="s">
        <v>208877</v>
      </c>
      <c r="L97331" s="1"/>
      <c r="M97331" s="1"/>
      <c r="N97331" s="1" t="s">
        <v>208878</v>
      </c>
      <c r="O97331" s="1" t="s">
        <v>208876</v>
      </c>
      <c r="P97331" s="1" t="s">
        <v>17</v>
      </c>
      <c r="Q97331" s="1" t="s">
        <v>17</v>
      </c>
      <c r="R97331" s="1" t="s">
        <v>210</v>
      </c>
      <c r="S97331" s="1" t="s">
        <v>17</v>
      </c>
      <c r="T97331" s="1" t="s">
        <v>17</v>
      </c>
    </row>
    <row r="97332" spans="8:20" hidden="1" x14ac:dyDescent="0.2">
      <c r="H97332" s="1" t="s">
        <v>208791</v>
      </c>
      <c r="I97332" s="1" t="s">
        <v>208792</v>
      </c>
      <c r="J97332" s="1" t="s">
        <v>208793</v>
      </c>
      <c r="K97332" s="1" t="s">
        <v>208879</v>
      </c>
      <c r="L97332" s="1"/>
      <c r="M97332" s="1"/>
      <c r="N97332" s="1" t="s">
        <v>208880</v>
      </c>
      <c r="O97332" s="1" t="s">
        <v>208881</v>
      </c>
      <c r="P97332" s="1" t="s">
        <v>17</v>
      </c>
      <c r="Q97332" s="1" t="s">
        <v>17</v>
      </c>
      <c r="R97332" s="1" t="s">
        <v>210</v>
      </c>
      <c r="S97332" s="1" t="s">
        <v>17</v>
      </c>
      <c r="T97332" s="1" t="s">
        <v>17</v>
      </c>
    </row>
    <row r="97333" spans="8:20" hidden="1" x14ac:dyDescent="0.2">
      <c r="H97333" s="1" t="s">
        <v>208791</v>
      </c>
      <c r="I97333" s="1" t="s">
        <v>208792</v>
      </c>
      <c r="J97333" s="1" t="s">
        <v>208793</v>
      </c>
      <c r="K97333" s="1" t="s">
        <v>208882</v>
      </c>
      <c r="L97333" s="1"/>
      <c r="M97333" s="1"/>
      <c r="N97333" s="1" t="s">
        <v>208883</v>
      </c>
      <c r="O97333" s="1" t="s">
        <v>208881</v>
      </c>
      <c r="P97333" s="1" t="s">
        <v>17</v>
      </c>
      <c r="Q97333" s="1" t="s">
        <v>17</v>
      </c>
      <c r="R97333" s="1" t="s">
        <v>210</v>
      </c>
      <c r="S97333" s="1" t="s">
        <v>17</v>
      </c>
      <c r="T97333" s="1" t="s">
        <v>17</v>
      </c>
    </row>
    <row r="97334" spans="8:20" hidden="1" x14ac:dyDescent="0.2">
      <c r="H97334" s="1" t="s">
        <v>208791</v>
      </c>
      <c r="I97334" s="1" t="s">
        <v>208792</v>
      </c>
      <c r="J97334" s="1" t="s">
        <v>208793</v>
      </c>
      <c r="K97334" s="1" t="s">
        <v>208884</v>
      </c>
      <c r="L97334" s="1"/>
      <c r="M97334" s="1"/>
      <c r="N97334" s="1" t="s">
        <v>208885</v>
      </c>
      <c r="O97334" s="1" t="s">
        <v>208886</v>
      </c>
      <c r="P97334" s="1" t="s">
        <v>17</v>
      </c>
      <c r="Q97334" s="1" t="s">
        <v>17</v>
      </c>
      <c r="R97334" s="1" t="s">
        <v>210</v>
      </c>
      <c r="S97334" s="1" t="s">
        <v>17</v>
      </c>
      <c r="T97334" s="1" t="s">
        <v>17</v>
      </c>
    </row>
    <row r="97335" spans="8:20" hidden="1" x14ac:dyDescent="0.2">
      <c r="H97335" s="1" t="s">
        <v>208791</v>
      </c>
      <c r="I97335" s="1" t="s">
        <v>208792</v>
      </c>
      <c r="J97335" s="1" t="s">
        <v>208793</v>
      </c>
      <c r="K97335" s="1" t="s">
        <v>208887</v>
      </c>
      <c r="L97335" s="1"/>
      <c r="M97335" s="1"/>
      <c r="N97335" s="1" t="s">
        <v>208888</v>
      </c>
      <c r="O97335" s="1" t="s">
        <v>208886</v>
      </c>
      <c r="P97335" s="1" t="s">
        <v>17</v>
      </c>
      <c r="Q97335" s="1" t="s">
        <v>17</v>
      </c>
      <c r="R97335" s="1" t="s">
        <v>210</v>
      </c>
      <c r="S97335" s="1" t="s">
        <v>17</v>
      </c>
      <c r="T97335" s="1" t="s">
        <v>17</v>
      </c>
    </row>
    <row r="97336" spans="8:20" hidden="1" x14ac:dyDescent="0.2">
      <c r="H97336" s="1" t="s">
        <v>208791</v>
      </c>
      <c r="I97336" s="1" t="s">
        <v>208792</v>
      </c>
      <c r="J97336" s="1" t="s">
        <v>208793</v>
      </c>
      <c r="K97336" s="1" t="s">
        <v>208889</v>
      </c>
      <c r="L97336" s="1"/>
      <c r="M97336" s="1"/>
      <c r="N97336" s="1" t="s">
        <v>208890</v>
      </c>
      <c r="O97336" s="1" t="s">
        <v>208891</v>
      </c>
      <c r="P97336" s="1" t="s">
        <v>17</v>
      </c>
      <c r="Q97336" s="1" t="s">
        <v>17</v>
      </c>
      <c r="R97336" s="1" t="s">
        <v>210</v>
      </c>
      <c r="S97336" s="1" t="s">
        <v>17</v>
      </c>
      <c r="T97336" s="1" t="s">
        <v>17</v>
      </c>
    </row>
    <row r="97337" spans="8:20" hidden="1" x14ac:dyDescent="0.2">
      <c r="H97337" s="1" t="s">
        <v>208791</v>
      </c>
      <c r="I97337" s="1" t="s">
        <v>208792</v>
      </c>
      <c r="J97337" s="1" t="s">
        <v>208793</v>
      </c>
      <c r="K97337" s="1" t="s">
        <v>208892</v>
      </c>
      <c r="L97337" s="1"/>
      <c r="M97337" s="1"/>
      <c r="N97337" s="1" t="s">
        <v>208893</v>
      </c>
      <c r="O97337" s="1" t="s">
        <v>208894</v>
      </c>
      <c r="P97337" s="1" t="s">
        <v>17</v>
      </c>
      <c r="Q97337" s="1" t="s">
        <v>17</v>
      </c>
      <c r="R97337" s="1" t="s">
        <v>210</v>
      </c>
      <c r="S97337" s="1" t="s">
        <v>17</v>
      </c>
      <c r="T97337" s="1" t="s">
        <v>17</v>
      </c>
    </row>
    <row r="97338" spans="8:20" hidden="1" x14ac:dyDescent="0.2">
      <c r="H97338" s="1" t="s">
        <v>208791</v>
      </c>
      <c r="I97338" s="1" t="s">
        <v>208792</v>
      </c>
      <c r="J97338" s="1" t="s">
        <v>208793</v>
      </c>
      <c r="K97338" s="1" t="s">
        <v>208895</v>
      </c>
      <c r="L97338" s="1"/>
      <c r="M97338" s="1"/>
      <c r="N97338" s="1" t="s">
        <v>208896</v>
      </c>
      <c r="O97338" s="1" t="s">
        <v>208897</v>
      </c>
      <c r="P97338" s="1" t="s">
        <v>17</v>
      </c>
      <c r="Q97338" s="1" t="s">
        <v>17</v>
      </c>
      <c r="R97338" s="1" t="s">
        <v>210</v>
      </c>
      <c r="S97338" s="1" t="s">
        <v>17</v>
      </c>
      <c r="T97338" s="1" t="s">
        <v>17</v>
      </c>
    </row>
    <row r="97339" spans="8:20" hidden="1" x14ac:dyDescent="0.2">
      <c r="H97339" s="1" t="s">
        <v>208791</v>
      </c>
      <c r="I97339" s="1" t="s">
        <v>208792</v>
      </c>
      <c r="J97339" s="1" t="s">
        <v>208793</v>
      </c>
      <c r="K97339" s="1" t="s">
        <v>208898</v>
      </c>
      <c r="L97339" s="1"/>
      <c r="M97339" s="1"/>
      <c r="N97339" s="1" t="s">
        <v>208899</v>
      </c>
      <c r="O97339" s="1" t="s">
        <v>208900</v>
      </c>
      <c r="P97339" s="1" t="s">
        <v>17</v>
      </c>
      <c r="Q97339" s="1" t="s">
        <v>17</v>
      </c>
      <c r="R97339" s="1" t="s">
        <v>210</v>
      </c>
      <c r="S97339" s="1" t="s">
        <v>17</v>
      </c>
      <c r="T97339" s="1" t="s">
        <v>17</v>
      </c>
    </row>
    <row r="97340" spans="8:20" hidden="1" x14ac:dyDescent="0.2">
      <c r="H97340" s="1" t="s">
        <v>208791</v>
      </c>
      <c r="I97340" s="1" t="s">
        <v>208792</v>
      </c>
      <c r="J97340" s="1" t="s">
        <v>208793</v>
      </c>
      <c r="K97340" s="1" t="s">
        <v>208901</v>
      </c>
      <c r="L97340" s="1"/>
      <c r="M97340" s="1"/>
      <c r="N97340" s="1" t="s">
        <v>208902</v>
      </c>
      <c r="O97340" s="1" t="s">
        <v>208900</v>
      </c>
      <c r="P97340" s="1" t="s">
        <v>17</v>
      </c>
      <c r="Q97340" s="1" t="s">
        <v>17</v>
      </c>
      <c r="R97340" s="1" t="s">
        <v>210</v>
      </c>
      <c r="S97340" s="1" t="s">
        <v>17</v>
      </c>
      <c r="T97340" s="1" t="s">
        <v>17</v>
      </c>
    </row>
    <row r="97341" spans="8:20" hidden="1" x14ac:dyDescent="0.2">
      <c r="H97341" s="1" t="s">
        <v>208791</v>
      </c>
      <c r="I97341" s="1" t="s">
        <v>208792</v>
      </c>
      <c r="J97341" s="1" t="s">
        <v>208793</v>
      </c>
      <c r="K97341" s="1" t="s">
        <v>208903</v>
      </c>
      <c r="L97341" s="1"/>
      <c r="M97341" s="1"/>
      <c r="N97341" s="1" t="s">
        <v>208904</v>
      </c>
      <c r="O97341" s="1" t="s">
        <v>208905</v>
      </c>
      <c r="P97341" s="1" t="s">
        <v>17</v>
      </c>
      <c r="Q97341" s="1" t="s">
        <v>17</v>
      </c>
      <c r="R97341" s="1" t="s">
        <v>210</v>
      </c>
      <c r="S97341" s="1" t="s">
        <v>17</v>
      </c>
      <c r="T97341" s="1" t="s">
        <v>17</v>
      </c>
    </row>
    <row r="97342" spans="8:20" hidden="1" x14ac:dyDescent="0.2">
      <c r="H97342" s="1" t="s">
        <v>208791</v>
      </c>
      <c r="I97342" s="1" t="s">
        <v>208792</v>
      </c>
      <c r="J97342" s="1" t="s">
        <v>208793</v>
      </c>
      <c r="K97342" s="1" t="s">
        <v>208906</v>
      </c>
      <c r="L97342" s="1"/>
      <c r="M97342" s="1"/>
      <c r="N97342" s="1" t="s">
        <v>208907</v>
      </c>
      <c r="O97342" s="1" t="s">
        <v>208908</v>
      </c>
      <c r="P97342" s="1" t="s">
        <v>17</v>
      </c>
      <c r="Q97342" s="1" t="s">
        <v>17</v>
      </c>
      <c r="R97342" s="1" t="s">
        <v>210</v>
      </c>
      <c r="S97342" s="1" t="s">
        <v>17</v>
      </c>
      <c r="T97342" s="1" t="s">
        <v>17</v>
      </c>
    </row>
    <row r="97343" spans="8:20" hidden="1" x14ac:dyDescent="0.2">
      <c r="H97343" s="1" t="s">
        <v>208791</v>
      </c>
      <c r="I97343" s="1" t="s">
        <v>208792</v>
      </c>
      <c r="J97343" s="1" t="s">
        <v>208793</v>
      </c>
      <c r="K97343" s="1" t="s">
        <v>208909</v>
      </c>
      <c r="L97343" s="1"/>
      <c r="M97343" s="1"/>
      <c r="N97343" s="1" t="s">
        <v>208910</v>
      </c>
      <c r="O97343" s="1" t="s">
        <v>208908</v>
      </c>
      <c r="P97343" s="1" t="s">
        <v>17</v>
      </c>
      <c r="Q97343" s="1" t="s">
        <v>17</v>
      </c>
      <c r="R97343" s="1" t="s">
        <v>210</v>
      </c>
      <c r="S97343" s="1" t="s">
        <v>17</v>
      </c>
      <c r="T97343" s="1" t="s">
        <v>17</v>
      </c>
    </row>
    <row r="97344" spans="8:20" hidden="1" x14ac:dyDescent="0.2">
      <c r="H97344" s="1" t="s">
        <v>208791</v>
      </c>
      <c r="I97344" s="1" t="s">
        <v>208792</v>
      </c>
      <c r="J97344" s="1" t="s">
        <v>208793</v>
      </c>
      <c r="K97344" s="1" t="s">
        <v>208911</v>
      </c>
      <c r="L97344" s="1"/>
      <c r="M97344" s="1"/>
      <c r="N97344" s="1" t="s">
        <v>208912</v>
      </c>
      <c r="O97344" s="1" t="s">
        <v>208913</v>
      </c>
      <c r="P97344" s="1" t="s">
        <v>17</v>
      </c>
      <c r="Q97344" s="1" t="s">
        <v>17</v>
      </c>
      <c r="R97344" s="1" t="s">
        <v>210</v>
      </c>
      <c r="S97344" s="1" t="s">
        <v>17</v>
      </c>
      <c r="T97344" s="1" t="s">
        <v>17</v>
      </c>
    </row>
    <row r="97345" spans="8:20" hidden="1" x14ac:dyDescent="0.2">
      <c r="H97345" s="1" t="s">
        <v>208791</v>
      </c>
      <c r="I97345" s="1" t="s">
        <v>208792</v>
      </c>
      <c r="J97345" s="1" t="s">
        <v>208793</v>
      </c>
      <c r="K97345" s="1" t="s">
        <v>208914</v>
      </c>
      <c r="L97345" s="1"/>
      <c r="M97345" s="1"/>
      <c r="N97345" s="1" t="s">
        <v>208915</v>
      </c>
      <c r="O97345" s="1" t="s">
        <v>208913</v>
      </c>
      <c r="P97345" s="1" t="s">
        <v>17</v>
      </c>
      <c r="Q97345" s="1" t="s">
        <v>17</v>
      </c>
      <c r="R97345" s="1" t="s">
        <v>210</v>
      </c>
      <c r="S97345" s="1" t="s">
        <v>17</v>
      </c>
      <c r="T97345" s="1" t="s">
        <v>17</v>
      </c>
    </row>
    <row r="97346" spans="8:20" hidden="1" x14ac:dyDescent="0.2">
      <c r="H97346" s="1" t="s">
        <v>208791</v>
      </c>
      <c r="I97346" s="1" t="s">
        <v>208792</v>
      </c>
      <c r="J97346" s="1" t="s">
        <v>208793</v>
      </c>
      <c r="K97346" s="1" t="s">
        <v>208916</v>
      </c>
      <c r="L97346" s="1"/>
      <c r="M97346" s="1"/>
      <c r="N97346" s="1" t="s">
        <v>208917</v>
      </c>
      <c r="O97346" s="1" t="s">
        <v>208918</v>
      </c>
      <c r="P97346" s="1" t="s">
        <v>17</v>
      </c>
      <c r="Q97346" s="1" t="s">
        <v>17</v>
      </c>
      <c r="R97346" s="1" t="s">
        <v>210</v>
      </c>
      <c r="S97346" s="1" t="s">
        <v>17</v>
      </c>
      <c r="T97346" s="1" t="s">
        <v>17</v>
      </c>
    </row>
    <row r="97347" spans="8:20" hidden="1" x14ac:dyDescent="0.2">
      <c r="H97347" s="1" t="s">
        <v>208791</v>
      </c>
      <c r="I97347" s="1" t="s">
        <v>208792</v>
      </c>
      <c r="J97347" s="1" t="s">
        <v>208793</v>
      </c>
      <c r="K97347" s="1" t="s">
        <v>208919</v>
      </c>
      <c r="L97347" s="1"/>
      <c r="M97347" s="1"/>
      <c r="N97347" s="1" t="s">
        <v>208920</v>
      </c>
      <c r="O97347" s="1" t="s">
        <v>208918</v>
      </c>
      <c r="P97347" s="1" t="s">
        <v>17</v>
      </c>
      <c r="Q97347" s="1" t="s">
        <v>17</v>
      </c>
      <c r="R97347" s="1" t="s">
        <v>210</v>
      </c>
      <c r="S97347" s="1" t="s">
        <v>17</v>
      </c>
      <c r="T97347" s="1" t="s">
        <v>17</v>
      </c>
    </row>
    <row r="97348" spans="8:20" hidden="1" x14ac:dyDescent="0.2">
      <c r="H97348" s="1" t="s">
        <v>208791</v>
      </c>
      <c r="I97348" s="1" t="s">
        <v>208792</v>
      </c>
      <c r="J97348" s="1" t="s">
        <v>208793</v>
      </c>
      <c r="K97348" s="1" t="s">
        <v>208921</v>
      </c>
      <c r="L97348" s="1"/>
      <c r="M97348" s="1"/>
      <c r="N97348" s="1" t="s">
        <v>208922</v>
      </c>
      <c r="O97348" s="1" t="s">
        <v>208923</v>
      </c>
      <c r="P97348" s="1" t="s">
        <v>17</v>
      </c>
      <c r="Q97348" s="1" t="s">
        <v>17</v>
      </c>
      <c r="R97348" s="1" t="s">
        <v>210</v>
      </c>
      <c r="S97348" s="1" t="s">
        <v>17</v>
      </c>
      <c r="T97348" s="1" t="s">
        <v>17</v>
      </c>
    </row>
    <row r="97349" spans="8:20" hidden="1" x14ac:dyDescent="0.2">
      <c r="H97349" s="1" t="s">
        <v>208791</v>
      </c>
      <c r="I97349" s="1" t="s">
        <v>208792</v>
      </c>
      <c r="J97349" s="1" t="s">
        <v>208793</v>
      </c>
      <c r="K97349" s="1" t="s">
        <v>208924</v>
      </c>
      <c r="L97349" s="1"/>
      <c r="M97349" s="1"/>
      <c r="N97349" s="1" t="s">
        <v>208925</v>
      </c>
      <c r="O97349" s="1" t="s">
        <v>208923</v>
      </c>
      <c r="P97349" s="1" t="s">
        <v>17</v>
      </c>
      <c r="Q97349" s="1" t="s">
        <v>17</v>
      </c>
      <c r="R97349" s="1" t="s">
        <v>210</v>
      </c>
      <c r="S97349" s="1" t="s">
        <v>17</v>
      </c>
      <c r="T97349" s="1" t="s">
        <v>17</v>
      </c>
    </row>
    <row r="97350" spans="8:20" hidden="1" x14ac:dyDescent="0.2">
      <c r="H97350" s="1" t="s">
        <v>208791</v>
      </c>
      <c r="I97350" s="1" t="s">
        <v>208792</v>
      </c>
      <c r="J97350" s="1" t="s">
        <v>208793</v>
      </c>
      <c r="K97350" s="1" t="s">
        <v>208926</v>
      </c>
      <c r="L97350" s="1"/>
      <c r="M97350" s="1"/>
      <c r="N97350" s="1" t="s">
        <v>208927</v>
      </c>
      <c r="O97350" s="1" t="s">
        <v>208928</v>
      </c>
      <c r="P97350" s="1" t="s">
        <v>17</v>
      </c>
      <c r="Q97350" s="1" t="s">
        <v>17</v>
      </c>
      <c r="R97350" s="1" t="s">
        <v>210</v>
      </c>
      <c r="S97350" s="1" t="s">
        <v>17</v>
      </c>
      <c r="T97350" s="1" t="s">
        <v>17</v>
      </c>
    </row>
    <row r="97351" spans="8:20" hidden="1" x14ac:dyDescent="0.2">
      <c r="H97351" s="1" t="s">
        <v>208791</v>
      </c>
      <c r="I97351" s="1" t="s">
        <v>208792</v>
      </c>
      <c r="J97351" s="1" t="s">
        <v>208793</v>
      </c>
      <c r="K97351" s="1" t="s">
        <v>208929</v>
      </c>
      <c r="L97351" s="1"/>
      <c r="M97351" s="1"/>
      <c r="N97351" s="1" t="s">
        <v>208930</v>
      </c>
      <c r="O97351" s="1" t="s">
        <v>208928</v>
      </c>
      <c r="P97351" s="1" t="s">
        <v>17</v>
      </c>
      <c r="Q97351" s="1" t="s">
        <v>17</v>
      </c>
      <c r="R97351" s="1" t="s">
        <v>210</v>
      </c>
      <c r="S97351" s="1" t="s">
        <v>17</v>
      </c>
      <c r="T97351" s="1" t="s">
        <v>17</v>
      </c>
    </row>
    <row r="97352" spans="8:20" hidden="1" x14ac:dyDescent="0.2">
      <c r="H97352" s="1" t="s">
        <v>208791</v>
      </c>
      <c r="I97352" s="1" t="s">
        <v>208792</v>
      </c>
      <c r="J97352" s="1" t="s">
        <v>208793</v>
      </c>
      <c r="K97352" s="1" t="s">
        <v>208931</v>
      </c>
      <c r="L97352" s="1"/>
      <c r="M97352" s="1"/>
      <c r="N97352" s="1" t="s">
        <v>208932</v>
      </c>
      <c r="O97352" s="1" t="s">
        <v>208933</v>
      </c>
      <c r="P97352" s="1" t="s">
        <v>17</v>
      </c>
      <c r="Q97352" s="1" t="s">
        <v>17</v>
      </c>
      <c r="R97352" s="1" t="s">
        <v>210</v>
      </c>
      <c r="S97352" s="1" t="s">
        <v>17</v>
      </c>
      <c r="T97352" s="1" t="s">
        <v>17</v>
      </c>
    </row>
    <row r="97353" spans="8:20" hidden="1" x14ac:dyDescent="0.2">
      <c r="H97353" s="1" t="s">
        <v>208791</v>
      </c>
      <c r="I97353" s="1" t="s">
        <v>208792</v>
      </c>
      <c r="J97353" s="1" t="s">
        <v>208793</v>
      </c>
      <c r="K97353" s="1" t="s">
        <v>208934</v>
      </c>
      <c r="L97353" s="1"/>
      <c r="M97353" s="1"/>
      <c r="N97353" s="1" t="s">
        <v>208935</v>
      </c>
      <c r="O97353" s="1" t="s">
        <v>208933</v>
      </c>
      <c r="P97353" s="1" t="s">
        <v>17</v>
      </c>
      <c r="Q97353" s="1" t="s">
        <v>17</v>
      </c>
      <c r="R97353" s="1" t="s">
        <v>210</v>
      </c>
      <c r="S97353" s="1" t="s">
        <v>17</v>
      </c>
      <c r="T97353" s="1" t="s">
        <v>17</v>
      </c>
    </row>
    <row r="97354" spans="8:20" hidden="1" x14ac:dyDescent="0.2">
      <c r="H97354" s="1" t="s">
        <v>208791</v>
      </c>
      <c r="I97354" s="1" t="s">
        <v>208792</v>
      </c>
      <c r="J97354" s="1" t="s">
        <v>208793</v>
      </c>
      <c r="K97354" s="1" t="s">
        <v>208936</v>
      </c>
      <c r="L97354" s="1"/>
      <c r="M97354" s="1"/>
      <c r="N97354" s="1" t="s">
        <v>208937</v>
      </c>
      <c r="O97354" s="1" t="s">
        <v>208938</v>
      </c>
      <c r="P97354" s="1" t="s">
        <v>17</v>
      </c>
      <c r="Q97354" s="1" t="s">
        <v>17</v>
      </c>
      <c r="R97354" s="1" t="s">
        <v>210</v>
      </c>
      <c r="S97354" s="1" t="s">
        <v>17</v>
      </c>
      <c r="T97354" s="1" t="s">
        <v>17</v>
      </c>
    </row>
    <row r="97355" spans="8:20" hidden="1" x14ac:dyDescent="0.2">
      <c r="H97355" s="1" t="s">
        <v>208791</v>
      </c>
      <c r="I97355" s="1" t="s">
        <v>208792</v>
      </c>
      <c r="J97355" s="1" t="s">
        <v>208793</v>
      </c>
      <c r="K97355" s="1" t="s">
        <v>208939</v>
      </c>
      <c r="L97355" s="1"/>
      <c r="M97355" s="1"/>
      <c r="N97355" s="1" t="s">
        <v>208940</v>
      </c>
      <c r="O97355" s="1" t="s">
        <v>208938</v>
      </c>
      <c r="P97355" s="1" t="s">
        <v>17</v>
      </c>
      <c r="Q97355" s="1" t="s">
        <v>17</v>
      </c>
      <c r="R97355" s="1" t="s">
        <v>210</v>
      </c>
      <c r="S97355" s="1" t="s">
        <v>17</v>
      </c>
      <c r="T97355" s="1" t="s">
        <v>17</v>
      </c>
    </row>
    <row r="97356" spans="8:20" hidden="1" x14ac:dyDescent="0.2">
      <c r="H97356" s="1" t="s">
        <v>208791</v>
      </c>
      <c r="I97356" s="1" t="s">
        <v>208792</v>
      </c>
      <c r="J97356" s="1" t="s">
        <v>208793</v>
      </c>
      <c r="K97356" s="1" t="s">
        <v>208941</v>
      </c>
      <c r="L97356" s="1"/>
      <c r="M97356" s="1"/>
      <c r="N97356" s="1" t="s">
        <v>208942</v>
      </c>
      <c r="O97356" s="1" t="s">
        <v>208943</v>
      </c>
      <c r="P97356" s="1" t="s">
        <v>17</v>
      </c>
      <c r="Q97356" s="1" t="s">
        <v>17</v>
      </c>
      <c r="R97356" s="1" t="s">
        <v>210</v>
      </c>
      <c r="S97356" s="1" t="s">
        <v>17</v>
      </c>
      <c r="T97356" s="1" t="s">
        <v>17</v>
      </c>
    </row>
    <row r="97357" spans="8:20" hidden="1" x14ac:dyDescent="0.2">
      <c r="H97357" s="1" t="s">
        <v>208791</v>
      </c>
      <c r="I97357" s="1" t="s">
        <v>208792</v>
      </c>
      <c r="J97357" s="1" t="s">
        <v>208793</v>
      </c>
      <c r="K97357" s="1" t="s">
        <v>208944</v>
      </c>
      <c r="L97357" s="1"/>
      <c r="M97357" s="1"/>
      <c r="N97357" s="1" t="s">
        <v>208945</v>
      </c>
      <c r="O97357" s="1" t="s">
        <v>208946</v>
      </c>
      <c r="P97357" s="1" t="s">
        <v>17</v>
      </c>
      <c r="Q97357" s="1" t="s">
        <v>17</v>
      </c>
      <c r="R97357" s="1" t="s">
        <v>210</v>
      </c>
      <c r="S97357" s="1" t="s">
        <v>17</v>
      </c>
      <c r="T97357" s="1" t="s">
        <v>17</v>
      </c>
    </row>
    <row r="97358" spans="8:20" hidden="1" x14ac:dyDescent="0.2">
      <c r="H97358" s="1" t="s">
        <v>208791</v>
      </c>
      <c r="I97358" s="1" t="s">
        <v>208792</v>
      </c>
      <c r="J97358" s="1" t="s">
        <v>208793</v>
      </c>
      <c r="K97358" s="1" t="s">
        <v>208947</v>
      </c>
      <c r="L97358" s="1"/>
      <c r="M97358" s="1"/>
      <c r="N97358" s="1" t="s">
        <v>208948</v>
      </c>
      <c r="O97358" s="1" t="s">
        <v>208946</v>
      </c>
      <c r="P97358" s="1" t="s">
        <v>17</v>
      </c>
      <c r="Q97358" s="1" t="s">
        <v>17</v>
      </c>
      <c r="R97358" s="1" t="s">
        <v>210</v>
      </c>
      <c r="S97358" s="1" t="s">
        <v>17</v>
      </c>
      <c r="T97358" s="1" t="s">
        <v>17</v>
      </c>
    </row>
    <row r="97359" spans="8:20" hidden="1" x14ac:dyDescent="0.2">
      <c r="H97359" s="1" t="s">
        <v>208791</v>
      </c>
      <c r="I97359" s="1" t="s">
        <v>208792</v>
      </c>
      <c r="J97359" s="1" t="s">
        <v>208793</v>
      </c>
      <c r="K97359" s="1" t="s">
        <v>208949</v>
      </c>
      <c r="L97359" s="1"/>
      <c r="M97359" s="1"/>
      <c r="N97359" s="1" t="s">
        <v>208950</v>
      </c>
      <c r="O97359" s="1" t="s">
        <v>208951</v>
      </c>
      <c r="P97359" s="1" t="s">
        <v>17</v>
      </c>
      <c r="Q97359" s="1" t="s">
        <v>17</v>
      </c>
      <c r="R97359" s="1" t="s">
        <v>210</v>
      </c>
      <c r="S97359" s="1" t="s">
        <v>17</v>
      </c>
      <c r="T97359" s="1" t="s">
        <v>17</v>
      </c>
    </row>
    <row r="97360" spans="8:20" hidden="1" x14ac:dyDescent="0.2">
      <c r="H97360" s="1" t="s">
        <v>208791</v>
      </c>
      <c r="I97360" s="1" t="s">
        <v>208792</v>
      </c>
      <c r="J97360" s="1" t="s">
        <v>208793</v>
      </c>
      <c r="K97360" s="1" t="s">
        <v>208952</v>
      </c>
      <c r="L97360" s="1"/>
      <c r="M97360" s="1"/>
      <c r="N97360" s="1" t="s">
        <v>208953</v>
      </c>
      <c r="O97360" s="1" t="s">
        <v>208954</v>
      </c>
      <c r="P97360" s="1" t="s">
        <v>17</v>
      </c>
      <c r="Q97360" s="1" t="s">
        <v>17</v>
      </c>
      <c r="R97360" s="1" t="s">
        <v>210</v>
      </c>
      <c r="S97360" s="1" t="s">
        <v>17</v>
      </c>
      <c r="T97360" s="1" t="s">
        <v>17</v>
      </c>
    </row>
    <row r="97361" spans="8:20" hidden="1" x14ac:dyDescent="0.2">
      <c r="H97361" s="1" t="s">
        <v>208791</v>
      </c>
      <c r="I97361" s="1" t="s">
        <v>208792</v>
      </c>
      <c r="J97361" s="1" t="s">
        <v>208793</v>
      </c>
      <c r="K97361" s="1" t="s">
        <v>208955</v>
      </c>
      <c r="L97361" s="1"/>
      <c r="M97361" s="1"/>
      <c r="N97361" s="1" t="s">
        <v>208956</v>
      </c>
      <c r="O97361" s="1" t="s">
        <v>208816</v>
      </c>
      <c r="P97361" s="1" t="s">
        <v>17</v>
      </c>
      <c r="Q97361" s="1" t="s">
        <v>17</v>
      </c>
      <c r="R97361" s="1" t="s">
        <v>210</v>
      </c>
      <c r="S97361" s="1" t="s">
        <v>17</v>
      </c>
      <c r="T97361" s="1" t="s">
        <v>17</v>
      </c>
    </row>
    <row r="97362" spans="8:20" hidden="1" x14ac:dyDescent="0.2">
      <c r="H97362" s="1" t="s">
        <v>208791</v>
      </c>
      <c r="I97362" s="1" t="s">
        <v>208792</v>
      </c>
      <c r="J97362" s="1" t="s">
        <v>208793</v>
      </c>
      <c r="K97362" s="1" t="s">
        <v>208957</v>
      </c>
      <c r="L97362" s="1"/>
      <c r="M97362" s="1"/>
      <c r="N97362" s="1" t="s">
        <v>208958</v>
      </c>
      <c r="O97362" s="1" t="s">
        <v>208959</v>
      </c>
      <c r="P97362" s="1" t="s">
        <v>17</v>
      </c>
      <c r="Q97362" s="1" t="s">
        <v>17</v>
      </c>
      <c r="R97362" s="1" t="s">
        <v>210</v>
      </c>
      <c r="S97362" s="1" t="s">
        <v>17</v>
      </c>
      <c r="T97362" s="1" t="s">
        <v>17</v>
      </c>
    </row>
    <row r="97363" spans="8:20" hidden="1" x14ac:dyDescent="0.2">
      <c r="H97363" s="1" t="s">
        <v>208791</v>
      </c>
      <c r="I97363" s="1" t="s">
        <v>208792</v>
      </c>
      <c r="J97363" s="1" t="s">
        <v>208793</v>
      </c>
      <c r="K97363" s="1" t="s">
        <v>208960</v>
      </c>
      <c r="L97363" s="1"/>
      <c r="M97363" s="1"/>
      <c r="N97363" s="1" t="s">
        <v>208961</v>
      </c>
      <c r="O97363" s="1" t="s">
        <v>208959</v>
      </c>
      <c r="P97363" s="1" t="s">
        <v>17</v>
      </c>
      <c r="Q97363" s="1" t="s">
        <v>17</v>
      </c>
      <c r="R97363" s="1" t="s">
        <v>210</v>
      </c>
      <c r="S97363" s="1" t="s">
        <v>17</v>
      </c>
      <c r="T97363" s="1" t="s">
        <v>17</v>
      </c>
    </row>
    <row r="97364" spans="8:20" hidden="1" x14ac:dyDescent="0.2">
      <c r="H97364" s="1" t="s">
        <v>208791</v>
      </c>
      <c r="I97364" s="1" t="s">
        <v>208792</v>
      </c>
      <c r="J97364" s="1" t="s">
        <v>208793</v>
      </c>
      <c r="K97364" s="1" t="s">
        <v>208962</v>
      </c>
      <c r="L97364" s="1"/>
      <c r="M97364" s="1"/>
      <c r="N97364" s="1" t="s">
        <v>208963</v>
      </c>
      <c r="O97364" s="1" t="s">
        <v>208959</v>
      </c>
      <c r="P97364" s="1" t="s">
        <v>17</v>
      </c>
      <c r="Q97364" s="1" t="s">
        <v>17</v>
      </c>
      <c r="R97364" s="1" t="s">
        <v>210</v>
      </c>
      <c r="S97364" s="1" t="s">
        <v>17</v>
      </c>
      <c r="T97364" s="1" t="s">
        <v>17</v>
      </c>
    </row>
    <row r="97365" spans="8:20" hidden="1" x14ac:dyDescent="0.2">
      <c r="H97365" s="1" t="s">
        <v>208791</v>
      </c>
      <c r="I97365" s="1" t="s">
        <v>208792</v>
      </c>
      <c r="J97365" s="1" t="s">
        <v>208793</v>
      </c>
      <c r="K97365" s="1" t="s">
        <v>208964</v>
      </c>
      <c r="L97365" s="1"/>
      <c r="M97365" s="1"/>
      <c r="N97365" s="1" t="s">
        <v>208965</v>
      </c>
      <c r="O97365" s="1" t="s">
        <v>208959</v>
      </c>
      <c r="P97365" s="1" t="s">
        <v>17</v>
      </c>
      <c r="Q97365" s="1" t="s">
        <v>17</v>
      </c>
      <c r="R97365" s="1" t="s">
        <v>210</v>
      </c>
      <c r="S97365" s="1" t="s">
        <v>17</v>
      </c>
      <c r="T97365" s="1" t="s">
        <v>17</v>
      </c>
    </row>
    <row r="97366" spans="8:20" hidden="1" x14ac:dyDescent="0.2">
      <c r="H97366" s="1" t="s">
        <v>208791</v>
      </c>
      <c r="I97366" s="1" t="s">
        <v>208792</v>
      </c>
      <c r="J97366" s="1" t="s">
        <v>208793</v>
      </c>
      <c r="K97366" s="1" t="s">
        <v>208966</v>
      </c>
      <c r="L97366" s="1"/>
      <c r="M97366" s="1"/>
      <c r="N97366" s="1" t="s">
        <v>208967</v>
      </c>
      <c r="O97366" s="1" t="s">
        <v>208897</v>
      </c>
      <c r="P97366" s="1" t="s">
        <v>17</v>
      </c>
      <c r="Q97366" s="1" t="s">
        <v>17</v>
      </c>
      <c r="R97366" s="1" t="s">
        <v>210</v>
      </c>
      <c r="S97366" s="1" t="s">
        <v>17</v>
      </c>
      <c r="T97366" s="1" t="s">
        <v>17</v>
      </c>
    </row>
    <row r="97367" spans="8:20" hidden="1" x14ac:dyDescent="0.2">
      <c r="H97367" s="1" t="s">
        <v>208791</v>
      </c>
      <c r="I97367" s="1" t="s">
        <v>208792</v>
      </c>
      <c r="J97367" s="1" t="s">
        <v>208793</v>
      </c>
      <c r="K97367" s="1" t="s">
        <v>208968</v>
      </c>
      <c r="L97367" s="1"/>
      <c r="M97367" s="1"/>
      <c r="N97367" s="1" t="s">
        <v>208969</v>
      </c>
      <c r="O97367" s="1" t="s">
        <v>208905</v>
      </c>
      <c r="P97367" s="1" t="s">
        <v>17</v>
      </c>
      <c r="Q97367" s="1" t="s">
        <v>17</v>
      </c>
      <c r="R97367" s="1" t="s">
        <v>210</v>
      </c>
      <c r="S97367" s="1" t="s">
        <v>17</v>
      </c>
      <c r="T97367" s="1" t="s">
        <v>17</v>
      </c>
    </row>
    <row r="97368" spans="8:20" hidden="1" x14ac:dyDescent="0.2">
      <c r="H97368" s="1" t="s">
        <v>208791</v>
      </c>
      <c r="I97368" s="1" t="s">
        <v>208792</v>
      </c>
      <c r="J97368" s="1" t="s">
        <v>208793</v>
      </c>
      <c r="K97368" s="1" t="s">
        <v>208970</v>
      </c>
      <c r="L97368" s="1"/>
      <c r="M97368" s="1"/>
      <c r="N97368" s="1" t="s">
        <v>208971</v>
      </c>
      <c r="O97368" s="1" t="s">
        <v>208943</v>
      </c>
      <c r="P97368" s="1" t="s">
        <v>17</v>
      </c>
      <c r="Q97368" s="1" t="s">
        <v>17</v>
      </c>
      <c r="R97368" s="1" t="s">
        <v>210</v>
      </c>
      <c r="S97368" s="1" t="s">
        <v>17</v>
      </c>
      <c r="T97368" s="1" t="s">
        <v>17</v>
      </c>
    </row>
    <row r="97369" spans="8:20" hidden="1" x14ac:dyDescent="0.2">
      <c r="H97369" s="1" t="s">
        <v>208791</v>
      </c>
      <c r="I97369" s="1" t="s">
        <v>208792</v>
      </c>
      <c r="J97369" s="1" t="s">
        <v>208793</v>
      </c>
      <c r="K97369" s="1" t="s">
        <v>208972</v>
      </c>
      <c r="L97369" s="1"/>
      <c r="M97369" s="1"/>
      <c r="N97369" s="1" t="s">
        <v>208973</v>
      </c>
      <c r="O97369" s="1" t="s">
        <v>208943</v>
      </c>
      <c r="P97369" s="1" t="s">
        <v>17</v>
      </c>
      <c r="Q97369" s="1" t="s">
        <v>17</v>
      </c>
      <c r="R97369" s="1" t="s">
        <v>210</v>
      </c>
      <c r="S97369" s="1" t="s">
        <v>17</v>
      </c>
      <c r="T97369" s="1" t="s">
        <v>17</v>
      </c>
    </row>
    <row r="97370" spans="8:20" hidden="1" x14ac:dyDescent="0.2">
      <c r="H97370" s="1" t="s">
        <v>208791</v>
      </c>
      <c r="I97370" s="1" t="s">
        <v>208792</v>
      </c>
      <c r="J97370" s="1" t="s">
        <v>208793</v>
      </c>
      <c r="K97370" s="1" t="s">
        <v>208974</v>
      </c>
      <c r="L97370" s="1"/>
      <c r="M97370" s="1"/>
      <c r="N97370" s="1" t="s">
        <v>208975</v>
      </c>
      <c r="O97370" s="1" t="s">
        <v>208951</v>
      </c>
      <c r="P97370" s="1" t="s">
        <v>17</v>
      </c>
      <c r="Q97370" s="1" t="s">
        <v>17</v>
      </c>
      <c r="R97370" s="1" t="s">
        <v>210</v>
      </c>
      <c r="S97370" s="1" t="s">
        <v>17</v>
      </c>
      <c r="T97370" s="1" t="s">
        <v>17</v>
      </c>
    </row>
    <row r="97371" spans="8:20" hidden="1" x14ac:dyDescent="0.2">
      <c r="H97371" s="1" t="s">
        <v>208791</v>
      </c>
      <c r="I97371" s="1" t="s">
        <v>208792</v>
      </c>
      <c r="J97371" s="1" t="s">
        <v>208793</v>
      </c>
      <c r="K97371" s="1" t="s">
        <v>208976</v>
      </c>
      <c r="L97371" s="1"/>
      <c r="M97371" s="1"/>
      <c r="N97371" s="1" t="s">
        <v>208977</v>
      </c>
      <c r="O97371" s="1" t="s">
        <v>208954</v>
      </c>
      <c r="P97371" s="1" t="s">
        <v>17</v>
      </c>
      <c r="Q97371" s="1" t="s">
        <v>17</v>
      </c>
      <c r="R97371" s="1" t="s">
        <v>210</v>
      </c>
      <c r="S97371" s="1" t="s">
        <v>17</v>
      </c>
      <c r="T97371" s="1" t="s">
        <v>17</v>
      </c>
    </row>
    <row r="97372" spans="8:20" hidden="1" x14ac:dyDescent="0.2">
      <c r="H97372" s="1" t="s">
        <v>208791</v>
      </c>
      <c r="I97372" s="1" t="s">
        <v>208792</v>
      </c>
      <c r="J97372" s="1" t="s">
        <v>208793</v>
      </c>
      <c r="K97372" s="1" t="s">
        <v>208978</v>
      </c>
      <c r="L97372" s="1"/>
      <c r="M97372" s="1"/>
      <c r="N97372" s="1" t="s">
        <v>208979</v>
      </c>
      <c r="O97372" s="1" t="s">
        <v>208891</v>
      </c>
      <c r="P97372" s="1" t="s">
        <v>17</v>
      </c>
      <c r="Q97372" s="1" t="s">
        <v>17</v>
      </c>
      <c r="R97372" s="1" t="s">
        <v>210</v>
      </c>
      <c r="S97372" s="1" t="s">
        <v>17</v>
      </c>
      <c r="T97372" s="1" t="s">
        <v>17</v>
      </c>
    </row>
    <row r="97373" spans="8:20" hidden="1" x14ac:dyDescent="0.2">
      <c r="H97373" s="1" t="s">
        <v>208791</v>
      </c>
      <c r="I97373" s="1" t="s">
        <v>208792</v>
      </c>
      <c r="J97373" s="1" t="s">
        <v>208793</v>
      </c>
      <c r="K97373" s="1" t="s">
        <v>208980</v>
      </c>
      <c r="L97373" s="1"/>
      <c r="M97373" s="1"/>
      <c r="N97373" s="1" t="s">
        <v>208981</v>
      </c>
      <c r="O97373" s="1" t="s">
        <v>208894</v>
      </c>
      <c r="P97373" s="1" t="s">
        <v>17</v>
      </c>
      <c r="Q97373" s="1" t="s">
        <v>17</v>
      </c>
      <c r="R97373" s="1" t="s">
        <v>210</v>
      </c>
      <c r="S97373" s="1" t="s">
        <v>17</v>
      </c>
      <c r="T97373" s="1" t="s">
        <v>17</v>
      </c>
    </row>
    <row r="97374" spans="8:20" hidden="1" x14ac:dyDescent="0.2">
      <c r="H97374" s="1" t="s">
        <v>208791</v>
      </c>
      <c r="I97374" s="1" t="s">
        <v>208792</v>
      </c>
      <c r="J97374" s="1" t="s">
        <v>208793</v>
      </c>
      <c r="K97374" s="1" t="s">
        <v>208982</v>
      </c>
      <c r="L97374" s="1"/>
      <c r="M97374" s="1"/>
      <c r="N97374" s="1" t="s">
        <v>208983</v>
      </c>
      <c r="O97374" s="1" t="s">
        <v>208984</v>
      </c>
      <c r="P97374" s="1" t="s">
        <v>17</v>
      </c>
      <c r="Q97374" s="1" t="s">
        <v>17</v>
      </c>
      <c r="R97374" s="1" t="s">
        <v>210</v>
      </c>
      <c r="S97374" s="1" t="s">
        <v>17</v>
      </c>
      <c r="T97374" s="1" t="s">
        <v>17</v>
      </c>
    </row>
    <row r="97375" spans="8:20" hidden="1" x14ac:dyDescent="0.2">
      <c r="H97375" s="1" t="s">
        <v>208791</v>
      </c>
      <c r="I97375" s="1" t="s">
        <v>208792</v>
      </c>
      <c r="J97375" s="1" t="s">
        <v>208793</v>
      </c>
      <c r="K97375" s="1" t="s">
        <v>208985</v>
      </c>
      <c r="L97375" s="1"/>
      <c r="M97375" s="1"/>
      <c r="N97375" s="1" t="s">
        <v>208986</v>
      </c>
      <c r="O97375" s="1" t="s">
        <v>208984</v>
      </c>
      <c r="P97375" s="1" t="s">
        <v>17</v>
      </c>
      <c r="Q97375" s="1" t="s">
        <v>17</v>
      </c>
      <c r="R97375" s="1" t="s">
        <v>210</v>
      </c>
      <c r="S97375" s="1" t="s">
        <v>17</v>
      </c>
      <c r="T97375" s="1" t="s">
        <v>17</v>
      </c>
    </row>
    <row r="97376" spans="8:20" hidden="1" x14ac:dyDescent="0.2">
      <c r="H97376" s="1" t="s">
        <v>208791</v>
      </c>
      <c r="I97376" s="1" t="s">
        <v>208792</v>
      </c>
      <c r="J97376" s="1" t="s">
        <v>208793</v>
      </c>
      <c r="K97376" s="1" t="s">
        <v>208987</v>
      </c>
      <c r="L97376" s="1"/>
      <c r="M97376" s="1"/>
      <c r="N97376" s="1" t="s">
        <v>208988</v>
      </c>
      <c r="O97376" s="1" t="s">
        <v>208989</v>
      </c>
      <c r="P97376" s="1" t="s">
        <v>17</v>
      </c>
      <c r="Q97376" s="1" t="s">
        <v>17</v>
      </c>
      <c r="R97376" s="1" t="s">
        <v>210</v>
      </c>
      <c r="S97376" s="1" t="s">
        <v>17</v>
      </c>
      <c r="T97376" s="1" t="s">
        <v>17</v>
      </c>
    </row>
    <row r="97377" spans="8:20" hidden="1" x14ac:dyDescent="0.2">
      <c r="H97377" s="1" t="s">
        <v>208791</v>
      </c>
      <c r="I97377" s="1" t="s">
        <v>208792</v>
      </c>
      <c r="J97377" s="1" t="s">
        <v>208793</v>
      </c>
      <c r="K97377" s="1" t="s">
        <v>208990</v>
      </c>
      <c r="L97377" s="1"/>
      <c r="M97377" s="1"/>
      <c r="N97377" s="1" t="s">
        <v>208991</v>
      </c>
      <c r="O97377" s="1" t="s">
        <v>208989</v>
      </c>
      <c r="P97377" s="1" t="s">
        <v>17</v>
      </c>
      <c r="Q97377" s="1" t="s">
        <v>17</v>
      </c>
      <c r="R97377" s="1" t="s">
        <v>210</v>
      </c>
      <c r="S97377" s="1" t="s">
        <v>17</v>
      </c>
      <c r="T97377" s="1" t="s">
        <v>17</v>
      </c>
    </row>
    <row r="97378" spans="8:20" hidden="1" x14ac:dyDescent="0.2">
      <c r="H97378" s="1" t="s">
        <v>208791</v>
      </c>
      <c r="I97378" s="1" t="s">
        <v>208792</v>
      </c>
      <c r="J97378" s="1" t="s">
        <v>208793</v>
      </c>
      <c r="K97378" s="1" t="s">
        <v>208992</v>
      </c>
      <c r="L97378" s="1"/>
      <c r="M97378" s="1"/>
      <c r="N97378" s="1" t="s">
        <v>208993</v>
      </c>
      <c r="O97378" s="1" t="s">
        <v>208994</v>
      </c>
      <c r="P97378" s="1" t="s">
        <v>17</v>
      </c>
      <c r="Q97378" s="1" t="s">
        <v>17</v>
      </c>
      <c r="R97378" s="1" t="s">
        <v>210</v>
      </c>
      <c r="S97378" s="1" t="s">
        <v>17</v>
      </c>
      <c r="T97378" s="1" t="s">
        <v>17</v>
      </c>
    </row>
    <row r="97379" spans="8:20" hidden="1" x14ac:dyDescent="0.2">
      <c r="H97379" s="1" t="s">
        <v>208791</v>
      </c>
      <c r="I97379" s="1" t="s">
        <v>208792</v>
      </c>
      <c r="J97379" s="1" t="s">
        <v>208793</v>
      </c>
      <c r="K97379" s="1" t="s">
        <v>208995</v>
      </c>
      <c r="L97379" s="1"/>
      <c r="M97379" s="1"/>
      <c r="N97379" s="1" t="s">
        <v>208996</v>
      </c>
      <c r="O97379" s="1" t="s">
        <v>208994</v>
      </c>
      <c r="P97379" s="1" t="s">
        <v>17</v>
      </c>
      <c r="Q97379" s="1" t="s">
        <v>17</v>
      </c>
      <c r="R97379" s="1" t="s">
        <v>210</v>
      </c>
      <c r="S97379" s="1" t="s">
        <v>17</v>
      </c>
      <c r="T97379" s="1" t="s">
        <v>17</v>
      </c>
    </row>
    <row r="97380" spans="8:20" hidden="1" x14ac:dyDescent="0.2">
      <c r="H97380" s="1" t="s">
        <v>208791</v>
      </c>
      <c r="I97380" s="1" t="s">
        <v>208792</v>
      </c>
      <c r="J97380" s="1" t="s">
        <v>208793</v>
      </c>
      <c r="K97380" s="1" t="s">
        <v>208997</v>
      </c>
      <c r="L97380" s="1"/>
      <c r="M97380" s="1"/>
      <c r="N97380" s="1" t="s">
        <v>208998</v>
      </c>
      <c r="O97380" s="1" t="s">
        <v>208999</v>
      </c>
      <c r="P97380" s="1" t="s">
        <v>17</v>
      </c>
      <c r="Q97380" s="1" t="s">
        <v>17</v>
      </c>
      <c r="R97380" s="1" t="s">
        <v>210</v>
      </c>
      <c r="S97380" s="1" t="s">
        <v>17</v>
      </c>
      <c r="T97380" s="1" t="s">
        <v>17</v>
      </c>
    </row>
    <row r="97381" spans="8:20" hidden="1" x14ac:dyDescent="0.2">
      <c r="H97381" s="1" t="s">
        <v>208791</v>
      </c>
      <c r="I97381" s="1" t="s">
        <v>208792</v>
      </c>
      <c r="J97381" s="1" t="s">
        <v>208793</v>
      </c>
      <c r="K97381" s="1" t="s">
        <v>209000</v>
      </c>
      <c r="L97381" s="1"/>
      <c r="M97381" s="1"/>
      <c r="N97381" s="1" t="s">
        <v>209001</v>
      </c>
      <c r="O97381" s="1" t="s">
        <v>208999</v>
      </c>
      <c r="P97381" s="1" t="s">
        <v>17</v>
      </c>
      <c r="Q97381" s="1" t="s">
        <v>17</v>
      </c>
      <c r="R97381" s="1" t="s">
        <v>210</v>
      </c>
      <c r="S97381" s="1" t="s">
        <v>17</v>
      </c>
      <c r="T97381" s="1" t="s">
        <v>17</v>
      </c>
    </row>
    <row r="97382" spans="8:20" hidden="1" x14ac:dyDescent="0.2">
      <c r="H97382" s="1" t="s">
        <v>208791</v>
      </c>
      <c r="I97382" s="1" t="s">
        <v>208792</v>
      </c>
      <c r="J97382" s="1" t="s">
        <v>208793</v>
      </c>
      <c r="K97382" s="1" t="s">
        <v>209002</v>
      </c>
      <c r="L97382" s="1"/>
      <c r="M97382" s="1"/>
      <c r="N97382" s="1" t="s">
        <v>209003</v>
      </c>
      <c r="O97382" s="1" t="s">
        <v>209004</v>
      </c>
      <c r="P97382" s="1" t="s">
        <v>17</v>
      </c>
      <c r="Q97382" s="1" t="s">
        <v>17</v>
      </c>
      <c r="R97382" s="1" t="s">
        <v>210</v>
      </c>
      <c r="S97382" s="1" t="s">
        <v>17</v>
      </c>
      <c r="T97382" s="1" t="s">
        <v>17</v>
      </c>
    </row>
    <row r="97383" spans="8:20" hidden="1" x14ac:dyDescent="0.2">
      <c r="H97383" s="1" t="s">
        <v>208791</v>
      </c>
      <c r="I97383" s="1" t="s">
        <v>208792</v>
      </c>
      <c r="J97383" s="1" t="s">
        <v>208793</v>
      </c>
      <c r="K97383" s="1" t="s">
        <v>209005</v>
      </c>
      <c r="L97383" s="1"/>
      <c r="M97383" s="1"/>
      <c r="N97383" s="1" t="s">
        <v>209006</v>
      </c>
      <c r="O97383" s="1" t="s">
        <v>209004</v>
      </c>
      <c r="P97383" s="1" t="s">
        <v>17</v>
      </c>
      <c r="Q97383" s="1" t="s">
        <v>17</v>
      </c>
      <c r="R97383" s="1" t="s">
        <v>210</v>
      </c>
      <c r="S97383" s="1" t="s">
        <v>17</v>
      </c>
      <c r="T97383" s="1" t="s">
        <v>17</v>
      </c>
    </row>
    <row r="97384" spans="8:20" hidden="1" x14ac:dyDescent="0.2">
      <c r="H97384" s="1" t="s">
        <v>208791</v>
      </c>
      <c r="I97384" s="1" t="s">
        <v>208792</v>
      </c>
      <c r="J97384" s="1" t="s">
        <v>208793</v>
      </c>
      <c r="K97384" s="1" t="s">
        <v>209007</v>
      </c>
      <c r="L97384" s="1"/>
      <c r="M97384" s="1"/>
      <c r="N97384" s="1" t="s">
        <v>209008</v>
      </c>
      <c r="O97384" s="1" t="s">
        <v>209009</v>
      </c>
      <c r="P97384" s="1" t="s">
        <v>17</v>
      </c>
      <c r="Q97384" s="1" t="s">
        <v>17</v>
      </c>
      <c r="R97384" s="1" t="s">
        <v>210</v>
      </c>
      <c r="S97384" s="1" t="s">
        <v>17</v>
      </c>
      <c r="T97384" s="1" t="s">
        <v>17</v>
      </c>
    </row>
    <row r="97385" spans="8:20" hidden="1" x14ac:dyDescent="0.2">
      <c r="H97385" s="1" t="s">
        <v>208791</v>
      </c>
      <c r="I97385" s="1" t="s">
        <v>208792</v>
      </c>
      <c r="J97385" s="1" t="s">
        <v>208793</v>
      </c>
      <c r="K97385" s="1" t="s">
        <v>209010</v>
      </c>
      <c r="L97385" s="1"/>
      <c r="M97385" s="1"/>
      <c r="N97385" s="1" t="s">
        <v>209011</v>
      </c>
      <c r="O97385" s="1" t="s">
        <v>209009</v>
      </c>
      <c r="P97385" s="1" t="s">
        <v>17</v>
      </c>
      <c r="Q97385" s="1" t="s">
        <v>17</v>
      </c>
      <c r="R97385" s="1" t="s">
        <v>210</v>
      </c>
      <c r="S97385" s="1" t="s">
        <v>17</v>
      </c>
      <c r="T97385" s="1" t="s">
        <v>17</v>
      </c>
    </row>
    <row r="97386" spans="8:20" hidden="1" x14ac:dyDescent="0.2">
      <c r="H97386" s="1" t="s">
        <v>209012</v>
      </c>
      <c r="I97386" s="1" t="s">
        <v>209013</v>
      </c>
      <c r="J97386" s="1" t="s">
        <v>209014</v>
      </c>
      <c r="K97386" s="1" t="s">
        <v>209015</v>
      </c>
      <c r="L97386" s="1"/>
      <c r="M97386" s="1"/>
      <c r="N97386" s="1" t="s">
        <v>209016</v>
      </c>
      <c r="O97386" s="1" t="s">
        <v>36255</v>
      </c>
      <c r="P97386" s="1" t="s">
        <v>17</v>
      </c>
      <c r="Q97386" s="1" t="s">
        <v>17</v>
      </c>
      <c r="R97386" s="1" t="s">
        <v>210</v>
      </c>
      <c r="S97386" s="1" t="s">
        <v>17</v>
      </c>
      <c r="T97386" s="1" t="s">
        <v>17</v>
      </c>
    </row>
    <row r="97387" spans="8:20" hidden="1" x14ac:dyDescent="0.2">
      <c r="H97387" s="1" t="s">
        <v>209012</v>
      </c>
      <c r="I97387" s="1" t="s">
        <v>209013</v>
      </c>
      <c r="J97387" s="1" t="s">
        <v>209014</v>
      </c>
      <c r="K97387" s="1" t="s">
        <v>209017</v>
      </c>
      <c r="L97387" s="1"/>
      <c r="M97387" s="1"/>
      <c r="N97387" s="1" t="s">
        <v>209018</v>
      </c>
      <c r="O97387" s="1" t="s">
        <v>36255</v>
      </c>
      <c r="P97387" s="1" t="s">
        <v>17</v>
      </c>
      <c r="Q97387" s="1" t="s">
        <v>17</v>
      </c>
      <c r="R97387" s="1" t="s">
        <v>210</v>
      </c>
      <c r="S97387" s="1" t="s">
        <v>17</v>
      </c>
      <c r="T97387" s="1" t="s">
        <v>17</v>
      </c>
    </row>
    <row r="97388" spans="8:20" hidden="1" x14ac:dyDescent="0.2">
      <c r="H97388" s="1" t="s">
        <v>209012</v>
      </c>
      <c r="I97388" s="1" t="s">
        <v>209013</v>
      </c>
      <c r="J97388" s="1" t="s">
        <v>209014</v>
      </c>
      <c r="K97388" s="1" t="s">
        <v>209019</v>
      </c>
      <c r="L97388" s="1"/>
      <c r="M97388" s="1"/>
      <c r="N97388" s="1" t="s">
        <v>209020</v>
      </c>
      <c r="O97388" s="1" t="s">
        <v>36255</v>
      </c>
      <c r="P97388" s="1" t="s">
        <v>17</v>
      </c>
      <c r="Q97388" s="1" t="s">
        <v>17</v>
      </c>
      <c r="R97388" s="1" t="s">
        <v>210</v>
      </c>
      <c r="S97388" s="1" t="s">
        <v>17</v>
      </c>
      <c r="T97388" s="1" t="s">
        <v>17</v>
      </c>
    </row>
    <row r="97389" spans="8:20" hidden="1" x14ac:dyDescent="0.2">
      <c r="H97389" s="1" t="s">
        <v>209012</v>
      </c>
      <c r="I97389" s="1" t="s">
        <v>209013</v>
      </c>
      <c r="J97389" s="1" t="s">
        <v>209014</v>
      </c>
      <c r="K97389" s="1" t="s">
        <v>209021</v>
      </c>
      <c r="L97389" s="1"/>
      <c r="M97389" s="1"/>
      <c r="N97389" s="1" t="s">
        <v>209022</v>
      </c>
      <c r="O97389" s="1" t="s">
        <v>36255</v>
      </c>
      <c r="P97389" s="1" t="s">
        <v>17</v>
      </c>
      <c r="Q97389" s="1" t="s">
        <v>17</v>
      </c>
      <c r="R97389" s="1" t="s">
        <v>210</v>
      </c>
      <c r="S97389" s="1" t="s">
        <v>17</v>
      </c>
      <c r="T97389" s="1" t="s">
        <v>17</v>
      </c>
    </row>
    <row r="97390" spans="8:20" hidden="1" x14ac:dyDescent="0.2">
      <c r="H97390" s="1" t="s">
        <v>209012</v>
      </c>
      <c r="I97390" s="1" t="s">
        <v>209013</v>
      </c>
      <c r="J97390" s="1" t="s">
        <v>209014</v>
      </c>
      <c r="K97390" s="1" t="s">
        <v>209023</v>
      </c>
      <c r="L97390" s="1"/>
      <c r="M97390" s="1"/>
      <c r="N97390" s="1" t="s">
        <v>209024</v>
      </c>
      <c r="O97390" s="1" t="s">
        <v>36255</v>
      </c>
      <c r="P97390" s="1" t="s">
        <v>17</v>
      </c>
      <c r="Q97390" s="1" t="s">
        <v>17</v>
      </c>
      <c r="R97390" s="1" t="s">
        <v>210</v>
      </c>
      <c r="S97390" s="1" t="s">
        <v>17</v>
      </c>
      <c r="T97390" s="1" t="s">
        <v>17</v>
      </c>
    </row>
    <row r="97391" spans="8:20" hidden="1" x14ac:dyDescent="0.2">
      <c r="H97391" s="1" t="s">
        <v>209012</v>
      </c>
      <c r="I97391" s="1" t="s">
        <v>209013</v>
      </c>
      <c r="J97391" s="1" t="s">
        <v>209014</v>
      </c>
      <c r="K97391" s="1" t="s">
        <v>209025</v>
      </c>
      <c r="L97391" s="1"/>
      <c r="M97391" s="1"/>
      <c r="N97391" s="1" t="s">
        <v>209026</v>
      </c>
      <c r="O97391" s="1" t="s">
        <v>36255</v>
      </c>
      <c r="P97391" s="1" t="s">
        <v>17</v>
      </c>
      <c r="Q97391" s="1" t="s">
        <v>17</v>
      </c>
      <c r="R97391" s="1" t="s">
        <v>210</v>
      </c>
      <c r="S97391" s="1" t="s">
        <v>17</v>
      </c>
      <c r="T97391" s="1" t="s">
        <v>17</v>
      </c>
    </row>
    <row r="97392" spans="8:20" hidden="1" x14ac:dyDescent="0.2">
      <c r="H97392" s="1" t="s">
        <v>209012</v>
      </c>
      <c r="I97392" s="1" t="s">
        <v>209013</v>
      </c>
      <c r="J97392" s="1" t="s">
        <v>209014</v>
      </c>
      <c r="K97392" s="1" t="s">
        <v>209027</v>
      </c>
      <c r="L97392" s="1"/>
      <c r="M97392" s="1"/>
      <c r="N97392" s="1" t="s">
        <v>209028</v>
      </c>
      <c r="O97392" s="1" t="s">
        <v>36255</v>
      </c>
      <c r="P97392" s="1" t="s">
        <v>17</v>
      </c>
      <c r="Q97392" s="1" t="s">
        <v>17</v>
      </c>
      <c r="R97392" s="1" t="s">
        <v>210</v>
      </c>
      <c r="S97392" s="1" t="s">
        <v>17</v>
      </c>
      <c r="T97392" s="1" t="s">
        <v>17</v>
      </c>
    </row>
    <row r="97393" spans="8:20" hidden="1" x14ac:dyDescent="0.2">
      <c r="H97393" s="1" t="s">
        <v>209012</v>
      </c>
      <c r="I97393" s="1" t="s">
        <v>209013</v>
      </c>
      <c r="J97393" s="1" t="s">
        <v>209014</v>
      </c>
      <c r="K97393" s="1" t="s">
        <v>209029</v>
      </c>
      <c r="L97393" s="1"/>
      <c r="M97393" s="1"/>
      <c r="N97393" s="1" t="s">
        <v>209030</v>
      </c>
      <c r="O97393" s="1" t="s">
        <v>36255</v>
      </c>
      <c r="P97393" s="1" t="s">
        <v>17</v>
      </c>
      <c r="Q97393" s="1" t="s">
        <v>17</v>
      </c>
      <c r="R97393" s="1" t="s">
        <v>210</v>
      </c>
      <c r="S97393" s="1" t="s">
        <v>17</v>
      </c>
      <c r="T97393" s="1" t="s">
        <v>17</v>
      </c>
    </row>
    <row r="97394" spans="8:20" hidden="1" x14ac:dyDescent="0.2">
      <c r="H97394" s="1" t="s">
        <v>209012</v>
      </c>
      <c r="I97394" s="1" t="s">
        <v>209013</v>
      </c>
      <c r="J97394" s="1" t="s">
        <v>209014</v>
      </c>
      <c r="K97394" s="1" t="s">
        <v>209031</v>
      </c>
      <c r="L97394" s="1"/>
      <c r="M97394" s="1"/>
      <c r="N97394" s="1" t="s">
        <v>209032</v>
      </c>
      <c r="O97394" s="1" t="s">
        <v>36255</v>
      </c>
      <c r="P97394" s="1" t="s">
        <v>17</v>
      </c>
      <c r="Q97394" s="1" t="s">
        <v>17</v>
      </c>
      <c r="R97394" s="1" t="s">
        <v>210</v>
      </c>
      <c r="S97394" s="1" t="s">
        <v>17</v>
      </c>
      <c r="T97394" s="1" t="s">
        <v>17</v>
      </c>
    </row>
    <row r="97395" spans="8:20" hidden="1" x14ac:dyDescent="0.2">
      <c r="H97395" s="1" t="s">
        <v>209012</v>
      </c>
      <c r="I97395" s="1" t="s">
        <v>209013</v>
      </c>
      <c r="J97395" s="1" t="s">
        <v>209014</v>
      </c>
      <c r="K97395" s="1" t="s">
        <v>209033</v>
      </c>
      <c r="L97395" s="1"/>
      <c r="M97395" s="1"/>
      <c r="N97395" s="1" t="s">
        <v>209034</v>
      </c>
      <c r="O97395" s="1" t="s">
        <v>36255</v>
      </c>
      <c r="P97395" s="1" t="s">
        <v>17</v>
      </c>
      <c r="Q97395" s="1" t="s">
        <v>17</v>
      </c>
      <c r="R97395" s="1" t="s">
        <v>210</v>
      </c>
      <c r="S97395" s="1" t="s">
        <v>17</v>
      </c>
      <c r="T97395" s="1" t="s">
        <v>17</v>
      </c>
    </row>
    <row r="97396" spans="8:20" hidden="1" x14ac:dyDescent="0.2">
      <c r="H97396" s="1" t="s">
        <v>209012</v>
      </c>
      <c r="I97396" s="1" t="s">
        <v>209013</v>
      </c>
      <c r="J97396" s="1" t="s">
        <v>209014</v>
      </c>
      <c r="K97396" s="1" t="s">
        <v>209035</v>
      </c>
      <c r="L97396" s="1"/>
      <c r="M97396" s="1"/>
      <c r="N97396" s="1" t="s">
        <v>209036</v>
      </c>
      <c r="O97396" s="1" t="s">
        <v>36255</v>
      </c>
      <c r="P97396" s="1" t="s">
        <v>17</v>
      </c>
      <c r="Q97396" s="1" t="s">
        <v>17</v>
      </c>
      <c r="R97396" s="1" t="s">
        <v>210</v>
      </c>
      <c r="S97396" s="1" t="s">
        <v>17</v>
      </c>
      <c r="T97396" s="1" t="s">
        <v>17</v>
      </c>
    </row>
    <row r="97397" spans="8:20" hidden="1" x14ac:dyDescent="0.2">
      <c r="H97397" s="1" t="s">
        <v>209012</v>
      </c>
      <c r="I97397" s="1" t="s">
        <v>209013</v>
      </c>
      <c r="J97397" s="1" t="s">
        <v>209014</v>
      </c>
      <c r="K97397" s="1" t="s">
        <v>209037</v>
      </c>
      <c r="L97397" s="1"/>
      <c r="M97397" s="1"/>
      <c r="N97397" s="1" t="s">
        <v>209038</v>
      </c>
      <c r="O97397" s="1" t="s">
        <v>36255</v>
      </c>
      <c r="P97397" s="1" t="s">
        <v>17</v>
      </c>
      <c r="Q97397" s="1" t="s">
        <v>17</v>
      </c>
      <c r="R97397" s="1" t="s">
        <v>210</v>
      </c>
      <c r="S97397" s="1" t="s">
        <v>17</v>
      </c>
      <c r="T97397" s="1" t="s">
        <v>17</v>
      </c>
    </row>
    <row r="97398" spans="8:20" hidden="1" x14ac:dyDescent="0.2">
      <c r="H97398" s="1" t="s">
        <v>209012</v>
      </c>
      <c r="I97398" s="1" t="s">
        <v>209013</v>
      </c>
      <c r="J97398" s="1" t="s">
        <v>209014</v>
      </c>
      <c r="K97398" s="1" t="s">
        <v>209039</v>
      </c>
      <c r="L97398" s="1"/>
      <c r="M97398" s="1"/>
      <c r="N97398" s="1" t="s">
        <v>209040</v>
      </c>
      <c r="O97398" s="1" t="s">
        <v>36255</v>
      </c>
      <c r="P97398" s="1" t="s">
        <v>17</v>
      </c>
      <c r="Q97398" s="1" t="s">
        <v>17</v>
      </c>
      <c r="R97398" s="1" t="s">
        <v>210</v>
      </c>
      <c r="S97398" s="1" t="s">
        <v>17</v>
      </c>
      <c r="T97398" s="1" t="s">
        <v>17</v>
      </c>
    </row>
    <row r="97399" spans="8:20" hidden="1" x14ac:dyDescent="0.2">
      <c r="H97399" s="1" t="s">
        <v>209012</v>
      </c>
      <c r="I97399" s="1" t="s">
        <v>209013</v>
      </c>
      <c r="J97399" s="1" t="s">
        <v>209014</v>
      </c>
      <c r="K97399" s="1" t="s">
        <v>209041</v>
      </c>
      <c r="L97399" s="1"/>
      <c r="M97399" s="1"/>
      <c r="N97399" s="1" t="s">
        <v>209042</v>
      </c>
      <c r="O97399" s="1" t="s">
        <v>36255</v>
      </c>
      <c r="P97399" s="1" t="s">
        <v>17</v>
      </c>
      <c r="Q97399" s="1" t="s">
        <v>17</v>
      </c>
      <c r="R97399" s="1" t="s">
        <v>210</v>
      </c>
      <c r="S97399" s="1" t="s">
        <v>17</v>
      </c>
      <c r="T97399" s="1" t="s">
        <v>17</v>
      </c>
    </row>
    <row r="97400" spans="8:20" hidden="1" x14ac:dyDescent="0.2">
      <c r="H97400" s="1" t="s">
        <v>209012</v>
      </c>
      <c r="I97400" s="1" t="s">
        <v>209013</v>
      </c>
      <c r="J97400" s="1" t="s">
        <v>209014</v>
      </c>
      <c r="K97400" s="1" t="s">
        <v>209043</v>
      </c>
      <c r="L97400" s="1"/>
      <c r="M97400" s="1"/>
      <c r="N97400" s="1" t="s">
        <v>209044</v>
      </c>
      <c r="O97400" s="1" t="s">
        <v>36255</v>
      </c>
      <c r="P97400" s="1" t="s">
        <v>17</v>
      </c>
      <c r="Q97400" s="1" t="s">
        <v>17</v>
      </c>
      <c r="R97400" s="1" t="s">
        <v>210</v>
      </c>
      <c r="S97400" s="1" t="s">
        <v>17</v>
      </c>
      <c r="T97400" s="1" t="s">
        <v>17</v>
      </c>
    </row>
    <row r="97401" spans="8:20" hidden="1" x14ac:dyDescent="0.2">
      <c r="H97401" s="1" t="s">
        <v>209012</v>
      </c>
      <c r="I97401" s="1" t="s">
        <v>209013</v>
      </c>
      <c r="J97401" s="1" t="s">
        <v>209014</v>
      </c>
      <c r="K97401" s="1" t="s">
        <v>209045</v>
      </c>
      <c r="L97401" s="1"/>
      <c r="M97401" s="1"/>
      <c r="N97401" s="1" t="s">
        <v>209046</v>
      </c>
      <c r="O97401" s="1" t="s">
        <v>36255</v>
      </c>
      <c r="P97401" s="1" t="s">
        <v>17</v>
      </c>
      <c r="Q97401" s="1" t="s">
        <v>17</v>
      </c>
      <c r="R97401" s="1" t="s">
        <v>210</v>
      </c>
      <c r="S97401" s="1" t="s">
        <v>17</v>
      </c>
      <c r="T97401" s="1" t="s">
        <v>17</v>
      </c>
    </row>
    <row r="97402" spans="8:20" hidden="1" x14ac:dyDescent="0.2">
      <c r="H97402" s="1" t="s">
        <v>209012</v>
      </c>
      <c r="I97402" s="1" t="s">
        <v>209013</v>
      </c>
      <c r="J97402" s="1" t="s">
        <v>209014</v>
      </c>
      <c r="K97402" s="1" t="s">
        <v>209047</v>
      </c>
      <c r="L97402" s="1"/>
      <c r="M97402" s="1"/>
      <c r="N97402" s="1" t="s">
        <v>209048</v>
      </c>
      <c r="O97402" s="1" t="s">
        <v>36255</v>
      </c>
      <c r="P97402" s="1" t="s">
        <v>17</v>
      </c>
      <c r="Q97402" s="1" t="s">
        <v>17</v>
      </c>
      <c r="R97402" s="1" t="s">
        <v>210</v>
      </c>
      <c r="S97402" s="1" t="s">
        <v>17</v>
      </c>
      <c r="T97402" s="1" t="s">
        <v>17</v>
      </c>
    </row>
    <row r="97403" spans="8:20" hidden="1" x14ac:dyDescent="0.2">
      <c r="H97403" s="1" t="s">
        <v>209012</v>
      </c>
      <c r="I97403" s="1" t="s">
        <v>209013</v>
      </c>
      <c r="J97403" s="1" t="s">
        <v>209014</v>
      </c>
      <c r="K97403" s="1" t="s">
        <v>209049</v>
      </c>
      <c r="L97403" s="1"/>
      <c r="M97403" s="1"/>
      <c r="N97403" s="1" t="s">
        <v>209050</v>
      </c>
      <c r="O97403" s="1" t="s">
        <v>36255</v>
      </c>
      <c r="P97403" s="1" t="s">
        <v>17</v>
      </c>
      <c r="Q97403" s="1" t="s">
        <v>17</v>
      </c>
      <c r="R97403" s="1" t="s">
        <v>210</v>
      </c>
      <c r="S97403" s="1" t="s">
        <v>17</v>
      </c>
      <c r="T97403" s="1" t="s">
        <v>17</v>
      </c>
    </row>
    <row r="97404" spans="8:20" hidden="1" x14ac:dyDescent="0.2">
      <c r="H97404" s="1" t="s">
        <v>209012</v>
      </c>
      <c r="I97404" s="1" t="s">
        <v>209013</v>
      </c>
      <c r="J97404" s="1" t="s">
        <v>209014</v>
      </c>
      <c r="K97404" s="1" t="s">
        <v>209051</v>
      </c>
      <c r="L97404" s="1"/>
      <c r="M97404" s="1"/>
      <c r="N97404" s="1" t="s">
        <v>209052</v>
      </c>
      <c r="O97404" s="1" t="s">
        <v>36255</v>
      </c>
      <c r="P97404" s="1" t="s">
        <v>17</v>
      </c>
      <c r="Q97404" s="1" t="s">
        <v>17</v>
      </c>
      <c r="R97404" s="1" t="s">
        <v>210</v>
      </c>
      <c r="S97404" s="1" t="s">
        <v>17</v>
      </c>
      <c r="T97404" s="1" t="s">
        <v>17</v>
      </c>
    </row>
    <row r="97405" spans="8:20" hidden="1" x14ac:dyDescent="0.2">
      <c r="H97405" s="1" t="s">
        <v>209012</v>
      </c>
      <c r="I97405" s="1" t="s">
        <v>209013</v>
      </c>
      <c r="J97405" s="1" t="s">
        <v>209014</v>
      </c>
      <c r="K97405" s="1" t="s">
        <v>209053</v>
      </c>
      <c r="L97405" s="1"/>
      <c r="M97405" s="1"/>
      <c r="N97405" s="1" t="s">
        <v>209054</v>
      </c>
      <c r="O97405" s="1" t="s">
        <v>36255</v>
      </c>
      <c r="P97405" s="1" t="s">
        <v>17</v>
      </c>
      <c r="Q97405" s="1" t="s">
        <v>17</v>
      </c>
      <c r="R97405" s="1" t="s">
        <v>210</v>
      </c>
      <c r="S97405" s="1" t="s">
        <v>17</v>
      </c>
      <c r="T97405" s="1" t="s">
        <v>17</v>
      </c>
    </row>
    <row r="97406" spans="8:20" hidden="1" x14ac:dyDescent="0.2">
      <c r="H97406" s="1" t="s">
        <v>209012</v>
      </c>
      <c r="I97406" s="1" t="s">
        <v>209013</v>
      </c>
      <c r="J97406" s="1" t="s">
        <v>209014</v>
      </c>
      <c r="K97406" s="1" t="s">
        <v>209055</v>
      </c>
      <c r="L97406" s="1"/>
      <c r="M97406" s="1"/>
      <c r="N97406" s="1" t="s">
        <v>209056</v>
      </c>
      <c r="O97406" s="1" t="s">
        <v>36255</v>
      </c>
      <c r="P97406" s="1" t="s">
        <v>17</v>
      </c>
      <c r="Q97406" s="1" t="s">
        <v>17</v>
      </c>
      <c r="R97406" s="1" t="s">
        <v>210</v>
      </c>
      <c r="S97406" s="1" t="s">
        <v>17</v>
      </c>
      <c r="T97406" s="1" t="s">
        <v>17</v>
      </c>
    </row>
    <row r="97407" spans="8:20" hidden="1" x14ac:dyDescent="0.2">
      <c r="H97407" s="1" t="s">
        <v>209012</v>
      </c>
      <c r="I97407" s="1" t="s">
        <v>209013</v>
      </c>
      <c r="J97407" s="1" t="s">
        <v>209014</v>
      </c>
      <c r="K97407" s="1" t="s">
        <v>209057</v>
      </c>
      <c r="L97407" s="1"/>
      <c r="M97407" s="1"/>
      <c r="N97407" s="1" t="s">
        <v>209058</v>
      </c>
      <c r="O97407" s="1" t="s">
        <v>36255</v>
      </c>
      <c r="P97407" s="1" t="s">
        <v>17</v>
      </c>
      <c r="Q97407" s="1" t="s">
        <v>17</v>
      </c>
      <c r="R97407" s="1" t="s">
        <v>210</v>
      </c>
      <c r="S97407" s="1" t="s">
        <v>17</v>
      </c>
      <c r="T97407" s="1" t="s">
        <v>17</v>
      </c>
    </row>
    <row r="97408" spans="8:20" hidden="1" x14ac:dyDescent="0.2">
      <c r="H97408" s="1" t="s">
        <v>209012</v>
      </c>
      <c r="I97408" s="1" t="s">
        <v>209013</v>
      </c>
      <c r="J97408" s="1" t="s">
        <v>209014</v>
      </c>
      <c r="K97408" s="1" t="s">
        <v>209059</v>
      </c>
      <c r="L97408" s="1"/>
      <c r="M97408" s="1"/>
      <c r="N97408" s="1" t="s">
        <v>209060</v>
      </c>
      <c r="O97408" s="1" t="s">
        <v>36255</v>
      </c>
      <c r="P97408" s="1" t="s">
        <v>17</v>
      </c>
      <c r="Q97408" s="1" t="s">
        <v>17</v>
      </c>
      <c r="R97408" s="1" t="s">
        <v>210</v>
      </c>
      <c r="S97408" s="1" t="s">
        <v>17</v>
      </c>
      <c r="T97408" s="1" t="s">
        <v>17</v>
      </c>
    </row>
    <row r="97409" spans="8:20" hidden="1" x14ac:dyDescent="0.2">
      <c r="H97409" s="1" t="s">
        <v>209012</v>
      </c>
      <c r="I97409" s="1" t="s">
        <v>209013</v>
      </c>
      <c r="J97409" s="1" t="s">
        <v>209014</v>
      </c>
      <c r="K97409" s="1" t="s">
        <v>209061</v>
      </c>
      <c r="L97409" s="1"/>
      <c r="M97409" s="1"/>
      <c r="N97409" s="1" t="s">
        <v>209062</v>
      </c>
      <c r="O97409" s="1" t="s">
        <v>36255</v>
      </c>
      <c r="P97409" s="1" t="s">
        <v>17</v>
      </c>
      <c r="Q97409" s="1" t="s">
        <v>17</v>
      </c>
      <c r="R97409" s="1" t="s">
        <v>210</v>
      </c>
      <c r="S97409" s="1" t="s">
        <v>17</v>
      </c>
      <c r="T97409" s="1" t="s">
        <v>17</v>
      </c>
    </row>
    <row r="97410" spans="8:20" hidden="1" x14ac:dyDescent="0.2">
      <c r="H97410" s="1" t="s">
        <v>209012</v>
      </c>
      <c r="I97410" s="1" t="s">
        <v>209013</v>
      </c>
      <c r="J97410" s="1" t="s">
        <v>209014</v>
      </c>
      <c r="K97410" s="1" t="s">
        <v>209063</v>
      </c>
      <c r="L97410" s="1"/>
      <c r="M97410" s="1"/>
      <c r="N97410" s="1" t="s">
        <v>209064</v>
      </c>
      <c r="O97410" s="1" t="s">
        <v>36255</v>
      </c>
      <c r="P97410" s="1" t="s">
        <v>17</v>
      </c>
      <c r="Q97410" s="1" t="s">
        <v>17</v>
      </c>
      <c r="R97410" s="1" t="s">
        <v>210</v>
      </c>
      <c r="S97410" s="1" t="s">
        <v>17</v>
      </c>
      <c r="T97410" s="1" t="s">
        <v>17</v>
      </c>
    </row>
    <row r="97411" spans="8:20" hidden="1" x14ac:dyDescent="0.2">
      <c r="H97411" s="1" t="s">
        <v>209012</v>
      </c>
      <c r="I97411" s="1" t="s">
        <v>209013</v>
      </c>
      <c r="J97411" s="1" t="s">
        <v>209014</v>
      </c>
      <c r="K97411" s="1" t="s">
        <v>209065</v>
      </c>
      <c r="L97411" s="1"/>
      <c r="M97411" s="1"/>
      <c r="N97411" s="1" t="s">
        <v>209066</v>
      </c>
      <c r="O97411" s="1" t="s">
        <v>36255</v>
      </c>
      <c r="P97411" s="1" t="s">
        <v>17</v>
      </c>
      <c r="Q97411" s="1" t="s">
        <v>17</v>
      </c>
      <c r="R97411" s="1" t="s">
        <v>210</v>
      </c>
      <c r="S97411" s="1" t="s">
        <v>17</v>
      </c>
      <c r="T97411" s="1" t="s">
        <v>17</v>
      </c>
    </row>
    <row r="97412" spans="8:20" hidden="1" x14ac:dyDescent="0.2">
      <c r="H97412" s="1" t="s">
        <v>209012</v>
      </c>
      <c r="I97412" s="1" t="s">
        <v>209013</v>
      </c>
      <c r="J97412" s="1" t="s">
        <v>209014</v>
      </c>
      <c r="K97412" s="1" t="s">
        <v>209067</v>
      </c>
      <c r="L97412" s="1"/>
      <c r="M97412" s="1"/>
      <c r="N97412" s="1" t="s">
        <v>209068</v>
      </c>
      <c r="O97412" s="1" t="s">
        <v>36255</v>
      </c>
      <c r="P97412" s="1" t="s">
        <v>17</v>
      </c>
      <c r="Q97412" s="1" t="s">
        <v>17</v>
      </c>
      <c r="R97412" s="1" t="s">
        <v>210</v>
      </c>
      <c r="S97412" s="1" t="s">
        <v>17</v>
      </c>
      <c r="T97412" s="1" t="s">
        <v>17</v>
      </c>
    </row>
    <row r="97413" spans="8:20" hidden="1" x14ac:dyDescent="0.2">
      <c r="H97413" s="1" t="s">
        <v>209012</v>
      </c>
      <c r="I97413" s="1" t="s">
        <v>209013</v>
      </c>
      <c r="J97413" s="1" t="s">
        <v>209014</v>
      </c>
      <c r="K97413" s="1" t="s">
        <v>209069</v>
      </c>
      <c r="L97413" s="1"/>
      <c r="M97413" s="1"/>
      <c r="N97413" s="1" t="s">
        <v>209070</v>
      </c>
      <c r="O97413" s="1" t="s">
        <v>36255</v>
      </c>
      <c r="P97413" s="1" t="s">
        <v>17</v>
      </c>
      <c r="Q97413" s="1" t="s">
        <v>17</v>
      </c>
      <c r="R97413" s="1" t="s">
        <v>210</v>
      </c>
      <c r="S97413" s="1" t="s">
        <v>17</v>
      </c>
      <c r="T97413" s="1" t="s">
        <v>17</v>
      </c>
    </row>
    <row r="97414" spans="8:20" hidden="1" x14ac:dyDescent="0.2">
      <c r="H97414" s="1" t="s">
        <v>209012</v>
      </c>
      <c r="I97414" s="1" t="s">
        <v>209013</v>
      </c>
      <c r="J97414" s="1" t="s">
        <v>209014</v>
      </c>
      <c r="K97414" s="1" t="s">
        <v>209071</v>
      </c>
      <c r="L97414" s="1"/>
      <c r="M97414" s="1"/>
      <c r="N97414" s="1" t="s">
        <v>209072</v>
      </c>
      <c r="O97414" s="1" t="s">
        <v>36255</v>
      </c>
      <c r="P97414" s="1" t="s">
        <v>17</v>
      </c>
      <c r="Q97414" s="1" t="s">
        <v>17</v>
      </c>
      <c r="R97414" s="1" t="s">
        <v>210</v>
      </c>
      <c r="S97414" s="1" t="s">
        <v>17</v>
      </c>
      <c r="T97414" s="1" t="s">
        <v>17</v>
      </c>
    </row>
    <row r="97415" spans="8:20" hidden="1" x14ac:dyDescent="0.2">
      <c r="H97415" s="1" t="s">
        <v>209012</v>
      </c>
      <c r="I97415" s="1" t="s">
        <v>209013</v>
      </c>
      <c r="J97415" s="1" t="s">
        <v>209014</v>
      </c>
      <c r="K97415" s="1" t="s">
        <v>209073</v>
      </c>
      <c r="L97415" s="1"/>
      <c r="M97415" s="1"/>
      <c r="N97415" s="1" t="s">
        <v>209074</v>
      </c>
      <c r="O97415" s="1" t="s">
        <v>36255</v>
      </c>
      <c r="P97415" s="1" t="s">
        <v>17</v>
      </c>
      <c r="Q97415" s="1" t="s">
        <v>17</v>
      </c>
      <c r="R97415" s="1" t="s">
        <v>210</v>
      </c>
      <c r="S97415" s="1" t="s">
        <v>17</v>
      </c>
      <c r="T97415" s="1" t="s">
        <v>17</v>
      </c>
    </row>
    <row r="97416" spans="8:20" hidden="1" x14ac:dyDescent="0.2">
      <c r="H97416" s="1" t="s">
        <v>209012</v>
      </c>
      <c r="I97416" s="1" t="s">
        <v>209013</v>
      </c>
      <c r="J97416" s="1" t="s">
        <v>209014</v>
      </c>
      <c r="K97416" s="1" t="s">
        <v>209075</v>
      </c>
      <c r="L97416" s="1"/>
      <c r="M97416" s="1"/>
      <c r="N97416" s="1" t="s">
        <v>209076</v>
      </c>
      <c r="O97416" s="1" t="s">
        <v>36255</v>
      </c>
      <c r="P97416" s="1" t="s">
        <v>17</v>
      </c>
      <c r="Q97416" s="1" t="s">
        <v>17</v>
      </c>
      <c r="R97416" s="1" t="s">
        <v>210</v>
      </c>
      <c r="S97416" s="1" t="s">
        <v>17</v>
      </c>
      <c r="T97416" s="1" t="s">
        <v>17</v>
      </c>
    </row>
    <row r="97417" spans="8:20" hidden="1" x14ac:dyDescent="0.2">
      <c r="H97417" s="1" t="s">
        <v>209012</v>
      </c>
      <c r="I97417" s="1" t="s">
        <v>209013</v>
      </c>
      <c r="J97417" s="1" t="s">
        <v>209014</v>
      </c>
      <c r="K97417" s="1" t="s">
        <v>209077</v>
      </c>
      <c r="L97417" s="1"/>
      <c r="M97417" s="1"/>
      <c r="N97417" s="1" t="s">
        <v>209078</v>
      </c>
      <c r="O97417" s="1" t="s">
        <v>36255</v>
      </c>
      <c r="P97417" s="1" t="s">
        <v>17</v>
      </c>
      <c r="Q97417" s="1" t="s">
        <v>17</v>
      </c>
      <c r="R97417" s="1" t="s">
        <v>210</v>
      </c>
      <c r="S97417" s="1" t="s">
        <v>17</v>
      </c>
      <c r="T97417" s="1" t="s">
        <v>17</v>
      </c>
    </row>
    <row r="97418" spans="8:20" hidden="1" x14ac:dyDescent="0.2">
      <c r="H97418" s="1" t="s">
        <v>209012</v>
      </c>
      <c r="I97418" s="1" t="s">
        <v>209013</v>
      </c>
      <c r="J97418" s="1" t="s">
        <v>209014</v>
      </c>
      <c r="K97418" s="1" t="s">
        <v>209079</v>
      </c>
      <c r="L97418" s="1"/>
      <c r="M97418" s="1"/>
      <c r="N97418" s="1" t="s">
        <v>209080</v>
      </c>
      <c r="O97418" s="1" t="s">
        <v>36255</v>
      </c>
      <c r="P97418" s="1" t="s">
        <v>17</v>
      </c>
      <c r="Q97418" s="1" t="s">
        <v>17</v>
      </c>
      <c r="R97418" s="1" t="s">
        <v>210</v>
      </c>
      <c r="S97418" s="1" t="s">
        <v>17</v>
      </c>
      <c r="T97418" s="1" t="s">
        <v>17</v>
      </c>
    </row>
    <row r="97419" spans="8:20" hidden="1" x14ac:dyDescent="0.2">
      <c r="H97419" s="1" t="s">
        <v>209012</v>
      </c>
      <c r="I97419" s="1" t="s">
        <v>209013</v>
      </c>
      <c r="J97419" s="1" t="s">
        <v>209014</v>
      </c>
      <c r="K97419" s="1" t="s">
        <v>209081</v>
      </c>
      <c r="L97419" s="1"/>
      <c r="M97419" s="1"/>
      <c r="N97419" s="1" t="s">
        <v>209082</v>
      </c>
      <c r="O97419" s="1" t="s">
        <v>36255</v>
      </c>
      <c r="P97419" s="1" t="s">
        <v>17</v>
      </c>
      <c r="Q97419" s="1" t="s">
        <v>17</v>
      </c>
      <c r="R97419" s="1" t="s">
        <v>210</v>
      </c>
      <c r="S97419" s="1" t="s">
        <v>17</v>
      </c>
      <c r="T97419" s="1" t="s">
        <v>17</v>
      </c>
    </row>
    <row r="97420" spans="8:20" hidden="1" x14ac:dyDescent="0.2">
      <c r="H97420" s="1" t="s">
        <v>209012</v>
      </c>
      <c r="I97420" s="1" t="s">
        <v>209013</v>
      </c>
      <c r="J97420" s="1" t="s">
        <v>209014</v>
      </c>
      <c r="K97420" s="1" t="s">
        <v>209083</v>
      </c>
      <c r="L97420" s="1"/>
      <c r="M97420" s="1"/>
      <c r="N97420" s="1" t="s">
        <v>209084</v>
      </c>
      <c r="O97420" s="1" t="s">
        <v>36255</v>
      </c>
      <c r="P97420" s="1" t="s">
        <v>17</v>
      </c>
      <c r="Q97420" s="1" t="s">
        <v>17</v>
      </c>
      <c r="R97420" s="1" t="s">
        <v>210</v>
      </c>
      <c r="S97420" s="1" t="s">
        <v>17</v>
      </c>
      <c r="T97420" s="1" t="s">
        <v>17</v>
      </c>
    </row>
    <row r="97421" spans="8:20" hidden="1" x14ac:dyDescent="0.2">
      <c r="H97421" s="1" t="s">
        <v>209012</v>
      </c>
      <c r="I97421" s="1" t="s">
        <v>209013</v>
      </c>
      <c r="J97421" s="1" t="s">
        <v>209014</v>
      </c>
      <c r="K97421" s="1" t="s">
        <v>209085</v>
      </c>
      <c r="L97421" s="1"/>
      <c r="M97421" s="1"/>
      <c r="N97421" s="1" t="s">
        <v>209086</v>
      </c>
      <c r="O97421" s="1" t="s">
        <v>36255</v>
      </c>
      <c r="P97421" s="1" t="s">
        <v>17</v>
      </c>
      <c r="Q97421" s="1" t="s">
        <v>17</v>
      </c>
      <c r="R97421" s="1" t="s">
        <v>210</v>
      </c>
      <c r="S97421" s="1" t="s">
        <v>17</v>
      </c>
      <c r="T97421" s="1" t="s">
        <v>17</v>
      </c>
    </row>
    <row r="97422" spans="8:20" hidden="1" x14ac:dyDescent="0.2">
      <c r="H97422" s="1" t="s">
        <v>209012</v>
      </c>
      <c r="I97422" s="1" t="s">
        <v>209013</v>
      </c>
      <c r="J97422" s="1" t="s">
        <v>209014</v>
      </c>
      <c r="K97422" s="1" t="s">
        <v>209087</v>
      </c>
      <c r="L97422" s="1"/>
      <c r="M97422" s="1"/>
      <c r="N97422" s="1" t="s">
        <v>209088</v>
      </c>
      <c r="O97422" s="1" t="s">
        <v>36255</v>
      </c>
      <c r="P97422" s="1" t="s">
        <v>17</v>
      </c>
      <c r="Q97422" s="1" t="s">
        <v>17</v>
      </c>
      <c r="R97422" s="1" t="s">
        <v>210</v>
      </c>
      <c r="S97422" s="1" t="s">
        <v>17</v>
      </c>
      <c r="T97422" s="1" t="s">
        <v>17</v>
      </c>
    </row>
    <row r="97423" spans="8:20" hidden="1" x14ac:dyDescent="0.2">
      <c r="H97423" s="1" t="s">
        <v>209012</v>
      </c>
      <c r="I97423" s="1" t="s">
        <v>209013</v>
      </c>
      <c r="J97423" s="1" t="s">
        <v>209014</v>
      </c>
      <c r="K97423" s="1" t="s">
        <v>209089</v>
      </c>
      <c r="L97423" s="1"/>
      <c r="M97423" s="1"/>
      <c r="N97423" s="1" t="s">
        <v>209090</v>
      </c>
      <c r="O97423" s="1" t="s">
        <v>36255</v>
      </c>
      <c r="P97423" s="1" t="s">
        <v>17</v>
      </c>
      <c r="Q97423" s="1" t="s">
        <v>17</v>
      </c>
      <c r="R97423" s="1" t="s">
        <v>210</v>
      </c>
      <c r="S97423" s="1" t="s">
        <v>17</v>
      </c>
      <c r="T97423" s="1" t="s">
        <v>17</v>
      </c>
    </row>
    <row r="97424" spans="8:20" hidden="1" x14ac:dyDescent="0.2">
      <c r="H97424" s="1" t="s">
        <v>209012</v>
      </c>
      <c r="I97424" s="1" t="s">
        <v>209013</v>
      </c>
      <c r="J97424" s="1" t="s">
        <v>209014</v>
      </c>
      <c r="K97424" s="1" t="s">
        <v>209091</v>
      </c>
      <c r="L97424" s="1"/>
      <c r="M97424" s="1"/>
      <c r="N97424" s="1" t="s">
        <v>209092</v>
      </c>
      <c r="O97424" s="1" t="s">
        <v>36255</v>
      </c>
      <c r="P97424" s="1" t="s">
        <v>17</v>
      </c>
      <c r="Q97424" s="1" t="s">
        <v>17</v>
      </c>
      <c r="R97424" s="1" t="s">
        <v>210</v>
      </c>
      <c r="S97424" s="1" t="s">
        <v>17</v>
      </c>
      <c r="T97424" s="1" t="s">
        <v>17</v>
      </c>
    </row>
    <row r="97425" spans="8:20" hidden="1" x14ac:dyDescent="0.2">
      <c r="H97425" s="1" t="s">
        <v>209012</v>
      </c>
      <c r="I97425" s="1" t="s">
        <v>209013</v>
      </c>
      <c r="J97425" s="1" t="s">
        <v>209014</v>
      </c>
      <c r="K97425" s="1" t="s">
        <v>209093</v>
      </c>
      <c r="L97425" s="1"/>
      <c r="M97425" s="1"/>
      <c r="N97425" s="1" t="s">
        <v>209094</v>
      </c>
      <c r="O97425" s="1" t="s">
        <v>36255</v>
      </c>
      <c r="P97425" s="1" t="s">
        <v>17</v>
      </c>
      <c r="Q97425" s="1" t="s">
        <v>17</v>
      </c>
      <c r="R97425" s="1" t="s">
        <v>210</v>
      </c>
      <c r="S97425" s="1" t="s">
        <v>17</v>
      </c>
      <c r="T97425" s="1" t="s">
        <v>17</v>
      </c>
    </row>
    <row r="97426" spans="8:20" hidden="1" x14ac:dyDescent="0.2">
      <c r="H97426" s="1" t="s">
        <v>209012</v>
      </c>
      <c r="I97426" s="1" t="s">
        <v>209013</v>
      </c>
      <c r="J97426" s="1" t="s">
        <v>209014</v>
      </c>
      <c r="K97426" s="1" t="s">
        <v>209095</v>
      </c>
      <c r="L97426" s="1"/>
      <c r="M97426" s="1"/>
      <c r="N97426" s="1" t="s">
        <v>209096</v>
      </c>
      <c r="O97426" s="1" t="s">
        <v>36255</v>
      </c>
      <c r="P97426" s="1" t="s">
        <v>17</v>
      </c>
      <c r="Q97426" s="1" t="s">
        <v>17</v>
      </c>
      <c r="R97426" s="1" t="s">
        <v>210</v>
      </c>
      <c r="S97426" s="1" t="s">
        <v>17</v>
      </c>
      <c r="T97426" s="1" t="s">
        <v>17</v>
      </c>
    </row>
    <row r="97427" spans="8:20" hidden="1" x14ac:dyDescent="0.2">
      <c r="H97427" s="1" t="s">
        <v>209012</v>
      </c>
      <c r="I97427" s="1" t="s">
        <v>209013</v>
      </c>
      <c r="J97427" s="1" t="s">
        <v>209014</v>
      </c>
      <c r="K97427" s="1" t="s">
        <v>209097</v>
      </c>
      <c r="L97427" s="1"/>
      <c r="M97427" s="1"/>
      <c r="N97427" s="1" t="s">
        <v>209098</v>
      </c>
      <c r="O97427" s="1" t="s">
        <v>36255</v>
      </c>
      <c r="P97427" s="1" t="s">
        <v>17</v>
      </c>
      <c r="Q97427" s="1" t="s">
        <v>17</v>
      </c>
      <c r="R97427" s="1" t="s">
        <v>210</v>
      </c>
      <c r="S97427" s="1" t="s">
        <v>17</v>
      </c>
      <c r="T97427" s="1" t="s">
        <v>17</v>
      </c>
    </row>
    <row r="97428" spans="8:20" hidden="1" x14ac:dyDescent="0.2">
      <c r="H97428" s="1" t="s">
        <v>209012</v>
      </c>
      <c r="I97428" s="1" t="s">
        <v>209013</v>
      </c>
      <c r="J97428" s="1" t="s">
        <v>209014</v>
      </c>
      <c r="K97428" s="1" t="s">
        <v>209099</v>
      </c>
      <c r="L97428" s="1"/>
      <c r="M97428" s="1"/>
      <c r="N97428" s="1" t="s">
        <v>209100</v>
      </c>
      <c r="O97428" s="1" t="s">
        <v>36255</v>
      </c>
      <c r="P97428" s="1" t="s">
        <v>17</v>
      </c>
      <c r="Q97428" s="1" t="s">
        <v>17</v>
      </c>
      <c r="R97428" s="1" t="s">
        <v>210</v>
      </c>
      <c r="S97428" s="1" t="s">
        <v>17</v>
      </c>
      <c r="T97428" s="1" t="s">
        <v>17</v>
      </c>
    </row>
    <row r="97429" spans="8:20" hidden="1" x14ac:dyDescent="0.2">
      <c r="H97429" s="1" t="s">
        <v>209012</v>
      </c>
      <c r="I97429" s="1" t="s">
        <v>209013</v>
      </c>
      <c r="J97429" s="1" t="s">
        <v>209014</v>
      </c>
      <c r="K97429" s="1" t="s">
        <v>209101</v>
      </c>
      <c r="L97429" s="1"/>
      <c r="M97429" s="1"/>
      <c r="N97429" s="1" t="s">
        <v>209102</v>
      </c>
      <c r="O97429" s="1" t="s">
        <v>36255</v>
      </c>
      <c r="P97429" s="1" t="s">
        <v>17</v>
      </c>
      <c r="Q97429" s="1" t="s">
        <v>17</v>
      </c>
      <c r="R97429" s="1" t="s">
        <v>210</v>
      </c>
      <c r="S97429" s="1" t="s">
        <v>17</v>
      </c>
      <c r="T97429" s="1" t="s">
        <v>17</v>
      </c>
    </row>
    <row r="97430" spans="8:20" hidden="1" x14ac:dyDescent="0.2">
      <c r="H97430" s="1" t="s">
        <v>209012</v>
      </c>
      <c r="I97430" s="1" t="s">
        <v>209013</v>
      </c>
      <c r="J97430" s="1" t="s">
        <v>209014</v>
      </c>
      <c r="K97430" s="1" t="s">
        <v>209103</v>
      </c>
      <c r="L97430" s="1"/>
      <c r="M97430" s="1"/>
      <c r="N97430" s="1" t="s">
        <v>209104</v>
      </c>
      <c r="O97430" s="1" t="s">
        <v>36255</v>
      </c>
      <c r="P97430" s="1" t="s">
        <v>17</v>
      </c>
      <c r="Q97430" s="1" t="s">
        <v>17</v>
      </c>
      <c r="R97430" s="1" t="s">
        <v>210</v>
      </c>
      <c r="S97430" s="1" t="s">
        <v>17</v>
      </c>
      <c r="T97430" s="1" t="s">
        <v>17</v>
      </c>
    </row>
    <row r="97431" spans="8:20" hidden="1" x14ac:dyDescent="0.2">
      <c r="H97431" s="1" t="s">
        <v>209012</v>
      </c>
      <c r="I97431" s="1" t="s">
        <v>209013</v>
      </c>
      <c r="J97431" s="1" t="s">
        <v>209014</v>
      </c>
      <c r="K97431" s="1" t="s">
        <v>209105</v>
      </c>
      <c r="L97431" s="1"/>
      <c r="M97431" s="1"/>
      <c r="N97431" s="1" t="s">
        <v>209106</v>
      </c>
      <c r="O97431" s="1" t="s">
        <v>36255</v>
      </c>
      <c r="P97431" s="1" t="s">
        <v>17</v>
      </c>
      <c r="Q97431" s="1" t="s">
        <v>17</v>
      </c>
      <c r="R97431" s="1" t="s">
        <v>210</v>
      </c>
      <c r="S97431" s="1" t="s">
        <v>17</v>
      </c>
      <c r="T97431" s="1" t="s">
        <v>17</v>
      </c>
    </row>
    <row r="97432" spans="8:20" hidden="1" x14ac:dyDescent="0.2">
      <c r="H97432" s="1" t="s">
        <v>209012</v>
      </c>
      <c r="I97432" s="1" t="s">
        <v>209013</v>
      </c>
      <c r="J97432" s="1" t="s">
        <v>209014</v>
      </c>
      <c r="K97432" s="1" t="s">
        <v>209107</v>
      </c>
      <c r="L97432" s="1"/>
      <c r="M97432" s="1"/>
      <c r="N97432" s="1" t="s">
        <v>209108</v>
      </c>
      <c r="O97432" s="1" t="s">
        <v>36255</v>
      </c>
      <c r="P97432" s="1" t="s">
        <v>17</v>
      </c>
      <c r="Q97432" s="1" t="s">
        <v>17</v>
      </c>
      <c r="R97432" s="1" t="s">
        <v>210</v>
      </c>
      <c r="S97432" s="1" t="s">
        <v>17</v>
      </c>
      <c r="T97432" s="1" t="s">
        <v>17</v>
      </c>
    </row>
    <row r="97433" spans="8:20" hidden="1" x14ac:dyDescent="0.2">
      <c r="H97433" s="1" t="s">
        <v>209012</v>
      </c>
      <c r="I97433" s="1" t="s">
        <v>209013</v>
      </c>
      <c r="J97433" s="1" t="s">
        <v>209014</v>
      </c>
      <c r="K97433" s="1" t="s">
        <v>209109</v>
      </c>
      <c r="L97433" s="1"/>
      <c r="M97433" s="1"/>
      <c r="N97433" s="1" t="s">
        <v>209110</v>
      </c>
      <c r="O97433" s="1" t="s">
        <v>36255</v>
      </c>
      <c r="P97433" s="1" t="s">
        <v>17</v>
      </c>
      <c r="Q97433" s="1" t="s">
        <v>17</v>
      </c>
      <c r="R97433" s="1" t="s">
        <v>210</v>
      </c>
      <c r="S97433" s="1" t="s">
        <v>17</v>
      </c>
      <c r="T97433" s="1" t="s">
        <v>17</v>
      </c>
    </row>
    <row r="97434" spans="8:20" hidden="1" x14ac:dyDescent="0.2">
      <c r="H97434" s="1" t="s">
        <v>209012</v>
      </c>
      <c r="I97434" s="1" t="s">
        <v>209013</v>
      </c>
      <c r="J97434" s="1" t="s">
        <v>209014</v>
      </c>
      <c r="K97434" s="1" t="s">
        <v>209111</v>
      </c>
      <c r="L97434" s="1"/>
      <c r="M97434" s="1"/>
      <c r="N97434" s="1" t="s">
        <v>209112</v>
      </c>
      <c r="O97434" s="1" t="s">
        <v>36255</v>
      </c>
      <c r="P97434" s="1" t="s">
        <v>17</v>
      </c>
      <c r="Q97434" s="1" t="s">
        <v>17</v>
      </c>
      <c r="R97434" s="1" t="s">
        <v>210</v>
      </c>
      <c r="S97434" s="1" t="s">
        <v>17</v>
      </c>
      <c r="T97434" s="1" t="s">
        <v>17</v>
      </c>
    </row>
    <row r="97435" spans="8:20" hidden="1" x14ac:dyDescent="0.2">
      <c r="H97435" s="1" t="s">
        <v>209012</v>
      </c>
      <c r="I97435" s="1" t="s">
        <v>209013</v>
      </c>
      <c r="J97435" s="1" t="s">
        <v>209014</v>
      </c>
      <c r="K97435" s="1" t="s">
        <v>209113</v>
      </c>
      <c r="L97435" s="1"/>
      <c r="M97435" s="1"/>
      <c r="N97435" s="1" t="s">
        <v>209114</v>
      </c>
      <c r="O97435" s="1" t="s">
        <v>36255</v>
      </c>
      <c r="P97435" s="1" t="s">
        <v>17</v>
      </c>
      <c r="Q97435" s="1" t="s">
        <v>17</v>
      </c>
      <c r="R97435" s="1" t="s">
        <v>210</v>
      </c>
      <c r="S97435" s="1" t="s">
        <v>17</v>
      </c>
      <c r="T97435" s="1" t="s">
        <v>17</v>
      </c>
    </row>
    <row r="97436" spans="8:20" hidden="1" x14ac:dyDescent="0.2">
      <c r="H97436" s="1" t="s">
        <v>209012</v>
      </c>
      <c r="I97436" s="1" t="s">
        <v>209013</v>
      </c>
      <c r="J97436" s="1" t="s">
        <v>209014</v>
      </c>
      <c r="K97436" s="1" t="s">
        <v>209115</v>
      </c>
      <c r="L97436" s="1"/>
      <c r="M97436" s="1"/>
      <c r="N97436" s="1" t="s">
        <v>209116</v>
      </c>
      <c r="O97436" s="1" t="s">
        <v>36255</v>
      </c>
      <c r="P97436" s="1" t="s">
        <v>17</v>
      </c>
      <c r="Q97436" s="1" t="s">
        <v>17</v>
      </c>
      <c r="R97436" s="1" t="s">
        <v>210</v>
      </c>
      <c r="S97436" s="1" t="s">
        <v>17</v>
      </c>
      <c r="T97436" s="1" t="s">
        <v>17</v>
      </c>
    </row>
    <row r="97437" spans="8:20" hidden="1" x14ac:dyDescent="0.2">
      <c r="H97437" s="1" t="s">
        <v>209012</v>
      </c>
      <c r="I97437" s="1" t="s">
        <v>209013</v>
      </c>
      <c r="J97437" s="1" t="s">
        <v>209014</v>
      </c>
      <c r="K97437" s="1" t="s">
        <v>209117</v>
      </c>
      <c r="L97437" s="1"/>
      <c r="M97437" s="1"/>
      <c r="N97437" s="1" t="s">
        <v>209118</v>
      </c>
      <c r="O97437" s="1" t="s">
        <v>36255</v>
      </c>
      <c r="P97437" s="1" t="s">
        <v>17</v>
      </c>
      <c r="Q97437" s="1" t="s">
        <v>17</v>
      </c>
      <c r="R97437" s="1" t="s">
        <v>210</v>
      </c>
      <c r="S97437" s="1" t="s">
        <v>17</v>
      </c>
      <c r="T97437" s="1" t="s">
        <v>17</v>
      </c>
    </row>
    <row r="97438" spans="8:20" hidden="1" x14ac:dyDescent="0.2">
      <c r="H97438" s="1" t="s">
        <v>209012</v>
      </c>
      <c r="I97438" s="1" t="s">
        <v>209013</v>
      </c>
      <c r="J97438" s="1" t="s">
        <v>209014</v>
      </c>
      <c r="K97438" s="1" t="s">
        <v>209119</v>
      </c>
      <c r="L97438" s="1"/>
      <c r="M97438" s="1"/>
      <c r="N97438" s="1" t="s">
        <v>209120</v>
      </c>
      <c r="O97438" s="1" t="s">
        <v>36255</v>
      </c>
      <c r="P97438" s="1" t="s">
        <v>17</v>
      </c>
      <c r="Q97438" s="1" t="s">
        <v>17</v>
      </c>
      <c r="R97438" s="1" t="s">
        <v>210</v>
      </c>
      <c r="S97438" s="1" t="s">
        <v>17</v>
      </c>
      <c r="T97438" s="1" t="s">
        <v>17</v>
      </c>
    </row>
    <row r="97439" spans="8:20" hidden="1" x14ac:dyDescent="0.2">
      <c r="H97439" s="1" t="s">
        <v>209012</v>
      </c>
      <c r="I97439" s="1" t="s">
        <v>209013</v>
      </c>
      <c r="J97439" s="1" t="s">
        <v>209014</v>
      </c>
      <c r="K97439" s="1" t="s">
        <v>209121</v>
      </c>
      <c r="L97439" s="1"/>
      <c r="M97439" s="1"/>
      <c r="N97439" s="1" t="s">
        <v>209122</v>
      </c>
      <c r="O97439" s="1" t="s">
        <v>36255</v>
      </c>
      <c r="P97439" s="1" t="s">
        <v>17</v>
      </c>
      <c r="Q97439" s="1" t="s">
        <v>17</v>
      </c>
      <c r="R97439" s="1" t="s">
        <v>210</v>
      </c>
      <c r="S97439" s="1" t="s">
        <v>17</v>
      </c>
      <c r="T97439" s="1" t="s">
        <v>17</v>
      </c>
    </row>
    <row r="97440" spans="8:20" hidden="1" x14ac:dyDescent="0.2">
      <c r="H97440" s="1" t="s">
        <v>209012</v>
      </c>
      <c r="I97440" s="1" t="s">
        <v>209013</v>
      </c>
      <c r="J97440" s="1" t="s">
        <v>209014</v>
      </c>
      <c r="K97440" s="1" t="s">
        <v>209123</v>
      </c>
      <c r="L97440" s="1"/>
      <c r="M97440" s="1"/>
      <c r="N97440" s="1" t="s">
        <v>209124</v>
      </c>
      <c r="O97440" s="1" t="s">
        <v>36255</v>
      </c>
      <c r="P97440" s="1" t="s">
        <v>17</v>
      </c>
      <c r="Q97440" s="1" t="s">
        <v>17</v>
      </c>
      <c r="R97440" s="1" t="s">
        <v>210</v>
      </c>
      <c r="S97440" s="1" t="s">
        <v>17</v>
      </c>
      <c r="T97440" s="1" t="s">
        <v>17</v>
      </c>
    </row>
    <row r="97441" spans="8:20" hidden="1" x14ac:dyDescent="0.2">
      <c r="H97441" s="1" t="s">
        <v>209012</v>
      </c>
      <c r="I97441" s="1" t="s">
        <v>209013</v>
      </c>
      <c r="J97441" s="1" t="s">
        <v>209014</v>
      </c>
      <c r="K97441" s="1" t="s">
        <v>209125</v>
      </c>
      <c r="L97441" s="1"/>
      <c r="M97441" s="1"/>
      <c r="N97441" s="1" t="s">
        <v>209126</v>
      </c>
      <c r="O97441" s="1" t="s">
        <v>36255</v>
      </c>
      <c r="P97441" s="1" t="s">
        <v>17</v>
      </c>
      <c r="Q97441" s="1" t="s">
        <v>17</v>
      </c>
      <c r="R97441" s="1" t="s">
        <v>210</v>
      </c>
      <c r="S97441" s="1" t="s">
        <v>17</v>
      </c>
      <c r="T97441" s="1" t="s">
        <v>17</v>
      </c>
    </row>
    <row r="97442" spans="8:20" hidden="1" x14ac:dyDescent="0.2">
      <c r="H97442" s="1" t="s">
        <v>209012</v>
      </c>
      <c r="I97442" s="1" t="s">
        <v>209013</v>
      </c>
      <c r="J97442" s="1" t="s">
        <v>209014</v>
      </c>
      <c r="K97442" s="1" t="s">
        <v>209127</v>
      </c>
      <c r="L97442" s="1"/>
      <c r="M97442" s="1"/>
      <c r="N97442" s="1" t="s">
        <v>209128</v>
      </c>
      <c r="O97442" s="1" t="s">
        <v>36255</v>
      </c>
      <c r="P97442" s="1" t="s">
        <v>17</v>
      </c>
      <c r="Q97442" s="1" t="s">
        <v>17</v>
      </c>
      <c r="R97442" s="1" t="s">
        <v>210</v>
      </c>
      <c r="S97442" s="1" t="s">
        <v>17</v>
      </c>
      <c r="T97442" s="1" t="s">
        <v>17</v>
      </c>
    </row>
    <row r="97443" spans="8:20" hidden="1" x14ac:dyDescent="0.2">
      <c r="H97443" s="1" t="s">
        <v>209012</v>
      </c>
      <c r="I97443" s="1" t="s">
        <v>209013</v>
      </c>
      <c r="J97443" s="1" t="s">
        <v>209014</v>
      </c>
      <c r="K97443" s="1" t="s">
        <v>209129</v>
      </c>
      <c r="L97443" s="1"/>
      <c r="M97443" s="1"/>
      <c r="N97443" s="1" t="s">
        <v>209130</v>
      </c>
      <c r="O97443" s="1" t="s">
        <v>36255</v>
      </c>
      <c r="P97443" s="1" t="s">
        <v>17</v>
      </c>
      <c r="Q97443" s="1" t="s">
        <v>17</v>
      </c>
      <c r="R97443" s="1" t="s">
        <v>210</v>
      </c>
      <c r="S97443" s="1" t="s">
        <v>17</v>
      </c>
      <c r="T97443" s="1" t="s">
        <v>17</v>
      </c>
    </row>
    <row r="97444" spans="8:20" hidden="1" x14ac:dyDescent="0.2">
      <c r="H97444" s="1" t="s">
        <v>209012</v>
      </c>
      <c r="I97444" s="1" t="s">
        <v>209013</v>
      </c>
      <c r="J97444" s="1" t="s">
        <v>209014</v>
      </c>
      <c r="K97444" s="1" t="s">
        <v>209131</v>
      </c>
      <c r="L97444" s="1"/>
      <c r="M97444" s="1"/>
      <c r="N97444" s="1" t="s">
        <v>209132</v>
      </c>
      <c r="O97444" s="1" t="s">
        <v>36255</v>
      </c>
      <c r="P97444" s="1" t="s">
        <v>17</v>
      </c>
      <c r="Q97444" s="1" t="s">
        <v>17</v>
      </c>
      <c r="R97444" s="1" t="s">
        <v>210</v>
      </c>
      <c r="S97444" s="1" t="s">
        <v>17</v>
      </c>
      <c r="T97444" s="1" t="s">
        <v>17</v>
      </c>
    </row>
    <row r="97445" spans="8:20" hidden="1" x14ac:dyDescent="0.2">
      <c r="H97445" s="1" t="s">
        <v>209012</v>
      </c>
      <c r="I97445" s="1" t="s">
        <v>209013</v>
      </c>
      <c r="J97445" s="1" t="s">
        <v>209014</v>
      </c>
      <c r="K97445" s="1" t="s">
        <v>209133</v>
      </c>
      <c r="L97445" s="1"/>
      <c r="M97445" s="1"/>
      <c r="N97445" s="1" t="s">
        <v>209134</v>
      </c>
      <c r="O97445" s="1" t="s">
        <v>36255</v>
      </c>
      <c r="P97445" s="1" t="s">
        <v>17</v>
      </c>
      <c r="Q97445" s="1" t="s">
        <v>17</v>
      </c>
      <c r="R97445" s="1" t="s">
        <v>210</v>
      </c>
      <c r="S97445" s="1" t="s">
        <v>17</v>
      </c>
      <c r="T97445" s="1" t="s">
        <v>17</v>
      </c>
    </row>
    <row r="97446" spans="8:20" hidden="1" x14ac:dyDescent="0.2">
      <c r="H97446" s="1" t="s">
        <v>209012</v>
      </c>
      <c r="I97446" s="1" t="s">
        <v>209013</v>
      </c>
      <c r="J97446" s="1" t="s">
        <v>209014</v>
      </c>
      <c r="K97446" s="1" t="s">
        <v>209135</v>
      </c>
      <c r="L97446" s="1"/>
      <c r="M97446" s="1"/>
      <c r="N97446" s="1" t="s">
        <v>209136</v>
      </c>
      <c r="O97446" s="1" t="s">
        <v>36255</v>
      </c>
      <c r="P97446" s="1" t="s">
        <v>17</v>
      </c>
      <c r="Q97446" s="1" t="s">
        <v>17</v>
      </c>
      <c r="R97446" s="1" t="s">
        <v>210</v>
      </c>
      <c r="S97446" s="1" t="s">
        <v>17</v>
      </c>
      <c r="T97446" s="1" t="s">
        <v>17</v>
      </c>
    </row>
    <row r="97447" spans="8:20" hidden="1" x14ac:dyDescent="0.2">
      <c r="H97447" s="1" t="s">
        <v>209012</v>
      </c>
      <c r="I97447" s="1" t="s">
        <v>209013</v>
      </c>
      <c r="J97447" s="1" t="s">
        <v>209014</v>
      </c>
      <c r="K97447" s="1" t="s">
        <v>209137</v>
      </c>
      <c r="L97447" s="1"/>
      <c r="M97447" s="1"/>
      <c r="N97447" s="1" t="s">
        <v>209138</v>
      </c>
      <c r="O97447" s="1" t="s">
        <v>36255</v>
      </c>
      <c r="P97447" s="1" t="s">
        <v>17</v>
      </c>
      <c r="Q97447" s="1" t="s">
        <v>17</v>
      </c>
      <c r="R97447" s="1" t="s">
        <v>210</v>
      </c>
      <c r="S97447" s="1" t="s">
        <v>17</v>
      </c>
      <c r="T97447" s="1" t="s">
        <v>17</v>
      </c>
    </row>
    <row r="97448" spans="8:20" hidden="1" x14ac:dyDescent="0.2">
      <c r="H97448" s="1" t="s">
        <v>209012</v>
      </c>
      <c r="I97448" s="1" t="s">
        <v>209013</v>
      </c>
      <c r="J97448" s="1" t="s">
        <v>209014</v>
      </c>
      <c r="K97448" s="1" t="s">
        <v>209139</v>
      </c>
      <c r="L97448" s="1"/>
      <c r="M97448" s="1"/>
      <c r="N97448" s="1" t="s">
        <v>209140</v>
      </c>
      <c r="O97448" s="1" t="s">
        <v>36255</v>
      </c>
      <c r="P97448" s="1" t="s">
        <v>17</v>
      </c>
      <c r="Q97448" s="1" t="s">
        <v>17</v>
      </c>
      <c r="R97448" s="1" t="s">
        <v>210</v>
      </c>
      <c r="S97448" s="1" t="s">
        <v>17</v>
      </c>
      <c r="T97448" s="1" t="s">
        <v>17</v>
      </c>
    </row>
    <row r="97449" spans="8:20" hidden="1" x14ac:dyDescent="0.2">
      <c r="H97449" s="1" t="s">
        <v>209012</v>
      </c>
      <c r="I97449" s="1" t="s">
        <v>209013</v>
      </c>
      <c r="J97449" s="1" t="s">
        <v>209014</v>
      </c>
      <c r="K97449" s="1" t="s">
        <v>209141</v>
      </c>
      <c r="L97449" s="1"/>
      <c r="M97449" s="1"/>
      <c r="N97449" s="1" t="s">
        <v>209142</v>
      </c>
      <c r="O97449" s="1" t="s">
        <v>36255</v>
      </c>
      <c r="P97449" s="1" t="s">
        <v>17</v>
      </c>
      <c r="Q97449" s="1" t="s">
        <v>17</v>
      </c>
      <c r="R97449" s="1" t="s">
        <v>210</v>
      </c>
      <c r="S97449" s="1" t="s">
        <v>17</v>
      </c>
      <c r="T97449" s="1" t="s">
        <v>17</v>
      </c>
    </row>
    <row r="97450" spans="8:20" hidden="1" x14ac:dyDescent="0.2">
      <c r="H97450" s="1" t="s">
        <v>209012</v>
      </c>
      <c r="I97450" s="1" t="s">
        <v>209013</v>
      </c>
      <c r="J97450" s="1" t="s">
        <v>209014</v>
      </c>
      <c r="K97450" s="1" t="s">
        <v>209143</v>
      </c>
      <c r="L97450" s="1"/>
      <c r="M97450" s="1"/>
      <c r="N97450" s="1" t="s">
        <v>209144</v>
      </c>
      <c r="O97450" s="1" t="s">
        <v>36255</v>
      </c>
      <c r="P97450" s="1" t="s">
        <v>17</v>
      </c>
      <c r="Q97450" s="1" t="s">
        <v>17</v>
      </c>
      <c r="R97450" s="1" t="s">
        <v>210</v>
      </c>
      <c r="S97450" s="1" t="s">
        <v>17</v>
      </c>
      <c r="T97450" s="1" t="s">
        <v>17</v>
      </c>
    </row>
    <row r="97451" spans="8:20" hidden="1" x14ac:dyDescent="0.2">
      <c r="H97451" s="1" t="s">
        <v>209012</v>
      </c>
      <c r="I97451" s="1" t="s">
        <v>209013</v>
      </c>
      <c r="J97451" s="1" t="s">
        <v>209014</v>
      </c>
      <c r="K97451" s="1" t="s">
        <v>209145</v>
      </c>
      <c r="L97451" s="1"/>
      <c r="M97451" s="1"/>
      <c r="N97451" s="1" t="s">
        <v>209146</v>
      </c>
      <c r="O97451" s="1" t="s">
        <v>36255</v>
      </c>
      <c r="P97451" s="1" t="s">
        <v>17</v>
      </c>
      <c r="Q97451" s="1" t="s">
        <v>17</v>
      </c>
      <c r="R97451" s="1" t="s">
        <v>210</v>
      </c>
      <c r="S97451" s="1" t="s">
        <v>17</v>
      </c>
      <c r="T97451" s="1" t="s">
        <v>17</v>
      </c>
    </row>
    <row r="97452" spans="8:20" hidden="1" x14ac:dyDescent="0.2">
      <c r="H97452" s="1" t="s">
        <v>209012</v>
      </c>
      <c r="I97452" s="1" t="s">
        <v>209013</v>
      </c>
      <c r="J97452" s="1" t="s">
        <v>209014</v>
      </c>
      <c r="K97452" s="1" t="s">
        <v>209147</v>
      </c>
      <c r="L97452" s="1"/>
      <c r="M97452" s="1"/>
      <c r="N97452" s="1" t="s">
        <v>209148</v>
      </c>
      <c r="O97452" s="1" t="s">
        <v>36255</v>
      </c>
      <c r="P97452" s="1" t="s">
        <v>17</v>
      </c>
      <c r="Q97452" s="1" t="s">
        <v>17</v>
      </c>
      <c r="R97452" s="1" t="s">
        <v>210</v>
      </c>
      <c r="S97452" s="1" t="s">
        <v>17</v>
      </c>
      <c r="T97452" s="1" t="s">
        <v>17</v>
      </c>
    </row>
    <row r="97453" spans="8:20" hidden="1" x14ac:dyDescent="0.2">
      <c r="H97453" s="1" t="s">
        <v>209012</v>
      </c>
      <c r="I97453" s="1" t="s">
        <v>209013</v>
      </c>
      <c r="J97453" s="1" t="s">
        <v>209014</v>
      </c>
      <c r="K97453" s="1" t="s">
        <v>209149</v>
      </c>
      <c r="L97453" s="1"/>
      <c r="M97453" s="1"/>
      <c r="N97453" s="1" t="s">
        <v>209150</v>
      </c>
      <c r="O97453" s="1" t="s">
        <v>36255</v>
      </c>
      <c r="P97453" s="1" t="s">
        <v>17</v>
      </c>
      <c r="Q97453" s="1" t="s">
        <v>17</v>
      </c>
      <c r="R97453" s="1" t="s">
        <v>210</v>
      </c>
      <c r="S97453" s="1" t="s">
        <v>17</v>
      </c>
      <c r="T97453" s="1" t="s">
        <v>17</v>
      </c>
    </row>
    <row r="97454" spans="8:20" hidden="1" x14ac:dyDescent="0.2">
      <c r="H97454" s="1" t="s">
        <v>209012</v>
      </c>
      <c r="I97454" s="1" t="s">
        <v>209013</v>
      </c>
      <c r="J97454" s="1" t="s">
        <v>209014</v>
      </c>
      <c r="K97454" s="1" t="s">
        <v>209151</v>
      </c>
      <c r="L97454" s="1"/>
      <c r="M97454" s="1"/>
      <c r="N97454" s="1" t="s">
        <v>209152</v>
      </c>
      <c r="O97454" s="1" t="s">
        <v>36255</v>
      </c>
      <c r="P97454" s="1" t="s">
        <v>17</v>
      </c>
      <c r="Q97454" s="1" t="s">
        <v>17</v>
      </c>
      <c r="R97454" s="1" t="s">
        <v>210</v>
      </c>
      <c r="S97454" s="1" t="s">
        <v>17</v>
      </c>
      <c r="T97454" s="1" t="s">
        <v>17</v>
      </c>
    </row>
    <row r="97455" spans="8:20" hidden="1" x14ac:dyDescent="0.2">
      <c r="H97455" s="1" t="s">
        <v>209012</v>
      </c>
      <c r="I97455" s="1" t="s">
        <v>209013</v>
      </c>
      <c r="J97455" s="1" t="s">
        <v>209014</v>
      </c>
      <c r="K97455" s="1" t="s">
        <v>209153</v>
      </c>
      <c r="L97455" s="1"/>
      <c r="M97455" s="1"/>
      <c r="N97455" s="1" t="s">
        <v>209154</v>
      </c>
      <c r="O97455" s="1" t="s">
        <v>36255</v>
      </c>
      <c r="P97455" s="1" t="s">
        <v>17</v>
      </c>
      <c r="Q97455" s="1" t="s">
        <v>17</v>
      </c>
      <c r="R97455" s="1" t="s">
        <v>210</v>
      </c>
      <c r="S97455" s="1" t="s">
        <v>17</v>
      </c>
      <c r="T97455" s="1" t="s">
        <v>17</v>
      </c>
    </row>
    <row r="97456" spans="8:20" hidden="1" x14ac:dyDescent="0.2">
      <c r="H97456" s="1" t="s">
        <v>209012</v>
      </c>
      <c r="I97456" s="1" t="s">
        <v>209013</v>
      </c>
      <c r="J97456" s="1" t="s">
        <v>209014</v>
      </c>
      <c r="K97456" s="1" t="s">
        <v>209155</v>
      </c>
      <c r="L97456" s="1"/>
      <c r="M97456" s="1"/>
      <c r="N97456" s="1" t="s">
        <v>209156</v>
      </c>
      <c r="O97456" s="1" t="s">
        <v>36255</v>
      </c>
      <c r="P97456" s="1" t="s">
        <v>17</v>
      </c>
      <c r="Q97456" s="1" t="s">
        <v>17</v>
      </c>
      <c r="R97456" s="1" t="s">
        <v>210</v>
      </c>
      <c r="S97456" s="1" t="s">
        <v>17</v>
      </c>
      <c r="T97456" s="1" t="s">
        <v>17</v>
      </c>
    </row>
    <row r="97457" spans="8:20" hidden="1" x14ac:dyDescent="0.2">
      <c r="H97457" s="1" t="s">
        <v>209012</v>
      </c>
      <c r="I97457" s="1" t="s">
        <v>209013</v>
      </c>
      <c r="J97457" s="1" t="s">
        <v>209014</v>
      </c>
      <c r="K97457" s="1" t="s">
        <v>209157</v>
      </c>
      <c r="L97457" s="1"/>
      <c r="M97457" s="1"/>
      <c r="N97457" s="1" t="s">
        <v>209158</v>
      </c>
      <c r="O97457" s="1" t="s">
        <v>36255</v>
      </c>
      <c r="P97457" s="1" t="s">
        <v>17</v>
      </c>
      <c r="Q97457" s="1" t="s">
        <v>17</v>
      </c>
      <c r="R97457" s="1" t="s">
        <v>210</v>
      </c>
      <c r="S97457" s="1" t="s">
        <v>17</v>
      </c>
      <c r="T97457" s="1" t="s">
        <v>17</v>
      </c>
    </row>
    <row r="97458" spans="8:20" hidden="1" x14ac:dyDescent="0.2">
      <c r="H97458" s="1" t="s">
        <v>209012</v>
      </c>
      <c r="I97458" s="1" t="s">
        <v>209013</v>
      </c>
      <c r="J97458" s="1" t="s">
        <v>209014</v>
      </c>
      <c r="K97458" s="1" t="s">
        <v>209159</v>
      </c>
      <c r="L97458" s="1"/>
      <c r="M97458" s="1"/>
      <c r="N97458" s="1" t="s">
        <v>209160</v>
      </c>
      <c r="O97458" s="1" t="s">
        <v>36255</v>
      </c>
      <c r="P97458" s="1" t="s">
        <v>17</v>
      </c>
      <c r="Q97458" s="1" t="s">
        <v>17</v>
      </c>
      <c r="R97458" s="1" t="s">
        <v>210</v>
      </c>
      <c r="S97458" s="1" t="s">
        <v>17</v>
      </c>
      <c r="T97458" s="1" t="s">
        <v>17</v>
      </c>
    </row>
    <row r="97459" spans="8:20" hidden="1" x14ac:dyDescent="0.2">
      <c r="H97459" s="1" t="s">
        <v>209012</v>
      </c>
      <c r="I97459" s="1" t="s">
        <v>209013</v>
      </c>
      <c r="J97459" s="1" t="s">
        <v>209014</v>
      </c>
      <c r="K97459" s="1" t="s">
        <v>209161</v>
      </c>
      <c r="L97459" s="1"/>
      <c r="M97459" s="1"/>
      <c r="N97459" s="1" t="s">
        <v>209162</v>
      </c>
      <c r="O97459" s="1" t="s">
        <v>36255</v>
      </c>
      <c r="P97459" s="1" t="s">
        <v>17</v>
      </c>
      <c r="Q97459" s="1" t="s">
        <v>17</v>
      </c>
      <c r="R97459" s="1" t="s">
        <v>210</v>
      </c>
      <c r="S97459" s="1" t="s">
        <v>17</v>
      </c>
      <c r="T97459" s="1" t="s">
        <v>17</v>
      </c>
    </row>
    <row r="97460" spans="8:20" hidden="1" x14ac:dyDescent="0.2">
      <c r="H97460" s="1" t="s">
        <v>209012</v>
      </c>
      <c r="I97460" s="1" t="s">
        <v>209013</v>
      </c>
      <c r="J97460" s="1" t="s">
        <v>209014</v>
      </c>
      <c r="K97460" s="1" t="s">
        <v>209163</v>
      </c>
      <c r="L97460" s="1"/>
      <c r="M97460" s="1"/>
      <c r="N97460" s="1" t="s">
        <v>209164</v>
      </c>
      <c r="O97460" s="1" t="s">
        <v>36255</v>
      </c>
      <c r="P97460" s="1" t="s">
        <v>17</v>
      </c>
      <c r="Q97460" s="1" t="s">
        <v>17</v>
      </c>
      <c r="R97460" s="1" t="s">
        <v>210</v>
      </c>
      <c r="S97460" s="1" t="s">
        <v>17</v>
      </c>
      <c r="T97460" s="1" t="s">
        <v>17</v>
      </c>
    </row>
    <row r="97461" spans="8:20" hidden="1" x14ac:dyDescent="0.2">
      <c r="H97461" s="1" t="s">
        <v>209012</v>
      </c>
      <c r="I97461" s="1" t="s">
        <v>209013</v>
      </c>
      <c r="J97461" s="1" t="s">
        <v>209014</v>
      </c>
      <c r="K97461" s="1" t="s">
        <v>209165</v>
      </c>
      <c r="L97461" s="1"/>
      <c r="M97461" s="1"/>
      <c r="N97461" s="1" t="s">
        <v>209166</v>
      </c>
      <c r="O97461" s="1" t="s">
        <v>36255</v>
      </c>
      <c r="P97461" s="1" t="s">
        <v>17</v>
      </c>
      <c r="Q97461" s="1" t="s">
        <v>17</v>
      </c>
      <c r="R97461" s="1" t="s">
        <v>210</v>
      </c>
      <c r="S97461" s="1" t="s">
        <v>17</v>
      </c>
      <c r="T97461" s="1" t="s">
        <v>17</v>
      </c>
    </row>
    <row r="97462" spans="8:20" hidden="1" x14ac:dyDescent="0.2">
      <c r="H97462" s="1" t="s">
        <v>209012</v>
      </c>
      <c r="I97462" s="1" t="s">
        <v>209013</v>
      </c>
      <c r="J97462" s="1" t="s">
        <v>209014</v>
      </c>
      <c r="K97462" s="1" t="s">
        <v>209167</v>
      </c>
      <c r="L97462" s="1"/>
      <c r="M97462" s="1"/>
      <c r="N97462" s="1" t="s">
        <v>209168</v>
      </c>
      <c r="O97462" s="1" t="s">
        <v>36255</v>
      </c>
      <c r="P97462" s="1" t="s">
        <v>17</v>
      </c>
      <c r="Q97462" s="1" t="s">
        <v>17</v>
      </c>
      <c r="R97462" s="1" t="s">
        <v>210</v>
      </c>
      <c r="S97462" s="1" t="s">
        <v>17</v>
      </c>
      <c r="T97462" s="1" t="s">
        <v>17</v>
      </c>
    </row>
    <row r="97463" spans="8:20" hidden="1" x14ac:dyDescent="0.2">
      <c r="H97463" s="1" t="s">
        <v>209012</v>
      </c>
      <c r="I97463" s="1" t="s">
        <v>209013</v>
      </c>
      <c r="J97463" s="1" t="s">
        <v>209014</v>
      </c>
      <c r="K97463" s="1" t="s">
        <v>209169</v>
      </c>
      <c r="L97463" s="1"/>
      <c r="M97463" s="1"/>
      <c r="N97463" s="1" t="s">
        <v>209170</v>
      </c>
      <c r="O97463" s="1" t="s">
        <v>36255</v>
      </c>
      <c r="P97463" s="1" t="s">
        <v>17</v>
      </c>
      <c r="Q97463" s="1" t="s">
        <v>17</v>
      </c>
      <c r="R97463" s="1" t="s">
        <v>210</v>
      </c>
      <c r="S97463" s="1" t="s">
        <v>17</v>
      </c>
      <c r="T97463" s="1" t="s">
        <v>17</v>
      </c>
    </row>
    <row r="97464" spans="8:20" hidden="1" x14ac:dyDescent="0.2">
      <c r="H97464" s="1" t="s">
        <v>209012</v>
      </c>
      <c r="I97464" s="1" t="s">
        <v>209013</v>
      </c>
      <c r="J97464" s="1" t="s">
        <v>209014</v>
      </c>
      <c r="K97464" s="1" t="s">
        <v>209171</v>
      </c>
      <c r="L97464" s="1"/>
      <c r="M97464" s="1"/>
      <c r="N97464" s="1" t="s">
        <v>209172</v>
      </c>
      <c r="O97464" s="1" t="s">
        <v>36255</v>
      </c>
      <c r="P97464" s="1" t="s">
        <v>17</v>
      </c>
      <c r="Q97464" s="1" t="s">
        <v>17</v>
      </c>
      <c r="R97464" s="1" t="s">
        <v>210</v>
      </c>
      <c r="S97464" s="1" t="s">
        <v>17</v>
      </c>
      <c r="T97464" s="1" t="s">
        <v>17</v>
      </c>
    </row>
    <row r="97465" spans="8:20" hidden="1" x14ac:dyDescent="0.2">
      <c r="H97465" s="1" t="s">
        <v>209012</v>
      </c>
      <c r="I97465" s="1" t="s">
        <v>209013</v>
      </c>
      <c r="J97465" s="1" t="s">
        <v>209014</v>
      </c>
      <c r="K97465" s="1" t="s">
        <v>209173</v>
      </c>
      <c r="L97465" s="1"/>
      <c r="M97465" s="1"/>
      <c r="N97465" s="1" t="s">
        <v>209174</v>
      </c>
      <c r="O97465" s="1" t="s">
        <v>36255</v>
      </c>
      <c r="P97465" s="1" t="s">
        <v>17</v>
      </c>
      <c r="Q97465" s="1" t="s">
        <v>17</v>
      </c>
      <c r="R97465" s="1" t="s">
        <v>210</v>
      </c>
      <c r="S97465" s="1" t="s">
        <v>17</v>
      </c>
      <c r="T97465" s="1" t="s">
        <v>17</v>
      </c>
    </row>
    <row r="97466" spans="8:20" hidden="1" x14ac:dyDescent="0.2">
      <c r="H97466" s="1" t="s">
        <v>209012</v>
      </c>
      <c r="I97466" s="1" t="s">
        <v>209013</v>
      </c>
      <c r="J97466" s="1" t="s">
        <v>209014</v>
      </c>
      <c r="K97466" s="1" t="s">
        <v>209175</v>
      </c>
      <c r="L97466" s="1"/>
      <c r="M97466" s="1"/>
      <c r="N97466" s="1" t="s">
        <v>209176</v>
      </c>
      <c r="O97466" s="1" t="s">
        <v>36255</v>
      </c>
      <c r="P97466" s="1" t="s">
        <v>17</v>
      </c>
      <c r="Q97466" s="1" t="s">
        <v>17</v>
      </c>
      <c r="R97466" s="1" t="s">
        <v>210</v>
      </c>
      <c r="S97466" s="1" t="s">
        <v>17</v>
      </c>
      <c r="T97466" s="1" t="s">
        <v>17</v>
      </c>
    </row>
    <row r="97467" spans="8:20" hidden="1" x14ac:dyDescent="0.2">
      <c r="H97467" s="1" t="s">
        <v>209012</v>
      </c>
      <c r="I97467" s="1" t="s">
        <v>209013</v>
      </c>
      <c r="J97467" s="1" t="s">
        <v>209014</v>
      </c>
      <c r="K97467" s="1" t="s">
        <v>209177</v>
      </c>
      <c r="L97467" s="1"/>
      <c r="M97467" s="1"/>
      <c r="N97467" s="1" t="s">
        <v>209178</v>
      </c>
      <c r="O97467" s="1" t="s">
        <v>36255</v>
      </c>
      <c r="P97467" s="1" t="s">
        <v>17</v>
      </c>
      <c r="Q97467" s="1" t="s">
        <v>17</v>
      </c>
      <c r="R97467" s="1" t="s">
        <v>210</v>
      </c>
      <c r="S97467" s="1" t="s">
        <v>17</v>
      </c>
      <c r="T97467" s="1" t="s">
        <v>17</v>
      </c>
    </row>
    <row r="97468" spans="8:20" hidden="1" x14ac:dyDescent="0.2">
      <c r="H97468" s="1" t="s">
        <v>209012</v>
      </c>
      <c r="I97468" s="1" t="s">
        <v>209013</v>
      </c>
      <c r="J97468" s="1" t="s">
        <v>209014</v>
      </c>
      <c r="K97468" s="1" t="s">
        <v>209179</v>
      </c>
      <c r="L97468" s="1"/>
      <c r="M97468" s="1"/>
      <c r="N97468" s="1" t="s">
        <v>209180</v>
      </c>
      <c r="O97468" s="1" t="s">
        <v>36255</v>
      </c>
      <c r="P97468" s="1" t="s">
        <v>17</v>
      </c>
      <c r="Q97468" s="1" t="s">
        <v>17</v>
      </c>
      <c r="R97468" s="1" t="s">
        <v>210</v>
      </c>
      <c r="S97468" s="1" t="s">
        <v>17</v>
      </c>
      <c r="T97468" s="1" t="s">
        <v>17</v>
      </c>
    </row>
    <row r="97469" spans="8:20" hidden="1" x14ac:dyDescent="0.2">
      <c r="H97469" s="1" t="s">
        <v>209012</v>
      </c>
      <c r="I97469" s="1" t="s">
        <v>209013</v>
      </c>
      <c r="J97469" s="1" t="s">
        <v>209014</v>
      </c>
      <c r="K97469" s="1" t="s">
        <v>209181</v>
      </c>
      <c r="L97469" s="1"/>
      <c r="M97469" s="1"/>
      <c r="N97469" s="1" t="s">
        <v>209182</v>
      </c>
      <c r="O97469" s="1" t="s">
        <v>36255</v>
      </c>
      <c r="P97469" s="1" t="s">
        <v>17</v>
      </c>
      <c r="Q97469" s="1" t="s">
        <v>17</v>
      </c>
      <c r="R97469" s="1" t="s">
        <v>210</v>
      </c>
      <c r="S97469" s="1" t="s">
        <v>17</v>
      </c>
      <c r="T97469" s="1" t="s">
        <v>17</v>
      </c>
    </row>
    <row r="97470" spans="8:20" hidden="1" x14ac:dyDescent="0.2">
      <c r="H97470" s="1" t="s">
        <v>209012</v>
      </c>
      <c r="I97470" s="1" t="s">
        <v>209013</v>
      </c>
      <c r="J97470" s="1" t="s">
        <v>209014</v>
      </c>
      <c r="K97470" s="1" t="s">
        <v>209183</v>
      </c>
      <c r="L97470" s="1"/>
      <c r="M97470" s="1"/>
      <c r="N97470" s="1" t="s">
        <v>209184</v>
      </c>
      <c r="O97470" s="1" t="s">
        <v>36255</v>
      </c>
      <c r="P97470" s="1" t="s">
        <v>17</v>
      </c>
      <c r="Q97470" s="1" t="s">
        <v>17</v>
      </c>
      <c r="R97470" s="1" t="s">
        <v>210</v>
      </c>
      <c r="S97470" s="1" t="s">
        <v>17</v>
      </c>
      <c r="T97470" s="1" t="s">
        <v>17</v>
      </c>
    </row>
    <row r="97471" spans="8:20" hidden="1" x14ac:dyDescent="0.2">
      <c r="H97471" s="1" t="s">
        <v>209012</v>
      </c>
      <c r="I97471" s="1" t="s">
        <v>209013</v>
      </c>
      <c r="J97471" s="1" t="s">
        <v>209014</v>
      </c>
      <c r="K97471" s="1" t="s">
        <v>209185</v>
      </c>
      <c r="L97471" s="1"/>
      <c r="M97471" s="1"/>
      <c r="N97471" s="1" t="s">
        <v>209186</v>
      </c>
      <c r="O97471" s="1" t="s">
        <v>36255</v>
      </c>
      <c r="P97471" s="1" t="s">
        <v>17</v>
      </c>
      <c r="Q97471" s="1" t="s">
        <v>17</v>
      </c>
      <c r="R97471" s="1" t="s">
        <v>210</v>
      </c>
      <c r="S97471" s="1" t="s">
        <v>17</v>
      </c>
      <c r="T97471" s="1" t="s">
        <v>17</v>
      </c>
    </row>
    <row r="97472" spans="8:20" hidden="1" x14ac:dyDescent="0.2">
      <c r="H97472" s="1" t="s">
        <v>209012</v>
      </c>
      <c r="I97472" s="1" t="s">
        <v>209013</v>
      </c>
      <c r="J97472" s="1" t="s">
        <v>209014</v>
      </c>
      <c r="K97472" s="1" t="s">
        <v>209187</v>
      </c>
      <c r="L97472" s="1"/>
      <c r="M97472" s="1"/>
      <c r="N97472" s="1" t="s">
        <v>209188</v>
      </c>
      <c r="O97472" s="1" t="s">
        <v>36255</v>
      </c>
      <c r="P97472" s="1" t="s">
        <v>17</v>
      </c>
      <c r="Q97472" s="1" t="s">
        <v>17</v>
      </c>
      <c r="R97472" s="1" t="s">
        <v>210</v>
      </c>
      <c r="S97472" s="1" t="s">
        <v>17</v>
      </c>
      <c r="T97472" s="1" t="s">
        <v>17</v>
      </c>
    </row>
    <row r="97473" spans="8:20" hidden="1" x14ac:dyDescent="0.2">
      <c r="H97473" s="1" t="s">
        <v>209012</v>
      </c>
      <c r="I97473" s="1" t="s">
        <v>209013</v>
      </c>
      <c r="J97473" s="1" t="s">
        <v>209014</v>
      </c>
      <c r="K97473" s="1" t="s">
        <v>209189</v>
      </c>
      <c r="L97473" s="1"/>
      <c r="M97473" s="1"/>
      <c r="N97473" s="1" t="s">
        <v>209190</v>
      </c>
      <c r="O97473" s="1" t="s">
        <v>36255</v>
      </c>
      <c r="P97473" s="1" t="s">
        <v>17</v>
      </c>
      <c r="Q97473" s="1" t="s">
        <v>17</v>
      </c>
      <c r="R97473" s="1" t="s">
        <v>210</v>
      </c>
      <c r="S97473" s="1" t="s">
        <v>17</v>
      </c>
      <c r="T97473" s="1" t="s">
        <v>17</v>
      </c>
    </row>
    <row r="97474" spans="8:20" hidden="1" x14ac:dyDescent="0.2">
      <c r="H97474" s="1" t="s">
        <v>209191</v>
      </c>
      <c r="I97474" s="1" t="s">
        <v>209192</v>
      </c>
      <c r="J97474" s="1" t="s">
        <v>209193</v>
      </c>
      <c r="K97474" s="1" t="s">
        <v>209194</v>
      </c>
      <c r="L97474" s="1"/>
      <c r="M97474" s="1"/>
      <c r="N97474" s="1" t="s">
        <v>209195</v>
      </c>
      <c r="O97474" s="1" t="s">
        <v>110219</v>
      </c>
      <c r="P97474" s="1" t="s">
        <v>17</v>
      </c>
      <c r="Q97474" s="1" t="s">
        <v>17</v>
      </c>
      <c r="R97474" s="1" t="s">
        <v>17</v>
      </c>
      <c r="S97474" s="1" t="s">
        <v>17</v>
      </c>
      <c r="T97474" s="1" t="s">
        <v>17</v>
      </c>
    </row>
    <row r="97475" spans="8:20" hidden="1" x14ac:dyDescent="0.2">
      <c r="H97475" s="1" t="s">
        <v>209191</v>
      </c>
      <c r="I97475" s="1" t="s">
        <v>209192</v>
      </c>
      <c r="J97475" s="1" t="s">
        <v>209193</v>
      </c>
      <c r="K97475" s="1" t="s">
        <v>209196</v>
      </c>
      <c r="L97475" s="1"/>
      <c r="M97475" s="1"/>
      <c r="N97475" s="1" t="s">
        <v>209197</v>
      </c>
      <c r="O97475" s="1" t="s">
        <v>110219</v>
      </c>
      <c r="P97475" s="1" t="s">
        <v>17</v>
      </c>
      <c r="Q97475" s="1" t="s">
        <v>17</v>
      </c>
      <c r="R97475" s="1" t="s">
        <v>17</v>
      </c>
      <c r="S97475" s="1" t="s">
        <v>17</v>
      </c>
      <c r="T97475" s="1" t="s">
        <v>17</v>
      </c>
    </row>
    <row r="97476" spans="8:20" hidden="1" x14ac:dyDescent="0.2">
      <c r="H97476" s="1" t="s">
        <v>209191</v>
      </c>
      <c r="I97476" s="1" t="s">
        <v>209192</v>
      </c>
      <c r="J97476" s="1" t="s">
        <v>209193</v>
      </c>
      <c r="K97476" s="1" t="s">
        <v>209198</v>
      </c>
      <c r="L97476" s="1"/>
      <c r="M97476" s="1"/>
      <c r="N97476" s="1" t="s">
        <v>209199</v>
      </c>
      <c r="O97476" s="1" t="s">
        <v>110219</v>
      </c>
      <c r="P97476" s="1" t="s">
        <v>17</v>
      </c>
      <c r="Q97476" s="1" t="s">
        <v>17</v>
      </c>
      <c r="R97476" s="1" t="s">
        <v>17</v>
      </c>
      <c r="S97476" s="1" t="s">
        <v>17</v>
      </c>
      <c r="T97476" s="1" t="s">
        <v>17</v>
      </c>
    </row>
    <row r="97477" spans="8:20" hidden="1" x14ac:dyDescent="0.2">
      <c r="H97477" s="1" t="s">
        <v>209191</v>
      </c>
      <c r="I97477" s="1" t="s">
        <v>209192</v>
      </c>
      <c r="J97477" s="1" t="s">
        <v>209193</v>
      </c>
      <c r="K97477" s="1" t="s">
        <v>209200</v>
      </c>
      <c r="L97477" s="1"/>
      <c r="M97477" s="1"/>
      <c r="N97477" s="1" t="s">
        <v>209201</v>
      </c>
      <c r="O97477" s="1" t="s">
        <v>110219</v>
      </c>
      <c r="P97477" s="1" t="s">
        <v>17</v>
      </c>
      <c r="Q97477" s="1" t="s">
        <v>17</v>
      </c>
      <c r="R97477" s="1" t="s">
        <v>17</v>
      </c>
      <c r="S97477" s="1" t="s">
        <v>17</v>
      </c>
      <c r="T97477" s="1" t="s">
        <v>17</v>
      </c>
    </row>
    <row r="97478" spans="8:20" hidden="1" x14ac:dyDescent="0.2">
      <c r="H97478" s="1" t="s">
        <v>209191</v>
      </c>
      <c r="I97478" s="1" t="s">
        <v>209192</v>
      </c>
      <c r="J97478" s="1" t="s">
        <v>209193</v>
      </c>
      <c r="K97478" s="1" t="s">
        <v>209202</v>
      </c>
      <c r="L97478" s="1"/>
      <c r="M97478" s="1"/>
      <c r="N97478" s="1" t="s">
        <v>209203</v>
      </c>
      <c r="O97478" s="1" t="s">
        <v>110219</v>
      </c>
      <c r="P97478" s="1" t="s">
        <v>17</v>
      </c>
      <c r="Q97478" s="1" t="s">
        <v>17</v>
      </c>
      <c r="R97478" s="1" t="s">
        <v>17</v>
      </c>
      <c r="S97478" s="1" t="s">
        <v>17</v>
      </c>
      <c r="T97478" s="1" t="s">
        <v>17</v>
      </c>
    </row>
    <row r="97479" spans="8:20" hidden="1" x14ac:dyDescent="0.2">
      <c r="H97479" s="1" t="s">
        <v>209191</v>
      </c>
      <c r="I97479" s="1" t="s">
        <v>209192</v>
      </c>
      <c r="J97479" s="1" t="s">
        <v>209193</v>
      </c>
      <c r="K97479" s="1" t="s">
        <v>209204</v>
      </c>
      <c r="L97479" s="1"/>
      <c r="M97479" s="1"/>
      <c r="N97479" s="1" t="s">
        <v>209205</v>
      </c>
      <c r="O97479" s="1" t="s">
        <v>110219</v>
      </c>
      <c r="P97479" s="1" t="s">
        <v>17</v>
      </c>
      <c r="Q97479" s="1" t="s">
        <v>17</v>
      </c>
      <c r="R97479" s="1" t="s">
        <v>17</v>
      </c>
      <c r="S97479" s="1" t="s">
        <v>17</v>
      </c>
      <c r="T97479" s="1" t="s">
        <v>17</v>
      </c>
    </row>
    <row r="97480" spans="8:20" hidden="1" x14ac:dyDescent="0.2">
      <c r="H97480" s="1" t="s">
        <v>209191</v>
      </c>
      <c r="I97480" s="1" t="s">
        <v>209192</v>
      </c>
      <c r="J97480" s="1" t="s">
        <v>209193</v>
      </c>
      <c r="K97480" s="1" t="s">
        <v>209206</v>
      </c>
      <c r="L97480" s="1"/>
      <c r="M97480" s="1"/>
      <c r="N97480" s="1" t="s">
        <v>209207</v>
      </c>
      <c r="O97480" s="1" t="s">
        <v>110219</v>
      </c>
      <c r="P97480" s="1" t="s">
        <v>17</v>
      </c>
      <c r="Q97480" s="1" t="s">
        <v>17</v>
      </c>
      <c r="R97480" s="1" t="s">
        <v>17</v>
      </c>
      <c r="S97480" s="1" t="s">
        <v>17</v>
      </c>
      <c r="T97480" s="1" t="s">
        <v>17</v>
      </c>
    </row>
    <row r="97481" spans="8:20" hidden="1" x14ac:dyDescent="0.2">
      <c r="H97481" s="1" t="s">
        <v>209191</v>
      </c>
      <c r="I97481" s="1" t="s">
        <v>209192</v>
      </c>
      <c r="J97481" s="1" t="s">
        <v>209193</v>
      </c>
      <c r="K97481" s="1" t="s">
        <v>209208</v>
      </c>
      <c r="L97481" s="1"/>
      <c r="M97481" s="1"/>
      <c r="N97481" s="1" t="s">
        <v>209209</v>
      </c>
      <c r="O97481" s="1" t="s">
        <v>110219</v>
      </c>
      <c r="P97481" s="1" t="s">
        <v>17</v>
      </c>
      <c r="Q97481" s="1" t="s">
        <v>17</v>
      </c>
      <c r="R97481" s="1" t="s">
        <v>17</v>
      </c>
      <c r="S97481" s="1" t="s">
        <v>17</v>
      </c>
      <c r="T97481" s="1" t="s">
        <v>17</v>
      </c>
    </row>
    <row r="97482" spans="8:20" hidden="1" x14ac:dyDescent="0.2">
      <c r="H97482" s="1" t="s">
        <v>209210</v>
      </c>
      <c r="I97482" s="1" t="s">
        <v>209211</v>
      </c>
      <c r="J97482" s="1" t="s">
        <v>209212</v>
      </c>
      <c r="K97482" s="1" t="s">
        <v>209213</v>
      </c>
      <c r="L97482" s="1"/>
      <c r="M97482" s="1"/>
      <c r="N97482" s="1" t="s">
        <v>209214</v>
      </c>
      <c r="O97482" s="1" t="s">
        <v>209215</v>
      </c>
      <c r="P97482" s="1" t="s">
        <v>17</v>
      </c>
      <c r="Q97482" s="1" t="s">
        <v>17</v>
      </c>
      <c r="R97482" s="1" t="s">
        <v>17</v>
      </c>
      <c r="S97482" s="1" t="s">
        <v>17</v>
      </c>
      <c r="T97482" s="1" t="s">
        <v>17</v>
      </c>
    </row>
    <row r="97483" spans="8:20" hidden="1" x14ac:dyDescent="0.2">
      <c r="H97483" s="1" t="s">
        <v>209210</v>
      </c>
      <c r="I97483" s="1" t="s">
        <v>209211</v>
      </c>
      <c r="J97483" s="1" t="s">
        <v>209212</v>
      </c>
      <c r="K97483" s="1" t="s">
        <v>209216</v>
      </c>
      <c r="L97483" s="1"/>
      <c r="M97483" s="1"/>
      <c r="N97483" s="1" t="s">
        <v>209217</v>
      </c>
      <c r="O97483" s="1" t="s">
        <v>209218</v>
      </c>
      <c r="P97483" s="1" t="s">
        <v>17</v>
      </c>
      <c r="Q97483" s="1" t="s">
        <v>17</v>
      </c>
      <c r="R97483" s="1" t="s">
        <v>17</v>
      </c>
      <c r="S97483" s="1" t="s">
        <v>17</v>
      </c>
      <c r="T97483" s="1" t="s">
        <v>17</v>
      </c>
    </row>
    <row r="97484" spans="8:20" hidden="1" x14ac:dyDescent="0.2">
      <c r="H97484" s="1" t="s">
        <v>209210</v>
      </c>
      <c r="I97484" s="1" t="s">
        <v>209211</v>
      </c>
      <c r="J97484" s="1" t="s">
        <v>209212</v>
      </c>
      <c r="K97484" s="1" t="s">
        <v>209219</v>
      </c>
      <c r="L97484" s="1"/>
      <c r="M97484" s="1"/>
      <c r="N97484" s="1" t="s">
        <v>209220</v>
      </c>
      <c r="O97484" s="1" t="s">
        <v>209221</v>
      </c>
      <c r="P97484" s="1" t="s">
        <v>17</v>
      </c>
      <c r="Q97484" s="1" t="s">
        <v>17</v>
      </c>
      <c r="R97484" s="1" t="s">
        <v>17</v>
      </c>
      <c r="S97484" s="1" t="s">
        <v>17</v>
      </c>
      <c r="T97484" s="1" t="s">
        <v>17</v>
      </c>
    </row>
    <row r="97485" spans="8:20" hidden="1" x14ac:dyDescent="0.2">
      <c r="H97485" s="1" t="s">
        <v>209210</v>
      </c>
      <c r="I97485" s="1" t="s">
        <v>209211</v>
      </c>
      <c r="J97485" s="1" t="s">
        <v>209212</v>
      </c>
      <c r="K97485" s="1" t="s">
        <v>209222</v>
      </c>
      <c r="L97485" s="1"/>
      <c r="M97485" s="1"/>
      <c r="N97485" s="1" t="s">
        <v>209223</v>
      </c>
      <c r="O97485" s="1" t="s">
        <v>209224</v>
      </c>
      <c r="P97485" s="1" t="s">
        <v>17</v>
      </c>
      <c r="Q97485" s="1" t="s">
        <v>17</v>
      </c>
      <c r="R97485" s="1" t="s">
        <v>17</v>
      </c>
      <c r="S97485" s="1" t="s">
        <v>17</v>
      </c>
      <c r="T97485" s="1" t="s">
        <v>17</v>
      </c>
    </row>
    <row r="97486" spans="8:20" hidden="1" x14ac:dyDescent="0.2">
      <c r="H97486" s="1" t="s">
        <v>209210</v>
      </c>
      <c r="I97486" s="1" t="s">
        <v>209211</v>
      </c>
      <c r="J97486" s="1" t="s">
        <v>209212</v>
      </c>
      <c r="K97486" s="1" t="s">
        <v>209225</v>
      </c>
      <c r="L97486" s="1"/>
      <c r="M97486" s="1"/>
      <c r="N97486" s="1" t="s">
        <v>209226</v>
      </c>
      <c r="O97486" s="1" t="s">
        <v>209227</v>
      </c>
      <c r="P97486" s="1" t="s">
        <v>17</v>
      </c>
      <c r="Q97486" s="1" t="s">
        <v>17</v>
      </c>
      <c r="R97486" s="1" t="s">
        <v>17</v>
      </c>
      <c r="S97486" s="1" t="s">
        <v>17</v>
      </c>
      <c r="T97486" s="1" t="s">
        <v>17</v>
      </c>
    </row>
    <row r="97487" spans="8:20" hidden="1" x14ac:dyDescent="0.2">
      <c r="H97487" s="1" t="s">
        <v>209210</v>
      </c>
      <c r="I97487" s="1" t="s">
        <v>209211</v>
      </c>
      <c r="J97487" s="1" t="s">
        <v>209212</v>
      </c>
      <c r="K97487" s="1" t="s">
        <v>209228</v>
      </c>
      <c r="L97487" s="1"/>
      <c r="M97487" s="1"/>
      <c r="N97487" s="1" t="s">
        <v>209229</v>
      </c>
      <c r="O97487" s="1" t="s">
        <v>209230</v>
      </c>
      <c r="P97487" s="1" t="s">
        <v>17</v>
      </c>
      <c r="Q97487" s="1" t="s">
        <v>17</v>
      </c>
      <c r="R97487" s="1" t="s">
        <v>17</v>
      </c>
      <c r="S97487" s="1" t="s">
        <v>17</v>
      </c>
      <c r="T97487" s="1" t="s">
        <v>17</v>
      </c>
    </row>
    <row r="97488" spans="8:20" hidden="1" x14ac:dyDescent="0.2">
      <c r="H97488" s="1" t="s">
        <v>209210</v>
      </c>
      <c r="I97488" s="1" t="s">
        <v>209211</v>
      </c>
      <c r="J97488" s="1" t="s">
        <v>209212</v>
      </c>
      <c r="K97488" s="1" t="s">
        <v>209231</v>
      </c>
      <c r="L97488" s="1"/>
      <c r="M97488" s="1"/>
      <c r="N97488" s="1" t="s">
        <v>209232</v>
      </c>
      <c r="O97488" s="1" t="s">
        <v>209233</v>
      </c>
      <c r="P97488" s="1" t="s">
        <v>17</v>
      </c>
      <c r="Q97488" s="1" t="s">
        <v>17</v>
      </c>
      <c r="R97488" s="1" t="s">
        <v>17</v>
      </c>
      <c r="S97488" s="1" t="s">
        <v>17</v>
      </c>
      <c r="T97488" s="1" t="s">
        <v>17</v>
      </c>
    </row>
    <row r="97489" spans="8:20" hidden="1" x14ac:dyDescent="0.2">
      <c r="H97489" s="1" t="s">
        <v>209210</v>
      </c>
      <c r="I97489" s="1" t="s">
        <v>209211</v>
      </c>
      <c r="J97489" s="1" t="s">
        <v>209212</v>
      </c>
      <c r="K97489" s="1" t="s">
        <v>209234</v>
      </c>
      <c r="L97489" s="1"/>
      <c r="M97489" s="1"/>
      <c r="N97489" s="1" t="s">
        <v>209235</v>
      </c>
      <c r="O97489" s="1" t="s">
        <v>209236</v>
      </c>
      <c r="P97489" s="1" t="s">
        <v>17</v>
      </c>
      <c r="Q97489" s="1" t="s">
        <v>17</v>
      </c>
      <c r="R97489" s="1" t="s">
        <v>17</v>
      </c>
      <c r="S97489" s="1" t="s">
        <v>17</v>
      </c>
      <c r="T97489" s="1" t="s">
        <v>17</v>
      </c>
    </row>
    <row r="97490" spans="8:20" hidden="1" x14ac:dyDescent="0.2">
      <c r="H97490" s="1" t="s">
        <v>209210</v>
      </c>
      <c r="I97490" s="1" t="s">
        <v>209211</v>
      </c>
      <c r="J97490" s="1" t="s">
        <v>209212</v>
      </c>
      <c r="K97490" s="1" t="s">
        <v>209237</v>
      </c>
      <c r="L97490" s="1"/>
      <c r="M97490" s="1"/>
      <c r="N97490" s="1" t="s">
        <v>209238</v>
      </c>
      <c r="O97490" s="1" t="s">
        <v>209239</v>
      </c>
      <c r="P97490" s="1" t="s">
        <v>17</v>
      </c>
      <c r="Q97490" s="1" t="s">
        <v>17</v>
      </c>
      <c r="R97490" s="1" t="s">
        <v>17</v>
      </c>
      <c r="S97490" s="1" t="s">
        <v>17</v>
      </c>
      <c r="T97490" s="1" t="s">
        <v>17</v>
      </c>
    </row>
    <row r="97491" spans="8:20" hidden="1" x14ac:dyDescent="0.2">
      <c r="H97491" s="1" t="s">
        <v>209210</v>
      </c>
      <c r="I97491" s="1" t="s">
        <v>209211</v>
      </c>
      <c r="J97491" s="1" t="s">
        <v>209212</v>
      </c>
      <c r="K97491" s="1" t="s">
        <v>209240</v>
      </c>
      <c r="L97491" s="1"/>
      <c r="M97491" s="1"/>
      <c r="N97491" s="1" t="s">
        <v>209241</v>
      </c>
      <c r="O97491" s="1" t="s">
        <v>209242</v>
      </c>
      <c r="P97491" s="1" t="s">
        <v>17</v>
      </c>
      <c r="Q97491" s="1" t="s">
        <v>17</v>
      </c>
      <c r="R97491" s="1" t="s">
        <v>17</v>
      </c>
      <c r="S97491" s="1" t="s">
        <v>17</v>
      </c>
      <c r="T97491" s="1" t="s">
        <v>17</v>
      </c>
    </row>
    <row r="97492" spans="8:20" hidden="1" x14ac:dyDescent="0.2">
      <c r="H97492" s="1" t="s">
        <v>209210</v>
      </c>
      <c r="I97492" s="1" t="s">
        <v>209211</v>
      </c>
      <c r="J97492" s="1" t="s">
        <v>209212</v>
      </c>
      <c r="K97492" s="1" t="s">
        <v>209243</v>
      </c>
      <c r="L97492" s="1"/>
      <c r="M97492" s="1"/>
      <c r="N97492" s="1" t="s">
        <v>209244</v>
      </c>
      <c r="O97492" s="1" t="s">
        <v>209245</v>
      </c>
      <c r="P97492" s="1" t="s">
        <v>17</v>
      </c>
      <c r="Q97492" s="1" t="s">
        <v>17</v>
      </c>
      <c r="R97492" s="1" t="s">
        <v>17</v>
      </c>
      <c r="S97492" s="1" t="s">
        <v>17</v>
      </c>
      <c r="T97492" s="1" t="s">
        <v>17</v>
      </c>
    </row>
    <row r="97493" spans="8:20" hidden="1" x14ac:dyDescent="0.2">
      <c r="H97493" s="1" t="s">
        <v>209210</v>
      </c>
      <c r="I97493" s="1" t="s">
        <v>209211</v>
      </c>
      <c r="J97493" s="1" t="s">
        <v>209212</v>
      </c>
      <c r="K97493" s="1" t="s">
        <v>209246</v>
      </c>
      <c r="L97493" s="1"/>
      <c r="M97493" s="1"/>
      <c r="N97493" s="1" t="s">
        <v>209247</v>
      </c>
      <c r="O97493" s="1" t="s">
        <v>209248</v>
      </c>
      <c r="P97493" s="1" t="s">
        <v>17</v>
      </c>
      <c r="Q97493" s="1" t="s">
        <v>17</v>
      </c>
      <c r="R97493" s="1" t="s">
        <v>17</v>
      </c>
      <c r="S97493" s="1" t="s">
        <v>17</v>
      </c>
      <c r="T97493" s="1" t="s">
        <v>17</v>
      </c>
    </row>
    <row r="97494" spans="8:20" hidden="1" x14ac:dyDescent="0.2">
      <c r="H97494" s="1" t="s">
        <v>209210</v>
      </c>
      <c r="I97494" s="1" t="s">
        <v>209211</v>
      </c>
      <c r="J97494" s="1" t="s">
        <v>209212</v>
      </c>
      <c r="K97494" s="1" t="s">
        <v>209249</v>
      </c>
      <c r="L97494" s="1"/>
      <c r="M97494" s="1"/>
      <c r="N97494" s="1" t="s">
        <v>209250</v>
      </c>
      <c r="O97494" s="1" t="s">
        <v>209251</v>
      </c>
      <c r="P97494" s="1" t="s">
        <v>17</v>
      </c>
      <c r="Q97494" s="1" t="s">
        <v>17</v>
      </c>
      <c r="R97494" s="1" t="s">
        <v>17</v>
      </c>
      <c r="S97494" s="1" t="s">
        <v>17</v>
      </c>
      <c r="T97494" s="1" t="s">
        <v>17</v>
      </c>
    </row>
    <row r="97495" spans="8:20" hidden="1" x14ac:dyDescent="0.2">
      <c r="H97495" s="1" t="s">
        <v>209210</v>
      </c>
      <c r="I97495" s="1" t="s">
        <v>209211</v>
      </c>
      <c r="J97495" s="1" t="s">
        <v>209212</v>
      </c>
      <c r="K97495" s="1" t="s">
        <v>209252</v>
      </c>
      <c r="L97495" s="1"/>
      <c r="M97495" s="1"/>
      <c r="N97495" s="1" t="s">
        <v>209253</v>
      </c>
      <c r="O97495" s="1" t="s">
        <v>209254</v>
      </c>
      <c r="P97495" s="1" t="s">
        <v>17</v>
      </c>
      <c r="Q97495" s="1" t="s">
        <v>17</v>
      </c>
      <c r="R97495" s="1" t="s">
        <v>17</v>
      </c>
      <c r="S97495" s="1" t="s">
        <v>17</v>
      </c>
      <c r="T97495" s="1" t="s">
        <v>17</v>
      </c>
    </row>
    <row r="97496" spans="8:20" hidden="1" x14ac:dyDescent="0.2">
      <c r="H97496" s="1" t="s">
        <v>209210</v>
      </c>
      <c r="I97496" s="1" t="s">
        <v>209211</v>
      </c>
      <c r="J97496" s="1" t="s">
        <v>209212</v>
      </c>
      <c r="K97496" s="1" t="s">
        <v>209255</v>
      </c>
      <c r="L97496" s="1"/>
      <c r="M97496" s="1"/>
      <c r="N97496" s="1" t="s">
        <v>209256</v>
      </c>
      <c r="O97496" s="1" t="s">
        <v>209257</v>
      </c>
      <c r="P97496" s="1" t="s">
        <v>17</v>
      </c>
      <c r="Q97496" s="1" t="s">
        <v>17</v>
      </c>
      <c r="R97496" s="1" t="s">
        <v>17</v>
      </c>
      <c r="S97496" s="1" t="s">
        <v>17</v>
      </c>
      <c r="T97496" s="1" t="s">
        <v>17</v>
      </c>
    </row>
    <row r="97497" spans="8:20" hidden="1" x14ac:dyDescent="0.2">
      <c r="H97497" s="1" t="s">
        <v>209210</v>
      </c>
      <c r="I97497" s="1" t="s">
        <v>209211</v>
      </c>
      <c r="J97497" s="1" t="s">
        <v>209212</v>
      </c>
      <c r="K97497" s="1" t="s">
        <v>209258</v>
      </c>
      <c r="L97497" s="1"/>
      <c r="M97497" s="1"/>
      <c r="N97497" s="1" t="s">
        <v>209259</v>
      </c>
      <c r="O97497" s="1" t="s">
        <v>209260</v>
      </c>
      <c r="P97497" s="1" t="s">
        <v>17</v>
      </c>
      <c r="Q97497" s="1" t="s">
        <v>17</v>
      </c>
      <c r="R97497" s="1" t="s">
        <v>17</v>
      </c>
      <c r="S97497" s="1" t="s">
        <v>17</v>
      </c>
      <c r="T97497" s="1" t="s">
        <v>17</v>
      </c>
    </row>
    <row r="97498" spans="8:20" hidden="1" x14ac:dyDescent="0.2">
      <c r="H97498" s="1" t="s">
        <v>209210</v>
      </c>
      <c r="I97498" s="1" t="s">
        <v>209211</v>
      </c>
      <c r="J97498" s="1" t="s">
        <v>209212</v>
      </c>
      <c r="K97498" s="1" t="s">
        <v>209261</v>
      </c>
      <c r="L97498" s="1"/>
      <c r="M97498" s="1"/>
      <c r="N97498" s="1" t="s">
        <v>209262</v>
      </c>
      <c r="O97498" s="1" t="s">
        <v>209263</v>
      </c>
      <c r="P97498" s="1" t="s">
        <v>17</v>
      </c>
      <c r="Q97498" s="1" t="s">
        <v>17</v>
      </c>
      <c r="R97498" s="1" t="s">
        <v>17</v>
      </c>
      <c r="S97498" s="1" t="s">
        <v>17</v>
      </c>
      <c r="T97498" s="1" t="s">
        <v>17</v>
      </c>
    </row>
    <row r="97499" spans="8:20" hidden="1" x14ac:dyDescent="0.2">
      <c r="H97499" s="1" t="s">
        <v>209210</v>
      </c>
      <c r="I97499" s="1" t="s">
        <v>209211</v>
      </c>
      <c r="J97499" s="1" t="s">
        <v>209212</v>
      </c>
      <c r="K97499" s="1" t="s">
        <v>209264</v>
      </c>
      <c r="L97499" s="1"/>
      <c r="M97499" s="1"/>
      <c r="N97499" s="1" t="s">
        <v>209265</v>
      </c>
      <c r="O97499" s="1" t="s">
        <v>209266</v>
      </c>
      <c r="P97499" s="1" t="s">
        <v>17</v>
      </c>
      <c r="Q97499" s="1" t="s">
        <v>17</v>
      </c>
      <c r="R97499" s="1" t="s">
        <v>17</v>
      </c>
      <c r="S97499" s="1" t="s">
        <v>17</v>
      </c>
      <c r="T97499" s="1" t="s">
        <v>17</v>
      </c>
    </row>
    <row r="97500" spans="8:20" hidden="1" x14ac:dyDescent="0.2">
      <c r="H97500" s="1" t="s">
        <v>209210</v>
      </c>
      <c r="I97500" s="1" t="s">
        <v>209211</v>
      </c>
      <c r="J97500" s="1" t="s">
        <v>209212</v>
      </c>
      <c r="K97500" s="1" t="s">
        <v>209267</v>
      </c>
      <c r="L97500" s="1"/>
      <c r="M97500" s="1"/>
      <c r="N97500" s="1" t="s">
        <v>209268</v>
      </c>
      <c r="O97500" s="1" t="s">
        <v>209269</v>
      </c>
      <c r="P97500" s="1" t="s">
        <v>17</v>
      </c>
      <c r="Q97500" s="1" t="s">
        <v>17</v>
      </c>
      <c r="R97500" s="1" t="s">
        <v>17</v>
      </c>
      <c r="S97500" s="1" t="s">
        <v>17</v>
      </c>
      <c r="T97500" s="1" t="s">
        <v>17</v>
      </c>
    </row>
    <row r="97501" spans="8:20" hidden="1" x14ac:dyDescent="0.2">
      <c r="H97501" s="1" t="s">
        <v>209210</v>
      </c>
      <c r="I97501" s="1" t="s">
        <v>209211</v>
      </c>
      <c r="J97501" s="1" t="s">
        <v>209212</v>
      </c>
      <c r="K97501" s="1" t="s">
        <v>209270</v>
      </c>
      <c r="L97501" s="1"/>
      <c r="M97501" s="1"/>
      <c r="N97501" s="1" t="s">
        <v>209271</v>
      </c>
      <c r="O97501" s="1" t="s">
        <v>209272</v>
      </c>
      <c r="P97501" s="1" t="s">
        <v>17</v>
      </c>
      <c r="Q97501" s="1" t="s">
        <v>17</v>
      </c>
      <c r="R97501" s="1" t="s">
        <v>17</v>
      </c>
      <c r="S97501" s="1" t="s">
        <v>17</v>
      </c>
      <c r="T97501" s="1" t="s">
        <v>17</v>
      </c>
    </row>
    <row r="97502" spans="8:20" hidden="1" x14ac:dyDescent="0.2">
      <c r="H97502" s="1" t="s">
        <v>209210</v>
      </c>
      <c r="I97502" s="1" t="s">
        <v>209211</v>
      </c>
      <c r="J97502" s="1" t="s">
        <v>209212</v>
      </c>
      <c r="K97502" s="1" t="s">
        <v>209273</v>
      </c>
      <c r="L97502" s="1"/>
      <c r="M97502" s="1"/>
      <c r="N97502" s="1" t="s">
        <v>209274</v>
      </c>
      <c r="O97502" s="1" t="s">
        <v>209275</v>
      </c>
      <c r="P97502" s="1" t="s">
        <v>17</v>
      </c>
      <c r="Q97502" s="1" t="s">
        <v>17</v>
      </c>
      <c r="R97502" s="1" t="s">
        <v>17</v>
      </c>
      <c r="S97502" s="1" t="s">
        <v>17</v>
      </c>
      <c r="T97502" s="1" t="s">
        <v>17</v>
      </c>
    </row>
    <row r="97503" spans="8:20" hidden="1" x14ac:dyDescent="0.2">
      <c r="H97503" s="1" t="s">
        <v>209210</v>
      </c>
      <c r="I97503" s="1" t="s">
        <v>209211</v>
      </c>
      <c r="J97503" s="1" t="s">
        <v>209212</v>
      </c>
      <c r="K97503" s="1" t="s">
        <v>209276</v>
      </c>
      <c r="L97503" s="1"/>
      <c r="M97503" s="1"/>
      <c r="N97503" s="1" t="s">
        <v>209277</v>
      </c>
      <c r="O97503" s="1" t="s">
        <v>209278</v>
      </c>
      <c r="P97503" s="1" t="s">
        <v>17</v>
      </c>
      <c r="Q97503" s="1" t="s">
        <v>17</v>
      </c>
      <c r="R97503" s="1" t="s">
        <v>17</v>
      </c>
      <c r="S97503" s="1" t="s">
        <v>17</v>
      </c>
      <c r="T97503" s="1" t="s">
        <v>17</v>
      </c>
    </row>
    <row r="97504" spans="8:20" hidden="1" x14ac:dyDescent="0.2">
      <c r="H97504" s="1" t="s">
        <v>209210</v>
      </c>
      <c r="I97504" s="1" t="s">
        <v>209211</v>
      </c>
      <c r="J97504" s="1" t="s">
        <v>209212</v>
      </c>
      <c r="K97504" s="1" t="s">
        <v>209279</v>
      </c>
      <c r="L97504" s="1"/>
      <c r="M97504" s="1"/>
      <c r="N97504" s="1" t="s">
        <v>209280</v>
      </c>
      <c r="O97504" s="1" t="s">
        <v>209281</v>
      </c>
      <c r="P97504" s="1" t="s">
        <v>17</v>
      </c>
      <c r="Q97504" s="1" t="s">
        <v>17</v>
      </c>
      <c r="R97504" s="1" t="s">
        <v>17</v>
      </c>
      <c r="S97504" s="1" t="s">
        <v>17</v>
      </c>
      <c r="T97504" s="1" t="s">
        <v>17</v>
      </c>
    </row>
    <row r="97505" spans="8:20" hidden="1" x14ac:dyDescent="0.2">
      <c r="H97505" s="1" t="s">
        <v>209210</v>
      </c>
      <c r="I97505" s="1" t="s">
        <v>209211</v>
      </c>
      <c r="J97505" s="1" t="s">
        <v>209212</v>
      </c>
      <c r="K97505" s="1" t="s">
        <v>209282</v>
      </c>
      <c r="L97505" s="1"/>
      <c r="M97505" s="1"/>
      <c r="N97505" s="1" t="s">
        <v>209283</v>
      </c>
      <c r="O97505" s="1" t="s">
        <v>209284</v>
      </c>
      <c r="P97505" s="1" t="s">
        <v>17</v>
      </c>
      <c r="Q97505" s="1" t="s">
        <v>17</v>
      </c>
      <c r="R97505" s="1" t="s">
        <v>17</v>
      </c>
      <c r="S97505" s="1" t="s">
        <v>17</v>
      </c>
      <c r="T97505" s="1" t="s">
        <v>17</v>
      </c>
    </row>
    <row r="97506" spans="8:20" hidden="1" x14ac:dyDescent="0.2">
      <c r="H97506" s="1" t="s">
        <v>209210</v>
      </c>
      <c r="I97506" s="1" t="s">
        <v>209211</v>
      </c>
      <c r="J97506" s="1" t="s">
        <v>209212</v>
      </c>
      <c r="K97506" s="1" t="s">
        <v>209285</v>
      </c>
      <c r="L97506" s="1"/>
      <c r="M97506" s="1"/>
      <c r="N97506" s="1" t="s">
        <v>209286</v>
      </c>
      <c r="O97506" s="1" t="s">
        <v>209287</v>
      </c>
      <c r="P97506" s="1" t="s">
        <v>17</v>
      </c>
      <c r="Q97506" s="1" t="s">
        <v>17</v>
      </c>
      <c r="R97506" s="1" t="s">
        <v>17</v>
      </c>
      <c r="S97506" s="1" t="s">
        <v>17</v>
      </c>
      <c r="T97506" s="1" t="s">
        <v>17</v>
      </c>
    </row>
    <row r="97507" spans="8:20" hidden="1" x14ac:dyDescent="0.2">
      <c r="H97507" s="1" t="s">
        <v>209210</v>
      </c>
      <c r="I97507" s="1" t="s">
        <v>209211</v>
      </c>
      <c r="J97507" s="1" t="s">
        <v>209212</v>
      </c>
      <c r="K97507" s="1" t="s">
        <v>209288</v>
      </c>
      <c r="L97507" s="1"/>
      <c r="M97507" s="1"/>
      <c r="N97507" s="1" t="s">
        <v>209289</v>
      </c>
      <c r="O97507" s="1" t="s">
        <v>209290</v>
      </c>
      <c r="P97507" s="1" t="s">
        <v>17</v>
      </c>
      <c r="Q97507" s="1" t="s">
        <v>17</v>
      </c>
      <c r="R97507" s="1" t="s">
        <v>17</v>
      </c>
      <c r="S97507" s="1" t="s">
        <v>17</v>
      </c>
      <c r="T97507" s="1" t="s">
        <v>17</v>
      </c>
    </row>
    <row r="97508" spans="8:20" hidden="1" x14ac:dyDescent="0.2">
      <c r="H97508" s="1" t="s">
        <v>209210</v>
      </c>
      <c r="I97508" s="1" t="s">
        <v>209211</v>
      </c>
      <c r="J97508" s="1" t="s">
        <v>209212</v>
      </c>
      <c r="K97508" s="1" t="s">
        <v>209291</v>
      </c>
      <c r="L97508" s="1"/>
      <c r="M97508" s="1"/>
      <c r="N97508" s="1" t="s">
        <v>209292</v>
      </c>
      <c r="O97508" s="1" t="s">
        <v>209293</v>
      </c>
      <c r="P97508" s="1" t="s">
        <v>17</v>
      </c>
      <c r="Q97508" s="1" t="s">
        <v>17</v>
      </c>
      <c r="R97508" s="1" t="s">
        <v>17</v>
      </c>
      <c r="S97508" s="1" t="s">
        <v>17</v>
      </c>
      <c r="T97508" s="1" t="s">
        <v>17</v>
      </c>
    </row>
    <row r="97509" spans="8:20" hidden="1" x14ac:dyDescent="0.2">
      <c r="H97509" s="1" t="s">
        <v>209210</v>
      </c>
      <c r="I97509" s="1" t="s">
        <v>209211</v>
      </c>
      <c r="J97509" s="1" t="s">
        <v>209212</v>
      </c>
      <c r="K97509" s="1" t="s">
        <v>209294</v>
      </c>
      <c r="L97509" s="1"/>
      <c r="M97509" s="1"/>
      <c r="N97509" s="1" t="s">
        <v>209295</v>
      </c>
      <c r="O97509" s="1" t="s">
        <v>209296</v>
      </c>
      <c r="P97509" s="1" t="s">
        <v>17</v>
      </c>
      <c r="Q97509" s="1" t="s">
        <v>17</v>
      </c>
      <c r="R97509" s="1" t="s">
        <v>17</v>
      </c>
      <c r="S97509" s="1" t="s">
        <v>17</v>
      </c>
      <c r="T97509" s="1" t="s">
        <v>17</v>
      </c>
    </row>
    <row r="97510" spans="8:20" hidden="1" x14ac:dyDescent="0.2">
      <c r="H97510" s="1" t="s">
        <v>209210</v>
      </c>
      <c r="I97510" s="1" t="s">
        <v>209211</v>
      </c>
      <c r="J97510" s="1" t="s">
        <v>209212</v>
      </c>
      <c r="K97510" s="1" t="s">
        <v>209297</v>
      </c>
      <c r="L97510" s="1"/>
      <c r="M97510" s="1"/>
      <c r="N97510" s="1" t="s">
        <v>209298</v>
      </c>
      <c r="O97510" s="1" t="s">
        <v>209299</v>
      </c>
      <c r="P97510" s="1" t="s">
        <v>17</v>
      </c>
      <c r="Q97510" s="1" t="s">
        <v>17</v>
      </c>
      <c r="R97510" s="1" t="s">
        <v>17</v>
      </c>
      <c r="S97510" s="1" t="s">
        <v>17</v>
      </c>
      <c r="T97510" s="1" t="s">
        <v>17</v>
      </c>
    </row>
    <row r="97511" spans="8:20" hidden="1" x14ac:dyDescent="0.2">
      <c r="H97511" s="1" t="s">
        <v>209210</v>
      </c>
      <c r="I97511" s="1" t="s">
        <v>209211</v>
      </c>
      <c r="J97511" s="1" t="s">
        <v>209212</v>
      </c>
      <c r="K97511" s="1" t="s">
        <v>209300</v>
      </c>
      <c r="L97511" s="1"/>
      <c r="M97511" s="1"/>
      <c r="N97511" s="1" t="s">
        <v>209301</v>
      </c>
      <c r="O97511" s="1" t="s">
        <v>209302</v>
      </c>
      <c r="P97511" s="1" t="s">
        <v>17</v>
      </c>
      <c r="Q97511" s="1" t="s">
        <v>17</v>
      </c>
      <c r="R97511" s="1" t="s">
        <v>17</v>
      </c>
      <c r="S97511" s="1" t="s">
        <v>17</v>
      </c>
      <c r="T97511" s="1" t="s">
        <v>17</v>
      </c>
    </row>
    <row r="97512" spans="8:20" hidden="1" x14ac:dyDescent="0.2">
      <c r="H97512" s="1" t="s">
        <v>209210</v>
      </c>
      <c r="I97512" s="1" t="s">
        <v>209211</v>
      </c>
      <c r="J97512" s="1" t="s">
        <v>209212</v>
      </c>
      <c r="K97512" s="1" t="s">
        <v>209303</v>
      </c>
      <c r="L97512" s="1"/>
      <c r="M97512" s="1"/>
      <c r="N97512" s="1" t="s">
        <v>209304</v>
      </c>
      <c r="O97512" s="1" t="s">
        <v>209305</v>
      </c>
      <c r="P97512" s="1" t="s">
        <v>17</v>
      </c>
      <c r="Q97512" s="1" t="s">
        <v>17</v>
      </c>
      <c r="R97512" s="1" t="s">
        <v>17</v>
      </c>
      <c r="S97512" s="1" t="s">
        <v>17</v>
      </c>
      <c r="T97512" s="1" t="s">
        <v>17</v>
      </c>
    </row>
    <row r="97513" spans="8:20" hidden="1" x14ac:dyDescent="0.2">
      <c r="H97513" s="1" t="s">
        <v>209210</v>
      </c>
      <c r="I97513" s="1" t="s">
        <v>209211</v>
      </c>
      <c r="J97513" s="1" t="s">
        <v>209212</v>
      </c>
      <c r="K97513" s="1" t="s">
        <v>209306</v>
      </c>
      <c r="L97513" s="1"/>
      <c r="M97513" s="1"/>
      <c r="N97513" s="1" t="s">
        <v>209307</v>
      </c>
      <c r="O97513" s="1" t="s">
        <v>209308</v>
      </c>
      <c r="P97513" s="1" t="s">
        <v>17</v>
      </c>
      <c r="Q97513" s="1" t="s">
        <v>17</v>
      </c>
      <c r="R97513" s="1" t="s">
        <v>17</v>
      </c>
      <c r="S97513" s="1" t="s">
        <v>17</v>
      </c>
      <c r="T97513" s="1" t="s">
        <v>17</v>
      </c>
    </row>
    <row r="97514" spans="8:20" hidden="1" x14ac:dyDescent="0.2">
      <c r="H97514" s="1" t="s">
        <v>209210</v>
      </c>
      <c r="I97514" s="1" t="s">
        <v>209211</v>
      </c>
      <c r="J97514" s="1" t="s">
        <v>209212</v>
      </c>
      <c r="K97514" s="1" t="s">
        <v>209309</v>
      </c>
      <c r="L97514" s="1"/>
      <c r="M97514" s="1"/>
      <c r="N97514" s="1" t="s">
        <v>209310</v>
      </c>
      <c r="O97514" s="1" t="s">
        <v>209311</v>
      </c>
      <c r="P97514" s="1" t="s">
        <v>17</v>
      </c>
      <c r="Q97514" s="1" t="s">
        <v>17</v>
      </c>
      <c r="R97514" s="1" t="s">
        <v>17</v>
      </c>
      <c r="S97514" s="1" t="s">
        <v>17</v>
      </c>
      <c r="T97514" s="1" t="s">
        <v>17</v>
      </c>
    </row>
    <row r="97515" spans="8:20" hidden="1" x14ac:dyDescent="0.2">
      <c r="H97515" s="1" t="s">
        <v>209210</v>
      </c>
      <c r="I97515" s="1" t="s">
        <v>209211</v>
      </c>
      <c r="J97515" s="1" t="s">
        <v>209212</v>
      </c>
      <c r="K97515" s="1" t="s">
        <v>209312</v>
      </c>
      <c r="L97515" s="1"/>
      <c r="M97515" s="1"/>
      <c r="N97515" s="1" t="s">
        <v>209313</v>
      </c>
      <c r="O97515" s="1" t="s">
        <v>209314</v>
      </c>
      <c r="P97515" s="1" t="s">
        <v>17</v>
      </c>
      <c r="Q97515" s="1" t="s">
        <v>17</v>
      </c>
      <c r="R97515" s="1" t="s">
        <v>17</v>
      </c>
      <c r="S97515" s="1" t="s">
        <v>17</v>
      </c>
      <c r="T97515" s="1" t="s">
        <v>17</v>
      </c>
    </row>
    <row r="97516" spans="8:20" hidden="1" x14ac:dyDescent="0.2">
      <c r="H97516" s="1" t="s">
        <v>209210</v>
      </c>
      <c r="I97516" s="1" t="s">
        <v>209211</v>
      </c>
      <c r="J97516" s="1" t="s">
        <v>209212</v>
      </c>
      <c r="K97516" s="1" t="s">
        <v>209315</v>
      </c>
      <c r="L97516" s="1"/>
      <c r="M97516" s="1"/>
      <c r="N97516" s="1" t="s">
        <v>209316</v>
      </c>
      <c r="O97516" s="1" t="s">
        <v>209317</v>
      </c>
      <c r="P97516" s="1" t="s">
        <v>17</v>
      </c>
      <c r="Q97516" s="1" t="s">
        <v>17</v>
      </c>
      <c r="R97516" s="1" t="s">
        <v>17</v>
      </c>
      <c r="S97516" s="1" t="s">
        <v>17</v>
      </c>
      <c r="T97516" s="1" t="s">
        <v>17</v>
      </c>
    </row>
    <row r="97517" spans="8:20" hidden="1" x14ac:dyDescent="0.2">
      <c r="H97517" s="1" t="s">
        <v>209210</v>
      </c>
      <c r="I97517" s="1" t="s">
        <v>209211</v>
      </c>
      <c r="J97517" s="1" t="s">
        <v>209212</v>
      </c>
      <c r="K97517" s="1" t="s">
        <v>209318</v>
      </c>
      <c r="L97517" s="1"/>
      <c r="M97517" s="1"/>
      <c r="N97517" s="1" t="s">
        <v>209319</v>
      </c>
      <c r="O97517" s="1" t="s">
        <v>209320</v>
      </c>
      <c r="P97517" s="1" t="s">
        <v>17</v>
      </c>
      <c r="Q97517" s="1" t="s">
        <v>17</v>
      </c>
      <c r="R97517" s="1" t="s">
        <v>17</v>
      </c>
      <c r="S97517" s="1" t="s">
        <v>17</v>
      </c>
      <c r="T97517" s="1" t="s">
        <v>17</v>
      </c>
    </row>
    <row r="97518" spans="8:20" hidden="1" x14ac:dyDescent="0.2">
      <c r="H97518" s="1" t="s">
        <v>209210</v>
      </c>
      <c r="I97518" s="1" t="s">
        <v>209211</v>
      </c>
      <c r="J97518" s="1" t="s">
        <v>209212</v>
      </c>
      <c r="K97518" s="1" t="s">
        <v>209321</v>
      </c>
      <c r="L97518" s="1"/>
      <c r="M97518" s="1"/>
      <c r="N97518" s="1" t="s">
        <v>209322</v>
      </c>
      <c r="O97518" s="1" t="s">
        <v>209323</v>
      </c>
      <c r="P97518" s="1" t="s">
        <v>17</v>
      </c>
      <c r="Q97518" s="1" t="s">
        <v>17</v>
      </c>
      <c r="R97518" s="1" t="s">
        <v>17</v>
      </c>
      <c r="S97518" s="1" t="s">
        <v>17</v>
      </c>
      <c r="T97518" s="1" t="s">
        <v>17</v>
      </c>
    </row>
    <row r="97519" spans="8:20" hidden="1" x14ac:dyDescent="0.2">
      <c r="H97519" s="1" t="s">
        <v>209210</v>
      </c>
      <c r="I97519" s="1" t="s">
        <v>209211</v>
      </c>
      <c r="J97519" s="1" t="s">
        <v>209212</v>
      </c>
      <c r="K97519" s="1" t="s">
        <v>209324</v>
      </c>
      <c r="L97519" s="1"/>
      <c r="M97519" s="1"/>
      <c r="N97519" s="1" t="s">
        <v>209325</v>
      </c>
      <c r="O97519" s="1" t="s">
        <v>209326</v>
      </c>
      <c r="P97519" s="1" t="s">
        <v>17</v>
      </c>
      <c r="Q97519" s="1" t="s">
        <v>17</v>
      </c>
      <c r="R97519" s="1" t="s">
        <v>17</v>
      </c>
      <c r="S97519" s="1" t="s">
        <v>17</v>
      </c>
      <c r="T97519" s="1" t="s">
        <v>17</v>
      </c>
    </row>
    <row r="97520" spans="8:20" hidden="1" x14ac:dyDescent="0.2">
      <c r="H97520" s="1" t="s">
        <v>209210</v>
      </c>
      <c r="I97520" s="1" t="s">
        <v>209211</v>
      </c>
      <c r="J97520" s="1" t="s">
        <v>209212</v>
      </c>
      <c r="K97520" s="1" t="s">
        <v>209327</v>
      </c>
      <c r="L97520" s="1"/>
      <c r="M97520" s="1"/>
      <c r="N97520" s="1" t="s">
        <v>209328</v>
      </c>
      <c r="O97520" s="1" t="s">
        <v>209329</v>
      </c>
      <c r="P97520" s="1" t="s">
        <v>17</v>
      </c>
      <c r="Q97520" s="1" t="s">
        <v>17</v>
      </c>
      <c r="R97520" s="1" t="s">
        <v>17</v>
      </c>
      <c r="S97520" s="1" t="s">
        <v>17</v>
      </c>
      <c r="T97520" s="1" t="s">
        <v>17</v>
      </c>
    </row>
    <row r="97521" spans="8:20" hidden="1" x14ac:dyDescent="0.2">
      <c r="H97521" s="1" t="s">
        <v>209210</v>
      </c>
      <c r="I97521" s="1" t="s">
        <v>209211</v>
      </c>
      <c r="J97521" s="1" t="s">
        <v>209212</v>
      </c>
      <c r="K97521" s="1" t="s">
        <v>209330</v>
      </c>
      <c r="L97521" s="1"/>
      <c r="M97521" s="1"/>
      <c r="N97521" s="1" t="s">
        <v>209331</v>
      </c>
      <c r="O97521" s="1" t="s">
        <v>209332</v>
      </c>
      <c r="P97521" s="1" t="s">
        <v>17</v>
      </c>
      <c r="Q97521" s="1" t="s">
        <v>17</v>
      </c>
      <c r="R97521" s="1" t="s">
        <v>17</v>
      </c>
      <c r="S97521" s="1" t="s">
        <v>17</v>
      </c>
      <c r="T97521" s="1" t="s">
        <v>17</v>
      </c>
    </row>
    <row r="97522" spans="8:20" hidden="1" x14ac:dyDescent="0.2">
      <c r="H97522" s="1" t="s">
        <v>209210</v>
      </c>
      <c r="I97522" s="1" t="s">
        <v>209211</v>
      </c>
      <c r="J97522" s="1" t="s">
        <v>209212</v>
      </c>
      <c r="K97522" s="1" t="s">
        <v>209333</v>
      </c>
      <c r="L97522" s="1"/>
      <c r="M97522" s="1"/>
      <c r="N97522" s="1" t="s">
        <v>209334</v>
      </c>
      <c r="O97522" s="1" t="s">
        <v>209335</v>
      </c>
      <c r="P97522" s="1" t="s">
        <v>17</v>
      </c>
      <c r="Q97522" s="1" t="s">
        <v>17</v>
      </c>
      <c r="R97522" s="1" t="s">
        <v>17</v>
      </c>
      <c r="S97522" s="1" t="s">
        <v>17</v>
      </c>
      <c r="T97522" s="1" t="s">
        <v>17</v>
      </c>
    </row>
    <row r="97523" spans="8:20" hidden="1" x14ac:dyDescent="0.2">
      <c r="H97523" s="1" t="s">
        <v>209210</v>
      </c>
      <c r="I97523" s="1" t="s">
        <v>209211</v>
      </c>
      <c r="J97523" s="1" t="s">
        <v>209212</v>
      </c>
      <c r="K97523" s="1" t="s">
        <v>209336</v>
      </c>
      <c r="L97523" s="1"/>
      <c r="M97523" s="1"/>
      <c r="N97523" s="1" t="s">
        <v>209337</v>
      </c>
      <c r="O97523" s="1" t="s">
        <v>209338</v>
      </c>
      <c r="P97523" s="1" t="s">
        <v>17</v>
      </c>
      <c r="Q97523" s="1" t="s">
        <v>17</v>
      </c>
      <c r="R97523" s="1" t="s">
        <v>17</v>
      </c>
      <c r="S97523" s="1" t="s">
        <v>17</v>
      </c>
      <c r="T97523" s="1" t="s">
        <v>17</v>
      </c>
    </row>
    <row r="97524" spans="8:20" hidden="1" x14ac:dyDescent="0.2">
      <c r="H97524" s="1" t="s">
        <v>209210</v>
      </c>
      <c r="I97524" s="1" t="s">
        <v>209211</v>
      </c>
      <c r="J97524" s="1" t="s">
        <v>209212</v>
      </c>
      <c r="K97524" s="1" t="s">
        <v>209339</v>
      </c>
      <c r="L97524" s="1"/>
      <c r="M97524" s="1"/>
      <c r="N97524" s="1" t="s">
        <v>209340</v>
      </c>
      <c r="O97524" s="1" t="s">
        <v>209341</v>
      </c>
      <c r="P97524" s="1" t="s">
        <v>17</v>
      </c>
      <c r="Q97524" s="1" t="s">
        <v>17</v>
      </c>
      <c r="R97524" s="1" t="s">
        <v>17</v>
      </c>
      <c r="S97524" s="1" t="s">
        <v>17</v>
      </c>
      <c r="T97524" s="1" t="s">
        <v>17</v>
      </c>
    </row>
    <row r="97525" spans="8:20" hidden="1" x14ac:dyDescent="0.2">
      <c r="H97525" s="1" t="s">
        <v>209210</v>
      </c>
      <c r="I97525" s="1" t="s">
        <v>209211</v>
      </c>
      <c r="J97525" s="1" t="s">
        <v>209212</v>
      </c>
      <c r="K97525" s="1" t="s">
        <v>209342</v>
      </c>
      <c r="L97525" s="1"/>
      <c r="M97525" s="1"/>
      <c r="N97525" s="1" t="s">
        <v>209343</v>
      </c>
      <c r="O97525" s="1" t="s">
        <v>209344</v>
      </c>
      <c r="P97525" s="1" t="s">
        <v>17</v>
      </c>
      <c r="Q97525" s="1" t="s">
        <v>17</v>
      </c>
      <c r="R97525" s="1" t="s">
        <v>17</v>
      </c>
      <c r="S97525" s="1" t="s">
        <v>17</v>
      </c>
      <c r="T97525" s="1" t="s">
        <v>17</v>
      </c>
    </row>
    <row r="97526" spans="8:20" hidden="1" x14ac:dyDescent="0.2">
      <c r="H97526" s="1" t="s">
        <v>209210</v>
      </c>
      <c r="I97526" s="1" t="s">
        <v>209211</v>
      </c>
      <c r="J97526" s="1" t="s">
        <v>209212</v>
      </c>
      <c r="K97526" s="1" t="s">
        <v>209345</v>
      </c>
      <c r="L97526" s="1"/>
      <c r="M97526" s="1"/>
      <c r="N97526" s="1" t="s">
        <v>209346</v>
      </c>
      <c r="O97526" s="1" t="s">
        <v>209347</v>
      </c>
      <c r="P97526" s="1" t="s">
        <v>17</v>
      </c>
      <c r="Q97526" s="1" t="s">
        <v>17</v>
      </c>
      <c r="R97526" s="1" t="s">
        <v>17</v>
      </c>
      <c r="S97526" s="1" t="s">
        <v>17</v>
      </c>
      <c r="T97526" s="1" t="s">
        <v>17</v>
      </c>
    </row>
    <row r="97527" spans="8:20" hidden="1" x14ac:dyDescent="0.2">
      <c r="H97527" s="1" t="s">
        <v>209210</v>
      </c>
      <c r="I97527" s="1" t="s">
        <v>209211</v>
      </c>
      <c r="J97527" s="1" t="s">
        <v>209212</v>
      </c>
      <c r="K97527" s="1" t="s">
        <v>209348</v>
      </c>
      <c r="L97527" s="1"/>
      <c r="M97527" s="1"/>
      <c r="N97527" s="1" t="s">
        <v>209349</v>
      </c>
      <c r="O97527" s="1" t="s">
        <v>209338</v>
      </c>
      <c r="P97527" s="1" t="s">
        <v>17</v>
      </c>
      <c r="Q97527" s="1" t="s">
        <v>17</v>
      </c>
      <c r="R97527" s="1" t="s">
        <v>17</v>
      </c>
      <c r="S97527" s="1" t="s">
        <v>17</v>
      </c>
      <c r="T97527" s="1" t="s">
        <v>17</v>
      </c>
    </row>
    <row r="97528" spans="8:20" hidden="1" x14ac:dyDescent="0.2">
      <c r="H97528" s="1" t="s">
        <v>209210</v>
      </c>
      <c r="I97528" s="1" t="s">
        <v>209211</v>
      </c>
      <c r="J97528" s="1" t="s">
        <v>209212</v>
      </c>
      <c r="K97528" s="1" t="s">
        <v>209350</v>
      </c>
      <c r="L97528" s="1"/>
      <c r="M97528" s="1"/>
      <c r="N97528" s="1" t="s">
        <v>209351</v>
      </c>
      <c r="O97528" s="1" t="s">
        <v>209338</v>
      </c>
      <c r="P97528" s="1" t="s">
        <v>17</v>
      </c>
      <c r="Q97528" s="1" t="s">
        <v>17</v>
      </c>
      <c r="R97528" s="1" t="s">
        <v>17</v>
      </c>
      <c r="S97528" s="1" t="s">
        <v>17</v>
      </c>
      <c r="T97528" s="1" t="s">
        <v>17</v>
      </c>
    </row>
    <row r="97529" spans="8:20" hidden="1" x14ac:dyDescent="0.2">
      <c r="H97529" s="1" t="s">
        <v>209210</v>
      </c>
      <c r="I97529" s="1" t="s">
        <v>209211</v>
      </c>
      <c r="J97529" s="1" t="s">
        <v>209212</v>
      </c>
      <c r="K97529" s="1" t="s">
        <v>209352</v>
      </c>
      <c r="L97529" s="1"/>
      <c r="M97529" s="1"/>
      <c r="N97529" s="1" t="s">
        <v>209353</v>
      </c>
      <c r="O97529" s="1" t="s">
        <v>209338</v>
      </c>
      <c r="P97529" s="1" t="s">
        <v>17</v>
      </c>
      <c r="Q97529" s="1" t="s">
        <v>17</v>
      </c>
      <c r="R97529" s="1" t="s">
        <v>17</v>
      </c>
      <c r="S97529" s="1" t="s">
        <v>17</v>
      </c>
      <c r="T97529" s="1" t="s">
        <v>17</v>
      </c>
    </row>
    <row r="97530" spans="8:20" hidden="1" x14ac:dyDescent="0.2">
      <c r="H97530" s="1" t="s">
        <v>209210</v>
      </c>
      <c r="I97530" s="1" t="s">
        <v>209211</v>
      </c>
      <c r="J97530" s="1" t="s">
        <v>209212</v>
      </c>
      <c r="K97530" s="1" t="s">
        <v>209354</v>
      </c>
      <c r="L97530" s="1"/>
      <c r="M97530" s="1"/>
      <c r="N97530" s="1" t="s">
        <v>209355</v>
      </c>
      <c r="O97530" s="1" t="s">
        <v>209356</v>
      </c>
      <c r="P97530" s="1" t="s">
        <v>17</v>
      </c>
      <c r="Q97530" s="1" t="s">
        <v>17</v>
      </c>
      <c r="R97530" s="1" t="s">
        <v>17</v>
      </c>
      <c r="S97530" s="1" t="s">
        <v>17</v>
      </c>
      <c r="T97530" s="1" t="s">
        <v>17</v>
      </c>
    </row>
    <row r="97531" spans="8:20" hidden="1" x14ac:dyDescent="0.2">
      <c r="H97531" s="1" t="s">
        <v>209210</v>
      </c>
      <c r="I97531" s="1" t="s">
        <v>209211</v>
      </c>
      <c r="J97531" s="1" t="s">
        <v>209212</v>
      </c>
      <c r="K97531" s="1" t="s">
        <v>209357</v>
      </c>
      <c r="L97531" s="1"/>
      <c r="M97531" s="1"/>
      <c r="N97531" s="1" t="s">
        <v>209358</v>
      </c>
      <c r="O97531" s="1" t="s">
        <v>209359</v>
      </c>
      <c r="P97531" s="1" t="s">
        <v>17</v>
      </c>
      <c r="Q97531" s="1" t="s">
        <v>17</v>
      </c>
      <c r="R97531" s="1" t="s">
        <v>17</v>
      </c>
      <c r="S97531" s="1" t="s">
        <v>17</v>
      </c>
      <c r="T97531" s="1" t="s">
        <v>17</v>
      </c>
    </row>
    <row r="97532" spans="8:20" hidden="1" x14ac:dyDescent="0.2">
      <c r="H97532" s="1" t="s">
        <v>209210</v>
      </c>
      <c r="I97532" s="1" t="s">
        <v>209211</v>
      </c>
      <c r="J97532" s="1" t="s">
        <v>209212</v>
      </c>
      <c r="K97532" s="1" t="s">
        <v>209360</v>
      </c>
      <c r="L97532" s="1"/>
      <c r="M97532" s="1"/>
      <c r="N97532" s="1" t="s">
        <v>209361</v>
      </c>
      <c r="O97532" s="1" t="s">
        <v>209362</v>
      </c>
      <c r="P97532" s="1" t="s">
        <v>17</v>
      </c>
      <c r="Q97532" s="1" t="s">
        <v>17</v>
      </c>
      <c r="R97532" s="1" t="s">
        <v>17</v>
      </c>
      <c r="S97532" s="1" t="s">
        <v>17</v>
      </c>
      <c r="T97532" s="1" t="s">
        <v>17</v>
      </c>
    </row>
    <row r="97533" spans="8:20" hidden="1" x14ac:dyDescent="0.2">
      <c r="H97533" s="1" t="s">
        <v>209210</v>
      </c>
      <c r="I97533" s="1" t="s">
        <v>209211</v>
      </c>
      <c r="J97533" s="1" t="s">
        <v>209212</v>
      </c>
      <c r="K97533" s="1" t="s">
        <v>209363</v>
      </c>
      <c r="L97533" s="1"/>
      <c r="M97533" s="1"/>
      <c r="N97533" s="1" t="s">
        <v>209364</v>
      </c>
      <c r="O97533" s="1" t="s">
        <v>209365</v>
      </c>
      <c r="P97533" s="1" t="s">
        <v>17</v>
      </c>
      <c r="Q97533" s="1" t="s">
        <v>17</v>
      </c>
      <c r="R97533" s="1" t="s">
        <v>17</v>
      </c>
      <c r="S97533" s="1" t="s">
        <v>17</v>
      </c>
      <c r="T97533" s="1" t="s">
        <v>17</v>
      </c>
    </row>
    <row r="97534" spans="8:20" hidden="1" x14ac:dyDescent="0.2">
      <c r="H97534" s="1" t="s">
        <v>209210</v>
      </c>
      <c r="I97534" s="1" t="s">
        <v>209211</v>
      </c>
      <c r="J97534" s="1" t="s">
        <v>209212</v>
      </c>
      <c r="K97534" s="1" t="s">
        <v>209366</v>
      </c>
      <c r="L97534" s="1"/>
      <c r="M97534" s="1"/>
      <c r="N97534" s="1" t="s">
        <v>209367</v>
      </c>
      <c r="O97534" s="1" t="s">
        <v>209368</v>
      </c>
      <c r="P97534" s="1" t="s">
        <v>17</v>
      </c>
      <c r="Q97534" s="1" t="s">
        <v>17</v>
      </c>
      <c r="R97534" s="1" t="s">
        <v>17</v>
      </c>
      <c r="S97534" s="1" t="s">
        <v>17</v>
      </c>
      <c r="T97534" s="1" t="s">
        <v>17</v>
      </c>
    </row>
    <row r="97535" spans="8:20" hidden="1" x14ac:dyDescent="0.2">
      <c r="H97535" s="1" t="s">
        <v>209210</v>
      </c>
      <c r="I97535" s="1" t="s">
        <v>209211</v>
      </c>
      <c r="J97535" s="1" t="s">
        <v>209212</v>
      </c>
      <c r="K97535" s="1" t="s">
        <v>209369</v>
      </c>
      <c r="L97535" s="1"/>
      <c r="M97535" s="1"/>
      <c r="N97535" s="1" t="s">
        <v>209370</v>
      </c>
      <c r="O97535" s="1" t="s">
        <v>209371</v>
      </c>
      <c r="P97535" s="1" t="s">
        <v>17</v>
      </c>
      <c r="Q97535" s="1" t="s">
        <v>17</v>
      </c>
      <c r="R97535" s="1" t="s">
        <v>17</v>
      </c>
      <c r="S97535" s="1" t="s">
        <v>17</v>
      </c>
      <c r="T97535" s="1" t="s">
        <v>17</v>
      </c>
    </row>
    <row r="97536" spans="8:20" hidden="1" x14ac:dyDescent="0.2">
      <c r="H97536" s="1" t="s">
        <v>209210</v>
      </c>
      <c r="I97536" s="1" t="s">
        <v>209211</v>
      </c>
      <c r="J97536" s="1" t="s">
        <v>209212</v>
      </c>
      <c r="K97536" s="1" t="s">
        <v>209372</v>
      </c>
      <c r="L97536" s="1"/>
      <c r="M97536" s="1"/>
      <c r="N97536" s="1" t="s">
        <v>209373</v>
      </c>
      <c r="O97536" s="1" t="s">
        <v>209374</v>
      </c>
      <c r="P97536" s="1" t="s">
        <v>17</v>
      </c>
      <c r="Q97536" s="1" t="s">
        <v>17</v>
      </c>
      <c r="R97536" s="1" t="s">
        <v>17</v>
      </c>
      <c r="S97536" s="1" t="s">
        <v>17</v>
      </c>
      <c r="T97536" s="1" t="s">
        <v>17</v>
      </c>
    </row>
    <row r="97537" spans="8:20" hidden="1" x14ac:dyDescent="0.2">
      <c r="H97537" s="1" t="s">
        <v>209210</v>
      </c>
      <c r="I97537" s="1" t="s">
        <v>209211</v>
      </c>
      <c r="J97537" s="1" t="s">
        <v>209212</v>
      </c>
      <c r="K97537" s="1" t="s">
        <v>209375</v>
      </c>
      <c r="L97537" s="1"/>
      <c r="M97537" s="1"/>
      <c r="N97537" s="1" t="s">
        <v>209376</v>
      </c>
      <c r="O97537" s="1" t="s">
        <v>209377</v>
      </c>
      <c r="P97537" s="1" t="s">
        <v>17</v>
      </c>
      <c r="Q97537" s="1" t="s">
        <v>17</v>
      </c>
      <c r="R97537" s="1" t="s">
        <v>17</v>
      </c>
      <c r="S97537" s="1" t="s">
        <v>17</v>
      </c>
      <c r="T97537" s="1" t="s">
        <v>17</v>
      </c>
    </row>
    <row r="97538" spans="8:20" hidden="1" x14ac:dyDescent="0.2">
      <c r="H97538" s="1" t="s">
        <v>209210</v>
      </c>
      <c r="I97538" s="1" t="s">
        <v>209211</v>
      </c>
      <c r="J97538" s="1" t="s">
        <v>209212</v>
      </c>
      <c r="K97538" s="1" t="s">
        <v>209378</v>
      </c>
      <c r="L97538" s="1"/>
      <c r="M97538" s="1"/>
      <c r="N97538" s="1" t="s">
        <v>209379</v>
      </c>
      <c r="O97538" s="1" t="s">
        <v>209380</v>
      </c>
      <c r="P97538" s="1" t="s">
        <v>17</v>
      </c>
      <c r="Q97538" s="1" t="s">
        <v>17</v>
      </c>
      <c r="R97538" s="1" t="s">
        <v>17</v>
      </c>
      <c r="S97538" s="1" t="s">
        <v>17</v>
      </c>
      <c r="T97538" s="1" t="s">
        <v>17</v>
      </c>
    </row>
    <row r="97539" spans="8:20" hidden="1" x14ac:dyDescent="0.2">
      <c r="H97539" s="1" t="s">
        <v>209210</v>
      </c>
      <c r="I97539" s="1" t="s">
        <v>209211</v>
      </c>
      <c r="J97539" s="1" t="s">
        <v>209212</v>
      </c>
      <c r="K97539" s="1" t="s">
        <v>209381</v>
      </c>
      <c r="L97539" s="1"/>
      <c r="M97539" s="1"/>
      <c r="N97539" s="1" t="s">
        <v>209382</v>
      </c>
      <c r="O97539" s="1" t="s">
        <v>209383</v>
      </c>
      <c r="P97539" s="1" t="s">
        <v>17</v>
      </c>
      <c r="Q97539" s="1" t="s">
        <v>17</v>
      </c>
      <c r="R97539" s="1" t="s">
        <v>17</v>
      </c>
      <c r="S97539" s="1" t="s">
        <v>17</v>
      </c>
      <c r="T97539" s="1" t="s">
        <v>17</v>
      </c>
    </row>
    <row r="97540" spans="8:20" hidden="1" x14ac:dyDescent="0.2">
      <c r="H97540" s="1" t="s">
        <v>209210</v>
      </c>
      <c r="I97540" s="1" t="s">
        <v>209211</v>
      </c>
      <c r="J97540" s="1" t="s">
        <v>209212</v>
      </c>
      <c r="K97540" s="1" t="s">
        <v>209384</v>
      </c>
      <c r="L97540" s="1"/>
      <c r="M97540" s="1"/>
      <c r="N97540" s="1" t="s">
        <v>209385</v>
      </c>
      <c r="O97540" s="1" t="s">
        <v>209386</v>
      </c>
      <c r="P97540" s="1" t="s">
        <v>17</v>
      </c>
      <c r="Q97540" s="1" t="s">
        <v>17</v>
      </c>
      <c r="R97540" s="1" t="s">
        <v>17</v>
      </c>
      <c r="S97540" s="1" t="s">
        <v>17</v>
      </c>
      <c r="T97540" s="1" t="s">
        <v>17</v>
      </c>
    </row>
    <row r="97541" spans="8:20" hidden="1" x14ac:dyDescent="0.2">
      <c r="H97541" s="1" t="s">
        <v>209210</v>
      </c>
      <c r="I97541" s="1" t="s">
        <v>209211</v>
      </c>
      <c r="J97541" s="1" t="s">
        <v>209212</v>
      </c>
      <c r="K97541" s="1" t="s">
        <v>209387</v>
      </c>
      <c r="L97541" s="1"/>
      <c r="M97541" s="1"/>
      <c r="N97541" s="1" t="s">
        <v>209388</v>
      </c>
      <c r="O97541" s="1" t="s">
        <v>209389</v>
      </c>
      <c r="P97541" s="1" t="s">
        <v>17</v>
      </c>
      <c r="Q97541" s="1" t="s">
        <v>17</v>
      </c>
      <c r="R97541" s="1" t="s">
        <v>17</v>
      </c>
      <c r="S97541" s="1" t="s">
        <v>17</v>
      </c>
      <c r="T97541" s="1" t="s">
        <v>17</v>
      </c>
    </row>
    <row r="97542" spans="8:20" hidden="1" x14ac:dyDescent="0.2">
      <c r="H97542" s="1" t="s">
        <v>209210</v>
      </c>
      <c r="I97542" s="1" t="s">
        <v>209211</v>
      </c>
      <c r="J97542" s="1" t="s">
        <v>209212</v>
      </c>
      <c r="K97542" s="1" t="s">
        <v>209390</v>
      </c>
      <c r="L97542" s="1"/>
      <c r="M97542" s="1"/>
      <c r="N97542" s="1" t="s">
        <v>209391</v>
      </c>
      <c r="O97542" s="1" t="s">
        <v>209392</v>
      </c>
      <c r="P97542" s="1" t="s">
        <v>17</v>
      </c>
      <c r="Q97542" s="1" t="s">
        <v>17</v>
      </c>
      <c r="R97542" s="1" t="s">
        <v>17</v>
      </c>
      <c r="S97542" s="1" t="s">
        <v>17</v>
      </c>
      <c r="T97542" s="1" t="s">
        <v>17</v>
      </c>
    </row>
    <row r="97543" spans="8:20" hidden="1" x14ac:dyDescent="0.2">
      <c r="H97543" s="1" t="s">
        <v>209210</v>
      </c>
      <c r="I97543" s="1" t="s">
        <v>209211</v>
      </c>
      <c r="J97543" s="1" t="s">
        <v>209212</v>
      </c>
      <c r="K97543" s="1" t="s">
        <v>209393</v>
      </c>
      <c r="L97543" s="1"/>
      <c r="M97543" s="1"/>
      <c r="N97543" s="1" t="s">
        <v>209394</v>
      </c>
      <c r="O97543" s="1" t="s">
        <v>209395</v>
      </c>
      <c r="P97543" s="1" t="s">
        <v>17</v>
      </c>
      <c r="Q97543" s="1" t="s">
        <v>17</v>
      </c>
      <c r="R97543" s="1" t="s">
        <v>17</v>
      </c>
      <c r="S97543" s="1" t="s">
        <v>17</v>
      </c>
      <c r="T97543" s="1" t="s">
        <v>17</v>
      </c>
    </row>
    <row r="97544" spans="8:20" hidden="1" x14ac:dyDescent="0.2">
      <c r="H97544" s="1" t="s">
        <v>209210</v>
      </c>
      <c r="I97544" s="1" t="s">
        <v>209211</v>
      </c>
      <c r="J97544" s="1" t="s">
        <v>209212</v>
      </c>
      <c r="K97544" s="1" t="s">
        <v>209396</v>
      </c>
      <c r="L97544" s="1"/>
      <c r="M97544" s="1"/>
      <c r="N97544" s="1" t="s">
        <v>209397</v>
      </c>
      <c r="O97544" s="1" t="s">
        <v>209398</v>
      </c>
      <c r="P97544" s="1" t="s">
        <v>17</v>
      </c>
      <c r="Q97544" s="1" t="s">
        <v>17</v>
      </c>
      <c r="R97544" s="1" t="s">
        <v>17</v>
      </c>
      <c r="S97544" s="1" t="s">
        <v>17</v>
      </c>
      <c r="T97544" s="1" t="s">
        <v>17</v>
      </c>
    </row>
    <row r="97545" spans="8:20" hidden="1" x14ac:dyDescent="0.2">
      <c r="H97545" s="1" t="s">
        <v>209210</v>
      </c>
      <c r="I97545" s="1" t="s">
        <v>209211</v>
      </c>
      <c r="J97545" s="1" t="s">
        <v>209212</v>
      </c>
      <c r="K97545" s="1" t="s">
        <v>209399</v>
      </c>
      <c r="L97545" s="1"/>
      <c r="M97545" s="1"/>
      <c r="N97545" s="1" t="s">
        <v>209400</v>
      </c>
      <c r="O97545" s="1" t="s">
        <v>209401</v>
      </c>
      <c r="P97545" s="1" t="s">
        <v>17</v>
      </c>
      <c r="Q97545" s="1" t="s">
        <v>17</v>
      </c>
      <c r="R97545" s="1" t="s">
        <v>17</v>
      </c>
      <c r="S97545" s="1" t="s">
        <v>17</v>
      </c>
      <c r="T97545" s="1" t="s">
        <v>17</v>
      </c>
    </row>
    <row r="97546" spans="8:20" hidden="1" x14ac:dyDescent="0.2">
      <c r="H97546" s="1" t="s">
        <v>209210</v>
      </c>
      <c r="I97546" s="1" t="s">
        <v>209211</v>
      </c>
      <c r="J97546" s="1" t="s">
        <v>209212</v>
      </c>
      <c r="K97546" s="1" t="s">
        <v>209402</v>
      </c>
      <c r="L97546" s="1"/>
      <c r="M97546" s="1"/>
      <c r="N97546" s="1" t="s">
        <v>209403</v>
      </c>
      <c r="O97546" s="1" t="s">
        <v>209404</v>
      </c>
      <c r="P97546" s="1" t="s">
        <v>17</v>
      </c>
      <c r="Q97546" s="1" t="s">
        <v>17</v>
      </c>
      <c r="R97546" s="1" t="s">
        <v>17</v>
      </c>
      <c r="S97546" s="1" t="s">
        <v>17</v>
      </c>
      <c r="T97546" s="1" t="s">
        <v>17</v>
      </c>
    </row>
    <row r="97547" spans="8:20" hidden="1" x14ac:dyDescent="0.2">
      <c r="H97547" s="1" t="s">
        <v>209210</v>
      </c>
      <c r="I97547" s="1" t="s">
        <v>209211</v>
      </c>
      <c r="J97547" s="1" t="s">
        <v>209212</v>
      </c>
      <c r="K97547" s="1" t="s">
        <v>209405</v>
      </c>
      <c r="L97547" s="1"/>
      <c r="M97547" s="1"/>
      <c r="N97547" s="1" t="s">
        <v>209406</v>
      </c>
      <c r="O97547" s="1" t="s">
        <v>209407</v>
      </c>
      <c r="P97547" s="1" t="s">
        <v>17</v>
      </c>
      <c r="Q97547" s="1" t="s">
        <v>17</v>
      </c>
      <c r="R97547" s="1" t="s">
        <v>17</v>
      </c>
      <c r="S97547" s="1" t="s">
        <v>17</v>
      </c>
      <c r="T97547" s="1" t="s">
        <v>17</v>
      </c>
    </row>
    <row r="97548" spans="8:20" hidden="1" x14ac:dyDescent="0.2">
      <c r="H97548" s="1" t="s">
        <v>209210</v>
      </c>
      <c r="I97548" s="1" t="s">
        <v>209211</v>
      </c>
      <c r="J97548" s="1" t="s">
        <v>209212</v>
      </c>
      <c r="K97548" s="1" t="s">
        <v>209408</v>
      </c>
      <c r="L97548" s="1"/>
      <c r="M97548" s="1"/>
      <c r="N97548" s="1" t="s">
        <v>209409</v>
      </c>
      <c r="O97548" s="1" t="s">
        <v>209338</v>
      </c>
      <c r="P97548" s="1" t="s">
        <v>17</v>
      </c>
      <c r="Q97548" s="1" t="s">
        <v>17</v>
      </c>
      <c r="R97548" s="1" t="s">
        <v>17</v>
      </c>
      <c r="S97548" s="1" t="s">
        <v>17</v>
      </c>
      <c r="T97548" s="1" t="s">
        <v>17</v>
      </c>
    </row>
    <row r="97549" spans="8:20" hidden="1" x14ac:dyDescent="0.2">
      <c r="H97549" s="1" t="s">
        <v>209210</v>
      </c>
      <c r="I97549" s="1" t="s">
        <v>209211</v>
      </c>
      <c r="J97549" s="1" t="s">
        <v>209212</v>
      </c>
      <c r="K97549" s="1" t="s">
        <v>209410</v>
      </c>
      <c r="L97549" s="1"/>
      <c r="M97549" s="1"/>
      <c r="N97549" s="1" t="s">
        <v>209411</v>
      </c>
      <c r="O97549" s="1" t="s">
        <v>209338</v>
      </c>
      <c r="P97549" s="1" t="s">
        <v>17</v>
      </c>
      <c r="Q97549" s="1" t="s">
        <v>17</v>
      </c>
      <c r="R97549" s="1" t="s">
        <v>17</v>
      </c>
      <c r="S97549" s="1" t="s">
        <v>17</v>
      </c>
      <c r="T97549" s="1" t="s">
        <v>17</v>
      </c>
    </row>
    <row r="97550" spans="8:20" hidden="1" x14ac:dyDescent="0.2">
      <c r="H97550" s="1" t="s">
        <v>209210</v>
      </c>
      <c r="I97550" s="1" t="s">
        <v>209211</v>
      </c>
      <c r="J97550" s="1" t="s">
        <v>209212</v>
      </c>
      <c r="K97550" s="1" t="s">
        <v>209412</v>
      </c>
      <c r="L97550" s="1"/>
      <c r="M97550" s="1"/>
      <c r="N97550" s="1" t="s">
        <v>209413</v>
      </c>
      <c r="O97550" s="1" t="s">
        <v>209414</v>
      </c>
      <c r="P97550" s="1" t="s">
        <v>17</v>
      </c>
      <c r="Q97550" s="1" t="s">
        <v>17</v>
      </c>
      <c r="R97550" s="1" t="s">
        <v>17</v>
      </c>
      <c r="S97550" s="1" t="s">
        <v>17</v>
      </c>
      <c r="T97550" s="1" t="s">
        <v>17</v>
      </c>
    </row>
    <row r="97551" spans="8:20" hidden="1" x14ac:dyDescent="0.2">
      <c r="H97551" s="1" t="s">
        <v>209210</v>
      </c>
      <c r="I97551" s="1" t="s">
        <v>209211</v>
      </c>
      <c r="J97551" s="1" t="s">
        <v>209212</v>
      </c>
      <c r="K97551" s="1" t="s">
        <v>209415</v>
      </c>
      <c r="L97551" s="1"/>
      <c r="M97551" s="1"/>
      <c r="N97551" s="1" t="s">
        <v>209416</v>
      </c>
      <c r="O97551" s="1" t="s">
        <v>209417</v>
      </c>
      <c r="P97551" s="1" t="s">
        <v>17</v>
      </c>
      <c r="Q97551" s="1" t="s">
        <v>17</v>
      </c>
      <c r="R97551" s="1" t="s">
        <v>17</v>
      </c>
      <c r="S97551" s="1" t="s">
        <v>17</v>
      </c>
      <c r="T97551" s="1" t="s">
        <v>17</v>
      </c>
    </row>
    <row r="97552" spans="8:20" hidden="1" x14ac:dyDescent="0.2">
      <c r="H97552" s="1" t="s">
        <v>209210</v>
      </c>
      <c r="I97552" s="1" t="s">
        <v>209211</v>
      </c>
      <c r="J97552" s="1" t="s">
        <v>209212</v>
      </c>
      <c r="K97552" s="1" t="s">
        <v>209418</v>
      </c>
      <c r="L97552" s="1"/>
      <c r="M97552" s="1"/>
      <c r="N97552" s="1" t="s">
        <v>209419</v>
      </c>
      <c r="O97552" s="1" t="s">
        <v>209420</v>
      </c>
      <c r="P97552" s="1" t="s">
        <v>17</v>
      </c>
      <c r="Q97552" s="1" t="s">
        <v>17</v>
      </c>
      <c r="R97552" s="1" t="s">
        <v>17</v>
      </c>
      <c r="S97552" s="1" t="s">
        <v>17</v>
      </c>
      <c r="T97552" s="1" t="s">
        <v>17</v>
      </c>
    </row>
    <row r="97553" spans="8:20" hidden="1" x14ac:dyDescent="0.2">
      <c r="H97553" s="1" t="s">
        <v>209210</v>
      </c>
      <c r="I97553" s="1" t="s">
        <v>209211</v>
      </c>
      <c r="J97553" s="1" t="s">
        <v>209212</v>
      </c>
      <c r="K97553" s="1" t="s">
        <v>209421</v>
      </c>
      <c r="L97553" s="1"/>
      <c r="M97553" s="1"/>
      <c r="N97553" s="1" t="s">
        <v>209422</v>
      </c>
      <c r="O97553" s="1" t="s">
        <v>209338</v>
      </c>
      <c r="P97553" s="1" t="s">
        <v>17</v>
      </c>
      <c r="Q97553" s="1" t="s">
        <v>17</v>
      </c>
      <c r="R97553" s="1" t="s">
        <v>17</v>
      </c>
      <c r="S97553" s="1" t="s">
        <v>17</v>
      </c>
      <c r="T97553" s="1" t="s">
        <v>17</v>
      </c>
    </row>
    <row r="97554" spans="8:20" hidden="1" x14ac:dyDescent="0.2">
      <c r="H97554" s="1" t="s">
        <v>209210</v>
      </c>
      <c r="I97554" s="1" t="s">
        <v>209211</v>
      </c>
      <c r="J97554" s="1" t="s">
        <v>209212</v>
      </c>
      <c r="K97554" s="1" t="s">
        <v>209423</v>
      </c>
      <c r="L97554" s="1"/>
      <c r="M97554" s="1"/>
      <c r="N97554" s="1" t="s">
        <v>209424</v>
      </c>
      <c r="O97554" s="1" t="s">
        <v>209338</v>
      </c>
      <c r="P97554" s="1" t="s">
        <v>17</v>
      </c>
      <c r="Q97554" s="1" t="s">
        <v>17</v>
      </c>
      <c r="R97554" s="1" t="s">
        <v>17</v>
      </c>
      <c r="S97554" s="1" t="s">
        <v>17</v>
      </c>
      <c r="T97554" s="1" t="s">
        <v>17</v>
      </c>
    </row>
    <row r="97555" spans="8:20" hidden="1" x14ac:dyDescent="0.2">
      <c r="H97555" s="1" t="s">
        <v>209210</v>
      </c>
      <c r="I97555" s="1" t="s">
        <v>209211</v>
      </c>
      <c r="J97555" s="1" t="s">
        <v>209212</v>
      </c>
      <c r="K97555" s="1" t="s">
        <v>209425</v>
      </c>
      <c r="L97555" s="1"/>
      <c r="M97555" s="1"/>
      <c r="N97555" s="1" t="s">
        <v>209426</v>
      </c>
      <c r="O97555" s="1" t="s">
        <v>209338</v>
      </c>
      <c r="P97555" s="1" t="s">
        <v>17</v>
      </c>
      <c r="Q97555" s="1" t="s">
        <v>17</v>
      </c>
      <c r="R97555" s="1" t="s">
        <v>17</v>
      </c>
      <c r="S97555" s="1" t="s">
        <v>17</v>
      </c>
      <c r="T97555" s="1" t="s">
        <v>17</v>
      </c>
    </row>
    <row r="97556" spans="8:20" hidden="1" x14ac:dyDescent="0.2">
      <c r="H97556" s="1" t="s">
        <v>209210</v>
      </c>
      <c r="I97556" s="1" t="s">
        <v>209211</v>
      </c>
      <c r="J97556" s="1" t="s">
        <v>209212</v>
      </c>
      <c r="K97556" s="1" t="s">
        <v>209427</v>
      </c>
      <c r="L97556" s="1"/>
      <c r="M97556" s="1"/>
      <c r="N97556" s="1" t="s">
        <v>209428</v>
      </c>
      <c r="O97556" s="1" t="s">
        <v>209429</v>
      </c>
      <c r="P97556" s="1" t="s">
        <v>17</v>
      </c>
      <c r="Q97556" s="1" t="s">
        <v>17</v>
      </c>
      <c r="R97556" s="1" t="s">
        <v>17</v>
      </c>
      <c r="S97556" s="1" t="s">
        <v>17</v>
      </c>
      <c r="T97556" s="1" t="s">
        <v>17</v>
      </c>
    </row>
    <row r="97557" spans="8:20" hidden="1" x14ac:dyDescent="0.2">
      <c r="H97557" s="1" t="s">
        <v>209210</v>
      </c>
      <c r="I97557" s="1" t="s">
        <v>209211</v>
      </c>
      <c r="J97557" s="1" t="s">
        <v>209212</v>
      </c>
      <c r="K97557" s="1" t="s">
        <v>209430</v>
      </c>
      <c r="L97557" s="1"/>
      <c r="M97557" s="1"/>
      <c r="N97557" s="1" t="s">
        <v>209431</v>
      </c>
      <c r="O97557" s="1" t="s">
        <v>209432</v>
      </c>
      <c r="P97557" s="1" t="s">
        <v>17</v>
      </c>
      <c r="Q97557" s="1" t="s">
        <v>17</v>
      </c>
      <c r="R97557" s="1" t="s">
        <v>17</v>
      </c>
      <c r="S97557" s="1" t="s">
        <v>17</v>
      </c>
      <c r="T97557" s="1" t="s">
        <v>17</v>
      </c>
    </row>
    <row r="97558" spans="8:20" hidden="1" x14ac:dyDescent="0.2">
      <c r="H97558" s="1" t="s">
        <v>209210</v>
      </c>
      <c r="I97558" s="1" t="s">
        <v>209211</v>
      </c>
      <c r="J97558" s="1" t="s">
        <v>209212</v>
      </c>
      <c r="K97558" s="1" t="s">
        <v>209433</v>
      </c>
      <c r="L97558" s="1"/>
      <c r="M97558" s="1"/>
      <c r="N97558" s="1" t="s">
        <v>209434</v>
      </c>
      <c r="O97558" s="1" t="s">
        <v>209435</v>
      </c>
      <c r="P97558" s="1" t="s">
        <v>17</v>
      </c>
      <c r="Q97558" s="1" t="s">
        <v>17</v>
      </c>
      <c r="R97558" s="1" t="s">
        <v>17</v>
      </c>
      <c r="S97558" s="1" t="s">
        <v>17</v>
      </c>
      <c r="T97558" s="1" t="s">
        <v>17</v>
      </c>
    </row>
    <row r="97559" spans="8:20" hidden="1" x14ac:dyDescent="0.2">
      <c r="H97559" s="1" t="s">
        <v>209210</v>
      </c>
      <c r="I97559" s="1" t="s">
        <v>209211</v>
      </c>
      <c r="J97559" s="1" t="s">
        <v>209212</v>
      </c>
      <c r="K97559" s="1" t="s">
        <v>209436</v>
      </c>
      <c r="L97559" s="1"/>
      <c r="M97559" s="1"/>
      <c r="N97559" s="1" t="s">
        <v>209437</v>
      </c>
      <c r="O97559" s="1" t="s">
        <v>209438</v>
      </c>
      <c r="P97559" s="1" t="s">
        <v>17</v>
      </c>
      <c r="Q97559" s="1" t="s">
        <v>17</v>
      </c>
      <c r="R97559" s="1" t="s">
        <v>17</v>
      </c>
      <c r="S97559" s="1" t="s">
        <v>17</v>
      </c>
      <c r="T97559" s="1" t="s">
        <v>17</v>
      </c>
    </row>
    <row r="97560" spans="8:20" hidden="1" x14ac:dyDescent="0.2">
      <c r="H97560" s="1" t="s">
        <v>209210</v>
      </c>
      <c r="I97560" s="1" t="s">
        <v>209211</v>
      </c>
      <c r="J97560" s="1" t="s">
        <v>209212</v>
      </c>
      <c r="K97560" s="1" t="s">
        <v>209439</v>
      </c>
      <c r="L97560" s="1"/>
      <c r="M97560" s="1"/>
      <c r="N97560" s="1" t="s">
        <v>209440</v>
      </c>
      <c r="O97560" s="1" t="s">
        <v>209441</v>
      </c>
      <c r="P97560" s="1" t="s">
        <v>17</v>
      </c>
      <c r="Q97560" s="1" t="s">
        <v>17</v>
      </c>
      <c r="R97560" s="1" t="s">
        <v>17</v>
      </c>
      <c r="S97560" s="1" t="s">
        <v>17</v>
      </c>
      <c r="T97560" s="1" t="s">
        <v>17</v>
      </c>
    </row>
    <row r="97561" spans="8:20" hidden="1" x14ac:dyDescent="0.2">
      <c r="H97561" s="1" t="s">
        <v>209210</v>
      </c>
      <c r="I97561" s="1" t="s">
        <v>209211</v>
      </c>
      <c r="J97561" s="1" t="s">
        <v>209212</v>
      </c>
      <c r="K97561" s="1" t="s">
        <v>209442</v>
      </c>
      <c r="L97561" s="1"/>
      <c r="M97561" s="1"/>
      <c r="N97561" s="1" t="s">
        <v>209443</v>
      </c>
      <c r="O97561" s="1" t="s">
        <v>209444</v>
      </c>
      <c r="P97561" s="1" t="s">
        <v>17</v>
      </c>
      <c r="Q97561" s="1" t="s">
        <v>17</v>
      </c>
      <c r="R97561" s="1" t="s">
        <v>17</v>
      </c>
      <c r="S97561" s="1" t="s">
        <v>17</v>
      </c>
      <c r="T97561" s="1" t="s">
        <v>17</v>
      </c>
    </row>
    <row r="97562" spans="8:20" hidden="1" x14ac:dyDescent="0.2">
      <c r="H97562" s="1" t="s">
        <v>209210</v>
      </c>
      <c r="I97562" s="1" t="s">
        <v>209211</v>
      </c>
      <c r="J97562" s="1" t="s">
        <v>209212</v>
      </c>
      <c r="K97562" s="1" t="s">
        <v>209445</v>
      </c>
      <c r="L97562" s="1"/>
      <c r="M97562" s="1"/>
      <c r="N97562" s="1" t="s">
        <v>209446</v>
      </c>
      <c r="O97562" s="1" t="s">
        <v>209447</v>
      </c>
      <c r="P97562" s="1" t="s">
        <v>17</v>
      </c>
      <c r="Q97562" s="1" t="s">
        <v>17</v>
      </c>
      <c r="R97562" s="1" t="s">
        <v>17</v>
      </c>
      <c r="S97562" s="1" t="s">
        <v>17</v>
      </c>
      <c r="T97562" s="1" t="s">
        <v>17</v>
      </c>
    </row>
    <row r="97563" spans="8:20" hidden="1" x14ac:dyDescent="0.2">
      <c r="H97563" s="1" t="s">
        <v>209210</v>
      </c>
      <c r="I97563" s="1" t="s">
        <v>209211</v>
      </c>
      <c r="J97563" s="1" t="s">
        <v>209212</v>
      </c>
      <c r="K97563" s="1" t="s">
        <v>209448</v>
      </c>
      <c r="L97563" s="1"/>
      <c r="M97563" s="1"/>
      <c r="N97563" s="1" t="s">
        <v>209449</v>
      </c>
      <c r="O97563" s="1" t="s">
        <v>209450</v>
      </c>
      <c r="P97563" s="1" t="s">
        <v>17</v>
      </c>
      <c r="Q97563" s="1" t="s">
        <v>17</v>
      </c>
      <c r="R97563" s="1" t="s">
        <v>17</v>
      </c>
      <c r="S97563" s="1" t="s">
        <v>17</v>
      </c>
      <c r="T97563" s="1" t="s">
        <v>17</v>
      </c>
    </row>
    <row r="97564" spans="8:20" hidden="1" x14ac:dyDescent="0.2">
      <c r="H97564" s="1" t="s">
        <v>209210</v>
      </c>
      <c r="I97564" s="1" t="s">
        <v>209211</v>
      </c>
      <c r="J97564" s="1" t="s">
        <v>209212</v>
      </c>
      <c r="K97564" s="1" t="s">
        <v>209451</v>
      </c>
      <c r="L97564" s="1"/>
      <c r="M97564" s="1"/>
      <c r="N97564" s="1" t="s">
        <v>209452</v>
      </c>
      <c r="O97564" s="1" t="s">
        <v>209453</v>
      </c>
      <c r="P97564" s="1" t="s">
        <v>17</v>
      </c>
      <c r="Q97564" s="1" t="s">
        <v>17</v>
      </c>
      <c r="R97564" s="1" t="s">
        <v>17</v>
      </c>
      <c r="S97564" s="1" t="s">
        <v>17</v>
      </c>
      <c r="T97564" s="1" t="s">
        <v>17</v>
      </c>
    </row>
    <row r="97565" spans="8:20" hidden="1" x14ac:dyDescent="0.2">
      <c r="H97565" s="1" t="s">
        <v>209210</v>
      </c>
      <c r="I97565" s="1" t="s">
        <v>209211</v>
      </c>
      <c r="J97565" s="1" t="s">
        <v>209212</v>
      </c>
      <c r="K97565" s="1" t="s">
        <v>209454</v>
      </c>
      <c r="L97565" s="1"/>
      <c r="M97565" s="1"/>
      <c r="N97565" s="1" t="s">
        <v>209455</v>
      </c>
      <c r="O97565" s="1" t="s">
        <v>209456</v>
      </c>
      <c r="P97565" s="1" t="s">
        <v>17</v>
      </c>
      <c r="Q97565" s="1" t="s">
        <v>17</v>
      </c>
      <c r="R97565" s="1" t="s">
        <v>17</v>
      </c>
      <c r="S97565" s="1" t="s">
        <v>17</v>
      </c>
      <c r="T97565" s="1" t="s">
        <v>17</v>
      </c>
    </row>
    <row r="97566" spans="8:20" hidden="1" x14ac:dyDescent="0.2">
      <c r="H97566" s="1" t="s">
        <v>209210</v>
      </c>
      <c r="I97566" s="1" t="s">
        <v>209211</v>
      </c>
      <c r="J97566" s="1" t="s">
        <v>209212</v>
      </c>
      <c r="K97566" s="1" t="s">
        <v>209457</v>
      </c>
      <c r="L97566" s="1"/>
      <c r="M97566" s="1"/>
      <c r="N97566" s="1" t="s">
        <v>209458</v>
      </c>
      <c r="O97566" s="1" t="s">
        <v>209459</v>
      </c>
      <c r="P97566" s="1" t="s">
        <v>17</v>
      </c>
      <c r="Q97566" s="1" t="s">
        <v>17</v>
      </c>
      <c r="R97566" s="1" t="s">
        <v>17</v>
      </c>
      <c r="S97566" s="1" t="s">
        <v>17</v>
      </c>
      <c r="T97566" s="1" t="s">
        <v>17</v>
      </c>
    </row>
    <row r="97567" spans="8:20" hidden="1" x14ac:dyDescent="0.2">
      <c r="H97567" s="1" t="s">
        <v>209210</v>
      </c>
      <c r="I97567" s="1" t="s">
        <v>209211</v>
      </c>
      <c r="J97567" s="1" t="s">
        <v>209212</v>
      </c>
      <c r="K97567" s="1" t="s">
        <v>209460</v>
      </c>
      <c r="L97567" s="1"/>
      <c r="M97567" s="1"/>
      <c r="N97567" s="1" t="s">
        <v>209461</v>
      </c>
      <c r="O97567" s="1" t="s">
        <v>209462</v>
      </c>
      <c r="P97567" s="1" t="s">
        <v>17</v>
      </c>
      <c r="Q97567" s="1" t="s">
        <v>17</v>
      </c>
      <c r="R97567" s="1" t="s">
        <v>17</v>
      </c>
      <c r="S97567" s="1" t="s">
        <v>17</v>
      </c>
      <c r="T97567" s="1" t="s">
        <v>17</v>
      </c>
    </row>
    <row r="97568" spans="8:20" hidden="1" x14ac:dyDescent="0.2">
      <c r="H97568" s="1" t="s">
        <v>209210</v>
      </c>
      <c r="I97568" s="1" t="s">
        <v>209211</v>
      </c>
      <c r="J97568" s="1" t="s">
        <v>209212</v>
      </c>
      <c r="K97568" s="1" t="s">
        <v>209463</v>
      </c>
      <c r="L97568" s="1"/>
      <c r="M97568" s="1"/>
      <c r="N97568" s="1" t="s">
        <v>209464</v>
      </c>
      <c r="O97568" s="1" t="s">
        <v>209465</v>
      </c>
      <c r="P97568" s="1" t="s">
        <v>17</v>
      </c>
      <c r="Q97568" s="1" t="s">
        <v>17</v>
      </c>
      <c r="R97568" s="1" t="s">
        <v>17</v>
      </c>
      <c r="S97568" s="1" t="s">
        <v>17</v>
      </c>
      <c r="T97568" s="1" t="s">
        <v>17</v>
      </c>
    </row>
    <row r="97569" spans="8:20" hidden="1" x14ac:dyDescent="0.2">
      <c r="H97569" s="1" t="s">
        <v>209210</v>
      </c>
      <c r="I97569" s="1" t="s">
        <v>209211</v>
      </c>
      <c r="J97569" s="1" t="s">
        <v>209212</v>
      </c>
      <c r="K97569" s="1" t="s">
        <v>209466</v>
      </c>
      <c r="L97569" s="1"/>
      <c r="M97569" s="1"/>
      <c r="N97569" s="1" t="s">
        <v>209467</v>
      </c>
      <c r="O97569" s="1" t="s">
        <v>209468</v>
      </c>
      <c r="P97569" s="1" t="s">
        <v>17</v>
      </c>
      <c r="Q97569" s="1" t="s">
        <v>17</v>
      </c>
      <c r="R97569" s="1" t="s">
        <v>17</v>
      </c>
      <c r="S97569" s="1" t="s">
        <v>17</v>
      </c>
      <c r="T97569" s="1" t="s">
        <v>17</v>
      </c>
    </row>
    <row r="97570" spans="8:20" hidden="1" x14ac:dyDescent="0.2">
      <c r="H97570" s="1" t="s">
        <v>209210</v>
      </c>
      <c r="I97570" s="1" t="s">
        <v>209211</v>
      </c>
      <c r="J97570" s="1" t="s">
        <v>209212</v>
      </c>
      <c r="K97570" s="1" t="s">
        <v>209469</v>
      </c>
      <c r="L97570" s="1"/>
      <c r="M97570" s="1"/>
      <c r="N97570" s="1" t="s">
        <v>209470</v>
      </c>
      <c r="O97570" s="1" t="s">
        <v>209471</v>
      </c>
      <c r="P97570" s="1" t="s">
        <v>17</v>
      </c>
      <c r="Q97570" s="1" t="s">
        <v>17</v>
      </c>
      <c r="R97570" s="1" t="s">
        <v>17</v>
      </c>
      <c r="S97570" s="1" t="s">
        <v>17</v>
      </c>
      <c r="T97570" s="1" t="s">
        <v>17</v>
      </c>
    </row>
    <row r="97571" spans="8:20" hidden="1" x14ac:dyDescent="0.2">
      <c r="H97571" s="1" t="s">
        <v>209210</v>
      </c>
      <c r="I97571" s="1" t="s">
        <v>209211</v>
      </c>
      <c r="J97571" s="1" t="s">
        <v>209212</v>
      </c>
      <c r="K97571" s="1" t="s">
        <v>209472</v>
      </c>
      <c r="L97571" s="1"/>
      <c r="M97571" s="1"/>
      <c r="N97571" s="1" t="s">
        <v>209473</v>
      </c>
      <c r="O97571" s="1" t="s">
        <v>209474</v>
      </c>
      <c r="P97571" s="1" t="s">
        <v>17</v>
      </c>
      <c r="Q97571" s="1" t="s">
        <v>17</v>
      </c>
      <c r="R97571" s="1" t="s">
        <v>17</v>
      </c>
      <c r="S97571" s="1" t="s">
        <v>17</v>
      </c>
      <c r="T97571" s="1" t="s">
        <v>17</v>
      </c>
    </row>
    <row r="97572" spans="8:20" hidden="1" x14ac:dyDescent="0.2">
      <c r="H97572" s="1" t="s">
        <v>209210</v>
      </c>
      <c r="I97572" s="1" t="s">
        <v>209211</v>
      </c>
      <c r="J97572" s="1" t="s">
        <v>209212</v>
      </c>
      <c r="K97572" s="1" t="s">
        <v>209475</v>
      </c>
      <c r="L97572" s="1"/>
      <c r="M97572" s="1"/>
      <c r="N97572" s="1" t="s">
        <v>209476</v>
      </c>
      <c r="O97572" s="1" t="s">
        <v>209477</v>
      </c>
      <c r="P97572" s="1" t="s">
        <v>17</v>
      </c>
      <c r="Q97572" s="1" t="s">
        <v>17</v>
      </c>
      <c r="R97572" s="1" t="s">
        <v>17</v>
      </c>
      <c r="S97572" s="1" t="s">
        <v>17</v>
      </c>
      <c r="T97572" s="1" t="s">
        <v>17</v>
      </c>
    </row>
    <row r="97573" spans="8:20" hidden="1" x14ac:dyDescent="0.2">
      <c r="H97573" s="1" t="s">
        <v>209210</v>
      </c>
      <c r="I97573" s="1" t="s">
        <v>209211</v>
      </c>
      <c r="J97573" s="1" t="s">
        <v>209212</v>
      </c>
      <c r="K97573" s="1" t="s">
        <v>209478</v>
      </c>
      <c r="L97573" s="1"/>
      <c r="M97573" s="1"/>
      <c r="N97573" s="1" t="s">
        <v>209479</v>
      </c>
      <c r="O97573" s="1" t="s">
        <v>209480</v>
      </c>
      <c r="P97573" s="1" t="s">
        <v>17</v>
      </c>
      <c r="Q97573" s="1" t="s">
        <v>17</v>
      </c>
      <c r="R97573" s="1" t="s">
        <v>17</v>
      </c>
      <c r="S97573" s="1" t="s">
        <v>17</v>
      </c>
      <c r="T97573" s="1" t="s">
        <v>17</v>
      </c>
    </row>
    <row r="97574" spans="8:20" hidden="1" x14ac:dyDescent="0.2">
      <c r="H97574" s="1" t="s">
        <v>209210</v>
      </c>
      <c r="I97574" s="1" t="s">
        <v>209211</v>
      </c>
      <c r="J97574" s="1" t="s">
        <v>209212</v>
      </c>
      <c r="K97574" s="1" t="s">
        <v>209481</v>
      </c>
      <c r="L97574" s="1"/>
      <c r="M97574" s="1"/>
      <c r="N97574" s="1" t="s">
        <v>209482</v>
      </c>
      <c r="O97574" s="1" t="s">
        <v>209483</v>
      </c>
      <c r="P97574" s="1" t="s">
        <v>17</v>
      </c>
      <c r="Q97574" s="1" t="s">
        <v>17</v>
      </c>
      <c r="R97574" s="1" t="s">
        <v>17</v>
      </c>
      <c r="S97574" s="1" t="s">
        <v>17</v>
      </c>
      <c r="T97574" s="1" t="s">
        <v>17</v>
      </c>
    </row>
    <row r="97575" spans="8:20" hidden="1" x14ac:dyDescent="0.2">
      <c r="H97575" s="1" t="s">
        <v>209210</v>
      </c>
      <c r="I97575" s="1" t="s">
        <v>209211</v>
      </c>
      <c r="J97575" s="1" t="s">
        <v>209212</v>
      </c>
      <c r="K97575" s="1" t="s">
        <v>209484</v>
      </c>
      <c r="L97575" s="1"/>
      <c r="M97575" s="1"/>
      <c r="N97575" s="1" t="s">
        <v>209485</v>
      </c>
      <c r="O97575" s="1" t="s">
        <v>209486</v>
      </c>
      <c r="P97575" s="1" t="s">
        <v>17</v>
      </c>
      <c r="Q97575" s="1" t="s">
        <v>17</v>
      </c>
      <c r="R97575" s="1" t="s">
        <v>17</v>
      </c>
      <c r="S97575" s="1" t="s">
        <v>17</v>
      </c>
      <c r="T97575" s="1" t="s">
        <v>17</v>
      </c>
    </row>
    <row r="97576" spans="8:20" hidden="1" x14ac:dyDescent="0.2">
      <c r="H97576" s="1" t="s">
        <v>209210</v>
      </c>
      <c r="I97576" s="1" t="s">
        <v>209211</v>
      </c>
      <c r="J97576" s="1" t="s">
        <v>209212</v>
      </c>
      <c r="K97576" s="1" t="s">
        <v>209487</v>
      </c>
      <c r="L97576" s="1"/>
      <c r="M97576" s="1"/>
      <c r="N97576" s="1" t="s">
        <v>209488</v>
      </c>
      <c r="O97576" s="1" t="s">
        <v>209489</v>
      </c>
      <c r="P97576" s="1" t="s">
        <v>17</v>
      </c>
      <c r="Q97576" s="1" t="s">
        <v>17</v>
      </c>
      <c r="R97576" s="1" t="s">
        <v>17</v>
      </c>
      <c r="S97576" s="1" t="s">
        <v>17</v>
      </c>
      <c r="T97576" s="1" t="s">
        <v>17</v>
      </c>
    </row>
    <row r="97577" spans="8:20" hidden="1" x14ac:dyDescent="0.2">
      <c r="H97577" s="1" t="s">
        <v>209210</v>
      </c>
      <c r="I97577" s="1" t="s">
        <v>209211</v>
      </c>
      <c r="J97577" s="1" t="s">
        <v>209212</v>
      </c>
      <c r="K97577" s="1" t="s">
        <v>209490</v>
      </c>
      <c r="L97577" s="1"/>
      <c r="M97577" s="1"/>
      <c r="N97577" s="1" t="s">
        <v>209491</v>
      </c>
      <c r="O97577" s="1" t="s">
        <v>209492</v>
      </c>
      <c r="P97577" s="1" t="s">
        <v>17</v>
      </c>
      <c r="Q97577" s="1" t="s">
        <v>17</v>
      </c>
      <c r="R97577" s="1" t="s">
        <v>17</v>
      </c>
      <c r="S97577" s="1" t="s">
        <v>17</v>
      </c>
      <c r="T97577" s="1" t="s">
        <v>17</v>
      </c>
    </row>
    <row r="97578" spans="8:20" hidden="1" x14ac:dyDescent="0.2">
      <c r="H97578" s="1" t="s">
        <v>209210</v>
      </c>
      <c r="I97578" s="1" t="s">
        <v>209211</v>
      </c>
      <c r="J97578" s="1" t="s">
        <v>209212</v>
      </c>
      <c r="K97578" s="1" t="s">
        <v>209493</v>
      </c>
      <c r="L97578" s="1"/>
      <c r="M97578" s="1"/>
      <c r="N97578" s="1" t="s">
        <v>209494</v>
      </c>
      <c r="O97578" s="1" t="s">
        <v>209495</v>
      </c>
      <c r="P97578" s="1" t="s">
        <v>17</v>
      </c>
      <c r="Q97578" s="1" t="s">
        <v>17</v>
      </c>
      <c r="R97578" s="1" t="s">
        <v>17</v>
      </c>
      <c r="S97578" s="1" t="s">
        <v>17</v>
      </c>
      <c r="T97578" s="1" t="s">
        <v>17</v>
      </c>
    </row>
    <row r="97579" spans="8:20" hidden="1" x14ac:dyDescent="0.2">
      <c r="H97579" s="1" t="s">
        <v>209210</v>
      </c>
      <c r="I97579" s="1" t="s">
        <v>209211</v>
      </c>
      <c r="J97579" s="1" t="s">
        <v>209212</v>
      </c>
      <c r="K97579" s="1" t="s">
        <v>209496</v>
      </c>
      <c r="L97579" s="1"/>
      <c r="M97579" s="1"/>
      <c r="N97579" s="1" t="s">
        <v>209497</v>
      </c>
      <c r="O97579" s="1" t="s">
        <v>209498</v>
      </c>
      <c r="P97579" s="1" t="s">
        <v>17</v>
      </c>
      <c r="Q97579" s="1" t="s">
        <v>17</v>
      </c>
      <c r="R97579" s="1" t="s">
        <v>17</v>
      </c>
      <c r="S97579" s="1" t="s">
        <v>17</v>
      </c>
      <c r="T97579" s="1" t="s">
        <v>17</v>
      </c>
    </row>
    <row r="97580" spans="8:20" hidden="1" x14ac:dyDescent="0.2">
      <c r="H97580" s="1" t="s">
        <v>209210</v>
      </c>
      <c r="I97580" s="1" t="s">
        <v>209211</v>
      </c>
      <c r="J97580" s="1" t="s">
        <v>209212</v>
      </c>
      <c r="K97580" s="1" t="s">
        <v>209499</v>
      </c>
      <c r="L97580" s="1"/>
      <c r="M97580" s="1"/>
      <c r="N97580" s="1" t="s">
        <v>209500</v>
      </c>
      <c r="O97580" s="1" t="s">
        <v>209501</v>
      </c>
      <c r="P97580" s="1" t="s">
        <v>17</v>
      </c>
      <c r="Q97580" s="1" t="s">
        <v>17</v>
      </c>
      <c r="R97580" s="1" t="s">
        <v>17</v>
      </c>
      <c r="S97580" s="1" t="s">
        <v>17</v>
      </c>
      <c r="T97580" s="1" t="s">
        <v>17</v>
      </c>
    </row>
    <row r="97581" spans="8:20" hidden="1" x14ac:dyDescent="0.2">
      <c r="H97581" s="1" t="s">
        <v>209210</v>
      </c>
      <c r="I97581" s="1" t="s">
        <v>209211</v>
      </c>
      <c r="J97581" s="1" t="s">
        <v>209212</v>
      </c>
      <c r="K97581" s="1" t="s">
        <v>209502</v>
      </c>
      <c r="L97581" s="1"/>
      <c r="M97581" s="1"/>
      <c r="N97581" s="1" t="s">
        <v>209503</v>
      </c>
      <c r="O97581" s="1" t="s">
        <v>209504</v>
      </c>
      <c r="P97581" s="1" t="s">
        <v>17</v>
      </c>
      <c r="Q97581" s="1" t="s">
        <v>17</v>
      </c>
      <c r="R97581" s="1" t="s">
        <v>17</v>
      </c>
      <c r="S97581" s="1" t="s">
        <v>17</v>
      </c>
      <c r="T97581" s="1" t="s">
        <v>17</v>
      </c>
    </row>
    <row r="97582" spans="8:20" hidden="1" x14ac:dyDescent="0.2">
      <c r="H97582" s="1" t="s">
        <v>209210</v>
      </c>
      <c r="I97582" s="1" t="s">
        <v>209211</v>
      </c>
      <c r="J97582" s="1" t="s">
        <v>209212</v>
      </c>
      <c r="K97582" s="1" t="s">
        <v>209505</v>
      </c>
      <c r="L97582" s="1"/>
      <c r="M97582" s="1"/>
      <c r="N97582" s="1" t="s">
        <v>209506</v>
      </c>
      <c r="O97582" s="1" t="s">
        <v>209507</v>
      </c>
      <c r="P97582" s="1" t="s">
        <v>17</v>
      </c>
      <c r="Q97582" s="1" t="s">
        <v>17</v>
      </c>
      <c r="R97582" s="1" t="s">
        <v>17</v>
      </c>
      <c r="S97582" s="1" t="s">
        <v>17</v>
      </c>
      <c r="T97582" s="1" t="s">
        <v>17</v>
      </c>
    </row>
    <row r="97583" spans="8:20" hidden="1" x14ac:dyDescent="0.2">
      <c r="H97583" s="1" t="s">
        <v>209210</v>
      </c>
      <c r="I97583" s="1" t="s">
        <v>209211</v>
      </c>
      <c r="J97583" s="1" t="s">
        <v>209212</v>
      </c>
      <c r="K97583" s="1" t="s">
        <v>209508</v>
      </c>
      <c r="L97583" s="1"/>
      <c r="M97583" s="1"/>
      <c r="N97583" s="1" t="s">
        <v>209509</v>
      </c>
      <c r="O97583" s="1" t="s">
        <v>209510</v>
      </c>
      <c r="P97583" s="1" t="s">
        <v>17</v>
      </c>
      <c r="Q97583" s="1" t="s">
        <v>17</v>
      </c>
      <c r="R97583" s="1" t="s">
        <v>17</v>
      </c>
      <c r="S97583" s="1" t="s">
        <v>17</v>
      </c>
      <c r="T97583" s="1" t="s">
        <v>17</v>
      </c>
    </row>
    <row r="97584" spans="8:20" hidden="1" x14ac:dyDescent="0.2">
      <c r="H97584" s="1" t="s">
        <v>209210</v>
      </c>
      <c r="I97584" s="1" t="s">
        <v>209211</v>
      </c>
      <c r="J97584" s="1" t="s">
        <v>209212</v>
      </c>
      <c r="K97584" s="1" t="s">
        <v>209511</v>
      </c>
      <c r="L97584" s="1"/>
      <c r="M97584" s="1"/>
      <c r="N97584" s="1" t="s">
        <v>209512</v>
      </c>
      <c r="O97584" s="1" t="s">
        <v>209513</v>
      </c>
      <c r="P97584" s="1" t="s">
        <v>17</v>
      </c>
      <c r="Q97584" s="1" t="s">
        <v>17</v>
      </c>
      <c r="R97584" s="1" t="s">
        <v>17</v>
      </c>
      <c r="S97584" s="1" t="s">
        <v>17</v>
      </c>
      <c r="T97584" s="1" t="s">
        <v>17</v>
      </c>
    </row>
    <row r="97585" spans="8:20" hidden="1" x14ac:dyDescent="0.2">
      <c r="H97585" s="1" t="s">
        <v>209210</v>
      </c>
      <c r="I97585" s="1" t="s">
        <v>209211</v>
      </c>
      <c r="J97585" s="1" t="s">
        <v>209212</v>
      </c>
      <c r="K97585" s="1" t="s">
        <v>209514</v>
      </c>
      <c r="L97585" s="1"/>
      <c r="M97585" s="1"/>
      <c r="N97585" s="1" t="s">
        <v>209515</v>
      </c>
      <c r="O97585" s="1" t="s">
        <v>209516</v>
      </c>
      <c r="P97585" s="1" t="s">
        <v>17</v>
      </c>
      <c r="Q97585" s="1" t="s">
        <v>17</v>
      </c>
      <c r="R97585" s="1" t="s">
        <v>17</v>
      </c>
      <c r="S97585" s="1" t="s">
        <v>17</v>
      </c>
      <c r="T97585" s="1" t="s">
        <v>17</v>
      </c>
    </row>
    <row r="97586" spans="8:20" hidden="1" x14ac:dyDescent="0.2">
      <c r="H97586" s="1" t="s">
        <v>209210</v>
      </c>
      <c r="I97586" s="1" t="s">
        <v>209211</v>
      </c>
      <c r="J97586" s="1" t="s">
        <v>209212</v>
      </c>
      <c r="K97586" s="1" t="s">
        <v>209517</v>
      </c>
      <c r="L97586" s="1"/>
      <c r="M97586" s="1"/>
      <c r="N97586" s="1" t="s">
        <v>209518</v>
      </c>
      <c r="O97586" s="1" t="s">
        <v>209519</v>
      </c>
      <c r="P97586" s="1" t="s">
        <v>17</v>
      </c>
      <c r="Q97586" s="1" t="s">
        <v>17</v>
      </c>
      <c r="R97586" s="1" t="s">
        <v>17</v>
      </c>
      <c r="S97586" s="1" t="s">
        <v>17</v>
      </c>
      <c r="T97586" s="1" t="s">
        <v>17</v>
      </c>
    </row>
    <row r="97587" spans="8:20" hidden="1" x14ac:dyDescent="0.2">
      <c r="H97587" s="1" t="s">
        <v>209210</v>
      </c>
      <c r="I97587" s="1" t="s">
        <v>209211</v>
      </c>
      <c r="J97587" s="1" t="s">
        <v>209212</v>
      </c>
      <c r="K97587" s="1" t="s">
        <v>209520</v>
      </c>
      <c r="L97587" s="1"/>
      <c r="M97587" s="1"/>
      <c r="N97587" s="1" t="s">
        <v>209521</v>
      </c>
      <c r="O97587" s="1" t="s">
        <v>209522</v>
      </c>
      <c r="P97587" s="1" t="s">
        <v>17</v>
      </c>
      <c r="Q97587" s="1" t="s">
        <v>17</v>
      </c>
      <c r="R97587" s="1" t="s">
        <v>17</v>
      </c>
      <c r="S97587" s="1" t="s">
        <v>17</v>
      </c>
      <c r="T97587" s="1" t="s">
        <v>17</v>
      </c>
    </row>
    <row r="97588" spans="8:20" hidden="1" x14ac:dyDescent="0.2">
      <c r="H97588" s="1" t="s">
        <v>209210</v>
      </c>
      <c r="I97588" s="1" t="s">
        <v>209211</v>
      </c>
      <c r="J97588" s="1" t="s">
        <v>209212</v>
      </c>
      <c r="K97588" s="1" t="s">
        <v>209523</v>
      </c>
      <c r="L97588" s="1"/>
      <c r="M97588" s="1"/>
      <c r="N97588" s="1" t="s">
        <v>209524</v>
      </c>
      <c r="O97588" s="1" t="s">
        <v>209525</v>
      </c>
      <c r="P97588" s="1" t="s">
        <v>17</v>
      </c>
      <c r="Q97588" s="1" t="s">
        <v>17</v>
      </c>
      <c r="R97588" s="1" t="s">
        <v>17</v>
      </c>
      <c r="S97588" s="1" t="s">
        <v>17</v>
      </c>
      <c r="T97588" s="1" t="s">
        <v>17</v>
      </c>
    </row>
    <row r="97589" spans="8:20" hidden="1" x14ac:dyDescent="0.2">
      <c r="H97589" s="1" t="s">
        <v>209210</v>
      </c>
      <c r="I97589" s="1" t="s">
        <v>209211</v>
      </c>
      <c r="J97589" s="1" t="s">
        <v>209212</v>
      </c>
      <c r="K97589" s="1" t="s">
        <v>209526</v>
      </c>
      <c r="L97589" s="1"/>
      <c r="M97589" s="1"/>
      <c r="N97589" s="1" t="s">
        <v>209527</v>
      </c>
      <c r="O97589" s="1" t="s">
        <v>209528</v>
      </c>
      <c r="P97589" s="1" t="s">
        <v>17</v>
      </c>
      <c r="Q97589" s="1" t="s">
        <v>17</v>
      </c>
      <c r="R97589" s="1" t="s">
        <v>17</v>
      </c>
      <c r="S97589" s="1" t="s">
        <v>17</v>
      </c>
      <c r="T97589" s="1" t="s">
        <v>17</v>
      </c>
    </row>
    <row r="97590" spans="8:20" hidden="1" x14ac:dyDescent="0.2">
      <c r="H97590" s="1" t="s">
        <v>209210</v>
      </c>
      <c r="I97590" s="1" t="s">
        <v>209211</v>
      </c>
      <c r="J97590" s="1" t="s">
        <v>209212</v>
      </c>
      <c r="K97590" s="1" t="s">
        <v>209529</v>
      </c>
      <c r="L97590" s="1"/>
      <c r="M97590" s="1"/>
      <c r="N97590" s="1" t="s">
        <v>209530</v>
      </c>
      <c r="O97590" s="1" t="s">
        <v>209531</v>
      </c>
      <c r="P97590" s="1" t="s">
        <v>17</v>
      </c>
      <c r="Q97590" s="1" t="s">
        <v>17</v>
      </c>
      <c r="R97590" s="1" t="s">
        <v>17</v>
      </c>
      <c r="S97590" s="1" t="s">
        <v>17</v>
      </c>
      <c r="T97590" s="1" t="s">
        <v>17</v>
      </c>
    </row>
    <row r="97591" spans="8:20" hidden="1" x14ac:dyDescent="0.2">
      <c r="H97591" s="1" t="s">
        <v>209210</v>
      </c>
      <c r="I97591" s="1" t="s">
        <v>209211</v>
      </c>
      <c r="J97591" s="1" t="s">
        <v>209212</v>
      </c>
      <c r="K97591" s="1" t="s">
        <v>209532</v>
      </c>
      <c r="L97591" s="1"/>
      <c r="M97591" s="1"/>
      <c r="N97591" s="1" t="s">
        <v>209533</v>
      </c>
      <c r="O97591" s="1" t="s">
        <v>209534</v>
      </c>
      <c r="P97591" s="1" t="s">
        <v>17</v>
      </c>
      <c r="Q97591" s="1" t="s">
        <v>17</v>
      </c>
      <c r="R97591" s="1" t="s">
        <v>17</v>
      </c>
      <c r="S97591" s="1" t="s">
        <v>17</v>
      </c>
      <c r="T97591" s="1" t="s">
        <v>17</v>
      </c>
    </row>
    <row r="97592" spans="8:20" hidden="1" x14ac:dyDescent="0.2">
      <c r="H97592" s="1" t="s">
        <v>209210</v>
      </c>
      <c r="I97592" s="1" t="s">
        <v>209211</v>
      </c>
      <c r="J97592" s="1" t="s">
        <v>209212</v>
      </c>
      <c r="K97592" s="1" t="s">
        <v>209535</v>
      </c>
      <c r="L97592" s="1"/>
      <c r="M97592" s="1"/>
      <c r="N97592" s="1" t="s">
        <v>209536</v>
      </c>
      <c r="O97592" s="1" t="s">
        <v>209537</v>
      </c>
      <c r="P97592" s="1" t="s">
        <v>17</v>
      </c>
      <c r="Q97592" s="1" t="s">
        <v>17</v>
      </c>
      <c r="R97592" s="1" t="s">
        <v>17</v>
      </c>
      <c r="S97592" s="1" t="s">
        <v>17</v>
      </c>
      <c r="T97592" s="1" t="s">
        <v>17</v>
      </c>
    </row>
    <row r="97593" spans="8:20" hidden="1" x14ac:dyDescent="0.2">
      <c r="H97593" s="1" t="s">
        <v>209210</v>
      </c>
      <c r="I97593" s="1" t="s">
        <v>209211</v>
      </c>
      <c r="J97593" s="1" t="s">
        <v>209212</v>
      </c>
      <c r="K97593" s="1" t="s">
        <v>209538</v>
      </c>
      <c r="L97593" s="1"/>
      <c r="M97593" s="1"/>
      <c r="N97593" s="1" t="s">
        <v>209539</v>
      </c>
      <c r="O97593" s="1" t="s">
        <v>209540</v>
      </c>
      <c r="P97593" s="1" t="s">
        <v>17</v>
      </c>
      <c r="Q97593" s="1" t="s">
        <v>17</v>
      </c>
      <c r="R97593" s="1" t="s">
        <v>17</v>
      </c>
      <c r="S97593" s="1" t="s">
        <v>17</v>
      </c>
      <c r="T97593" s="1" t="s">
        <v>17</v>
      </c>
    </row>
    <row r="97594" spans="8:20" hidden="1" x14ac:dyDescent="0.2">
      <c r="H97594" s="1" t="s">
        <v>209210</v>
      </c>
      <c r="I97594" s="1" t="s">
        <v>209211</v>
      </c>
      <c r="J97594" s="1" t="s">
        <v>209212</v>
      </c>
      <c r="K97594" s="1" t="s">
        <v>209541</v>
      </c>
      <c r="L97594" s="1"/>
      <c r="M97594" s="1"/>
      <c r="N97594" s="1" t="s">
        <v>209542</v>
      </c>
      <c r="O97594" s="1" t="s">
        <v>209543</v>
      </c>
      <c r="P97594" s="1" t="s">
        <v>17</v>
      </c>
      <c r="Q97594" s="1" t="s">
        <v>17</v>
      </c>
      <c r="R97594" s="1" t="s">
        <v>17</v>
      </c>
      <c r="S97594" s="1" t="s">
        <v>17</v>
      </c>
      <c r="T97594" s="1" t="s">
        <v>17</v>
      </c>
    </row>
    <row r="97595" spans="8:20" hidden="1" x14ac:dyDescent="0.2">
      <c r="H97595" s="1" t="s">
        <v>209210</v>
      </c>
      <c r="I97595" s="1" t="s">
        <v>209211</v>
      </c>
      <c r="J97595" s="1" t="s">
        <v>209212</v>
      </c>
      <c r="K97595" s="1" t="s">
        <v>209544</v>
      </c>
      <c r="L97595" s="1"/>
      <c r="M97595" s="1"/>
      <c r="N97595" s="1" t="s">
        <v>209545</v>
      </c>
      <c r="O97595" s="1" t="s">
        <v>209546</v>
      </c>
      <c r="P97595" s="1" t="s">
        <v>17</v>
      </c>
      <c r="Q97595" s="1" t="s">
        <v>17</v>
      </c>
      <c r="R97595" s="1" t="s">
        <v>17</v>
      </c>
      <c r="S97595" s="1" t="s">
        <v>17</v>
      </c>
      <c r="T97595" s="1" t="s">
        <v>17</v>
      </c>
    </row>
    <row r="97596" spans="8:20" hidden="1" x14ac:dyDescent="0.2">
      <c r="H97596" s="1" t="s">
        <v>209210</v>
      </c>
      <c r="I97596" s="1" t="s">
        <v>209211</v>
      </c>
      <c r="J97596" s="1" t="s">
        <v>209212</v>
      </c>
      <c r="K97596" s="1" t="s">
        <v>209547</v>
      </c>
      <c r="L97596" s="1"/>
      <c r="M97596" s="1"/>
      <c r="N97596" s="1" t="s">
        <v>209548</v>
      </c>
      <c r="O97596" s="1" t="s">
        <v>209549</v>
      </c>
      <c r="P97596" s="1" t="s">
        <v>17</v>
      </c>
      <c r="Q97596" s="1" t="s">
        <v>17</v>
      </c>
      <c r="R97596" s="1" t="s">
        <v>17</v>
      </c>
      <c r="S97596" s="1" t="s">
        <v>17</v>
      </c>
      <c r="T97596" s="1" t="s">
        <v>17</v>
      </c>
    </row>
    <row r="97597" spans="8:20" hidden="1" x14ac:dyDescent="0.2">
      <c r="H97597" s="1" t="s">
        <v>209210</v>
      </c>
      <c r="I97597" s="1" t="s">
        <v>209211</v>
      </c>
      <c r="J97597" s="1" t="s">
        <v>209212</v>
      </c>
      <c r="K97597" s="1" t="s">
        <v>209550</v>
      </c>
      <c r="L97597" s="1"/>
      <c r="M97597" s="1"/>
      <c r="N97597" s="1" t="s">
        <v>209551</v>
      </c>
      <c r="O97597" s="1" t="s">
        <v>209552</v>
      </c>
      <c r="P97597" s="1" t="s">
        <v>17</v>
      </c>
      <c r="Q97597" s="1" t="s">
        <v>17</v>
      </c>
      <c r="R97597" s="1" t="s">
        <v>17</v>
      </c>
      <c r="S97597" s="1" t="s">
        <v>17</v>
      </c>
      <c r="T97597" s="1" t="s">
        <v>17</v>
      </c>
    </row>
    <row r="97598" spans="8:20" hidden="1" x14ac:dyDescent="0.2">
      <c r="H97598" s="1" t="s">
        <v>209210</v>
      </c>
      <c r="I97598" s="1" t="s">
        <v>209211</v>
      </c>
      <c r="J97598" s="1" t="s">
        <v>209212</v>
      </c>
      <c r="K97598" s="1" t="s">
        <v>209553</v>
      </c>
      <c r="L97598" s="1"/>
      <c r="M97598" s="1"/>
      <c r="N97598" s="1" t="s">
        <v>209554</v>
      </c>
      <c r="O97598" s="1" t="s">
        <v>209555</v>
      </c>
      <c r="P97598" s="1" t="s">
        <v>17</v>
      </c>
      <c r="Q97598" s="1" t="s">
        <v>17</v>
      </c>
      <c r="R97598" s="1" t="s">
        <v>17</v>
      </c>
      <c r="S97598" s="1" t="s">
        <v>17</v>
      </c>
      <c r="T97598" s="1" t="s">
        <v>17</v>
      </c>
    </row>
    <row r="97599" spans="8:20" hidden="1" x14ac:dyDescent="0.2">
      <c r="H97599" s="1" t="s">
        <v>209210</v>
      </c>
      <c r="I97599" s="1" t="s">
        <v>209211</v>
      </c>
      <c r="J97599" s="1" t="s">
        <v>209212</v>
      </c>
      <c r="K97599" s="1" t="s">
        <v>209556</v>
      </c>
      <c r="L97599" s="1"/>
      <c r="M97599" s="1"/>
      <c r="N97599" s="1" t="s">
        <v>209557</v>
      </c>
      <c r="O97599" s="1" t="s">
        <v>209558</v>
      </c>
      <c r="P97599" s="1" t="s">
        <v>17</v>
      </c>
      <c r="Q97599" s="1" t="s">
        <v>17</v>
      </c>
      <c r="R97599" s="1" t="s">
        <v>17</v>
      </c>
      <c r="S97599" s="1" t="s">
        <v>17</v>
      </c>
      <c r="T97599" s="1" t="s">
        <v>17</v>
      </c>
    </row>
    <row r="97600" spans="8:20" hidden="1" x14ac:dyDescent="0.2">
      <c r="H97600" s="1" t="s">
        <v>209210</v>
      </c>
      <c r="I97600" s="1" t="s">
        <v>209211</v>
      </c>
      <c r="J97600" s="1" t="s">
        <v>209212</v>
      </c>
      <c r="K97600" s="1" t="s">
        <v>209559</v>
      </c>
      <c r="L97600" s="1"/>
      <c r="M97600" s="1"/>
      <c r="N97600" s="1" t="s">
        <v>209560</v>
      </c>
      <c r="O97600" s="1" t="s">
        <v>209561</v>
      </c>
      <c r="P97600" s="1" t="s">
        <v>17</v>
      </c>
      <c r="Q97600" s="1" t="s">
        <v>17</v>
      </c>
      <c r="R97600" s="1" t="s">
        <v>17</v>
      </c>
      <c r="S97600" s="1" t="s">
        <v>17</v>
      </c>
      <c r="T97600" s="1" t="s">
        <v>17</v>
      </c>
    </row>
    <row r="97601" spans="8:20" hidden="1" x14ac:dyDescent="0.2">
      <c r="H97601" s="1" t="s">
        <v>209210</v>
      </c>
      <c r="I97601" s="1" t="s">
        <v>209211</v>
      </c>
      <c r="J97601" s="1" t="s">
        <v>209212</v>
      </c>
      <c r="K97601" s="1" t="s">
        <v>209562</v>
      </c>
      <c r="L97601" s="1"/>
      <c r="M97601" s="1"/>
      <c r="N97601" s="1" t="s">
        <v>209563</v>
      </c>
      <c r="O97601" s="1" t="s">
        <v>209564</v>
      </c>
      <c r="P97601" s="1" t="s">
        <v>17</v>
      </c>
      <c r="Q97601" s="1" t="s">
        <v>17</v>
      </c>
      <c r="R97601" s="1" t="s">
        <v>17</v>
      </c>
      <c r="S97601" s="1" t="s">
        <v>17</v>
      </c>
      <c r="T97601" s="1" t="s">
        <v>17</v>
      </c>
    </row>
    <row r="97602" spans="8:20" hidden="1" x14ac:dyDescent="0.2">
      <c r="H97602" s="1" t="s">
        <v>209210</v>
      </c>
      <c r="I97602" s="1" t="s">
        <v>209211</v>
      </c>
      <c r="J97602" s="1" t="s">
        <v>209212</v>
      </c>
      <c r="K97602" s="1" t="s">
        <v>209565</v>
      </c>
      <c r="L97602" s="1"/>
      <c r="M97602" s="1"/>
      <c r="N97602" s="1" t="s">
        <v>209566</v>
      </c>
      <c r="O97602" s="1" t="s">
        <v>209567</v>
      </c>
      <c r="P97602" s="1" t="s">
        <v>17</v>
      </c>
      <c r="Q97602" s="1" t="s">
        <v>17</v>
      </c>
      <c r="R97602" s="1" t="s">
        <v>17</v>
      </c>
      <c r="S97602" s="1" t="s">
        <v>17</v>
      </c>
      <c r="T97602" s="1" t="s">
        <v>17</v>
      </c>
    </row>
    <row r="97603" spans="8:20" hidden="1" x14ac:dyDescent="0.2">
      <c r="H97603" s="1" t="s">
        <v>209210</v>
      </c>
      <c r="I97603" s="1" t="s">
        <v>209211</v>
      </c>
      <c r="J97603" s="1" t="s">
        <v>209212</v>
      </c>
      <c r="K97603" s="1" t="s">
        <v>209568</v>
      </c>
      <c r="L97603" s="1"/>
      <c r="M97603" s="1"/>
      <c r="N97603" s="1" t="s">
        <v>209569</v>
      </c>
      <c r="O97603" s="1" t="s">
        <v>209570</v>
      </c>
      <c r="P97603" s="1" t="s">
        <v>17</v>
      </c>
      <c r="Q97603" s="1" t="s">
        <v>17</v>
      </c>
      <c r="R97603" s="1" t="s">
        <v>17</v>
      </c>
      <c r="S97603" s="1" t="s">
        <v>17</v>
      </c>
      <c r="T97603" s="1" t="s">
        <v>17</v>
      </c>
    </row>
    <row r="97604" spans="8:20" hidden="1" x14ac:dyDescent="0.2">
      <c r="H97604" s="1" t="s">
        <v>209210</v>
      </c>
      <c r="I97604" s="1" t="s">
        <v>209211</v>
      </c>
      <c r="J97604" s="1" t="s">
        <v>209212</v>
      </c>
      <c r="K97604" s="1" t="s">
        <v>209571</v>
      </c>
      <c r="L97604" s="1"/>
      <c r="M97604" s="1"/>
      <c r="N97604" s="1" t="s">
        <v>209572</v>
      </c>
      <c r="O97604" s="1" t="s">
        <v>209573</v>
      </c>
      <c r="P97604" s="1" t="s">
        <v>17</v>
      </c>
      <c r="Q97604" s="1" t="s">
        <v>17</v>
      </c>
      <c r="R97604" s="1" t="s">
        <v>17</v>
      </c>
      <c r="S97604" s="1" t="s">
        <v>17</v>
      </c>
      <c r="T97604" s="1" t="s">
        <v>17</v>
      </c>
    </row>
    <row r="97605" spans="8:20" hidden="1" x14ac:dyDescent="0.2">
      <c r="H97605" s="1" t="s">
        <v>209210</v>
      </c>
      <c r="I97605" s="1" t="s">
        <v>209211</v>
      </c>
      <c r="J97605" s="1" t="s">
        <v>209212</v>
      </c>
      <c r="K97605" s="1" t="s">
        <v>209574</v>
      </c>
      <c r="L97605" s="1"/>
      <c r="M97605" s="1"/>
      <c r="N97605" s="1" t="s">
        <v>209575</v>
      </c>
      <c r="O97605" s="1" t="s">
        <v>209576</v>
      </c>
      <c r="P97605" s="1" t="s">
        <v>17</v>
      </c>
      <c r="Q97605" s="1" t="s">
        <v>17</v>
      </c>
      <c r="R97605" s="1" t="s">
        <v>17</v>
      </c>
      <c r="S97605" s="1" t="s">
        <v>17</v>
      </c>
      <c r="T97605" s="1" t="s">
        <v>17</v>
      </c>
    </row>
    <row r="97606" spans="8:20" hidden="1" x14ac:dyDescent="0.2">
      <c r="H97606" s="1" t="s">
        <v>209210</v>
      </c>
      <c r="I97606" s="1" t="s">
        <v>209211</v>
      </c>
      <c r="J97606" s="1" t="s">
        <v>209212</v>
      </c>
      <c r="K97606" s="1" t="s">
        <v>209577</v>
      </c>
      <c r="L97606" s="1"/>
      <c r="M97606" s="1"/>
      <c r="N97606" s="1" t="s">
        <v>209578</v>
      </c>
      <c r="O97606" s="1" t="s">
        <v>209579</v>
      </c>
      <c r="P97606" s="1" t="s">
        <v>17</v>
      </c>
      <c r="Q97606" s="1" t="s">
        <v>17</v>
      </c>
      <c r="R97606" s="1" t="s">
        <v>17</v>
      </c>
      <c r="S97606" s="1" t="s">
        <v>17</v>
      </c>
      <c r="T97606" s="1" t="s">
        <v>17</v>
      </c>
    </row>
    <row r="97607" spans="8:20" hidden="1" x14ac:dyDescent="0.2">
      <c r="H97607" s="1" t="s">
        <v>209210</v>
      </c>
      <c r="I97607" s="1" t="s">
        <v>209211</v>
      </c>
      <c r="J97607" s="1" t="s">
        <v>209212</v>
      </c>
      <c r="K97607" s="1" t="s">
        <v>209580</v>
      </c>
      <c r="L97607" s="1"/>
      <c r="M97607" s="1"/>
      <c r="N97607" s="1" t="s">
        <v>209581</v>
      </c>
      <c r="O97607" s="1" t="s">
        <v>209582</v>
      </c>
      <c r="P97607" s="1" t="s">
        <v>17</v>
      </c>
      <c r="Q97607" s="1" t="s">
        <v>17</v>
      </c>
      <c r="R97607" s="1" t="s">
        <v>17</v>
      </c>
      <c r="S97607" s="1" t="s">
        <v>17</v>
      </c>
      <c r="T97607" s="1" t="s">
        <v>17</v>
      </c>
    </row>
    <row r="97608" spans="8:20" hidden="1" x14ac:dyDescent="0.2">
      <c r="H97608" s="1" t="s">
        <v>209210</v>
      </c>
      <c r="I97608" s="1" t="s">
        <v>209211</v>
      </c>
      <c r="J97608" s="1" t="s">
        <v>209212</v>
      </c>
      <c r="K97608" s="1" t="s">
        <v>209583</v>
      </c>
      <c r="L97608" s="1"/>
      <c r="M97608" s="1"/>
      <c r="N97608" s="1" t="s">
        <v>209584</v>
      </c>
      <c r="O97608" s="1" t="s">
        <v>209585</v>
      </c>
      <c r="P97608" s="1" t="s">
        <v>17</v>
      </c>
      <c r="Q97608" s="1" t="s">
        <v>17</v>
      </c>
      <c r="R97608" s="1" t="s">
        <v>17</v>
      </c>
      <c r="S97608" s="1" t="s">
        <v>17</v>
      </c>
      <c r="T97608" s="1" t="s">
        <v>17</v>
      </c>
    </row>
    <row r="97609" spans="8:20" hidden="1" x14ac:dyDescent="0.2">
      <c r="H97609" s="1" t="s">
        <v>209210</v>
      </c>
      <c r="I97609" s="1" t="s">
        <v>209211</v>
      </c>
      <c r="J97609" s="1" t="s">
        <v>209212</v>
      </c>
      <c r="K97609" s="1" t="s">
        <v>209586</v>
      </c>
      <c r="L97609" s="1"/>
      <c r="M97609" s="1"/>
      <c r="N97609" s="1" t="s">
        <v>209587</v>
      </c>
      <c r="O97609" s="1" t="s">
        <v>209588</v>
      </c>
      <c r="P97609" s="1" t="s">
        <v>17</v>
      </c>
      <c r="Q97609" s="1" t="s">
        <v>17</v>
      </c>
      <c r="R97609" s="1" t="s">
        <v>17</v>
      </c>
      <c r="S97609" s="1" t="s">
        <v>17</v>
      </c>
      <c r="T97609" s="1" t="s">
        <v>17</v>
      </c>
    </row>
    <row r="97610" spans="8:20" hidden="1" x14ac:dyDescent="0.2">
      <c r="H97610" s="1" t="s">
        <v>209210</v>
      </c>
      <c r="I97610" s="1" t="s">
        <v>209211</v>
      </c>
      <c r="J97610" s="1" t="s">
        <v>209212</v>
      </c>
      <c r="K97610" s="1" t="s">
        <v>209589</v>
      </c>
      <c r="L97610" s="1"/>
      <c r="M97610" s="1"/>
      <c r="N97610" s="1" t="s">
        <v>209590</v>
      </c>
      <c r="O97610" s="1" t="s">
        <v>209591</v>
      </c>
      <c r="P97610" s="1" t="s">
        <v>17</v>
      </c>
      <c r="Q97610" s="1" t="s">
        <v>17</v>
      </c>
      <c r="R97610" s="1" t="s">
        <v>17</v>
      </c>
      <c r="S97610" s="1" t="s">
        <v>17</v>
      </c>
      <c r="T97610" s="1" t="s">
        <v>17</v>
      </c>
    </row>
    <row r="97611" spans="8:20" hidden="1" x14ac:dyDescent="0.2">
      <c r="H97611" s="1" t="s">
        <v>209210</v>
      </c>
      <c r="I97611" s="1" t="s">
        <v>209211</v>
      </c>
      <c r="J97611" s="1" t="s">
        <v>209212</v>
      </c>
      <c r="K97611" s="1" t="s">
        <v>209592</v>
      </c>
      <c r="L97611" s="1"/>
      <c r="M97611" s="1"/>
      <c r="N97611" s="1" t="s">
        <v>209593</v>
      </c>
      <c r="O97611" s="1" t="s">
        <v>209594</v>
      </c>
      <c r="P97611" s="1" t="s">
        <v>17</v>
      </c>
      <c r="Q97611" s="1" t="s">
        <v>17</v>
      </c>
      <c r="R97611" s="1" t="s">
        <v>17</v>
      </c>
      <c r="S97611" s="1" t="s">
        <v>17</v>
      </c>
      <c r="T97611" s="1" t="s">
        <v>17</v>
      </c>
    </row>
    <row r="97612" spans="8:20" hidden="1" x14ac:dyDescent="0.2">
      <c r="H97612" s="1" t="s">
        <v>209210</v>
      </c>
      <c r="I97612" s="1" t="s">
        <v>209211</v>
      </c>
      <c r="J97612" s="1" t="s">
        <v>209212</v>
      </c>
      <c r="K97612" s="1" t="s">
        <v>209595</v>
      </c>
      <c r="L97612" s="1"/>
      <c r="M97612" s="1"/>
      <c r="N97612" s="1" t="s">
        <v>209596</v>
      </c>
      <c r="O97612" s="1" t="s">
        <v>209597</v>
      </c>
      <c r="P97612" s="1" t="s">
        <v>17</v>
      </c>
      <c r="Q97612" s="1" t="s">
        <v>17</v>
      </c>
      <c r="R97612" s="1" t="s">
        <v>17</v>
      </c>
      <c r="S97612" s="1" t="s">
        <v>17</v>
      </c>
      <c r="T97612" s="1" t="s">
        <v>17</v>
      </c>
    </row>
    <row r="97613" spans="8:20" hidden="1" x14ac:dyDescent="0.2">
      <c r="H97613" s="1" t="s">
        <v>209210</v>
      </c>
      <c r="I97613" s="1" t="s">
        <v>209211</v>
      </c>
      <c r="J97613" s="1" t="s">
        <v>209212</v>
      </c>
      <c r="K97613" s="1" t="s">
        <v>209598</v>
      </c>
      <c r="L97613" s="1"/>
      <c r="M97613" s="1"/>
      <c r="N97613" s="1" t="s">
        <v>209599</v>
      </c>
      <c r="O97613" s="1" t="s">
        <v>209600</v>
      </c>
      <c r="P97613" s="1" t="s">
        <v>17</v>
      </c>
      <c r="Q97613" s="1" t="s">
        <v>17</v>
      </c>
      <c r="R97613" s="1" t="s">
        <v>17</v>
      </c>
      <c r="S97613" s="1" t="s">
        <v>17</v>
      </c>
      <c r="T97613" s="1" t="s">
        <v>17</v>
      </c>
    </row>
    <row r="97614" spans="8:20" hidden="1" x14ac:dyDescent="0.2">
      <c r="H97614" s="1" t="s">
        <v>209210</v>
      </c>
      <c r="I97614" s="1" t="s">
        <v>209211</v>
      </c>
      <c r="J97614" s="1" t="s">
        <v>209212</v>
      </c>
      <c r="K97614" s="1" t="s">
        <v>209601</v>
      </c>
      <c r="L97614" s="1"/>
      <c r="M97614" s="1"/>
      <c r="N97614" s="1" t="s">
        <v>209602</v>
      </c>
      <c r="O97614" s="1" t="s">
        <v>209603</v>
      </c>
      <c r="P97614" s="1" t="s">
        <v>17</v>
      </c>
      <c r="Q97614" s="1" t="s">
        <v>17</v>
      </c>
      <c r="R97614" s="1" t="s">
        <v>17</v>
      </c>
      <c r="S97614" s="1" t="s">
        <v>17</v>
      </c>
      <c r="T97614" s="1" t="s">
        <v>17</v>
      </c>
    </row>
    <row r="97615" spans="8:20" hidden="1" x14ac:dyDescent="0.2">
      <c r="H97615" s="1" t="s">
        <v>209210</v>
      </c>
      <c r="I97615" s="1" t="s">
        <v>209211</v>
      </c>
      <c r="J97615" s="1" t="s">
        <v>209212</v>
      </c>
      <c r="K97615" s="1" t="s">
        <v>209604</v>
      </c>
      <c r="L97615" s="1"/>
      <c r="M97615" s="1"/>
      <c r="N97615" s="1" t="s">
        <v>209605</v>
      </c>
      <c r="O97615" s="1" t="s">
        <v>209606</v>
      </c>
      <c r="P97615" s="1" t="s">
        <v>17</v>
      </c>
      <c r="Q97615" s="1" t="s">
        <v>17</v>
      </c>
      <c r="R97615" s="1" t="s">
        <v>17</v>
      </c>
      <c r="S97615" s="1" t="s">
        <v>17</v>
      </c>
      <c r="T97615" s="1" t="s">
        <v>17</v>
      </c>
    </row>
    <row r="97616" spans="8:20" hidden="1" x14ac:dyDescent="0.2">
      <c r="H97616" s="1" t="s">
        <v>209210</v>
      </c>
      <c r="I97616" s="1" t="s">
        <v>209211</v>
      </c>
      <c r="J97616" s="1" t="s">
        <v>209212</v>
      </c>
      <c r="K97616" s="1" t="s">
        <v>209607</v>
      </c>
      <c r="L97616" s="1"/>
      <c r="M97616" s="1"/>
      <c r="N97616" s="1" t="s">
        <v>209608</v>
      </c>
      <c r="O97616" s="1" t="s">
        <v>209609</v>
      </c>
      <c r="P97616" s="1" t="s">
        <v>17</v>
      </c>
      <c r="Q97616" s="1" t="s">
        <v>17</v>
      </c>
      <c r="R97616" s="1" t="s">
        <v>17</v>
      </c>
      <c r="S97616" s="1" t="s">
        <v>17</v>
      </c>
      <c r="T97616" s="1" t="s">
        <v>17</v>
      </c>
    </row>
    <row r="97617" spans="8:20" hidden="1" x14ac:dyDescent="0.2">
      <c r="H97617" s="1" t="s">
        <v>209210</v>
      </c>
      <c r="I97617" s="1" t="s">
        <v>209211</v>
      </c>
      <c r="J97617" s="1" t="s">
        <v>209212</v>
      </c>
      <c r="K97617" s="1" t="s">
        <v>209610</v>
      </c>
      <c r="L97617" s="1"/>
      <c r="M97617" s="1"/>
      <c r="N97617" s="1" t="s">
        <v>209611</v>
      </c>
      <c r="O97617" s="1" t="s">
        <v>209612</v>
      </c>
      <c r="P97617" s="1" t="s">
        <v>17</v>
      </c>
      <c r="Q97617" s="1" t="s">
        <v>17</v>
      </c>
      <c r="R97617" s="1" t="s">
        <v>17</v>
      </c>
      <c r="S97617" s="1" t="s">
        <v>17</v>
      </c>
      <c r="T97617" s="1" t="s">
        <v>17</v>
      </c>
    </row>
    <row r="97618" spans="8:20" hidden="1" x14ac:dyDescent="0.2">
      <c r="H97618" s="1" t="s">
        <v>209210</v>
      </c>
      <c r="I97618" s="1" t="s">
        <v>209211</v>
      </c>
      <c r="J97618" s="1" t="s">
        <v>209212</v>
      </c>
      <c r="K97618" s="1" t="s">
        <v>209613</v>
      </c>
      <c r="L97618" s="1"/>
      <c r="M97618" s="1"/>
      <c r="N97618" s="1" t="s">
        <v>209614</v>
      </c>
      <c r="O97618" s="1" t="s">
        <v>209615</v>
      </c>
      <c r="P97618" s="1" t="s">
        <v>17</v>
      </c>
      <c r="Q97618" s="1" t="s">
        <v>17</v>
      </c>
      <c r="R97618" s="1" t="s">
        <v>17</v>
      </c>
      <c r="S97618" s="1" t="s">
        <v>17</v>
      </c>
      <c r="T97618" s="1" t="s">
        <v>17</v>
      </c>
    </row>
    <row r="97619" spans="8:20" hidden="1" x14ac:dyDescent="0.2">
      <c r="H97619" s="1" t="s">
        <v>209210</v>
      </c>
      <c r="I97619" s="1" t="s">
        <v>209211</v>
      </c>
      <c r="J97619" s="1" t="s">
        <v>209212</v>
      </c>
      <c r="K97619" s="1" t="s">
        <v>209616</v>
      </c>
      <c r="L97619" s="1"/>
      <c r="M97619" s="1"/>
      <c r="N97619" s="1" t="s">
        <v>209617</v>
      </c>
      <c r="O97619" s="1" t="s">
        <v>209618</v>
      </c>
      <c r="P97619" s="1" t="s">
        <v>17</v>
      </c>
      <c r="Q97619" s="1" t="s">
        <v>17</v>
      </c>
      <c r="R97619" s="1" t="s">
        <v>17</v>
      </c>
      <c r="S97619" s="1" t="s">
        <v>17</v>
      </c>
      <c r="T97619" s="1" t="s">
        <v>17</v>
      </c>
    </row>
    <row r="97620" spans="8:20" hidden="1" x14ac:dyDescent="0.2">
      <c r="H97620" s="1" t="s">
        <v>209210</v>
      </c>
      <c r="I97620" s="1" t="s">
        <v>209211</v>
      </c>
      <c r="J97620" s="1" t="s">
        <v>209212</v>
      </c>
      <c r="K97620" s="1" t="s">
        <v>209619</v>
      </c>
      <c r="L97620" s="1"/>
      <c r="M97620" s="1"/>
      <c r="N97620" s="1" t="s">
        <v>209620</v>
      </c>
      <c r="O97620" s="1" t="s">
        <v>209621</v>
      </c>
      <c r="P97620" s="1" t="s">
        <v>17</v>
      </c>
      <c r="Q97620" s="1" t="s">
        <v>17</v>
      </c>
      <c r="R97620" s="1" t="s">
        <v>17</v>
      </c>
      <c r="S97620" s="1" t="s">
        <v>17</v>
      </c>
      <c r="T97620" s="1" t="s">
        <v>17</v>
      </c>
    </row>
    <row r="97621" spans="8:20" hidden="1" x14ac:dyDescent="0.2">
      <c r="H97621" s="1" t="s">
        <v>209210</v>
      </c>
      <c r="I97621" s="1" t="s">
        <v>209211</v>
      </c>
      <c r="J97621" s="1" t="s">
        <v>209212</v>
      </c>
      <c r="K97621" s="1" t="s">
        <v>209622</v>
      </c>
      <c r="L97621" s="1"/>
      <c r="M97621" s="1"/>
      <c r="N97621" s="1" t="s">
        <v>209623</v>
      </c>
      <c r="O97621" s="1" t="s">
        <v>209624</v>
      </c>
      <c r="P97621" s="1" t="s">
        <v>17</v>
      </c>
      <c r="Q97621" s="1" t="s">
        <v>17</v>
      </c>
      <c r="R97621" s="1" t="s">
        <v>17</v>
      </c>
      <c r="S97621" s="1" t="s">
        <v>17</v>
      </c>
      <c r="T97621" s="1" t="s">
        <v>17</v>
      </c>
    </row>
    <row r="97622" spans="8:20" hidden="1" x14ac:dyDescent="0.2">
      <c r="H97622" s="1" t="s">
        <v>209210</v>
      </c>
      <c r="I97622" s="1" t="s">
        <v>209211</v>
      </c>
      <c r="J97622" s="1" t="s">
        <v>209212</v>
      </c>
      <c r="K97622" s="1" t="s">
        <v>209625</v>
      </c>
      <c r="L97622" s="1"/>
      <c r="M97622" s="1"/>
      <c r="N97622" s="1" t="s">
        <v>209626</v>
      </c>
      <c r="O97622" s="1" t="s">
        <v>209627</v>
      </c>
      <c r="P97622" s="1" t="s">
        <v>17</v>
      </c>
      <c r="Q97622" s="1" t="s">
        <v>17</v>
      </c>
      <c r="R97622" s="1" t="s">
        <v>17</v>
      </c>
      <c r="S97622" s="1" t="s">
        <v>17</v>
      </c>
      <c r="T97622" s="1" t="s">
        <v>17</v>
      </c>
    </row>
    <row r="97623" spans="8:20" hidden="1" x14ac:dyDescent="0.2">
      <c r="H97623" s="1" t="s">
        <v>209210</v>
      </c>
      <c r="I97623" s="1" t="s">
        <v>209211</v>
      </c>
      <c r="J97623" s="1" t="s">
        <v>209212</v>
      </c>
      <c r="K97623" s="1" t="s">
        <v>209628</v>
      </c>
      <c r="L97623" s="1"/>
      <c r="M97623" s="1"/>
      <c r="N97623" s="1" t="s">
        <v>209629</v>
      </c>
      <c r="O97623" s="1" t="s">
        <v>209630</v>
      </c>
      <c r="P97623" s="1" t="s">
        <v>17</v>
      </c>
      <c r="Q97623" s="1" t="s">
        <v>17</v>
      </c>
      <c r="R97623" s="1" t="s">
        <v>17</v>
      </c>
      <c r="S97623" s="1" t="s">
        <v>17</v>
      </c>
      <c r="T97623" s="1" t="s">
        <v>17</v>
      </c>
    </row>
    <row r="97624" spans="8:20" hidden="1" x14ac:dyDescent="0.2">
      <c r="H97624" s="1" t="s">
        <v>209210</v>
      </c>
      <c r="I97624" s="1" t="s">
        <v>209211</v>
      </c>
      <c r="J97624" s="1" t="s">
        <v>209212</v>
      </c>
      <c r="K97624" s="1" t="s">
        <v>209631</v>
      </c>
      <c r="L97624" s="1"/>
      <c r="M97624" s="1"/>
      <c r="N97624" s="1" t="s">
        <v>209632</v>
      </c>
      <c r="O97624" s="1" t="s">
        <v>209633</v>
      </c>
      <c r="P97624" s="1" t="s">
        <v>17</v>
      </c>
      <c r="Q97624" s="1" t="s">
        <v>17</v>
      </c>
      <c r="R97624" s="1" t="s">
        <v>17</v>
      </c>
      <c r="S97624" s="1" t="s">
        <v>17</v>
      </c>
      <c r="T97624" s="1" t="s">
        <v>17</v>
      </c>
    </row>
    <row r="97625" spans="8:20" hidden="1" x14ac:dyDescent="0.2">
      <c r="H97625" s="1" t="s">
        <v>209210</v>
      </c>
      <c r="I97625" s="1" t="s">
        <v>209211</v>
      </c>
      <c r="J97625" s="1" t="s">
        <v>209212</v>
      </c>
      <c r="K97625" s="1" t="s">
        <v>209634</v>
      </c>
      <c r="L97625" s="1"/>
      <c r="M97625" s="1"/>
      <c r="N97625" s="1" t="s">
        <v>209635</v>
      </c>
      <c r="O97625" s="1" t="s">
        <v>209636</v>
      </c>
      <c r="P97625" s="1" t="s">
        <v>17</v>
      </c>
      <c r="Q97625" s="1" t="s">
        <v>17</v>
      </c>
      <c r="R97625" s="1" t="s">
        <v>17</v>
      </c>
      <c r="S97625" s="1" t="s">
        <v>17</v>
      </c>
      <c r="T97625" s="1" t="s">
        <v>17</v>
      </c>
    </row>
    <row r="97626" spans="8:20" hidden="1" x14ac:dyDescent="0.2">
      <c r="H97626" s="1" t="s">
        <v>209210</v>
      </c>
      <c r="I97626" s="1" t="s">
        <v>209211</v>
      </c>
      <c r="J97626" s="1" t="s">
        <v>209212</v>
      </c>
      <c r="K97626" s="1" t="s">
        <v>209637</v>
      </c>
      <c r="L97626" s="1"/>
      <c r="M97626" s="1"/>
      <c r="N97626" s="1" t="s">
        <v>209638</v>
      </c>
      <c r="O97626" s="1" t="s">
        <v>209639</v>
      </c>
      <c r="P97626" s="1" t="s">
        <v>17</v>
      </c>
      <c r="Q97626" s="1" t="s">
        <v>17</v>
      </c>
      <c r="R97626" s="1" t="s">
        <v>17</v>
      </c>
      <c r="S97626" s="1" t="s">
        <v>17</v>
      </c>
      <c r="T97626" s="1" t="s">
        <v>17</v>
      </c>
    </row>
    <row r="97627" spans="8:20" hidden="1" x14ac:dyDescent="0.2">
      <c r="H97627" s="1" t="s">
        <v>209210</v>
      </c>
      <c r="I97627" s="1" t="s">
        <v>209211</v>
      </c>
      <c r="J97627" s="1" t="s">
        <v>209212</v>
      </c>
      <c r="K97627" s="1" t="s">
        <v>209640</v>
      </c>
      <c r="L97627" s="1"/>
      <c r="M97627" s="1"/>
      <c r="N97627" s="1" t="s">
        <v>209641</v>
      </c>
      <c r="O97627" s="1" t="s">
        <v>209642</v>
      </c>
      <c r="P97627" s="1" t="s">
        <v>17</v>
      </c>
      <c r="Q97627" s="1" t="s">
        <v>17</v>
      </c>
      <c r="R97627" s="1" t="s">
        <v>17</v>
      </c>
      <c r="S97627" s="1" t="s">
        <v>17</v>
      </c>
      <c r="T97627" s="1" t="s">
        <v>17</v>
      </c>
    </row>
    <row r="97628" spans="8:20" hidden="1" x14ac:dyDescent="0.2">
      <c r="H97628" s="1" t="s">
        <v>209210</v>
      </c>
      <c r="I97628" s="1" t="s">
        <v>209211</v>
      </c>
      <c r="J97628" s="1" t="s">
        <v>209212</v>
      </c>
      <c r="K97628" s="1" t="s">
        <v>209643</v>
      </c>
      <c r="L97628" s="1"/>
      <c r="M97628" s="1"/>
      <c r="N97628" s="1" t="s">
        <v>209644</v>
      </c>
      <c r="O97628" s="1" t="s">
        <v>209645</v>
      </c>
      <c r="P97628" s="1" t="s">
        <v>17</v>
      </c>
      <c r="Q97628" s="1" t="s">
        <v>17</v>
      </c>
      <c r="R97628" s="1" t="s">
        <v>17</v>
      </c>
      <c r="S97628" s="1" t="s">
        <v>17</v>
      </c>
      <c r="T97628" s="1" t="s">
        <v>17</v>
      </c>
    </row>
    <row r="97629" spans="8:20" hidden="1" x14ac:dyDescent="0.2">
      <c r="H97629" s="1" t="s">
        <v>209210</v>
      </c>
      <c r="I97629" s="1" t="s">
        <v>209211</v>
      </c>
      <c r="J97629" s="1" t="s">
        <v>209212</v>
      </c>
      <c r="K97629" s="1" t="s">
        <v>209646</v>
      </c>
      <c r="L97629" s="1"/>
      <c r="M97629" s="1"/>
      <c r="N97629" s="1" t="s">
        <v>209647</v>
      </c>
      <c r="O97629" s="1" t="s">
        <v>209648</v>
      </c>
      <c r="P97629" s="1" t="s">
        <v>17</v>
      </c>
      <c r="Q97629" s="1" t="s">
        <v>17</v>
      </c>
      <c r="R97629" s="1" t="s">
        <v>17</v>
      </c>
      <c r="S97629" s="1" t="s">
        <v>17</v>
      </c>
      <c r="T97629" s="1" t="s">
        <v>17</v>
      </c>
    </row>
    <row r="97630" spans="8:20" hidden="1" x14ac:dyDescent="0.2">
      <c r="H97630" s="1" t="s">
        <v>209210</v>
      </c>
      <c r="I97630" s="1" t="s">
        <v>209211</v>
      </c>
      <c r="J97630" s="1" t="s">
        <v>209212</v>
      </c>
      <c r="K97630" s="1" t="s">
        <v>209649</v>
      </c>
      <c r="L97630" s="1"/>
      <c r="M97630" s="1"/>
      <c r="N97630" s="1" t="s">
        <v>209650</v>
      </c>
      <c r="O97630" s="1" t="s">
        <v>209651</v>
      </c>
      <c r="P97630" s="1" t="s">
        <v>17</v>
      </c>
      <c r="Q97630" s="1" t="s">
        <v>17</v>
      </c>
      <c r="R97630" s="1" t="s">
        <v>17</v>
      </c>
      <c r="S97630" s="1" t="s">
        <v>17</v>
      </c>
      <c r="T97630" s="1" t="s">
        <v>17</v>
      </c>
    </row>
    <row r="97631" spans="8:20" hidden="1" x14ac:dyDescent="0.2">
      <c r="H97631" s="1" t="s">
        <v>209652</v>
      </c>
      <c r="I97631" s="1" t="s">
        <v>209653</v>
      </c>
      <c r="J97631" s="1" t="s">
        <v>209654</v>
      </c>
      <c r="K97631" s="1" t="s">
        <v>209655</v>
      </c>
      <c r="L97631" s="1"/>
      <c r="M97631" s="1"/>
      <c r="N97631" s="1" t="s">
        <v>209656</v>
      </c>
      <c r="O97631" s="1" t="s">
        <v>209657</v>
      </c>
      <c r="P97631" s="1" t="s">
        <v>17</v>
      </c>
      <c r="Q97631" s="1" t="s">
        <v>17</v>
      </c>
      <c r="R97631" s="1" t="s">
        <v>17</v>
      </c>
      <c r="S97631" s="1" t="s">
        <v>17</v>
      </c>
      <c r="T97631" s="1" t="s">
        <v>17</v>
      </c>
    </row>
    <row r="97632" spans="8:20" hidden="1" x14ac:dyDescent="0.2">
      <c r="H97632" s="1" t="s">
        <v>209652</v>
      </c>
      <c r="I97632" s="1" t="s">
        <v>209653</v>
      </c>
      <c r="J97632" s="1" t="s">
        <v>209654</v>
      </c>
      <c r="K97632" s="1" t="s">
        <v>209660</v>
      </c>
      <c r="L97632" s="1"/>
      <c r="M97632" s="1"/>
      <c r="N97632" s="1" t="s">
        <v>209661</v>
      </c>
      <c r="O97632" s="1" t="s">
        <v>209657</v>
      </c>
      <c r="P97632" s="1" t="s">
        <v>17</v>
      </c>
      <c r="Q97632" s="1" t="s">
        <v>17</v>
      </c>
      <c r="R97632" s="1" t="s">
        <v>17</v>
      </c>
      <c r="S97632" s="1" t="s">
        <v>17</v>
      </c>
      <c r="T97632" s="1" t="s">
        <v>17</v>
      </c>
    </row>
    <row r="97633" spans="8:20" hidden="1" x14ac:dyDescent="0.2">
      <c r="H97633" s="1" t="s">
        <v>209652</v>
      </c>
      <c r="I97633" s="1" t="s">
        <v>209653</v>
      </c>
      <c r="J97633" s="1" t="s">
        <v>209654</v>
      </c>
      <c r="K97633" s="1" t="s">
        <v>209662</v>
      </c>
      <c r="L97633" s="1"/>
      <c r="M97633" s="1"/>
      <c r="N97633" s="1" t="s">
        <v>209663</v>
      </c>
      <c r="O97633" s="1" t="s">
        <v>209657</v>
      </c>
      <c r="P97633" s="1" t="s">
        <v>17</v>
      </c>
      <c r="Q97633" s="1" t="s">
        <v>17</v>
      </c>
      <c r="R97633" s="1" t="s">
        <v>17</v>
      </c>
      <c r="S97633" s="1" t="s">
        <v>17</v>
      </c>
      <c r="T97633" s="1" t="s">
        <v>17</v>
      </c>
    </row>
    <row r="97634" spans="8:20" hidden="1" x14ac:dyDescent="0.2">
      <c r="H97634" s="1" t="s">
        <v>209652</v>
      </c>
      <c r="I97634" s="1" t="s">
        <v>209653</v>
      </c>
      <c r="J97634" s="1" t="s">
        <v>209654</v>
      </c>
      <c r="K97634" s="1" t="s">
        <v>209664</v>
      </c>
      <c r="L97634" s="1"/>
      <c r="M97634" s="1"/>
      <c r="N97634" s="1" t="s">
        <v>209665</v>
      </c>
      <c r="O97634" s="1" t="s">
        <v>209657</v>
      </c>
      <c r="P97634" s="1" t="s">
        <v>17</v>
      </c>
      <c r="Q97634" s="1" t="s">
        <v>17</v>
      </c>
      <c r="R97634" s="1" t="s">
        <v>17</v>
      </c>
      <c r="S97634" s="1" t="s">
        <v>17</v>
      </c>
      <c r="T97634" s="1" t="s">
        <v>17</v>
      </c>
    </row>
    <row r="97635" spans="8:20" hidden="1" x14ac:dyDescent="0.2">
      <c r="H97635" s="1" t="s">
        <v>209652</v>
      </c>
      <c r="I97635" s="1" t="s">
        <v>209653</v>
      </c>
      <c r="J97635" s="1" t="s">
        <v>209654</v>
      </c>
      <c r="K97635" s="1" t="s">
        <v>209666</v>
      </c>
      <c r="L97635" s="1"/>
      <c r="M97635" s="1"/>
      <c r="N97635" s="1" t="s">
        <v>209667</v>
      </c>
      <c r="O97635" s="1" t="s">
        <v>209657</v>
      </c>
      <c r="P97635" s="1" t="s">
        <v>17</v>
      </c>
      <c r="Q97635" s="1" t="s">
        <v>17</v>
      </c>
      <c r="R97635" s="1" t="s">
        <v>17</v>
      </c>
      <c r="S97635" s="1" t="s">
        <v>17</v>
      </c>
      <c r="T97635" s="1" t="s">
        <v>17</v>
      </c>
    </row>
    <row r="97636" spans="8:20" hidden="1" x14ac:dyDescent="0.2">
      <c r="H97636" s="1" t="s">
        <v>209652</v>
      </c>
      <c r="I97636" s="1" t="s">
        <v>209653</v>
      </c>
      <c r="J97636" s="1" t="s">
        <v>209654</v>
      </c>
      <c r="K97636" s="1" t="s">
        <v>209668</v>
      </c>
      <c r="L97636" s="1"/>
      <c r="M97636" s="1"/>
      <c r="N97636" s="1" t="s">
        <v>209669</v>
      </c>
      <c r="O97636" s="1" t="s">
        <v>209670</v>
      </c>
      <c r="P97636" s="1" t="s">
        <v>17</v>
      </c>
      <c r="Q97636" s="1" t="s">
        <v>17</v>
      </c>
      <c r="R97636" s="1" t="s">
        <v>17</v>
      </c>
      <c r="S97636" s="1" t="s">
        <v>17</v>
      </c>
      <c r="T97636" s="1" t="s">
        <v>17</v>
      </c>
    </row>
    <row r="97637" spans="8:20" hidden="1" x14ac:dyDescent="0.2">
      <c r="H97637" s="1" t="s">
        <v>209652</v>
      </c>
      <c r="I97637" s="1" t="s">
        <v>209653</v>
      </c>
      <c r="J97637" s="1" t="s">
        <v>209654</v>
      </c>
      <c r="K97637" s="1" t="s">
        <v>209671</v>
      </c>
      <c r="L97637" s="1"/>
      <c r="M97637" s="1"/>
      <c r="N97637" s="1" t="s">
        <v>209672</v>
      </c>
      <c r="O97637" s="1" t="s">
        <v>209670</v>
      </c>
      <c r="P97637" s="1" t="s">
        <v>17</v>
      </c>
      <c r="Q97637" s="1" t="s">
        <v>17</v>
      </c>
      <c r="R97637" s="1" t="s">
        <v>17</v>
      </c>
      <c r="S97637" s="1" t="s">
        <v>17</v>
      </c>
      <c r="T97637" s="1" t="s">
        <v>17</v>
      </c>
    </row>
    <row r="97638" spans="8:20" hidden="1" x14ac:dyDescent="0.2">
      <c r="H97638" s="1" t="s">
        <v>209652</v>
      </c>
      <c r="I97638" s="1" t="s">
        <v>209653</v>
      </c>
      <c r="J97638" s="1" t="s">
        <v>209654</v>
      </c>
      <c r="K97638" s="1" t="s">
        <v>209673</v>
      </c>
      <c r="L97638" s="1"/>
      <c r="M97638" s="1"/>
      <c r="N97638" s="1" t="s">
        <v>209674</v>
      </c>
      <c r="O97638" s="1" t="s">
        <v>209670</v>
      </c>
      <c r="P97638" s="1" t="s">
        <v>17</v>
      </c>
      <c r="Q97638" s="1" t="s">
        <v>17</v>
      </c>
      <c r="R97638" s="1" t="s">
        <v>17</v>
      </c>
      <c r="S97638" s="1" t="s">
        <v>17</v>
      </c>
      <c r="T97638" s="1" t="s">
        <v>17</v>
      </c>
    </row>
    <row r="97639" spans="8:20" hidden="1" x14ac:dyDescent="0.2">
      <c r="H97639" s="1" t="s">
        <v>209652</v>
      </c>
      <c r="I97639" s="1" t="s">
        <v>209653</v>
      </c>
      <c r="J97639" s="1" t="s">
        <v>209654</v>
      </c>
      <c r="K97639" s="1" t="s">
        <v>209675</v>
      </c>
      <c r="L97639" s="1"/>
      <c r="M97639" s="1"/>
      <c r="N97639" s="1" t="s">
        <v>209676</v>
      </c>
      <c r="O97639" s="1" t="s">
        <v>209670</v>
      </c>
      <c r="P97639" s="1" t="s">
        <v>17</v>
      </c>
      <c r="Q97639" s="1" t="s">
        <v>17</v>
      </c>
      <c r="R97639" s="1" t="s">
        <v>17</v>
      </c>
      <c r="S97639" s="1" t="s">
        <v>17</v>
      </c>
      <c r="T97639" s="1" t="s">
        <v>17</v>
      </c>
    </row>
    <row r="97640" spans="8:20" hidden="1" x14ac:dyDescent="0.2">
      <c r="H97640" s="1" t="s">
        <v>209652</v>
      </c>
      <c r="I97640" s="1" t="s">
        <v>209653</v>
      </c>
      <c r="J97640" s="1" t="s">
        <v>209654</v>
      </c>
      <c r="K97640" s="1" t="s">
        <v>209677</v>
      </c>
      <c r="L97640" s="1"/>
      <c r="M97640" s="1"/>
      <c r="N97640" s="1" t="s">
        <v>209678</v>
      </c>
      <c r="O97640" s="1" t="s">
        <v>209670</v>
      </c>
      <c r="P97640" s="1" t="s">
        <v>17</v>
      </c>
      <c r="Q97640" s="1" t="s">
        <v>17</v>
      </c>
      <c r="R97640" s="1" t="s">
        <v>17</v>
      </c>
      <c r="S97640" s="1" t="s">
        <v>17</v>
      </c>
      <c r="T97640" s="1" t="s">
        <v>17</v>
      </c>
    </row>
    <row r="97641" spans="8:20" hidden="1" x14ac:dyDescent="0.2">
      <c r="H97641" s="1" t="s">
        <v>209652</v>
      </c>
      <c r="I97641" s="1" t="s">
        <v>209653</v>
      </c>
      <c r="J97641" s="1" t="s">
        <v>209654</v>
      </c>
      <c r="K97641" s="1" t="s">
        <v>209679</v>
      </c>
      <c r="L97641" s="1"/>
      <c r="M97641" s="1"/>
      <c r="N97641" s="1" t="s">
        <v>209680</v>
      </c>
      <c r="O97641" s="1" t="s">
        <v>209670</v>
      </c>
      <c r="P97641" s="1" t="s">
        <v>17</v>
      </c>
      <c r="Q97641" s="1" t="s">
        <v>17</v>
      </c>
      <c r="R97641" s="1" t="s">
        <v>17</v>
      </c>
      <c r="S97641" s="1" t="s">
        <v>17</v>
      </c>
      <c r="T97641" s="1" t="s">
        <v>17</v>
      </c>
    </row>
    <row r="97642" spans="8:20" hidden="1" x14ac:dyDescent="0.2">
      <c r="H97642" s="1" t="s">
        <v>209652</v>
      </c>
      <c r="I97642" s="1" t="s">
        <v>209653</v>
      </c>
      <c r="J97642" s="1" t="s">
        <v>209654</v>
      </c>
      <c r="K97642" s="1" t="s">
        <v>209681</v>
      </c>
      <c r="L97642" s="1"/>
      <c r="M97642" s="1"/>
      <c r="N97642" s="1" t="s">
        <v>209682</v>
      </c>
      <c r="O97642" s="1" t="s">
        <v>209670</v>
      </c>
      <c r="P97642" s="1" t="s">
        <v>17</v>
      </c>
      <c r="Q97642" s="1" t="s">
        <v>17</v>
      </c>
      <c r="R97642" s="1" t="s">
        <v>17</v>
      </c>
      <c r="S97642" s="1" t="s">
        <v>17</v>
      </c>
      <c r="T97642" s="1" t="s">
        <v>17</v>
      </c>
    </row>
    <row r="97643" spans="8:20" hidden="1" x14ac:dyDescent="0.2">
      <c r="H97643" s="1" t="s">
        <v>209652</v>
      </c>
      <c r="I97643" s="1" t="s">
        <v>209653</v>
      </c>
      <c r="J97643" s="1" t="s">
        <v>209654</v>
      </c>
      <c r="K97643" s="1" t="s">
        <v>209683</v>
      </c>
      <c r="L97643" s="1"/>
      <c r="M97643" s="1"/>
      <c r="N97643" s="1" t="s">
        <v>209684</v>
      </c>
      <c r="O97643" s="1" t="s">
        <v>209670</v>
      </c>
      <c r="P97643" s="1" t="s">
        <v>17</v>
      </c>
      <c r="Q97643" s="1" t="s">
        <v>17</v>
      </c>
      <c r="R97643" s="1" t="s">
        <v>17</v>
      </c>
      <c r="S97643" s="1" t="s">
        <v>17</v>
      </c>
      <c r="T97643" s="1" t="s">
        <v>17</v>
      </c>
    </row>
    <row r="97644" spans="8:20" hidden="1" x14ac:dyDescent="0.2">
      <c r="H97644" s="1" t="s">
        <v>209685</v>
      </c>
      <c r="I97644" s="1" t="s">
        <v>209686</v>
      </c>
      <c r="J97644" s="1" t="s">
        <v>209687</v>
      </c>
      <c r="K97644" s="1" t="s">
        <v>209688</v>
      </c>
      <c r="L97644" s="1"/>
      <c r="M97644" s="1"/>
      <c r="N97644" s="1" t="s">
        <v>209689</v>
      </c>
      <c r="O97644" s="1" t="s">
        <v>36255</v>
      </c>
      <c r="P97644" s="1" t="s">
        <v>17</v>
      </c>
      <c r="Q97644" s="1" t="s">
        <v>17</v>
      </c>
      <c r="R97644" s="1" t="s">
        <v>17</v>
      </c>
      <c r="S97644" s="1" t="s">
        <v>17</v>
      </c>
      <c r="T97644" s="1" t="s">
        <v>17</v>
      </c>
    </row>
    <row r="97645" spans="8:20" hidden="1" x14ac:dyDescent="0.2">
      <c r="H97645" s="1" t="s">
        <v>209685</v>
      </c>
      <c r="I97645" s="1" t="s">
        <v>209686</v>
      </c>
      <c r="J97645" s="1" t="s">
        <v>209687</v>
      </c>
      <c r="K97645" s="1" t="s">
        <v>209690</v>
      </c>
      <c r="L97645" s="1"/>
      <c r="M97645" s="1"/>
      <c r="N97645" s="1" t="s">
        <v>209691</v>
      </c>
      <c r="O97645" s="1" t="s">
        <v>36255</v>
      </c>
      <c r="P97645" s="1" t="s">
        <v>17</v>
      </c>
      <c r="Q97645" s="1" t="s">
        <v>17</v>
      </c>
      <c r="R97645" s="1" t="s">
        <v>17</v>
      </c>
      <c r="S97645" s="1" t="s">
        <v>17</v>
      </c>
      <c r="T97645" s="1" t="s">
        <v>17</v>
      </c>
    </row>
    <row r="97646" spans="8:20" hidden="1" x14ac:dyDescent="0.2">
      <c r="H97646" s="1" t="s">
        <v>209685</v>
      </c>
      <c r="I97646" s="1" t="s">
        <v>209686</v>
      </c>
      <c r="J97646" s="1" t="s">
        <v>209687</v>
      </c>
      <c r="K97646" s="1" t="s">
        <v>209692</v>
      </c>
      <c r="L97646" s="1"/>
      <c r="M97646" s="1"/>
      <c r="N97646" s="1" t="s">
        <v>209693</v>
      </c>
      <c r="O97646" s="1" t="s">
        <v>36255</v>
      </c>
      <c r="P97646" s="1" t="s">
        <v>17</v>
      </c>
      <c r="Q97646" s="1" t="s">
        <v>17</v>
      </c>
      <c r="R97646" s="1" t="s">
        <v>17</v>
      </c>
      <c r="S97646" s="1" t="s">
        <v>17</v>
      </c>
      <c r="T97646" s="1" t="s">
        <v>17</v>
      </c>
    </row>
    <row r="97647" spans="8:20" hidden="1" x14ac:dyDescent="0.2">
      <c r="H97647" s="1" t="s">
        <v>209685</v>
      </c>
      <c r="I97647" s="1" t="s">
        <v>209686</v>
      </c>
      <c r="J97647" s="1" t="s">
        <v>209687</v>
      </c>
      <c r="K97647" s="1" t="s">
        <v>209694</v>
      </c>
      <c r="L97647" s="1"/>
      <c r="M97647" s="1"/>
      <c r="N97647" s="1" t="s">
        <v>209695</v>
      </c>
      <c r="O97647" s="1" t="s">
        <v>36255</v>
      </c>
      <c r="P97647" s="1" t="s">
        <v>17</v>
      </c>
      <c r="Q97647" s="1" t="s">
        <v>17</v>
      </c>
      <c r="R97647" s="1" t="s">
        <v>17</v>
      </c>
      <c r="S97647" s="1" t="s">
        <v>17</v>
      </c>
      <c r="T97647" s="1" t="s">
        <v>17</v>
      </c>
    </row>
    <row r="97648" spans="8:20" hidden="1" x14ac:dyDescent="0.2">
      <c r="H97648" s="1" t="s">
        <v>209685</v>
      </c>
      <c r="I97648" s="1" t="s">
        <v>209686</v>
      </c>
      <c r="J97648" s="1" t="s">
        <v>209687</v>
      </c>
      <c r="K97648" s="1" t="s">
        <v>209696</v>
      </c>
      <c r="L97648" s="1"/>
      <c r="M97648" s="1"/>
      <c r="N97648" s="1" t="s">
        <v>209697</v>
      </c>
      <c r="O97648" s="1" t="s">
        <v>36255</v>
      </c>
      <c r="P97648" s="1" t="s">
        <v>17</v>
      </c>
      <c r="Q97648" s="1" t="s">
        <v>17</v>
      </c>
      <c r="R97648" s="1" t="s">
        <v>17</v>
      </c>
      <c r="S97648" s="1" t="s">
        <v>17</v>
      </c>
      <c r="T97648" s="1" t="s">
        <v>17</v>
      </c>
    </row>
    <row r="97649" spans="8:20" hidden="1" x14ac:dyDescent="0.2">
      <c r="H97649" s="1" t="s">
        <v>209685</v>
      </c>
      <c r="I97649" s="1" t="s">
        <v>209686</v>
      </c>
      <c r="J97649" s="1" t="s">
        <v>209687</v>
      </c>
      <c r="K97649" s="1" t="s">
        <v>209698</v>
      </c>
      <c r="L97649" s="1"/>
      <c r="M97649" s="1"/>
      <c r="N97649" s="1" t="s">
        <v>209699</v>
      </c>
      <c r="O97649" s="1" t="s">
        <v>36255</v>
      </c>
      <c r="P97649" s="1" t="s">
        <v>17</v>
      </c>
      <c r="Q97649" s="1" t="s">
        <v>17</v>
      </c>
      <c r="R97649" s="1" t="s">
        <v>17</v>
      </c>
      <c r="S97649" s="1" t="s">
        <v>17</v>
      </c>
      <c r="T97649" s="1" t="s">
        <v>17</v>
      </c>
    </row>
    <row r="97650" spans="8:20" hidden="1" x14ac:dyDescent="0.2">
      <c r="H97650" s="1" t="s">
        <v>209685</v>
      </c>
      <c r="I97650" s="1" t="s">
        <v>209686</v>
      </c>
      <c r="J97650" s="1" t="s">
        <v>209687</v>
      </c>
      <c r="K97650" s="1" t="s">
        <v>209700</v>
      </c>
      <c r="L97650" s="1"/>
      <c r="M97650" s="1"/>
      <c r="N97650" s="1" t="s">
        <v>209701</v>
      </c>
      <c r="O97650" s="1" t="s">
        <v>36255</v>
      </c>
      <c r="P97650" s="1" t="s">
        <v>17</v>
      </c>
      <c r="Q97650" s="1" t="s">
        <v>17</v>
      </c>
      <c r="R97650" s="1" t="s">
        <v>17</v>
      </c>
      <c r="S97650" s="1" t="s">
        <v>17</v>
      </c>
      <c r="T97650" s="1" t="s">
        <v>17</v>
      </c>
    </row>
    <row r="97651" spans="8:20" hidden="1" x14ac:dyDescent="0.2">
      <c r="H97651" s="1" t="s">
        <v>209685</v>
      </c>
      <c r="I97651" s="1" t="s">
        <v>209686</v>
      </c>
      <c r="J97651" s="1" t="s">
        <v>209687</v>
      </c>
      <c r="K97651" s="1" t="s">
        <v>209702</v>
      </c>
      <c r="L97651" s="1"/>
      <c r="M97651" s="1"/>
      <c r="N97651" s="1" t="s">
        <v>209703</v>
      </c>
      <c r="O97651" s="1" t="s">
        <v>36255</v>
      </c>
      <c r="P97651" s="1" t="s">
        <v>17</v>
      </c>
      <c r="Q97651" s="1" t="s">
        <v>17</v>
      </c>
      <c r="R97651" s="1" t="s">
        <v>17</v>
      </c>
      <c r="S97651" s="1" t="s">
        <v>17</v>
      </c>
      <c r="T97651" s="1" t="s">
        <v>17</v>
      </c>
    </row>
    <row r="97652" spans="8:20" hidden="1" x14ac:dyDescent="0.2">
      <c r="H97652" s="1" t="s">
        <v>209685</v>
      </c>
      <c r="I97652" s="1" t="s">
        <v>209686</v>
      </c>
      <c r="J97652" s="1" t="s">
        <v>209687</v>
      </c>
      <c r="K97652" s="1" t="s">
        <v>209704</v>
      </c>
      <c r="L97652" s="1"/>
      <c r="M97652" s="1"/>
      <c r="N97652" s="1" t="s">
        <v>209705</v>
      </c>
      <c r="O97652" s="1" t="s">
        <v>36255</v>
      </c>
      <c r="P97652" s="1" t="s">
        <v>17</v>
      </c>
      <c r="Q97652" s="1" t="s">
        <v>17</v>
      </c>
      <c r="R97652" s="1" t="s">
        <v>17</v>
      </c>
      <c r="S97652" s="1" t="s">
        <v>17</v>
      </c>
      <c r="T97652" s="1" t="s">
        <v>17</v>
      </c>
    </row>
    <row r="97653" spans="8:20" hidden="1" x14ac:dyDescent="0.2">
      <c r="H97653" s="1" t="s">
        <v>209685</v>
      </c>
      <c r="I97653" s="1" t="s">
        <v>209686</v>
      </c>
      <c r="J97653" s="1" t="s">
        <v>209687</v>
      </c>
      <c r="K97653" s="1" t="s">
        <v>209706</v>
      </c>
      <c r="L97653" s="1"/>
      <c r="M97653" s="1"/>
      <c r="N97653" s="1" t="s">
        <v>209707</v>
      </c>
      <c r="O97653" s="1" t="s">
        <v>36255</v>
      </c>
      <c r="P97653" s="1" t="s">
        <v>17</v>
      </c>
      <c r="Q97653" s="1" t="s">
        <v>17</v>
      </c>
      <c r="R97653" s="1" t="s">
        <v>17</v>
      </c>
      <c r="S97653" s="1" t="s">
        <v>17</v>
      </c>
      <c r="T97653" s="1" t="s">
        <v>17</v>
      </c>
    </row>
    <row r="97654" spans="8:20" hidden="1" x14ac:dyDescent="0.2">
      <c r="H97654" s="1" t="s">
        <v>209685</v>
      </c>
      <c r="I97654" s="1" t="s">
        <v>209686</v>
      </c>
      <c r="J97654" s="1" t="s">
        <v>209687</v>
      </c>
      <c r="K97654" s="1" t="s">
        <v>209708</v>
      </c>
      <c r="L97654" s="1"/>
      <c r="M97654" s="1"/>
      <c r="N97654" s="1" t="s">
        <v>209709</v>
      </c>
      <c r="O97654" s="1" t="s">
        <v>36255</v>
      </c>
      <c r="P97654" s="1" t="s">
        <v>17</v>
      </c>
      <c r="Q97654" s="1" t="s">
        <v>17</v>
      </c>
      <c r="R97654" s="1" t="s">
        <v>17</v>
      </c>
      <c r="S97654" s="1" t="s">
        <v>17</v>
      </c>
      <c r="T97654" s="1" t="s">
        <v>17</v>
      </c>
    </row>
    <row r="97655" spans="8:20" hidden="1" x14ac:dyDescent="0.2">
      <c r="H97655" s="1" t="s">
        <v>209685</v>
      </c>
      <c r="I97655" s="1" t="s">
        <v>209686</v>
      </c>
      <c r="J97655" s="1" t="s">
        <v>209687</v>
      </c>
      <c r="K97655" s="1" t="s">
        <v>209710</v>
      </c>
      <c r="L97655" s="1"/>
      <c r="M97655" s="1"/>
      <c r="N97655" s="1" t="s">
        <v>209711</v>
      </c>
      <c r="O97655" s="1" t="s">
        <v>36255</v>
      </c>
      <c r="P97655" s="1" t="s">
        <v>17</v>
      </c>
      <c r="Q97655" s="1" t="s">
        <v>17</v>
      </c>
      <c r="R97655" s="1" t="s">
        <v>17</v>
      </c>
      <c r="S97655" s="1" t="s">
        <v>17</v>
      </c>
      <c r="T97655" s="1" t="s">
        <v>17</v>
      </c>
    </row>
    <row r="97656" spans="8:20" hidden="1" x14ac:dyDescent="0.2">
      <c r="H97656" s="1" t="s">
        <v>209685</v>
      </c>
      <c r="I97656" s="1" t="s">
        <v>209686</v>
      </c>
      <c r="J97656" s="1" t="s">
        <v>209687</v>
      </c>
      <c r="K97656" s="1" t="s">
        <v>209712</v>
      </c>
      <c r="L97656" s="1"/>
      <c r="M97656" s="1"/>
      <c r="N97656" s="1" t="s">
        <v>209713</v>
      </c>
      <c r="O97656" s="1" t="s">
        <v>36255</v>
      </c>
      <c r="P97656" s="1" t="s">
        <v>17</v>
      </c>
      <c r="Q97656" s="1" t="s">
        <v>17</v>
      </c>
      <c r="R97656" s="1" t="s">
        <v>17</v>
      </c>
      <c r="S97656" s="1" t="s">
        <v>17</v>
      </c>
      <c r="T97656" s="1" t="s">
        <v>17</v>
      </c>
    </row>
    <row r="97657" spans="8:20" hidden="1" x14ac:dyDescent="0.2">
      <c r="H97657" s="1" t="s">
        <v>209685</v>
      </c>
      <c r="I97657" s="1" t="s">
        <v>209686</v>
      </c>
      <c r="J97657" s="1" t="s">
        <v>209687</v>
      </c>
      <c r="K97657" s="1" t="s">
        <v>209714</v>
      </c>
      <c r="L97657" s="1"/>
      <c r="M97657" s="1"/>
      <c r="N97657" s="1" t="s">
        <v>209715</v>
      </c>
      <c r="O97657" s="1" t="s">
        <v>36255</v>
      </c>
      <c r="P97657" s="1" t="s">
        <v>17</v>
      </c>
      <c r="Q97657" s="1" t="s">
        <v>17</v>
      </c>
      <c r="R97657" s="1" t="s">
        <v>17</v>
      </c>
      <c r="S97657" s="1" t="s">
        <v>17</v>
      </c>
      <c r="T97657" s="1" t="s">
        <v>17</v>
      </c>
    </row>
    <row r="97658" spans="8:20" hidden="1" x14ac:dyDescent="0.2">
      <c r="H97658" s="1" t="s">
        <v>209685</v>
      </c>
      <c r="I97658" s="1" t="s">
        <v>209686</v>
      </c>
      <c r="J97658" s="1" t="s">
        <v>209687</v>
      </c>
      <c r="K97658" s="1" t="s">
        <v>209716</v>
      </c>
      <c r="L97658" s="1"/>
      <c r="M97658" s="1"/>
      <c r="N97658" s="1" t="s">
        <v>209717</v>
      </c>
      <c r="O97658" s="1" t="s">
        <v>36255</v>
      </c>
      <c r="P97658" s="1" t="s">
        <v>17</v>
      </c>
      <c r="Q97658" s="1" t="s">
        <v>17</v>
      </c>
      <c r="R97658" s="1" t="s">
        <v>17</v>
      </c>
      <c r="S97658" s="1" t="s">
        <v>17</v>
      </c>
      <c r="T97658" s="1" t="s">
        <v>17</v>
      </c>
    </row>
    <row r="97659" spans="8:20" hidden="1" x14ac:dyDescent="0.2">
      <c r="H97659" s="1" t="s">
        <v>209685</v>
      </c>
      <c r="I97659" s="1" t="s">
        <v>209686</v>
      </c>
      <c r="J97659" s="1" t="s">
        <v>209687</v>
      </c>
      <c r="K97659" s="1" t="s">
        <v>209718</v>
      </c>
      <c r="L97659" s="1"/>
      <c r="M97659" s="1"/>
      <c r="N97659" s="1" t="s">
        <v>209719</v>
      </c>
      <c r="O97659" s="1" t="s">
        <v>36255</v>
      </c>
      <c r="P97659" s="1" t="s">
        <v>17</v>
      </c>
      <c r="Q97659" s="1" t="s">
        <v>17</v>
      </c>
      <c r="R97659" s="1" t="s">
        <v>17</v>
      </c>
      <c r="S97659" s="1" t="s">
        <v>17</v>
      </c>
      <c r="T97659" s="1" t="s">
        <v>17</v>
      </c>
    </row>
    <row r="97660" spans="8:20" hidden="1" x14ac:dyDescent="0.2">
      <c r="H97660" s="1" t="s">
        <v>209685</v>
      </c>
      <c r="I97660" s="1" t="s">
        <v>209686</v>
      </c>
      <c r="J97660" s="1" t="s">
        <v>209687</v>
      </c>
      <c r="K97660" s="1" t="s">
        <v>209720</v>
      </c>
      <c r="L97660" s="1"/>
      <c r="M97660" s="1"/>
      <c r="N97660" s="1" t="s">
        <v>209721</v>
      </c>
      <c r="O97660" s="1" t="s">
        <v>36255</v>
      </c>
      <c r="P97660" s="1" t="s">
        <v>17</v>
      </c>
      <c r="Q97660" s="1" t="s">
        <v>17</v>
      </c>
      <c r="R97660" s="1" t="s">
        <v>17</v>
      </c>
      <c r="S97660" s="1" t="s">
        <v>17</v>
      </c>
      <c r="T97660" s="1" t="s">
        <v>17</v>
      </c>
    </row>
    <row r="97661" spans="8:20" hidden="1" x14ac:dyDescent="0.2">
      <c r="H97661" s="1" t="s">
        <v>209685</v>
      </c>
      <c r="I97661" s="1" t="s">
        <v>209686</v>
      </c>
      <c r="J97661" s="1" t="s">
        <v>209687</v>
      </c>
      <c r="K97661" s="1" t="s">
        <v>209722</v>
      </c>
      <c r="L97661" s="1"/>
      <c r="M97661" s="1"/>
      <c r="N97661" s="1" t="s">
        <v>209723</v>
      </c>
      <c r="O97661" s="1" t="s">
        <v>36255</v>
      </c>
      <c r="P97661" s="1" t="s">
        <v>17</v>
      </c>
      <c r="Q97661" s="1" t="s">
        <v>17</v>
      </c>
      <c r="R97661" s="1" t="s">
        <v>17</v>
      </c>
      <c r="S97661" s="1" t="s">
        <v>17</v>
      </c>
      <c r="T97661" s="1" t="s">
        <v>17</v>
      </c>
    </row>
    <row r="97662" spans="8:20" hidden="1" x14ac:dyDescent="0.2">
      <c r="H97662" s="1" t="s">
        <v>209685</v>
      </c>
      <c r="I97662" s="1" t="s">
        <v>209686</v>
      </c>
      <c r="J97662" s="1" t="s">
        <v>209687</v>
      </c>
      <c r="K97662" s="1" t="s">
        <v>209724</v>
      </c>
      <c r="L97662" s="1"/>
      <c r="M97662" s="1"/>
      <c r="N97662" s="1" t="s">
        <v>209725</v>
      </c>
      <c r="O97662" s="1" t="s">
        <v>36255</v>
      </c>
      <c r="P97662" s="1" t="s">
        <v>17</v>
      </c>
      <c r="Q97662" s="1" t="s">
        <v>17</v>
      </c>
      <c r="R97662" s="1" t="s">
        <v>17</v>
      </c>
      <c r="S97662" s="1" t="s">
        <v>17</v>
      </c>
      <c r="T97662" s="1" t="s">
        <v>17</v>
      </c>
    </row>
    <row r="97663" spans="8:20" hidden="1" x14ac:dyDescent="0.2">
      <c r="H97663" s="1" t="s">
        <v>209685</v>
      </c>
      <c r="I97663" s="1" t="s">
        <v>209686</v>
      </c>
      <c r="J97663" s="1" t="s">
        <v>209687</v>
      </c>
      <c r="K97663" s="1" t="s">
        <v>209726</v>
      </c>
      <c r="L97663" s="1"/>
      <c r="M97663" s="1"/>
      <c r="N97663" s="1" t="s">
        <v>209727</v>
      </c>
      <c r="O97663" s="1" t="s">
        <v>36255</v>
      </c>
      <c r="P97663" s="1" t="s">
        <v>17</v>
      </c>
      <c r="Q97663" s="1" t="s">
        <v>17</v>
      </c>
      <c r="R97663" s="1" t="s">
        <v>17</v>
      </c>
      <c r="S97663" s="1" t="s">
        <v>17</v>
      </c>
      <c r="T97663" s="1" t="s">
        <v>17</v>
      </c>
    </row>
    <row r="97664" spans="8:20" hidden="1" x14ac:dyDescent="0.2">
      <c r="H97664" s="1" t="s">
        <v>209685</v>
      </c>
      <c r="I97664" s="1" t="s">
        <v>209686</v>
      </c>
      <c r="J97664" s="1" t="s">
        <v>209687</v>
      </c>
      <c r="K97664" s="1" t="s">
        <v>209728</v>
      </c>
      <c r="L97664" s="1"/>
      <c r="M97664" s="1"/>
      <c r="N97664" s="1" t="s">
        <v>209729</v>
      </c>
      <c r="O97664" s="1" t="s">
        <v>36255</v>
      </c>
      <c r="P97664" s="1" t="s">
        <v>17</v>
      </c>
      <c r="Q97664" s="1" t="s">
        <v>17</v>
      </c>
      <c r="R97664" s="1" t="s">
        <v>17</v>
      </c>
      <c r="S97664" s="1" t="s">
        <v>17</v>
      </c>
      <c r="T97664" s="1" t="s">
        <v>17</v>
      </c>
    </row>
    <row r="97665" spans="8:20" hidden="1" x14ac:dyDescent="0.2">
      <c r="H97665" s="1" t="s">
        <v>209685</v>
      </c>
      <c r="I97665" s="1" t="s">
        <v>209686</v>
      </c>
      <c r="J97665" s="1" t="s">
        <v>209687</v>
      </c>
      <c r="K97665" s="1" t="s">
        <v>209730</v>
      </c>
      <c r="L97665" s="1"/>
      <c r="M97665" s="1"/>
      <c r="N97665" s="1" t="s">
        <v>209731</v>
      </c>
      <c r="O97665" s="1" t="s">
        <v>36255</v>
      </c>
      <c r="P97665" s="1" t="s">
        <v>17</v>
      </c>
      <c r="Q97665" s="1" t="s">
        <v>17</v>
      </c>
      <c r="R97665" s="1" t="s">
        <v>17</v>
      </c>
      <c r="S97665" s="1" t="s">
        <v>17</v>
      </c>
      <c r="T97665" s="1" t="s">
        <v>17</v>
      </c>
    </row>
    <row r="97666" spans="8:20" hidden="1" x14ac:dyDescent="0.2">
      <c r="H97666" s="1" t="s">
        <v>209685</v>
      </c>
      <c r="I97666" s="1" t="s">
        <v>209686</v>
      </c>
      <c r="J97666" s="1" t="s">
        <v>209687</v>
      </c>
      <c r="K97666" s="1" t="s">
        <v>209732</v>
      </c>
      <c r="L97666" s="1"/>
      <c r="M97666" s="1"/>
      <c r="N97666" s="1" t="s">
        <v>209733</v>
      </c>
      <c r="O97666" s="1" t="s">
        <v>36255</v>
      </c>
      <c r="P97666" s="1" t="s">
        <v>17</v>
      </c>
      <c r="Q97666" s="1" t="s">
        <v>17</v>
      </c>
      <c r="R97666" s="1" t="s">
        <v>17</v>
      </c>
      <c r="S97666" s="1" t="s">
        <v>17</v>
      </c>
      <c r="T97666" s="1" t="s">
        <v>17</v>
      </c>
    </row>
    <row r="97667" spans="8:20" hidden="1" x14ac:dyDescent="0.2">
      <c r="H97667" s="1" t="s">
        <v>209685</v>
      </c>
      <c r="I97667" s="1" t="s">
        <v>209686</v>
      </c>
      <c r="J97667" s="1" t="s">
        <v>209687</v>
      </c>
      <c r="K97667" s="1" t="s">
        <v>209734</v>
      </c>
      <c r="L97667" s="1"/>
      <c r="M97667" s="1"/>
      <c r="N97667" s="1" t="s">
        <v>209735</v>
      </c>
      <c r="O97667" s="1" t="s">
        <v>36255</v>
      </c>
      <c r="P97667" s="1" t="s">
        <v>17</v>
      </c>
      <c r="Q97667" s="1" t="s">
        <v>17</v>
      </c>
      <c r="R97667" s="1" t="s">
        <v>17</v>
      </c>
      <c r="S97667" s="1" t="s">
        <v>17</v>
      </c>
      <c r="T97667" s="1" t="s">
        <v>17</v>
      </c>
    </row>
    <row r="97668" spans="8:20" hidden="1" x14ac:dyDescent="0.2">
      <c r="H97668" s="1" t="s">
        <v>209685</v>
      </c>
      <c r="I97668" s="1" t="s">
        <v>209686</v>
      </c>
      <c r="J97668" s="1" t="s">
        <v>209687</v>
      </c>
      <c r="K97668" s="1" t="s">
        <v>209736</v>
      </c>
      <c r="L97668" s="1"/>
      <c r="M97668" s="1"/>
      <c r="N97668" s="1" t="s">
        <v>209737</v>
      </c>
      <c r="O97668" s="1" t="s">
        <v>36255</v>
      </c>
      <c r="P97668" s="1" t="s">
        <v>17</v>
      </c>
      <c r="Q97668" s="1" t="s">
        <v>17</v>
      </c>
      <c r="R97668" s="1" t="s">
        <v>17</v>
      </c>
      <c r="S97668" s="1" t="s">
        <v>17</v>
      </c>
      <c r="T97668" s="1" t="s">
        <v>17</v>
      </c>
    </row>
    <row r="97669" spans="8:20" hidden="1" x14ac:dyDescent="0.2">
      <c r="H97669" s="1" t="s">
        <v>209685</v>
      </c>
      <c r="I97669" s="1" t="s">
        <v>209686</v>
      </c>
      <c r="J97669" s="1" t="s">
        <v>209687</v>
      </c>
      <c r="K97669" s="1" t="s">
        <v>209738</v>
      </c>
      <c r="L97669" s="1"/>
      <c r="M97669" s="1"/>
      <c r="N97669" s="1" t="s">
        <v>209739</v>
      </c>
      <c r="O97669" s="1" t="s">
        <v>36255</v>
      </c>
      <c r="P97669" s="1" t="s">
        <v>17</v>
      </c>
      <c r="Q97669" s="1" t="s">
        <v>17</v>
      </c>
      <c r="R97669" s="1" t="s">
        <v>17</v>
      </c>
      <c r="S97669" s="1" t="s">
        <v>17</v>
      </c>
      <c r="T97669" s="1" t="s">
        <v>17</v>
      </c>
    </row>
    <row r="97670" spans="8:20" hidden="1" x14ac:dyDescent="0.2">
      <c r="H97670" s="1" t="s">
        <v>209685</v>
      </c>
      <c r="I97670" s="1" t="s">
        <v>209686</v>
      </c>
      <c r="J97670" s="1" t="s">
        <v>209687</v>
      </c>
      <c r="K97670" s="1" t="s">
        <v>209740</v>
      </c>
      <c r="L97670" s="1"/>
      <c r="M97670" s="1"/>
      <c r="N97670" s="1" t="s">
        <v>209741</v>
      </c>
      <c r="O97670" s="1" t="s">
        <v>36255</v>
      </c>
      <c r="P97670" s="1" t="s">
        <v>17</v>
      </c>
      <c r="Q97670" s="1" t="s">
        <v>17</v>
      </c>
      <c r="R97670" s="1" t="s">
        <v>17</v>
      </c>
      <c r="S97670" s="1" t="s">
        <v>17</v>
      </c>
      <c r="T97670" s="1" t="s">
        <v>17</v>
      </c>
    </row>
    <row r="97671" spans="8:20" hidden="1" x14ac:dyDescent="0.2">
      <c r="H97671" s="1" t="s">
        <v>209685</v>
      </c>
      <c r="I97671" s="1" t="s">
        <v>209686</v>
      </c>
      <c r="J97671" s="1" t="s">
        <v>209687</v>
      </c>
      <c r="K97671" s="1" t="s">
        <v>209742</v>
      </c>
      <c r="L97671" s="1"/>
      <c r="M97671" s="1"/>
      <c r="N97671" s="1" t="s">
        <v>209743</v>
      </c>
      <c r="O97671" s="1" t="s">
        <v>36255</v>
      </c>
      <c r="P97671" s="1" t="s">
        <v>17</v>
      </c>
      <c r="Q97671" s="1" t="s">
        <v>17</v>
      </c>
      <c r="R97671" s="1" t="s">
        <v>17</v>
      </c>
      <c r="S97671" s="1" t="s">
        <v>17</v>
      </c>
      <c r="T97671" s="1" t="s">
        <v>17</v>
      </c>
    </row>
    <row r="97672" spans="8:20" hidden="1" x14ac:dyDescent="0.2">
      <c r="H97672" s="1" t="s">
        <v>209685</v>
      </c>
      <c r="I97672" s="1" t="s">
        <v>209686</v>
      </c>
      <c r="J97672" s="1" t="s">
        <v>209687</v>
      </c>
      <c r="K97672" s="1" t="s">
        <v>209744</v>
      </c>
      <c r="L97672" s="1"/>
      <c r="M97672" s="1"/>
      <c r="N97672" s="1" t="s">
        <v>209745</v>
      </c>
      <c r="O97672" s="1" t="s">
        <v>36255</v>
      </c>
      <c r="P97672" s="1" t="s">
        <v>17</v>
      </c>
      <c r="Q97672" s="1" t="s">
        <v>17</v>
      </c>
      <c r="R97672" s="1" t="s">
        <v>17</v>
      </c>
      <c r="S97672" s="1" t="s">
        <v>17</v>
      </c>
      <c r="T97672" s="1" t="s">
        <v>17</v>
      </c>
    </row>
    <row r="97673" spans="8:20" hidden="1" x14ac:dyDescent="0.2">
      <c r="H97673" s="1" t="s">
        <v>209685</v>
      </c>
      <c r="I97673" s="1" t="s">
        <v>209686</v>
      </c>
      <c r="J97673" s="1" t="s">
        <v>209687</v>
      </c>
      <c r="K97673" s="1" t="s">
        <v>209746</v>
      </c>
      <c r="L97673" s="1"/>
      <c r="M97673" s="1"/>
      <c r="N97673" s="1" t="s">
        <v>209747</v>
      </c>
      <c r="O97673" s="1" t="s">
        <v>36255</v>
      </c>
      <c r="P97673" s="1" t="s">
        <v>17</v>
      </c>
      <c r="Q97673" s="1" t="s">
        <v>17</v>
      </c>
      <c r="R97673" s="1" t="s">
        <v>17</v>
      </c>
      <c r="S97673" s="1" t="s">
        <v>17</v>
      </c>
      <c r="T97673" s="1" t="s">
        <v>17</v>
      </c>
    </row>
    <row r="97674" spans="8:20" hidden="1" x14ac:dyDescent="0.2">
      <c r="H97674" s="1" t="s">
        <v>209685</v>
      </c>
      <c r="I97674" s="1" t="s">
        <v>209686</v>
      </c>
      <c r="J97674" s="1" t="s">
        <v>209687</v>
      </c>
      <c r="K97674" s="1" t="s">
        <v>209748</v>
      </c>
      <c r="L97674" s="1"/>
      <c r="M97674" s="1"/>
      <c r="N97674" s="1" t="s">
        <v>209749</v>
      </c>
      <c r="O97674" s="1" t="s">
        <v>36255</v>
      </c>
      <c r="P97674" s="1" t="s">
        <v>17</v>
      </c>
      <c r="Q97674" s="1" t="s">
        <v>17</v>
      </c>
      <c r="R97674" s="1" t="s">
        <v>17</v>
      </c>
      <c r="S97674" s="1" t="s">
        <v>17</v>
      </c>
      <c r="T97674" s="1" t="s">
        <v>17</v>
      </c>
    </row>
    <row r="97675" spans="8:20" hidden="1" x14ac:dyDescent="0.2">
      <c r="H97675" s="1" t="s">
        <v>209685</v>
      </c>
      <c r="I97675" s="1" t="s">
        <v>209686</v>
      </c>
      <c r="J97675" s="1" t="s">
        <v>209687</v>
      </c>
      <c r="K97675" s="1" t="s">
        <v>209750</v>
      </c>
      <c r="L97675" s="1"/>
      <c r="M97675" s="1"/>
      <c r="N97675" s="1" t="s">
        <v>209751</v>
      </c>
      <c r="O97675" s="1" t="s">
        <v>36255</v>
      </c>
      <c r="P97675" s="1" t="s">
        <v>17</v>
      </c>
      <c r="Q97675" s="1" t="s">
        <v>17</v>
      </c>
      <c r="R97675" s="1" t="s">
        <v>17</v>
      </c>
      <c r="S97675" s="1" t="s">
        <v>17</v>
      </c>
      <c r="T97675" s="1" t="s">
        <v>17</v>
      </c>
    </row>
    <row r="97676" spans="8:20" hidden="1" x14ac:dyDescent="0.2">
      <c r="H97676" s="1" t="s">
        <v>209685</v>
      </c>
      <c r="I97676" s="1" t="s">
        <v>209686</v>
      </c>
      <c r="J97676" s="1" t="s">
        <v>209687</v>
      </c>
      <c r="K97676" s="1" t="s">
        <v>209752</v>
      </c>
      <c r="L97676" s="1"/>
      <c r="M97676" s="1"/>
      <c r="N97676" s="1" t="s">
        <v>209753</v>
      </c>
      <c r="O97676" s="1" t="s">
        <v>36255</v>
      </c>
      <c r="P97676" s="1" t="s">
        <v>17</v>
      </c>
      <c r="Q97676" s="1" t="s">
        <v>17</v>
      </c>
      <c r="R97676" s="1" t="s">
        <v>17</v>
      </c>
      <c r="S97676" s="1" t="s">
        <v>17</v>
      </c>
      <c r="T97676" s="1" t="s">
        <v>17</v>
      </c>
    </row>
    <row r="97677" spans="8:20" hidden="1" x14ac:dyDescent="0.2">
      <c r="H97677" s="1" t="s">
        <v>209685</v>
      </c>
      <c r="I97677" s="1" t="s">
        <v>209686</v>
      </c>
      <c r="J97677" s="1" t="s">
        <v>209687</v>
      </c>
      <c r="K97677" s="1" t="s">
        <v>209754</v>
      </c>
      <c r="L97677" s="1"/>
      <c r="M97677" s="1"/>
      <c r="N97677" s="1" t="s">
        <v>209755</v>
      </c>
      <c r="O97677" s="1" t="s">
        <v>36255</v>
      </c>
      <c r="P97677" s="1" t="s">
        <v>17</v>
      </c>
      <c r="Q97677" s="1" t="s">
        <v>17</v>
      </c>
      <c r="R97677" s="1" t="s">
        <v>17</v>
      </c>
      <c r="S97677" s="1" t="s">
        <v>17</v>
      </c>
      <c r="T97677" s="1" t="s">
        <v>17</v>
      </c>
    </row>
    <row r="97678" spans="8:20" hidden="1" x14ac:dyDescent="0.2">
      <c r="H97678" s="1" t="s">
        <v>209685</v>
      </c>
      <c r="I97678" s="1" t="s">
        <v>209686</v>
      </c>
      <c r="J97678" s="1" t="s">
        <v>209687</v>
      </c>
      <c r="K97678" s="1" t="s">
        <v>209756</v>
      </c>
      <c r="L97678" s="1"/>
      <c r="M97678" s="1"/>
      <c r="N97678" s="1" t="s">
        <v>209757</v>
      </c>
      <c r="O97678" s="1" t="s">
        <v>36255</v>
      </c>
      <c r="P97678" s="1" t="s">
        <v>17</v>
      </c>
      <c r="Q97678" s="1" t="s">
        <v>17</v>
      </c>
      <c r="R97678" s="1" t="s">
        <v>17</v>
      </c>
      <c r="S97678" s="1" t="s">
        <v>17</v>
      </c>
      <c r="T97678" s="1" t="s">
        <v>17</v>
      </c>
    </row>
    <row r="97679" spans="8:20" hidden="1" x14ac:dyDescent="0.2">
      <c r="H97679" s="1" t="s">
        <v>209685</v>
      </c>
      <c r="I97679" s="1" t="s">
        <v>209686</v>
      </c>
      <c r="J97679" s="1" t="s">
        <v>209687</v>
      </c>
      <c r="K97679" s="1" t="s">
        <v>209758</v>
      </c>
      <c r="L97679" s="1"/>
      <c r="M97679" s="1"/>
      <c r="N97679" s="1" t="s">
        <v>209759</v>
      </c>
      <c r="O97679" s="1" t="s">
        <v>36255</v>
      </c>
      <c r="P97679" s="1" t="s">
        <v>17</v>
      </c>
      <c r="Q97679" s="1" t="s">
        <v>17</v>
      </c>
      <c r="R97679" s="1" t="s">
        <v>17</v>
      </c>
      <c r="S97679" s="1" t="s">
        <v>17</v>
      </c>
      <c r="T97679" s="1" t="s">
        <v>17</v>
      </c>
    </row>
    <row r="97680" spans="8:20" hidden="1" x14ac:dyDescent="0.2">
      <c r="H97680" s="1" t="s">
        <v>209685</v>
      </c>
      <c r="I97680" s="1" t="s">
        <v>209686</v>
      </c>
      <c r="J97680" s="1" t="s">
        <v>209687</v>
      </c>
      <c r="K97680" s="1" t="s">
        <v>209760</v>
      </c>
      <c r="L97680" s="1"/>
      <c r="M97680" s="1"/>
      <c r="N97680" s="1" t="s">
        <v>209761</v>
      </c>
      <c r="O97680" s="1" t="s">
        <v>36255</v>
      </c>
      <c r="P97680" s="1" t="s">
        <v>17</v>
      </c>
      <c r="Q97680" s="1" t="s">
        <v>17</v>
      </c>
      <c r="R97680" s="1" t="s">
        <v>17</v>
      </c>
      <c r="S97680" s="1" t="s">
        <v>17</v>
      </c>
      <c r="T97680" s="1" t="s">
        <v>17</v>
      </c>
    </row>
    <row r="97681" spans="8:20" hidden="1" x14ac:dyDescent="0.2">
      <c r="H97681" s="1" t="s">
        <v>209685</v>
      </c>
      <c r="I97681" s="1" t="s">
        <v>209686</v>
      </c>
      <c r="J97681" s="1" t="s">
        <v>209687</v>
      </c>
      <c r="K97681" s="1" t="s">
        <v>209762</v>
      </c>
      <c r="L97681" s="1"/>
      <c r="M97681" s="1"/>
      <c r="N97681" s="1" t="s">
        <v>209763</v>
      </c>
      <c r="O97681" s="1" t="s">
        <v>36255</v>
      </c>
      <c r="P97681" s="1" t="s">
        <v>17</v>
      </c>
      <c r="Q97681" s="1" t="s">
        <v>17</v>
      </c>
      <c r="R97681" s="1" t="s">
        <v>17</v>
      </c>
      <c r="S97681" s="1" t="s">
        <v>17</v>
      </c>
      <c r="T97681" s="1" t="s">
        <v>17</v>
      </c>
    </row>
    <row r="97682" spans="8:20" hidden="1" x14ac:dyDescent="0.2">
      <c r="H97682" s="1" t="s">
        <v>209685</v>
      </c>
      <c r="I97682" s="1" t="s">
        <v>209686</v>
      </c>
      <c r="J97682" s="1" t="s">
        <v>209687</v>
      </c>
      <c r="K97682" s="1" t="s">
        <v>209764</v>
      </c>
      <c r="L97682" s="1"/>
      <c r="M97682" s="1"/>
      <c r="N97682" s="1" t="s">
        <v>209765</v>
      </c>
      <c r="O97682" s="1" t="s">
        <v>36255</v>
      </c>
      <c r="P97682" s="1" t="s">
        <v>17</v>
      </c>
      <c r="Q97682" s="1" t="s">
        <v>17</v>
      </c>
      <c r="R97682" s="1" t="s">
        <v>17</v>
      </c>
      <c r="S97682" s="1" t="s">
        <v>17</v>
      </c>
      <c r="T97682" s="1" t="s">
        <v>17</v>
      </c>
    </row>
    <row r="97683" spans="8:20" hidden="1" x14ac:dyDescent="0.2">
      <c r="H97683" s="1" t="s">
        <v>209685</v>
      </c>
      <c r="I97683" s="1" t="s">
        <v>209686</v>
      </c>
      <c r="J97683" s="1" t="s">
        <v>209687</v>
      </c>
      <c r="K97683" s="1" t="s">
        <v>209766</v>
      </c>
      <c r="L97683" s="1"/>
      <c r="M97683" s="1"/>
      <c r="N97683" s="1" t="s">
        <v>209767</v>
      </c>
      <c r="O97683" s="1" t="s">
        <v>36255</v>
      </c>
      <c r="P97683" s="1" t="s">
        <v>17</v>
      </c>
      <c r="Q97683" s="1" t="s">
        <v>17</v>
      </c>
      <c r="R97683" s="1" t="s">
        <v>17</v>
      </c>
      <c r="S97683" s="1" t="s">
        <v>17</v>
      </c>
      <c r="T97683" s="1" t="s">
        <v>17</v>
      </c>
    </row>
    <row r="97684" spans="8:20" hidden="1" x14ac:dyDescent="0.2">
      <c r="H97684" s="1" t="s">
        <v>209685</v>
      </c>
      <c r="I97684" s="1" t="s">
        <v>209686</v>
      </c>
      <c r="J97684" s="1" t="s">
        <v>209687</v>
      </c>
      <c r="K97684" s="1" t="s">
        <v>209768</v>
      </c>
      <c r="L97684" s="1"/>
      <c r="M97684" s="1"/>
      <c r="N97684" s="1" t="s">
        <v>209769</v>
      </c>
      <c r="O97684" s="1" t="s">
        <v>36255</v>
      </c>
      <c r="P97684" s="1" t="s">
        <v>17</v>
      </c>
      <c r="Q97684" s="1" t="s">
        <v>17</v>
      </c>
      <c r="R97684" s="1" t="s">
        <v>17</v>
      </c>
      <c r="S97684" s="1" t="s">
        <v>17</v>
      </c>
      <c r="T97684" s="1" t="s">
        <v>17</v>
      </c>
    </row>
    <row r="97685" spans="8:20" hidden="1" x14ac:dyDescent="0.2">
      <c r="H97685" s="1" t="s">
        <v>209685</v>
      </c>
      <c r="I97685" s="1" t="s">
        <v>209686</v>
      </c>
      <c r="J97685" s="1" t="s">
        <v>209687</v>
      </c>
      <c r="K97685" s="1" t="s">
        <v>209770</v>
      </c>
      <c r="L97685" s="1"/>
      <c r="M97685" s="1"/>
      <c r="N97685" s="1" t="s">
        <v>209771</v>
      </c>
      <c r="O97685" s="1" t="s">
        <v>36255</v>
      </c>
      <c r="P97685" s="1" t="s">
        <v>17</v>
      </c>
      <c r="Q97685" s="1" t="s">
        <v>17</v>
      </c>
      <c r="R97685" s="1" t="s">
        <v>17</v>
      </c>
      <c r="S97685" s="1" t="s">
        <v>17</v>
      </c>
      <c r="T97685" s="1" t="s">
        <v>17</v>
      </c>
    </row>
    <row r="97686" spans="8:20" hidden="1" x14ac:dyDescent="0.2">
      <c r="H97686" s="1" t="s">
        <v>209685</v>
      </c>
      <c r="I97686" s="1" t="s">
        <v>209686</v>
      </c>
      <c r="J97686" s="1" t="s">
        <v>209687</v>
      </c>
      <c r="K97686" s="1" t="s">
        <v>209772</v>
      </c>
      <c r="L97686" s="1"/>
      <c r="M97686" s="1"/>
      <c r="N97686" s="1" t="s">
        <v>209773</v>
      </c>
      <c r="O97686" s="1" t="s">
        <v>36255</v>
      </c>
      <c r="P97686" s="1" t="s">
        <v>17</v>
      </c>
      <c r="Q97686" s="1" t="s">
        <v>17</v>
      </c>
      <c r="R97686" s="1" t="s">
        <v>17</v>
      </c>
      <c r="S97686" s="1" t="s">
        <v>17</v>
      </c>
      <c r="T97686" s="1" t="s">
        <v>17</v>
      </c>
    </row>
    <row r="97687" spans="8:20" hidden="1" x14ac:dyDescent="0.2">
      <c r="H97687" s="1" t="s">
        <v>209685</v>
      </c>
      <c r="I97687" s="1" t="s">
        <v>209686</v>
      </c>
      <c r="J97687" s="1" t="s">
        <v>209687</v>
      </c>
      <c r="K97687" s="1" t="s">
        <v>209774</v>
      </c>
      <c r="L97687" s="1"/>
      <c r="M97687" s="1"/>
      <c r="N97687" s="1" t="s">
        <v>209775</v>
      </c>
      <c r="O97687" s="1" t="s">
        <v>36255</v>
      </c>
      <c r="P97687" s="1" t="s">
        <v>17</v>
      </c>
      <c r="Q97687" s="1" t="s">
        <v>17</v>
      </c>
      <c r="R97687" s="1" t="s">
        <v>17</v>
      </c>
      <c r="S97687" s="1" t="s">
        <v>17</v>
      </c>
      <c r="T97687" s="1" t="s">
        <v>17</v>
      </c>
    </row>
    <row r="97688" spans="8:20" hidden="1" x14ac:dyDescent="0.2">
      <c r="H97688" s="1" t="s">
        <v>209685</v>
      </c>
      <c r="I97688" s="1" t="s">
        <v>209686</v>
      </c>
      <c r="J97688" s="1" t="s">
        <v>209687</v>
      </c>
      <c r="K97688" s="1" t="s">
        <v>209776</v>
      </c>
      <c r="L97688" s="1"/>
      <c r="M97688" s="1"/>
      <c r="N97688" s="1" t="s">
        <v>209777</v>
      </c>
      <c r="O97688" s="1" t="s">
        <v>36255</v>
      </c>
      <c r="P97688" s="1" t="s">
        <v>17</v>
      </c>
      <c r="Q97688" s="1" t="s">
        <v>17</v>
      </c>
      <c r="R97688" s="1" t="s">
        <v>17</v>
      </c>
      <c r="S97688" s="1" t="s">
        <v>17</v>
      </c>
      <c r="T97688" s="1" t="s">
        <v>17</v>
      </c>
    </row>
    <row r="97689" spans="8:20" hidden="1" x14ac:dyDescent="0.2">
      <c r="H97689" s="1" t="s">
        <v>209685</v>
      </c>
      <c r="I97689" s="1" t="s">
        <v>209686</v>
      </c>
      <c r="J97689" s="1" t="s">
        <v>209687</v>
      </c>
      <c r="K97689" s="1" t="s">
        <v>209778</v>
      </c>
      <c r="L97689" s="1"/>
      <c r="M97689" s="1"/>
      <c r="N97689" s="1" t="s">
        <v>209779</v>
      </c>
      <c r="O97689" s="1" t="s">
        <v>36255</v>
      </c>
      <c r="P97689" s="1" t="s">
        <v>17</v>
      </c>
      <c r="Q97689" s="1" t="s">
        <v>17</v>
      </c>
      <c r="R97689" s="1" t="s">
        <v>17</v>
      </c>
      <c r="S97689" s="1" t="s">
        <v>17</v>
      </c>
      <c r="T97689" s="1" t="s">
        <v>17</v>
      </c>
    </row>
    <row r="97690" spans="8:20" hidden="1" x14ac:dyDescent="0.2">
      <c r="H97690" s="1" t="s">
        <v>209685</v>
      </c>
      <c r="I97690" s="1" t="s">
        <v>209686</v>
      </c>
      <c r="J97690" s="1" t="s">
        <v>209687</v>
      </c>
      <c r="K97690" s="1" t="s">
        <v>209780</v>
      </c>
      <c r="L97690" s="1"/>
      <c r="M97690" s="1"/>
      <c r="N97690" s="1" t="s">
        <v>209781</v>
      </c>
      <c r="O97690" s="1" t="s">
        <v>36255</v>
      </c>
      <c r="P97690" s="1" t="s">
        <v>17</v>
      </c>
      <c r="Q97690" s="1" t="s">
        <v>17</v>
      </c>
      <c r="R97690" s="1" t="s">
        <v>17</v>
      </c>
      <c r="S97690" s="1" t="s">
        <v>17</v>
      </c>
      <c r="T97690" s="1" t="s">
        <v>17</v>
      </c>
    </row>
    <row r="97691" spans="8:20" hidden="1" x14ac:dyDescent="0.2">
      <c r="H97691" s="1" t="s">
        <v>209685</v>
      </c>
      <c r="I97691" s="1" t="s">
        <v>209686</v>
      </c>
      <c r="J97691" s="1" t="s">
        <v>209687</v>
      </c>
      <c r="K97691" s="1" t="s">
        <v>209782</v>
      </c>
      <c r="L97691" s="1"/>
      <c r="M97691" s="1"/>
      <c r="N97691" s="1" t="s">
        <v>209783</v>
      </c>
      <c r="O97691" s="1" t="s">
        <v>36255</v>
      </c>
      <c r="P97691" s="1" t="s">
        <v>17</v>
      </c>
      <c r="Q97691" s="1" t="s">
        <v>17</v>
      </c>
      <c r="R97691" s="1" t="s">
        <v>17</v>
      </c>
      <c r="S97691" s="1" t="s">
        <v>17</v>
      </c>
      <c r="T97691" s="1" t="s">
        <v>17</v>
      </c>
    </row>
    <row r="97692" spans="8:20" hidden="1" x14ac:dyDescent="0.2">
      <c r="H97692" s="1" t="s">
        <v>209685</v>
      </c>
      <c r="I97692" s="1" t="s">
        <v>209686</v>
      </c>
      <c r="J97692" s="1" t="s">
        <v>209687</v>
      </c>
      <c r="K97692" s="1" t="s">
        <v>209784</v>
      </c>
      <c r="L97692" s="1"/>
      <c r="M97692" s="1"/>
      <c r="N97692" s="1" t="s">
        <v>209785</v>
      </c>
      <c r="O97692" s="1" t="s">
        <v>36255</v>
      </c>
      <c r="P97692" s="1" t="s">
        <v>17</v>
      </c>
      <c r="Q97692" s="1" t="s">
        <v>17</v>
      </c>
      <c r="R97692" s="1" t="s">
        <v>17</v>
      </c>
      <c r="S97692" s="1" t="s">
        <v>17</v>
      </c>
      <c r="T97692" s="1" t="s">
        <v>17</v>
      </c>
    </row>
    <row r="97693" spans="8:20" hidden="1" x14ac:dyDescent="0.2">
      <c r="H97693" s="1" t="s">
        <v>209685</v>
      </c>
      <c r="I97693" s="1" t="s">
        <v>209686</v>
      </c>
      <c r="J97693" s="1" t="s">
        <v>209687</v>
      </c>
      <c r="K97693" s="1" t="s">
        <v>209786</v>
      </c>
      <c r="L97693" s="1"/>
      <c r="M97693" s="1"/>
      <c r="N97693" s="1" t="s">
        <v>209787</v>
      </c>
      <c r="O97693" s="1" t="s">
        <v>36255</v>
      </c>
      <c r="P97693" s="1" t="s">
        <v>17</v>
      </c>
      <c r="Q97693" s="1" t="s">
        <v>17</v>
      </c>
      <c r="R97693" s="1" t="s">
        <v>17</v>
      </c>
      <c r="S97693" s="1" t="s">
        <v>17</v>
      </c>
      <c r="T97693" s="1" t="s">
        <v>17</v>
      </c>
    </row>
    <row r="97694" spans="8:20" hidden="1" x14ac:dyDescent="0.2">
      <c r="H97694" s="1" t="s">
        <v>209685</v>
      </c>
      <c r="I97694" s="1" t="s">
        <v>209686</v>
      </c>
      <c r="J97694" s="1" t="s">
        <v>209687</v>
      </c>
      <c r="K97694" s="1" t="s">
        <v>209788</v>
      </c>
      <c r="L97694" s="1"/>
      <c r="M97694" s="1"/>
      <c r="N97694" s="1" t="s">
        <v>209789</v>
      </c>
      <c r="O97694" s="1" t="s">
        <v>36255</v>
      </c>
      <c r="P97694" s="1" t="s">
        <v>17</v>
      </c>
      <c r="Q97694" s="1" t="s">
        <v>17</v>
      </c>
      <c r="R97694" s="1" t="s">
        <v>17</v>
      </c>
      <c r="S97694" s="1" t="s">
        <v>17</v>
      </c>
      <c r="T97694" s="1" t="s">
        <v>17</v>
      </c>
    </row>
    <row r="97695" spans="8:20" hidden="1" x14ac:dyDescent="0.2">
      <c r="H97695" s="1" t="s">
        <v>209685</v>
      </c>
      <c r="I97695" s="1" t="s">
        <v>209686</v>
      </c>
      <c r="J97695" s="1" t="s">
        <v>209687</v>
      </c>
      <c r="K97695" s="1" t="s">
        <v>209790</v>
      </c>
      <c r="L97695" s="1"/>
      <c r="M97695" s="1"/>
      <c r="N97695" s="1" t="s">
        <v>209791</v>
      </c>
      <c r="O97695" s="1" t="s">
        <v>36255</v>
      </c>
      <c r="P97695" s="1" t="s">
        <v>17</v>
      </c>
      <c r="Q97695" s="1" t="s">
        <v>17</v>
      </c>
      <c r="R97695" s="1" t="s">
        <v>17</v>
      </c>
      <c r="S97695" s="1" t="s">
        <v>17</v>
      </c>
      <c r="T97695" s="1" t="s">
        <v>17</v>
      </c>
    </row>
    <row r="97696" spans="8:20" hidden="1" x14ac:dyDescent="0.2">
      <c r="H97696" s="1" t="s">
        <v>209685</v>
      </c>
      <c r="I97696" s="1" t="s">
        <v>209686</v>
      </c>
      <c r="J97696" s="1" t="s">
        <v>209687</v>
      </c>
      <c r="K97696" s="1" t="s">
        <v>209792</v>
      </c>
      <c r="L97696" s="1"/>
      <c r="M97696" s="1"/>
      <c r="N97696" s="1" t="s">
        <v>209793</v>
      </c>
      <c r="O97696" s="1" t="s">
        <v>36255</v>
      </c>
      <c r="P97696" s="1" t="s">
        <v>17</v>
      </c>
      <c r="Q97696" s="1" t="s">
        <v>17</v>
      </c>
      <c r="R97696" s="1" t="s">
        <v>17</v>
      </c>
      <c r="S97696" s="1" t="s">
        <v>17</v>
      </c>
      <c r="T97696" s="1" t="s">
        <v>17</v>
      </c>
    </row>
    <row r="97697" spans="8:20" hidden="1" x14ac:dyDescent="0.2">
      <c r="H97697" s="1" t="s">
        <v>209685</v>
      </c>
      <c r="I97697" s="1" t="s">
        <v>209686</v>
      </c>
      <c r="J97697" s="1" t="s">
        <v>209687</v>
      </c>
      <c r="K97697" s="1" t="s">
        <v>209794</v>
      </c>
      <c r="L97697" s="1"/>
      <c r="M97697" s="1"/>
      <c r="N97697" s="1" t="s">
        <v>209795</v>
      </c>
      <c r="O97697" s="1" t="s">
        <v>36255</v>
      </c>
      <c r="P97697" s="1" t="s">
        <v>17</v>
      </c>
      <c r="Q97697" s="1" t="s">
        <v>17</v>
      </c>
      <c r="R97697" s="1" t="s">
        <v>17</v>
      </c>
      <c r="S97697" s="1" t="s">
        <v>17</v>
      </c>
      <c r="T97697" s="1" t="s">
        <v>17</v>
      </c>
    </row>
    <row r="97698" spans="8:20" hidden="1" x14ac:dyDescent="0.2">
      <c r="H97698" s="1" t="s">
        <v>209685</v>
      </c>
      <c r="I97698" s="1" t="s">
        <v>209686</v>
      </c>
      <c r="J97698" s="1" t="s">
        <v>209687</v>
      </c>
      <c r="K97698" s="1" t="s">
        <v>209796</v>
      </c>
      <c r="L97698" s="1"/>
      <c r="M97698" s="1"/>
      <c r="N97698" s="1" t="s">
        <v>209797</v>
      </c>
      <c r="O97698" s="1" t="s">
        <v>36255</v>
      </c>
      <c r="P97698" s="1" t="s">
        <v>17</v>
      </c>
      <c r="Q97698" s="1" t="s">
        <v>17</v>
      </c>
      <c r="R97698" s="1" t="s">
        <v>17</v>
      </c>
      <c r="S97698" s="1" t="s">
        <v>17</v>
      </c>
      <c r="T97698" s="1" t="s">
        <v>17</v>
      </c>
    </row>
    <row r="97699" spans="8:20" hidden="1" x14ac:dyDescent="0.2">
      <c r="H97699" s="1" t="s">
        <v>209685</v>
      </c>
      <c r="I97699" s="1" t="s">
        <v>209686</v>
      </c>
      <c r="J97699" s="1" t="s">
        <v>209687</v>
      </c>
      <c r="K97699" s="1" t="s">
        <v>209798</v>
      </c>
      <c r="L97699" s="1"/>
      <c r="M97699" s="1"/>
      <c r="N97699" s="1" t="s">
        <v>209799</v>
      </c>
      <c r="O97699" s="1" t="s">
        <v>36255</v>
      </c>
      <c r="P97699" s="1" t="s">
        <v>17</v>
      </c>
      <c r="Q97699" s="1" t="s">
        <v>17</v>
      </c>
      <c r="R97699" s="1" t="s">
        <v>17</v>
      </c>
      <c r="S97699" s="1" t="s">
        <v>17</v>
      </c>
      <c r="T97699" s="1" t="s">
        <v>17</v>
      </c>
    </row>
    <row r="97700" spans="8:20" hidden="1" x14ac:dyDescent="0.2">
      <c r="H97700" s="1" t="s">
        <v>209685</v>
      </c>
      <c r="I97700" s="1" t="s">
        <v>209686</v>
      </c>
      <c r="J97700" s="1" t="s">
        <v>209687</v>
      </c>
      <c r="K97700" s="1" t="s">
        <v>209800</v>
      </c>
      <c r="L97700" s="1"/>
      <c r="M97700" s="1"/>
      <c r="N97700" s="1" t="s">
        <v>209801</v>
      </c>
      <c r="O97700" s="1" t="s">
        <v>36255</v>
      </c>
      <c r="P97700" s="1" t="s">
        <v>17</v>
      </c>
      <c r="Q97700" s="1" t="s">
        <v>17</v>
      </c>
      <c r="R97700" s="1" t="s">
        <v>17</v>
      </c>
      <c r="S97700" s="1" t="s">
        <v>17</v>
      </c>
      <c r="T97700" s="1" t="s">
        <v>17</v>
      </c>
    </row>
    <row r="97701" spans="8:20" hidden="1" x14ac:dyDescent="0.2">
      <c r="H97701" s="1" t="s">
        <v>209685</v>
      </c>
      <c r="I97701" s="1" t="s">
        <v>209686</v>
      </c>
      <c r="J97701" s="1" t="s">
        <v>209687</v>
      </c>
      <c r="K97701" s="1" t="s">
        <v>209802</v>
      </c>
      <c r="L97701" s="1"/>
      <c r="M97701" s="1"/>
      <c r="N97701" s="1" t="s">
        <v>209803</v>
      </c>
      <c r="O97701" s="1" t="s">
        <v>36255</v>
      </c>
      <c r="P97701" s="1" t="s">
        <v>17</v>
      </c>
      <c r="Q97701" s="1" t="s">
        <v>17</v>
      </c>
      <c r="R97701" s="1" t="s">
        <v>17</v>
      </c>
      <c r="S97701" s="1" t="s">
        <v>17</v>
      </c>
      <c r="T97701" s="1" t="s">
        <v>17</v>
      </c>
    </row>
    <row r="97702" spans="8:20" hidden="1" x14ac:dyDescent="0.2">
      <c r="H97702" s="1" t="s">
        <v>209685</v>
      </c>
      <c r="I97702" s="1" t="s">
        <v>209686</v>
      </c>
      <c r="J97702" s="1" t="s">
        <v>209687</v>
      </c>
      <c r="K97702" s="1" t="s">
        <v>209804</v>
      </c>
      <c r="L97702" s="1"/>
      <c r="M97702" s="1"/>
      <c r="N97702" s="1" t="s">
        <v>209805</v>
      </c>
      <c r="O97702" s="1" t="s">
        <v>36255</v>
      </c>
      <c r="P97702" s="1" t="s">
        <v>17</v>
      </c>
      <c r="Q97702" s="1" t="s">
        <v>17</v>
      </c>
      <c r="R97702" s="1" t="s">
        <v>17</v>
      </c>
      <c r="S97702" s="1" t="s">
        <v>17</v>
      </c>
      <c r="T97702" s="1" t="s">
        <v>17</v>
      </c>
    </row>
    <row r="97703" spans="8:20" hidden="1" x14ac:dyDescent="0.2">
      <c r="H97703" s="1" t="s">
        <v>209685</v>
      </c>
      <c r="I97703" s="1" t="s">
        <v>209686</v>
      </c>
      <c r="J97703" s="1" t="s">
        <v>209687</v>
      </c>
      <c r="K97703" s="1" t="s">
        <v>209806</v>
      </c>
      <c r="L97703" s="1"/>
      <c r="M97703" s="1"/>
      <c r="N97703" s="1" t="s">
        <v>209807</v>
      </c>
      <c r="O97703" s="1" t="s">
        <v>36255</v>
      </c>
      <c r="P97703" s="1" t="s">
        <v>17</v>
      </c>
      <c r="Q97703" s="1" t="s">
        <v>17</v>
      </c>
      <c r="R97703" s="1" t="s">
        <v>17</v>
      </c>
      <c r="S97703" s="1" t="s">
        <v>17</v>
      </c>
      <c r="T97703" s="1" t="s">
        <v>17</v>
      </c>
    </row>
    <row r="97704" spans="8:20" hidden="1" x14ac:dyDescent="0.2">
      <c r="H97704" s="1" t="s">
        <v>209685</v>
      </c>
      <c r="I97704" s="1" t="s">
        <v>209686</v>
      </c>
      <c r="J97704" s="1" t="s">
        <v>209687</v>
      </c>
      <c r="K97704" s="1" t="s">
        <v>209808</v>
      </c>
      <c r="L97704" s="1"/>
      <c r="M97704" s="1"/>
      <c r="N97704" s="1" t="s">
        <v>209809</v>
      </c>
      <c r="O97704" s="1" t="s">
        <v>36255</v>
      </c>
      <c r="P97704" s="1" t="s">
        <v>17</v>
      </c>
      <c r="Q97704" s="1" t="s">
        <v>17</v>
      </c>
      <c r="R97704" s="1" t="s">
        <v>17</v>
      </c>
      <c r="S97704" s="1" t="s">
        <v>17</v>
      </c>
      <c r="T97704" s="1" t="s">
        <v>17</v>
      </c>
    </row>
    <row r="97705" spans="8:20" hidden="1" x14ac:dyDescent="0.2">
      <c r="H97705" s="1" t="s">
        <v>209685</v>
      </c>
      <c r="I97705" s="1" t="s">
        <v>209686</v>
      </c>
      <c r="J97705" s="1" t="s">
        <v>209687</v>
      </c>
      <c r="K97705" s="1" t="s">
        <v>209810</v>
      </c>
      <c r="L97705" s="1"/>
      <c r="M97705" s="1"/>
      <c r="N97705" s="1" t="s">
        <v>209811</v>
      </c>
      <c r="O97705" s="1" t="s">
        <v>36255</v>
      </c>
      <c r="P97705" s="1" t="s">
        <v>17</v>
      </c>
      <c r="Q97705" s="1" t="s">
        <v>17</v>
      </c>
      <c r="R97705" s="1" t="s">
        <v>17</v>
      </c>
      <c r="S97705" s="1" t="s">
        <v>17</v>
      </c>
      <c r="T97705" s="1" t="s">
        <v>17</v>
      </c>
    </row>
    <row r="97706" spans="8:20" hidden="1" x14ac:dyDescent="0.2">
      <c r="H97706" s="1" t="s">
        <v>209685</v>
      </c>
      <c r="I97706" s="1" t="s">
        <v>209686</v>
      </c>
      <c r="J97706" s="1" t="s">
        <v>209687</v>
      </c>
      <c r="K97706" s="1" t="s">
        <v>209812</v>
      </c>
      <c r="L97706" s="1"/>
      <c r="M97706" s="1"/>
      <c r="N97706" s="1" t="s">
        <v>209813</v>
      </c>
      <c r="O97706" s="1" t="s">
        <v>36255</v>
      </c>
      <c r="P97706" s="1" t="s">
        <v>17</v>
      </c>
      <c r="Q97706" s="1" t="s">
        <v>17</v>
      </c>
      <c r="R97706" s="1" t="s">
        <v>17</v>
      </c>
      <c r="S97706" s="1" t="s">
        <v>17</v>
      </c>
      <c r="T97706" s="1" t="s">
        <v>17</v>
      </c>
    </row>
    <row r="97707" spans="8:20" hidden="1" x14ac:dyDescent="0.2">
      <c r="H97707" s="1" t="s">
        <v>209685</v>
      </c>
      <c r="I97707" s="1" t="s">
        <v>209686</v>
      </c>
      <c r="J97707" s="1" t="s">
        <v>209687</v>
      </c>
      <c r="K97707" s="1" t="s">
        <v>209814</v>
      </c>
      <c r="L97707" s="1"/>
      <c r="M97707" s="1"/>
      <c r="N97707" s="1" t="s">
        <v>209815</v>
      </c>
      <c r="O97707" s="1" t="s">
        <v>36255</v>
      </c>
      <c r="P97707" s="1" t="s">
        <v>17</v>
      </c>
      <c r="Q97707" s="1" t="s">
        <v>17</v>
      </c>
      <c r="R97707" s="1" t="s">
        <v>17</v>
      </c>
      <c r="S97707" s="1" t="s">
        <v>17</v>
      </c>
      <c r="T97707" s="1" t="s">
        <v>17</v>
      </c>
    </row>
    <row r="97708" spans="8:20" hidden="1" x14ac:dyDescent="0.2">
      <c r="H97708" s="1" t="s">
        <v>209685</v>
      </c>
      <c r="I97708" s="1" t="s">
        <v>209686</v>
      </c>
      <c r="J97708" s="1" t="s">
        <v>209687</v>
      </c>
      <c r="K97708" s="1" t="s">
        <v>209816</v>
      </c>
      <c r="L97708" s="1"/>
      <c r="M97708" s="1"/>
      <c r="N97708" s="1" t="s">
        <v>209817</v>
      </c>
      <c r="O97708" s="1" t="s">
        <v>36255</v>
      </c>
      <c r="P97708" s="1" t="s">
        <v>17</v>
      </c>
      <c r="Q97708" s="1" t="s">
        <v>17</v>
      </c>
      <c r="R97708" s="1" t="s">
        <v>17</v>
      </c>
      <c r="S97708" s="1" t="s">
        <v>17</v>
      </c>
      <c r="T97708" s="1" t="s">
        <v>17</v>
      </c>
    </row>
    <row r="97709" spans="8:20" hidden="1" x14ac:dyDescent="0.2">
      <c r="H97709" s="1" t="s">
        <v>209685</v>
      </c>
      <c r="I97709" s="1" t="s">
        <v>209686</v>
      </c>
      <c r="J97709" s="1" t="s">
        <v>209687</v>
      </c>
      <c r="K97709" s="1" t="s">
        <v>209818</v>
      </c>
      <c r="L97709" s="1"/>
      <c r="M97709" s="1"/>
      <c r="N97709" s="1" t="s">
        <v>209819</v>
      </c>
      <c r="O97709" s="1" t="s">
        <v>36255</v>
      </c>
      <c r="P97709" s="1" t="s">
        <v>17</v>
      </c>
      <c r="Q97709" s="1" t="s">
        <v>17</v>
      </c>
      <c r="R97709" s="1" t="s">
        <v>17</v>
      </c>
      <c r="S97709" s="1" t="s">
        <v>17</v>
      </c>
      <c r="T97709" s="1" t="s">
        <v>17</v>
      </c>
    </row>
    <row r="97710" spans="8:20" hidden="1" x14ac:dyDescent="0.2">
      <c r="H97710" s="1" t="s">
        <v>209685</v>
      </c>
      <c r="I97710" s="1" t="s">
        <v>209686</v>
      </c>
      <c r="J97710" s="1" t="s">
        <v>209687</v>
      </c>
      <c r="K97710" s="1" t="s">
        <v>209820</v>
      </c>
      <c r="L97710" s="1"/>
      <c r="M97710" s="1"/>
      <c r="N97710" s="1" t="s">
        <v>209821</v>
      </c>
      <c r="O97710" s="1" t="s">
        <v>36255</v>
      </c>
      <c r="P97710" s="1" t="s">
        <v>17</v>
      </c>
      <c r="Q97710" s="1" t="s">
        <v>17</v>
      </c>
      <c r="R97710" s="1" t="s">
        <v>17</v>
      </c>
      <c r="S97710" s="1" t="s">
        <v>17</v>
      </c>
      <c r="T97710" s="1" t="s">
        <v>17</v>
      </c>
    </row>
    <row r="97711" spans="8:20" hidden="1" x14ac:dyDescent="0.2">
      <c r="H97711" s="1" t="s">
        <v>209685</v>
      </c>
      <c r="I97711" s="1" t="s">
        <v>209686</v>
      </c>
      <c r="J97711" s="1" t="s">
        <v>209687</v>
      </c>
      <c r="K97711" s="1" t="s">
        <v>209822</v>
      </c>
      <c r="L97711" s="1"/>
      <c r="M97711" s="1"/>
      <c r="N97711" s="1" t="s">
        <v>209823</v>
      </c>
      <c r="O97711" s="1" t="s">
        <v>36255</v>
      </c>
      <c r="P97711" s="1" t="s">
        <v>17</v>
      </c>
      <c r="Q97711" s="1" t="s">
        <v>17</v>
      </c>
      <c r="R97711" s="1" t="s">
        <v>17</v>
      </c>
      <c r="S97711" s="1" t="s">
        <v>17</v>
      </c>
      <c r="T97711" s="1" t="s">
        <v>17</v>
      </c>
    </row>
    <row r="97712" spans="8:20" hidden="1" x14ac:dyDescent="0.2">
      <c r="H97712" s="1" t="s">
        <v>209685</v>
      </c>
      <c r="I97712" s="1" t="s">
        <v>209686</v>
      </c>
      <c r="J97712" s="1" t="s">
        <v>209687</v>
      </c>
      <c r="K97712" s="1" t="s">
        <v>209824</v>
      </c>
      <c r="L97712" s="1"/>
      <c r="M97712" s="1"/>
      <c r="N97712" s="1" t="s">
        <v>209825</v>
      </c>
      <c r="O97712" s="1" t="s">
        <v>36255</v>
      </c>
      <c r="P97712" s="1" t="s">
        <v>17</v>
      </c>
      <c r="Q97712" s="1" t="s">
        <v>17</v>
      </c>
      <c r="R97712" s="1" t="s">
        <v>17</v>
      </c>
      <c r="S97712" s="1" t="s">
        <v>17</v>
      </c>
      <c r="T97712" s="1" t="s">
        <v>17</v>
      </c>
    </row>
    <row r="97713" spans="8:20" hidden="1" x14ac:dyDescent="0.2">
      <c r="H97713" s="1" t="s">
        <v>209685</v>
      </c>
      <c r="I97713" s="1" t="s">
        <v>209686</v>
      </c>
      <c r="J97713" s="1" t="s">
        <v>209687</v>
      </c>
      <c r="K97713" s="1" t="s">
        <v>209826</v>
      </c>
      <c r="L97713" s="1"/>
      <c r="M97713" s="1"/>
      <c r="N97713" s="1" t="s">
        <v>209827</v>
      </c>
      <c r="O97713" s="1" t="s">
        <v>36255</v>
      </c>
      <c r="P97713" s="1" t="s">
        <v>17</v>
      </c>
      <c r="Q97713" s="1" t="s">
        <v>17</v>
      </c>
      <c r="R97713" s="1" t="s">
        <v>17</v>
      </c>
      <c r="S97713" s="1" t="s">
        <v>17</v>
      </c>
      <c r="T97713" s="1" t="s">
        <v>17</v>
      </c>
    </row>
    <row r="97714" spans="8:20" hidden="1" x14ac:dyDescent="0.2">
      <c r="H97714" s="1" t="s">
        <v>209685</v>
      </c>
      <c r="I97714" s="1" t="s">
        <v>209686</v>
      </c>
      <c r="J97714" s="1" t="s">
        <v>209687</v>
      </c>
      <c r="K97714" s="1" t="s">
        <v>209828</v>
      </c>
      <c r="L97714" s="1"/>
      <c r="M97714" s="1"/>
      <c r="N97714" s="1" t="s">
        <v>209829</v>
      </c>
      <c r="O97714" s="1" t="s">
        <v>36255</v>
      </c>
      <c r="P97714" s="1" t="s">
        <v>17</v>
      </c>
      <c r="Q97714" s="1" t="s">
        <v>17</v>
      </c>
      <c r="R97714" s="1" t="s">
        <v>17</v>
      </c>
      <c r="S97714" s="1" t="s">
        <v>17</v>
      </c>
      <c r="T97714" s="1" t="s">
        <v>17</v>
      </c>
    </row>
    <row r="97715" spans="8:20" hidden="1" x14ac:dyDescent="0.2">
      <c r="H97715" s="1" t="s">
        <v>209685</v>
      </c>
      <c r="I97715" s="1" t="s">
        <v>209686</v>
      </c>
      <c r="J97715" s="1" t="s">
        <v>209687</v>
      </c>
      <c r="K97715" s="1" t="s">
        <v>209830</v>
      </c>
      <c r="L97715" s="1"/>
      <c r="M97715" s="1"/>
      <c r="N97715" s="1" t="s">
        <v>209831</v>
      </c>
      <c r="O97715" s="1" t="s">
        <v>36255</v>
      </c>
      <c r="P97715" s="1" t="s">
        <v>17</v>
      </c>
      <c r="Q97715" s="1" t="s">
        <v>17</v>
      </c>
      <c r="R97715" s="1" t="s">
        <v>17</v>
      </c>
      <c r="S97715" s="1" t="s">
        <v>17</v>
      </c>
      <c r="T97715" s="1" t="s">
        <v>17</v>
      </c>
    </row>
    <row r="97716" spans="8:20" hidden="1" x14ac:dyDescent="0.2">
      <c r="H97716" s="1" t="s">
        <v>209685</v>
      </c>
      <c r="I97716" s="1" t="s">
        <v>209686</v>
      </c>
      <c r="J97716" s="1" t="s">
        <v>209687</v>
      </c>
      <c r="K97716" s="1" t="s">
        <v>209832</v>
      </c>
      <c r="L97716" s="1"/>
      <c r="M97716" s="1"/>
      <c r="N97716" s="1" t="s">
        <v>209833</v>
      </c>
      <c r="O97716" s="1" t="s">
        <v>36255</v>
      </c>
      <c r="P97716" s="1" t="s">
        <v>17</v>
      </c>
      <c r="Q97716" s="1" t="s">
        <v>17</v>
      </c>
      <c r="R97716" s="1" t="s">
        <v>17</v>
      </c>
      <c r="S97716" s="1" t="s">
        <v>17</v>
      </c>
      <c r="T97716" s="1" t="s">
        <v>17</v>
      </c>
    </row>
    <row r="97717" spans="8:20" hidden="1" x14ac:dyDescent="0.2">
      <c r="H97717" s="1" t="s">
        <v>209685</v>
      </c>
      <c r="I97717" s="1" t="s">
        <v>209686</v>
      </c>
      <c r="J97717" s="1" t="s">
        <v>209687</v>
      </c>
      <c r="K97717" s="1" t="s">
        <v>209834</v>
      </c>
      <c r="L97717" s="1"/>
      <c r="M97717" s="1"/>
      <c r="N97717" s="1" t="s">
        <v>209835</v>
      </c>
      <c r="O97717" s="1" t="s">
        <v>36255</v>
      </c>
      <c r="P97717" s="1" t="s">
        <v>17</v>
      </c>
      <c r="Q97717" s="1" t="s">
        <v>17</v>
      </c>
      <c r="R97717" s="1" t="s">
        <v>17</v>
      </c>
      <c r="S97717" s="1" t="s">
        <v>17</v>
      </c>
      <c r="T97717" s="1" t="s">
        <v>17</v>
      </c>
    </row>
    <row r="97718" spans="8:20" hidden="1" x14ac:dyDescent="0.2">
      <c r="H97718" s="1" t="s">
        <v>209685</v>
      </c>
      <c r="I97718" s="1" t="s">
        <v>209686</v>
      </c>
      <c r="J97718" s="1" t="s">
        <v>209687</v>
      </c>
      <c r="K97718" s="1" t="s">
        <v>209836</v>
      </c>
      <c r="L97718" s="1"/>
      <c r="M97718" s="1"/>
      <c r="N97718" s="1" t="s">
        <v>209837</v>
      </c>
      <c r="O97718" s="1" t="s">
        <v>36255</v>
      </c>
      <c r="P97718" s="1" t="s">
        <v>17</v>
      </c>
      <c r="Q97718" s="1" t="s">
        <v>17</v>
      </c>
      <c r="R97718" s="1" t="s">
        <v>17</v>
      </c>
      <c r="S97718" s="1" t="s">
        <v>17</v>
      </c>
      <c r="T97718" s="1" t="s">
        <v>17</v>
      </c>
    </row>
    <row r="97719" spans="8:20" hidden="1" x14ac:dyDescent="0.2">
      <c r="H97719" s="1" t="s">
        <v>209685</v>
      </c>
      <c r="I97719" s="1" t="s">
        <v>209686</v>
      </c>
      <c r="J97719" s="1" t="s">
        <v>209687</v>
      </c>
      <c r="K97719" s="1" t="s">
        <v>209838</v>
      </c>
      <c r="L97719" s="1"/>
      <c r="M97719" s="1"/>
      <c r="N97719" s="1" t="s">
        <v>209839</v>
      </c>
      <c r="O97719" s="1" t="s">
        <v>36255</v>
      </c>
      <c r="P97719" s="1" t="s">
        <v>17</v>
      </c>
      <c r="Q97719" s="1" t="s">
        <v>17</v>
      </c>
      <c r="R97719" s="1" t="s">
        <v>17</v>
      </c>
      <c r="S97719" s="1" t="s">
        <v>17</v>
      </c>
      <c r="T97719" s="1" t="s">
        <v>17</v>
      </c>
    </row>
    <row r="97720" spans="8:20" hidden="1" x14ac:dyDescent="0.2">
      <c r="H97720" s="1" t="s">
        <v>209685</v>
      </c>
      <c r="I97720" s="1" t="s">
        <v>209686</v>
      </c>
      <c r="J97720" s="1" t="s">
        <v>209687</v>
      </c>
      <c r="K97720" s="1" t="s">
        <v>209840</v>
      </c>
      <c r="L97720" s="1"/>
      <c r="M97720" s="1"/>
      <c r="N97720" s="1" t="s">
        <v>209841</v>
      </c>
      <c r="O97720" s="1" t="s">
        <v>36255</v>
      </c>
      <c r="P97720" s="1" t="s">
        <v>17</v>
      </c>
      <c r="Q97720" s="1" t="s">
        <v>17</v>
      </c>
      <c r="R97720" s="1" t="s">
        <v>17</v>
      </c>
      <c r="S97720" s="1" t="s">
        <v>17</v>
      </c>
      <c r="T97720" s="1" t="s">
        <v>17</v>
      </c>
    </row>
    <row r="97721" spans="8:20" hidden="1" x14ac:dyDescent="0.2">
      <c r="H97721" s="1" t="s">
        <v>209685</v>
      </c>
      <c r="I97721" s="1" t="s">
        <v>209686</v>
      </c>
      <c r="J97721" s="1" t="s">
        <v>209687</v>
      </c>
      <c r="K97721" s="1" t="s">
        <v>209842</v>
      </c>
      <c r="L97721" s="1"/>
      <c r="M97721" s="1"/>
      <c r="N97721" s="1" t="s">
        <v>209843</v>
      </c>
      <c r="O97721" s="1" t="s">
        <v>36255</v>
      </c>
      <c r="P97721" s="1" t="s">
        <v>17</v>
      </c>
      <c r="Q97721" s="1" t="s">
        <v>17</v>
      </c>
      <c r="R97721" s="1" t="s">
        <v>17</v>
      </c>
      <c r="S97721" s="1" t="s">
        <v>17</v>
      </c>
      <c r="T97721" s="1" t="s">
        <v>17</v>
      </c>
    </row>
    <row r="97722" spans="8:20" hidden="1" x14ac:dyDescent="0.2">
      <c r="H97722" s="1" t="s">
        <v>209685</v>
      </c>
      <c r="I97722" s="1" t="s">
        <v>209686</v>
      </c>
      <c r="J97722" s="1" t="s">
        <v>209687</v>
      </c>
      <c r="K97722" s="1" t="s">
        <v>209844</v>
      </c>
      <c r="L97722" s="1"/>
      <c r="M97722" s="1"/>
      <c r="N97722" s="1" t="s">
        <v>209845</v>
      </c>
      <c r="O97722" s="1" t="s">
        <v>36255</v>
      </c>
      <c r="P97722" s="1" t="s">
        <v>17</v>
      </c>
      <c r="Q97722" s="1" t="s">
        <v>17</v>
      </c>
      <c r="R97722" s="1" t="s">
        <v>17</v>
      </c>
      <c r="S97722" s="1" t="s">
        <v>17</v>
      </c>
      <c r="T97722" s="1" t="s">
        <v>17</v>
      </c>
    </row>
    <row r="97723" spans="8:20" hidden="1" x14ac:dyDescent="0.2">
      <c r="H97723" s="1" t="s">
        <v>209685</v>
      </c>
      <c r="I97723" s="1" t="s">
        <v>209686</v>
      </c>
      <c r="J97723" s="1" t="s">
        <v>209687</v>
      </c>
      <c r="K97723" s="1" t="s">
        <v>209846</v>
      </c>
      <c r="L97723" s="1"/>
      <c r="M97723" s="1"/>
      <c r="N97723" s="1" t="s">
        <v>209847</v>
      </c>
      <c r="O97723" s="1" t="s">
        <v>36255</v>
      </c>
      <c r="P97723" s="1" t="s">
        <v>17</v>
      </c>
      <c r="Q97723" s="1" t="s">
        <v>17</v>
      </c>
      <c r="R97723" s="1" t="s">
        <v>17</v>
      </c>
      <c r="S97723" s="1" t="s">
        <v>17</v>
      </c>
      <c r="T97723" s="1" t="s">
        <v>17</v>
      </c>
    </row>
    <row r="97724" spans="8:20" hidden="1" x14ac:dyDescent="0.2">
      <c r="H97724" s="1" t="s">
        <v>209685</v>
      </c>
      <c r="I97724" s="1" t="s">
        <v>209686</v>
      </c>
      <c r="J97724" s="1" t="s">
        <v>209687</v>
      </c>
      <c r="K97724" s="1" t="s">
        <v>209848</v>
      </c>
      <c r="L97724" s="1"/>
      <c r="M97724" s="1"/>
      <c r="N97724" s="1" t="s">
        <v>209849</v>
      </c>
      <c r="O97724" s="1" t="s">
        <v>36255</v>
      </c>
      <c r="P97724" s="1" t="s">
        <v>17</v>
      </c>
      <c r="Q97724" s="1" t="s">
        <v>17</v>
      </c>
      <c r="R97724" s="1" t="s">
        <v>17</v>
      </c>
      <c r="S97724" s="1" t="s">
        <v>17</v>
      </c>
      <c r="T97724" s="1" t="s">
        <v>17</v>
      </c>
    </row>
    <row r="97725" spans="8:20" hidden="1" x14ac:dyDescent="0.2">
      <c r="H97725" s="1" t="s">
        <v>209685</v>
      </c>
      <c r="I97725" s="1" t="s">
        <v>209686</v>
      </c>
      <c r="J97725" s="1" t="s">
        <v>209687</v>
      </c>
      <c r="K97725" s="1" t="s">
        <v>209850</v>
      </c>
      <c r="L97725" s="1"/>
      <c r="M97725" s="1"/>
      <c r="N97725" s="1" t="s">
        <v>209851</v>
      </c>
      <c r="O97725" s="1" t="s">
        <v>36255</v>
      </c>
      <c r="P97725" s="1" t="s">
        <v>17</v>
      </c>
      <c r="Q97725" s="1" t="s">
        <v>17</v>
      </c>
      <c r="R97725" s="1" t="s">
        <v>17</v>
      </c>
      <c r="S97725" s="1" t="s">
        <v>17</v>
      </c>
      <c r="T97725" s="1" t="s">
        <v>17</v>
      </c>
    </row>
    <row r="97726" spans="8:20" hidden="1" x14ac:dyDescent="0.2">
      <c r="H97726" s="1" t="s">
        <v>209685</v>
      </c>
      <c r="I97726" s="1" t="s">
        <v>209686</v>
      </c>
      <c r="J97726" s="1" t="s">
        <v>209687</v>
      </c>
      <c r="K97726" s="1" t="s">
        <v>209852</v>
      </c>
      <c r="L97726" s="1"/>
      <c r="M97726" s="1"/>
      <c r="N97726" s="1" t="s">
        <v>209853</v>
      </c>
      <c r="O97726" s="1" t="s">
        <v>36255</v>
      </c>
      <c r="P97726" s="1" t="s">
        <v>17</v>
      </c>
      <c r="Q97726" s="1" t="s">
        <v>17</v>
      </c>
      <c r="R97726" s="1" t="s">
        <v>17</v>
      </c>
      <c r="S97726" s="1" t="s">
        <v>17</v>
      </c>
      <c r="T97726" s="1" t="s">
        <v>17</v>
      </c>
    </row>
    <row r="97727" spans="8:20" hidden="1" x14ac:dyDescent="0.2">
      <c r="H97727" s="1" t="s">
        <v>209685</v>
      </c>
      <c r="I97727" s="1" t="s">
        <v>209686</v>
      </c>
      <c r="J97727" s="1" t="s">
        <v>209687</v>
      </c>
      <c r="K97727" s="1" t="s">
        <v>209854</v>
      </c>
      <c r="L97727" s="1"/>
      <c r="M97727" s="1"/>
      <c r="N97727" s="1" t="s">
        <v>209855</v>
      </c>
      <c r="O97727" s="1" t="s">
        <v>36255</v>
      </c>
      <c r="P97727" s="1" t="s">
        <v>17</v>
      </c>
      <c r="Q97727" s="1" t="s">
        <v>17</v>
      </c>
      <c r="R97727" s="1" t="s">
        <v>17</v>
      </c>
      <c r="S97727" s="1" t="s">
        <v>17</v>
      </c>
      <c r="T97727" s="1" t="s">
        <v>17</v>
      </c>
    </row>
    <row r="97728" spans="8:20" hidden="1" x14ac:dyDescent="0.2">
      <c r="H97728" s="1" t="s">
        <v>209685</v>
      </c>
      <c r="I97728" s="1" t="s">
        <v>209686</v>
      </c>
      <c r="J97728" s="1" t="s">
        <v>209687</v>
      </c>
      <c r="K97728" s="1" t="s">
        <v>209856</v>
      </c>
      <c r="L97728" s="1"/>
      <c r="M97728" s="1"/>
      <c r="N97728" s="1" t="s">
        <v>209857</v>
      </c>
      <c r="O97728" s="1" t="s">
        <v>36255</v>
      </c>
      <c r="P97728" s="1" t="s">
        <v>17</v>
      </c>
      <c r="Q97728" s="1" t="s">
        <v>17</v>
      </c>
      <c r="R97728" s="1" t="s">
        <v>17</v>
      </c>
      <c r="S97728" s="1" t="s">
        <v>17</v>
      </c>
      <c r="T97728" s="1" t="s">
        <v>17</v>
      </c>
    </row>
    <row r="97729" spans="8:20" hidden="1" x14ac:dyDescent="0.2">
      <c r="H97729" s="1" t="s">
        <v>209685</v>
      </c>
      <c r="I97729" s="1" t="s">
        <v>209686</v>
      </c>
      <c r="J97729" s="1" t="s">
        <v>209687</v>
      </c>
      <c r="K97729" s="1" t="s">
        <v>209858</v>
      </c>
      <c r="L97729" s="1"/>
      <c r="M97729" s="1"/>
      <c r="N97729" s="1" t="s">
        <v>209859</v>
      </c>
      <c r="O97729" s="1" t="s">
        <v>36255</v>
      </c>
      <c r="P97729" s="1" t="s">
        <v>17</v>
      </c>
      <c r="Q97729" s="1" t="s">
        <v>17</v>
      </c>
      <c r="R97729" s="1" t="s">
        <v>17</v>
      </c>
      <c r="S97729" s="1" t="s">
        <v>17</v>
      </c>
      <c r="T97729" s="1" t="s">
        <v>17</v>
      </c>
    </row>
    <row r="97730" spans="8:20" hidden="1" x14ac:dyDescent="0.2">
      <c r="H97730" s="1" t="s">
        <v>209685</v>
      </c>
      <c r="I97730" s="1" t="s">
        <v>209686</v>
      </c>
      <c r="J97730" s="1" t="s">
        <v>209687</v>
      </c>
      <c r="K97730" s="1" t="s">
        <v>209860</v>
      </c>
      <c r="L97730" s="1"/>
      <c r="M97730" s="1"/>
      <c r="N97730" s="1" t="s">
        <v>209861</v>
      </c>
      <c r="O97730" s="1" t="s">
        <v>36255</v>
      </c>
      <c r="P97730" s="1" t="s">
        <v>17</v>
      </c>
      <c r="Q97730" s="1" t="s">
        <v>17</v>
      </c>
      <c r="R97730" s="1" t="s">
        <v>17</v>
      </c>
      <c r="S97730" s="1" t="s">
        <v>17</v>
      </c>
      <c r="T97730" s="1" t="s">
        <v>17</v>
      </c>
    </row>
    <row r="97731" spans="8:20" hidden="1" x14ac:dyDescent="0.2">
      <c r="H97731" s="1" t="s">
        <v>209685</v>
      </c>
      <c r="I97731" s="1" t="s">
        <v>209686</v>
      </c>
      <c r="J97731" s="1" t="s">
        <v>209687</v>
      </c>
      <c r="K97731" s="1" t="s">
        <v>209862</v>
      </c>
      <c r="L97731" s="1"/>
      <c r="M97731" s="1"/>
      <c r="N97731" s="1" t="s">
        <v>209863</v>
      </c>
      <c r="O97731" s="1" t="s">
        <v>36255</v>
      </c>
      <c r="P97731" s="1" t="s">
        <v>17</v>
      </c>
      <c r="Q97731" s="1" t="s">
        <v>17</v>
      </c>
      <c r="R97731" s="1" t="s">
        <v>17</v>
      </c>
      <c r="S97731" s="1" t="s">
        <v>17</v>
      </c>
      <c r="T97731" s="1" t="s">
        <v>17</v>
      </c>
    </row>
    <row r="97732" spans="8:20" hidden="1" x14ac:dyDescent="0.2">
      <c r="H97732" s="1" t="s">
        <v>209685</v>
      </c>
      <c r="I97732" s="1" t="s">
        <v>209686</v>
      </c>
      <c r="J97732" s="1" t="s">
        <v>209687</v>
      </c>
      <c r="K97732" s="1" t="s">
        <v>209864</v>
      </c>
      <c r="L97732" s="1"/>
      <c r="M97732" s="1"/>
      <c r="N97732" s="1" t="s">
        <v>209865</v>
      </c>
      <c r="O97732" s="1" t="s">
        <v>36255</v>
      </c>
      <c r="P97732" s="1" t="s">
        <v>17</v>
      </c>
      <c r="Q97732" s="1" t="s">
        <v>17</v>
      </c>
      <c r="R97732" s="1" t="s">
        <v>17</v>
      </c>
      <c r="S97732" s="1" t="s">
        <v>17</v>
      </c>
      <c r="T97732" s="1" t="s">
        <v>17</v>
      </c>
    </row>
    <row r="97733" spans="8:20" hidden="1" x14ac:dyDescent="0.2">
      <c r="H97733" s="1" t="s">
        <v>209685</v>
      </c>
      <c r="I97733" s="1" t="s">
        <v>209686</v>
      </c>
      <c r="J97733" s="1" t="s">
        <v>209687</v>
      </c>
      <c r="K97733" s="1" t="s">
        <v>209866</v>
      </c>
      <c r="L97733" s="1"/>
      <c r="M97733" s="1"/>
      <c r="N97733" s="1" t="s">
        <v>209867</v>
      </c>
      <c r="O97733" s="1" t="s">
        <v>36255</v>
      </c>
      <c r="P97733" s="1" t="s">
        <v>17</v>
      </c>
      <c r="Q97733" s="1" t="s">
        <v>17</v>
      </c>
      <c r="R97733" s="1" t="s">
        <v>17</v>
      </c>
      <c r="S97733" s="1" t="s">
        <v>17</v>
      </c>
      <c r="T97733" s="1" t="s">
        <v>17</v>
      </c>
    </row>
    <row r="97734" spans="8:20" hidden="1" x14ac:dyDescent="0.2">
      <c r="H97734" s="1" t="s">
        <v>209685</v>
      </c>
      <c r="I97734" s="1" t="s">
        <v>209686</v>
      </c>
      <c r="J97734" s="1" t="s">
        <v>209687</v>
      </c>
      <c r="K97734" s="1" t="s">
        <v>209868</v>
      </c>
      <c r="L97734" s="1"/>
      <c r="M97734" s="1"/>
      <c r="N97734" s="1" t="s">
        <v>209869</v>
      </c>
      <c r="O97734" s="1" t="s">
        <v>36255</v>
      </c>
      <c r="P97734" s="1" t="s">
        <v>17</v>
      </c>
      <c r="Q97734" s="1" t="s">
        <v>17</v>
      </c>
      <c r="R97734" s="1" t="s">
        <v>17</v>
      </c>
      <c r="S97734" s="1" t="s">
        <v>17</v>
      </c>
      <c r="T97734" s="1" t="s">
        <v>17</v>
      </c>
    </row>
    <row r="97735" spans="8:20" hidden="1" x14ac:dyDescent="0.2">
      <c r="H97735" s="1" t="s">
        <v>209685</v>
      </c>
      <c r="I97735" s="1" t="s">
        <v>209686</v>
      </c>
      <c r="J97735" s="1" t="s">
        <v>209687</v>
      </c>
      <c r="K97735" s="1" t="s">
        <v>209870</v>
      </c>
      <c r="L97735" s="1"/>
      <c r="M97735" s="1"/>
      <c r="N97735" s="1" t="s">
        <v>209871</v>
      </c>
      <c r="O97735" s="1" t="s">
        <v>36255</v>
      </c>
      <c r="P97735" s="1" t="s">
        <v>17</v>
      </c>
      <c r="Q97735" s="1" t="s">
        <v>17</v>
      </c>
      <c r="R97735" s="1" t="s">
        <v>17</v>
      </c>
      <c r="S97735" s="1" t="s">
        <v>17</v>
      </c>
      <c r="T97735" s="1" t="s">
        <v>17</v>
      </c>
    </row>
    <row r="97736" spans="8:20" hidden="1" x14ac:dyDescent="0.2">
      <c r="H97736" s="1" t="s">
        <v>209685</v>
      </c>
      <c r="I97736" s="1" t="s">
        <v>209686</v>
      </c>
      <c r="J97736" s="1" t="s">
        <v>209687</v>
      </c>
      <c r="K97736" s="1" t="s">
        <v>209872</v>
      </c>
      <c r="L97736" s="1"/>
      <c r="M97736" s="1"/>
      <c r="N97736" s="1" t="s">
        <v>209873</v>
      </c>
      <c r="O97736" s="1" t="s">
        <v>36255</v>
      </c>
      <c r="P97736" s="1" t="s">
        <v>17</v>
      </c>
      <c r="Q97736" s="1" t="s">
        <v>17</v>
      </c>
      <c r="R97736" s="1" t="s">
        <v>17</v>
      </c>
      <c r="S97736" s="1" t="s">
        <v>17</v>
      </c>
      <c r="T97736" s="1" t="s">
        <v>17</v>
      </c>
    </row>
    <row r="97737" spans="8:20" hidden="1" x14ac:dyDescent="0.2">
      <c r="H97737" s="1" t="s">
        <v>209685</v>
      </c>
      <c r="I97737" s="1" t="s">
        <v>209686</v>
      </c>
      <c r="J97737" s="1" t="s">
        <v>209687</v>
      </c>
      <c r="K97737" s="1" t="s">
        <v>209874</v>
      </c>
      <c r="L97737" s="1"/>
      <c r="M97737" s="1"/>
      <c r="N97737" s="1" t="s">
        <v>209875</v>
      </c>
      <c r="O97737" s="1" t="s">
        <v>36255</v>
      </c>
      <c r="P97737" s="1" t="s">
        <v>17</v>
      </c>
      <c r="Q97737" s="1" t="s">
        <v>17</v>
      </c>
      <c r="R97737" s="1" t="s">
        <v>17</v>
      </c>
      <c r="S97737" s="1" t="s">
        <v>17</v>
      </c>
      <c r="T97737" s="1" t="s">
        <v>17</v>
      </c>
    </row>
    <row r="97738" spans="8:20" hidden="1" x14ac:dyDescent="0.2">
      <c r="H97738" s="1" t="s">
        <v>209685</v>
      </c>
      <c r="I97738" s="1" t="s">
        <v>209686</v>
      </c>
      <c r="J97738" s="1" t="s">
        <v>209687</v>
      </c>
      <c r="K97738" s="1" t="s">
        <v>209876</v>
      </c>
      <c r="L97738" s="1"/>
      <c r="M97738" s="1"/>
      <c r="N97738" s="1" t="s">
        <v>209877</v>
      </c>
      <c r="O97738" s="1" t="s">
        <v>36255</v>
      </c>
      <c r="P97738" s="1" t="s">
        <v>17</v>
      </c>
      <c r="Q97738" s="1" t="s">
        <v>17</v>
      </c>
      <c r="R97738" s="1" t="s">
        <v>17</v>
      </c>
      <c r="S97738" s="1" t="s">
        <v>17</v>
      </c>
      <c r="T97738" s="1" t="s">
        <v>17</v>
      </c>
    </row>
    <row r="97739" spans="8:20" hidden="1" x14ac:dyDescent="0.2">
      <c r="H97739" s="1" t="s">
        <v>209685</v>
      </c>
      <c r="I97739" s="1" t="s">
        <v>209686</v>
      </c>
      <c r="J97739" s="1" t="s">
        <v>209687</v>
      </c>
      <c r="K97739" s="1" t="s">
        <v>209878</v>
      </c>
      <c r="L97739" s="1"/>
      <c r="M97739" s="1"/>
      <c r="N97739" s="1" t="s">
        <v>209879</v>
      </c>
      <c r="O97739" s="1" t="s">
        <v>36255</v>
      </c>
      <c r="P97739" s="1" t="s">
        <v>17</v>
      </c>
      <c r="Q97739" s="1" t="s">
        <v>17</v>
      </c>
      <c r="R97739" s="1" t="s">
        <v>17</v>
      </c>
      <c r="S97739" s="1" t="s">
        <v>17</v>
      </c>
      <c r="T97739" s="1" t="s">
        <v>17</v>
      </c>
    </row>
    <row r="97740" spans="8:20" hidden="1" x14ac:dyDescent="0.2">
      <c r="H97740" s="1" t="s">
        <v>209685</v>
      </c>
      <c r="I97740" s="1" t="s">
        <v>209686</v>
      </c>
      <c r="J97740" s="1" t="s">
        <v>209687</v>
      </c>
      <c r="K97740" s="1" t="s">
        <v>209880</v>
      </c>
      <c r="L97740" s="1"/>
      <c r="M97740" s="1"/>
      <c r="N97740" s="1" t="s">
        <v>209881</v>
      </c>
      <c r="O97740" s="1" t="s">
        <v>36255</v>
      </c>
      <c r="P97740" s="1" t="s">
        <v>17</v>
      </c>
      <c r="Q97740" s="1" t="s">
        <v>17</v>
      </c>
      <c r="R97740" s="1" t="s">
        <v>17</v>
      </c>
      <c r="S97740" s="1" t="s">
        <v>17</v>
      </c>
      <c r="T97740" s="1" t="s">
        <v>17</v>
      </c>
    </row>
    <row r="97741" spans="8:20" hidden="1" x14ac:dyDescent="0.2">
      <c r="H97741" s="1" t="s">
        <v>209685</v>
      </c>
      <c r="I97741" s="1" t="s">
        <v>209686</v>
      </c>
      <c r="J97741" s="1" t="s">
        <v>209687</v>
      </c>
      <c r="K97741" s="1" t="s">
        <v>209882</v>
      </c>
      <c r="L97741" s="1"/>
      <c r="M97741" s="1"/>
      <c r="N97741" s="1" t="s">
        <v>209883</v>
      </c>
      <c r="O97741" s="1" t="s">
        <v>36255</v>
      </c>
      <c r="P97741" s="1" t="s">
        <v>17</v>
      </c>
      <c r="Q97741" s="1" t="s">
        <v>17</v>
      </c>
      <c r="R97741" s="1" t="s">
        <v>17</v>
      </c>
      <c r="S97741" s="1" t="s">
        <v>17</v>
      </c>
      <c r="T97741" s="1" t="s">
        <v>17</v>
      </c>
    </row>
    <row r="97742" spans="8:20" hidden="1" x14ac:dyDescent="0.2">
      <c r="H97742" s="1" t="s">
        <v>209685</v>
      </c>
      <c r="I97742" s="1" t="s">
        <v>209686</v>
      </c>
      <c r="J97742" s="1" t="s">
        <v>209687</v>
      </c>
      <c r="K97742" s="1" t="s">
        <v>209884</v>
      </c>
      <c r="L97742" s="1"/>
      <c r="M97742" s="1"/>
      <c r="N97742" s="1" t="s">
        <v>209885</v>
      </c>
      <c r="O97742" s="1" t="s">
        <v>36255</v>
      </c>
      <c r="P97742" s="1" t="s">
        <v>17</v>
      </c>
      <c r="Q97742" s="1" t="s">
        <v>17</v>
      </c>
      <c r="R97742" s="1" t="s">
        <v>17</v>
      </c>
      <c r="S97742" s="1" t="s">
        <v>17</v>
      </c>
      <c r="T97742" s="1" t="s">
        <v>17</v>
      </c>
    </row>
    <row r="97743" spans="8:20" hidden="1" x14ac:dyDescent="0.2">
      <c r="H97743" s="1" t="s">
        <v>209658</v>
      </c>
      <c r="I97743" s="1" t="s">
        <v>209659</v>
      </c>
      <c r="J97743" s="1" t="s">
        <v>9075</v>
      </c>
      <c r="K97743" s="1" t="s">
        <v>209655</v>
      </c>
      <c r="L97743" s="1"/>
      <c r="M97743" s="1"/>
      <c r="N97743" s="1" t="s">
        <v>209656</v>
      </c>
      <c r="O97743" s="1" t="s">
        <v>209657</v>
      </c>
      <c r="P97743" s="1" t="s">
        <v>17</v>
      </c>
      <c r="Q97743" s="1" t="s">
        <v>17</v>
      </c>
      <c r="R97743" s="1" t="s">
        <v>17</v>
      </c>
      <c r="S97743" s="1" t="s">
        <v>17</v>
      </c>
      <c r="T97743" s="1" t="s">
        <v>17</v>
      </c>
    </row>
    <row r="97744" spans="8:20" hidden="1" x14ac:dyDescent="0.2">
      <c r="H97744" s="1" t="s">
        <v>209658</v>
      </c>
      <c r="I97744" s="1" t="s">
        <v>209659</v>
      </c>
      <c r="J97744" s="1" t="s">
        <v>9075</v>
      </c>
      <c r="K97744" s="1" t="s">
        <v>209660</v>
      </c>
      <c r="L97744" s="1"/>
      <c r="M97744" s="1"/>
      <c r="N97744" s="1" t="s">
        <v>209661</v>
      </c>
      <c r="O97744" s="1" t="s">
        <v>209657</v>
      </c>
      <c r="P97744" s="1" t="s">
        <v>17</v>
      </c>
      <c r="Q97744" s="1" t="s">
        <v>17</v>
      </c>
      <c r="R97744" s="1" t="s">
        <v>17</v>
      </c>
      <c r="S97744" s="1" t="s">
        <v>17</v>
      </c>
      <c r="T97744" s="1" t="s">
        <v>17</v>
      </c>
    </row>
    <row r="97745" spans="8:20" hidden="1" x14ac:dyDescent="0.2">
      <c r="H97745" s="1" t="s">
        <v>209658</v>
      </c>
      <c r="I97745" s="1" t="s">
        <v>209659</v>
      </c>
      <c r="J97745" s="1" t="s">
        <v>9075</v>
      </c>
      <c r="K97745" s="1" t="s">
        <v>209662</v>
      </c>
      <c r="L97745" s="1"/>
      <c r="M97745" s="1"/>
      <c r="N97745" s="1" t="s">
        <v>209663</v>
      </c>
      <c r="O97745" s="1" t="s">
        <v>209657</v>
      </c>
      <c r="P97745" s="1" t="s">
        <v>17</v>
      </c>
      <c r="Q97745" s="1" t="s">
        <v>17</v>
      </c>
      <c r="R97745" s="1" t="s">
        <v>17</v>
      </c>
      <c r="S97745" s="1" t="s">
        <v>17</v>
      </c>
      <c r="T97745" s="1" t="s">
        <v>17</v>
      </c>
    </row>
    <row r="97746" spans="8:20" hidden="1" x14ac:dyDescent="0.2">
      <c r="H97746" s="1" t="s">
        <v>209658</v>
      </c>
      <c r="I97746" s="1" t="s">
        <v>209659</v>
      </c>
      <c r="J97746" s="1" t="s">
        <v>9075</v>
      </c>
      <c r="K97746" s="1" t="s">
        <v>209664</v>
      </c>
      <c r="L97746" s="1"/>
      <c r="M97746" s="1"/>
      <c r="N97746" s="1" t="s">
        <v>209665</v>
      </c>
      <c r="O97746" s="1" t="s">
        <v>209657</v>
      </c>
      <c r="P97746" s="1" t="s">
        <v>17</v>
      </c>
      <c r="Q97746" s="1" t="s">
        <v>17</v>
      </c>
      <c r="R97746" s="1" t="s">
        <v>17</v>
      </c>
      <c r="S97746" s="1" t="s">
        <v>17</v>
      </c>
      <c r="T97746" s="1" t="s">
        <v>17</v>
      </c>
    </row>
    <row r="97747" spans="8:20" hidden="1" x14ac:dyDescent="0.2">
      <c r="H97747" s="1" t="s">
        <v>209658</v>
      </c>
      <c r="I97747" s="1" t="s">
        <v>209659</v>
      </c>
      <c r="J97747" s="1" t="s">
        <v>9075</v>
      </c>
      <c r="K97747" s="1" t="s">
        <v>209666</v>
      </c>
      <c r="L97747" s="1"/>
      <c r="M97747" s="1"/>
      <c r="N97747" s="1" t="s">
        <v>209667</v>
      </c>
      <c r="O97747" s="1" t="s">
        <v>209657</v>
      </c>
      <c r="P97747" s="1" t="s">
        <v>17</v>
      </c>
      <c r="Q97747" s="1" t="s">
        <v>17</v>
      </c>
      <c r="R97747" s="1" t="s">
        <v>17</v>
      </c>
      <c r="S97747" s="1" t="s">
        <v>17</v>
      </c>
      <c r="T97747" s="1" t="s">
        <v>17</v>
      </c>
    </row>
    <row r="97748" spans="8:20" hidden="1" x14ac:dyDescent="0.2">
      <c r="H97748" s="1" t="s">
        <v>209658</v>
      </c>
      <c r="I97748" s="1" t="s">
        <v>209659</v>
      </c>
      <c r="J97748" s="1" t="s">
        <v>9075</v>
      </c>
      <c r="K97748" s="1" t="s">
        <v>209668</v>
      </c>
      <c r="L97748" s="1"/>
      <c r="M97748" s="1"/>
      <c r="N97748" s="1" t="s">
        <v>209669</v>
      </c>
      <c r="O97748" s="1" t="s">
        <v>209670</v>
      </c>
      <c r="P97748" s="1" t="s">
        <v>17</v>
      </c>
      <c r="Q97748" s="1" t="s">
        <v>17</v>
      </c>
      <c r="R97748" s="1" t="s">
        <v>17</v>
      </c>
      <c r="S97748" s="1" t="s">
        <v>17</v>
      </c>
      <c r="T97748" s="1" t="s">
        <v>17</v>
      </c>
    </row>
    <row r="97749" spans="8:20" hidden="1" x14ac:dyDescent="0.2">
      <c r="H97749" s="1" t="s">
        <v>209658</v>
      </c>
      <c r="I97749" s="1" t="s">
        <v>209659</v>
      </c>
      <c r="J97749" s="1" t="s">
        <v>9075</v>
      </c>
      <c r="K97749" s="1" t="s">
        <v>209671</v>
      </c>
      <c r="L97749" s="1"/>
      <c r="M97749" s="1"/>
      <c r="N97749" s="1" t="s">
        <v>209672</v>
      </c>
      <c r="O97749" s="1" t="s">
        <v>209670</v>
      </c>
      <c r="P97749" s="1" t="s">
        <v>17</v>
      </c>
      <c r="Q97749" s="1" t="s">
        <v>17</v>
      </c>
      <c r="R97749" s="1" t="s">
        <v>17</v>
      </c>
      <c r="S97749" s="1" t="s">
        <v>17</v>
      </c>
      <c r="T97749" s="1" t="s">
        <v>17</v>
      </c>
    </row>
    <row r="97750" spans="8:20" hidden="1" x14ac:dyDescent="0.2">
      <c r="H97750" s="1" t="s">
        <v>209658</v>
      </c>
      <c r="I97750" s="1" t="s">
        <v>209659</v>
      </c>
      <c r="J97750" s="1" t="s">
        <v>9075</v>
      </c>
      <c r="K97750" s="1" t="s">
        <v>209673</v>
      </c>
      <c r="L97750" s="1"/>
      <c r="M97750" s="1"/>
      <c r="N97750" s="1" t="s">
        <v>209674</v>
      </c>
      <c r="O97750" s="1" t="s">
        <v>209670</v>
      </c>
      <c r="P97750" s="1" t="s">
        <v>17</v>
      </c>
      <c r="Q97750" s="1" t="s">
        <v>17</v>
      </c>
      <c r="R97750" s="1" t="s">
        <v>17</v>
      </c>
      <c r="S97750" s="1" t="s">
        <v>17</v>
      </c>
      <c r="T97750" s="1" t="s">
        <v>17</v>
      </c>
    </row>
    <row r="97751" spans="8:20" hidden="1" x14ac:dyDescent="0.2">
      <c r="H97751" s="1" t="s">
        <v>209658</v>
      </c>
      <c r="I97751" s="1" t="s">
        <v>209659</v>
      </c>
      <c r="J97751" s="1" t="s">
        <v>9075</v>
      </c>
      <c r="K97751" s="1" t="s">
        <v>209675</v>
      </c>
      <c r="L97751" s="1"/>
      <c r="M97751" s="1"/>
      <c r="N97751" s="1" t="s">
        <v>209676</v>
      </c>
      <c r="O97751" s="1" t="s">
        <v>209670</v>
      </c>
      <c r="P97751" s="1" t="s">
        <v>17</v>
      </c>
      <c r="Q97751" s="1" t="s">
        <v>17</v>
      </c>
      <c r="R97751" s="1" t="s">
        <v>17</v>
      </c>
      <c r="S97751" s="1" t="s">
        <v>17</v>
      </c>
      <c r="T97751" s="1" t="s">
        <v>17</v>
      </c>
    </row>
    <row r="97752" spans="8:20" hidden="1" x14ac:dyDescent="0.2">
      <c r="H97752" s="1" t="s">
        <v>209658</v>
      </c>
      <c r="I97752" s="1" t="s">
        <v>209659</v>
      </c>
      <c r="J97752" s="1" t="s">
        <v>9075</v>
      </c>
      <c r="K97752" s="1" t="s">
        <v>209677</v>
      </c>
      <c r="L97752" s="1"/>
      <c r="M97752" s="1"/>
      <c r="N97752" s="1" t="s">
        <v>209678</v>
      </c>
      <c r="O97752" s="1" t="s">
        <v>209670</v>
      </c>
      <c r="P97752" s="1" t="s">
        <v>17</v>
      </c>
      <c r="Q97752" s="1" t="s">
        <v>17</v>
      </c>
      <c r="R97752" s="1" t="s">
        <v>17</v>
      </c>
      <c r="S97752" s="1" t="s">
        <v>17</v>
      </c>
      <c r="T97752" s="1" t="s">
        <v>17</v>
      </c>
    </row>
    <row r="97753" spans="8:20" hidden="1" x14ac:dyDescent="0.2">
      <c r="H97753" s="1" t="s">
        <v>209658</v>
      </c>
      <c r="I97753" s="1" t="s">
        <v>209659</v>
      </c>
      <c r="J97753" s="1" t="s">
        <v>9075</v>
      </c>
      <c r="K97753" s="1" t="s">
        <v>209679</v>
      </c>
      <c r="L97753" s="1"/>
      <c r="M97753" s="1"/>
      <c r="N97753" s="1" t="s">
        <v>209680</v>
      </c>
      <c r="O97753" s="1" t="s">
        <v>209670</v>
      </c>
      <c r="P97753" s="1" t="s">
        <v>17</v>
      </c>
      <c r="Q97753" s="1" t="s">
        <v>17</v>
      </c>
      <c r="R97753" s="1" t="s">
        <v>17</v>
      </c>
      <c r="S97753" s="1" t="s">
        <v>17</v>
      </c>
      <c r="T97753" s="1" t="s">
        <v>17</v>
      </c>
    </row>
    <row r="97754" spans="8:20" hidden="1" x14ac:dyDescent="0.2">
      <c r="H97754" s="1" t="s">
        <v>209658</v>
      </c>
      <c r="I97754" s="1" t="s">
        <v>209659</v>
      </c>
      <c r="J97754" s="1" t="s">
        <v>9075</v>
      </c>
      <c r="K97754" s="1" t="s">
        <v>209681</v>
      </c>
      <c r="L97754" s="1"/>
      <c r="M97754" s="1"/>
      <c r="N97754" s="1" t="s">
        <v>209682</v>
      </c>
      <c r="O97754" s="1" t="s">
        <v>209670</v>
      </c>
      <c r="P97754" s="1" t="s">
        <v>17</v>
      </c>
      <c r="Q97754" s="1" t="s">
        <v>17</v>
      </c>
      <c r="R97754" s="1" t="s">
        <v>17</v>
      </c>
      <c r="S97754" s="1" t="s">
        <v>17</v>
      </c>
      <c r="T97754" s="1" t="s">
        <v>17</v>
      </c>
    </row>
    <row r="97755" spans="8:20" hidden="1" x14ac:dyDescent="0.2">
      <c r="H97755" s="1" t="s">
        <v>209658</v>
      </c>
      <c r="I97755" s="1" t="s">
        <v>209659</v>
      </c>
      <c r="J97755" s="1" t="s">
        <v>9075</v>
      </c>
      <c r="K97755" s="1" t="s">
        <v>209683</v>
      </c>
      <c r="L97755" s="1"/>
      <c r="M97755" s="1"/>
      <c r="N97755" s="1" t="s">
        <v>209684</v>
      </c>
      <c r="O97755" s="1" t="s">
        <v>209670</v>
      </c>
      <c r="P97755" s="1" t="s">
        <v>17</v>
      </c>
      <c r="Q97755" s="1" t="s">
        <v>17</v>
      </c>
      <c r="R97755" s="1" t="s">
        <v>17</v>
      </c>
      <c r="S97755" s="1" t="s">
        <v>17</v>
      </c>
      <c r="T97755" s="1" t="s">
        <v>17</v>
      </c>
    </row>
    <row r="97756" spans="8:20" hidden="1" x14ac:dyDescent="0.2">
      <c r="H97756" s="1" t="s">
        <v>209886</v>
      </c>
      <c r="I97756" s="1" t="s">
        <v>209887</v>
      </c>
      <c r="J97756" s="1" t="s">
        <v>209888</v>
      </c>
      <c r="K97756" s="1" t="s">
        <v>209889</v>
      </c>
      <c r="L97756" s="1"/>
      <c r="M97756" s="1"/>
      <c r="N97756" s="1" t="s">
        <v>209890</v>
      </c>
      <c r="O97756" s="1" t="s">
        <v>209891</v>
      </c>
      <c r="P97756" s="1" t="s">
        <v>17</v>
      </c>
      <c r="Q97756" s="1" t="s">
        <v>17</v>
      </c>
      <c r="R97756" s="1" t="s">
        <v>17</v>
      </c>
      <c r="S97756" s="1" t="s">
        <v>17</v>
      </c>
      <c r="T97756" s="1" t="s">
        <v>17</v>
      </c>
    </row>
    <row r="97757" spans="8:20" hidden="1" x14ac:dyDescent="0.2">
      <c r="H97757" s="1" t="s">
        <v>209886</v>
      </c>
      <c r="I97757" s="1" t="s">
        <v>209887</v>
      </c>
      <c r="J97757" s="1" t="s">
        <v>209888</v>
      </c>
      <c r="K97757" s="1" t="s">
        <v>209892</v>
      </c>
      <c r="L97757" s="1"/>
      <c r="M97757" s="1"/>
      <c r="N97757" s="1" t="s">
        <v>209893</v>
      </c>
      <c r="O97757" s="1" t="s">
        <v>209891</v>
      </c>
      <c r="P97757" s="1" t="s">
        <v>17</v>
      </c>
      <c r="Q97757" s="1" t="s">
        <v>17</v>
      </c>
      <c r="R97757" s="1" t="s">
        <v>17</v>
      </c>
      <c r="S97757" s="1" t="s">
        <v>17</v>
      </c>
      <c r="T97757" s="1" t="s">
        <v>17</v>
      </c>
    </row>
    <row r="97758" spans="8:20" hidden="1" x14ac:dyDescent="0.2">
      <c r="H97758" s="1" t="s">
        <v>209886</v>
      </c>
      <c r="I97758" s="1" t="s">
        <v>209887</v>
      </c>
      <c r="J97758" s="1" t="s">
        <v>209888</v>
      </c>
      <c r="K97758" s="1" t="s">
        <v>209894</v>
      </c>
      <c r="L97758" s="1"/>
      <c r="M97758" s="1"/>
      <c r="N97758" s="1" t="s">
        <v>209895</v>
      </c>
      <c r="O97758" s="1" t="s">
        <v>209891</v>
      </c>
      <c r="P97758" s="1" t="s">
        <v>17</v>
      </c>
      <c r="Q97758" s="1" t="s">
        <v>17</v>
      </c>
      <c r="R97758" s="1" t="s">
        <v>17</v>
      </c>
      <c r="S97758" s="1" t="s">
        <v>17</v>
      </c>
      <c r="T97758" s="1" t="s">
        <v>17</v>
      </c>
    </row>
    <row r="97759" spans="8:20" hidden="1" x14ac:dyDescent="0.2">
      <c r="H97759" s="1" t="s">
        <v>209886</v>
      </c>
      <c r="I97759" s="1" t="s">
        <v>209887</v>
      </c>
      <c r="J97759" s="1" t="s">
        <v>209888</v>
      </c>
      <c r="K97759" s="1" t="s">
        <v>209896</v>
      </c>
      <c r="L97759" s="1"/>
      <c r="M97759" s="1"/>
      <c r="N97759" s="1" t="s">
        <v>209897</v>
      </c>
      <c r="O97759" s="1" t="s">
        <v>209891</v>
      </c>
      <c r="P97759" s="1" t="s">
        <v>17</v>
      </c>
      <c r="Q97759" s="1" t="s">
        <v>17</v>
      </c>
      <c r="R97759" s="1" t="s">
        <v>17</v>
      </c>
      <c r="S97759" s="1" t="s">
        <v>17</v>
      </c>
      <c r="T97759" s="1" t="s">
        <v>17</v>
      </c>
    </row>
    <row r="97760" spans="8:20" hidden="1" x14ac:dyDescent="0.2">
      <c r="H97760" s="1" t="s">
        <v>209886</v>
      </c>
      <c r="I97760" s="1" t="s">
        <v>209887</v>
      </c>
      <c r="J97760" s="1" t="s">
        <v>209888</v>
      </c>
      <c r="K97760" s="1" t="s">
        <v>209898</v>
      </c>
      <c r="L97760" s="1"/>
      <c r="M97760" s="1"/>
      <c r="N97760" s="1" t="s">
        <v>209899</v>
      </c>
      <c r="O97760" s="1" t="s">
        <v>209891</v>
      </c>
      <c r="P97760" s="1" t="s">
        <v>17</v>
      </c>
      <c r="Q97760" s="1" t="s">
        <v>17</v>
      </c>
      <c r="R97760" s="1" t="s">
        <v>17</v>
      </c>
      <c r="S97760" s="1" t="s">
        <v>17</v>
      </c>
      <c r="T97760" s="1" t="s">
        <v>17</v>
      </c>
    </row>
    <row r="97761" spans="8:20" hidden="1" x14ac:dyDescent="0.2">
      <c r="H97761" s="1" t="s">
        <v>209886</v>
      </c>
      <c r="I97761" s="1" t="s">
        <v>209887</v>
      </c>
      <c r="J97761" s="1" t="s">
        <v>209888</v>
      </c>
      <c r="K97761" s="1" t="s">
        <v>209900</v>
      </c>
      <c r="L97761" s="1"/>
      <c r="M97761" s="1"/>
      <c r="N97761" s="1" t="s">
        <v>209901</v>
      </c>
      <c r="O97761" s="1" t="s">
        <v>209891</v>
      </c>
      <c r="P97761" s="1" t="s">
        <v>17</v>
      </c>
      <c r="Q97761" s="1" t="s">
        <v>17</v>
      </c>
      <c r="R97761" s="1" t="s">
        <v>17</v>
      </c>
      <c r="S97761" s="1" t="s">
        <v>17</v>
      </c>
      <c r="T97761" s="1" t="s">
        <v>17</v>
      </c>
    </row>
    <row r="97762" spans="8:20" hidden="1" x14ac:dyDescent="0.2">
      <c r="H97762" s="1" t="s">
        <v>209886</v>
      </c>
      <c r="I97762" s="1" t="s">
        <v>209887</v>
      </c>
      <c r="J97762" s="1" t="s">
        <v>209888</v>
      </c>
      <c r="K97762" s="1" t="s">
        <v>209902</v>
      </c>
      <c r="L97762" s="1"/>
      <c r="M97762" s="1"/>
      <c r="N97762" s="1" t="s">
        <v>209903</v>
      </c>
      <c r="O97762" s="1" t="s">
        <v>209891</v>
      </c>
      <c r="P97762" s="1" t="s">
        <v>17</v>
      </c>
      <c r="Q97762" s="1" t="s">
        <v>17</v>
      </c>
      <c r="R97762" s="1" t="s">
        <v>17</v>
      </c>
      <c r="S97762" s="1" t="s">
        <v>17</v>
      </c>
      <c r="T97762" s="1" t="s">
        <v>17</v>
      </c>
    </row>
    <row r="97763" spans="8:20" hidden="1" x14ac:dyDescent="0.2">
      <c r="H97763" s="1" t="s">
        <v>209886</v>
      </c>
      <c r="I97763" s="1" t="s">
        <v>209887</v>
      </c>
      <c r="J97763" s="1" t="s">
        <v>209888</v>
      </c>
      <c r="K97763" s="1" t="s">
        <v>209904</v>
      </c>
      <c r="L97763" s="1"/>
      <c r="M97763" s="1"/>
      <c r="N97763" s="1" t="s">
        <v>209905</v>
      </c>
      <c r="O97763" s="1" t="s">
        <v>209906</v>
      </c>
      <c r="P97763" s="1" t="s">
        <v>17</v>
      </c>
      <c r="Q97763" s="1" t="s">
        <v>17</v>
      </c>
      <c r="R97763" s="1" t="s">
        <v>17</v>
      </c>
      <c r="S97763" s="1" t="s">
        <v>17</v>
      </c>
      <c r="T97763" s="1" t="s">
        <v>17</v>
      </c>
    </row>
    <row r="97764" spans="8:20" hidden="1" x14ac:dyDescent="0.2">
      <c r="H97764" s="1" t="s">
        <v>209886</v>
      </c>
      <c r="I97764" s="1" t="s">
        <v>209887</v>
      </c>
      <c r="J97764" s="1" t="s">
        <v>209888</v>
      </c>
      <c r="K97764" s="1" t="s">
        <v>209907</v>
      </c>
      <c r="L97764" s="1"/>
      <c r="M97764" s="1"/>
      <c r="N97764" s="1" t="s">
        <v>209908</v>
      </c>
      <c r="O97764" s="1" t="s">
        <v>209906</v>
      </c>
      <c r="P97764" s="1" t="s">
        <v>17</v>
      </c>
      <c r="Q97764" s="1" t="s">
        <v>17</v>
      </c>
      <c r="R97764" s="1" t="s">
        <v>17</v>
      </c>
      <c r="S97764" s="1" t="s">
        <v>17</v>
      </c>
      <c r="T97764" s="1" t="s">
        <v>17</v>
      </c>
    </row>
    <row r="97765" spans="8:20" hidden="1" x14ac:dyDescent="0.2">
      <c r="H97765" s="1" t="s">
        <v>209886</v>
      </c>
      <c r="I97765" s="1" t="s">
        <v>209887</v>
      </c>
      <c r="J97765" s="1" t="s">
        <v>209888</v>
      </c>
      <c r="K97765" s="1" t="s">
        <v>209909</v>
      </c>
      <c r="L97765" s="1"/>
      <c r="M97765" s="1"/>
      <c r="N97765" s="1" t="s">
        <v>209910</v>
      </c>
      <c r="O97765" s="1" t="s">
        <v>209906</v>
      </c>
      <c r="P97765" s="1" t="s">
        <v>17</v>
      </c>
      <c r="Q97765" s="1" t="s">
        <v>17</v>
      </c>
      <c r="R97765" s="1" t="s">
        <v>17</v>
      </c>
      <c r="S97765" s="1" t="s">
        <v>17</v>
      </c>
      <c r="T97765" s="1" t="s">
        <v>17</v>
      </c>
    </row>
    <row r="97766" spans="8:20" hidden="1" x14ac:dyDescent="0.2">
      <c r="H97766" s="1" t="s">
        <v>209886</v>
      </c>
      <c r="I97766" s="1" t="s">
        <v>209887</v>
      </c>
      <c r="J97766" s="1" t="s">
        <v>209888</v>
      </c>
      <c r="K97766" s="1" t="s">
        <v>209911</v>
      </c>
      <c r="L97766" s="1"/>
      <c r="M97766" s="1"/>
      <c r="N97766" s="1" t="s">
        <v>209912</v>
      </c>
      <c r="O97766" s="1" t="s">
        <v>209906</v>
      </c>
      <c r="P97766" s="1" t="s">
        <v>17</v>
      </c>
      <c r="Q97766" s="1" t="s">
        <v>17</v>
      </c>
      <c r="R97766" s="1" t="s">
        <v>17</v>
      </c>
      <c r="S97766" s="1" t="s">
        <v>17</v>
      </c>
      <c r="T97766" s="1" t="s">
        <v>17</v>
      </c>
    </row>
    <row r="97767" spans="8:20" hidden="1" x14ac:dyDescent="0.2">
      <c r="H97767" s="1" t="s">
        <v>209886</v>
      </c>
      <c r="I97767" s="1" t="s">
        <v>209887</v>
      </c>
      <c r="J97767" s="1" t="s">
        <v>209888</v>
      </c>
      <c r="K97767" s="1" t="s">
        <v>209913</v>
      </c>
      <c r="L97767" s="1"/>
      <c r="M97767" s="1"/>
      <c r="N97767" s="1" t="s">
        <v>209914</v>
      </c>
      <c r="O97767" s="1" t="s">
        <v>209906</v>
      </c>
      <c r="P97767" s="1" t="s">
        <v>17</v>
      </c>
      <c r="Q97767" s="1" t="s">
        <v>17</v>
      </c>
      <c r="R97767" s="1" t="s">
        <v>17</v>
      </c>
      <c r="S97767" s="1" t="s">
        <v>17</v>
      </c>
      <c r="T97767" s="1" t="s">
        <v>17</v>
      </c>
    </row>
    <row r="97768" spans="8:20" hidden="1" x14ac:dyDescent="0.2">
      <c r="H97768" s="1" t="s">
        <v>209886</v>
      </c>
      <c r="I97768" s="1" t="s">
        <v>209887</v>
      </c>
      <c r="J97768" s="1" t="s">
        <v>209888</v>
      </c>
      <c r="K97768" s="1" t="s">
        <v>209915</v>
      </c>
      <c r="L97768" s="1"/>
      <c r="M97768" s="1"/>
      <c r="N97768" s="1" t="s">
        <v>209916</v>
      </c>
      <c r="O97768" s="1" t="s">
        <v>209906</v>
      </c>
      <c r="P97768" s="1" t="s">
        <v>17</v>
      </c>
      <c r="Q97768" s="1" t="s">
        <v>17</v>
      </c>
      <c r="R97768" s="1" t="s">
        <v>17</v>
      </c>
      <c r="S97768" s="1" t="s">
        <v>17</v>
      </c>
      <c r="T97768" s="1" t="s">
        <v>17</v>
      </c>
    </row>
    <row r="97769" spans="8:20" hidden="1" x14ac:dyDescent="0.2">
      <c r="H97769" s="1" t="s">
        <v>209886</v>
      </c>
      <c r="I97769" s="1" t="s">
        <v>209887</v>
      </c>
      <c r="J97769" s="1" t="s">
        <v>209888</v>
      </c>
      <c r="K97769" s="1" t="s">
        <v>209917</v>
      </c>
      <c r="L97769" s="1"/>
      <c r="M97769" s="1"/>
      <c r="N97769" s="1" t="s">
        <v>209918</v>
      </c>
      <c r="O97769" s="1" t="s">
        <v>209906</v>
      </c>
      <c r="P97769" s="1" t="s">
        <v>17</v>
      </c>
      <c r="Q97769" s="1" t="s">
        <v>17</v>
      </c>
      <c r="R97769" s="1" t="s">
        <v>17</v>
      </c>
      <c r="S97769" s="1" t="s">
        <v>17</v>
      </c>
      <c r="T97769" s="1" t="s">
        <v>17</v>
      </c>
    </row>
    <row r="97770" spans="8:20" hidden="1" x14ac:dyDescent="0.2">
      <c r="H97770" s="1" t="s">
        <v>225787</v>
      </c>
      <c r="I97770" s="1" t="s">
        <v>225788</v>
      </c>
      <c r="J97770" s="1" t="s">
        <v>225789</v>
      </c>
      <c r="K97770" s="1" t="s">
        <v>225790</v>
      </c>
      <c r="L97770" s="1"/>
      <c r="M97770" s="1"/>
      <c r="N97770" s="1" t="s">
        <v>225791</v>
      </c>
      <c r="O97770" s="1" t="s">
        <v>225792</v>
      </c>
      <c r="P97770" s="1" t="s">
        <v>17</v>
      </c>
      <c r="Q97770" s="1" t="s">
        <v>17</v>
      </c>
      <c r="R97770" s="1" t="s">
        <v>210</v>
      </c>
      <c r="S97770" s="1" t="s">
        <v>17</v>
      </c>
      <c r="T97770" s="1" t="s">
        <v>17</v>
      </c>
    </row>
    <row r="97771" spans="8:20" hidden="1" x14ac:dyDescent="0.2">
      <c r="H97771" s="1" t="s">
        <v>225787</v>
      </c>
      <c r="I97771" s="1" t="s">
        <v>225788</v>
      </c>
      <c r="J97771" s="1" t="s">
        <v>225789</v>
      </c>
      <c r="K97771" s="1" t="s">
        <v>225793</v>
      </c>
      <c r="L97771" s="1"/>
      <c r="M97771" s="1"/>
      <c r="N97771" s="1" t="s">
        <v>225794</v>
      </c>
      <c r="O97771" s="1" t="s">
        <v>225795</v>
      </c>
      <c r="P97771" s="1" t="s">
        <v>17</v>
      </c>
      <c r="Q97771" s="1" t="s">
        <v>17</v>
      </c>
      <c r="R97771" s="1" t="s">
        <v>210</v>
      </c>
      <c r="S97771" s="1" t="s">
        <v>17</v>
      </c>
      <c r="T97771" s="1" t="s">
        <v>17</v>
      </c>
    </row>
    <row r="97772" spans="8:20" hidden="1" x14ac:dyDescent="0.2">
      <c r="H97772" s="1" t="s">
        <v>225787</v>
      </c>
      <c r="I97772" s="1" t="s">
        <v>225788</v>
      </c>
      <c r="J97772" s="1" t="s">
        <v>225789</v>
      </c>
      <c r="K97772" s="1" t="s">
        <v>225796</v>
      </c>
      <c r="L97772" s="1"/>
      <c r="M97772" s="1"/>
      <c r="N97772" s="1" t="s">
        <v>225797</v>
      </c>
      <c r="O97772" s="1" t="s">
        <v>225798</v>
      </c>
      <c r="P97772" s="1" t="s">
        <v>17</v>
      </c>
      <c r="Q97772" s="1" t="s">
        <v>17</v>
      </c>
      <c r="R97772" s="1" t="s">
        <v>210</v>
      </c>
      <c r="S97772" s="1" t="s">
        <v>17</v>
      </c>
      <c r="T97772" s="1" t="s">
        <v>17</v>
      </c>
    </row>
    <row r="97773" spans="8:20" hidden="1" x14ac:dyDescent="0.2">
      <c r="H97773" s="1" t="s">
        <v>225787</v>
      </c>
      <c r="I97773" s="1" t="s">
        <v>225788</v>
      </c>
      <c r="J97773" s="1" t="s">
        <v>225789</v>
      </c>
      <c r="K97773" s="1" t="s">
        <v>225799</v>
      </c>
      <c r="L97773" s="1"/>
      <c r="M97773" s="1"/>
      <c r="N97773" s="1" t="s">
        <v>225800</v>
      </c>
      <c r="O97773" s="1" t="s">
        <v>225801</v>
      </c>
      <c r="P97773" s="1" t="s">
        <v>17</v>
      </c>
      <c r="Q97773" s="1" t="s">
        <v>17</v>
      </c>
      <c r="R97773" s="1" t="s">
        <v>210</v>
      </c>
      <c r="S97773" s="1" t="s">
        <v>17</v>
      </c>
      <c r="T97773" s="1" t="s">
        <v>17</v>
      </c>
    </row>
    <row r="97774" spans="8:20" hidden="1" x14ac:dyDescent="0.2">
      <c r="H97774" s="1" t="s">
        <v>225787</v>
      </c>
      <c r="I97774" s="1" t="s">
        <v>225788</v>
      </c>
      <c r="J97774" s="1" t="s">
        <v>225789</v>
      </c>
      <c r="K97774" s="1" t="s">
        <v>225802</v>
      </c>
      <c r="L97774" s="1"/>
      <c r="M97774" s="1"/>
      <c r="N97774" s="1" t="s">
        <v>225803</v>
      </c>
      <c r="O97774" s="1" t="s">
        <v>225804</v>
      </c>
      <c r="P97774" s="1" t="s">
        <v>17</v>
      </c>
      <c r="Q97774" s="1" t="s">
        <v>17</v>
      </c>
      <c r="R97774" s="1" t="s">
        <v>210</v>
      </c>
      <c r="S97774" s="1" t="s">
        <v>17</v>
      </c>
      <c r="T97774" s="1" t="s">
        <v>17</v>
      </c>
    </row>
    <row r="97775" spans="8:20" hidden="1" x14ac:dyDescent="0.2">
      <c r="H97775" s="1" t="s">
        <v>225787</v>
      </c>
      <c r="I97775" s="1" t="s">
        <v>225788</v>
      </c>
      <c r="J97775" s="1" t="s">
        <v>225789</v>
      </c>
      <c r="K97775" s="1" t="s">
        <v>225805</v>
      </c>
      <c r="L97775" s="1"/>
      <c r="M97775" s="1"/>
      <c r="N97775" s="1" t="s">
        <v>225806</v>
      </c>
      <c r="O97775" s="1" t="s">
        <v>225807</v>
      </c>
      <c r="P97775" s="1" t="s">
        <v>17</v>
      </c>
      <c r="Q97775" s="1" t="s">
        <v>17</v>
      </c>
      <c r="R97775" s="1" t="s">
        <v>210</v>
      </c>
      <c r="S97775" s="1" t="s">
        <v>17</v>
      </c>
      <c r="T97775" s="1" t="s">
        <v>17</v>
      </c>
    </row>
    <row r="97776" spans="8:20" hidden="1" x14ac:dyDescent="0.2">
      <c r="H97776" s="1" t="s">
        <v>225787</v>
      </c>
      <c r="I97776" s="1" t="s">
        <v>225788</v>
      </c>
      <c r="J97776" s="1" t="s">
        <v>225789</v>
      </c>
      <c r="K97776" s="1" t="s">
        <v>225808</v>
      </c>
      <c r="L97776" s="1"/>
      <c r="M97776" s="1"/>
      <c r="N97776" s="1" t="s">
        <v>225809</v>
      </c>
      <c r="O97776" s="1" t="s">
        <v>225810</v>
      </c>
      <c r="P97776" s="1" t="s">
        <v>17</v>
      </c>
      <c r="Q97776" s="1" t="s">
        <v>17</v>
      </c>
      <c r="R97776" s="1" t="s">
        <v>210</v>
      </c>
      <c r="S97776" s="1" t="s">
        <v>17</v>
      </c>
      <c r="T97776" s="1" t="s">
        <v>17</v>
      </c>
    </row>
    <row r="97777" spans="8:20" hidden="1" x14ac:dyDescent="0.2">
      <c r="H97777" s="1" t="s">
        <v>225787</v>
      </c>
      <c r="I97777" s="1" t="s">
        <v>225788</v>
      </c>
      <c r="J97777" s="1" t="s">
        <v>225789</v>
      </c>
      <c r="K97777" s="1" t="s">
        <v>225811</v>
      </c>
      <c r="L97777" s="1"/>
      <c r="M97777" s="1"/>
      <c r="N97777" s="1" t="s">
        <v>225812</v>
      </c>
      <c r="O97777" s="1" t="s">
        <v>225813</v>
      </c>
      <c r="P97777" s="1" t="s">
        <v>17</v>
      </c>
      <c r="Q97777" s="1" t="s">
        <v>17</v>
      </c>
      <c r="R97777" s="1" t="s">
        <v>210</v>
      </c>
      <c r="S97777" s="1" t="s">
        <v>17</v>
      </c>
      <c r="T97777" s="1" t="s">
        <v>17</v>
      </c>
    </row>
    <row r="97778" spans="8:20" hidden="1" x14ac:dyDescent="0.2">
      <c r="H97778" s="1" t="s">
        <v>225787</v>
      </c>
      <c r="I97778" s="1" t="s">
        <v>225788</v>
      </c>
      <c r="J97778" s="1" t="s">
        <v>225789</v>
      </c>
      <c r="K97778" s="1" t="s">
        <v>225814</v>
      </c>
      <c r="L97778" s="1"/>
      <c r="M97778" s="1"/>
      <c r="N97778" s="1" t="s">
        <v>225815</v>
      </c>
      <c r="O97778" s="1" t="s">
        <v>225816</v>
      </c>
      <c r="P97778" s="1" t="s">
        <v>17</v>
      </c>
      <c r="Q97778" s="1" t="s">
        <v>17</v>
      </c>
      <c r="R97778" s="1" t="s">
        <v>210</v>
      </c>
      <c r="S97778" s="1" t="s">
        <v>17</v>
      </c>
      <c r="T97778" s="1" t="s">
        <v>17</v>
      </c>
    </row>
    <row r="97779" spans="8:20" hidden="1" x14ac:dyDescent="0.2">
      <c r="H97779" s="1" t="s">
        <v>225787</v>
      </c>
      <c r="I97779" s="1" t="s">
        <v>225788</v>
      </c>
      <c r="J97779" s="1" t="s">
        <v>225789</v>
      </c>
      <c r="K97779" s="1" t="s">
        <v>225817</v>
      </c>
      <c r="L97779" s="1"/>
      <c r="M97779" s="1"/>
      <c r="N97779" s="1" t="s">
        <v>225818</v>
      </c>
      <c r="O97779" s="1" t="s">
        <v>225819</v>
      </c>
      <c r="P97779" s="1" t="s">
        <v>17</v>
      </c>
      <c r="Q97779" s="1" t="s">
        <v>17</v>
      </c>
      <c r="R97779" s="1" t="s">
        <v>210</v>
      </c>
      <c r="S97779" s="1" t="s">
        <v>17</v>
      </c>
      <c r="T97779" s="1" t="s">
        <v>17</v>
      </c>
    </row>
    <row r="97780" spans="8:20" hidden="1" x14ac:dyDescent="0.2">
      <c r="H97780" s="1" t="s">
        <v>225787</v>
      </c>
      <c r="I97780" s="1" t="s">
        <v>225788</v>
      </c>
      <c r="J97780" s="1" t="s">
        <v>225789</v>
      </c>
      <c r="K97780" s="1" t="s">
        <v>225820</v>
      </c>
      <c r="L97780" s="1"/>
      <c r="M97780" s="1"/>
      <c r="N97780" s="1" t="s">
        <v>225821</v>
      </c>
      <c r="O97780" s="1" t="s">
        <v>225822</v>
      </c>
      <c r="P97780" s="1" t="s">
        <v>17</v>
      </c>
      <c r="Q97780" s="1" t="s">
        <v>17</v>
      </c>
      <c r="R97780" s="1" t="s">
        <v>210</v>
      </c>
      <c r="S97780" s="1" t="s">
        <v>17</v>
      </c>
      <c r="T97780" s="1" t="s">
        <v>17</v>
      </c>
    </row>
    <row r="97781" spans="8:20" hidden="1" x14ac:dyDescent="0.2">
      <c r="H97781" s="1" t="s">
        <v>225787</v>
      </c>
      <c r="I97781" s="1" t="s">
        <v>225788</v>
      </c>
      <c r="J97781" s="1" t="s">
        <v>225789</v>
      </c>
      <c r="K97781" s="1" t="s">
        <v>225823</v>
      </c>
      <c r="L97781" s="1"/>
      <c r="M97781" s="1"/>
      <c r="N97781" s="1" t="s">
        <v>225824</v>
      </c>
      <c r="O97781" s="1" t="s">
        <v>225825</v>
      </c>
      <c r="P97781" s="1" t="s">
        <v>17</v>
      </c>
      <c r="Q97781" s="1" t="s">
        <v>17</v>
      </c>
      <c r="R97781" s="1" t="s">
        <v>210</v>
      </c>
      <c r="S97781" s="1" t="s">
        <v>17</v>
      </c>
      <c r="T97781" s="1" t="s">
        <v>17</v>
      </c>
    </row>
    <row r="97782" spans="8:20" hidden="1" x14ac:dyDescent="0.2">
      <c r="H97782" s="1" t="s">
        <v>225787</v>
      </c>
      <c r="I97782" s="1" t="s">
        <v>225788</v>
      </c>
      <c r="J97782" s="1" t="s">
        <v>225789</v>
      </c>
      <c r="K97782" s="1" t="s">
        <v>225826</v>
      </c>
      <c r="L97782" s="1"/>
      <c r="M97782" s="1"/>
      <c r="N97782" s="1" t="s">
        <v>225827</v>
      </c>
      <c r="O97782" s="1" t="s">
        <v>225828</v>
      </c>
      <c r="P97782" s="1" t="s">
        <v>17</v>
      </c>
      <c r="Q97782" s="1" t="s">
        <v>17</v>
      </c>
      <c r="R97782" s="1" t="s">
        <v>210</v>
      </c>
      <c r="S97782" s="1" t="s">
        <v>17</v>
      </c>
      <c r="T97782" s="1" t="s">
        <v>17</v>
      </c>
    </row>
    <row r="97783" spans="8:20" hidden="1" x14ac:dyDescent="0.2">
      <c r="H97783" s="1" t="s">
        <v>225787</v>
      </c>
      <c r="I97783" s="1" t="s">
        <v>225788</v>
      </c>
      <c r="J97783" s="1" t="s">
        <v>225789</v>
      </c>
      <c r="K97783" s="1" t="s">
        <v>225829</v>
      </c>
      <c r="L97783" s="1"/>
      <c r="M97783" s="1"/>
      <c r="N97783" s="1" t="s">
        <v>225830</v>
      </c>
      <c r="O97783" s="1" t="s">
        <v>225831</v>
      </c>
      <c r="P97783" s="1" t="s">
        <v>17</v>
      </c>
      <c r="Q97783" s="1" t="s">
        <v>17</v>
      </c>
      <c r="R97783" s="1" t="s">
        <v>210</v>
      </c>
      <c r="S97783" s="1" t="s">
        <v>17</v>
      </c>
      <c r="T97783" s="1" t="s">
        <v>17</v>
      </c>
    </row>
    <row r="97784" spans="8:20" hidden="1" x14ac:dyDescent="0.2">
      <c r="H97784" s="1" t="s">
        <v>209919</v>
      </c>
      <c r="I97784" s="1" t="s">
        <v>209920</v>
      </c>
      <c r="J97784" s="1" t="s">
        <v>209921</v>
      </c>
      <c r="K97784" s="1" t="s">
        <v>209922</v>
      </c>
      <c r="L97784" s="1"/>
      <c r="M97784" s="1"/>
      <c r="N97784" s="1" t="s">
        <v>209923</v>
      </c>
      <c r="O97784" s="1" t="s">
        <v>209924</v>
      </c>
      <c r="P97784" s="1" t="s">
        <v>17</v>
      </c>
      <c r="Q97784" s="1" t="s">
        <v>17</v>
      </c>
      <c r="R97784" s="1" t="s">
        <v>210</v>
      </c>
      <c r="S97784" s="1" t="s">
        <v>17</v>
      </c>
      <c r="T97784" s="1" t="s">
        <v>17</v>
      </c>
    </row>
    <row r="97785" spans="8:20" hidden="1" x14ac:dyDescent="0.2">
      <c r="H97785" s="1" t="s">
        <v>209919</v>
      </c>
      <c r="I97785" s="1" t="s">
        <v>209920</v>
      </c>
      <c r="J97785" s="1" t="s">
        <v>209921</v>
      </c>
      <c r="K97785" s="1" t="s">
        <v>209925</v>
      </c>
      <c r="L97785" s="1"/>
      <c r="M97785" s="1"/>
      <c r="N97785" s="1" t="s">
        <v>209926</v>
      </c>
      <c r="O97785" s="1" t="s">
        <v>209924</v>
      </c>
      <c r="P97785" s="1" t="s">
        <v>17</v>
      </c>
      <c r="Q97785" s="1" t="s">
        <v>17</v>
      </c>
      <c r="R97785" s="1" t="s">
        <v>210</v>
      </c>
      <c r="S97785" s="1" t="s">
        <v>17</v>
      </c>
      <c r="T97785" s="1" t="s">
        <v>17</v>
      </c>
    </row>
    <row r="97786" spans="8:20" hidden="1" x14ac:dyDescent="0.2">
      <c r="H97786" s="1" t="s">
        <v>209919</v>
      </c>
      <c r="I97786" s="1" t="s">
        <v>209920</v>
      </c>
      <c r="J97786" s="1" t="s">
        <v>209921</v>
      </c>
      <c r="K97786" s="1" t="s">
        <v>209927</v>
      </c>
      <c r="L97786" s="1"/>
      <c r="M97786" s="1"/>
      <c r="N97786" s="1" t="s">
        <v>209928</v>
      </c>
      <c r="O97786" s="1" t="s">
        <v>209929</v>
      </c>
      <c r="P97786" s="1" t="s">
        <v>17</v>
      </c>
      <c r="Q97786" s="1" t="s">
        <v>17</v>
      </c>
      <c r="R97786" s="1" t="s">
        <v>210</v>
      </c>
      <c r="S97786" s="1" t="s">
        <v>17</v>
      </c>
      <c r="T97786" s="1" t="s">
        <v>17</v>
      </c>
    </row>
    <row r="97787" spans="8:20" hidden="1" x14ac:dyDescent="0.2">
      <c r="H97787" s="1" t="s">
        <v>209919</v>
      </c>
      <c r="I97787" s="1" t="s">
        <v>209920</v>
      </c>
      <c r="J97787" s="1" t="s">
        <v>209921</v>
      </c>
      <c r="K97787" s="1" t="s">
        <v>209930</v>
      </c>
      <c r="L97787" s="1"/>
      <c r="M97787" s="1"/>
      <c r="N97787" s="1" t="s">
        <v>209931</v>
      </c>
      <c r="O97787" s="1" t="s">
        <v>209924</v>
      </c>
      <c r="P97787" s="1" t="s">
        <v>17</v>
      </c>
      <c r="Q97787" s="1" t="s">
        <v>17</v>
      </c>
      <c r="R97787" s="1" t="s">
        <v>210</v>
      </c>
      <c r="S97787" s="1" t="s">
        <v>17</v>
      </c>
      <c r="T97787" s="1" t="s">
        <v>17</v>
      </c>
    </row>
    <row r="97788" spans="8:20" hidden="1" x14ac:dyDescent="0.2">
      <c r="H97788" s="1" t="s">
        <v>209919</v>
      </c>
      <c r="I97788" s="1" t="s">
        <v>209920</v>
      </c>
      <c r="J97788" s="1" t="s">
        <v>209921</v>
      </c>
      <c r="K97788" s="1" t="s">
        <v>209932</v>
      </c>
      <c r="L97788" s="1"/>
      <c r="M97788" s="1"/>
      <c r="N97788" s="1" t="s">
        <v>209933</v>
      </c>
      <c r="O97788" s="1" t="s">
        <v>209924</v>
      </c>
      <c r="P97788" s="1" t="s">
        <v>17</v>
      </c>
      <c r="Q97788" s="1" t="s">
        <v>17</v>
      </c>
      <c r="R97788" s="1" t="s">
        <v>210</v>
      </c>
      <c r="S97788" s="1" t="s">
        <v>17</v>
      </c>
      <c r="T97788" s="1" t="s">
        <v>17</v>
      </c>
    </row>
    <row r="97789" spans="8:20" hidden="1" x14ac:dyDescent="0.2">
      <c r="H97789" s="1" t="s">
        <v>209919</v>
      </c>
      <c r="I97789" s="1" t="s">
        <v>209920</v>
      </c>
      <c r="J97789" s="1" t="s">
        <v>209921</v>
      </c>
      <c r="K97789" s="1" t="s">
        <v>209934</v>
      </c>
      <c r="L97789" s="1"/>
      <c r="M97789" s="1"/>
      <c r="N97789" s="1" t="s">
        <v>209935</v>
      </c>
      <c r="O97789" s="1" t="s">
        <v>209929</v>
      </c>
      <c r="P97789" s="1" t="s">
        <v>17</v>
      </c>
      <c r="Q97789" s="1" t="s">
        <v>17</v>
      </c>
      <c r="R97789" s="1" t="s">
        <v>210</v>
      </c>
      <c r="S97789" s="1" t="s">
        <v>17</v>
      </c>
      <c r="T97789" s="1" t="s">
        <v>17</v>
      </c>
    </row>
    <row r="97790" spans="8:20" hidden="1" x14ac:dyDescent="0.2">
      <c r="H97790" s="1" t="s">
        <v>209919</v>
      </c>
      <c r="I97790" s="1" t="s">
        <v>209920</v>
      </c>
      <c r="J97790" s="1" t="s">
        <v>209921</v>
      </c>
      <c r="K97790" s="1" t="s">
        <v>209936</v>
      </c>
      <c r="L97790" s="1"/>
      <c r="M97790" s="1"/>
      <c r="N97790" s="1" t="s">
        <v>209937</v>
      </c>
      <c r="O97790" s="1" t="s">
        <v>209929</v>
      </c>
      <c r="P97790" s="1" t="s">
        <v>17</v>
      </c>
      <c r="Q97790" s="1" t="s">
        <v>17</v>
      </c>
      <c r="R97790" s="1" t="s">
        <v>210</v>
      </c>
      <c r="S97790" s="1" t="s">
        <v>17</v>
      </c>
      <c r="T97790" s="1" t="s">
        <v>17</v>
      </c>
    </row>
    <row r="97791" spans="8:20" hidden="1" x14ac:dyDescent="0.2">
      <c r="H97791" s="1" t="s">
        <v>209919</v>
      </c>
      <c r="I97791" s="1" t="s">
        <v>209920</v>
      </c>
      <c r="J97791" s="1" t="s">
        <v>209921</v>
      </c>
      <c r="K97791" s="1" t="s">
        <v>209938</v>
      </c>
      <c r="L97791" s="1"/>
      <c r="M97791" s="1"/>
      <c r="N97791" s="1" t="s">
        <v>209939</v>
      </c>
      <c r="O97791" s="1" t="s">
        <v>209929</v>
      </c>
      <c r="P97791" s="1" t="s">
        <v>17</v>
      </c>
      <c r="Q97791" s="1" t="s">
        <v>17</v>
      </c>
      <c r="R97791" s="1" t="s">
        <v>210</v>
      </c>
      <c r="S97791" s="1" t="s">
        <v>17</v>
      </c>
      <c r="T97791" s="1" t="s">
        <v>17</v>
      </c>
    </row>
    <row r="97792" spans="8:20" hidden="1" x14ac:dyDescent="0.2">
      <c r="H97792" s="1" t="s">
        <v>209919</v>
      </c>
      <c r="I97792" s="1" t="s">
        <v>209920</v>
      </c>
      <c r="J97792" s="1" t="s">
        <v>209921</v>
      </c>
      <c r="K97792" s="1" t="s">
        <v>209940</v>
      </c>
      <c r="L97792" s="1"/>
      <c r="M97792" s="1"/>
      <c r="N97792" s="1" t="s">
        <v>209941</v>
      </c>
      <c r="O97792" s="1" t="s">
        <v>209929</v>
      </c>
      <c r="P97792" s="1" t="s">
        <v>17</v>
      </c>
      <c r="Q97792" s="1" t="s">
        <v>17</v>
      </c>
      <c r="R97792" s="1" t="s">
        <v>210</v>
      </c>
      <c r="S97792" s="1" t="s">
        <v>17</v>
      </c>
      <c r="T97792" s="1" t="s">
        <v>17</v>
      </c>
    </row>
    <row r="97793" spans="8:20" hidden="1" x14ac:dyDescent="0.2">
      <c r="H97793" s="1" t="s">
        <v>209919</v>
      </c>
      <c r="I97793" s="1" t="s">
        <v>209920</v>
      </c>
      <c r="J97793" s="1" t="s">
        <v>209921</v>
      </c>
      <c r="K97793" s="1" t="s">
        <v>209942</v>
      </c>
      <c r="L97793" s="1"/>
      <c r="M97793" s="1"/>
      <c r="N97793" s="1" t="s">
        <v>209943</v>
      </c>
      <c r="O97793" s="1" t="s">
        <v>209929</v>
      </c>
      <c r="P97793" s="1" t="s">
        <v>17</v>
      </c>
      <c r="Q97793" s="1" t="s">
        <v>17</v>
      </c>
      <c r="R97793" s="1" t="s">
        <v>210</v>
      </c>
      <c r="S97793" s="1" t="s">
        <v>17</v>
      </c>
      <c r="T97793" s="1" t="s">
        <v>17</v>
      </c>
    </row>
    <row r="97794" spans="8:20" hidden="1" x14ac:dyDescent="0.2">
      <c r="H97794" s="1" t="s">
        <v>209919</v>
      </c>
      <c r="I97794" s="1" t="s">
        <v>209920</v>
      </c>
      <c r="J97794" s="1" t="s">
        <v>209921</v>
      </c>
      <c r="K97794" s="1" t="s">
        <v>209944</v>
      </c>
      <c r="L97794" s="1"/>
      <c r="M97794" s="1"/>
      <c r="N97794" s="1" t="s">
        <v>209945</v>
      </c>
      <c r="O97794" s="1" t="s">
        <v>209924</v>
      </c>
      <c r="P97794" s="1" t="s">
        <v>17</v>
      </c>
      <c r="Q97794" s="1" t="s">
        <v>17</v>
      </c>
      <c r="R97794" s="1" t="s">
        <v>210</v>
      </c>
      <c r="S97794" s="1" t="s">
        <v>17</v>
      </c>
      <c r="T97794" s="1" t="s">
        <v>17</v>
      </c>
    </row>
    <row r="97795" spans="8:20" hidden="1" x14ac:dyDescent="0.2">
      <c r="H97795" s="1" t="s">
        <v>209919</v>
      </c>
      <c r="I97795" s="1" t="s">
        <v>209920</v>
      </c>
      <c r="J97795" s="1" t="s">
        <v>209921</v>
      </c>
      <c r="K97795" s="1" t="s">
        <v>209946</v>
      </c>
      <c r="L97795" s="1"/>
      <c r="M97795" s="1"/>
      <c r="N97795" s="1" t="s">
        <v>209947</v>
      </c>
      <c r="O97795" s="1" t="s">
        <v>209924</v>
      </c>
      <c r="P97795" s="1" t="s">
        <v>17</v>
      </c>
      <c r="Q97795" s="1" t="s">
        <v>17</v>
      </c>
      <c r="R97795" s="1" t="s">
        <v>210</v>
      </c>
      <c r="S97795" s="1" t="s">
        <v>17</v>
      </c>
      <c r="T97795" s="1" t="s">
        <v>17</v>
      </c>
    </row>
    <row r="97796" spans="8:20" hidden="1" x14ac:dyDescent="0.2">
      <c r="H97796" s="1" t="s">
        <v>10302</v>
      </c>
      <c r="I97796" s="1" t="s">
        <v>10303</v>
      </c>
      <c r="J97796" s="1" t="s">
        <v>10304</v>
      </c>
      <c r="K97796" s="1" t="s">
        <v>10305</v>
      </c>
      <c r="L97796" s="1"/>
      <c r="M97796" s="1"/>
      <c r="N97796" s="1" t="s">
        <v>10306</v>
      </c>
      <c r="O97796" s="1" t="s">
        <v>10307</v>
      </c>
      <c r="P97796" s="1" t="s">
        <v>17</v>
      </c>
      <c r="Q97796" s="1" t="s">
        <v>17</v>
      </c>
      <c r="R97796" s="1" t="s">
        <v>210</v>
      </c>
      <c r="S97796" s="1" t="s">
        <v>17</v>
      </c>
      <c r="T97796" s="1" t="s">
        <v>17</v>
      </c>
    </row>
    <row r="97797" spans="8:20" hidden="1" x14ac:dyDescent="0.2">
      <c r="H97797" s="1" t="s">
        <v>10302</v>
      </c>
      <c r="I97797" s="1" t="s">
        <v>10303</v>
      </c>
      <c r="J97797" s="1" t="s">
        <v>10304</v>
      </c>
      <c r="K97797" s="1" t="s">
        <v>10308</v>
      </c>
      <c r="L97797" s="1"/>
      <c r="M97797" s="1"/>
      <c r="N97797" s="1" t="s">
        <v>10309</v>
      </c>
      <c r="O97797" s="1" t="s">
        <v>10307</v>
      </c>
      <c r="P97797" s="1" t="s">
        <v>17</v>
      </c>
      <c r="Q97797" s="1" t="s">
        <v>17</v>
      </c>
      <c r="R97797" s="1" t="s">
        <v>210</v>
      </c>
      <c r="S97797" s="1" t="s">
        <v>17</v>
      </c>
      <c r="T97797" s="1" t="s">
        <v>17</v>
      </c>
    </row>
    <row r="97798" spans="8:20" hidden="1" x14ac:dyDescent="0.2">
      <c r="H97798" s="1" t="s">
        <v>10302</v>
      </c>
      <c r="I97798" s="1" t="s">
        <v>10303</v>
      </c>
      <c r="J97798" s="1" t="s">
        <v>10304</v>
      </c>
      <c r="K97798" s="1" t="s">
        <v>10310</v>
      </c>
      <c r="L97798" s="1"/>
      <c r="M97798" s="1"/>
      <c r="N97798" s="1" t="s">
        <v>10311</v>
      </c>
      <c r="O97798" s="1" t="s">
        <v>10307</v>
      </c>
      <c r="P97798" s="1" t="s">
        <v>17</v>
      </c>
      <c r="Q97798" s="1" t="s">
        <v>17</v>
      </c>
      <c r="R97798" s="1" t="s">
        <v>210</v>
      </c>
      <c r="S97798" s="1" t="s">
        <v>17</v>
      </c>
      <c r="T97798" s="1" t="s">
        <v>17</v>
      </c>
    </row>
    <row r="97799" spans="8:20" hidden="1" x14ac:dyDescent="0.2">
      <c r="H97799" s="1" t="s">
        <v>10302</v>
      </c>
      <c r="I97799" s="1" t="s">
        <v>10303</v>
      </c>
      <c r="J97799" s="1" t="s">
        <v>10304</v>
      </c>
      <c r="K97799" s="1" t="s">
        <v>10312</v>
      </c>
      <c r="L97799" s="1"/>
      <c r="M97799" s="1"/>
      <c r="N97799" s="1" t="s">
        <v>10313</v>
      </c>
      <c r="O97799" s="1" t="s">
        <v>10307</v>
      </c>
      <c r="P97799" s="1" t="s">
        <v>17</v>
      </c>
      <c r="Q97799" s="1" t="s">
        <v>17</v>
      </c>
      <c r="R97799" s="1" t="s">
        <v>210</v>
      </c>
      <c r="S97799" s="1" t="s">
        <v>17</v>
      </c>
      <c r="T97799" s="1" t="s">
        <v>17</v>
      </c>
    </row>
    <row r="97800" spans="8:20" hidden="1" x14ac:dyDescent="0.2">
      <c r="H97800" s="1" t="s">
        <v>10302</v>
      </c>
      <c r="I97800" s="1" t="s">
        <v>10303</v>
      </c>
      <c r="J97800" s="1" t="s">
        <v>10304</v>
      </c>
      <c r="K97800" s="1" t="s">
        <v>10314</v>
      </c>
      <c r="L97800" s="1"/>
      <c r="M97800" s="1"/>
      <c r="N97800" s="1" t="s">
        <v>10315</v>
      </c>
      <c r="O97800" s="1" t="s">
        <v>10307</v>
      </c>
      <c r="P97800" s="1" t="s">
        <v>17</v>
      </c>
      <c r="Q97800" s="1" t="s">
        <v>17</v>
      </c>
      <c r="R97800" s="1" t="s">
        <v>210</v>
      </c>
      <c r="S97800" s="1" t="s">
        <v>17</v>
      </c>
      <c r="T97800" s="1" t="s">
        <v>17</v>
      </c>
    </row>
    <row r="97801" spans="8:20" hidden="1" x14ac:dyDescent="0.2">
      <c r="H97801" s="1" t="s">
        <v>10302</v>
      </c>
      <c r="I97801" s="1" t="s">
        <v>10303</v>
      </c>
      <c r="J97801" s="1" t="s">
        <v>10304</v>
      </c>
      <c r="K97801" s="1" t="s">
        <v>10316</v>
      </c>
      <c r="L97801" s="1"/>
      <c r="M97801" s="1"/>
      <c r="N97801" s="1" t="s">
        <v>10317</v>
      </c>
      <c r="O97801" s="1" t="s">
        <v>10307</v>
      </c>
      <c r="P97801" s="1" t="s">
        <v>17</v>
      </c>
      <c r="Q97801" s="1" t="s">
        <v>17</v>
      </c>
      <c r="R97801" s="1" t="s">
        <v>210</v>
      </c>
      <c r="S97801" s="1" t="s">
        <v>17</v>
      </c>
      <c r="T97801" s="1" t="s">
        <v>17</v>
      </c>
    </row>
    <row r="97802" spans="8:20" hidden="1" x14ac:dyDescent="0.2">
      <c r="H97802" s="1" t="s">
        <v>10302</v>
      </c>
      <c r="I97802" s="1" t="s">
        <v>10303</v>
      </c>
      <c r="J97802" s="1" t="s">
        <v>10304</v>
      </c>
      <c r="K97802" s="1" t="s">
        <v>10318</v>
      </c>
      <c r="L97802" s="1"/>
      <c r="M97802" s="1"/>
      <c r="N97802" s="1" t="s">
        <v>10319</v>
      </c>
      <c r="O97802" s="1" t="s">
        <v>10307</v>
      </c>
      <c r="P97802" s="1" t="s">
        <v>17</v>
      </c>
      <c r="Q97802" s="1" t="s">
        <v>17</v>
      </c>
      <c r="R97802" s="1" t="s">
        <v>210</v>
      </c>
      <c r="S97802" s="1" t="s">
        <v>17</v>
      </c>
      <c r="T97802" s="1" t="s">
        <v>17</v>
      </c>
    </row>
    <row r="97803" spans="8:20" hidden="1" x14ac:dyDescent="0.2">
      <c r="H97803" s="1" t="s">
        <v>10302</v>
      </c>
      <c r="I97803" s="1" t="s">
        <v>10303</v>
      </c>
      <c r="J97803" s="1" t="s">
        <v>10304</v>
      </c>
      <c r="K97803" s="1" t="s">
        <v>10320</v>
      </c>
      <c r="L97803" s="1"/>
      <c r="M97803" s="1"/>
      <c r="N97803" s="1" t="s">
        <v>10321</v>
      </c>
      <c r="O97803" s="1" t="s">
        <v>10307</v>
      </c>
      <c r="P97803" s="1" t="s">
        <v>17</v>
      </c>
      <c r="Q97803" s="1" t="s">
        <v>17</v>
      </c>
      <c r="R97803" s="1" t="s">
        <v>210</v>
      </c>
      <c r="S97803" s="1" t="s">
        <v>17</v>
      </c>
      <c r="T97803" s="1" t="s">
        <v>17</v>
      </c>
    </row>
    <row r="97804" spans="8:20" hidden="1" x14ac:dyDescent="0.2">
      <c r="H97804" s="1" t="s">
        <v>227053</v>
      </c>
      <c r="I97804" s="1" t="s">
        <v>227054</v>
      </c>
      <c r="J97804" s="1" t="s">
        <v>227055</v>
      </c>
      <c r="K97804" s="1" t="s">
        <v>227056</v>
      </c>
      <c r="L97804" s="1"/>
      <c r="M97804" s="1"/>
      <c r="N97804" s="1" t="s">
        <v>227057</v>
      </c>
      <c r="O97804" s="1" t="s">
        <v>36255</v>
      </c>
      <c r="P97804" s="1" t="s">
        <v>17</v>
      </c>
      <c r="Q97804" s="1" t="s">
        <v>17</v>
      </c>
      <c r="R97804" s="1" t="s">
        <v>17</v>
      </c>
      <c r="S97804" s="1" t="s">
        <v>17</v>
      </c>
      <c r="T97804" s="1" t="s">
        <v>17</v>
      </c>
    </row>
    <row r="97805" spans="8:20" hidden="1" x14ac:dyDescent="0.2">
      <c r="H97805" s="1" t="s">
        <v>227053</v>
      </c>
      <c r="I97805" s="1" t="s">
        <v>227054</v>
      </c>
      <c r="J97805" s="1" t="s">
        <v>227055</v>
      </c>
      <c r="K97805" s="1" t="s">
        <v>227058</v>
      </c>
      <c r="L97805" s="1"/>
      <c r="M97805" s="1"/>
      <c r="N97805" s="1" t="s">
        <v>227059</v>
      </c>
      <c r="O97805" s="1" t="s">
        <v>36255</v>
      </c>
      <c r="P97805" s="1" t="s">
        <v>17</v>
      </c>
      <c r="Q97805" s="1" t="s">
        <v>17</v>
      </c>
      <c r="R97805" s="1" t="s">
        <v>17</v>
      </c>
      <c r="S97805" s="1" t="s">
        <v>17</v>
      </c>
      <c r="T97805" s="1" t="s">
        <v>17</v>
      </c>
    </row>
    <row r="97806" spans="8:20" hidden="1" x14ac:dyDescent="0.2">
      <c r="H97806" s="1" t="s">
        <v>227053</v>
      </c>
      <c r="I97806" s="1" t="s">
        <v>227054</v>
      </c>
      <c r="J97806" s="1" t="s">
        <v>227055</v>
      </c>
      <c r="K97806" s="1" t="s">
        <v>227060</v>
      </c>
      <c r="L97806" s="1"/>
      <c r="M97806" s="1"/>
      <c r="N97806" s="1" t="s">
        <v>227061</v>
      </c>
      <c r="O97806" s="1" t="s">
        <v>36255</v>
      </c>
      <c r="P97806" s="1" t="s">
        <v>17</v>
      </c>
      <c r="Q97806" s="1" t="s">
        <v>17</v>
      </c>
      <c r="R97806" s="1" t="s">
        <v>17</v>
      </c>
      <c r="S97806" s="1" t="s">
        <v>17</v>
      </c>
      <c r="T97806" s="1" t="s">
        <v>17</v>
      </c>
    </row>
    <row r="97807" spans="8:20" hidden="1" x14ac:dyDescent="0.2">
      <c r="H97807" s="1" t="s">
        <v>227053</v>
      </c>
      <c r="I97807" s="1" t="s">
        <v>227054</v>
      </c>
      <c r="J97807" s="1" t="s">
        <v>227055</v>
      </c>
      <c r="K97807" s="1" t="s">
        <v>227062</v>
      </c>
      <c r="L97807" s="1"/>
      <c r="M97807" s="1"/>
      <c r="N97807" s="1" t="s">
        <v>227063</v>
      </c>
      <c r="O97807" s="1" t="s">
        <v>36255</v>
      </c>
      <c r="P97807" s="1" t="s">
        <v>17</v>
      </c>
      <c r="Q97807" s="1" t="s">
        <v>17</v>
      </c>
      <c r="R97807" s="1" t="s">
        <v>17</v>
      </c>
      <c r="S97807" s="1" t="s">
        <v>17</v>
      </c>
      <c r="T97807" s="1" t="s">
        <v>17</v>
      </c>
    </row>
    <row r="97808" spans="8:20" hidden="1" x14ac:dyDescent="0.2">
      <c r="H97808" s="1" t="s">
        <v>227053</v>
      </c>
      <c r="I97808" s="1" t="s">
        <v>227054</v>
      </c>
      <c r="J97808" s="1" t="s">
        <v>227055</v>
      </c>
      <c r="K97808" s="1" t="s">
        <v>227064</v>
      </c>
      <c r="L97808" s="1"/>
      <c r="M97808" s="1"/>
      <c r="N97808" s="1" t="s">
        <v>227065</v>
      </c>
      <c r="O97808" s="1" t="s">
        <v>36255</v>
      </c>
      <c r="P97808" s="1" t="s">
        <v>17</v>
      </c>
      <c r="Q97808" s="1" t="s">
        <v>17</v>
      </c>
      <c r="R97808" s="1" t="s">
        <v>17</v>
      </c>
      <c r="S97808" s="1" t="s">
        <v>17</v>
      </c>
      <c r="T97808" s="1" t="s">
        <v>17</v>
      </c>
    </row>
    <row r="97809" spans="8:20" hidden="1" x14ac:dyDescent="0.2">
      <c r="H97809" s="1" t="s">
        <v>227053</v>
      </c>
      <c r="I97809" s="1" t="s">
        <v>227054</v>
      </c>
      <c r="J97809" s="1" t="s">
        <v>227055</v>
      </c>
      <c r="K97809" s="1" t="s">
        <v>227066</v>
      </c>
      <c r="L97809" s="1"/>
      <c r="M97809" s="1"/>
      <c r="N97809" s="1" t="s">
        <v>227067</v>
      </c>
      <c r="O97809" s="1" t="s">
        <v>36255</v>
      </c>
      <c r="P97809" s="1" t="s">
        <v>17</v>
      </c>
      <c r="Q97809" s="1" t="s">
        <v>17</v>
      </c>
      <c r="R97809" s="1" t="s">
        <v>17</v>
      </c>
      <c r="S97809" s="1" t="s">
        <v>17</v>
      </c>
      <c r="T97809" s="1" t="s">
        <v>17</v>
      </c>
    </row>
    <row r="97810" spans="8:20" hidden="1" x14ac:dyDescent="0.2">
      <c r="H97810" s="1" t="s">
        <v>227053</v>
      </c>
      <c r="I97810" s="1" t="s">
        <v>227054</v>
      </c>
      <c r="J97810" s="1" t="s">
        <v>227055</v>
      </c>
      <c r="K97810" s="1" t="s">
        <v>227068</v>
      </c>
      <c r="L97810" s="1"/>
      <c r="M97810" s="1"/>
      <c r="N97810" s="1" t="s">
        <v>227069</v>
      </c>
      <c r="O97810" s="1" t="s">
        <v>36255</v>
      </c>
      <c r="P97810" s="1" t="s">
        <v>17</v>
      </c>
      <c r="Q97810" s="1" t="s">
        <v>17</v>
      </c>
      <c r="R97810" s="1" t="s">
        <v>17</v>
      </c>
      <c r="S97810" s="1" t="s">
        <v>17</v>
      </c>
      <c r="T97810" s="1" t="s">
        <v>17</v>
      </c>
    </row>
    <row r="97811" spans="8:20" hidden="1" x14ac:dyDescent="0.2">
      <c r="H97811" s="1" t="s">
        <v>227053</v>
      </c>
      <c r="I97811" s="1" t="s">
        <v>227054</v>
      </c>
      <c r="J97811" s="1" t="s">
        <v>227055</v>
      </c>
      <c r="K97811" s="1" t="s">
        <v>227070</v>
      </c>
      <c r="L97811" s="1"/>
      <c r="M97811" s="1"/>
      <c r="N97811" s="1" t="s">
        <v>227071</v>
      </c>
      <c r="O97811" s="1" t="s">
        <v>36255</v>
      </c>
      <c r="P97811" s="1" t="s">
        <v>17</v>
      </c>
      <c r="Q97811" s="1" t="s">
        <v>17</v>
      </c>
      <c r="R97811" s="1" t="s">
        <v>17</v>
      </c>
      <c r="S97811" s="1" t="s">
        <v>17</v>
      </c>
      <c r="T97811" s="1" t="s">
        <v>17</v>
      </c>
    </row>
    <row r="97812" spans="8:20" hidden="1" x14ac:dyDescent="0.2">
      <c r="H97812" s="1" t="s">
        <v>227053</v>
      </c>
      <c r="I97812" s="1" t="s">
        <v>227054</v>
      </c>
      <c r="J97812" s="1" t="s">
        <v>227055</v>
      </c>
      <c r="K97812" s="1" t="s">
        <v>227072</v>
      </c>
      <c r="L97812" s="1"/>
      <c r="M97812" s="1"/>
      <c r="N97812" s="1" t="s">
        <v>227073</v>
      </c>
      <c r="O97812" s="1" t="s">
        <v>36255</v>
      </c>
      <c r="P97812" s="1" t="s">
        <v>17</v>
      </c>
      <c r="Q97812" s="1" t="s">
        <v>17</v>
      </c>
      <c r="R97812" s="1" t="s">
        <v>17</v>
      </c>
      <c r="S97812" s="1" t="s">
        <v>17</v>
      </c>
      <c r="T97812" s="1" t="s">
        <v>17</v>
      </c>
    </row>
    <row r="97813" spans="8:20" hidden="1" x14ac:dyDescent="0.2">
      <c r="H97813" s="1" t="s">
        <v>227053</v>
      </c>
      <c r="I97813" s="1" t="s">
        <v>227054</v>
      </c>
      <c r="J97813" s="1" t="s">
        <v>227055</v>
      </c>
      <c r="K97813" s="1" t="s">
        <v>227074</v>
      </c>
      <c r="L97813" s="1"/>
      <c r="M97813" s="1"/>
      <c r="N97813" s="1" t="s">
        <v>7011</v>
      </c>
      <c r="O97813" s="1" t="s">
        <v>36255</v>
      </c>
      <c r="P97813" s="1" t="s">
        <v>17</v>
      </c>
      <c r="Q97813" s="1" t="s">
        <v>17</v>
      </c>
      <c r="R97813" s="1" t="s">
        <v>17</v>
      </c>
      <c r="S97813" s="1" t="s">
        <v>17</v>
      </c>
      <c r="T97813" s="1" t="s">
        <v>17</v>
      </c>
    </row>
    <row r="97814" spans="8:20" hidden="1" x14ac:dyDescent="0.2">
      <c r="H97814" s="1" t="s">
        <v>227053</v>
      </c>
      <c r="I97814" s="1" t="s">
        <v>227054</v>
      </c>
      <c r="J97814" s="1" t="s">
        <v>227055</v>
      </c>
      <c r="K97814" s="1" t="s">
        <v>227075</v>
      </c>
      <c r="L97814" s="1"/>
      <c r="M97814" s="1"/>
      <c r="N97814" s="1" t="s">
        <v>7025</v>
      </c>
      <c r="O97814" s="1" t="s">
        <v>36255</v>
      </c>
      <c r="P97814" s="1" t="s">
        <v>17</v>
      </c>
      <c r="Q97814" s="1" t="s">
        <v>17</v>
      </c>
      <c r="R97814" s="1" t="s">
        <v>17</v>
      </c>
      <c r="S97814" s="1" t="s">
        <v>17</v>
      </c>
      <c r="T97814" s="1" t="s">
        <v>17</v>
      </c>
    </row>
    <row r="97815" spans="8:20" hidden="1" x14ac:dyDescent="0.2">
      <c r="H97815" s="1" t="s">
        <v>227053</v>
      </c>
      <c r="I97815" s="1" t="s">
        <v>227054</v>
      </c>
      <c r="J97815" s="1" t="s">
        <v>227055</v>
      </c>
      <c r="K97815" s="1" t="s">
        <v>227076</v>
      </c>
      <c r="L97815" s="1"/>
      <c r="M97815" s="1"/>
      <c r="N97815" s="1" t="s">
        <v>7027</v>
      </c>
      <c r="O97815" s="1" t="s">
        <v>36255</v>
      </c>
      <c r="P97815" s="1" t="s">
        <v>17</v>
      </c>
      <c r="Q97815" s="1" t="s">
        <v>17</v>
      </c>
      <c r="R97815" s="1" t="s">
        <v>17</v>
      </c>
      <c r="S97815" s="1" t="s">
        <v>17</v>
      </c>
      <c r="T97815" s="1" t="s">
        <v>17</v>
      </c>
    </row>
    <row r="97816" spans="8:20" hidden="1" x14ac:dyDescent="0.2">
      <c r="H97816" s="1" t="s">
        <v>227053</v>
      </c>
      <c r="I97816" s="1" t="s">
        <v>227054</v>
      </c>
      <c r="J97816" s="1" t="s">
        <v>227055</v>
      </c>
      <c r="K97816" s="1" t="s">
        <v>227077</v>
      </c>
      <c r="L97816" s="1"/>
      <c r="M97816" s="1"/>
      <c r="N97816" s="1" t="s">
        <v>7029</v>
      </c>
      <c r="O97816" s="1" t="s">
        <v>36255</v>
      </c>
      <c r="P97816" s="1" t="s">
        <v>17</v>
      </c>
      <c r="Q97816" s="1" t="s">
        <v>17</v>
      </c>
      <c r="R97816" s="1" t="s">
        <v>17</v>
      </c>
      <c r="S97816" s="1" t="s">
        <v>17</v>
      </c>
      <c r="T97816" s="1" t="s">
        <v>17</v>
      </c>
    </row>
    <row r="97817" spans="8:20" hidden="1" x14ac:dyDescent="0.2">
      <c r="H97817" s="1" t="s">
        <v>227053</v>
      </c>
      <c r="I97817" s="1" t="s">
        <v>227054</v>
      </c>
      <c r="J97817" s="1" t="s">
        <v>227055</v>
      </c>
      <c r="K97817" s="1" t="s">
        <v>227078</v>
      </c>
      <c r="L97817" s="1"/>
      <c r="M97817" s="1"/>
      <c r="N97817" s="1" t="s">
        <v>7031</v>
      </c>
      <c r="O97817" s="1" t="s">
        <v>36255</v>
      </c>
      <c r="P97817" s="1" t="s">
        <v>17</v>
      </c>
      <c r="Q97817" s="1" t="s">
        <v>17</v>
      </c>
      <c r="R97817" s="1" t="s">
        <v>17</v>
      </c>
      <c r="S97817" s="1" t="s">
        <v>17</v>
      </c>
      <c r="T97817" s="1" t="s">
        <v>17</v>
      </c>
    </row>
    <row r="97818" spans="8:20" hidden="1" x14ac:dyDescent="0.2">
      <c r="H97818" s="1" t="s">
        <v>227053</v>
      </c>
      <c r="I97818" s="1" t="s">
        <v>227054</v>
      </c>
      <c r="J97818" s="1" t="s">
        <v>227055</v>
      </c>
      <c r="K97818" s="1" t="s">
        <v>227079</v>
      </c>
      <c r="L97818" s="1"/>
      <c r="M97818" s="1"/>
      <c r="N97818" s="1" t="s">
        <v>7033</v>
      </c>
      <c r="O97818" s="1" t="s">
        <v>36255</v>
      </c>
      <c r="P97818" s="1" t="s">
        <v>17</v>
      </c>
      <c r="Q97818" s="1" t="s">
        <v>17</v>
      </c>
      <c r="R97818" s="1" t="s">
        <v>17</v>
      </c>
      <c r="S97818" s="1" t="s">
        <v>17</v>
      </c>
      <c r="T97818" s="1" t="s">
        <v>17</v>
      </c>
    </row>
    <row r="97819" spans="8:20" hidden="1" x14ac:dyDescent="0.2">
      <c r="H97819" s="1" t="s">
        <v>227053</v>
      </c>
      <c r="I97819" s="1" t="s">
        <v>227054</v>
      </c>
      <c r="J97819" s="1" t="s">
        <v>227055</v>
      </c>
      <c r="K97819" s="1" t="s">
        <v>227080</v>
      </c>
      <c r="L97819" s="1"/>
      <c r="M97819" s="1"/>
      <c r="N97819" s="1" t="s">
        <v>7035</v>
      </c>
      <c r="O97819" s="1" t="s">
        <v>36255</v>
      </c>
      <c r="P97819" s="1" t="s">
        <v>17</v>
      </c>
      <c r="Q97819" s="1" t="s">
        <v>17</v>
      </c>
      <c r="R97819" s="1" t="s">
        <v>17</v>
      </c>
      <c r="S97819" s="1" t="s">
        <v>17</v>
      </c>
      <c r="T97819" s="1" t="s">
        <v>17</v>
      </c>
    </row>
    <row r="97820" spans="8:20" hidden="1" x14ac:dyDescent="0.2">
      <c r="H97820" s="1" t="s">
        <v>227053</v>
      </c>
      <c r="I97820" s="1" t="s">
        <v>227054</v>
      </c>
      <c r="J97820" s="1" t="s">
        <v>227055</v>
      </c>
      <c r="K97820" s="1" t="s">
        <v>227081</v>
      </c>
      <c r="L97820" s="1"/>
      <c r="M97820" s="1"/>
      <c r="N97820" s="1" t="s">
        <v>7037</v>
      </c>
      <c r="O97820" s="1" t="s">
        <v>36255</v>
      </c>
      <c r="P97820" s="1" t="s">
        <v>17</v>
      </c>
      <c r="Q97820" s="1" t="s">
        <v>17</v>
      </c>
      <c r="R97820" s="1" t="s">
        <v>17</v>
      </c>
      <c r="S97820" s="1" t="s">
        <v>17</v>
      </c>
      <c r="T97820" s="1" t="s">
        <v>17</v>
      </c>
    </row>
    <row r="97821" spans="8:20" hidden="1" x14ac:dyDescent="0.2">
      <c r="H97821" s="1" t="s">
        <v>227053</v>
      </c>
      <c r="I97821" s="1" t="s">
        <v>227054</v>
      </c>
      <c r="J97821" s="1" t="s">
        <v>227055</v>
      </c>
      <c r="K97821" s="1" t="s">
        <v>227082</v>
      </c>
      <c r="L97821" s="1"/>
      <c r="M97821" s="1"/>
      <c r="N97821" s="1" t="s">
        <v>7039</v>
      </c>
      <c r="O97821" s="1" t="s">
        <v>36255</v>
      </c>
      <c r="P97821" s="1" t="s">
        <v>17</v>
      </c>
      <c r="Q97821" s="1" t="s">
        <v>17</v>
      </c>
      <c r="R97821" s="1" t="s">
        <v>17</v>
      </c>
      <c r="S97821" s="1" t="s">
        <v>17</v>
      </c>
      <c r="T97821" s="1" t="s">
        <v>17</v>
      </c>
    </row>
    <row r="97822" spans="8:20" hidden="1" x14ac:dyDescent="0.2">
      <c r="H97822" s="1" t="s">
        <v>227053</v>
      </c>
      <c r="I97822" s="1" t="s">
        <v>227054</v>
      </c>
      <c r="J97822" s="1" t="s">
        <v>227055</v>
      </c>
      <c r="K97822" s="1" t="s">
        <v>227083</v>
      </c>
      <c r="L97822" s="1"/>
      <c r="M97822" s="1"/>
      <c r="N97822" s="1" t="s">
        <v>7041</v>
      </c>
      <c r="O97822" s="1" t="s">
        <v>36255</v>
      </c>
      <c r="P97822" s="1" t="s">
        <v>17</v>
      </c>
      <c r="Q97822" s="1" t="s">
        <v>17</v>
      </c>
      <c r="R97822" s="1" t="s">
        <v>17</v>
      </c>
      <c r="S97822" s="1" t="s">
        <v>17</v>
      </c>
      <c r="T97822" s="1" t="s">
        <v>17</v>
      </c>
    </row>
    <row r="97823" spans="8:20" hidden="1" x14ac:dyDescent="0.2">
      <c r="H97823" s="1" t="s">
        <v>227053</v>
      </c>
      <c r="I97823" s="1" t="s">
        <v>227054</v>
      </c>
      <c r="J97823" s="1" t="s">
        <v>227055</v>
      </c>
      <c r="K97823" s="1" t="s">
        <v>227084</v>
      </c>
      <c r="L97823" s="1"/>
      <c r="M97823" s="1"/>
      <c r="N97823" s="1" t="s">
        <v>7043</v>
      </c>
      <c r="O97823" s="1" t="s">
        <v>36255</v>
      </c>
      <c r="P97823" s="1" t="s">
        <v>17</v>
      </c>
      <c r="Q97823" s="1" t="s">
        <v>17</v>
      </c>
      <c r="R97823" s="1" t="s">
        <v>17</v>
      </c>
      <c r="S97823" s="1" t="s">
        <v>17</v>
      </c>
      <c r="T97823" s="1" t="s">
        <v>17</v>
      </c>
    </row>
    <row r="97824" spans="8:20" hidden="1" x14ac:dyDescent="0.2">
      <c r="H97824" s="1" t="s">
        <v>227053</v>
      </c>
      <c r="I97824" s="1" t="s">
        <v>227054</v>
      </c>
      <c r="J97824" s="1" t="s">
        <v>227055</v>
      </c>
      <c r="K97824" s="1" t="s">
        <v>227085</v>
      </c>
      <c r="L97824" s="1"/>
      <c r="M97824" s="1"/>
      <c r="N97824" s="1" t="s">
        <v>7013</v>
      </c>
      <c r="O97824" s="1" t="s">
        <v>36255</v>
      </c>
      <c r="P97824" s="1" t="s">
        <v>17</v>
      </c>
      <c r="Q97824" s="1" t="s">
        <v>17</v>
      </c>
      <c r="R97824" s="1" t="s">
        <v>17</v>
      </c>
      <c r="S97824" s="1" t="s">
        <v>17</v>
      </c>
      <c r="T97824" s="1" t="s">
        <v>17</v>
      </c>
    </row>
    <row r="97825" spans="8:20" hidden="1" x14ac:dyDescent="0.2">
      <c r="H97825" s="1" t="s">
        <v>227053</v>
      </c>
      <c r="I97825" s="1" t="s">
        <v>227054</v>
      </c>
      <c r="J97825" s="1" t="s">
        <v>227055</v>
      </c>
      <c r="K97825" s="1" t="s">
        <v>227086</v>
      </c>
      <c r="L97825" s="1"/>
      <c r="M97825" s="1"/>
      <c r="N97825" s="1" t="s">
        <v>7045</v>
      </c>
      <c r="O97825" s="1" t="s">
        <v>36255</v>
      </c>
      <c r="P97825" s="1" t="s">
        <v>17</v>
      </c>
      <c r="Q97825" s="1" t="s">
        <v>17</v>
      </c>
      <c r="R97825" s="1" t="s">
        <v>17</v>
      </c>
      <c r="S97825" s="1" t="s">
        <v>17</v>
      </c>
      <c r="T97825" s="1" t="s">
        <v>17</v>
      </c>
    </row>
    <row r="97826" spans="8:20" hidden="1" x14ac:dyDescent="0.2">
      <c r="H97826" s="1" t="s">
        <v>227053</v>
      </c>
      <c r="I97826" s="1" t="s">
        <v>227054</v>
      </c>
      <c r="J97826" s="1" t="s">
        <v>227055</v>
      </c>
      <c r="K97826" s="1" t="s">
        <v>227087</v>
      </c>
      <c r="L97826" s="1"/>
      <c r="M97826" s="1"/>
      <c r="N97826" s="1" t="s">
        <v>7047</v>
      </c>
      <c r="O97826" s="1" t="s">
        <v>36255</v>
      </c>
      <c r="P97826" s="1" t="s">
        <v>17</v>
      </c>
      <c r="Q97826" s="1" t="s">
        <v>17</v>
      </c>
      <c r="R97826" s="1" t="s">
        <v>17</v>
      </c>
      <c r="S97826" s="1" t="s">
        <v>17</v>
      </c>
      <c r="T97826" s="1" t="s">
        <v>17</v>
      </c>
    </row>
    <row r="97827" spans="8:20" hidden="1" x14ac:dyDescent="0.2">
      <c r="H97827" s="1" t="s">
        <v>227053</v>
      </c>
      <c r="I97827" s="1" t="s">
        <v>227054</v>
      </c>
      <c r="J97827" s="1" t="s">
        <v>227055</v>
      </c>
      <c r="K97827" s="1" t="s">
        <v>227088</v>
      </c>
      <c r="L97827" s="1"/>
      <c r="M97827" s="1"/>
      <c r="N97827" s="1" t="s">
        <v>7049</v>
      </c>
      <c r="O97827" s="1" t="s">
        <v>36255</v>
      </c>
      <c r="P97827" s="1" t="s">
        <v>17</v>
      </c>
      <c r="Q97827" s="1" t="s">
        <v>17</v>
      </c>
      <c r="R97827" s="1" t="s">
        <v>17</v>
      </c>
      <c r="S97827" s="1" t="s">
        <v>17</v>
      </c>
      <c r="T97827" s="1" t="s">
        <v>17</v>
      </c>
    </row>
    <row r="97828" spans="8:20" hidden="1" x14ac:dyDescent="0.2">
      <c r="H97828" s="1" t="s">
        <v>227053</v>
      </c>
      <c r="I97828" s="1" t="s">
        <v>227054</v>
      </c>
      <c r="J97828" s="1" t="s">
        <v>227055</v>
      </c>
      <c r="K97828" s="1" t="s">
        <v>227089</v>
      </c>
      <c r="L97828" s="1"/>
      <c r="M97828" s="1"/>
      <c r="N97828" s="1" t="s">
        <v>7051</v>
      </c>
      <c r="O97828" s="1" t="s">
        <v>36255</v>
      </c>
      <c r="P97828" s="1" t="s">
        <v>17</v>
      </c>
      <c r="Q97828" s="1" t="s">
        <v>17</v>
      </c>
      <c r="R97828" s="1" t="s">
        <v>17</v>
      </c>
      <c r="S97828" s="1" t="s">
        <v>17</v>
      </c>
      <c r="T97828" s="1" t="s">
        <v>17</v>
      </c>
    </row>
    <row r="97829" spans="8:20" hidden="1" x14ac:dyDescent="0.2">
      <c r="H97829" s="1" t="s">
        <v>227053</v>
      </c>
      <c r="I97829" s="1" t="s">
        <v>227054</v>
      </c>
      <c r="J97829" s="1" t="s">
        <v>227055</v>
      </c>
      <c r="K97829" s="1" t="s">
        <v>227090</v>
      </c>
      <c r="L97829" s="1"/>
      <c r="M97829" s="1"/>
      <c r="N97829" s="1" t="s">
        <v>7053</v>
      </c>
      <c r="O97829" s="1" t="s">
        <v>36255</v>
      </c>
      <c r="P97829" s="1" t="s">
        <v>17</v>
      </c>
      <c r="Q97829" s="1" t="s">
        <v>17</v>
      </c>
      <c r="R97829" s="1" t="s">
        <v>17</v>
      </c>
      <c r="S97829" s="1" t="s">
        <v>17</v>
      </c>
      <c r="T97829" s="1" t="s">
        <v>17</v>
      </c>
    </row>
    <row r="97830" spans="8:20" hidden="1" x14ac:dyDescent="0.2">
      <c r="H97830" s="1" t="s">
        <v>227053</v>
      </c>
      <c r="I97830" s="1" t="s">
        <v>227054</v>
      </c>
      <c r="J97830" s="1" t="s">
        <v>227055</v>
      </c>
      <c r="K97830" s="1" t="s">
        <v>227091</v>
      </c>
      <c r="L97830" s="1"/>
      <c r="M97830" s="1"/>
      <c r="N97830" s="1" t="s">
        <v>7055</v>
      </c>
      <c r="O97830" s="1" t="s">
        <v>36255</v>
      </c>
      <c r="P97830" s="1" t="s">
        <v>17</v>
      </c>
      <c r="Q97830" s="1" t="s">
        <v>17</v>
      </c>
      <c r="R97830" s="1" t="s">
        <v>17</v>
      </c>
      <c r="S97830" s="1" t="s">
        <v>17</v>
      </c>
      <c r="T97830" s="1" t="s">
        <v>17</v>
      </c>
    </row>
    <row r="97831" spans="8:20" hidden="1" x14ac:dyDescent="0.2">
      <c r="H97831" s="1" t="s">
        <v>227053</v>
      </c>
      <c r="I97831" s="1" t="s">
        <v>227054</v>
      </c>
      <c r="J97831" s="1" t="s">
        <v>227055</v>
      </c>
      <c r="K97831" s="1" t="s">
        <v>227092</v>
      </c>
      <c r="L97831" s="1"/>
      <c r="M97831" s="1"/>
      <c r="N97831" s="1" t="s">
        <v>7057</v>
      </c>
      <c r="O97831" s="1" t="s">
        <v>36255</v>
      </c>
      <c r="P97831" s="1" t="s">
        <v>17</v>
      </c>
      <c r="Q97831" s="1" t="s">
        <v>17</v>
      </c>
      <c r="R97831" s="1" t="s">
        <v>17</v>
      </c>
      <c r="S97831" s="1" t="s">
        <v>17</v>
      </c>
      <c r="T97831" s="1" t="s">
        <v>17</v>
      </c>
    </row>
    <row r="97832" spans="8:20" hidden="1" x14ac:dyDescent="0.2">
      <c r="H97832" s="1" t="s">
        <v>227053</v>
      </c>
      <c r="I97832" s="1" t="s">
        <v>227054</v>
      </c>
      <c r="J97832" s="1" t="s">
        <v>227055</v>
      </c>
      <c r="K97832" s="1" t="s">
        <v>227093</v>
      </c>
      <c r="L97832" s="1"/>
      <c r="M97832" s="1"/>
      <c r="N97832" s="1" t="s">
        <v>227094</v>
      </c>
      <c r="O97832" s="1" t="s">
        <v>36255</v>
      </c>
      <c r="P97832" s="1" t="s">
        <v>17</v>
      </c>
      <c r="Q97832" s="1" t="s">
        <v>17</v>
      </c>
      <c r="R97832" s="1" t="s">
        <v>17</v>
      </c>
      <c r="S97832" s="1" t="s">
        <v>17</v>
      </c>
      <c r="T97832" s="1" t="s">
        <v>17</v>
      </c>
    </row>
    <row r="97833" spans="8:20" hidden="1" x14ac:dyDescent="0.2">
      <c r="H97833" s="1" t="s">
        <v>227053</v>
      </c>
      <c r="I97833" s="1" t="s">
        <v>227054</v>
      </c>
      <c r="J97833" s="1" t="s">
        <v>227055</v>
      </c>
      <c r="K97833" s="1" t="s">
        <v>227095</v>
      </c>
      <c r="L97833" s="1"/>
      <c r="M97833" s="1"/>
      <c r="N97833" s="1" t="s">
        <v>7059</v>
      </c>
      <c r="O97833" s="1" t="s">
        <v>36255</v>
      </c>
      <c r="P97833" s="1" t="s">
        <v>17</v>
      </c>
      <c r="Q97833" s="1" t="s">
        <v>17</v>
      </c>
      <c r="R97833" s="1" t="s">
        <v>17</v>
      </c>
      <c r="S97833" s="1" t="s">
        <v>17</v>
      </c>
      <c r="T97833" s="1" t="s">
        <v>17</v>
      </c>
    </row>
    <row r="97834" spans="8:20" hidden="1" x14ac:dyDescent="0.2">
      <c r="H97834" s="1" t="s">
        <v>227053</v>
      </c>
      <c r="I97834" s="1" t="s">
        <v>227054</v>
      </c>
      <c r="J97834" s="1" t="s">
        <v>227055</v>
      </c>
      <c r="K97834" s="1" t="s">
        <v>227096</v>
      </c>
      <c r="L97834" s="1"/>
      <c r="M97834" s="1"/>
      <c r="N97834" s="1" t="s">
        <v>21379</v>
      </c>
      <c r="O97834" s="1" t="s">
        <v>36255</v>
      </c>
      <c r="P97834" s="1" t="s">
        <v>17</v>
      </c>
      <c r="Q97834" s="1" t="s">
        <v>17</v>
      </c>
      <c r="R97834" s="1" t="s">
        <v>17</v>
      </c>
      <c r="S97834" s="1" t="s">
        <v>17</v>
      </c>
      <c r="T97834" s="1" t="s">
        <v>17</v>
      </c>
    </row>
    <row r="97835" spans="8:20" hidden="1" x14ac:dyDescent="0.2">
      <c r="H97835" s="1" t="s">
        <v>227053</v>
      </c>
      <c r="I97835" s="1" t="s">
        <v>227054</v>
      </c>
      <c r="J97835" s="1" t="s">
        <v>227055</v>
      </c>
      <c r="K97835" s="1" t="s">
        <v>227097</v>
      </c>
      <c r="L97835" s="1"/>
      <c r="M97835" s="1"/>
      <c r="N97835" s="1" t="s">
        <v>7015</v>
      </c>
      <c r="O97835" s="1" t="s">
        <v>36255</v>
      </c>
      <c r="P97835" s="1" t="s">
        <v>17</v>
      </c>
      <c r="Q97835" s="1" t="s">
        <v>17</v>
      </c>
      <c r="R97835" s="1" t="s">
        <v>17</v>
      </c>
      <c r="S97835" s="1" t="s">
        <v>17</v>
      </c>
      <c r="T97835" s="1" t="s">
        <v>17</v>
      </c>
    </row>
    <row r="97836" spans="8:20" hidden="1" x14ac:dyDescent="0.2">
      <c r="H97836" s="1" t="s">
        <v>227053</v>
      </c>
      <c r="I97836" s="1" t="s">
        <v>227054</v>
      </c>
      <c r="J97836" s="1" t="s">
        <v>227055</v>
      </c>
      <c r="K97836" s="1" t="s">
        <v>227098</v>
      </c>
      <c r="L97836" s="1"/>
      <c r="M97836" s="1"/>
      <c r="N97836" s="1" t="s">
        <v>7061</v>
      </c>
      <c r="O97836" s="1" t="s">
        <v>36255</v>
      </c>
      <c r="P97836" s="1" t="s">
        <v>17</v>
      </c>
      <c r="Q97836" s="1" t="s">
        <v>17</v>
      </c>
      <c r="R97836" s="1" t="s">
        <v>17</v>
      </c>
      <c r="S97836" s="1" t="s">
        <v>17</v>
      </c>
      <c r="T97836" s="1" t="s">
        <v>17</v>
      </c>
    </row>
    <row r="97837" spans="8:20" hidden="1" x14ac:dyDescent="0.2">
      <c r="H97837" s="1" t="s">
        <v>227053</v>
      </c>
      <c r="I97837" s="1" t="s">
        <v>227054</v>
      </c>
      <c r="J97837" s="1" t="s">
        <v>227055</v>
      </c>
      <c r="K97837" s="1" t="s">
        <v>227099</v>
      </c>
      <c r="L97837" s="1"/>
      <c r="M97837" s="1"/>
      <c r="N97837" s="1" t="s">
        <v>7063</v>
      </c>
      <c r="O97837" s="1" t="s">
        <v>36255</v>
      </c>
      <c r="P97837" s="1" t="s">
        <v>17</v>
      </c>
      <c r="Q97837" s="1" t="s">
        <v>17</v>
      </c>
      <c r="R97837" s="1" t="s">
        <v>17</v>
      </c>
      <c r="S97837" s="1" t="s">
        <v>17</v>
      </c>
      <c r="T97837" s="1" t="s">
        <v>17</v>
      </c>
    </row>
    <row r="97838" spans="8:20" hidden="1" x14ac:dyDescent="0.2">
      <c r="H97838" s="1" t="s">
        <v>227053</v>
      </c>
      <c r="I97838" s="1" t="s">
        <v>227054</v>
      </c>
      <c r="J97838" s="1" t="s">
        <v>227055</v>
      </c>
      <c r="K97838" s="1" t="s">
        <v>227100</v>
      </c>
      <c r="L97838" s="1"/>
      <c r="M97838" s="1"/>
      <c r="N97838" s="1" t="s">
        <v>7065</v>
      </c>
      <c r="O97838" s="1" t="s">
        <v>36255</v>
      </c>
      <c r="P97838" s="1" t="s">
        <v>17</v>
      </c>
      <c r="Q97838" s="1" t="s">
        <v>17</v>
      </c>
      <c r="R97838" s="1" t="s">
        <v>17</v>
      </c>
      <c r="S97838" s="1" t="s">
        <v>17</v>
      </c>
      <c r="T97838" s="1" t="s">
        <v>17</v>
      </c>
    </row>
    <row r="97839" spans="8:20" hidden="1" x14ac:dyDescent="0.2">
      <c r="H97839" s="1" t="s">
        <v>227053</v>
      </c>
      <c r="I97839" s="1" t="s">
        <v>227054</v>
      </c>
      <c r="J97839" s="1" t="s">
        <v>227055</v>
      </c>
      <c r="K97839" s="1" t="s">
        <v>227101</v>
      </c>
      <c r="L97839" s="1"/>
      <c r="M97839" s="1"/>
      <c r="N97839" s="1" t="s">
        <v>7067</v>
      </c>
      <c r="O97839" s="1" t="s">
        <v>36255</v>
      </c>
      <c r="P97839" s="1" t="s">
        <v>17</v>
      </c>
      <c r="Q97839" s="1" t="s">
        <v>17</v>
      </c>
      <c r="R97839" s="1" t="s">
        <v>17</v>
      </c>
      <c r="S97839" s="1" t="s">
        <v>17</v>
      </c>
      <c r="T97839" s="1" t="s">
        <v>17</v>
      </c>
    </row>
    <row r="97840" spans="8:20" hidden="1" x14ac:dyDescent="0.2">
      <c r="H97840" s="1" t="s">
        <v>227053</v>
      </c>
      <c r="I97840" s="1" t="s">
        <v>227054</v>
      </c>
      <c r="J97840" s="1" t="s">
        <v>227055</v>
      </c>
      <c r="K97840" s="1" t="s">
        <v>227102</v>
      </c>
      <c r="L97840" s="1"/>
      <c r="M97840" s="1"/>
      <c r="N97840" s="1" t="s">
        <v>7069</v>
      </c>
      <c r="O97840" s="1" t="s">
        <v>36255</v>
      </c>
      <c r="P97840" s="1" t="s">
        <v>17</v>
      </c>
      <c r="Q97840" s="1" t="s">
        <v>17</v>
      </c>
      <c r="R97840" s="1" t="s">
        <v>17</v>
      </c>
      <c r="S97840" s="1" t="s">
        <v>17</v>
      </c>
      <c r="T97840" s="1" t="s">
        <v>17</v>
      </c>
    </row>
    <row r="97841" spans="8:20" hidden="1" x14ac:dyDescent="0.2">
      <c r="H97841" s="1" t="s">
        <v>227053</v>
      </c>
      <c r="I97841" s="1" t="s">
        <v>227054</v>
      </c>
      <c r="J97841" s="1" t="s">
        <v>227055</v>
      </c>
      <c r="K97841" s="1" t="s">
        <v>227103</v>
      </c>
      <c r="L97841" s="1"/>
      <c r="M97841" s="1"/>
      <c r="N97841" s="1" t="s">
        <v>7071</v>
      </c>
      <c r="O97841" s="1" t="s">
        <v>36255</v>
      </c>
      <c r="P97841" s="1" t="s">
        <v>17</v>
      </c>
      <c r="Q97841" s="1" t="s">
        <v>17</v>
      </c>
      <c r="R97841" s="1" t="s">
        <v>17</v>
      </c>
      <c r="S97841" s="1" t="s">
        <v>17</v>
      </c>
      <c r="T97841" s="1" t="s">
        <v>17</v>
      </c>
    </row>
    <row r="97842" spans="8:20" hidden="1" x14ac:dyDescent="0.2">
      <c r="H97842" s="1" t="s">
        <v>227053</v>
      </c>
      <c r="I97842" s="1" t="s">
        <v>227054</v>
      </c>
      <c r="J97842" s="1" t="s">
        <v>227055</v>
      </c>
      <c r="K97842" s="1" t="s">
        <v>227104</v>
      </c>
      <c r="L97842" s="1"/>
      <c r="M97842" s="1"/>
      <c r="N97842" s="1" t="s">
        <v>227105</v>
      </c>
      <c r="O97842" s="1" t="s">
        <v>36255</v>
      </c>
      <c r="P97842" s="1" t="s">
        <v>17</v>
      </c>
      <c r="Q97842" s="1" t="s">
        <v>17</v>
      </c>
      <c r="R97842" s="1" t="s">
        <v>17</v>
      </c>
      <c r="S97842" s="1" t="s">
        <v>17</v>
      </c>
      <c r="T97842" s="1" t="s">
        <v>17</v>
      </c>
    </row>
    <row r="97843" spans="8:20" hidden="1" x14ac:dyDescent="0.2">
      <c r="H97843" s="1" t="s">
        <v>227053</v>
      </c>
      <c r="I97843" s="1" t="s">
        <v>227054</v>
      </c>
      <c r="J97843" s="1" t="s">
        <v>227055</v>
      </c>
      <c r="K97843" s="1" t="s">
        <v>227106</v>
      </c>
      <c r="L97843" s="1"/>
      <c r="M97843" s="1"/>
      <c r="N97843" s="1" t="s">
        <v>7073</v>
      </c>
      <c r="O97843" s="1" t="s">
        <v>36255</v>
      </c>
      <c r="P97843" s="1" t="s">
        <v>17</v>
      </c>
      <c r="Q97843" s="1" t="s">
        <v>17</v>
      </c>
      <c r="R97843" s="1" t="s">
        <v>17</v>
      </c>
      <c r="S97843" s="1" t="s">
        <v>17</v>
      </c>
      <c r="T97843" s="1" t="s">
        <v>17</v>
      </c>
    </row>
    <row r="97844" spans="8:20" hidden="1" x14ac:dyDescent="0.2">
      <c r="H97844" s="1" t="s">
        <v>227053</v>
      </c>
      <c r="I97844" s="1" t="s">
        <v>227054</v>
      </c>
      <c r="J97844" s="1" t="s">
        <v>227055</v>
      </c>
      <c r="K97844" s="1" t="s">
        <v>227107</v>
      </c>
      <c r="L97844" s="1"/>
      <c r="M97844" s="1"/>
      <c r="N97844" s="1" t="s">
        <v>7075</v>
      </c>
      <c r="O97844" s="1" t="s">
        <v>36255</v>
      </c>
      <c r="P97844" s="1" t="s">
        <v>17</v>
      </c>
      <c r="Q97844" s="1" t="s">
        <v>17</v>
      </c>
      <c r="R97844" s="1" t="s">
        <v>17</v>
      </c>
      <c r="S97844" s="1" t="s">
        <v>17</v>
      </c>
      <c r="T97844" s="1" t="s">
        <v>17</v>
      </c>
    </row>
    <row r="97845" spans="8:20" hidden="1" x14ac:dyDescent="0.2">
      <c r="H97845" s="1" t="s">
        <v>227053</v>
      </c>
      <c r="I97845" s="1" t="s">
        <v>227054</v>
      </c>
      <c r="J97845" s="1" t="s">
        <v>227055</v>
      </c>
      <c r="K97845" s="1" t="s">
        <v>227108</v>
      </c>
      <c r="L97845" s="1"/>
      <c r="M97845" s="1"/>
      <c r="N97845" s="1" t="s">
        <v>7077</v>
      </c>
      <c r="O97845" s="1" t="s">
        <v>36255</v>
      </c>
      <c r="P97845" s="1" t="s">
        <v>17</v>
      </c>
      <c r="Q97845" s="1" t="s">
        <v>17</v>
      </c>
      <c r="R97845" s="1" t="s">
        <v>17</v>
      </c>
      <c r="S97845" s="1" t="s">
        <v>17</v>
      </c>
      <c r="T97845" s="1" t="s">
        <v>17</v>
      </c>
    </row>
    <row r="97846" spans="8:20" hidden="1" x14ac:dyDescent="0.2">
      <c r="H97846" s="1" t="s">
        <v>227053</v>
      </c>
      <c r="I97846" s="1" t="s">
        <v>227054</v>
      </c>
      <c r="J97846" s="1" t="s">
        <v>227055</v>
      </c>
      <c r="K97846" s="1" t="s">
        <v>227109</v>
      </c>
      <c r="L97846" s="1"/>
      <c r="M97846" s="1"/>
      <c r="N97846" s="1" t="s">
        <v>7017</v>
      </c>
      <c r="O97846" s="1" t="s">
        <v>36255</v>
      </c>
      <c r="P97846" s="1" t="s">
        <v>17</v>
      </c>
      <c r="Q97846" s="1" t="s">
        <v>17</v>
      </c>
      <c r="R97846" s="1" t="s">
        <v>17</v>
      </c>
      <c r="S97846" s="1" t="s">
        <v>17</v>
      </c>
      <c r="T97846" s="1" t="s">
        <v>17</v>
      </c>
    </row>
    <row r="97847" spans="8:20" hidden="1" x14ac:dyDescent="0.2">
      <c r="H97847" s="1" t="s">
        <v>227053</v>
      </c>
      <c r="I97847" s="1" t="s">
        <v>227054</v>
      </c>
      <c r="J97847" s="1" t="s">
        <v>227055</v>
      </c>
      <c r="K97847" s="1" t="s">
        <v>227110</v>
      </c>
      <c r="L97847" s="1"/>
      <c r="M97847" s="1"/>
      <c r="N97847" s="1" t="s">
        <v>7079</v>
      </c>
      <c r="O97847" s="1" t="s">
        <v>36255</v>
      </c>
      <c r="P97847" s="1" t="s">
        <v>17</v>
      </c>
      <c r="Q97847" s="1" t="s">
        <v>17</v>
      </c>
      <c r="R97847" s="1" t="s">
        <v>17</v>
      </c>
      <c r="S97847" s="1" t="s">
        <v>17</v>
      </c>
      <c r="T97847" s="1" t="s">
        <v>17</v>
      </c>
    </row>
    <row r="97848" spans="8:20" hidden="1" x14ac:dyDescent="0.2">
      <c r="H97848" s="1" t="s">
        <v>227053</v>
      </c>
      <c r="I97848" s="1" t="s">
        <v>227054</v>
      </c>
      <c r="J97848" s="1" t="s">
        <v>227055</v>
      </c>
      <c r="K97848" s="1" t="s">
        <v>227111</v>
      </c>
      <c r="L97848" s="1"/>
      <c r="M97848" s="1"/>
      <c r="N97848" s="1" t="s">
        <v>7081</v>
      </c>
      <c r="O97848" s="1" t="s">
        <v>36255</v>
      </c>
      <c r="P97848" s="1" t="s">
        <v>17</v>
      </c>
      <c r="Q97848" s="1" t="s">
        <v>17</v>
      </c>
      <c r="R97848" s="1" t="s">
        <v>17</v>
      </c>
      <c r="S97848" s="1" t="s">
        <v>17</v>
      </c>
      <c r="T97848" s="1" t="s">
        <v>17</v>
      </c>
    </row>
    <row r="97849" spans="8:20" hidden="1" x14ac:dyDescent="0.2">
      <c r="H97849" s="1" t="s">
        <v>227053</v>
      </c>
      <c r="I97849" s="1" t="s">
        <v>227054</v>
      </c>
      <c r="J97849" s="1" t="s">
        <v>227055</v>
      </c>
      <c r="K97849" s="1" t="s">
        <v>227112</v>
      </c>
      <c r="L97849" s="1"/>
      <c r="M97849" s="1"/>
      <c r="N97849" s="1" t="s">
        <v>227113</v>
      </c>
      <c r="O97849" s="1" t="s">
        <v>36255</v>
      </c>
      <c r="P97849" s="1" t="s">
        <v>17</v>
      </c>
      <c r="Q97849" s="1" t="s">
        <v>17</v>
      </c>
      <c r="R97849" s="1" t="s">
        <v>17</v>
      </c>
      <c r="S97849" s="1" t="s">
        <v>17</v>
      </c>
      <c r="T97849" s="1" t="s">
        <v>17</v>
      </c>
    </row>
    <row r="97850" spans="8:20" hidden="1" x14ac:dyDescent="0.2">
      <c r="H97850" s="1" t="s">
        <v>227053</v>
      </c>
      <c r="I97850" s="1" t="s">
        <v>227054</v>
      </c>
      <c r="J97850" s="1" t="s">
        <v>227055</v>
      </c>
      <c r="K97850" s="1" t="s">
        <v>227114</v>
      </c>
      <c r="L97850" s="1"/>
      <c r="M97850" s="1"/>
      <c r="N97850" s="1" t="s">
        <v>7019</v>
      </c>
      <c r="O97850" s="1" t="s">
        <v>36255</v>
      </c>
      <c r="P97850" s="1" t="s">
        <v>17</v>
      </c>
      <c r="Q97850" s="1" t="s">
        <v>17</v>
      </c>
      <c r="R97850" s="1" t="s">
        <v>17</v>
      </c>
      <c r="S97850" s="1" t="s">
        <v>17</v>
      </c>
      <c r="T97850" s="1" t="s">
        <v>17</v>
      </c>
    </row>
    <row r="97851" spans="8:20" hidden="1" x14ac:dyDescent="0.2">
      <c r="H97851" s="1" t="s">
        <v>227053</v>
      </c>
      <c r="I97851" s="1" t="s">
        <v>227054</v>
      </c>
      <c r="J97851" s="1" t="s">
        <v>227055</v>
      </c>
      <c r="K97851" s="1" t="s">
        <v>227115</v>
      </c>
      <c r="L97851" s="1"/>
      <c r="M97851" s="1"/>
      <c r="N97851" s="1" t="s">
        <v>40546</v>
      </c>
      <c r="O97851" s="1" t="s">
        <v>36255</v>
      </c>
      <c r="P97851" s="1" t="s">
        <v>17</v>
      </c>
      <c r="Q97851" s="1" t="s">
        <v>17</v>
      </c>
      <c r="R97851" s="1" t="s">
        <v>17</v>
      </c>
      <c r="S97851" s="1" t="s">
        <v>17</v>
      </c>
      <c r="T97851" s="1" t="s">
        <v>17</v>
      </c>
    </row>
    <row r="97852" spans="8:20" hidden="1" x14ac:dyDescent="0.2">
      <c r="H97852" s="1" t="s">
        <v>227053</v>
      </c>
      <c r="I97852" s="1" t="s">
        <v>227054</v>
      </c>
      <c r="J97852" s="1" t="s">
        <v>227055</v>
      </c>
      <c r="K97852" s="1" t="s">
        <v>227116</v>
      </c>
      <c r="L97852" s="1"/>
      <c r="M97852" s="1"/>
      <c r="N97852" s="1" t="s">
        <v>7021</v>
      </c>
      <c r="O97852" s="1" t="s">
        <v>36255</v>
      </c>
      <c r="P97852" s="1" t="s">
        <v>17</v>
      </c>
      <c r="Q97852" s="1" t="s">
        <v>17</v>
      </c>
      <c r="R97852" s="1" t="s">
        <v>17</v>
      </c>
      <c r="S97852" s="1" t="s">
        <v>17</v>
      </c>
      <c r="T97852" s="1" t="s">
        <v>17</v>
      </c>
    </row>
    <row r="97853" spans="8:20" hidden="1" x14ac:dyDescent="0.2">
      <c r="H97853" s="1" t="s">
        <v>227053</v>
      </c>
      <c r="I97853" s="1" t="s">
        <v>227054</v>
      </c>
      <c r="J97853" s="1" t="s">
        <v>227055</v>
      </c>
      <c r="K97853" s="1" t="s">
        <v>227117</v>
      </c>
      <c r="L97853" s="1"/>
      <c r="M97853" s="1"/>
      <c r="N97853" s="1" t="s">
        <v>7023</v>
      </c>
      <c r="O97853" s="1" t="s">
        <v>36255</v>
      </c>
      <c r="P97853" s="1" t="s">
        <v>17</v>
      </c>
      <c r="Q97853" s="1" t="s">
        <v>17</v>
      </c>
      <c r="R97853" s="1" t="s">
        <v>17</v>
      </c>
      <c r="S97853" s="1" t="s">
        <v>17</v>
      </c>
      <c r="T97853" s="1" t="s">
        <v>17</v>
      </c>
    </row>
    <row r="97854" spans="8:20" hidden="1" x14ac:dyDescent="0.2">
      <c r="H97854" s="1" t="s">
        <v>227053</v>
      </c>
      <c r="I97854" s="1" t="s">
        <v>227054</v>
      </c>
      <c r="J97854" s="1" t="s">
        <v>227055</v>
      </c>
      <c r="K97854" s="1" t="s">
        <v>227118</v>
      </c>
      <c r="L97854" s="1"/>
      <c r="M97854" s="1"/>
      <c r="N97854" s="1" t="s">
        <v>182830</v>
      </c>
      <c r="O97854" s="1" t="s">
        <v>36255</v>
      </c>
      <c r="P97854" s="1" t="s">
        <v>17</v>
      </c>
      <c r="Q97854" s="1" t="s">
        <v>17</v>
      </c>
      <c r="R97854" s="1" t="s">
        <v>17</v>
      </c>
      <c r="S97854" s="1" t="s">
        <v>17</v>
      </c>
      <c r="T97854" s="1" t="s">
        <v>17</v>
      </c>
    </row>
    <row r="97855" spans="8:20" hidden="1" x14ac:dyDescent="0.2">
      <c r="H97855" s="1" t="s">
        <v>227053</v>
      </c>
      <c r="I97855" s="1" t="s">
        <v>227054</v>
      </c>
      <c r="J97855" s="1" t="s">
        <v>227055</v>
      </c>
      <c r="K97855" s="1" t="s">
        <v>227119</v>
      </c>
      <c r="L97855" s="1"/>
      <c r="M97855" s="1"/>
      <c r="N97855" s="1" t="s">
        <v>227120</v>
      </c>
      <c r="O97855" s="1" t="s">
        <v>36255</v>
      </c>
      <c r="P97855" s="1" t="s">
        <v>17</v>
      </c>
      <c r="Q97855" s="1" t="s">
        <v>17</v>
      </c>
      <c r="R97855" s="1" t="s">
        <v>17</v>
      </c>
      <c r="S97855" s="1" t="s">
        <v>17</v>
      </c>
      <c r="T97855" s="1" t="s">
        <v>17</v>
      </c>
    </row>
    <row r="97856" spans="8:20" hidden="1" x14ac:dyDescent="0.2">
      <c r="H97856" s="1" t="s">
        <v>227053</v>
      </c>
      <c r="I97856" s="1" t="s">
        <v>227054</v>
      </c>
      <c r="J97856" s="1" t="s">
        <v>227055</v>
      </c>
      <c r="K97856" s="1" t="s">
        <v>227121</v>
      </c>
      <c r="L97856" s="1"/>
      <c r="M97856" s="1"/>
      <c r="N97856" s="1" t="s">
        <v>227122</v>
      </c>
      <c r="O97856" s="1" t="s">
        <v>36255</v>
      </c>
      <c r="P97856" s="1" t="s">
        <v>17</v>
      </c>
      <c r="Q97856" s="1" t="s">
        <v>17</v>
      </c>
      <c r="R97856" s="1" t="s">
        <v>17</v>
      </c>
      <c r="S97856" s="1" t="s">
        <v>17</v>
      </c>
      <c r="T97856" s="1" t="s">
        <v>17</v>
      </c>
    </row>
    <row r="97857" spans="8:20" hidden="1" x14ac:dyDescent="0.2">
      <c r="H97857" s="1" t="s">
        <v>227053</v>
      </c>
      <c r="I97857" s="1" t="s">
        <v>227054</v>
      </c>
      <c r="J97857" s="1" t="s">
        <v>227055</v>
      </c>
      <c r="K97857" s="1" t="s">
        <v>227123</v>
      </c>
      <c r="L97857" s="1"/>
      <c r="M97857" s="1"/>
      <c r="N97857" s="1" t="s">
        <v>227124</v>
      </c>
      <c r="O97857" s="1" t="s">
        <v>36255</v>
      </c>
      <c r="P97857" s="1" t="s">
        <v>17</v>
      </c>
      <c r="Q97857" s="1" t="s">
        <v>17</v>
      </c>
      <c r="R97857" s="1" t="s">
        <v>17</v>
      </c>
      <c r="S97857" s="1" t="s">
        <v>17</v>
      </c>
      <c r="T97857" s="1" t="s">
        <v>17</v>
      </c>
    </row>
    <row r="97858" spans="8:20" hidden="1" x14ac:dyDescent="0.2">
      <c r="H97858" s="1" t="s">
        <v>227053</v>
      </c>
      <c r="I97858" s="1" t="s">
        <v>227054</v>
      </c>
      <c r="J97858" s="1" t="s">
        <v>227055</v>
      </c>
      <c r="K97858" s="1" t="s">
        <v>227125</v>
      </c>
      <c r="L97858" s="1"/>
      <c r="M97858" s="1"/>
      <c r="N97858" s="1" t="s">
        <v>227126</v>
      </c>
      <c r="O97858" s="1" t="s">
        <v>36255</v>
      </c>
      <c r="P97858" s="1" t="s">
        <v>17</v>
      </c>
      <c r="Q97858" s="1" t="s">
        <v>17</v>
      </c>
      <c r="R97858" s="1" t="s">
        <v>17</v>
      </c>
      <c r="S97858" s="1" t="s">
        <v>17</v>
      </c>
      <c r="T97858" s="1" t="s">
        <v>17</v>
      </c>
    </row>
    <row r="97859" spans="8:20" hidden="1" x14ac:dyDescent="0.2">
      <c r="H97859" s="1" t="s">
        <v>227053</v>
      </c>
      <c r="I97859" s="1" t="s">
        <v>227054</v>
      </c>
      <c r="J97859" s="1" t="s">
        <v>227055</v>
      </c>
      <c r="K97859" s="1" t="s">
        <v>227127</v>
      </c>
      <c r="L97859" s="1"/>
      <c r="M97859" s="1"/>
      <c r="N97859" s="1" t="s">
        <v>227128</v>
      </c>
      <c r="O97859" s="1" t="s">
        <v>36255</v>
      </c>
      <c r="P97859" s="1" t="s">
        <v>17</v>
      </c>
      <c r="Q97859" s="1" t="s">
        <v>17</v>
      </c>
      <c r="R97859" s="1" t="s">
        <v>17</v>
      </c>
      <c r="S97859" s="1" t="s">
        <v>17</v>
      </c>
      <c r="T97859" s="1" t="s">
        <v>17</v>
      </c>
    </row>
    <row r="97860" spans="8:20" hidden="1" x14ac:dyDescent="0.2">
      <c r="H97860" s="1" t="s">
        <v>227053</v>
      </c>
      <c r="I97860" s="1" t="s">
        <v>227054</v>
      </c>
      <c r="J97860" s="1" t="s">
        <v>227055</v>
      </c>
      <c r="K97860" s="1" t="s">
        <v>227129</v>
      </c>
      <c r="L97860" s="1"/>
      <c r="M97860" s="1"/>
      <c r="N97860" s="1" t="s">
        <v>227130</v>
      </c>
      <c r="O97860" s="1" t="s">
        <v>36255</v>
      </c>
      <c r="P97860" s="1" t="s">
        <v>17</v>
      </c>
      <c r="Q97860" s="1" t="s">
        <v>17</v>
      </c>
      <c r="R97860" s="1" t="s">
        <v>17</v>
      </c>
      <c r="S97860" s="1" t="s">
        <v>17</v>
      </c>
      <c r="T97860" s="1" t="s">
        <v>17</v>
      </c>
    </row>
    <row r="97861" spans="8:20" hidden="1" x14ac:dyDescent="0.2">
      <c r="H97861" s="1" t="s">
        <v>227053</v>
      </c>
      <c r="I97861" s="1" t="s">
        <v>227054</v>
      </c>
      <c r="J97861" s="1" t="s">
        <v>227055</v>
      </c>
      <c r="K97861" s="1" t="s">
        <v>227131</v>
      </c>
      <c r="L97861" s="1"/>
      <c r="M97861" s="1"/>
      <c r="N97861" s="1" t="s">
        <v>227132</v>
      </c>
      <c r="O97861" s="1" t="s">
        <v>36255</v>
      </c>
      <c r="P97861" s="1" t="s">
        <v>17</v>
      </c>
      <c r="Q97861" s="1" t="s">
        <v>17</v>
      </c>
      <c r="R97861" s="1" t="s">
        <v>17</v>
      </c>
      <c r="S97861" s="1" t="s">
        <v>17</v>
      </c>
      <c r="T97861" s="1" t="s">
        <v>17</v>
      </c>
    </row>
    <row r="97862" spans="8:20" hidden="1" x14ac:dyDescent="0.2">
      <c r="H97862" s="1" t="s">
        <v>209948</v>
      </c>
      <c r="I97862" s="1" t="s">
        <v>209949</v>
      </c>
      <c r="J97862" s="1" t="s">
        <v>209950</v>
      </c>
      <c r="K97862" s="1" t="s">
        <v>209951</v>
      </c>
      <c r="L97862" s="1"/>
      <c r="M97862" s="1"/>
      <c r="N97862" s="1" t="s">
        <v>209952</v>
      </c>
      <c r="O97862" s="1" t="s">
        <v>209953</v>
      </c>
      <c r="P97862" s="1" t="s">
        <v>17</v>
      </c>
      <c r="Q97862" s="1" t="s">
        <v>17</v>
      </c>
      <c r="R97862" s="1" t="s">
        <v>210</v>
      </c>
      <c r="S97862" s="1" t="s">
        <v>17</v>
      </c>
      <c r="T97862" s="1" t="s">
        <v>17</v>
      </c>
    </row>
    <row r="97863" spans="8:20" hidden="1" x14ac:dyDescent="0.2">
      <c r="H97863" s="1" t="s">
        <v>209948</v>
      </c>
      <c r="I97863" s="1" t="s">
        <v>209949</v>
      </c>
      <c r="J97863" s="1" t="s">
        <v>209950</v>
      </c>
      <c r="K97863" s="1" t="s">
        <v>209954</v>
      </c>
      <c r="L97863" s="1"/>
      <c r="M97863" s="1"/>
      <c r="N97863" s="1" t="s">
        <v>209955</v>
      </c>
      <c r="O97863" s="1" t="s">
        <v>209953</v>
      </c>
      <c r="P97863" s="1" t="s">
        <v>17</v>
      </c>
      <c r="Q97863" s="1" t="s">
        <v>17</v>
      </c>
      <c r="R97863" s="1" t="s">
        <v>210</v>
      </c>
      <c r="S97863" s="1" t="s">
        <v>17</v>
      </c>
      <c r="T97863" s="1" t="s">
        <v>17</v>
      </c>
    </row>
    <row r="97864" spans="8:20" hidden="1" x14ac:dyDescent="0.2">
      <c r="H97864" s="1" t="s">
        <v>209948</v>
      </c>
      <c r="I97864" s="1" t="s">
        <v>209949</v>
      </c>
      <c r="J97864" s="1" t="s">
        <v>209950</v>
      </c>
      <c r="K97864" s="1" t="s">
        <v>209956</v>
      </c>
      <c r="L97864" s="1"/>
      <c r="M97864" s="1"/>
      <c r="N97864" s="1" t="s">
        <v>209957</v>
      </c>
      <c r="O97864" s="1" t="s">
        <v>209953</v>
      </c>
      <c r="P97864" s="1" t="s">
        <v>17</v>
      </c>
      <c r="Q97864" s="1" t="s">
        <v>17</v>
      </c>
      <c r="R97864" s="1" t="s">
        <v>210</v>
      </c>
      <c r="S97864" s="1" t="s">
        <v>17</v>
      </c>
      <c r="T97864" s="1" t="s">
        <v>17</v>
      </c>
    </row>
    <row r="97865" spans="8:20" hidden="1" x14ac:dyDescent="0.2">
      <c r="H97865" s="1" t="s">
        <v>209948</v>
      </c>
      <c r="I97865" s="1" t="s">
        <v>209949</v>
      </c>
      <c r="J97865" s="1" t="s">
        <v>209950</v>
      </c>
      <c r="K97865" s="1" t="s">
        <v>209958</v>
      </c>
      <c r="L97865" s="1"/>
      <c r="M97865" s="1"/>
      <c r="N97865" s="1" t="s">
        <v>209959</v>
      </c>
      <c r="O97865" s="1" t="s">
        <v>209953</v>
      </c>
      <c r="P97865" s="1" t="s">
        <v>17</v>
      </c>
      <c r="Q97865" s="1" t="s">
        <v>17</v>
      </c>
      <c r="R97865" s="1" t="s">
        <v>210</v>
      </c>
      <c r="S97865" s="1" t="s">
        <v>17</v>
      </c>
      <c r="T97865" s="1" t="s">
        <v>17</v>
      </c>
    </row>
    <row r="97866" spans="8:20" hidden="1" x14ac:dyDescent="0.2">
      <c r="H97866" s="1" t="s">
        <v>209948</v>
      </c>
      <c r="I97866" s="1" t="s">
        <v>209949</v>
      </c>
      <c r="J97866" s="1" t="s">
        <v>209950</v>
      </c>
      <c r="K97866" s="1" t="s">
        <v>209960</v>
      </c>
      <c r="L97866" s="1"/>
      <c r="M97866" s="1"/>
      <c r="N97866" s="1" t="s">
        <v>209961</v>
      </c>
      <c r="O97866" s="1" t="s">
        <v>209953</v>
      </c>
      <c r="P97866" s="1" t="s">
        <v>17</v>
      </c>
      <c r="Q97866" s="1" t="s">
        <v>17</v>
      </c>
      <c r="R97866" s="1" t="s">
        <v>210</v>
      </c>
      <c r="S97866" s="1" t="s">
        <v>17</v>
      </c>
      <c r="T97866" s="1" t="s">
        <v>17</v>
      </c>
    </row>
    <row r="97867" spans="8:20" hidden="1" x14ac:dyDescent="0.2">
      <c r="H97867" s="1" t="s">
        <v>209948</v>
      </c>
      <c r="I97867" s="1" t="s">
        <v>209949</v>
      </c>
      <c r="J97867" s="1" t="s">
        <v>209950</v>
      </c>
      <c r="K97867" s="1" t="s">
        <v>209962</v>
      </c>
      <c r="L97867" s="1"/>
      <c r="M97867" s="1"/>
      <c r="N97867" s="1" t="s">
        <v>209963</v>
      </c>
      <c r="O97867" s="1" t="s">
        <v>209953</v>
      </c>
      <c r="P97867" s="1" t="s">
        <v>17</v>
      </c>
      <c r="Q97867" s="1" t="s">
        <v>17</v>
      </c>
      <c r="R97867" s="1" t="s">
        <v>210</v>
      </c>
      <c r="S97867" s="1" t="s">
        <v>17</v>
      </c>
      <c r="T97867" s="1" t="s">
        <v>17</v>
      </c>
    </row>
    <row r="97868" spans="8:20" hidden="1" x14ac:dyDescent="0.2">
      <c r="H97868" s="1" t="s">
        <v>209948</v>
      </c>
      <c r="I97868" s="1" t="s">
        <v>209949</v>
      </c>
      <c r="J97868" s="1" t="s">
        <v>209950</v>
      </c>
      <c r="K97868" s="1" t="s">
        <v>209964</v>
      </c>
      <c r="L97868" s="1"/>
      <c r="M97868" s="1"/>
      <c r="N97868" s="1" t="s">
        <v>209965</v>
      </c>
      <c r="O97868" s="1" t="s">
        <v>209953</v>
      </c>
      <c r="P97868" s="1" t="s">
        <v>17</v>
      </c>
      <c r="Q97868" s="1" t="s">
        <v>17</v>
      </c>
      <c r="R97868" s="1" t="s">
        <v>210</v>
      </c>
      <c r="S97868" s="1" t="s">
        <v>17</v>
      </c>
      <c r="T97868" s="1" t="s">
        <v>17</v>
      </c>
    </row>
    <row r="97869" spans="8:20" hidden="1" x14ac:dyDescent="0.2">
      <c r="H97869" s="1" t="s">
        <v>209948</v>
      </c>
      <c r="I97869" s="1" t="s">
        <v>209949</v>
      </c>
      <c r="J97869" s="1" t="s">
        <v>209950</v>
      </c>
      <c r="K97869" s="1" t="s">
        <v>209966</v>
      </c>
      <c r="L97869" s="1"/>
      <c r="M97869" s="1"/>
      <c r="N97869" s="1" t="s">
        <v>209967</v>
      </c>
      <c r="O97869" s="1" t="s">
        <v>209953</v>
      </c>
      <c r="P97869" s="1" t="s">
        <v>17</v>
      </c>
      <c r="Q97869" s="1" t="s">
        <v>17</v>
      </c>
      <c r="R97869" s="1" t="s">
        <v>210</v>
      </c>
      <c r="S97869" s="1" t="s">
        <v>17</v>
      </c>
      <c r="T97869" s="1" t="s">
        <v>17</v>
      </c>
    </row>
    <row r="97870" spans="8:20" hidden="1" x14ac:dyDescent="0.2">
      <c r="H97870" s="1" t="s">
        <v>209948</v>
      </c>
      <c r="I97870" s="1" t="s">
        <v>209949</v>
      </c>
      <c r="J97870" s="1" t="s">
        <v>209950</v>
      </c>
      <c r="K97870" s="1" t="s">
        <v>209968</v>
      </c>
      <c r="L97870" s="1"/>
      <c r="M97870" s="1"/>
      <c r="N97870" s="1" t="s">
        <v>209969</v>
      </c>
      <c r="O97870" s="1" t="s">
        <v>209953</v>
      </c>
      <c r="P97870" s="1" t="s">
        <v>17</v>
      </c>
      <c r="Q97870" s="1" t="s">
        <v>17</v>
      </c>
      <c r="R97870" s="1" t="s">
        <v>210</v>
      </c>
      <c r="S97870" s="1" t="s">
        <v>17</v>
      </c>
      <c r="T97870" s="1" t="s">
        <v>17</v>
      </c>
    </row>
    <row r="97871" spans="8:20" hidden="1" x14ac:dyDescent="0.2">
      <c r="H97871" s="1" t="s">
        <v>209948</v>
      </c>
      <c r="I97871" s="1" t="s">
        <v>209949</v>
      </c>
      <c r="J97871" s="1" t="s">
        <v>209950</v>
      </c>
      <c r="K97871" s="1" t="s">
        <v>209970</v>
      </c>
      <c r="L97871" s="1"/>
      <c r="M97871" s="1"/>
      <c r="N97871" s="1" t="s">
        <v>209971</v>
      </c>
      <c r="O97871" s="1" t="s">
        <v>209953</v>
      </c>
      <c r="P97871" s="1" t="s">
        <v>17</v>
      </c>
      <c r="Q97871" s="1" t="s">
        <v>17</v>
      </c>
      <c r="R97871" s="1" t="s">
        <v>210</v>
      </c>
      <c r="S97871" s="1" t="s">
        <v>17</v>
      </c>
      <c r="T97871" s="1" t="s">
        <v>17</v>
      </c>
    </row>
    <row r="97872" spans="8:20" hidden="1" x14ac:dyDescent="0.2">
      <c r="H97872" s="1" t="s">
        <v>209948</v>
      </c>
      <c r="I97872" s="1" t="s">
        <v>209949</v>
      </c>
      <c r="J97872" s="1" t="s">
        <v>209950</v>
      </c>
      <c r="K97872" s="1" t="s">
        <v>209972</v>
      </c>
      <c r="L97872" s="1"/>
      <c r="M97872" s="1"/>
      <c r="N97872" s="1" t="s">
        <v>209973</v>
      </c>
      <c r="O97872" s="1" t="s">
        <v>209953</v>
      </c>
      <c r="P97872" s="1" t="s">
        <v>17</v>
      </c>
      <c r="Q97872" s="1" t="s">
        <v>17</v>
      </c>
      <c r="R97872" s="1" t="s">
        <v>210</v>
      </c>
      <c r="S97872" s="1" t="s">
        <v>17</v>
      </c>
      <c r="T97872" s="1" t="s">
        <v>17</v>
      </c>
    </row>
    <row r="97873" spans="8:20" hidden="1" x14ac:dyDescent="0.2">
      <c r="H97873" s="1" t="s">
        <v>209948</v>
      </c>
      <c r="I97873" s="1" t="s">
        <v>209949</v>
      </c>
      <c r="J97873" s="1" t="s">
        <v>209950</v>
      </c>
      <c r="K97873" s="1" t="s">
        <v>209974</v>
      </c>
      <c r="L97873" s="1"/>
      <c r="M97873" s="1"/>
      <c r="N97873" s="1" t="s">
        <v>209975</v>
      </c>
      <c r="O97873" s="1" t="s">
        <v>209953</v>
      </c>
      <c r="P97873" s="1" t="s">
        <v>17</v>
      </c>
      <c r="Q97873" s="1" t="s">
        <v>17</v>
      </c>
      <c r="R97873" s="1" t="s">
        <v>210</v>
      </c>
      <c r="S97873" s="1" t="s">
        <v>17</v>
      </c>
      <c r="T97873" s="1" t="s">
        <v>17</v>
      </c>
    </row>
    <row r="97874" spans="8:20" hidden="1" x14ac:dyDescent="0.2">
      <c r="H97874" s="1" t="s">
        <v>209948</v>
      </c>
      <c r="I97874" s="1" t="s">
        <v>209949</v>
      </c>
      <c r="J97874" s="1" t="s">
        <v>209950</v>
      </c>
      <c r="K97874" s="1" t="s">
        <v>209976</v>
      </c>
      <c r="L97874" s="1"/>
      <c r="M97874" s="1"/>
      <c r="N97874" s="1" t="s">
        <v>209977</v>
      </c>
      <c r="O97874" s="1" t="s">
        <v>209953</v>
      </c>
      <c r="P97874" s="1" t="s">
        <v>17</v>
      </c>
      <c r="Q97874" s="1" t="s">
        <v>17</v>
      </c>
      <c r="R97874" s="1" t="s">
        <v>210</v>
      </c>
      <c r="S97874" s="1" t="s">
        <v>17</v>
      </c>
      <c r="T97874" s="1" t="s">
        <v>17</v>
      </c>
    </row>
    <row r="97875" spans="8:20" hidden="1" x14ac:dyDescent="0.2">
      <c r="H97875" s="1" t="s">
        <v>209948</v>
      </c>
      <c r="I97875" s="1" t="s">
        <v>209949</v>
      </c>
      <c r="J97875" s="1" t="s">
        <v>209950</v>
      </c>
      <c r="K97875" s="1" t="s">
        <v>209978</v>
      </c>
      <c r="L97875" s="1"/>
      <c r="M97875" s="1"/>
      <c r="N97875" s="1" t="s">
        <v>209979</v>
      </c>
      <c r="O97875" s="1" t="s">
        <v>209953</v>
      </c>
      <c r="P97875" s="1" t="s">
        <v>17</v>
      </c>
      <c r="Q97875" s="1" t="s">
        <v>17</v>
      </c>
      <c r="R97875" s="1" t="s">
        <v>210</v>
      </c>
      <c r="S97875" s="1" t="s">
        <v>17</v>
      </c>
      <c r="T97875" s="1" t="s">
        <v>17</v>
      </c>
    </row>
    <row r="97876" spans="8:20" hidden="1" x14ac:dyDescent="0.2">
      <c r="H97876" s="1" t="s">
        <v>209948</v>
      </c>
      <c r="I97876" s="1" t="s">
        <v>209949</v>
      </c>
      <c r="J97876" s="1" t="s">
        <v>209950</v>
      </c>
      <c r="K97876" s="1" t="s">
        <v>209980</v>
      </c>
      <c r="L97876" s="1"/>
      <c r="M97876" s="1"/>
      <c r="N97876" s="1" t="s">
        <v>209981</v>
      </c>
      <c r="O97876" s="1" t="s">
        <v>209953</v>
      </c>
      <c r="P97876" s="1" t="s">
        <v>17</v>
      </c>
      <c r="Q97876" s="1" t="s">
        <v>17</v>
      </c>
      <c r="R97876" s="1" t="s">
        <v>210</v>
      </c>
      <c r="S97876" s="1" t="s">
        <v>17</v>
      </c>
      <c r="T97876" s="1" t="s">
        <v>17</v>
      </c>
    </row>
    <row r="97877" spans="8:20" hidden="1" x14ac:dyDescent="0.2">
      <c r="H97877" s="1" t="s">
        <v>209948</v>
      </c>
      <c r="I97877" s="1" t="s">
        <v>209949</v>
      </c>
      <c r="J97877" s="1" t="s">
        <v>209950</v>
      </c>
      <c r="K97877" s="1" t="s">
        <v>209982</v>
      </c>
      <c r="L97877" s="1"/>
      <c r="M97877" s="1"/>
      <c r="N97877" s="1" t="s">
        <v>209983</v>
      </c>
      <c r="O97877" s="1" t="s">
        <v>209953</v>
      </c>
      <c r="P97877" s="1" t="s">
        <v>17</v>
      </c>
      <c r="Q97877" s="1" t="s">
        <v>17</v>
      </c>
      <c r="R97877" s="1" t="s">
        <v>210</v>
      </c>
      <c r="S97877" s="1" t="s">
        <v>17</v>
      </c>
      <c r="T97877" s="1" t="s">
        <v>17</v>
      </c>
    </row>
    <row r="97878" spans="8:20" hidden="1" x14ac:dyDescent="0.2">
      <c r="H97878" s="1" t="s">
        <v>209948</v>
      </c>
      <c r="I97878" s="1" t="s">
        <v>209949</v>
      </c>
      <c r="J97878" s="1" t="s">
        <v>209950</v>
      </c>
      <c r="K97878" s="1" t="s">
        <v>209984</v>
      </c>
      <c r="L97878" s="1"/>
      <c r="M97878" s="1"/>
      <c r="N97878" s="1" t="s">
        <v>209985</v>
      </c>
      <c r="O97878" s="1" t="s">
        <v>209953</v>
      </c>
      <c r="P97878" s="1" t="s">
        <v>17</v>
      </c>
      <c r="Q97878" s="1" t="s">
        <v>17</v>
      </c>
      <c r="R97878" s="1" t="s">
        <v>210</v>
      </c>
      <c r="S97878" s="1" t="s">
        <v>17</v>
      </c>
      <c r="T97878" s="1" t="s">
        <v>17</v>
      </c>
    </row>
    <row r="97879" spans="8:20" hidden="1" x14ac:dyDescent="0.2">
      <c r="H97879" s="1" t="s">
        <v>209948</v>
      </c>
      <c r="I97879" s="1" t="s">
        <v>209949</v>
      </c>
      <c r="J97879" s="1" t="s">
        <v>209950</v>
      </c>
      <c r="K97879" s="1" t="s">
        <v>209986</v>
      </c>
      <c r="L97879" s="1"/>
      <c r="M97879" s="1"/>
      <c r="N97879" s="1" t="s">
        <v>209987</v>
      </c>
      <c r="O97879" s="1" t="s">
        <v>209953</v>
      </c>
      <c r="P97879" s="1" t="s">
        <v>17</v>
      </c>
      <c r="Q97879" s="1" t="s">
        <v>17</v>
      </c>
      <c r="R97879" s="1" t="s">
        <v>210</v>
      </c>
      <c r="S97879" s="1" t="s">
        <v>17</v>
      </c>
      <c r="T97879" s="1" t="s">
        <v>17</v>
      </c>
    </row>
    <row r="97880" spans="8:20" hidden="1" x14ac:dyDescent="0.2">
      <c r="H97880" s="1" t="s">
        <v>209948</v>
      </c>
      <c r="I97880" s="1" t="s">
        <v>209949</v>
      </c>
      <c r="J97880" s="1" t="s">
        <v>209950</v>
      </c>
      <c r="K97880" s="1" t="s">
        <v>209988</v>
      </c>
      <c r="L97880" s="1"/>
      <c r="M97880" s="1"/>
      <c r="N97880" s="1" t="s">
        <v>209989</v>
      </c>
      <c r="O97880" s="1" t="s">
        <v>209953</v>
      </c>
      <c r="P97880" s="1" t="s">
        <v>17</v>
      </c>
      <c r="Q97880" s="1" t="s">
        <v>17</v>
      </c>
      <c r="R97880" s="1" t="s">
        <v>210</v>
      </c>
      <c r="S97880" s="1" t="s">
        <v>17</v>
      </c>
      <c r="T97880" s="1" t="s">
        <v>17</v>
      </c>
    </row>
    <row r="97881" spans="8:20" hidden="1" x14ac:dyDescent="0.2">
      <c r="H97881" s="1" t="s">
        <v>209948</v>
      </c>
      <c r="I97881" s="1" t="s">
        <v>209949</v>
      </c>
      <c r="J97881" s="1" t="s">
        <v>209950</v>
      </c>
      <c r="K97881" s="1" t="s">
        <v>209990</v>
      </c>
      <c r="L97881" s="1"/>
      <c r="M97881" s="1"/>
      <c r="N97881" s="1" t="s">
        <v>209991</v>
      </c>
      <c r="O97881" s="1" t="s">
        <v>209953</v>
      </c>
      <c r="P97881" s="1" t="s">
        <v>17</v>
      </c>
      <c r="Q97881" s="1" t="s">
        <v>17</v>
      </c>
      <c r="R97881" s="1" t="s">
        <v>210</v>
      </c>
      <c r="S97881" s="1" t="s">
        <v>17</v>
      </c>
      <c r="T97881" s="1" t="s">
        <v>17</v>
      </c>
    </row>
    <row r="97882" spans="8:20" hidden="1" x14ac:dyDescent="0.2">
      <c r="H97882" s="1" t="s">
        <v>209948</v>
      </c>
      <c r="I97882" s="1" t="s">
        <v>209949</v>
      </c>
      <c r="J97882" s="1" t="s">
        <v>209950</v>
      </c>
      <c r="K97882" s="1" t="s">
        <v>209992</v>
      </c>
      <c r="L97882" s="1"/>
      <c r="M97882" s="1"/>
      <c r="N97882" s="1" t="s">
        <v>209993</v>
      </c>
      <c r="O97882" s="1" t="s">
        <v>209953</v>
      </c>
      <c r="P97882" s="1" t="s">
        <v>17</v>
      </c>
      <c r="Q97882" s="1" t="s">
        <v>17</v>
      </c>
      <c r="R97882" s="1" t="s">
        <v>210</v>
      </c>
      <c r="S97882" s="1" t="s">
        <v>17</v>
      </c>
      <c r="T97882" s="1" t="s">
        <v>17</v>
      </c>
    </row>
    <row r="97883" spans="8:20" hidden="1" x14ac:dyDescent="0.2">
      <c r="H97883" s="1" t="s">
        <v>209948</v>
      </c>
      <c r="I97883" s="1" t="s">
        <v>209949</v>
      </c>
      <c r="J97883" s="1" t="s">
        <v>209950</v>
      </c>
      <c r="K97883" s="1" t="s">
        <v>209994</v>
      </c>
      <c r="L97883" s="1"/>
      <c r="M97883" s="1"/>
      <c r="N97883" s="1" t="s">
        <v>209995</v>
      </c>
      <c r="O97883" s="1" t="s">
        <v>209953</v>
      </c>
      <c r="P97883" s="1" t="s">
        <v>17</v>
      </c>
      <c r="Q97883" s="1" t="s">
        <v>17</v>
      </c>
      <c r="R97883" s="1" t="s">
        <v>210</v>
      </c>
      <c r="S97883" s="1" t="s">
        <v>17</v>
      </c>
      <c r="T97883" s="1" t="s">
        <v>17</v>
      </c>
    </row>
    <row r="97884" spans="8:20" hidden="1" x14ac:dyDescent="0.2">
      <c r="H97884" s="1" t="s">
        <v>209948</v>
      </c>
      <c r="I97884" s="1" t="s">
        <v>209949</v>
      </c>
      <c r="J97884" s="1" t="s">
        <v>209950</v>
      </c>
      <c r="K97884" s="1" t="s">
        <v>209996</v>
      </c>
      <c r="L97884" s="1"/>
      <c r="M97884" s="1"/>
      <c r="N97884" s="1" t="s">
        <v>209997</v>
      </c>
      <c r="O97884" s="1" t="s">
        <v>209953</v>
      </c>
      <c r="P97884" s="1" t="s">
        <v>17</v>
      </c>
      <c r="Q97884" s="1" t="s">
        <v>17</v>
      </c>
      <c r="R97884" s="1" t="s">
        <v>210</v>
      </c>
      <c r="S97884" s="1" t="s">
        <v>17</v>
      </c>
      <c r="T97884" s="1" t="s">
        <v>17</v>
      </c>
    </row>
    <row r="97885" spans="8:20" hidden="1" x14ac:dyDescent="0.2">
      <c r="H97885" s="1" t="s">
        <v>209948</v>
      </c>
      <c r="I97885" s="1" t="s">
        <v>209949</v>
      </c>
      <c r="J97885" s="1" t="s">
        <v>209950</v>
      </c>
      <c r="K97885" s="1" t="s">
        <v>209998</v>
      </c>
      <c r="L97885" s="1"/>
      <c r="M97885" s="1"/>
      <c r="N97885" s="1" t="s">
        <v>209999</v>
      </c>
      <c r="O97885" s="1" t="s">
        <v>209953</v>
      </c>
      <c r="P97885" s="1" t="s">
        <v>17</v>
      </c>
      <c r="Q97885" s="1" t="s">
        <v>17</v>
      </c>
      <c r="R97885" s="1" t="s">
        <v>210</v>
      </c>
      <c r="S97885" s="1" t="s">
        <v>17</v>
      </c>
      <c r="T97885" s="1" t="s">
        <v>17</v>
      </c>
    </row>
    <row r="97886" spans="8:20" hidden="1" x14ac:dyDescent="0.2">
      <c r="H97886" s="1" t="s">
        <v>209948</v>
      </c>
      <c r="I97886" s="1" t="s">
        <v>209949</v>
      </c>
      <c r="J97886" s="1" t="s">
        <v>209950</v>
      </c>
      <c r="K97886" s="1" t="s">
        <v>210000</v>
      </c>
      <c r="L97886" s="1"/>
      <c r="M97886" s="1"/>
      <c r="N97886" s="1" t="s">
        <v>210001</v>
      </c>
      <c r="O97886" s="1" t="s">
        <v>209953</v>
      </c>
      <c r="P97886" s="1" t="s">
        <v>17</v>
      </c>
      <c r="Q97886" s="1" t="s">
        <v>17</v>
      </c>
      <c r="R97886" s="1" t="s">
        <v>210</v>
      </c>
      <c r="S97886" s="1" t="s">
        <v>17</v>
      </c>
      <c r="T97886" s="1" t="s">
        <v>17</v>
      </c>
    </row>
    <row r="97887" spans="8:20" hidden="1" x14ac:dyDescent="0.2">
      <c r="H97887" s="1" t="s">
        <v>209948</v>
      </c>
      <c r="I97887" s="1" t="s">
        <v>209949</v>
      </c>
      <c r="J97887" s="1" t="s">
        <v>209950</v>
      </c>
      <c r="K97887" s="1" t="s">
        <v>210002</v>
      </c>
      <c r="L97887" s="1"/>
      <c r="M97887" s="1"/>
      <c r="N97887" s="1" t="s">
        <v>210003</v>
      </c>
      <c r="O97887" s="1" t="s">
        <v>209953</v>
      </c>
      <c r="P97887" s="1" t="s">
        <v>17</v>
      </c>
      <c r="Q97887" s="1" t="s">
        <v>17</v>
      </c>
      <c r="R97887" s="1" t="s">
        <v>210</v>
      </c>
      <c r="S97887" s="1" t="s">
        <v>17</v>
      </c>
      <c r="T97887" s="1" t="s">
        <v>17</v>
      </c>
    </row>
    <row r="97888" spans="8:20" hidden="1" x14ac:dyDescent="0.2">
      <c r="H97888" s="1" t="s">
        <v>209948</v>
      </c>
      <c r="I97888" s="1" t="s">
        <v>209949</v>
      </c>
      <c r="J97888" s="1" t="s">
        <v>209950</v>
      </c>
      <c r="K97888" s="1" t="s">
        <v>210004</v>
      </c>
      <c r="L97888" s="1"/>
      <c r="M97888" s="1"/>
      <c r="N97888" s="1" t="s">
        <v>210005</v>
      </c>
      <c r="O97888" s="1" t="s">
        <v>209953</v>
      </c>
      <c r="P97888" s="1" t="s">
        <v>17</v>
      </c>
      <c r="Q97888" s="1" t="s">
        <v>17</v>
      </c>
      <c r="R97888" s="1" t="s">
        <v>210</v>
      </c>
      <c r="S97888" s="1" t="s">
        <v>17</v>
      </c>
      <c r="T97888" s="1" t="s">
        <v>17</v>
      </c>
    </row>
    <row r="97889" spans="8:20" hidden="1" x14ac:dyDescent="0.2">
      <c r="H97889" s="1" t="s">
        <v>209948</v>
      </c>
      <c r="I97889" s="1" t="s">
        <v>209949</v>
      </c>
      <c r="J97889" s="1" t="s">
        <v>209950</v>
      </c>
      <c r="K97889" s="1" t="s">
        <v>210006</v>
      </c>
      <c r="L97889" s="1"/>
      <c r="M97889" s="1"/>
      <c r="N97889" s="1" t="s">
        <v>210007</v>
      </c>
      <c r="O97889" s="1" t="s">
        <v>209953</v>
      </c>
      <c r="P97889" s="1" t="s">
        <v>17</v>
      </c>
      <c r="Q97889" s="1" t="s">
        <v>17</v>
      </c>
      <c r="R97889" s="1" t="s">
        <v>210</v>
      </c>
      <c r="S97889" s="1" t="s">
        <v>17</v>
      </c>
      <c r="T97889" s="1" t="s">
        <v>17</v>
      </c>
    </row>
    <row r="97890" spans="8:20" hidden="1" x14ac:dyDescent="0.2">
      <c r="H97890" s="1" t="s">
        <v>209948</v>
      </c>
      <c r="I97890" s="1" t="s">
        <v>209949</v>
      </c>
      <c r="J97890" s="1" t="s">
        <v>209950</v>
      </c>
      <c r="K97890" s="1" t="s">
        <v>210008</v>
      </c>
      <c r="L97890" s="1"/>
      <c r="M97890" s="1"/>
      <c r="N97890" s="1" t="s">
        <v>210009</v>
      </c>
      <c r="O97890" s="1" t="s">
        <v>209953</v>
      </c>
      <c r="P97890" s="1" t="s">
        <v>17</v>
      </c>
      <c r="Q97890" s="1" t="s">
        <v>17</v>
      </c>
      <c r="R97890" s="1" t="s">
        <v>210</v>
      </c>
      <c r="S97890" s="1" t="s">
        <v>17</v>
      </c>
      <c r="T97890" s="1" t="s">
        <v>17</v>
      </c>
    </row>
    <row r="97891" spans="8:20" hidden="1" x14ac:dyDescent="0.2">
      <c r="H97891" s="1" t="s">
        <v>209948</v>
      </c>
      <c r="I97891" s="1" t="s">
        <v>209949</v>
      </c>
      <c r="J97891" s="1" t="s">
        <v>209950</v>
      </c>
      <c r="K97891" s="1" t="s">
        <v>210010</v>
      </c>
      <c r="L97891" s="1"/>
      <c r="M97891" s="1"/>
      <c r="N97891" s="1" t="s">
        <v>210011</v>
      </c>
      <c r="O97891" s="1" t="s">
        <v>209953</v>
      </c>
      <c r="P97891" s="1" t="s">
        <v>17</v>
      </c>
      <c r="Q97891" s="1" t="s">
        <v>17</v>
      </c>
      <c r="R97891" s="1" t="s">
        <v>210</v>
      </c>
      <c r="S97891" s="1" t="s">
        <v>17</v>
      </c>
      <c r="T97891" s="1" t="s">
        <v>17</v>
      </c>
    </row>
    <row r="97892" spans="8:20" hidden="1" x14ac:dyDescent="0.2">
      <c r="H97892" s="1" t="s">
        <v>209948</v>
      </c>
      <c r="I97892" s="1" t="s">
        <v>209949</v>
      </c>
      <c r="J97892" s="1" t="s">
        <v>209950</v>
      </c>
      <c r="K97892" s="1" t="s">
        <v>210012</v>
      </c>
      <c r="L97892" s="1"/>
      <c r="M97892" s="1"/>
      <c r="N97892" s="1" t="s">
        <v>210013</v>
      </c>
      <c r="O97892" s="1" t="s">
        <v>209953</v>
      </c>
      <c r="P97892" s="1" t="s">
        <v>17</v>
      </c>
      <c r="Q97892" s="1" t="s">
        <v>17</v>
      </c>
      <c r="R97892" s="1" t="s">
        <v>210</v>
      </c>
      <c r="S97892" s="1" t="s">
        <v>17</v>
      </c>
      <c r="T97892" s="1" t="s">
        <v>17</v>
      </c>
    </row>
    <row r="97893" spans="8:20" hidden="1" x14ac:dyDescent="0.2">
      <c r="H97893" s="1" t="s">
        <v>209948</v>
      </c>
      <c r="I97893" s="1" t="s">
        <v>209949</v>
      </c>
      <c r="J97893" s="1" t="s">
        <v>209950</v>
      </c>
      <c r="K97893" s="1" t="s">
        <v>210014</v>
      </c>
      <c r="L97893" s="1"/>
      <c r="M97893" s="1"/>
      <c r="N97893" s="1" t="s">
        <v>210015</v>
      </c>
      <c r="O97893" s="1" t="s">
        <v>209953</v>
      </c>
      <c r="P97893" s="1" t="s">
        <v>17</v>
      </c>
      <c r="Q97893" s="1" t="s">
        <v>17</v>
      </c>
      <c r="R97893" s="1" t="s">
        <v>210</v>
      </c>
      <c r="S97893" s="1" t="s">
        <v>17</v>
      </c>
      <c r="T97893" s="1" t="s">
        <v>17</v>
      </c>
    </row>
    <row r="97894" spans="8:20" hidden="1" x14ac:dyDescent="0.2">
      <c r="H97894" s="1" t="s">
        <v>209948</v>
      </c>
      <c r="I97894" s="1" t="s">
        <v>209949</v>
      </c>
      <c r="J97894" s="1" t="s">
        <v>209950</v>
      </c>
      <c r="K97894" s="1" t="s">
        <v>210016</v>
      </c>
      <c r="L97894" s="1"/>
      <c r="M97894" s="1"/>
      <c r="N97894" s="1" t="s">
        <v>210017</v>
      </c>
      <c r="O97894" s="1" t="s">
        <v>209953</v>
      </c>
      <c r="P97894" s="1" t="s">
        <v>17</v>
      </c>
      <c r="Q97894" s="1" t="s">
        <v>17</v>
      </c>
      <c r="R97894" s="1" t="s">
        <v>210</v>
      </c>
      <c r="S97894" s="1" t="s">
        <v>17</v>
      </c>
      <c r="T97894" s="1" t="s">
        <v>17</v>
      </c>
    </row>
    <row r="97895" spans="8:20" hidden="1" x14ac:dyDescent="0.2">
      <c r="H97895" s="1" t="s">
        <v>209948</v>
      </c>
      <c r="I97895" s="1" t="s">
        <v>209949</v>
      </c>
      <c r="J97895" s="1" t="s">
        <v>209950</v>
      </c>
      <c r="K97895" s="1" t="s">
        <v>210018</v>
      </c>
      <c r="L97895" s="1"/>
      <c r="M97895" s="1"/>
      <c r="N97895" s="1" t="s">
        <v>210019</v>
      </c>
      <c r="O97895" s="1" t="s">
        <v>209953</v>
      </c>
      <c r="P97895" s="1" t="s">
        <v>17</v>
      </c>
      <c r="Q97895" s="1" t="s">
        <v>17</v>
      </c>
      <c r="R97895" s="1" t="s">
        <v>210</v>
      </c>
      <c r="S97895" s="1" t="s">
        <v>17</v>
      </c>
      <c r="T97895" s="1" t="s">
        <v>17</v>
      </c>
    </row>
    <row r="97896" spans="8:20" hidden="1" x14ac:dyDescent="0.2">
      <c r="H97896" s="1" t="s">
        <v>209948</v>
      </c>
      <c r="I97896" s="1" t="s">
        <v>209949</v>
      </c>
      <c r="J97896" s="1" t="s">
        <v>209950</v>
      </c>
      <c r="K97896" s="1" t="s">
        <v>210020</v>
      </c>
      <c r="L97896" s="1"/>
      <c r="M97896" s="1"/>
      <c r="N97896" s="1" t="s">
        <v>210021</v>
      </c>
      <c r="O97896" s="1" t="s">
        <v>209953</v>
      </c>
      <c r="P97896" s="1" t="s">
        <v>17</v>
      </c>
      <c r="Q97896" s="1" t="s">
        <v>17</v>
      </c>
      <c r="R97896" s="1" t="s">
        <v>210</v>
      </c>
      <c r="S97896" s="1" t="s">
        <v>17</v>
      </c>
      <c r="T97896" s="1" t="s">
        <v>17</v>
      </c>
    </row>
    <row r="97897" spans="8:20" hidden="1" x14ac:dyDescent="0.2">
      <c r="H97897" s="1" t="s">
        <v>209948</v>
      </c>
      <c r="I97897" s="1" t="s">
        <v>209949</v>
      </c>
      <c r="J97897" s="1" t="s">
        <v>209950</v>
      </c>
      <c r="K97897" s="1" t="s">
        <v>210022</v>
      </c>
      <c r="L97897" s="1"/>
      <c r="M97897" s="1"/>
      <c r="N97897" s="1" t="s">
        <v>210023</v>
      </c>
      <c r="O97897" s="1" t="s">
        <v>209953</v>
      </c>
      <c r="P97897" s="1" t="s">
        <v>17</v>
      </c>
      <c r="Q97897" s="1" t="s">
        <v>17</v>
      </c>
      <c r="R97897" s="1" t="s">
        <v>210</v>
      </c>
      <c r="S97897" s="1" t="s">
        <v>17</v>
      </c>
      <c r="T97897" s="1" t="s">
        <v>17</v>
      </c>
    </row>
    <row r="97898" spans="8:20" hidden="1" x14ac:dyDescent="0.2">
      <c r="H97898" s="1" t="s">
        <v>210024</v>
      </c>
      <c r="I97898" s="1" t="s">
        <v>210025</v>
      </c>
      <c r="J97898" s="1" t="s">
        <v>210026</v>
      </c>
      <c r="K97898" s="1" t="s">
        <v>210027</v>
      </c>
      <c r="L97898" s="1"/>
      <c r="M97898" s="1"/>
      <c r="N97898" s="1" t="s">
        <v>210028</v>
      </c>
      <c r="O97898" s="1" t="s">
        <v>35665</v>
      </c>
      <c r="P97898" s="1" t="s">
        <v>17</v>
      </c>
      <c r="Q97898" s="1" t="s">
        <v>17</v>
      </c>
      <c r="R97898" s="1" t="s">
        <v>210</v>
      </c>
      <c r="S97898" s="1" t="s">
        <v>17</v>
      </c>
      <c r="T97898" s="1" t="s">
        <v>17</v>
      </c>
    </row>
    <row r="97899" spans="8:20" hidden="1" x14ac:dyDescent="0.2">
      <c r="H97899" s="1" t="s">
        <v>210024</v>
      </c>
      <c r="I97899" s="1" t="s">
        <v>210025</v>
      </c>
      <c r="J97899" s="1" t="s">
        <v>210026</v>
      </c>
      <c r="K97899" s="1" t="s">
        <v>210029</v>
      </c>
      <c r="L97899" s="1"/>
      <c r="M97899" s="1"/>
      <c r="N97899" s="1" t="s">
        <v>210030</v>
      </c>
      <c r="O97899" s="1" t="s">
        <v>35665</v>
      </c>
      <c r="P97899" s="1" t="s">
        <v>17</v>
      </c>
      <c r="Q97899" s="1" t="s">
        <v>17</v>
      </c>
      <c r="R97899" s="1" t="s">
        <v>210</v>
      </c>
      <c r="S97899" s="1" t="s">
        <v>17</v>
      </c>
      <c r="T97899" s="1" t="s">
        <v>17</v>
      </c>
    </row>
    <row r="97900" spans="8:20" hidden="1" x14ac:dyDescent="0.2">
      <c r="H97900" s="1" t="s">
        <v>210024</v>
      </c>
      <c r="I97900" s="1" t="s">
        <v>210025</v>
      </c>
      <c r="J97900" s="1" t="s">
        <v>210026</v>
      </c>
      <c r="K97900" s="1" t="s">
        <v>210031</v>
      </c>
      <c r="L97900" s="1"/>
      <c r="M97900" s="1"/>
      <c r="N97900" s="1" t="s">
        <v>210032</v>
      </c>
      <c r="O97900" s="1" t="s">
        <v>35665</v>
      </c>
      <c r="P97900" s="1" t="s">
        <v>17</v>
      </c>
      <c r="Q97900" s="1" t="s">
        <v>17</v>
      </c>
      <c r="R97900" s="1" t="s">
        <v>210</v>
      </c>
      <c r="S97900" s="1" t="s">
        <v>17</v>
      </c>
      <c r="T97900" s="1" t="s">
        <v>17</v>
      </c>
    </row>
    <row r="97901" spans="8:20" hidden="1" x14ac:dyDescent="0.2">
      <c r="H97901" s="1" t="s">
        <v>210024</v>
      </c>
      <c r="I97901" s="1" t="s">
        <v>210025</v>
      </c>
      <c r="J97901" s="1" t="s">
        <v>210026</v>
      </c>
      <c r="K97901" s="1" t="s">
        <v>210033</v>
      </c>
      <c r="L97901" s="1"/>
      <c r="M97901" s="1"/>
      <c r="N97901" s="1" t="s">
        <v>210034</v>
      </c>
      <c r="O97901" s="1" t="s">
        <v>35665</v>
      </c>
      <c r="P97901" s="1" t="s">
        <v>17</v>
      </c>
      <c r="Q97901" s="1" t="s">
        <v>17</v>
      </c>
      <c r="R97901" s="1" t="s">
        <v>210</v>
      </c>
      <c r="S97901" s="1" t="s">
        <v>17</v>
      </c>
      <c r="T97901" s="1" t="s">
        <v>17</v>
      </c>
    </row>
    <row r="97902" spans="8:20" hidden="1" x14ac:dyDescent="0.2">
      <c r="H97902" s="1" t="s">
        <v>210024</v>
      </c>
      <c r="I97902" s="1" t="s">
        <v>210025</v>
      </c>
      <c r="J97902" s="1" t="s">
        <v>210026</v>
      </c>
      <c r="K97902" s="1" t="s">
        <v>210035</v>
      </c>
      <c r="L97902" s="1"/>
      <c r="M97902" s="1"/>
      <c r="N97902" s="1" t="s">
        <v>210036</v>
      </c>
      <c r="O97902" s="1" t="s">
        <v>35665</v>
      </c>
      <c r="P97902" s="1" t="s">
        <v>17</v>
      </c>
      <c r="Q97902" s="1" t="s">
        <v>17</v>
      </c>
      <c r="R97902" s="1" t="s">
        <v>210</v>
      </c>
      <c r="S97902" s="1" t="s">
        <v>17</v>
      </c>
      <c r="T97902" s="1" t="s">
        <v>17</v>
      </c>
    </row>
    <row r="97903" spans="8:20" hidden="1" x14ac:dyDescent="0.2">
      <c r="H97903" s="1" t="s">
        <v>210024</v>
      </c>
      <c r="I97903" s="1" t="s">
        <v>210025</v>
      </c>
      <c r="J97903" s="1" t="s">
        <v>210026</v>
      </c>
      <c r="K97903" s="1" t="s">
        <v>210037</v>
      </c>
      <c r="L97903" s="1"/>
      <c r="M97903" s="1"/>
      <c r="N97903" s="1" t="s">
        <v>210038</v>
      </c>
      <c r="O97903" s="1" t="s">
        <v>35665</v>
      </c>
      <c r="P97903" s="1" t="s">
        <v>17</v>
      </c>
      <c r="Q97903" s="1" t="s">
        <v>17</v>
      </c>
      <c r="R97903" s="1" t="s">
        <v>210</v>
      </c>
      <c r="S97903" s="1" t="s">
        <v>17</v>
      </c>
      <c r="T97903" s="1" t="s">
        <v>17</v>
      </c>
    </row>
    <row r="97904" spans="8:20" hidden="1" x14ac:dyDescent="0.2">
      <c r="H97904" s="1" t="s">
        <v>210024</v>
      </c>
      <c r="I97904" s="1" t="s">
        <v>210025</v>
      </c>
      <c r="J97904" s="1" t="s">
        <v>210026</v>
      </c>
      <c r="K97904" s="1" t="s">
        <v>210039</v>
      </c>
      <c r="L97904" s="1"/>
      <c r="M97904" s="1"/>
      <c r="N97904" s="1" t="s">
        <v>210040</v>
      </c>
      <c r="O97904" s="1" t="s">
        <v>35665</v>
      </c>
      <c r="P97904" s="1" t="s">
        <v>17</v>
      </c>
      <c r="Q97904" s="1" t="s">
        <v>17</v>
      </c>
      <c r="R97904" s="1" t="s">
        <v>210</v>
      </c>
      <c r="S97904" s="1" t="s">
        <v>17</v>
      </c>
      <c r="T97904" s="1" t="s">
        <v>17</v>
      </c>
    </row>
    <row r="97905" spans="8:20" hidden="1" x14ac:dyDescent="0.2">
      <c r="H97905" s="1" t="s">
        <v>210024</v>
      </c>
      <c r="I97905" s="1" t="s">
        <v>210025</v>
      </c>
      <c r="J97905" s="1" t="s">
        <v>210026</v>
      </c>
      <c r="K97905" s="1" t="s">
        <v>210041</v>
      </c>
      <c r="L97905" s="1"/>
      <c r="M97905" s="1"/>
      <c r="N97905" s="1" t="s">
        <v>210042</v>
      </c>
      <c r="O97905" s="1" t="s">
        <v>35665</v>
      </c>
      <c r="P97905" s="1" t="s">
        <v>17</v>
      </c>
      <c r="Q97905" s="1" t="s">
        <v>17</v>
      </c>
      <c r="R97905" s="1" t="s">
        <v>210</v>
      </c>
      <c r="S97905" s="1" t="s">
        <v>17</v>
      </c>
      <c r="T97905" s="1" t="s">
        <v>17</v>
      </c>
    </row>
    <row r="97906" spans="8:20" hidden="1" x14ac:dyDescent="0.2">
      <c r="H97906" s="1" t="s">
        <v>210024</v>
      </c>
      <c r="I97906" s="1" t="s">
        <v>210025</v>
      </c>
      <c r="J97906" s="1" t="s">
        <v>210026</v>
      </c>
      <c r="K97906" s="1" t="s">
        <v>210043</v>
      </c>
      <c r="L97906" s="1"/>
      <c r="M97906" s="1"/>
      <c r="N97906" s="1" t="s">
        <v>210044</v>
      </c>
      <c r="O97906" s="1" t="s">
        <v>35665</v>
      </c>
      <c r="P97906" s="1" t="s">
        <v>17</v>
      </c>
      <c r="Q97906" s="1" t="s">
        <v>17</v>
      </c>
      <c r="R97906" s="1" t="s">
        <v>210</v>
      </c>
      <c r="S97906" s="1" t="s">
        <v>17</v>
      </c>
      <c r="T97906" s="1" t="s">
        <v>17</v>
      </c>
    </row>
    <row r="97907" spans="8:20" hidden="1" x14ac:dyDescent="0.2">
      <c r="H97907" s="1" t="s">
        <v>210024</v>
      </c>
      <c r="I97907" s="1" t="s">
        <v>210025</v>
      </c>
      <c r="J97907" s="1" t="s">
        <v>210026</v>
      </c>
      <c r="K97907" s="1" t="s">
        <v>210045</v>
      </c>
      <c r="L97907" s="1"/>
      <c r="M97907" s="1"/>
      <c r="N97907" s="1" t="s">
        <v>210046</v>
      </c>
      <c r="O97907" s="1" t="s">
        <v>35665</v>
      </c>
      <c r="P97907" s="1" t="s">
        <v>17</v>
      </c>
      <c r="Q97907" s="1" t="s">
        <v>17</v>
      </c>
      <c r="R97907" s="1" t="s">
        <v>210</v>
      </c>
      <c r="S97907" s="1" t="s">
        <v>17</v>
      </c>
      <c r="T97907" s="1" t="s">
        <v>17</v>
      </c>
    </row>
    <row r="97908" spans="8:20" hidden="1" x14ac:dyDescent="0.2">
      <c r="H97908" s="1" t="s">
        <v>210024</v>
      </c>
      <c r="I97908" s="1" t="s">
        <v>210025</v>
      </c>
      <c r="J97908" s="1" t="s">
        <v>210026</v>
      </c>
      <c r="K97908" s="1" t="s">
        <v>210047</v>
      </c>
      <c r="L97908" s="1"/>
      <c r="M97908" s="1"/>
      <c r="N97908" s="1" t="s">
        <v>210048</v>
      </c>
      <c r="O97908" s="1" t="s">
        <v>35665</v>
      </c>
      <c r="P97908" s="1" t="s">
        <v>17</v>
      </c>
      <c r="Q97908" s="1" t="s">
        <v>17</v>
      </c>
      <c r="R97908" s="1" t="s">
        <v>210</v>
      </c>
      <c r="S97908" s="1" t="s">
        <v>17</v>
      </c>
      <c r="T97908" s="1" t="s">
        <v>17</v>
      </c>
    </row>
    <row r="97909" spans="8:20" hidden="1" x14ac:dyDescent="0.2">
      <c r="H97909" s="1" t="s">
        <v>210024</v>
      </c>
      <c r="I97909" s="1" t="s">
        <v>210025</v>
      </c>
      <c r="J97909" s="1" t="s">
        <v>210026</v>
      </c>
      <c r="K97909" s="1" t="s">
        <v>210049</v>
      </c>
      <c r="L97909" s="1"/>
      <c r="M97909" s="1"/>
      <c r="N97909" s="1" t="s">
        <v>210050</v>
      </c>
      <c r="O97909" s="1" t="s">
        <v>35665</v>
      </c>
      <c r="P97909" s="1" t="s">
        <v>17</v>
      </c>
      <c r="Q97909" s="1" t="s">
        <v>17</v>
      </c>
      <c r="R97909" s="1" t="s">
        <v>210</v>
      </c>
      <c r="S97909" s="1" t="s">
        <v>17</v>
      </c>
      <c r="T97909" s="1" t="s">
        <v>17</v>
      </c>
    </row>
    <row r="97910" spans="8:20" hidden="1" x14ac:dyDescent="0.2">
      <c r="H97910" s="1" t="s">
        <v>210024</v>
      </c>
      <c r="I97910" s="1" t="s">
        <v>210025</v>
      </c>
      <c r="J97910" s="1" t="s">
        <v>210026</v>
      </c>
      <c r="K97910" s="1" t="s">
        <v>210051</v>
      </c>
      <c r="L97910" s="1"/>
      <c r="M97910" s="1"/>
      <c r="N97910" s="1" t="s">
        <v>210052</v>
      </c>
      <c r="O97910" s="1" t="s">
        <v>35665</v>
      </c>
      <c r="P97910" s="1" t="s">
        <v>17</v>
      </c>
      <c r="Q97910" s="1" t="s">
        <v>17</v>
      </c>
      <c r="R97910" s="1" t="s">
        <v>210</v>
      </c>
      <c r="S97910" s="1" t="s">
        <v>17</v>
      </c>
      <c r="T97910" s="1" t="s">
        <v>17</v>
      </c>
    </row>
    <row r="97911" spans="8:20" hidden="1" x14ac:dyDescent="0.2">
      <c r="H97911" s="1" t="s">
        <v>210024</v>
      </c>
      <c r="I97911" s="1" t="s">
        <v>210025</v>
      </c>
      <c r="J97911" s="1" t="s">
        <v>210026</v>
      </c>
      <c r="K97911" s="1" t="s">
        <v>210053</v>
      </c>
      <c r="L97911" s="1"/>
      <c r="M97911" s="1"/>
      <c r="N97911" s="1" t="s">
        <v>210054</v>
      </c>
      <c r="O97911" s="1" t="s">
        <v>35665</v>
      </c>
      <c r="P97911" s="1" t="s">
        <v>17</v>
      </c>
      <c r="Q97911" s="1" t="s">
        <v>17</v>
      </c>
      <c r="R97911" s="1" t="s">
        <v>210</v>
      </c>
      <c r="S97911" s="1" t="s">
        <v>17</v>
      </c>
      <c r="T97911" s="1" t="s">
        <v>17</v>
      </c>
    </row>
    <row r="97912" spans="8:20" hidden="1" x14ac:dyDescent="0.2">
      <c r="H97912" s="1" t="s">
        <v>210024</v>
      </c>
      <c r="I97912" s="1" t="s">
        <v>210025</v>
      </c>
      <c r="J97912" s="1" t="s">
        <v>210026</v>
      </c>
      <c r="K97912" s="1" t="s">
        <v>210055</v>
      </c>
      <c r="L97912" s="1"/>
      <c r="M97912" s="1"/>
      <c r="N97912" s="1" t="s">
        <v>210056</v>
      </c>
      <c r="O97912" s="1" t="s">
        <v>35665</v>
      </c>
      <c r="P97912" s="1" t="s">
        <v>17</v>
      </c>
      <c r="Q97912" s="1" t="s">
        <v>17</v>
      </c>
      <c r="R97912" s="1" t="s">
        <v>210</v>
      </c>
      <c r="S97912" s="1" t="s">
        <v>17</v>
      </c>
      <c r="T97912" s="1" t="s">
        <v>17</v>
      </c>
    </row>
    <row r="97913" spans="8:20" hidden="1" x14ac:dyDescent="0.2">
      <c r="H97913" s="1" t="s">
        <v>210024</v>
      </c>
      <c r="I97913" s="1" t="s">
        <v>210025</v>
      </c>
      <c r="J97913" s="1" t="s">
        <v>210026</v>
      </c>
      <c r="K97913" s="1" t="s">
        <v>210057</v>
      </c>
      <c r="L97913" s="1"/>
      <c r="M97913" s="1"/>
      <c r="N97913" s="1" t="s">
        <v>210058</v>
      </c>
      <c r="O97913" s="1" t="s">
        <v>35665</v>
      </c>
      <c r="P97913" s="1" t="s">
        <v>17</v>
      </c>
      <c r="Q97913" s="1" t="s">
        <v>17</v>
      </c>
      <c r="R97913" s="1" t="s">
        <v>210</v>
      </c>
      <c r="S97913" s="1" t="s">
        <v>17</v>
      </c>
      <c r="T97913" s="1" t="s">
        <v>17</v>
      </c>
    </row>
    <row r="97914" spans="8:20" hidden="1" x14ac:dyDescent="0.2">
      <c r="H97914" s="1" t="s">
        <v>210024</v>
      </c>
      <c r="I97914" s="1" t="s">
        <v>210025</v>
      </c>
      <c r="J97914" s="1" t="s">
        <v>210026</v>
      </c>
      <c r="K97914" s="1" t="s">
        <v>210059</v>
      </c>
      <c r="L97914" s="1"/>
      <c r="M97914" s="1"/>
      <c r="N97914" s="1" t="s">
        <v>210060</v>
      </c>
      <c r="O97914" s="1" t="s">
        <v>35665</v>
      </c>
      <c r="P97914" s="1" t="s">
        <v>17</v>
      </c>
      <c r="Q97914" s="1" t="s">
        <v>17</v>
      </c>
      <c r="R97914" s="1" t="s">
        <v>210</v>
      </c>
      <c r="S97914" s="1" t="s">
        <v>17</v>
      </c>
      <c r="T97914" s="1" t="s">
        <v>17</v>
      </c>
    </row>
    <row r="97915" spans="8:20" hidden="1" x14ac:dyDescent="0.2">
      <c r="H97915" s="1" t="s">
        <v>210024</v>
      </c>
      <c r="I97915" s="1" t="s">
        <v>210025</v>
      </c>
      <c r="J97915" s="1" t="s">
        <v>210026</v>
      </c>
      <c r="K97915" s="1" t="s">
        <v>210061</v>
      </c>
      <c r="L97915" s="1"/>
      <c r="M97915" s="1"/>
      <c r="N97915" s="1" t="s">
        <v>210062</v>
      </c>
      <c r="O97915" s="1" t="s">
        <v>35665</v>
      </c>
      <c r="P97915" s="1" t="s">
        <v>17</v>
      </c>
      <c r="Q97915" s="1" t="s">
        <v>17</v>
      </c>
      <c r="R97915" s="1" t="s">
        <v>210</v>
      </c>
      <c r="S97915" s="1" t="s">
        <v>17</v>
      </c>
      <c r="T97915" s="1" t="s">
        <v>17</v>
      </c>
    </row>
    <row r="97916" spans="8:20" hidden="1" x14ac:dyDescent="0.2">
      <c r="H97916" s="1" t="s">
        <v>210024</v>
      </c>
      <c r="I97916" s="1" t="s">
        <v>210025</v>
      </c>
      <c r="J97916" s="1" t="s">
        <v>210026</v>
      </c>
      <c r="K97916" s="1" t="s">
        <v>210063</v>
      </c>
      <c r="L97916" s="1"/>
      <c r="M97916" s="1"/>
      <c r="N97916" s="1" t="s">
        <v>210064</v>
      </c>
      <c r="O97916" s="1" t="s">
        <v>35665</v>
      </c>
      <c r="P97916" s="1" t="s">
        <v>17</v>
      </c>
      <c r="Q97916" s="1" t="s">
        <v>17</v>
      </c>
      <c r="R97916" s="1" t="s">
        <v>210</v>
      </c>
      <c r="S97916" s="1" t="s">
        <v>17</v>
      </c>
      <c r="T97916" s="1" t="s">
        <v>17</v>
      </c>
    </row>
    <row r="97917" spans="8:20" hidden="1" x14ac:dyDescent="0.2">
      <c r="H97917" s="1" t="s">
        <v>210024</v>
      </c>
      <c r="I97917" s="1" t="s">
        <v>210025</v>
      </c>
      <c r="J97917" s="1" t="s">
        <v>210026</v>
      </c>
      <c r="K97917" s="1" t="s">
        <v>210065</v>
      </c>
      <c r="L97917" s="1"/>
      <c r="M97917" s="1"/>
      <c r="N97917" s="1" t="s">
        <v>210066</v>
      </c>
      <c r="O97917" s="1" t="s">
        <v>35665</v>
      </c>
      <c r="P97917" s="1" t="s">
        <v>17</v>
      </c>
      <c r="Q97917" s="1" t="s">
        <v>17</v>
      </c>
      <c r="R97917" s="1" t="s">
        <v>210</v>
      </c>
      <c r="S97917" s="1" t="s">
        <v>17</v>
      </c>
      <c r="T97917" s="1" t="s">
        <v>17</v>
      </c>
    </row>
    <row r="97918" spans="8:20" hidden="1" x14ac:dyDescent="0.2">
      <c r="H97918" s="1" t="s">
        <v>210024</v>
      </c>
      <c r="I97918" s="1" t="s">
        <v>210025</v>
      </c>
      <c r="J97918" s="1" t="s">
        <v>210026</v>
      </c>
      <c r="K97918" s="1" t="s">
        <v>210067</v>
      </c>
      <c r="L97918" s="1"/>
      <c r="M97918" s="1"/>
      <c r="N97918" s="1" t="s">
        <v>210068</v>
      </c>
      <c r="O97918" s="1" t="s">
        <v>35665</v>
      </c>
      <c r="P97918" s="1" t="s">
        <v>17</v>
      </c>
      <c r="Q97918" s="1" t="s">
        <v>17</v>
      </c>
      <c r="R97918" s="1" t="s">
        <v>210</v>
      </c>
      <c r="S97918" s="1" t="s">
        <v>17</v>
      </c>
      <c r="T97918" s="1" t="s">
        <v>17</v>
      </c>
    </row>
    <row r="97919" spans="8:20" hidden="1" x14ac:dyDescent="0.2">
      <c r="H97919" s="1" t="s">
        <v>210024</v>
      </c>
      <c r="I97919" s="1" t="s">
        <v>210025</v>
      </c>
      <c r="J97919" s="1" t="s">
        <v>210026</v>
      </c>
      <c r="K97919" s="1" t="s">
        <v>210069</v>
      </c>
      <c r="L97919" s="1"/>
      <c r="M97919" s="1"/>
      <c r="N97919" s="1" t="s">
        <v>210070</v>
      </c>
      <c r="O97919" s="1" t="s">
        <v>35665</v>
      </c>
      <c r="P97919" s="1" t="s">
        <v>17</v>
      </c>
      <c r="Q97919" s="1" t="s">
        <v>17</v>
      </c>
      <c r="R97919" s="1" t="s">
        <v>210</v>
      </c>
      <c r="S97919" s="1" t="s">
        <v>17</v>
      </c>
      <c r="T97919" s="1" t="s">
        <v>17</v>
      </c>
    </row>
    <row r="97920" spans="8:20" hidden="1" x14ac:dyDescent="0.2">
      <c r="H97920" s="1" t="s">
        <v>210024</v>
      </c>
      <c r="I97920" s="1" t="s">
        <v>210025</v>
      </c>
      <c r="J97920" s="1" t="s">
        <v>210026</v>
      </c>
      <c r="K97920" s="1" t="s">
        <v>210071</v>
      </c>
      <c r="L97920" s="1"/>
      <c r="M97920" s="1"/>
      <c r="N97920" s="1" t="s">
        <v>210072</v>
      </c>
      <c r="O97920" s="1" t="s">
        <v>35665</v>
      </c>
      <c r="P97920" s="1" t="s">
        <v>17</v>
      </c>
      <c r="Q97920" s="1" t="s">
        <v>17</v>
      </c>
      <c r="R97920" s="1" t="s">
        <v>210</v>
      </c>
      <c r="S97920" s="1" t="s">
        <v>17</v>
      </c>
      <c r="T97920" s="1" t="s">
        <v>17</v>
      </c>
    </row>
    <row r="97921" spans="8:20" hidden="1" x14ac:dyDescent="0.2">
      <c r="H97921" s="1" t="s">
        <v>210024</v>
      </c>
      <c r="I97921" s="1" t="s">
        <v>210025</v>
      </c>
      <c r="J97921" s="1" t="s">
        <v>210026</v>
      </c>
      <c r="K97921" s="1" t="s">
        <v>210073</v>
      </c>
      <c r="L97921" s="1"/>
      <c r="M97921" s="1"/>
      <c r="N97921" s="1" t="s">
        <v>210074</v>
      </c>
      <c r="O97921" s="1" t="s">
        <v>35665</v>
      </c>
      <c r="P97921" s="1" t="s">
        <v>17</v>
      </c>
      <c r="Q97921" s="1" t="s">
        <v>17</v>
      </c>
      <c r="R97921" s="1" t="s">
        <v>210</v>
      </c>
      <c r="S97921" s="1" t="s">
        <v>17</v>
      </c>
      <c r="T97921" s="1" t="s">
        <v>17</v>
      </c>
    </row>
    <row r="97922" spans="8:20" hidden="1" x14ac:dyDescent="0.2">
      <c r="H97922" s="1" t="s">
        <v>210024</v>
      </c>
      <c r="I97922" s="1" t="s">
        <v>210025</v>
      </c>
      <c r="J97922" s="1" t="s">
        <v>210026</v>
      </c>
      <c r="K97922" s="1" t="s">
        <v>210075</v>
      </c>
      <c r="L97922" s="1"/>
      <c r="M97922" s="1"/>
      <c r="N97922" s="1" t="s">
        <v>210076</v>
      </c>
      <c r="O97922" s="1" t="s">
        <v>35665</v>
      </c>
      <c r="P97922" s="1" t="s">
        <v>17</v>
      </c>
      <c r="Q97922" s="1" t="s">
        <v>17</v>
      </c>
      <c r="R97922" s="1" t="s">
        <v>210</v>
      </c>
      <c r="S97922" s="1" t="s">
        <v>17</v>
      </c>
      <c r="T97922" s="1" t="s">
        <v>17</v>
      </c>
    </row>
    <row r="97923" spans="8:20" hidden="1" x14ac:dyDescent="0.2">
      <c r="H97923" s="1" t="s">
        <v>210024</v>
      </c>
      <c r="I97923" s="1" t="s">
        <v>210025</v>
      </c>
      <c r="J97923" s="1" t="s">
        <v>210026</v>
      </c>
      <c r="K97923" s="1" t="s">
        <v>210077</v>
      </c>
      <c r="L97923" s="1"/>
      <c r="M97923" s="1"/>
      <c r="N97923" s="1" t="s">
        <v>210078</v>
      </c>
      <c r="O97923" s="1" t="s">
        <v>35665</v>
      </c>
      <c r="P97923" s="1" t="s">
        <v>17</v>
      </c>
      <c r="Q97923" s="1" t="s">
        <v>17</v>
      </c>
      <c r="R97923" s="1" t="s">
        <v>210</v>
      </c>
      <c r="S97923" s="1" t="s">
        <v>17</v>
      </c>
      <c r="T97923" s="1" t="s">
        <v>17</v>
      </c>
    </row>
    <row r="97924" spans="8:20" hidden="1" x14ac:dyDescent="0.2">
      <c r="H97924" s="1" t="s">
        <v>210024</v>
      </c>
      <c r="I97924" s="1" t="s">
        <v>210025</v>
      </c>
      <c r="J97924" s="1" t="s">
        <v>210026</v>
      </c>
      <c r="K97924" s="1" t="s">
        <v>210079</v>
      </c>
      <c r="L97924" s="1"/>
      <c r="M97924" s="1"/>
      <c r="N97924" s="1" t="s">
        <v>210080</v>
      </c>
      <c r="O97924" s="1" t="s">
        <v>35665</v>
      </c>
      <c r="P97924" s="1" t="s">
        <v>17</v>
      </c>
      <c r="Q97924" s="1" t="s">
        <v>17</v>
      </c>
      <c r="R97924" s="1" t="s">
        <v>210</v>
      </c>
      <c r="S97924" s="1" t="s">
        <v>17</v>
      </c>
      <c r="T97924" s="1" t="s">
        <v>17</v>
      </c>
    </row>
    <row r="97925" spans="8:20" hidden="1" x14ac:dyDescent="0.2">
      <c r="H97925" s="1" t="s">
        <v>210024</v>
      </c>
      <c r="I97925" s="1" t="s">
        <v>210025</v>
      </c>
      <c r="J97925" s="1" t="s">
        <v>210026</v>
      </c>
      <c r="K97925" s="1" t="s">
        <v>210081</v>
      </c>
      <c r="L97925" s="1"/>
      <c r="M97925" s="1"/>
      <c r="N97925" s="1" t="s">
        <v>210082</v>
      </c>
      <c r="O97925" s="1" t="s">
        <v>35665</v>
      </c>
      <c r="P97925" s="1" t="s">
        <v>17</v>
      </c>
      <c r="Q97925" s="1" t="s">
        <v>17</v>
      </c>
      <c r="R97925" s="1" t="s">
        <v>210</v>
      </c>
      <c r="S97925" s="1" t="s">
        <v>17</v>
      </c>
      <c r="T97925" s="1" t="s">
        <v>17</v>
      </c>
    </row>
    <row r="97926" spans="8:20" hidden="1" x14ac:dyDescent="0.2">
      <c r="H97926" s="1" t="s">
        <v>210024</v>
      </c>
      <c r="I97926" s="1" t="s">
        <v>210025</v>
      </c>
      <c r="J97926" s="1" t="s">
        <v>210026</v>
      </c>
      <c r="K97926" s="1" t="s">
        <v>210083</v>
      </c>
      <c r="L97926" s="1"/>
      <c r="M97926" s="1"/>
      <c r="N97926" s="1" t="s">
        <v>210084</v>
      </c>
      <c r="O97926" s="1" t="s">
        <v>35665</v>
      </c>
      <c r="P97926" s="1" t="s">
        <v>17</v>
      </c>
      <c r="Q97926" s="1" t="s">
        <v>17</v>
      </c>
      <c r="R97926" s="1" t="s">
        <v>210</v>
      </c>
      <c r="S97926" s="1" t="s">
        <v>17</v>
      </c>
      <c r="T97926" s="1" t="s">
        <v>17</v>
      </c>
    </row>
    <row r="97927" spans="8:20" hidden="1" x14ac:dyDescent="0.2">
      <c r="H97927" s="1" t="s">
        <v>210024</v>
      </c>
      <c r="I97927" s="1" t="s">
        <v>210025</v>
      </c>
      <c r="J97927" s="1" t="s">
        <v>210026</v>
      </c>
      <c r="K97927" s="1" t="s">
        <v>210085</v>
      </c>
      <c r="L97927" s="1"/>
      <c r="M97927" s="1"/>
      <c r="N97927" s="1" t="s">
        <v>210086</v>
      </c>
      <c r="O97927" s="1" t="s">
        <v>35665</v>
      </c>
      <c r="P97927" s="1" t="s">
        <v>17</v>
      </c>
      <c r="Q97927" s="1" t="s">
        <v>17</v>
      </c>
      <c r="R97927" s="1" t="s">
        <v>210</v>
      </c>
      <c r="S97927" s="1" t="s">
        <v>17</v>
      </c>
      <c r="T97927" s="1" t="s">
        <v>17</v>
      </c>
    </row>
    <row r="97928" spans="8:20" hidden="1" x14ac:dyDescent="0.2">
      <c r="H97928" s="1" t="s">
        <v>210024</v>
      </c>
      <c r="I97928" s="1" t="s">
        <v>210025</v>
      </c>
      <c r="J97928" s="1" t="s">
        <v>210026</v>
      </c>
      <c r="K97928" s="1" t="s">
        <v>210087</v>
      </c>
      <c r="L97928" s="1"/>
      <c r="M97928" s="1"/>
      <c r="N97928" s="1" t="s">
        <v>210088</v>
      </c>
      <c r="O97928" s="1" t="s">
        <v>35665</v>
      </c>
      <c r="P97928" s="1" t="s">
        <v>17</v>
      </c>
      <c r="Q97928" s="1" t="s">
        <v>17</v>
      </c>
      <c r="R97928" s="1" t="s">
        <v>210</v>
      </c>
      <c r="S97928" s="1" t="s">
        <v>17</v>
      </c>
      <c r="T97928" s="1" t="s">
        <v>17</v>
      </c>
    </row>
    <row r="97929" spans="8:20" hidden="1" x14ac:dyDescent="0.2">
      <c r="H97929" s="1" t="s">
        <v>210024</v>
      </c>
      <c r="I97929" s="1" t="s">
        <v>210025</v>
      </c>
      <c r="J97929" s="1" t="s">
        <v>210026</v>
      </c>
      <c r="K97929" s="1" t="s">
        <v>210089</v>
      </c>
      <c r="L97929" s="1"/>
      <c r="M97929" s="1"/>
      <c r="N97929" s="1" t="s">
        <v>210090</v>
      </c>
      <c r="O97929" s="1" t="s">
        <v>35665</v>
      </c>
      <c r="P97929" s="1" t="s">
        <v>17</v>
      </c>
      <c r="Q97929" s="1" t="s">
        <v>17</v>
      </c>
      <c r="R97929" s="1" t="s">
        <v>210</v>
      </c>
      <c r="S97929" s="1" t="s">
        <v>17</v>
      </c>
      <c r="T97929" s="1" t="s">
        <v>17</v>
      </c>
    </row>
    <row r="97930" spans="8:20" hidden="1" x14ac:dyDescent="0.2">
      <c r="H97930" s="1" t="s">
        <v>210024</v>
      </c>
      <c r="I97930" s="1" t="s">
        <v>210025</v>
      </c>
      <c r="J97930" s="1" t="s">
        <v>210026</v>
      </c>
      <c r="K97930" s="1" t="s">
        <v>210091</v>
      </c>
      <c r="L97930" s="1"/>
      <c r="M97930" s="1"/>
      <c r="N97930" s="1" t="s">
        <v>210092</v>
      </c>
      <c r="O97930" s="1" t="s">
        <v>35665</v>
      </c>
      <c r="P97930" s="1" t="s">
        <v>17</v>
      </c>
      <c r="Q97930" s="1" t="s">
        <v>17</v>
      </c>
      <c r="R97930" s="1" t="s">
        <v>210</v>
      </c>
      <c r="S97930" s="1" t="s">
        <v>17</v>
      </c>
      <c r="T97930" s="1" t="s">
        <v>17</v>
      </c>
    </row>
    <row r="97931" spans="8:20" hidden="1" x14ac:dyDescent="0.2">
      <c r="H97931" s="1" t="s">
        <v>210024</v>
      </c>
      <c r="I97931" s="1" t="s">
        <v>210025</v>
      </c>
      <c r="J97931" s="1" t="s">
        <v>210026</v>
      </c>
      <c r="K97931" s="1" t="s">
        <v>210093</v>
      </c>
      <c r="L97931" s="1"/>
      <c r="M97931" s="1"/>
      <c r="N97931" s="1" t="s">
        <v>210094</v>
      </c>
      <c r="O97931" s="1" t="s">
        <v>35665</v>
      </c>
      <c r="P97931" s="1" t="s">
        <v>17</v>
      </c>
      <c r="Q97931" s="1" t="s">
        <v>17</v>
      </c>
      <c r="R97931" s="1" t="s">
        <v>210</v>
      </c>
      <c r="S97931" s="1" t="s">
        <v>17</v>
      </c>
      <c r="T97931" s="1" t="s">
        <v>17</v>
      </c>
    </row>
    <row r="97932" spans="8:20" hidden="1" x14ac:dyDescent="0.2">
      <c r="H97932" s="1" t="s">
        <v>210024</v>
      </c>
      <c r="I97932" s="1" t="s">
        <v>210025</v>
      </c>
      <c r="J97932" s="1" t="s">
        <v>210026</v>
      </c>
      <c r="K97932" s="1" t="s">
        <v>210095</v>
      </c>
      <c r="L97932" s="1"/>
      <c r="M97932" s="1"/>
      <c r="N97932" s="1" t="s">
        <v>210096</v>
      </c>
      <c r="O97932" s="1" t="s">
        <v>35665</v>
      </c>
      <c r="P97932" s="1" t="s">
        <v>17</v>
      </c>
      <c r="Q97932" s="1" t="s">
        <v>17</v>
      </c>
      <c r="R97932" s="1" t="s">
        <v>210</v>
      </c>
      <c r="S97932" s="1" t="s">
        <v>17</v>
      </c>
      <c r="T97932" s="1" t="s">
        <v>17</v>
      </c>
    </row>
    <row r="97933" spans="8:20" hidden="1" x14ac:dyDescent="0.2">
      <c r="H97933" s="1" t="s">
        <v>210024</v>
      </c>
      <c r="I97933" s="1" t="s">
        <v>210025</v>
      </c>
      <c r="J97933" s="1" t="s">
        <v>210026</v>
      </c>
      <c r="K97933" s="1" t="s">
        <v>210097</v>
      </c>
      <c r="L97933" s="1"/>
      <c r="M97933" s="1"/>
      <c r="N97933" s="1" t="s">
        <v>210098</v>
      </c>
      <c r="O97933" s="1" t="s">
        <v>35665</v>
      </c>
      <c r="P97933" s="1" t="s">
        <v>17</v>
      </c>
      <c r="Q97933" s="1" t="s">
        <v>17</v>
      </c>
      <c r="R97933" s="1" t="s">
        <v>210</v>
      </c>
      <c r="S97933" s="1" t="s">
        <v>17</v>
      </c>
      <c r="T97933" s="1" t="s">
        <v>17</v>
      </c>
    </row>
    <row r="97934" spans="8:20" hidden="1" x14ac:dyDescent="0.2">
      <c r="H97934" s="1" t="s">
        <v>210024</v>
      </c>
      <c r="I97934" s="1" t="s">
        <v>210025</v>
      </c>
      <c r="J97934" s="1" t="s">
        <v>210026</v>
      </c>
      <c r="K97934" s="1" t="s">
        <v>210099</v>
      </c>
      <c r="L97934" s="1"/>
      <c r="M97934" s="1"/>
      <c r="N97934" s="1" t="s">
        <v>210100</v>
      </c>
      <c r="O97934" s="1" t="s">
        <v>35665</v>
      </c>
      <c r="P97934" s="1" t="s">
        <v>17</v>
      </c>
      <c r="Q97934" s="1" t="s">
        <v>17</v>
      </c>
      <c r="R97934" s="1" t="s">
        <v>210</v>
      </c>
      <c r="S97934" s="1" t="s">
        <v>17</v>
      </c>
      <c r="T97934" s="1" t="s">
        <v>17</v>
      </c>
    </row>
    <row r="97935" spans="8:20" hidden="1" x14ac:dyDescent="0.2">
      <c r="H97935" s="1" t="s">
        <v>210024</v>
      </c>
      <c r="I97935" s="1" t="s">
        <v>210025</v>
      </c>
      <c r="J97935" s="1" t="s">
        <v>210026</v>
      </c>
      <c r="K97935" s="1" t="s">
        <v>210101</v>
      </c>
      <c r="L97935" s="1"/>
      <c r="M97935" s="1"/>
      <c r="N97935" s="1" t="s">
        <v>210102</v>
      </c>
      <c r="O97935" s="1" t="s">
        <v>35665</v>
      </c>
      <c r="P97935" s="1" t="s">
        <v>17</v>
      </c>
      <c r="Q97935" s="1" t="s">
        <v>17</v>
      </c>
      <c r="R97935" s="1" t="s">
        <v>210</v>
      </c>
      <c r="S97935" s="1" t="s">
        <v>17</v>
      </c>
      <c r="T97935" s="1" t="s">
        <v>17</v>
      </c>
    </row>
    <row r="97936" spans="8:20" hidden="1" x14ac:dyDescent="0.2">
      <c r="H97936" s="1" t="s">
        <v>210024</v>
      </c>
      <c r="I97936" s="1" t="s">
        <v>210025</v>
      </c>
      <c r="J97936" s="1" t="s">
        <v>210026</v>
      </c>
      <c r="K97936" s="1" t="s">
        <v>210103</v>
      </c>
      <c r="L97936" s="1"/>
      <c r="M97936" s="1"/>
      <c r="N97936" s="1" t="s">
        <v>210104</v>
      </c>
      <c r="O97936" s="1" t="s">
        <v>35665</v>
      </c>
      <c r="P97936" s="1" t="s">
        <v>17</v>
      </c>
      <c r="Q97936" s="1" t="s">
        <v>17</v>
      </c>
      <c r="R97936" s="1" t="s">
        <v>210</v>
      </c>
      <c r="S97936" s="1" t="s">
        <v>17</v>
      </c>
      <c r="T97936" s="1" t="s">
        <v>17</v>
      </c>
    </row>
    <row r="97937" spans="8:20" hidden="1" x14ac:dyDescent="0.2">
      <c r="H97937" s="1" t="s">
        <v>210024</v>
      </c>
      <c r="I97937" s="1" t="s">
        <v>210025</v>
      </c>
      <c r="J97937" s="1" t="s">
        <v>210026</v>
      </c>
      <c r="K97937" s="1" t="s">
        <v>210105</v>
      </c>
      <c r="L97937" s="1"/>
      <c r="M97937" s="1"/>
      <c r="N97937" s="1" t="s">
        <v>210106</v>
      </c>
      <c r="O97937" s="1" t="s">
        <v>35665</v>
      </c>
      <c r="P97937" s="1" t="s">
        <v>17</v>
      </c>
      <c r="Q97937" s="1" t="s">
        <v>17</v>
      </c>
      <c r="R97937" s="1" t="s">
        <v>210</v>
      </c>
      <c r="S97937" s="1" t="s">
        <v>17</v>
      </c>
      <c r="T97937" s="1" t="s">
        <v>17</v>
      </c>
    </row>
    <row r="97938" spans="8:20" hidden="1" x14ac:dyDescent="0.2">
      <c r="H97938" s="1" t="s">
        <v>210024</v>
      </c>
      <c r="I97938" s="1" t="s">
        <v>210025</v>
      </c>
      <c r="J97938" s="1" t="s">
        <v>210026</v>
      </c>
      <c r="K97938" s="1" t="s">
        <v>210107</v>
      </c>
      <c r="L97938" s="1"/>
      <c r="M97938" s="1"/>
      <c r="N97938" s="1" t="s">
        <v>210108</v>
      </c>
      <c r="O97938" s="1" t="s">
        <v>35665</v>
      </c>
      <c r="P97938" s="1" t="s">
        <v>17</v>
      </c>
      <c r="Q97938" s="1" t="s">
        <v>17</v>
      </c>
      <c r="R97938" s="1" t="s">
        <v>210</v>
      </c>
      <c r="S97938" s="1" t="s">
        <v>17</v>
      </c>
      <c r="T97938" s="1" t="s">
        <v>17</v>
      </c>
    </row>
    <row r="97939" spans="8:20" hidden="1" x14ac:dyDescent="0.2">
      <c r="H97939" s="1" t="s">
        <v>210024</v>
      </c>
      <c r="I97939" s="1" t="s">
        <v>210025</v>
      </c>
      <c r="J97939" s="1" t="s">
        <v>210026</v>
      </c>
      <c r="K97939" s="1" t="s">
        <v>210109</v>
      </c>
      <c r="L97939" s="1"/>
      <c r="M97939" s="1"/>
      <c r="N97939" s="1" t="s">
        <v>210110</v>
      </c>
      <c r="O97939" s="1" t="s">
        <v>35665</v>
      </c>
      <c r="P97939" s="1" t="s">
        <v>17</v>
      </c>
      <c r="Q97939" s="1" t="s">
        <v>17</v>
      </c>
      <c r="R97939" s="1" t="s">
        <v>210</v>
      </c>
      <c r="S97939" s="1" t="s">
        <v>17</v>
      </c>
      <c r="T97939" s="1" t="s">
        <v>17</v>
      </c>
    </row>
    <row r="97940" spans="8:20" hidden="1" x14ac:dyDescent="0.2">
      <c r="H97940" s="1" t="s">
        <v>210024</v>
      </c>
      <c r="I97940" s="1" t="s">
        <v>210025</v>
      </c>
      <c r="J97940" s="1" t="s">
        <v>210026</v>
      </c>
      <c r="K97940" s="1" t="s">
        <v>210111</v>
      </c>
      <c r="L97940" s="1"/>
      <c r="M97940" s="1"/>
      <c r="N97940" s="1" t="s">
        <v>210112</v>
      </c>
      <c r="O97940" s="1" t="s">
        <v>35665</v>
      </c>
      <c r="P97940" s="1" t="s">
        <v>17</v>
      </c>
      <c r="Q97940" s="1" t="s">
        <v>17</v>
      </c>
      <c r="R97940" s="1" t="s">
        <v>210</v>
      </c>
      <c r="S97940" s="1" t="s">
        <v>17</v>
      </c>
      <c r="T97940" s="1" t="s">
        <v>17</v>
      </c>
    </row>
    <row r="97941" spans="8:20" hidden="1" x14ac:dyDescent="0.2">
      <c r="H97941" s="1" t="s">
        <v>210024</v>
      </c>
      <c r="I97941" s="1" t="s">
        <v>210025</v>
      </c>
      <c r="J97941" s="1" t="s">
        <v>210026</v>
      </c>
      <c r="K97941" s="1" t="s">
        <v>210113</v>
      </c>
      <c r="L97941" s="1"/>
      <c r="M97941" s="1"/>
      <c r="N97941" s="1" t="s">
        <v>210114</v>
      </c>
      <c r="O97941" s="1" t="s">
        <v>35665</v>
      </c>
      <c r="P97941" s="1" t="s">
        <v>17</v>
      </c>
      <c r="Q97941" s="1" t="s">
        <v>17</v>
      </c>
      <c r="R97941" s="1" t="s">
        <v>210</v>
      </c>
      <c r="S97941" s="1" t="s">
        <v>17</v>
      </c>
      <c r="T97941" s="1" t="s">
        <v>17</v>
      </c>
    </row>
    <row r="97942" spans="8:20" hidden="1" x14ac:dyDescent="0.2">
      <c r="H97942" s="1" t="s">
        <v>210024</v>
      </c>
      <c r="I97942" s="1" t="s">
        <v>210025</v>
      </c>
      <c r="J97942" s="1" t="s">
        <v>210026</v>
      </c>
      <c r="K97942" s="1" t="s">
        <v>210115</v>
      </c>
      <c r="L97942" s="1"/>
      <c r="M97942" s="1"/>
      <c r="N97942" s="1" t="s">
        <v>210116</v>
      </c>
      <c r="O97942" s="1" t="s">
        <v>35665</v>
      </c>
      <c r="P97942" s="1" t="s">
        <v>17</v>
      </c>
      <c r="Q97942" s="1" t="s">
        <v>17</v>
      </c>
      <c r="R97942" s="1" t="s">
        <v>210</v>
      </c>
      <c r="S97942" s="1" t="s">
        <v>17</v>
      </c>
      <c r="T97942" s="1" t="s">
        <v>17</v>
      </c>
    </row>
    <row r="97943" spans="8:20" hidden="1" x14ac:dyDescent="0.2">
      <c r="H97943" s="1" t="s">
        <v>210024</v>
      </c>
      <c r="I97943" s="1" t="s">
        <v>210025</v>
      </c>
      <c r="J97943" s="1" t="s">
        <v>210026</v>
      </c>
      <c r="K97943" s="1" t="s">
        <v>210117</v>
      </c>
      <c r="L97943" s="1"/>
      <c r="M97943" s="1"/>
      <c r="N97943" s="1" t="s">
        <v>210118</v>
      </c>
      <c r="O97943" s="1" t="s">
        <v>35665</v>
      </c>
      <c r="P97943" s="1" t="s">
        <v>17</v>
      </c>
      <c r="Q97943" s="1" t="s">
        <v>17</v>
      </c>
      <c r="R97943" s="1" t="s">
        <v>210</v>
      </c>
      <c r="S97943" s="1" t="s">
        <v>17</v>
      </c>
      <c r="T97943" s="1" t="s">
        <v>17</v>
      </c>
    </row>
    <row r="97944" spans="8:20" hidden="1" x14ac:dyDescent="0.2">
      <c r="H97944" s="1" t="s">
        <v>210024</v>
      </c>
      <c r="I97944" s="1" t="s">
        <v>210025</v>
      </c>
      <c r="J97944" s="1" t="s">
        <v>210026</v>
      </c>
      <c r="K97944" s="1" t="s">
        <v>210119</v>
      </c>
      <c r="L97944" s="1"/>
      <c r="M97944" s="1"/>
      <c r="N97944" s="1" t="s">
        <v>210120</v>
      </c>
      <c r="O97944" s="1" t="s">
        <v>35665</v>
      </c>
      <c r="P97944" s="1" t="s">
        <v>17</v>
      </c>
      <c r="Q97944" s="1" t="s">
        <v>17</v>
      </c>
      <c r="R97944" s="1" t="s">
        <v>210</v>
      </c>
      <c r="S97944" s="1" t="s">
        <v>17</v>
      </c>
      <c r="T97944" s="1" t="s">
        <v>17</v>
      </c>
    </row>
    <row r="97945" spans="8:20" hidden="1" x14ac:dyDescent="0.2">
      <c r="H97945" s="1" t="s">
        <v>210024</v>
      </c>
      <c r="I97945" s="1" t="s">
        <v>210025</v>
      </c>
      <c r="J97945" s="1" t="s">
        <v>210026</v>
      </c>
      <c r="K97945" s="1" t="s">
        <v>210121</v>
      </c>
      <c r="L97945" s="1"/>
      <c r="M97945" s="1"/>
      <c r="N97945" s="1" t="s">
        <v>210122</v>
      </c>
      <c r="O97945" s="1" t="s">
        <v>35665</v>
      </c>
      <c r="P97945" s="1" t="s">
        <v>17</v>
      </c>
      <c r="Q97945" s="1" t="s">
        <v>17</v>
      </c>
      <c r="R97945" s="1" t="s">
        <v>210</v>
      </c>
      <c r="S97945" s="1" t="s">
        <v>17</v>
      </c>
      <c r="T97945" s="1" t="s">
        <v>17</v>
      </c>
    </row>
    <row r="97946" spans="8:20" hidden="1" x14ac:dyDescent="0.2">
      <c r="H97946" s="1" t="s">
        <v>210024</v>
      </c>
      <c r="I97946" s="1" t="s">
        <v>210025</v>
      </c>
      <c r="J97946" s="1" t="s">
        <v>210026</v>
      </c>
      <c r="K97946" s="1" t="s">
        <v>210123</v>
      </c>
      <c r="L97946" s="1"/>
      <c r="M97946" s="1"/>
      <c r="N97946" s="1" t="s">
        <v>210124</v>
      </c>
      <c r="O97946" s="1" t="s">
        <v>35665</v>
      </c>
      <c r="P97946" s="1" t="s">
        <v>17</v>
      </c>
      <c r="Q97946" s="1" t="s">
        <v>17</v>
      </c>
      <c r="R97946" s="1" t="s">
        <v>210</v>
      </c>
      <c r="S97946" s="1" t="s">
        <v>17</v>
      </c>
      <c r="T97946" s="1" t="s">
        <v>17</v>
      </c>
    </row>
    <row r="97947" spans="8:20" hidden="1" x14ac:dyDescent="0.2">
      <c r="H97947" s="1" t="s">
        <v>210024</v>
      </c>
      <c r="I97947" s="1" t="s">
        <v>210025</v>
      </c>
      <c r="J97947" s="1" t="s">
        <v>210026</v>
      </c>
      <c r="K97947" s="1" t="s">
        <v>210125</v>
      </c>
      <c r="L97947" s="1"/>
      <c r="M97947" s="1"/>
      <c r="N97947" s="1" t="s">
        <v>210126</v>
      </c>
      <c r="O97947" s="1" t="s">
        <v>35665</v>
      </c>
      <c r="P97947" s="1" t="s">
        <v>17</v>
      </c>
      <c r="Q97947" s="1" t="s">
        <v>17</v>
      </c>
      <c r="R97947" s="1" t="s">
        <v>210</v>
      </c>
      <c r="S97947" s="1" t="s">
        <v>17</v>
      </c>
      <c r="T97947" s="1" t="s">
        <v>17</v>
      </c>
    </row>
    <row r="97948" spans="8:20" hidden="1" x14ac:dyDescent="0.2">
      <c r="H97948" s="1" t="s">
        <v>210024</v>
      </c>
      <c r="I97948" s="1" t="s">
        <v>210025</v>
      </c>
      <c r="J97948" s="1" t="s">
        <v>210026</v>
      </c>
      <c r="K97948" s="1" t="s">
        <v>210127</v>
      </c>
      <c r="L97948" s="1"/>
      <c r="M97948" s="1"/>
      <c r="N97948" s="1" t="s">
        <v>210128</v>
      </c>
      <c r="O97948" s="1" t="s">
        <v>35665</v>
      </c>
      <c r="P97948" s="1" t="s">
        <v>17</v>
      </c>
      <c r="Q97948" s="1" t="s">
        <v>17</v>
      </c>
      <c r="R97948" s="1" t="s">
        <v>210</v>
      </c>
      <c r="S97948" s="1" t="s">
        <v>17</v>
      </c>
      <c r="T97948" s="1" t="s">
        <v>17</v>
      </c>
    </row>
    <row r="97949" spans="8:20" hidden="1" x14ac:dyDescent="0.2">
      <c r="H97949" s="1" t="s">
        <v>210024</v>
      </c>
      <c r="I97949" s="1" t="s">
        <v>210025</v>
      </c>
      <c r="J97949" s="1" t="s">
        <v>210026</v>
      </c>
      <c r="K97949" s="1" t="s">
        <v>210129</v>
      </c>
      <c r="L97949" s="1"/>
      <c r="M97949" s="1"/>
      <c r="N97949" s="1" t="s">
        <v>210130</v>
      </c>
      <c r="O97949" s="1" t="s">
        <v>35665</v>
      </c>
      <c r="P97949" s="1" t="s">
        <v>17</v>
      </c>
      <c r="Q97949" s="1" t="s">
        <v>17</v>
      </c>
      <c r="R97949" s="1" t="s">
        <v>210</v>
      </c>
      <c r="S97949" s="1" t="s">
        <v>17</v>
      </c>
      <c r="T97949" s="1" t="s">
        <v>17</v>
      </c>
    </row>
    <row r="97950" spans="8:20" hidden="1" x14ac:dyDescent="0.2">
      <c r="H97950" s="1" t="s">
        <v>210024</v>
      </c>
      <c r="I97950" s="1" t="s">
        <v>210025</v>
      </c>
      <c r="J97950" s="1" t="s">
        <v>210026</v>
      </c>
      <c r="K97950" s="1" t="s">
        <v>210131</v>
      </c>
      <c r="L97950" s="1"/>
      <c r="M97950" s="1"/>
      <c r="N97950" s="1" t="s">
        <v>210132</v>
      </c>
      <c r="O97950" s="1" t="s">
        <v>35665</v>
      </c>
      <c r="P97950" s="1" t="s">
        <v>17</v>
      </c>
      <c r="Q97950" s="1" t="s">
        <v>17</v>
      </c>
      <c r="R97950" s="1" t="s">
        <v>210</v>
      </c>
      <c r="S97950" s="1" t="s">
        <v>17</v>
      </c>
      <c r="T97950" s="1" t="s">
        <v>17</v>
      </c>
    </row>
    <row r="97951" spans="8:20" hidden="1" x14ac:dyDescent="0.2">
      <c r="H97951" s="1" t="s">
        <v>210024</v>
      </c>
      <c r="I97951" s="1" t="s">
        <v>210025</v>
      </c>
      <c r="J97951" s="1" t="s">
        <v>210026</v>
      </c>
      <c r="K97951" s="1" t="s">
        <v>210133</v>
      </c>
      <c r="L97951" s="1"/>
      <c r="M97951" s="1"/>
      <c r="N97951" s="1" t="s">
        <v>210134</v>
      </c>
      <c r="O97951" s="1" t="s">
        <v>35665</v>
      </c>
      <c r="P97951" s="1" t="s">
        <v>17</v>
      </c>
      <c r="Q97951" s="1" t="s">
        <v>17</v>
      </c>
      <c r="R97951" s="1" t="s">
        <v>210</v>
      </c>
      <c r="S97951" s="1" t="s">
        <v>17</v>
      </c>
      <c r="T97951" s="1" t="s">
        <v>17</v>
      </c>
    </row>
    <row r="97952" spans="8:20" hidden="1" x14ac:dyDescent="0.2">
      <c r="H97952" s="1" t="s">
        <v>210024</v>
      </c>
      <c r="I97952" s="1" t="s">
        <v>210025</v>
      </c>
      <c r="J97952" s="1" t="s">
        <v>210026</v>
      </c>
      <c r="K97952" s="1" t="s">
        <v>210135</v>
      </c>
      <c r="L97952" s="1"/>
      <c r="M97952" s="1"/>
      <c r="N97952" s="1" t="s">
        <v>210136</v>
      </c>
      <c r="O97952" s="1" t="s">
        <v>35665</v>
      </c>
      <c r="P97952" s="1" t="s">
        <v>17</v>
      </c>
      <c r="Q97952" s="1" t="s">
        <v>17</v>
      </c>
      <c r="R97952" s="1" t="s">
        <v>210</v>
      </c>
      <c r="S97952" s="1" t="s">
        <v>17</v>
      </c>
      <c r="T97952" s="1" t="s">
        <v>17</v>
      </c>
    </row>
    <row r="97953" spans="8:20" hidden="1" x14ac:dyDescent="0.2">
      <c r="H97953" s="1" t="s">
        <v>210024</v>
      </c>
      <c r="I97953" s="1" t="s">
        <v>210025</v>
      </c>
      <c r="J97953" s="1" t="s">
        <v>210026</v>
      </c>
      <c r="K97953" s="1" t="s">
        <v>210137</v>
      </c>
      <c r="L97953" s="1"/>
      <c r="M97953" s="1"/>
      <c r="N97953" s="1" t="s">
        <v>210138</v>
      </c>
      <c r="O97953" s="1" t="s">
        <v>35665</v>
      </c>
      <c r="P97953" s="1" t="s">
        <v>17</v>
      </c>
      <c r="Q97953" s="1" t="s">
        <v>17</v>
      </c>
      <c r="R97953" s="1" t="s">
        <v>210</v>
      </c>
      <c r="S97953" s="1" t="s">
        <v>17</v>
      </c>
      <c r="T97953" s="1" t="s">
        <v>17</v>
      </c>
    </row>
    <row r="97954" spans="8:20" hidden="1" x14ac:dyDescent="0.2">
      <c r="H97954" s="1" t="s">
        <v>210024</v>
      </c>
      <c r="I97954" s="1" t="s">
        <v>210025</v>
      </c>
      <c r="J97954" s="1" t="s">
        <v>210026</v>
      </c>
      <c r="K97954" s="1" t="s">
        <v>210139</v>
      </c>
      <c r="L97954" s="1"/>
      <c r="M97954" s="1"/>
      <c r="N97954" s="1" t="s">
        <v>210140</v>
      </c>
      <c r="O97954" s="1" t="s">
        <v>35665</v>
      </c>
      <c r="P97954" s="1" t="s">
        <v>17</v>
      </c>
      <c r="Q97954" s="1" t="s">
        <v>17</v>
      </c>
      <c r="R97954" s="1" t="s">
        <v>210</v>
      </c>
      <c r="S97954" s="1" t="s">
        <v>17</v>
      </c>
      <c r="T97954" s="1" t="s">
        <v>17</v>
      </c>
    </row>
    <row r="97955" spans="8:20" hidden="1" x14ac:dyDescent="0.2">
      <c r="H97955" s="1" t="s">
        <v>210024</v>
      </c>
      <c r="I97955" s="1" t="s">
        <v>210025</v>
      </c>
      <c r="J97955" s="1" t="s">
        <v>210026</v>
      </c>
      <c r="K97955" s="1" t="s">
        <v>210141</v>
      </c>
      <c r="L97955" s="1"/>
      <c r="M97955" s="1"/>
      <c r="N97955" s="1" t="s">
        <v>210142</v>
      </c>
      <c r="O97955" s="1" t="s">
        <v>35665</v>
      </c>
      <c r="P97955" s="1" t="s">
        <v>17</v>
      </c>
      <c r="Q97955" s="1" t="s">
        <v>17</v>
      </c>
      <c r="R97955" s="1" t="s">
        <v>210</v>
      </c>
      <c r="S97955" s="1" t="s">
        <v>17</v>
      </c>
      <c r="T97955" s="1" t="s">
        <v>17</v>
      </c>
    </row>
    <row r="97956" spans="8:20" hidden="1" x14ac:dyDescent="0.2">
      <c r="H97956" s="1" t="s">
        <v>210024</v>
      </c>
      <c r="I97956" s="1" t="s">
        <v>210025</v>
      </c>
      <c r="J97956" s="1" t="s">
        <v>210026</v>
      </c>
      <c r="K97956" s="1" t="s">
        <v>210143</v>
      </c>
      <c r="L97956" s="1"/>
      <c r="M97956" s="1"/>
      <c r="N97956" s="1" t="s">
        <v>210144</v>
      </c>
      <c r="O97956" s="1" t="s">
        <v>35665</v>
      </c>
      <c r="P97956" s="1" t="s">
        <v>17</v>
      </c>
      <c r="Q97956" s="1" t="s">
        <v>17</v>
      </c>
      <c r="R97956" s="1" t="s">
        <v>210</v>
      </c>
      <c r="S97956" s="1" t="s">
        <v>17</v>
      </c>
      <c r="T97956" s="1" t="s">
        <v>17</v>
      </c>
    </row>
    <row r="97957" spans="8:20" hidden="1" x14ac:dyDescent="0.2">
      <c r="H97957" s="1" t="s">
        <v>210024</v>
      </c>
      <c r="I97957" s="1" t="s">
        <v>210025</v>
      </c>
      <c r="J97957" s="1" t="s">
        <v>210026</v>
      </c>
      <c r="K97957" s="1" t="s">
        <v>210145</v>
      </c>
      <c r="L97957" s="1"/>
      <c r="M97957" s="1"/>
      <c r="N97957" s="1" t="s">
        <v>210146</v>
      </c>
      <c r="O97957" s="1" t="s">
        <v>35665</v>
      </c>
      <c r="P97957" s="1" t="s">
        <v>17</v>
      </c>
      <c r="Q97957" s="1" t="s">
        <v>17</v>
      </c>
      <c r="R97957" s="1" t="s">
        <v>210</v>
      </c>
      <c r="S97957" s="1" t="s">
        <v>17</v>
      </c>
      <c r="T97957" s="1" t="s">
        <v>17</v>
      </c>
    </row>
    <row r="97958" spans="8:20" hidden="1" x14ac:dyDescent="0.2">
      <c r="H97958" s="1" t="s">
        <v>210024</v>
      </c>
      <c r="I97958" s="1" t="s">
        <v>210025</v>
      </c>
      <c r="J97958" s="1" t="s">
        <v>210026</v>
      </c>
      <c r="K97958" s="1" t="s">
        <v>210147</v>
      </c>
      <c r="L97958" s="1"/>
      <c r="M97958" s="1"/>
      <c r="N97958" s="1" t="s">
        <v>210148</v>
      </c>
      <c r="O97958" s="1" t="s">
        <v>35665</v>
      </c>
      <c r="P97958" s="1" t="s">
        <v>17</v>
      </c>
      <c r="Q97958" s="1" t="s">
        <v>17</v>
      </c>
      <c r="R97958" s="1" t="s">
        <v>210</v>
      </c>
      <c r="S97958" s="1" t="s">
        <v>17</v>
      </c>
      <c r="T97958" s="1" t="s">
        <v>17</v>
      </c>
    </row>
    <row r="97959" spans="8:20" hidden="1" x14ac:dyDescent="0.2">
      <c r="H97959" s="1" t="s">
        <v>210024</v>
      </c>
      <c r="I97959" s="1" t="s">
        <v>210025</v>
      </c>
      <c r="J97959" s="1" t="s">
        <v>210026</v>
      </c>
      <c r="K97959" s="1" t="s">
        <v>210149</v>
      </c>
      <c r="L97959" s="1"/>
      <c r="M97959" s="1"/>
      <c r="N97959" s="1" t="s">
        <v>210150</v>
      </c>
      <c r="O97959" s="1" t="s">
        <v>35665</v>
      </c>
      <c r="P97959" s="1" t="s">
        <v>17</v>
      </c>
      <c r="Q97959" s="1" t="s">
        <v>17</v>
      </c>
      <c r="R97959" s="1" t="s">
        <v>210</v>
      </c>
      <c r="S97959" s="1" t="s">
        <v>17</v>
      </c>
      <c r="T97959" s="1" t="s">
        <v>17</v>
      </c>
    </row>
    <row r="97960" spans="8:20" hidden="1" x14ac:dyDescent="0.2">
      <c r="H97960" s="1" t="s">
        <v>210024</v>
      </c>
      <c r="I97960" s="1" t="s">
        <v>210025</v>
      </c>
      <c r="J97960" s="1" t="s">
        <v>210026</v>
      </c>
      <c r="K97960" s="1" t="s">
        <v>210151</v>
      </c>
      <c r="L97960" s="1"/>
      <c r="M97960" s="1"/>
      <c r="N97960" s="1" t="s">
        <v>210152</v>
      </c>
      <c r="O97960" s="1" t="s">
        <v>35665</v>
      </c>
      <c r="P97960" s="1" t="s">
        <v>17</v>
      </c>
      <c r="Q97960" s="1" t="s">
        <v>17</v>
      </c>
      <c r="R97960" s="1" t="s">
        <v>210</v>
      </c>
      <c r="S97960" s="1" t="s">
        <v>17</v>
      </c>
      <c r="T97960" s="1" t="s">
        <v>17</v>
      </c>
    </row>
    <row r="97961" spans="8:20" hidden="1" x14ac:dyDescent="0.2">
      <c r="H97961" s="1" t="s">
        <v>210024</v>
      </c>
      <c r="I97961" s="1" t="s">
        <v>210025</v>
      </c>
      <c r="J97961" s="1" t="s">
        <v>210026</v>
      </c>
      <c r="K97961" s="1" t="s">
        <v>210153</v>
      </c>
      <c r="L97961" s="1"/>
      <c r="M97961" s="1"/>
      <c r="N97961" s="1" t="s">
        <v>210154</v>
      </c>
      <c r="O97961" s="1" t="s">
        <v>35665</v>
      </c>
      <c r="P97961" s="1" t="s">
        <v>17</v>
      </c>
      <c r="Q97961" s="1" t="s">
        <v>17</v>
      </c>
      <c r="R97961" s="1" t="s">
        <v>210</v>
      </c>
      <c r="S97961" s="1" t="s">
        <v>17</v>
      </c>
      <c r="T97961" s="1" t="s">
        <v>17</v>
      </c>
    </row>
    <row r="97962" spans="8:20" hidden="1" x14ac:dyDescent="0.2">
      <c r="H97962" s="1" t="s">
        <v>210024</v>
      </c>
      <c r="I97962" s="1" t="s">
        <v>210025</v>
      </c>
      <c r="J97962" s="1" t="s">
        <v>210026</v>
      </c>
      <c r="K97962" s="1" t="s">
        <v>210155</v>
      </c>
      <c r="L97962" s="1"/>
      <c r="M97962" s="1"/>
      <c r="N97962" s="1" t="s">
        <v>210156</v>
      </c>
      <c r="O97962" s="1" t="s">
        <v>35665</v>
      </c>
      <c r="P97962" s="1" t="s">
        <v>17</v>
      </c>
      <c r="Q97962" s="1" t="s">
        <v>17</v>
      </c>
      <c r="R97962" s="1" t="s">
        <v>210</v>
      </c>
      <c r="S97962" s="1" t="s">
        <v>17</v>
      </c>
      <c r="T97962" s="1" t="s">
        <v>17</v>
      </c>
    </row>
    <row r="97963" spans="8:20" hidden="1" x14ac:dyDescent="0.2">
      <c r="H97963" s="1" t="s">
        <v>210024</v>
      </c>
      <c r="I97963" s="1" t="s">
        <v>210025</v>
      </c>
      <c r="J97963" s="1" t="s">
        <v>210026</v>
      </c>
      <c r="K97963" s="1" t="s">
        <v>210157</v>
      </c>
      <c r="L97963" s="1"/>
      <c r="M97963" s="1"/>
      <c r="N97963" s="1" t="s">
        <v>210158</v>
      </c>
      <c r="O97963" s="1" t="s">
        <v>35665</v>
      </c>
      <c r="P97963" s="1" t="s">
        <v>17</v>
      </c>
      <c r="Q97963" s="1" t="s">
        <v>17</v>
      </c>
      <c r="R97963" s="1" t="s">
        <v>210</v>
      </c>
      <c r="S97963" s="1" t="s">
        <v>17</v>
      </c>
      <c r="T97963" s="1" t="s">
        <v>17</v>
      </c>
    </row>
    <row r="97964" spans="8:20" hidden="1" x14ac:dyDescent="0.2">
      <c r="H97964" s="1" t="s">
        <v>210024</v>
      </c>
      <c r="I97964" s="1" t="s">
        <v>210025</v>
      </c>
      <c r="J97964" s="1" t="s">
        <v>210026</v>
      </c>
      <c r="K97964" s="1" t="s">
        <v>210159</v>
      </c>
      <c r="L97964" s="1"/>
      <c r="M97964" s="1"/>
      <c r="N97964" s="1" t="s">
        <v>210160</v>
      </c>
      <c r="O97964" s="1" t="s">
        <v>35665</v>
      </c>
      <c r="P97964" s="1" t="s">
        <v>17</v>
      </c>
      <c r="Q97964" s="1" t="s">
        <v>17</v>
      </c>
      <c r="R97964" s="1" t="s">
        <v>210</v>
      </c>
      <c r="S97964" s="1" t="s">
        <v>17</v>
      </c>
      <c r="T97964" s="1" t="s">
        <v>17</v>
      </c>
    </row>
    <row r="97965" spans="8:20" hidden="1" x14ac:dyDescent="0.2">
      <c r="H97965" s="1" t="s">
        <v>210024</v>
      </c>
      <c r="I97965" s="1" t="s">
        <v>210025</v>
      </c>
      <c r="J97965" s="1" t="s">
        <v>210026</v>
      </c>
      <c r="K97965" s="1" t="s">
        <v>210161</v>
      </c>
      <c r="L97965" s="1"/>
      <c r="M97965" s="1"/>
      <c r="N97965" s="1" t="s">
        <v>210162</v>
      </c>
      <c r="O97965" s="1" t="s">
        <v>35665</v>
      </c>
      <c r="P97965" s="1" t="s">
        <v>17</v>
      </c>
      <c r="Q97965" s="1" t="s">
        <v>17</v>
      </c>
      <c r="R97965" s="1" t="s">
        <v>210</v>
      </c>
      <c r="S97965" s="1" t="s">
        <v>17</v>
      </c>
      <c r="T97965" s="1" t="s">
        <v>17</v>
      </c>
    </row>
    <row r="97966" spans="8:20" hidden="1" x14ac:dyDescent="0.2">
      <c r="H97966" s="1" t="s">
        <v>210024</v>
      </c>
      <c r="I97966" s="1" t="s">
        <v>210025</v>
      </c>
      <c r="J97966" s="1" t="s">
        <v>210026</v>
      </c>
      <c r="K97966" s="1" t="s">
        <v>210163</v>
      </c>
      <c r="L97966" s="1"/>
      <c r="M97966" s="1"/>
      <c r="N97966" s="1" t="s">
        <v>210164</v>
      </c>
      <c r="O97966" s="1" t="s">
        <v>35665</v>
      </c>
      <c r="P97966" s="1" t="s">
        <v>17</v>
      </c>
      <c r="Q97966" s="1" t="s">
        <v>17</v>
      </c>
      <c r="R97966" s="1" t="s">
        <v>210</v>
      </c>
      <c r="S97966" s="1" t="s">
        <v>17</v>
      </c>
      <c r="T97966" s="1" t="s">
        <v>17</v>
      </c>
    </row>
    <row r="97967" spans="8:20" hidden="1" x14ac:dyDescent="0.2">
      <c r="H97967" s="1" t="s">
        <v>210024</v>
      </c>
      <c r="I97967" s="1" t="s">
        <v>210025</v>
      </c>
      <c r="J97967" s="1" t="s">
        <v>210026</v>
      </c>
      <c r="K97967" s="1" t="s">
        <v>210165</v>
      </c>
      <c r="L97967" s="1"/>
      <c r="M97967" s="1"/>
      <c r="N97967" s="1" t="s">
        <v>210166</v>
      </c>
      <c r="O97967" s="1" t="s">
        <v>35665</v>
      </c>
      <c r="P97967" s="1" t="s">
        <v>17</v>
      </c>
      <c r="Q97967" s="1" t="s">
        <v>17</v>
      </c>
      <c r="R97967" s="1" t="s">
        <v>210</v>
      </c>
      <c r="S97967" s="1" t="s">
        <v>17</v>
      </c>
      <c r="T97967" s="1" t="s">
        <v>17</v>
      </c>
    </row>
    <row r="97968" spans="8:20" hidden="1" x14ac:dyDescent="0.2">
      <c r="H97968" s="1" t="s">
        <v>210024</v>
      </c>
      <c r="I97968" s="1" t="s">
        <v>210025</v>
      </c>
      <c r="J97968" s="1" t="s">
        <v>210026</v>
      </c>
      <c r="K97968" s="1" t="s">
        <v>210167</v>
      </c>
      <c r="L97968" s="1"/>
      <c r="M97968" s="1"/>
      <c r="N97968" s="1" t="s">
        <v>210168</v>
      </c>
      <c r="O97968" s="1" t="s">
        <v>35665</v>
      </c>
      <c r="P97968" s="1" t="s">
        <v>17</v>
      </c>
      <c r="Q97968" s="1" t="s">
        <v>17</v>
      </c>
      <c r="R97968" s="1" t="s">
        <v>210</v>
      </c>
      <c r="S97968" s="1" t="s">
        <v>17</v>
      </c>
      <c r="T97968" s="1" t="s">
        <v>17</v>
      </c>
    </row>
    <row r="97969" spans="8:20" hidden="1" x14ac:dyDescent="0.2">
      <c r="H97969" s="1" t="s">
        <v>210024</v>
      </c>
      <c r="I97969" s="1" t="s">
        <v>210025</v>
      </c>
      <c r="J97969" s="1" t="s">
        <v>210026</v>
      </c>
      <c r="K97969" s="1" t="s">
        <v>210169</v>
      </c>
      <c r="L97969" s="1"/>
      <c r="M97969" s="1"/>
      <c r="N97969" s="1" t="s">
        <v>210170</v>
      </c>
      <c r="O97969" s="1" t="s">
        <v>35665</v>
      </c>
      <c r="P97969" s="1" t="s">
        <v>17</v>
      </c>
      <c r="Q97969" s="1" t="s">
        <v>17</v>
      </c>
      <c r="R97969" s="1" t="s">
        <v>210</v>
      </c>
      <c r="S97969" s="1" t="s">
        <v>17</v>
      </c>
      <c r="T97969" s="1" t="s">
        <v>17</v>
      </c>
    </row>
    <row r="97970" spans="8:20" hidden="1" x14ac:dyDescent="0.2">
      <c r="H97970" s="1" t="s">
        <v>210024</v>
      </c>
      <c r="I97970" s="1" t="s">
        <v>210025</v>
      </c>
      <c r="J97970" s="1" t="s">
        <v>210026</v>
      </c>
      <c r="K97970" s="1" t="s">
        <v>210171</v>
      </c>
      <c r="L97970" s="1"/>
      <c r="M97970" s="1"/>
      <c r="N97970" s="1" t="s">
        <v>210172</v>
      </c>
      <c r="O97970" s="1" t="s">
        <v>35665</v>
      </c>
      <c r="P97970" s="1" t="s">
        <v>17</v>
      </c>
      <c r="Q97970" s="1" t="s">
        <v>17</v>
      </c>
      <c r="R97970" s="1" t="s">
        <v>210</v>
      </c>
      <c r="S97970" s="1" t="s">
        <v>17</v>
      </c>
      <c r="T97970" s="1" t="s">
        <v>17</v>
      </c>
    </row>
    <row r="97971" spans="8:20" hidden="1" x14ac:dyDescent="0.2">
      <c r="H97971" s="1" t="s">
        <v>210024</v>
      </c>
      <c r="I97971" s="1" t="s">
        <v>210025</v>
      </c>
      <c r="J97971" s="1" t="s">
        <v>210026</v>
      </c>
      <c r="K97971" s="1" t="s">
        <v>210173</v>
      </c>
      <c r="L97971" s="1"/>
      <c r="M97971" s="1"/>
      <c r="N97971" s="1" t="s">
        <v>210174</v>
      </c>
      <c r="O97971" s="1" t="s">
        <v>35665</v>
      </c>
      <c r="P97971" s="1" t="s">
        <v>17</v>
      </c>
      <c r="Q97971" s="1" t="s">
        <v>17</v>
      </c>
      <c r="R97971" s="1" t="s">
        <v>210</v>
      </c>
      <c r="S97971" s="1" t="s">
        <v>17</v>
      </c>
      <c r="T97971" s="1" t="s">
        <v>17</v>
      </c>
    </row>
    <row r="97972" spans="8:20" hidden="1" x14ac:dyDescent="0.2">
      <c r="H97972" s="1" t="s">
        <v>210024</v>
      </c>
      <c r="I97972" s="1" t="s">
        <v>210025</v>
      </c>
      <c r="J97972" s="1" t="s">
        <v>210026</v>
      </c>
      <c r="K97972" s="1" t="s">
        <v>210175</v>
      </c>
      <c r="L97972" s="1"/>
      <c r="M97972" s="1"/>
      <c r="N97972" s="1" t="s">
        <v>210176</v>
      </c>
      <c r="O97972" s="1" t="s">
        <v>35665</v>
      </c>
      <c r="P97972" s="1" t="s">
        <v>17</v>
      </c>
      <c r="Q97972" s="1" t="s">
        <v>17</v>
      </c>
      <c r="R97972" s="1" t="s">
        <v>210</v>
      </c>
      <c r="S97972" s="1" t="s">
        <v>17</v>
      </c>
      <c r="T97972" s="1" t="s">
        <v>17</v>
      </c>
    </row>
    <row r="97973" spans="8:20" hidden="1" x14ac:dyDescent="0.2">
      <c r="H97973" s="1" t="s">
        <v>210024</v>
      </c>
      <c r="I97973" s="1" t="s">
        <v>210025</v>
      </c>
      <c r="J97973" s="1" t="s">
        <v>210026</v>
      </c>
      <c r="K97973" s="1" t="s">
        <v>210177</v>
      </c>
      <c r="L97973" s="1"/>
      <c r="M97973" s="1"/>
      <c r="N97973" s="1" t="s">
        <v>210178</v>
      </c>
      <c r="O97973" s="1" t="s">
        <v>35665</v>
      </c>
      <c r="P97973" s="1" t="s">
        <v>17</v>
      </c>
      <c r="Q97973" s="1" t="s">
        <v>17</v>
      </c>
      <c r="R97973" s="1" t="s">
        <v>210</v>
      </c>
      <c r="S97973" s="1" t="s">
        <v>17</v>
      </c>
      <c r="T97973" s="1" t="s">
        <v>17</v>
      </c>
    </row>
    <row r="97974" spans="8:20" hidden="1" x14ac:dyDescent="0.2">
      <c r="H97974" s="1" t="s">
        <v>210024</v>
      </c>
      <c r="I97974" s="1" t="s">
        <v>210025</v>
      </c>
      <c r="J97974" s="1" t="s">
        <v>210026</v>
      </c>
      <c r="K97974" s="1" t="s">
        <v>210179</v>
      </c>
      <c r="L97974" s="1"/>
      <c r="M97974" s="1"/>
      <c r="N97974" s="1" t="s">
        <v>210180</v>
      </c>
      <c r="O97974" s="1" t="s">
        <v>35665</v>
      </c>
      <c r="P97974" s="1" t="s">
        <v>17</v>
      </c>
      <c r="Q97974" s="1" t="s">
        <v>17</v>
      </c>
      <c r="R97974" s="1" t="s">
        <v>210</v>
      </c>
      <c r="S97974" s="1" t="s">
        <v>17</v>
      </c>
      <c r="T97974" s="1" t="s">
        <v>17</v>
      </c>
    </row>
    <row r="97975" spans="8:20" hidden="1" x14ac:dyDescent="0.2">
      <c r="H97975" s="1" t="s">
        <v>210024</v>
      </c>
      <c r="I97975" s="1" t="s">
        <v>210025</v>
      </c>
      <c r="J97975" s="1" t="s">
        <v>210026</v>
      </c>
      <c r="K97975" s="1" t="s">
        <v>210181</v>
      </c>
      <c r="L97975" s="1"/>
      <c r="M97975" s="1"/>
      <c r="N97975" s="1" t="s">
        <v>210182</v>
      </c>
      <c r="O97975" s="1" t="s">
        <v>35665</v>
      </c>
      <c r="P97975" s="1" t="s">
        <v>17</v>
      </c>
      <c r="Q97975" s="1" t="s">
        <v>17</v>
      </c>
      <c r="R97975" s="1" t="s">
        <v>210</v>
      </c>
      <c r="S97975" s="1" t="s">
        <v>17</v>
      </c>
      <c r="T97975" s="1" t="s">
        <v>17</v>
      </c>
    </row>
    <row r="97976" spans="8:20" hidden="1" x14ac:dyDescent="0.2">
      <c r="H97976" s="1" t="s">
        <v>210024</v>
      </c>
      <c r="I97976" s="1" t="s">
        <v>210025</v>
      </c>
      <c r="J97976" s="1" t="s">
        <v>210026</v>
      </c>
      <c r="K97976" s="1" t="s">
        <v>210183</v>
      </c>
      <c r="L97976" s="1"/>
      <c r="M97976" s="1"/>
      <c r="N97976" s="1" t="s">
        <v>210184</v>
      </c>
      <c r="O97976" s="1" t="s">
        <v>35665</v>
      </c>
      <c r="P97976" s="1" t="s">
        <v>17</v>
      </c>
      <c r="Q97976" s="1" t="s">
        <v>17</v>
      </c>
      <c r="R97976" s="1" t="s">
        <v>210</v>
      </c>
      <c r="S97976" s="1" t="s">
        <v>17</v>
      </c>
      <c r="T97976" s="1" t="s">
        <v>17</v>
      </c>
    </row>
    <row r="97977" spans="8:20" hidden="1" x14ac:dyDescent="0.2">
      <c r="H97977" s="1" t="s">
        <v>210024</v>
      </c>
      <c r="I97977" s="1" t="s">
        <v>210025</v>
      </c>
      <c r="J97977" s="1" t="s">
        <v>210026</v>
      </c>
      <c r="K97977" s="1" t="s">
        <v>210185</v>
      </c>
      <c r="L97977" s="1"/>
      <c r="M97977" s="1"/>
      <c r="N97977" s="1" t="s">
        <v>210186</v>
      </c>
      <c r="O97977" s="1" t="s">
        <v>35665</v>
      </c>
      <c r="P97977" s="1" t="s">
        <v>17</v>
      </c>
      <c r="Q97977" s="1" t="s">
        <v>17</v>
      </c>
      <c r="R97977" s="1" t="s">
        <v>210</v>
      </c>
      <c r="S97977" s="1" t="s">
        <v>17</v>
      </c>
      <c r="T97977" s="1" t="s">
        <v>17</v>
      </c>
    </row>
    <row r="97978" spans="8:20" hidden="1" x14ac:dyDescent="0.2">
      <c r="H97978" s="1" t="s">
        <v>210024</v>
      </c>
      <c r="I97978" s="1" t="s">
        <v>210025</v>
      </c>
      <c r="J97978" s="1" t="s">
        <v>210026</v>
      </c>
      <c r="K97978" s="1" t="s">
        <v>210187</v>
      </c>
      <c r="L97978" s="1"/>
      <c r="M97978" s="1"/>
      <c r="N97978" s="1" t="s">
        <v>210188</v>
      </c>
      <c r="O97978" s="1" t="s">
        <v>35665</v>
      </c>
      <c r="P97978" s="1" t="s">
        <v>17</v>
      </c>
      <c r="Q97978" s="1" t="s">
        <v>17</v>
      </c>
      <c r="R97978" s="1" t="s">
        <v>210</v>
      </c>
      <c r="S97978" s="1" t="s">
        <v>17</v>
      </c>
      <c r="T97978" s="1" t="s">
        <v>17</v>
      </c>
    </row>
    <row r="97979" spans="8:20" hidden="1" x14ac:dyDescent="0.2">
      <c r="H97979" s="1" t="s">
        <v>210024</v>
      </c>
      <c r="I97979" s="1" t="s">
        <v>210025</v>
      </c>
      <c r="J97979" s="1" t="s">
        <v>210026</v>
      </c>
      <c r="K97979" s="1" t="s">
        <v>210189</v>
      </c>
      <c r="L97979" s="1"/>
      <c r="M97979" s="1"/>
      <c r="N97979" s="1" t="s">
        <v>210190</v>
      </c>
      <c r="O97979" s="1" t="s">
        <v>35665</v>
      </c>
      <c r="P97979" s="1" t="s">
        <v>17</v>
      </c>
      <c r="Q97979" s="1" t="s">
        <v>17</v>
      </c>
      <c r="R97979" s="1" t="s">
        <v>210</v>
      </c>
      <c r="S97979" s="1" t="s">
        <v>17</v>
      </c>
      <c r="T97979" s="1" t="s">
        <v>17</v>
      </c>
    </row>
    <row r="97980" spans="8:20" hidden="1" x14ac:dyDescent="0.2">
      <c r="H97980" s="1" t="s">
        <v>210024</v>
      </c>
      <c r="I97980" s="1" t="s">
        <v>210025</v>
      </c>
      <c r="J97980" s="1" t="s">
        <v>210026</v>
      </c>
      <c r="K97980" s="1" t="s">
        <v>210191</v>
      </c>
      <c r="L97980" s="1"/>
      <c r="M97980" s="1"/>
      <c r="N97980" s="1" t="s">
        <v>210192</v>
      </c>
      <c r="O97980" s="1" t="s">
        <v>35665</v>
      </c>
      <c r="P97980" s="1" t="s">
        <v>17</v>
      </c>
      <c r="Q97980" s="1" t="s">
        <v>17</v>
      </c>
      <c r="R97980" s="1" t="s">
        <v>210</v>
      </c>
      <c r="S97980" s="1" t="s">
        <v>17</v>
      </c>
      <c r="T97980" s="1" t="s">
        <v>17</v>
      </c>
    </row>
    <row r="97981" spans="8:20" hidden="1" x14ac:dyDescent="0.2">
      <c r="H97981" s="1" t="s">
        <v>210024</v>
      </c>
      <c r="I97981" s="1" t="s">
        <v>210025</v>
      </c>
      <c r="J97981" s="1" t="s">
        <v>210026</v>
      </c>
      <c r="K97981" s="1" t="s">
        <v>210193</v>
      </c>
      <c r="L97981" s="1"/>
      <c r="M97981" s="1"/>
      <c r="N97981" s="1" t="s">
        <v>210194</v>
      </c>
      <c r="O97981" s="1" t="s">
        <v>35665</v>
      </c>
      <c r="P97981" s="1" t="s">
        <v>17</v>
      </c>
      <c r="Q97981" s="1" t="s">
        <v>17</v>
      </c>
      <c r="R97981" s="1" t="s">
        <v>210</v>
      </c>
      <c r="S97981" s="1" t="s">
        <v>17</v>
      </c>
      <c r="T97981" s="1" t="s">
        <v>17</v>
      </c>
    </row>
    <row r="97982" spans="8:20" hidden="1" x14ac:dyDescent="0.2">
      <c r="H97982" s="1" t="s">
        <v>210024</v>
      </c>
      <c r="I97982" s="1" t="s">
        <v>210025</v>
      </c>
      <c r="J97982" s="1" t="s">
        <v>210026</v>
      </c>
      <c r="K97982" s="1" t="s">
        <v>210195</v>
      </c>
      <c r="L97982" s="1"/>
      <c r="M97982" s="1"/>
      <c r="N97982" s="1" t="s">
        <v>210196</v>
      </c>
      <c r="O97982" s="1" t="s">
        <v>35665</v>
      </c>
      <c r="P97982" s="1" t="s">
        <v>17</v>
      </c>
      <c r="Q97982" s="1" t="s">
        <v>17</v>
      </c>
      <c r="R97982" s="1" t="s">
        <v>210</v>
      </c>
      <c r="S97982" s="1" t="s">
        <v>17</v>
      </c>
      <c r="T97982" s="1" t="s">
        <v>17</v>
      </c>
    </row>
    <row r="97983" spans="8:20" hidden="1" x14ac:dyDescent="0.2">
      <c r="H97983" s="1" t="s">
        <v>210024</v>
      </c>
      <c r="I97983" s="1" t="s">
        <v>210025</v>
      </c>
      <c r="J97983" s="1" t="s">
        <v>210026</v>
      </c>
      <c r="K97983" s="1" t="s">
        <v>210197</v>
      </c>
      <c r="L97983" s="1"/>
      <c r="M97983" s="1"/>
      <c r="N97983" s="1" t="s">
        <v>210198</v>
      </c>
      <c r="O97983" s="1" t="s">
        <v>35665</v>
      </c>
      <c r="P97983" s="1" t="s">
        <v>17</v>
      </c>
      <c r="Q97983" s="1" t="s">
        <v>17</v>
      </c>
      <c r="R97983" s="1" t="s">
        <v>210</v>
      </c>
      <c r="S97983" s="1" t="s">
        <v>17</v>
      </c>
      <c r="T97983" s="1" t="s">
        <v>17</v>
      </c>
    </row>
    <row r="97984" spans="8:20" hidden="1" x14ac:dyDescent="0.2">
      <c r="H97984" s="1" t="s">
        <v>210024</v>
      </c>
      <c r="I97984" s="1" t="s">
        <v>210025</v>
      </c>
      <c r="J97984" s="1" t="s">
        <v>210026</v>
      </c>
      <c r="K97984" s="1" t="s">
        <v>210199</v>
      </c>
      <c r="L97984" s="1"/>
      <c r="M97984" s="1"/>
      <c r="N97984" s="1" t="s">
        <v>210200</v>
      </c>
      <c r="O97984" s="1" t="s">
        <v>35665</v>
      </c>
      <c r="P97984" s="1" t="s">
        <v>17</v>
      </c>
      <c r="Q97984" s="1" t="s">
        <v>17</v>
      </c>
      <c r="R97984" s="1" t="s">
        <v>210</v>
      </c>
      <c r="S97984" s="1" t="s">
        <v>17</v>
      </c>
      <c r="T97984" s="1" t="s">
        <v>17</v>
      </c>
    </row>
    <row r="97985" spans="8:20" hidden="1" x14ac:dyDescent="0.2">
      <c r="H97985" s="1" t="s">
        <v>210024</v>
      </c>
      <c r="I97985" s="1" t="s">
        <v>210025</v>
      </c>
      <c r="J97985" s="1" t="s">
        <v>210026</v>
      </c>
      <c r="K97985" s="1" t="s">
        <v>210201</v>
      </c>
      <c r="L97985" s="1"/>
      <c r="M97985" s="1"/>
      <c r="N97985" s="1" t="s">
        <v>210202</v>
      </c>
      <c r="O97985" s="1" t="s">
        <v>35665</v>
      </c>
      <c r="P97985" s="1" t="s">
        <v>17</v>
      </c>
      <c r="Q97985" s="1" t="s">
        <v>17</v>
      </c>
      <c r="R97985" s="1" t="s">
        <v>210</v>
      </c>
      <c r="S97985" s="1" t="s">
        <v>17</v>
      </c>
      <c r="T97985" s="1" t="s">
        <v>17</v>
      </c>
    </row>
    <row r="97986" spans="8:20" hidden="1" x14ac:dyDescent="0.2">
      <c r="H97986" s="1" t="s">
        <v>210024</v>
      </c>
      <c r="I97986" s="1" t="s">
        <v>210025</v>
      </c>
      <c r="J97986" s="1" t="s">
        <v>210026</v>
      </c>
      <c r="K97986" s="1" t="s">
        <v>210203</v>
      </c>
      <c r="L97986" s="1"/>
      <c r="M97986" s="1"/>
      <c r="N97986" s="1" t="s">
        <v>210204</v>
      </c>
      <c r="O97986" s="1" t="s">
        <v>35665</v>
      </c>
      <c r="P97986" s="1" t="s">
        <v>17</v>
      </c>
      <c r="Q97986" s="1" t="s">
        <v>17</v>
      </c>
      <c r="R97986" s="1" t="s">
        <v>210</v>
      </c>
      <c r="S97986" s="1" t="s">
        <v>17</v>
      </c>
      <c r="T97986" s="1" t="s">
        <v>17</v>
      </c>
    </row>
    <row r="97987" spans="8:20" hidden="1" x14ac:dyDescent="0.2">
      <c r="H97987" s="1" t="s">
        <v>210024</v>
      </c>
      <c r="I97987" s="1" t="s">
        <v>210025</v>
      </c>
      <c r="J97987" s="1" t="s">
        <v>210026</v>
      </c>
      <c r="K97987" s="1" t="s">
        <v>210205</v>
      </c>
      <c r="L97987" s="1"/>
      <c r="M97987" s="1"/>
      <c r="N97987" s="1" t="s">
        <v>210206</v>
      </c>
      <c r="O97987" s="1" t="s">
        <v>35665</v>
      </c>
      <c r="P97987" s="1" t="s">
        <v>17</v>
      </c>
      <c r="Q97987" s="1" t="s">
        <v>17</v>
      </c>
      <c r="R97987" s="1" t="s">
        <v>210</v>
      </c>
      <c r="S97987" s="1" t="s">
        <v>17</v>
      </c>
      <c r="T97987" s="1" t="s">
        <v>17</v>
      </c>
    </row>
    <row r="97988" spans="8:20" hidden="1" x14ac:dyDescent="0.2">
      <c r="H97988" s="1" t="s">
        <v>210024</v>
      </c>
      <c r="I97988" s="1" t="s">
        <v>210025</v>
      </c>
      <c r="J97988" s="1" t="s">
        <v>210026</v>
      </c>
      <c r="K97988" s="1" t="s">
        <v>210207</v>
      </c>
      <c r="L97988" s="1"/>
      <c r="M97988" s="1"/>
      <c r="N97988" s="1" t="s">
        <v>210208</v>
      </c>
      <c r="O97988" s="1" t="s">
        <v>35665</v>
      </c>
      <c r="P97988" s="1" t="s">
        <v>17</v>
      </c>
      <c r="Q97988" s="1" t="s">
        <v>17</v>
      </c>
      <c r="R97988" s="1" t="s">
        <v>210</v>
      </c>
      <c r="S97988" s="1" t="s">
        <v>17</v>
      </c>
      <c r="T97988" s="1" t="s">
        <v>17</v>
      </c>
    </row>
    <row r="97989" spans="8:20" hidden="1" x14ac:dyDescent="0.2">
      <c r="H97989" s="1" t="s">
        <v>210024</v>
      </c>
      <c r="I97989" s="1" t="s">
        <v>210025</v>
      </c>
      <c r="J97989" s="1" t="s">
        <v>210026</v>
      </c>
      <c r="K97989" s="1" t="s">
        <v>210209</v>
      </c>
      <c r="L97989" s="1"/>
      <c r="M97989" s="1"/>
      <c r="N97989" s="1" t="s">
        <v>210210</v>
      </c>
      <c r="O97989" s="1" t="s">
        <v>35665</v>
      </c>
      <c r="P97989" s="1" t="s">
        <v>17</v>
      </c>
      <c r="Q97989" s="1" t="s">
        <v>17</v>
      </c>
      <c r="R97989" s="1" t="s">
        <v>210</v>
      </c>
      <c r="S97989" s="1" t="s">
        <v>17</v>
      </c>
      <c r="T97989" s="1" t="s">
        <v>17</v>
      </c>
    </row>
    <row r="97990" spans="8:20" hidden="1" x14ac:dyDescent="0.2">
      <c r="H97990" s="1" t="s">
        <v>210024</v>
      </c>
      <c r="I97990" s="1" t="s">
        <v>210025</v>
      </c>
      <c r="J97990" s="1" t="s">
        <v>210026</v>
      </c>
      <c r="K97990" s="1" t="s">
        <v>210211</v>
      </c>
      <c r="L97990" s="1"/>
      <c r="M97990" s="1"/>
      <c r="N97990" s="1" t="s">
        <v>210212</v>
      </c>
      <c r="O97990" s="1" t="s">
        <v>35665</v>
      </c>
      <c r="P97990" s="1" t="s">
        <v>17</v>
      </c>
      <c r="Q97990" s="1" t="s">
        <v>17</v>
      </c>
      <c r="R97990" s="1" t="s">
        <v>210</v>
      </c>
      <c r="S97990" s="1" t="s">
        <v>17</v>
      </c>
      <c r="T97990" s="1" t="s">
        <v>17</v>
      </c>
    </row>
    <row r="97991" spans="8:20" hidden="1" x14ac:dyDescent="0.2">
      <c r="H97991" s="1" t="s">
        <v>210024</v>
      </c>
      <c r="I97991" s="1" t="s">
        <v>210025</v>
      </c>
      <c r="J97991" s="1" t="s">
        <v>210026</v>
      </c>
      <c r="K97991" s="1" t="s">
        <v>210213</v>
      </c>
      <c r="L97991" s="1"/>
      <c r="M97991" s="1"/>
      <c r="N97991" s="1" t="s">
        <v>210214</v>
      </c>
      <c r="O97991" s="1" t="s">
        <v>35665</v>
      </c>
      <c r="P97991" s="1" t="s">
        <v>17</v>
      </c>
      <c r="Q97991" s="1" t="s">
        <v>17</v>
      </c>
      <c r="R97991" s="1" t="s">
        <v>210</v>
      </c>
      <c r="S97991" s="1" t="s">
        <v>17</v>
      </c>
      <c r="T97991" s="1" t="s">
        <v>17</v>
      </c>
    </row>
    <row r="97992" spans="8:20" hidden="1" x14ac:dyDescent="0.2">
      <c r="H97992" s="1" t="s">
        <v>210024</v>
      </c>
      <c r="I97992" s="1" t="s">
        <v>210025</v>
      </c>
      <c r="J97992" s="1" t="s">
        <v>210026</v>
      </c>
      <c r="K97992" s="1" t="s">
        <v>210215</v>
      </c>
      <c r="L97992" s="1"/>
      <c r="M97992" s="1"/>
      <c r="N97992" s="1" t="s">
        <v>210216</v>
      </c>
      <c r="O97992" s="1" t="s">
        <v>35665</v>
      </c>
      <c r="P97992" s="1" t="s">
        <v>17</v>
      </c>
      <c r="Q97992" s="1" t="s">
        <v>17</v>
      </c>
      <c r="R97992" s="1" t="s">
        <v>210</v>
      </c>
      <c r="S97992" s="1" t="s">
        <v>17</v>
      </c>
      <c r="T97992" s="1" t="s">
        <v>17</v>
      </c>
    </row>
    <row r="97993" spans="8:20" hidden="1" x14ac:dyDescent="0.2">
      <c r="H97993" s="1" t="s">
        <v>210024</v>
      </c>
      <c r="I97993" s="1" t="s">
        <v>210025</v>
      </c>
      <c r="J97993" s="1" t="s">
        <v>210026</v>
      </c>
      <c r="K97993" s="1" t="s">
        <v>210217</v>
      </c>
      <c r="L97993" s="1"/>
      <c r="M97993" s="1"/>
      <c r="N97993" s="1" t="s">
        <v>210218</v>
      </c>
      <c r="O97993" s="1" t="s">
        <v>35665</v>
      </c>
      <c r="P97993" s="1" t="s">
        <v>17</v>
      </c>
      <c r="Q97993" s="1" t="s">
        <v>17</v>
      </c>
      <c r="R97993" s="1" t="s">
        <v>210</v>
      </c>
      <c r="S97993" s="1" t="s">
        <v>17</v>
      </c>
      <c r="T97993" s="1" t="s">
        <v>17</v>
      </c>
    </row>
    <row r="97994" spans="8:20" hidden="1" x14ac:dyDescent="0.2">
      <c r="H97994" s="1" t="s">
        <v>210024</v>
      </c>
      <c r="I97994" s="1" t="s">
        <v>210025</v>
      </c>
      <c r="J97994" s="1" t="s">
        <v>210026</v>
      </c>
      <c r="K97994" s="1" t="s">
        <v>210219</v>
      </c>
      <c r="L97994" s="1"/>
      <c r="M97994" s="1"/>
      <c r="N97994" s="1" t="s">
        <v>210220</v>
      </c>
      <c r="O97994" s="1" t="s">
        <v>35665</v>
      </c>
      <c r="P97994" s="1" t="s">
        <v>17</v>
      </c>
      <c r="Q97994" s="1" t="s">
        <v>17</v>
      </c>
      <c r="R97994" s="1" t="s">
        <v>210</v>
      </c>
      <c r="S97994" s="1" t="s">
        <v>17</v>
      </c>
      <c r="T97994" s="1" t="s">
        <v>17</v>
      </c>
    </row>
    <row r="97995" spans="8:20" hidden="1" x14ac:dyDescent="0.2">
      <c r="H97995" s="1" t="s">
        <v>210024</v>
      </c>
      <c r="I97995" s="1" t="s">
        <v>210025</v>
      </c>
      <c r="J97995" s="1" t="s">
        <v>210026</v>
      </c>
      <c r="K97995" s="1" t="s">
        <v>210221</v>
      </c>
      <c r="L97995" s="1"/>
      <c r="M97995" s="1"/>
      <c r="N97995" s="1" t="s">
        <v>210222</v>
      </c>
      <c r="O97995" s="1" t="s">
        <v>35665</v>
      </c>
      <c r="P97995" s="1" t="s">
        <v>17</v>
      </c>
      <c r="Q97995" s="1" t="s">
        <v>17</v>
      </c>
      <c r="R97995" s="1" t="s">
        <v>210</v>
      </c>
      <c r="S97995" s="1" t="s">
        <v>17</v>
      </c>
      <c r="T97995" s="1" t="s">
        <v>17</v>
      </c>
    </row>
    <row r="97996" spans="8:20" hidden="1" x14ac:dyDescent="0.2">
      <c r="H97996" s="1" t="s">
        <v>210024</v>
      </c>
      <c r="I97996" s="1" t="s">
        <v>210025</v>
      </c>
      <c r="J97996" s="1" t="s">
        <v>210026</v>
      </c>
      <c r="K97996" s="1" t="s">
        <v>210223</v>
      </c>
      <c r="L97996" s="1"/>
      <c r="M97996" s="1"/>
      <c r="N97996" s="1" t="s">
        <v>210224</v>
      </c>
      <c r="O97996" s="1" t="s">
        <v>35665</v>
      </c>
      <c r="P97996" s="1" t="s">
        <v>17</v>
      </c>
      <c r="Q97996" s="1" t="s">
        <v>17</v>
      </c>
      <c r="R97996" s="1" t="s">
        <v>210</v>
      </c>
      <c r="S97996" s="1" t="s">
        <v>17</v>
      </c>
      <c r="T97996" s="1" t="s">
        <v>17</v>
      </c>
    </row>
    <row r="97997" spans="8:20" hidden="1" x14ac:dyDescent="0.2">
      <c r="H97997" s="1" t="s">
        <v>210024</v>
      </c>
      <c r="I97997" s="1" t="s">
        <v>210025</v>
      </c>
      <c r="J97997" s="1" t="s">
        <v>210026</v>
      </c>
      <c r="K97997" s="1" t="s">
        <v>210225</v>
      </c>
      <c r="L97997" s="1"/>
      <c r="M97997" s="1"/>
      <c r="N97997" s="1" t="s">
        <v>210226</v>
      </c>
      <c r="O97997" s="1" t="s">
        <v>35665</v>
      </c>
      <c r="P97997" s="1" t="s">
        <v>17</v>
      </c>
      <c r="Q97997" s="1" t="s">
        <v>17</v>
      </c>
      <c r="R97997" s="1" t="s">
        <v>210</v>
      </c>
      <c r="S97997" s="1" t="s">
        <v>17</v>
      </c>
      <c r="T97997" s="1" t="s">
        <v>17</v>
      </c>
    </row>
    <row r="97998" spans="8:20" hidden="1" x14ac:dyDescent="0.2">
      <c r="H97998" s="1" t="s">
        <v>210024</v>
      </c>
      <c r="I97998" s="1" t="s">
        <v>210025</v>
      </c>
      <c r="J97998" s="1" t="s">
        <v>210026</v>
      </c>
      <c r="K97998" s="1" t="s">
        <v>210227</v>
      </c>
      <c r="L97998" s="1"/>
      <c r="M97998" s="1"/>
      <c r="N97998" s="1" t="s">
        <v>210228</v>
      </c>
      <c r="O97998" s="1" t="s">
        <v>35665</v>
      </c>
      <c r="P97998" s="1" t="s">
        <v>17</v>
      </c>
      <c r="Q97998" s="1" t="s">
        <v>17</v>
      </c>
      <c r="R97998" s="1" t="s">
        <v>210</v>
      </c>
      <c r="S97998" s="1" t="s">
        <v>17</v>
      </c>
      <c r="T97998" s="1" t="s">
        <v>17</v>
      </c>
    </row>
    <row r="97999" spans="8:20" hidden="1" x14ac:dyDescent="0.2">
      <c r="H97999" s="1" t="s">
        <v>210024</v>
      </c>
      <c r="I97999" s="1" t="s">
        <v>210025</v>
      </c>
      <c r="J97999" s="1" t="s">
        <v>210026</v>
      </c>
      <c r="K97999" s="1" t="s">
        <v>210229</v>
      </c>
      <c r="L97999" s="1"/>
      <c r="M97999" s="1"/>
      <c r="N97999" s="1" t="s">
        <v>210230</v>
      </c>
      <c r="O97999" s="1" t="s">
        <v>35665</v>
      </c>
      <c r="P97999" s="1" t="s">
        <v>17</v>
      </c>
      <c r="Q97999" s="1" t="s">
        <v>17</v>
      </c>
      <c r="R97999" s="1" t="s">
        <v>210</v>
      </c>
      <c r="S97999" s="1" t="s">
        <v>17</v>
      </c>
      <c r="T97999" s="1" t="s">
        <v>17</v>
      </c>
    </row>
    <row r="98000" spans="8:20" hidden="1" x14ac:dyDescent="0.2">
      <c r="H98000" s="1" t="s">
        <v>210024</v>
      </c>
      <c r="I98000" s="1" t="s">
        <v>210025</v>
      </c>
      <c r="J98000" s="1" t="s">
        <v>210026</v>
      </c>
      <c r="K98000" s="1" t="s">
        <v>210231</v>
      </c>
      <c r="L98000" s="1"/>
      <c r="M98000" s="1"/>
      <c r="N98000" s="1" t="s">
        <v>210232</v>
      </c>
      <c r="O98000" s="1" t="s">
        <v>35665</v>
      </c>
      <c r="P98000" s="1" t="s">
        <v>17</v>
      </c>
      <c r="Q98000" s="1" t="s">
        <v>17</v>
      </c>
      <c r="R98000" s="1" t="s">
        <v>210</v>
      </c>
      <c r="S98000" s="1" t="s">
        <v>17</v>
      </c>
      <c r="T98000" s="1" t="s">
        <v>17</v>
      </c>
    </row>
    <row r="98001" spans="8:20" hidden="1" x14ac:dyDescent="0.2">
      <c r="H98001" s="1" t="s">
        <v>210024</v>
      </c>
      <c r="I98001" s="1" t="s">
        <v>210025</v>
      </c>
      <c r="J98001" s="1" t="s">
        <v>210026</v>
      </c>
      <c r="K98001" s="1" t="s">
        <v>210233</v>
      </c>
      <c r="L98001" s="1"/>
      <c r="M98001" s="1"/>
      <c r="N98001" s="1" t="s">
        <v>210234</v>
      </c>
      <c r="O98001" s="1" t="s">
        <v>35665</v>
      </c>
      <c r="P98001" s="1" t="s">
        <v>17</v>
      </c>
      <c r="Q98001" s="1" t="s">
        <v>17</v>
      </c>
      <c r="R98001" s="1" t="s">
        <v>210</v>
      </c>
      <c r="S98001" s="1" t="s">
        <v>17</v>
      </c>
      <c r="T98001" s="1" t="s">
        <v>17</v>
      </c>
    </row>
    <row r="98002" spans="8:20" hidden="1" x14ac:dyDescent="0.2">
      <c r="H98002" s="1" t="s">
        <v>210024</v>
      </c>
      <c r="I98002" s="1" t="s">
        <v>210025</v>
      </c>
      <c r="J98002" s="1" t="s">
        <v>210026</v>
      </c>
      <c r="K98002" s="1" t="s">
        <v>210235</v>
      </c>
      <c r="L98002" s="1"/>
      <c r="M98002" s="1"/>
      <c r="N98002" s="1" t="s">
        <v>210236</v>
      </c>
      <c r="O98002" s="1" t="s">
        <v>35665</v>
      </c>
      <c r="P98002" s="1" t="s">
        <v>17</v>
      </c>
      <c r="Q98002" s="1" t="s">
        <v>17</v>
      </c>
      <c r="R98002" s="1" t="s">
        <v>210</v>
      </c>
      <c r="S98002" s="1" t="s">
        <v>17</v>
      </c>
      <c r="T98002" s="1" t="s">
        <v>17</v>
      </c>
    </row>
    <row r="98003" spans="8:20" hidden="1" x14ac:dyDescent="0.2">
      <c r="H98003" s="1" t="s">
        <v>210024</v>
      </c>
      <c r="I98003" s="1" t="s">
        <v>210025</v>
      </c>
      <c r="J98003" s="1" t="s">
        <v>210026</v>
      </c>
      <c r="K98003" s="1" t="s">
        <v>210237</v>
      </c>
      <c r="L98003" s="1"/>
      <c r="M98003" s="1"/>
      <c r="N98003" s="1" t="s">
        <v>210238</v>
      </c>
      <c r="O98003" s="1" t="s">
        <v>35665</v>
      </c>
      <c r="P98003" s="1" t="s">
        <v>17</v>
      </c>
      <c r="Q98003" s="1" t="s">
        <v>17</v>
      </c>
      <c r="R98003" s="1" t="s">
        <v>210</v>
      </c>
      <c r="S98003" s="1" t="s">
        <v>17</v>
      </c>
      <c r="T98003" s="1" t="s">
        <v>17</v>
      </c>
    </row>
    <row r="98004" spans="8:20" hidden="1" x14ac:dyDescent="0.2">
      <c r="H98004" s="1" t="s">
        <v>210024</v>
      </c>
      <c r="I98004" s="1" t="s">
        <v>210025</v>
      </c>
      <c r="J98004" s="1" t="s">
        <v>210026</v>
      </c>
      <c r="K98004" s="1" t="s">
        <v>210239</v>
      </c>
      <c r="L98004" s="1"/>
      <c r="M98004" s="1"/>
      <c r="N98004" s="1" t="s">
        <v>210240</v>
      </c>
      <c r="O98004" s="1" t="s">
        <v>35665</v>
      </c>
      <c r="P98004" s="1" t="s">
        <v>17</v>
      </c>
      <c r="Q98004" s="1" t="s">
        <v>17</v>
      </c>
      <c r="R98004" s="1" t="s">
        <v>210</v>
      </c>
      <c r="S98004" s="1" t="s">
        <v>17</v>
      </c>
      <c r="T98004" s="1" t="s">
        <v>17</v>
      </c>
    </row>
    <row r="98005" spans="8:20" hidden="1" x14ac:dyDescent="0.2">
      <c r="H98005" s="1" t="s">
        <v>210024</v>
      </c>
      <c r="I98005" s="1" t="s">
        <v>210025</v>
      </c>
      <c r="J98005" s="1" t="s">
        <v>210026</v>
      </c>
      <c r="K98005" s="1" t="s">
        <v>210241</v>
      </c>
      <c r="L98005" s="1"/>
      <c r="M98005" s="1"/>
      <c r="N98005" s="1" t="s">
        <v>210242</v>
      </c>
      <c r="O98005" s="1" t="s">
        <v>35665</v>
      </c>
      <c r="P98005" s="1" t="s">
        <v>17</v>
      </c>
      <c r="Q98005" s="1" t="s">
        <v>17</v>
      </c>
      <c r="R98005" s="1" t="s">
        <v>210</v>
      </c>
      <c r="S98005" s="1" t="s">
        <v>17</v>
      </c>
      <c r="T98005" s="1" t="s">
        <v>17</v>
      </c>
    </row>
    <row r="98006" spans="8:20" hidden="1" x14ac:dyDescent="0.2">
      <c r="H98006" s="1" t="s">
        <v>210024</v>
      </c>
      <c r="I98006" s="1" t="s">
        <v>210025</v>
      </c>
      <c r="J98006" s="1" t="s">
        <v>210026</v>
      </c>
      <c r="K98006" s="1" t="s">
        <v>210243</v>
      </c>
      <c r="L98006" s="1"/>
      <c r="M98006" s="1"/>
      <c r="N98006" s="1" t="s">
        <v>210244</v>
      </c>
      <c r="O98006" s="1" t="s">
        <v>35665</v>
      </c>
      <c r="P98006" s="1" t="s">
        <v>17</v>
      </c>
      <c r="Q98006" s="1" t="s">
        <v>17</v>
      </c>
      <c r="R98006" s="1" t="s">
        <v>210</v>
      </c>
      <c r="S98006" s="1" t="s">
        <v>17</v>
      </c>
      <c r="T98006" s="1" t="s">
        <v>17</v>
      </c>
    </row>
    <row r="98007" spans="8:20" hidden="1" x14ac:dyDescent="0.2">
      <c r="H98007" s="1" t="s">
        <v>210024</v>
      </c>
      <c r="I98007" s="1" t="s">
        <v>210025</v>
      </c>
      <c r="J98007" s="1" t="s">
        <v>210026</v>
      </c>
      <c r="K98007" s="1" t="s">
        <v>210245</v>
      </c>
      <c r="L98007" s="1"/>
      <c r="M98007" s="1"/>
      <c r="N98007" s="1" t="s">
        <v>210246</v>
      </c>
      <c r="O98007" s="1" t="s">
        <v>35665</v>
      </c>
      <c r="P98007" s="1" t="s">
        <v>17</v>
      </c>
      <c r="Q98007" s="1" t="s">
        <v>17</v>
      </c>
      <c r="R98007" s="1" t="s">
        <v>210</v>
      </c>
      <c r="S98007" s="1" t="s">
        <v>17</v>
      </c>
      <c r="T98007" s="1" t="s">
        <v>17</v>
      </c>
    </row>
    <row r="98008" spans="8:20" hidden="1" x14ac:dyDescent="0.2">
      <c r="H98008" s="1" t="s">
        <v>210024</v>
      </c>
      <c r="I98008" s="1" t="s">
        <v>210025</v>
      </c>
      <c r="J98008" s="1" t="s">
        <v>210026</v>
      </c>
      <c r="K98008" s="1" t="s">
        <v>210247</v>
      </c>
      <c r="L98008" s="1"/>
      <c r="M98008" s="1"/>
      <c r="N98008" s="1" t="s">
        <v>210248</v>
      </c>
      <c r="O98008" s="1" t="s">
        <v>35665</v>
      </c>
      <c r="P98008" s="1" t="s">
        <v>17</v>
      </c>
      <c r="Q98008" s="1" t="s">
        <v>17</v>
      </c>
      <c r="R98008" s="1" t="s">
        <v>210</v>
      </c>
      <c r="S98008" s="1" t="s">
        <v>17</v>
      </c>
      <c r="T98008" s="1" t="s">
        <v>17</v>
      </c>
    </row>
    <row r="98009" spans="8:20" hidden="1" x14ac:dyDescent="0.2">
      <c r="H98009" s="1" t="s">
        <v>210024</v>
      </c>
      <c r="I98009" s="1" t="s">
        <v>210025</v>
      </c>
      <c r="J98009" s="1" t="s">
        <v>210026</v>
      </c>
      <c r="K98009" s="1" t="s">
        <v>210249</v>
      </c>
      <c r="L98009" s="1"/>
      <c r="M98009" s="1"/>
      <c r="N98009" s="1" t="s">
        <v>210250</v>
      </c>
      <c r="O98009" s="1" t="s">
        <v>35665</v>
      </c>
      <c r="P98009" s="1" t="s">
        <v>17</v>
      </c>
      <c r="Q98009" s="1" t="s">
        <v>17</v>
      </c>
      <c r="R98009" s="1" t="s">
        <v>210</v>
      </c>
      <c r="S98009" s="1" t="s">
        <v>17</v>
      </c>
      <c r="T98009" s="1" t="s">
        <v>17</v>
      </c>
    </row>
    <row r="98010" spans="8:20" hidden="1" x14ac:dyDescent="0.2">
      <c r="H98010" s="1" t="s">
        <v>210024</v>
      </c>
      <c r="I98010" s="1" t="s">
        <v>210025</v>
      </c>
      <c r="J98010" s="1" t="s">
        <v>210026</v>
      </c>
      <c r="K98010" s="1" t="s">
        <v>210251</v>
      </c>
      <c r="L98010" s="1"/>
      <c r="M98010" s="1"/>
      <c r="N98010" s="1" t="s">
        <v>210252</v>
      </c>
      <c r="O98010" s="1" t="s">
        <v>35665</v>
      </c>
      <c r="P98010" s="1" t="s">
        <v>17</v>
      </c>
      <c r="Q98010" s="1" t="s">
        <v>17</v>
      </c>
      <c r="R98010" s="1" t="s">
        <v>210</v>
      </c>
      <c r="S98010" s="1" t="s">
        <v>17</v>
      </c>
      <c r="T98010" s="1" t="s">
        <v>17</v>
      </c>
    </row>
    <row r="98011" spans="8:20" hidden="1" x14ac:dyDescent="0.2">
      <c r="H98011" s="1" t="s">
        <v>210024</v>
      </c>
      <c r="I98011" s="1" t="s">
        <v>210025</v>
      </c>
      <c r="J98011" s="1" t="s">
        <v>210026</v>
      </c>
      <c r="K98011" s="1" t="s">
        <v>210253</v>
      </c>
      <c r="L98011" s="1"/>
      <c r="M98011" s="1"/>
      <c r="N98011" s="1" t="s">
        <v>210254</v>
      </c>
      <c r="O98011" s="1" t="s">
        <v>35665</v>
      </c>
      <c r="P98011" s="1" t="s">
        <v>17</v>
      </c>
      <c r="Q98011" s="1" t="s">
        <v>17</v>
      </c>
      <c r="R98011" s="1" t="s">
        <v>210</v>
      </c>
      <c r="S98011" s="1" t="s">
        <v>17</v>
      </c>
      <c r="T98011" s="1" t="s">
        <v>17</v>
      </c>
    </row>
    <row r="98012" spans="8:20" hidden="1" x14ac:dyDescent="0.2">
      <c r="H98012" s="1" t="s">
        <v>210024</v>
      </c>
      <c r="I98012" s="1" t="s">
        <v>210025</v>
      </c>
      <c r="J98012" s="1" t="s">
        <v>210026</v>
      </c>
      <c r="K98012" s="1" t="s">
        <v>210255</v>
      </c>
      <c r="L98012" s="1"/>
      <c r="M98012" s="1"/>
      <c r="N98012" s="1" t="s">
        <v>210256</v>
      </c>
      <c r="O98012" s="1" t="s">
        <v>35665</v>
      </c>
      <c r="P98012" s="1" t="s">
        <v>17</v>
      </c>
      <c r="Q98012" s="1" t="s">
        <v>17</v>
      </c>
      <c r="R98012" s="1" t="s">
        <v>210</v>
      </c>
      <c r="S98012" s="1" t="s">
        <v>17</v>
      </c>
      <c r="T98012" s="1" t="s">
        <v>17</v>
      </c>
    </row>
    <row r="98013" spans="8:20" hidden="1" x14ac:dyDescent="0.2">
      <c r="H98013" s="1" t="s">
        <v>210024</v>
      </c>
      <c r="I98013" s="1" t="s">
        <v>210025</v>
      </c>
      <c r="J98013" s="1" t="s">
        <v>210026</v>
      </c>
      <c r="K98013" s="1" t="s">
        <v>210257</v>
      </c>
      <c r="L98013" s="1"/>
      <c r="M98013" s="1"/>
      <c r="N98013" s="1" t="s">
        <v>210258</v>
      </c>
      <c r="O98013" s="1" t="s">
        <v>35665</v>
      </c>
      <c r="P98013" s="1" t="s">
        <v>17</v>
      </c>
      <c r="Q98013" s="1" t="s">
        <v>17</v>
      </c>
      <c r="R98013" s="1" t="s">
        <v>210</v>
      </c>
      <c r="S98013" s="1" t="s">
        <v>17</v>
      </c>
      <c r="T98013" s="1" t="s">
        <v>17</v>
      </c>
    </row>
    <row r="98014" spans="8:20" hidden="1" x14ac:dyDescent="0.2">
      <c r="H98014" s="1" t="s">
        <v>210024</v>
      </c>
      <c r="I98014" s="1" t="s">
        <v>210025</v>
      </c>
      <c r="J98014" s="1" t="s">
        <v>210026</v>
      </c>
      <c r="K98014" s="1" t="s">
        <v>210259</v>
      </c>
      <c r="L98014" s="1"/>
      <c r="M98014" s="1"/>
      <c r="N98014" s="1" t="s">
        <v>210260</v>
      </c>
      <c r="O98014" s="1" t="s">
        <v>35665</v>
      </c>
      <c r="P98014" s="1" t="s">
        <v>17</v>
      </c>
      <c r="Q98014" s="1" t="s">
        <v>17</v>
      </c>
      <c r="R98014" s="1" t="s">
        <v>210</v>
      </c>
      <c r="S98014" s="1" t="s">
        <v>17</v>
      </c>
      <c r="T98014" s="1" t="s">
        <v>17</v>
      </c>
    </row>
    <row r="98015" spans="8:20" hidden="1" x14ac:dyDescent="0.2">
      <c r="H98015" s="1" t="s">
        <v>210024</v>
      </c>
      <c r="I98015" s="1" t="s">
        <v>210025</v>
      </c>
      <c r="J98015" s="1" t="s">
        <v>210026</v>
      </c>
      <c r="K98015" s="1" t="s">
        <v>210261</v>
      </c>
      <c r="L98015" s="1"/>
      <c r="M98015" s="1"/>
      <c r="N98015" s="1" t="s">
        <v>210262</v>
      </c>
      <c r="O98015" s="1" t="s">
        <v>35665</v>
      </c>
      <c r="P98015" s="1" t="s">
        <v>17</v>
      </c>
      <c r="Q98015" s="1" t="s">
        <v>17</v>
      </c>
      <c r="R98015" s="1" t="s">
        <v>210</v>
      </c>
      <c r="S98015" s="1" t="s">
        <v>17</v>
      </c>
      <c r="T98015" s="1" t="s">
        <v>17</v>
      </c>
    </row>
    <row r="98016" spans="8:20" hidden="1" x14ac:dyDescent="0.2">
      <c r="H98016" s="1" t="s">
        <v>210024</v>
      </c>
      <c r="I98016" s="1" t="s">
        <v>210025</v>
      </c>
      <c r="J98016" s="1" t="s">
        <v>210026</v>
      </c>
      <c r="K98016" s="1" t="s">
        <v>210263</v>
      </c>
      <c r="L98016" s="1"/>
      <c r="M98016" s="1"/>
      <c r="N98016" s="1" t="s">
        <v>210264</v>
      </c>
      <c r="O98016" s="1" t="s">
        <v>35665</v>
      </c>
      <c r="P98016" s="1" t="s">
        <v>17</v>
      </c>
      <c r="Q98016" s="1" t="s">
        <v>17</v>
      </c>
      <c r="R98016" s="1" t="s">
        <v>210</v>
      </c>
      <c r="S98016" s="1" t="s">
        <v>17</v>
      </c>
      <c r="T98016" s="1" t="s">
        <v>17</v>
      </c>
    </row>
    <row r="98017" spans="8:20" hidden="1" x14ac:dyDescent="0.2">
      <c r="H98017" s="1" t="s">
        <v>210024</v>
      </c>
      <c r="I98017" s="1" t="s">
        <v>210025</v>
      </c>
      <c r="J98017" s="1" t="s">
        <v>210026</v>
      </c>
      <c r="K98017" s="1" t="s">
        <v>210265</v>
      </c>
      <c r="L98017" s="1"/>
      <c r="M98017" s="1"/>
      <c r="N98017" s="1" t="s">
        <v>210266</v>
      </c>
      <c r="O98017" s="1" t="s">
        <v>35665</v>
      </c>
      <c r="P98017" s="1" t="s">
        <v>17</v>
      </c>
      <c r="Q98017" s="1" t="s">
        <v>17</v>
      </c>
      <c r="R98017" s="1" t="s">
        <v>210</v>
      </c>
      <c r="S98017" s="1" t="s">
        <v>17</v>
      </c>
      <c r="T98017" s="1" t="s">
        <v>17</v>
      </c>
    </row>
    <row r="98018" spans="8:20" hidden="1" x14ac:dyDescent="0.2">
      <c r="H98018" s="1" t="s">
        <v>210024</v>
      </c>
      <c r="I98018" s="1" t="s">
        <v>210025</v>
      </c>
      <c r="J98018" s="1" t="s">
        <v>210026</v>
      </c>
      <c r="K98018" s="1" t="s">
        <v>210267</v>
      </c>
      <c r="L98018" s="1"/>
      <c r="M98018" s="1"/>
      <c r="N98018" s="1" t="s">
        <v>210268</v>
      </c>
      <c r="O98018" s="1" t="s">
        <v>35665</v>
      </c>
      <c r="P98018" s="1" t="s">
        <v>17</v>
      </c>
      <c r="Q98018" s="1" t="s">
        <v>17</v>
      </c>
      <c r="R98018" s="1" t="s">
        <v>210</v>
      </c>
      <c r="S98018" s="1" t="s">
        <v>17</v>
      </c>
      <c r="T98018" s="1" t="s">
        <v>17</v>
      </c>
    </row>
    <row r="98019" spans="8:20" hidden="1" x14ac:dyDescent="0.2">
      <c r="H98019" s="1" t="s">
        <v>210024</v>
      </c>
      <c r="I98019" s="1" t="s">
        <v>210025</v>
      </c>
      <c r="J98019" s="1" t="s">
        <v>210026</v>
      </c>
      <c r="K98019" s="1" t="s">
        <v>210269</v>
      </c>
      <c r="L98019" s="1"/>
      <c r="M98019" s="1"/>
      <c r="N98019" s="1" t="s">
        <v>210270</v>
      </c>
      <c r="O98019" s="1" t="s">
        <v>35665</v>
      </c>
      <c r="P98019" s="1" t="s">
        <v>17</v>
      </c>
      <c r="Q98019" s="1" t="s">
        <v>17</v>
      </c>
      <c r="R98019" s="1" t="s">
        <v>210</v>
      </c>
      <c r="S98019" s="1" t="s">
        <v>17</v>
      </c>
      <c r="T98019" s="1" t="s">
        <v>17</v>
      </c>
    </row>
    <row r="98020" spans="8:20" hidden="1" x14ac:dyDescent="0.2">
      <c r="H98020" s="1" t="s">
        <v>210024</v>
      </c>
      <c r="I98020" s="1" t="s">
        <v>210025</v>
      </c>
      <c r="J98020" s="1" t="s">
        <v>210026</v>
      </c>
      <c r="K98020" s="1" t="s">
        <v>210271</v>
      </c>
      <c r="L98020" s="1"/>
      <c r="M98020" s="1"/>
      <c r="N98020" s="1" t="s">
        <v>210272</v>
      </c>
      <c r="O98020" s="1" t="s">
        <v>35665</v>
      </c>
      <c r="P98020" s="1" t="s">
        <v>17</v>
      </c>
      <c r="Q98020" s="1" t="s">
        <v>17</v>
      </c>
      <c r="R98020" s="1" t="s">
        <v>210</v>
      </c>
      <c r="S98020" s="1" t="s">
        <v>17</v>
      </c>
      <c r="T98020" s="1" t="s">
        <v>17</v>
      </c>
    </row>
    <row r="98021" spans="8:20" hidden="1" x14ac:dyDescent="0.2">
      <c r="H98021" s="1" t="s">
        <v>210024</v>
      </c>
      <c r="I98021" s="1" t="s">
        <v>210025</v>
      </c>
      <c r="J98021" s="1" t="s">
        <v>210026</v>
      </c>
      <c r="K98021" s="1" t="s">
        <v>210273</v>
      </c>
      <c r="L98021" s="1"/>
      <c r="M98021" s="1"/>
      <c r="N98021" s="1" t="s">
        <v>210274</v>
      </c>
      <c r="O98021" s="1" t="s">
        <v>35665</v>
      </c>
      <c r="P98021" s="1" t="s">
        <v>17</v>
      </c>
      <c r="Q98021" s="1" t="s">
        <v>17</v>
      </c>
      <c r="R98021" s="1" t="s">
        <v>210</v>
      </c>
      <c r="S98021" s="1" t="s">
        <v>17</v>
      </c>
      <c r="T98021" s="1" t="s">
        <v>17</v>
      </c>
    </row>
    <row r="98022" spans="8:20" hidden="1" x14ac:dyDescent="0.2">
      <c r="H98022" s="1" t="s">
        <v>210024</v>
      </c>
      <c r="I98022" s="1" t="s">
        <v>210025</v>
      </c>
      <c r="J98022" s="1" t="s">
        <v>210026</v>
      </c>
      <c r="K98022" s="1" t="s">
        <v>210275</v>
      </c>
      <c r="L98022" s="1"/>
      <c r="M98022" s="1"/>
      <c r="N98022" s="1" t="s">
        <v>210276</v>
      </c>
      <c r="O98022" s="1" t="s">
        <v>35665</v>
      </c>
      <c r="P98022" s="1" t="s">
        <v>17</v>
      </c>
      <c r="Q98022" s="1" t="s">
        <v>17</v>
      </c>
      <c r="R98022" s="1" t="s">
        <v>210</v>
      </c>
      <c r="S98022" s="1" t="s">
        <v>17</v>
      </c>
      <c r="T98022" s="1" t="s">
        <v>17</v>
      </c>
    </row>
    <row r="98023" spans="8:20" hidden="1" x14ac:dyDescent="0.2">
      <c r="H98023" s="1" t="s">
        <v>210024</v>
      </c>
      <c r="I98023" s="1" t="s">
        <v>210025</v>
      </c>
      <c r="J98023" s="1" t="s">
        <v>210026</v>
      </c>
      <c r="K98023" s="1" t="s">
        <v>210277</v>
      </c>
      <c r="L98023" s="1"/>
      <c r="M98023" s="1"/>
      <c r="N98023" s="1" t="s">
        <v>210278</v>
      </c>
      <c r="O98023" s="1" t="s">
        <v>35665</v>
      </c>
      <c r="P98023" s="1" t="s">
        <v>17</v>
      </c>
      <c r="Q98023" s="1" t="s">
        <v>17</v>
      </c>
      <c r="R98023" s="1" t="s">
        <v>210</v>
      </c>
      <c r="S98023" s="1" t="s">
        <v>17</v>
      </c>
      <c r="T98023" s="1" t="s">
        <v>17</v>
      </c>
    </row>
    <row r="98024" spans="8:20" hidden="1" x14ac:dyDescent="0.2">
      <c r="H98024" s="1" t="s">
        <v>210024</v>
      </c>
      <c r="I98024" s="1" t="s">
        <v>210025</v>
      </c>
      <c r="J98024" s="1" t="s">
        <v>210026</v>
      </c>
      <c r="K98024" s="1" t="s">
        <v>210279</v>
      </c>
      <c r="L98024" s="1"/>
      <c r="M98024" s="1"/>
      <c r="N98024" s="1" t="s">
        <v>210280</v>
      </c>
      <c r="O98024" s="1" t="s">
        <v>35665</v>
      </c>
      <c r="P98024" s="1" t="s">
        <v>17</v>
      </c>
      <c r="Q98024" s="1" t="s">
        <v>17</v>
      </c>
      <c r="R98024" s="1" t="s">
        <v>210</v>
      </c>
      <c r="S98024" s="1" t="s">
        <v>17</v>
      </c>
      <c r="T98024" s="1" t="s">
        <v>17</v>
      </c>
    </row>
    <row r="98025" spans="8:20" hidden="1" x14ac:dyDescent="0.2">
      <c r="H98025" s="1" t="s">
        <v>210024</v>
      </c>
      <c r="I98025" s="1" t="s">
        <v>210025</v>
      </c>
      <c r="J98025" s="1" t="s">
        <v>210026</v>
      </c>
      <c r="K98025" s="1" t="s">
        <v>210281</v>
      </c>
      <c r="L98025" s="1"/>
      <c r="M98025" s="1"/>
      <c r="N98025" s="1" t="s">
        <v>210282</v>
      </c>
      <c r="O98025" s="1" t="s">
        <v>35665</v>
      </c>
      <c r="P98025" s="1" t="s">
        <v>17</v>
      </c>
      <c r="Q98025" s="1" t="s">
        <v>17</v>
      </c>
      <c r="R98025" s="1" t="s">
        <v>210</v>
      </c>
      <c r="S98025" s="1" t="s">
        <v>17</v>
      </c>
      <c r="T98025" s="1" t="s">
        <v>17</v>
      </c>
    </row>
    <row r="98026" spans="8:20" hidden="1" x14ac:dyDescent="0.2">
      <c r="H98026" s="1" t="s">
        <v>210024</v>
      </c>
      <c r="I98026" s="1" t="s">
        <v>210025</v>
      </c>
      <c r="J98026" s="1" t="s">
        <v>210026</v>
      </c>
      <c r="K98026" s="1" t="s">
        <v>210283</v>
      </c>
      <c r="L98026" s="1"/>
      <c r="M98026" s="1"/>
      <c r="N98026" s="1" t="s">
        <v>210284</v>
      </c>
      <c r="O98026" s="1" t="s">
        <v>35665</v>
      </c>
      <c r="P98026" s="1" t="s">
        <v>17</v>
      </c>
      <c r="Q98026" s="1" t="s">
        <v>17</v>
      </c>
      <c r="R98026" s="1" t="s">
        <v>210</v>
      </c>
      <c r="S98026" s="1" t="s">
        <v>17</v>
      </c>
      <c r="T98026" s="1" t="s">
        <v>17</v>
      </c>
    </row>
    <row r="98027" spans="8:20" hidden="1" x14ac:dyDescent="0.2">
      <c r="H98027" s="1" t="s">
        <v>210024</v>
      </c>
      <c r="I98027" s="1" t="s">
        <v>210025</v>
      </c>
      <c r="J98027" s="1" t="s">
        <v>210026</v>
      </c>
      <c r="K98027" s="1" t="s">
        <v>210285</v>
      </c>
      <c r="L98027" s="1"/>
      <c r="M98027" s="1"/>
      <c r="N98027" s="1" t="s">
        <v>210286</v>
      </c>
      <c r="O98027" s="1" t="s">
        <v>35665</v>
      </c>
      <c r="P98027" s="1" t="s">
        <v>17</v>
      </c>
      <c r="Q98027" s="1" t="s">
        <v>17</v>
      </c>
      <c r="R98027" s="1" t="s">
        <v>210</v>
      </c>
      <c r="S98027" s="1" t="s">
        <v>17</v>
      </c>
      <c r="T98027" s="1" t="s">
        <v>17</v>
      </c>
    </row>
    <row r="98028" spans="8:20" hidden="1" x14ac:dyDescent="0.2">
      <c r="H98028" s="1" t="s">
        <v>210024</v>
      </c>
      <c r="I98028" s="1" t="s">
        <v>210025</v>
      </c>
      <c r="J98028" s="1" t="s">
        <v>210026</v>
      </c>
      <c r="K98028" s="1" t="s">
        <v>210287</v>
      </c>
      <c r="L98028" s="1"/>
      <c r="M98028" s="1"/>
      <c r="N98028" s="1" t="s">
        <v>210288</v>
      </c>
      <c r="O98028" s="1" t="s">
        <v>35665</v>
      </c>
      <c r="P98028" s="1" t="s">
        <v>17</v>
      </c>
      <c r="Q98028" s="1" t="s">
        <v>17</v>
      </c>
      <c r="R98028" s="1" t="s">
        <v>210</v>
      </c>
      <c r="S98028" s="1" t="s">
        <v>17</v>
      </c>
      <c r="T98028" s="1" t="s">
        <v>17</v>
      </c>
    </row>
    <row r="98029" spans="8:20" hidden="1" x14ac:dyDescent="0.2">
      <c r="H98029" s="1" t="s">
        <v>210024</v>
      </c>
      <c r="I98029" s="1" t="s">
        <v>210025</v>
      </c>
      <c r="J98029" s="1" t="s">
        <v>210026</v>
      </c>
      <c r="K98029" s="1" t="s">
        <v>210289</v>
      </c>
      <c r="L98029" s="1"/>
      <c r="M98029" s="1"/>
      <c r="N98029" s="1" t="s">
        <v>210290</v>
      </c>
      <c r="O98029" s="1" t="s">
        <v>35665</v>
      </c>
      <c r="P98029" s="1" t="s">
        <v>17</v>
      </c>
      <c r="Q98029" s="1" t="s">
        <v>17</v>
      </c>
      <c r="R98029" s="1" t="s">
        <v>210</v>
      </c>
      <c r="S98029" s="1" t="s">
        <v>17</v>
      </c>
      <c r="T98029" s="1" t="s">
        <v>17</v>
      </c>
    </row>
    <row r="98030" spans="8:20" hidden="1" x14ac:dyDescent="0.2">
      <c r="H98030" s="1" t="s">
        <v>210024</v>
      </c>
      <c r="I98030" s="1" t="s">
        <v>210025</v>
      </c>
      <c r="J98030" s="1" t="s">
        <v>210026</v>
      </c>
      <c r="K98030" s="1" t="s">
        <v>210291</v>
      </c>
      <c r="L98030" s="1"/>
      <c r="M98030" s="1"/>
      <c r="N98030" s="1" t="s">
        <v>210292</v>
      </c>
      <c r="O98030" s="1" t="s">
        <v>35665</v>
      </c>
      <c r="P98030" s="1" t="s">
        <v>17</v>
      </c>
      <c r="Q98030" s="1" t="s">
        <v>17</v>
      </c>
      <c r="R98030" s="1" t="s">
        <v>210</v>
      </c>
      <c r="S98030" s="1" t="s">
        <v>17</v>
      </c>
      <c r="T98030" s="1" t="s">
        <v>17</v>
      </c>
    </row>
    <row r="98031" spans="8:20" hidden="1" x14ac:dyDescent="0.2">
      <c r="H98031" s="1" t="s">
        <v>210024</v>
      </c>
      <c r="I98031" s="1" t="s">
        <v>210025</v>
      </c>
      <c r="J98031" s="1" t="s">
        <v>210026</v>
      </c>
      <c r="K98031" s="1" t="s">
        <v>210293</v>
      </c>
      <c r="L98031" s="1"/>
      <c r="M98031" s="1"/>
      <c r="N98031" s="1" t="s">
        <v>210294</v>
      </c>
      <c r="O98031" s="1" t="s">
        <v>35665</v>
      </c>
      <c r="P98031" s="1" t="s">
        <v>17</v>
      </c>
      <c r="Q98031" s="1" t="s">
        <v>17</v>
      </c>
      <c r="R98031" s="1" t="s">
        <v>210</v>
      </c>
      <c r="S98031" s="1" t="s">
        <v>17</v>
      </c>
      <c r="T98031" s="1" t="s">
        <v>17</v>
      </c>
    </row>
    <row r="98032" spans="8:20" hidden="1" x14ac:dyDescent="0.2">
      <c r="H98032" s="1" t="s">
        <v>210024</v>
      </c>
      <c r="I98032" s="1" t="s">
        <v>210025</v>
      </c>
      <c r="J98032" s="1" t="s">
        <v>210026</v>
      </c>
      <c r="K98032" s="1" t="s">
        <v>210295</v>
      </c>
      <c r="L98032" s="1"/>
      <c r="M98032" s="1"/>
      <c r="N98032" s="1" t="s">
        <v>210296</v>
      </c>
      <c r="O98032" s="1" t="s">
        <v>35665</v>
      </c>
      <c r="P98032" s="1" t="s">
        <v>17</v>
      </c>
      <c r="Q98032" s="1" t="s">
        <v>17</v>
      </c>
      <c r="R98032" s="1" t="s">
        <v>210</v>
      </c>
      <c r="S98032" s="1" t="s">
        <v>17</v>
      </c>
      <c r="T98032" s="1" t="s">
        <v>17</v>
      </c>
    </row>
    <row r="98033" spans="8:20" hidden="1" x14ac:dyDescent="0.2">
      <c r="H98033" s="1" t="s">
        <v>210024</v>
      </c>
      <c r="I98033" s="1" t="s">
        <v>210025</v>
      </c>
      <c r="J98033" s="1" t="s">
        <v>210026</v>
      </c>
      <c r="K98033" s="1" t="s">
        <v>210297</v>
      </c>
      <c r="L98033" s="1"/>
      <c r="M98033" s="1"/>
      <c r="N98033" s="1" t="s">
        <v>210298</v>
      </c>
      <c r="O98033" s="1" t="s">
        <v>35665</v>
      </c>
      <c r="P98033" s="1" t="s">
        <v>17</v>
      </c>
      <c r="Q98033" s="1" t="s">
        <v>17</v>
      </c>
      <c r="R98033" s="1" t="s">
        <v>210</v>
      </c>
      <c r="S98033" s="1" t="s">
        <v>17</v>
      </c>
      <c r="T98033" s="1" t="s">
        <v>17</v>
      </c>
    </row>
    <row r="98034" spans="8:20" hidden="1" x14ac:dyDescent="0.2">
      <c r="H98034" s="1" t="s">
        <v>210024</v>
      </c>
      <c r="I98034" s="1" t="s">
        <v>210025</v>
      </c>
      <c r="J98034" s="1" t="s">
        <v>210026</v>
      </c>
      <c r="K98034" s="1" t="s">
        <v>210299</v>
      </c>
      <c r="L98034" s="1"/>
      <c r="M98034" s="1"/>
      <c r="N98034" s="1" t="s">
        <v>210300</v>
      </c>
      <c r="O98034" s="1" t="s">
        <v>35665</v>
      </c>
      <c r="P98034" s="1" t="s">
        <v>17</v>
      </c>
      <c r="Q98034" s="1" t="s">
        <v>17</v>
      </c>
      <c r="R98034" s="1" t="s">
        <v>210</v>
      </c>
      <c r="S98034" s="1" t="s">
        <v>17</v>
      </c>
      <c r="T98034" s="1" t="s">
        <v>17</v>
      </c>
    </row>
    <row r="98035" spans="8:20" hidden="1" x14ac:dyDescent="0.2">
      <c r="H98035" s="1" t="s">
        <v>210024</v>
      </c>
      <c r="I98035" s="1" t="s">
        <v>210025</v>
      </c>
      <c r="J98035" s="1" t="s">
        <v>210026</v>
      </c>
      <c r="K98035" s="1" t="s">
        <v>210301</v>
      </c>
      <c r="L98035" s="1"/>
      <c r="M98035" s="1"/>
      <c r="N98035" s="1" t="s">
        <v>210302</v>
      </c>
      <c r="O98035" s="1" t="s">
        <v>35665</v>
      </c>
      <c r="P98035" s="1" t="s">
        <v>17</v>
      </c>
      <c r="Q98035" s="1" t="s">
        <v>17</v>
      </c>
      <c r="R98035" s="1" t="s">
        <v>210</v>
      </c>
      <c r="S98035" s="1" t="s">
        <v>17</v>
      </c>
      <c r="T98035" s="1" t="s">
        <v>17</v>
      </c>
    </row>
    <row r="98036" spans="8:20" hidden="1" x14ac:dyDescent="0.2">
      <c r="H98036" s="1" t="s">
        <v>210024</v>
      </c>
      <c r="I98036" s="1" t="s">
        <v>210025</v>
      </c>
      <c r="J98036" s="1" t="s">
        <v>210026</v>
      </c>
      <c r="K98036" s="1" t="s">
        <v>210303</v>
      </c>
      <c r="L98036" s="1"/>
      <c r="M98036" s="1"/>
      <c r="N98036" s="1" t="s">
        <v>210304</v>
      </c>
      <c r="O98036" s="1" t="s">
        <v>35665</v>
      </c>
      <c r="P98036" s="1" t="s">
        <v>17</v>
      </c>
      <c r="Q98036" s="1" t="s">
        <v>17</v>
      </c>
      <c r="R98036" s="1" t="s">
        <v>210</v>
      </c>
      <c r="S98036" s="1" t="s">
        <v>17</v>
      </c>
      <c r="T98036" s="1" t="s">
        <v>17</v>
      </c>
    </row>
    <row r="98037" spans="8:20" hidden="1" x14ac:dyDescent="0.2">
      <c r="H98037" s="1" t="s">
        <v>210024</v>
      </c>
      <c r="I98037" s="1" t="s">
        <v>210025</v>
      </c>
      <c r="J98037" s="1" t="s">
        <v>210026</v>
      </c>
      <c r="K98037" s="1" t="s">
        <v>210305</v>
      </c>
      <c r="L98037" s="1"/>
      <c r="M98037" s="1"/>
      <c r="N98037" s="1" t="s">
        <v>210306</v>
      </c>
      <c r="O98037" s="1" t="s">
        <v>35665</v>
      </c>
      <c r="P98037" s="1" t="s">
        <v>17</v>
      </c>
      <c r="Q98037" s="1" t="s">
        <v>17</v>
      </c>
      <c r="R98037" s="1" t="s">
        <v>210</v>
      </c>
      <c r="S98037" s="1" t="s">
        <v>17</v>
      </c>
      <c r="T98037" s="1" t="s">
        <v>17</v>
      </c>
    </row>
    <row r="98038" spans="8:20" hidden="1" x14ac:dyDescent="0.2">
      <c r="H98038" s="1" t="s">
        <v>210024</v>
      </c>
      <c r="I98038" s="1" t="s">
        <v>210025</v>
      </c>
      <c r="J98038" s="1" t="s">
        <v>210026</v>
      </c>
      <c r="K98038" s="1" t="s">
        <v>210307</v>
      </c>
      <c r="L98038" s="1"/>
      <c r="M98038" s="1"/>
      <c r="N98038" s="1" t="s">
        <v>210308</v>
      </c>
      <c r="O98038" s="1" t="s">
        <v>35665</v>
      </c>
      <c r="P98038" s="1" t="s">
        <v>17</v>
      </c>
      <c r="Q98038" s="1" t="s">
        <v>17</v>
      </c>
      <c r="R98038" s="1" t="s">
        <v>210</v>
      </c>
      <c r="S98038" s="1" t="s">
        <v>17</v>
      </c>
      <c r="T98038" s="1" t="s">
        <v>17</v>
      </c>
    </row>
    <row r="98039" spans="8:20" hidden="1" x14ac:dyDescent="0.2">
      <c r="H98039" s="1" t="s">
        <v>210024</v>
      </c>
      <c r="I98039" s="1" t="s">
        <v>210025</v>
      </c>
      <c r="J98039" s="1" t="s">
        <v>210026</v>
      </c>
      <c r="K98039" s="1" t="s">
        <v>210309</v>
      </c>
      <c r="L98039" s="1"/>
      <c r="M98039" s="1"/>
      <c r="N98039" s="1" t="s">
        <v>210310</v>
      </c>
      <c r="O98039" s="1" t="s">
        <v>35665</v>
      </c>
      <c r="P98039" s="1" t="s">
        <v>17</v>
      </c>
      <c r="Q98039" s="1" t="s">
        <v>17</v>
      </c>
      <c r="R98039" s="1" t="s">
        <v>210</v>
      </c>
      <c r="S98039" s="1" t="s">
        <v>17</v>
      </c>
      <c r="T98039" s="1" t="s">
        <v>17</v>
      </c>
    </row>
    <row r="98040" spans="8:20" hidden="1" x14ac:dyDescent="0.2">
      <c r="H98040" s="1" t="s">
        <v>210024</v>
      </c>
      <c r="I98040" s="1" t="s">
        <v>210025</v>
      </c>
      <c r="J98040" s="1" t="s">
        <v>210026</v>
      </c>
      <c r="K98040" s="1" t="s">
        <v>210311</v>
      </c>
      <c r="L98040" s="1"/>
      <c r="M98040" s="1"/>
      <c r="N98040" s="1" t="s">
        <v>210312</v>
      </c>
      <c r="O98040" s="1" t="s">
        <v>35665</v>
      </c>
      <c r="P98040" s="1" t="s">
        <v>17</v>
      </c>
      <c r="Q98040" s="1" t="s">
        <v>17</v>
      </c>
      <c r="R98040" s="1" t="s">
        <v>210</v>
      </c>
      <c r="S98040" s="1" t="s">
        <v>17</v>
      </c>
      <c r="T98040" s="1" t="s">
        <v>17</v>
      </c>
    </row>
    <row r="98041" spans="8:20" hidden="1" x14ac:dyDescent="0.2">
      <c r="H98041" s="1" t="s">
        <v>210024</v>
      </c>
      <c r="I98041" s="1" t="s">
        <v>210025</v>
      </c>
      <c r="J98041" s="1" t="s">
        <v>210026</v>
      </c>
      <c r="K98041" s="1" t="s">
        <v>210313</v>
      </c>
      <c r="L98041" s="1"/>
      <c r="M98041" s="1"/>
      <c r="N98041" s="1" t="s">
        <v>210314</v>
      </c>
      <c r="O98041" s="1" t="s">
        <v>35665</v>
      </c>
      <c r="P98041" s="1" t="s">
        <v>17</v>
      </c>
      <c r="Q98041" s="1" t="s">
        <v>17</v>
      </c>
      <c r="R98041" s="1" t="s">
        <v>210</v>
      </c>
      <c r="S98041" s="1" t="s">
        <v>17</v>
      </c>
      <c r="T98041" s="1" t="s">
        <v>17</v>
      </c>
    </row>
    <row r="98042" spans="8:20" hidden="1" x14ac:dyDescent="0.2">
      <c r="H98042" s="1" t="s">
        <v>210024</v>
      </c>
      <c r="I98042" s="1" t="s">
        <v>210025</v>
      </c>
      <c r="J98042" s="1" t="s">
        <v>210026</v>
      </c>
      <c r="K98042" s="1" t="s">
        <v>210315</v>
      </c>
      <c r="L98042" s="1"/>
      <c r="M98042" s="1"/>
      <c r="N98042" s="1" t="s">
        <v>210316</v>
      </c>
      <c r="O98042" s="1" t="s">
        <v>35665</v>
      </c>
      <c r="P98042" s="1" t="s">
        <v>17</v>
      </c>
      <c r="Q98042" s="1" t="s">
        <v>17</v>
      </c>
      <c r="R98042" s="1" t="s">
        <v>210</v>
      </c>
      <c r="S98042" s="1" t="s">
        <v>17</v>
      </c>
      <c r="T98042" s="1" t="s">
        <v>17</v>
      </c>
    </row>
    <row r="98043" spans="8:20" hidden="1" x14ac:dyDescent="0.2">
      <c r="H98043" s="1" t="s">
        <v>210024</v>
      </c>
      <c r="I98043" s="1" t="s">
        <v>210025</v>
      </c>
      <c r="J98043" s="1" t="s">
        <v>210026</v>
      </c>
      <c r="K98043" s="1" t="s">
        <v>210317</v>
      </c>
      <c r="L98043" s="1"/>
      <c r="M98043" s="1"/>
      <c r="N98043" s="1" t="s">
        <v>210318</v>
      </c>
      <c r="O98043" s="1" t="s">
        <v>35665</v>
      </c>
      <c r="P98043" s="1" t="s">
        <v>17</v>
      </c>
      <c r="Q98043" s="1" t="s">
        <v>17</v>
      </c>
      <c r="R98043" s="1" t="s">
        <v>210</v>
      </c>
      <c r="S98043" s="1" t="s">
        <v>17</v>
      </c>
      <c r="T98043" s="1" t="s">
        <v>17</v>
      </c>
    </row>
    <row r="98044" spans="8:20" hidden="1" x14ac:dyDescent="0.2">
      <c r="H98044" s="1" t="s">
        <v>210024</v>
      </c>
      <c r="I98044" s="1" t="s">
        <v>210025</v>
      </c>
      <c r="J98044" s="1" t="s">
        <v>210026</v>
      </c>
      <c r="K98044" s="1" t="s">
        <v>210319</v>
      </c>
      <c r="L98044" s="1"/>
      <c r="M98044" s="1"/>
      <c r="N98044" s="1" t="s">
        <v>210320</v>
      </c>
      <c r="O98044" s="1" t="s">
        <v>35665</v>
      </c>
      <c r="P98044" s="1" t="s">
        <v>17</v>
      </c>
      <c r="Q98044" s="1" t="s">
        <v>17</v>
      </c>
      <c r="R98044" s="1" t="s">
        <v>210</v>
      </c>
      <c r="S98044" s="1" t="s">
        <v>17</v>
      </c>
      <c r="T98044" s="1" t="s">
        <v>17</v>
      </c>
    </row>
    <row r="98045" spans="8:20" hidden="1" x14ac:dyDescent="0.2">
      <c r="H98045" s="1" t="s">
        <v>210024</v>
      </c>
      <c r="I98045" s="1" t="s">
        <v>210025</v>
      </c>
      <c r="J98045" s="1" t="s">
        <v>210026</v>
      </c>
      <c r="K98045" s="1" t="s">
        <v>210321</v>
      </c>
      <c r="L98045" s="1"/>
      <c r="M98045" s="1"/>
      <c r="N98045" s="1" t="s">
        <v>210322</v>
      </c>
      <c r="O98045" s="1" t="s">
        <v>35665</v>
      </c>
      <c r="P98045" s="1" t="s">
        <v>17</v>
      </c>
      <c r="Q98045" s="1" t="s">
        <v>17</v>
      </c>
      <c r="R98045" s="1" t="s">
        <v>210</v>
      </c>
      <c r="S98045" s="1" t="s">
        <v>17</v>
      </c>
      <c r="T98045" s="1" t="s">
        <v>17</v>
      </c>
    </row>
    <row r="98046" spans="8:20" hidden="1" x14ac:dyDescent="0.2">
      <c r="H98046" s="1" t="s">
        <v>210024</v>
      </c>
      <c r="I98046" s="1" t="s">
        <v>210025</v>
      </c>
      <c r="J98046" s="1" t="s">
        <v>210026</v>
      </c>
      <c r="K98046" s="1" t="s">
        <v>210323</v>
      </c>
      <c r="L98046" s="1"/>
      <c r="M98046" s="1"/>
      <c r="N98046" s="1" t="s">
        <v>210324</v>
      </c>
      <c r="O98046" s="1" t="s">
        <v>35665</v>
      </c>
      <c r="P98046" s="1" t="s">
        <v>17</v>
      </c>
      <c r="Q98046" s="1" t="s">
        <v>17</v>
      </c>
      <c r="R98046" s="1" t="s">
        <v>210</v>
      </c>
      <c r="S98046" s="1" t="s">
        <v>17</v>
      </c>
      <c r="T98046" s="1" t="s">
        <v>17</v>
      </c>
    </row>
    <row r="98047" spans="8:20" hidden="1" x14ac:dyDescent="0.2">
      <c r="H98047" s="1" t="s">
        <v>210024</v>
      </c>
      <c r="I98047" s="1" t="s">
        <v>210025</v>
      </c>
      <c r="J98047" s="1" t="s">
        <v>210026</v>
      </c>
      <c r="K98047" s="1" t="s">
        <v>210325</v>
      </c>
      <c r="L98047" s="1"/>
      <c r="M98047" s="1"/>
      <c r="N98047" s="1" t="s">
        <v>210326</v>
      </c>
      <c r="O98047" s="1" t="s">
        <v>35665</v>
      </c>
      <c r="P98047" s="1" t="s">
        <v>17</v>
      </c>
      <c r="Q98047" s="1" t="s">
        <v>17</v>
      </c>
      <c r="R98047" s="1" t="s">
        <v>210</v>
      </c>
      <c r="S98047" s="1" t="s">
        <v>17</v>
      </c>
      <c r="T98047" s="1" t="s">
        <v>17</v>
      </c>
    </row>
    <row r="98048" spans="8:20" hidden="1" x14ac:dyDescent="0.2">
      <c r="H98048" s="1" t="s">
        <v>210024</v>
      </c>
      <c r="I98048" s="1" t="s">
        <v>210025</v>
      </c>
      <c r="J98048" s="1" t="s">
        <v>210026</v>
      </c>
      <c r="K98048" s="1" t="s">
        <v>210327</v>
      </c>
      <c r="L98048" s="1"/>
      <c r="M98048" s="1"/>
      <c r="N98048" s="1" t="s">
        <v>210328</v>
      </c>
      <c r="O98048" s="1" t="s">
        <v>35665</v>
      </c>
      <c r="P98048" s="1" t="s">
        <v>17</v>
      </c>
      <c r="Q98048" s="1" t="s">
        <v>17</v>
      </c>
      <c r="R98048" s="1" t="s">
        <v>210</v>
      </c>
      <c r="S98048" s="1" t="s">
        <v>17</v>
      </c>
      <c r="T98048" s="1" t="s">
        <v>17</v>
      </c>
    </row>
    <row r="98049" spans="8:20" hidden="1" x14ac:dyDescent="0.2">
      <c r="H98049" s="1" t="s">
        <v>210024</v>
      </c>
      <c r="I98049" s="1" t="s">
        <v>210025</v>
      </c>
      <c r="J98049" s="1" t="s">
        <v>210026</v>
      </c>
      <c r="K98049" s="1" t="s">
        <v>210329</v>
      </c>
      <c r="L98049" s="1"/>
      <c r="M98049" s="1"/>
      <c r="N98049" s="1" t="s">
        <v>210330</v>
      </c>
      <c r="O98049" s="1" t="s">
        <v>35665</v>
      </c>
      <c r="P98049" s="1" t="s">
        <v>17</v>
      </c>
      <c r="Q98049" s="1" t="s">
        <v>17</v>
      </c>
      <c r="R98049" s="1" t="s">
        <v>210</v>
      </c>
      <c r="S98049" s="1" t="s">
        <v>17</v>
      </c>
      <c r="T98049" s="1" t="s">
        <v>17</v>
      </c>
    </row>
    <row r="98050" spans="8:20" hidden="1" x14ac:dyDescent="0.2">
      <c r="H98050" s="1" t="s">
        <v>210024</v>
      </c>
      <c r="I98050" s="1" t="s">
        <v>210025</v>
      </c>
      <c r="J98050" s="1" t="s">
        <v>210026</v>
      </c>
      <c r="K98050" s="1" t="s">
        <v>210331</v>
      </c>
      <c r="L98050" s="1"/>
      <c r="M98050" s="1"/>
      <c r="N98050" s="1" t="s">
        <v>210332</v>
      </c>
      <c r="O98050" s="1" t="s">
        <v>35665</v>
      </c>
      <c r="P98050" s="1" t="s">
        <v>17</v>
      </c>
      <c r="Q98050" s="1" t="s">
        <v>17</v>
      </c>
      <c r="R98050" s="1" t="s">
        <v>210</v>
      </c>
      <c r="S98050" s="1" t="s">
        <v>17</v>
      </c>
      <c r="T98050" s="1" t="s">
        <v>17</v>
      </c>
    </row>
    <row r="98051" spans="8:20" hidden="1" x14ac:dyDescent="0.2">
      <c r="H98051" s="1" t="s">
        <v>210024</v>
      </c>
      <c r="I98051" s="1" t="s">
        <v>210025</v>
      </c>
      <c r="J98051" s="1" t="s">
        <v>210026</v>
      </c>
      <c r="K98051" s="1" t="s">
        <v>210333</v>
      </c>
      <c r="L98051" s="1"/>
      <c r="M98051" s="1"/>
      <c r="N98051" s="1" t="s">
        <v>210334</v>
      </c>
      <c r="O98051" s="1" t="s">
        <v>35665</v>
      </c>
      <c r="P98051" s="1" t="s">
        <v>17</v>
      </c>
      <c r="Q98051" s="1" t="s">
        <v>17</v>
      </c>
      <c r="R98051" s="1" t="s">
        <v>210</v>
      </c>
      <c r="S98051" s="1" t="s">
        <v>17</v>
      </c>
      <c r="T98051" s="1" t="s">
        <v>17</v>
      </c>
    </row>
    <row r="98052" spans="8:20" hidden="1" x14ac:dyDescent="0.2">
      <c r="H98052" s="1" t="s">
        <v>210024</v>
      </c>
      <c r="I98052" s="1" t="s">
        <v>210025</v>
      </c>
      <c r="J98052" s="1" t="s">
        <v>210026</v>
      </c>
      <c r="K98052" s="1" t="s">
        <v>210335</v>
      </c>
      <c r="L98052" s="1"/>
      <c r="M98052" s="1"/>
      <c r="N98052" s="1" t="s">
        <v>210336</v>
      </c>
      <c r="O98052" s="1" t="s">
        <v>35665</v>
      </c>
      <c r="P98052" s="1" t="s">
        <v>17</v>
      </c>
      <c r="Q98052" s="1" t="s">
        <v>17</v>
      </c>
      <c r="R98052" s="1" t="s">
        <v>210</v>
      </c>
      <c r="S98052" s="1" t="s">
        <v>17</v>
      </c>
      <c r="T98052" s="1" t="s">
        <v>17</v>
      </c>
    </row>
    <row r="98053" spans="8:20" hidden="1" x14ac:dyDescent="0.2">
      <c r="H98053" s="1" t="s">
        <v>210024</v>
      </c>
      <c r="I98053" s="1" t="s">
        <v>210025</v>
      </c>
      <c r="J98053" s="1" t="s">
        <v>210026</v>
      </c>
      <c r="K98053" s="1" t="s">
        <v>210337</v>
      </c>
      <c r="L98053" s="1"/>
      <c r="M98053" s="1"/>
      <c r="N98053" s="1" t="s">
        <v>210338</v>
      </c>
      <c r="O98053" s="1" t="s">
        <v>35665</v>
      </c>
      <c r="P98053" s="1" t="s">
        <v>17</v>
      </c>
      <c r="Q98053" s="1" t="s">
        <v>17</v>
      </c>
      <c r="R98053" s="1" t="s">
        <v>210</v>
      </c>
      <c r="S98053" s="1" t="s">
        <v>17</v>
      </c>
      <c r="T98053" s="1" t="s">
        <v>17</v>
      </c>
    </row>
    <row r="98054" spans="8:20" hidden="1" x14ac:dyDescent="0.2">
      <c r="H98054" s="1" t="s">
        <v>210024</v>
      </c>
      <c r="I98054" s="1" t="s">
        <v>210025</v>
      </c>
      <c r="J98054" s="1" t="s">
        <v>210026</v>
      </c>
      <c r="K98054" s="1" t="s">
        <v>210339</v>
      </c>
      <c r="L98054" s="1"/>
      <c r="M98054" s="1"/>
      <c r="N98054" s="1" t="s">
        <v>210340</v>
      </c>
      <c r="O98054" s="1" t="s">
        <v>35665</v>
      </c>
      <c r="P98054" s="1" t="s">
        <v>17</v>
      </c>
      <c r="Q98054" s="1" t="s">
        <v>17</v>
      </c>
      <c r="R98054" s="1" t="s">
        <v>210</v>
      </c>
      <c r="S98054" s="1" t="s">
        <v>17</v>
      </c>
      <c r="T98054" s="1" t="s">
        <v>17</v>
      </c>
    </row>
    <row r="98055" spans="8:20" hidden="1" x14ac:dyDescent="0.2">
      <c r="H98055" s="1" t="s">
        <v>210024</v>
      </c>
      <c r="I98055" s="1" t="s">
        <v>210025</v>
      </c>
      <c r="J98055" s="1" t="s">
        <v>210026</v>
      </c>
      <c r="K98055" s="1" t="s">
        <v>210341</v>
      </c>
      <c r="L98055" s="1"/>
      <c r="M98055" s="1"/>
      <c r="N98055" s="1" t="s">
        <v>210342</v>
      </c>
      <c r="O98055" s="1" t="s">
        <v>35665</v>
      </c>
      <c r="P98055" s="1" t="s">
        <v>17</v>
      </c>
      <c r="Q98055" s="1" t="s">
        <v>17</v>
      </c>
      <c r="R98055" s="1" t="s">
        <v>210</v>
      </c>
      <c r="S98055" s="1" t="s">
        <v>17</v>
      </c>
      <c r="T98055" s="1" t="s">
        <v>17</v>
      </c>
    </row>
    <row r="98056" spans="8:20" hidden="1" x14ac:dyDescent="0.2">
      <c r="H98056" s="1" t="s">
        <v>210024</v>
      </c>
      <c r="I98056" s="1" t="s">
        <v>210025</v>
      </c>
      <c r="J98056" s="1" t="s">
        <v>210026</v>
      </c>
      <c r="K98056" s="1" t="s">
        <v>210343</v>
      </c>
      <c r="L98056" s="1"/>
      <c r="M98056" s="1"/>
      <c r="N98056" s="1" t="s">
        <v>210344</v>
      </c>
      <c r="O98056" s="1" t="s">
        <v>35665</v>
      </c>
      <c r="P98056" s="1" t="s">
        <v>17</v>
      </c>
      <c r="Q98056" s="1" t="s">
        <v>17</v>
      </c>
      <c r="R98056" s="1" t="s">
        <v>210</v>
      </c>
      <c r="S98056" s="1" t="s">
        <v>17</v>
      </c>
      <c r="T98056" s="1" t="s">
        <v>17</v>
      </c>
    </row>
    <row r="98057" spans="8:20" hidden="1" x14ac:dyDescent="0.2">
      <c r="H98057" s="1" t="s">
        <v>210024</v>
      </c>
      <c r="I98057" s="1" t="s">
        <v>210025</v>
      </c>
      <c r="J98057" s="1" t="s">
        <v>210026</v>
      </c>
      <c r="K98057" s="1" t="s">
        <v>210345</v>
      </c>
      <c r="L98057" s="1"/>
      <c r="M98057" s="1"/>
      <c r="N98057" s="1" t="s">
        <v>210346</v>
      </c>
      <c r="O98057" s="1" t="s">
        <v>35665</v>
      </c>
      <c r="P98057" s="1" t="s">
        <v>17</v>
      </c>
      <c r="Q98057" s="1" t="s">
        <v>17</v>
      </c>
      <c r="R98057" s="1" t="s">
        <v>210</v>
      </c>
      <c r="S98057" s="1" t="s">
        <v>17</v>
      </c>
      <c r="T98057" s="1" t="s">
        <v>17</v>
      </c>
    </row>
    <row r="98058" spans="8:20" hidden="1" x14ac:dyDescent="0.2">
      <c r="H98058" s="1" t="s">
        <v>210024</v>
      </c>
      <c r="I98058" s="1" t="s">
        <v>210025</v>
      </c>
      <c r="J98058" s="1" t="s">
        <v>210026</v>
      </c>
      <c r="K98058" s="1" t="s">
        <v>210347</v>
      </c>
      <c r="L98058" s="1"/>
      <c r="M98058" s="1"/>
      <c r="N98058" s="1" t="s">
        <v>210348</v>
      </c>
      <c r="O98058" s="1" t="s">
        <v>35665</v>
      </c>
      <c r="P98058" s="1" t="s">
        <v>17</v>
      </c>
      <c r="Q98058" s="1" t="s">
        <v>17</v>
      </c>
      <c r="R98058" s="1" t="s">
        <v>210</v>
      </c>
      <c r="S98058" s="1" t="s">
        <v>17</v>
      </c>
      <c r="T98058" s="1" t="s">
        <v>17</v>
      </c>
    </row>
    <row r="98059" spans="8:20" hidden="1" x14ac:dyDescent="0.2">
      <c r="H98059" s="1" t="s">
        <v>210024</v>
      </c>
      <c r="I98059" s="1" t="s">
        <v>210025</v>
      </c>
      <c r="J98059" s="1" t="s">
        <v>210026</v>
      </c>
      <c r="K98059" s="1" t="s">
        <v>210349</v>
      </c>
      <c r="L98059" s="1"/>
      <c r="M98059" s="1"/>
      <c r="N98059" s="1" t="s">
        <v>210350</v>
      </c>
      <c r="O98059" s="1" t="s">
        <v>35665</v>
      </c>
      <c r="P98059" s="1" t="s">
        <v>17</v>
      </c>
      <c r="Q98059" s="1" t="s">
        <v>17</v>
      </c>
      <c r="R98059" s="1" t="s">
        <v>210</v>
      </c>
      <c r="S98059" s="1" t="s">
        <v>17</v>
      </c>
      <c r="T98059" s="1" t="s">
        <v>17</v>
      </c>
    </row>
    <row r="98060" spans="8:20" hidden="1" x14ac:dyDescent="0.2">
      <c r="H98060" s="1" t="s">
        <v>210024</v>
      </c>
      <c r="I98060" s="1" t="s">
        <v>210025</v>
      </c>
      <c r="J98060" s="1" t="s">
        <v>210026</v>
      </c>
      <c r="K98060" s="1" t="s">
        <v>210351</v>
      </c>
      <c r="L98060" s="1"/>
      <c r="M98060" s="1"/>
      <c r="N98060" s="1" t="s">
        <v>210352</v>
      </c>
      <c r="O98060" s="1" t="s">
        <v>35665</v>
      </c>
      <c r="P98060" s="1" t="s">
        <v>17</v>
      </c>
      <c r="Q98060" s="1" t="s">
        <v>17</v>
      </c>
      <c r="R98060" s="1" t="s">
        <v>210</v>
      </c>
      <c r="S98060" s="1" t="s">
        <v>17</v>
      </c>
      <c r="T98060" s="1" t="s">
        <v>17</v>
      </c>
    </row>
    <row r="98061" spans="8:20" hidden="1" x14ac:dyDescent="0.2">
      <c r="H98061" s="1" t="s">
        <v>210024</v>
      </c>
      <c r="I98061" s="1" t="s">
        <v>210025</v>
      </c>
      <c r="J98061" s="1" t="s">
        <v>210026</v>
      </c>
      <c r="K98061" s="1" t="s">
        <v>210353</v>
      </c>
      <c r="L98061" s="1"/>
      <c r="M98061" s="1"/>
      <c r="N98061" s="1" t="s">
        <v>210354</v>
      </c>
      <c r="O98061" s="1" t="s">
        <v>35665</v>
      </c>
      <c r="P98061" s="1" t="s">
        <v>17</v>
      </c>
      <c r="Q98061" s="1" t="s">
        <v>17</v>
      </c>
      <c r="R98061" s="1" t="s">
        <v>210</v>
      </c>
      <c r="S98061" s="1" t="s">
        <v>17</v>
      </c>
      <c r="T98061" s="1" t="s">
        <v>17</v>
      </c>
    </row>
    <row r="98062" spans="8:20" hidden="1" x14ac:dyDescent="0.2">
      <c r="H98062" s="1" t="s">
        <v>210024</v>
      </c>
      <c r="I98062" s="1" t="s">
        <v>210025</v>
      </c>
      <c r="J98062" s="1" t="s">
        <v>210026</v>
      </c>
      <c r="K98062" s="1" t="s">
        <v>210355</v>
      </c>
      <c r="L98062" s="1"/>
      <c r="M98062" s="1"/>
      <c r="N98062" s="1" t="s">
        <v>210356</v>
      </c>
      <c r="O98062" s="1" t="s">
        <v>35665</v>
      </c>
      <c r="P98062" s="1" t="s">
        <v>17</v>
      </c>
      <c r="Q98062" s="1" t="s">
        <v>17</v>
      </c>
      <c r="R98062" s="1" t="s">
        <v>210</v>
      </c>
      <c r="S98062" s="1" t="s">
        <v>17</v>
      </c>
      <c r="T98062" s="1" t="s">
        <v>17</v>
      </c>
    </row>
    <row r="98063" spans="8:20" hidden="1" x14ac:dyDescent="0.2">
      <c r="H98063" s="1" t="s">
        <v>210024</v>
      </c>
      <c r="I98063" s="1" t="s">
        <v>210025</v>
      </c>
      <c r="J98063" s="1" t="s">
        <v>210026</v>
      </c>
      <c r="K98063" s="1" t="s">
        <v>210357</v>
      </c>
      <c r="L98063" s="1"/>
      <c r="M98063" s="1"/>
      <c r="N98063" s="1" t="s">
        <v>210358</v>
      </c>
      <c r="O98063" s="1" t="s">
        <v>35665</v>
      </c>
      <c r="P98063" s="1" t="s">
        <v>17</v>
      </c>
      <c r="Q98063" s="1" t="s">
        <v>17</v>
      </c>
      <c r="R98063" s="1" t="s">
        <v>210</v>
      </c>
      <c r="S98063" s="1" t="s">
        <v>17</v>
      </c>
      <c r="T98063" s="1" t="s">
        <v>17</v>
      </c>
    </row>
    <row r="98064" spans="8:20" hidden="1" x14ac:dyDescent="0.2">
      <c r="H98064" s="1" t="s">
        <v>210024</v>
      </c>
      <c r="I98064" s="1" t="s">
        <v>210025</v>
      </c>
      <c r="J98064" s="1" t="s">
        <v>210026</v>
      </c>
      <c r="K98064" s="1" t="s">
        <v>210359</v>
      </c>
      <c r="L98064" s="1"/>
      <c r="M98064" s="1"/>
      <c r="N98064" s="1" t="s">
        <v>210360</v>
      </c>
      <c r="O98064" s="1" t="s">
        <v>35665</v>
      </c>
      <c r="P98064" s="1" t="s">
        <v>17</v>
      </c>
      <c r="Q98064" s="1" t="s">
        <v>17</v>
      </c>
      <c r="R98064" s="1" t="s">
        <v>210</v>
      </c>
      <c r="S98064" s="1" t="s">
        <v>17</v>
      </c>
      <c r="T98064" s="1" t="s">
        <v>17</v>
      </c>
    </row>
    <row r="98065" spans="8:20" hidden="1" x14ac:dyDescent="0.2">
      <c r="H98065" s="1" t="s">
        <v>210024</v>
      </c>
      <c r="I98065" s="1" t="s">
        <v>210025</v>
      </c>
      <c r="J98065" s="1" t="s">
        <v>210026</v>
      </c>
      <c r="K98065" s="1" t="s">
        <v>210361</v>
      </c>
      <c r="L98065" s="1"/>
      <c r="M98065" s="1"/>
      <c r="N98065" s="1" t="s">
        <v>210362</v>
      </c>
      <c r="O98065" s="1" t="s">
        <v>35665</v>
      </c>
      <c r="P98065" s="1" t="s">
        <v>17</v>
      </c>
      <c r="Q98065" s="1" t="s">
        <v>17</v>
      </c>
      <c r="R98065" s="1" t="s">
        <v>210</v>
      </c>
      <c r="S98065" s="1" t="s">
        <v>17</v>
      </c>
      <c r="T98065" s="1" t="s">
        <v>17</v>
      </c>
    </row>
    <row r="98066" spans="8:20" hidden="1" x14ac:dyDescent="0.2">
      <c r="H98066" s="1" t="s">
        <v>210024</v>
      </c>
      <c r="I98066" s="1" t="s">
        <v>210025</v>
      </c>
      <c r="J98066" s="1" t="s">
        <v>210026</v>
      </c>
      <c r="K98066" s="1" t="s">
        <v>210363</v>
      </c>
      <c r="L98066" s="1"/>
      <c r="M98066" s="1"/>
      <c r="N98066" s="1" t="s">
        <v>210364</v>
      </c>
      <c r="O98066" s="1" t="s">
        <v>35665</v>
      </c>
      <c r="P98066" s="1" t="s">
        <v>17</v>
      </c>
      <c r="Q98066" s="1" t="s">
        <v>17</v>
      </c>
      <c r="R98066" s="1" t="s">
        <v>210</v>
      </c>
      <c r="S98066" s="1" t="s">
        <v>17</v>
      </c>
      <c r="T98066" s="1" t="s">
        <v>17</v>
      </c>
    </row>
    <row r="98067" spans="8:20" hidden="1" x14ac:dyDescent="0.2">
      <c r="H98067" s="1" t="s">
        <v>210024</v>
      </c>
      <c r="I98067" s="1" t="s">
        <v>210025</v>
      </c>
      <c r="J98067" s="1" t="s">
        <v>210026</v>
      </c>
      <c r="K98067" s="1" t="s">
        <v>210365</v>
      </c>
      <c r="L98067" s="1"/>
      <c r="M98067" s="1"/>
      <c r="N98067" s="1" t="s">
        <v>210366</v>
      </c>
      <c r="O98067" s="1" t="s">
        <v>35665</v>
      </c>
      <c r="P98067" s="1" t="s">
        <v>17</v>
      </c>
      <c r="Q98067" s="1" t="s">
        <v>17</v>
      </c>
      <c r="R98067" s="1" t="s">
        <v>210</v>
      </c>
      <c r="S98067" s="1" t="s">
        <v>17</v>
      </c>
      <c r="T98067" s="1" t="s">
        <v>17</v>
      </c>
    </row>
    <row r="98068" spans="8:20" hidden="1" x14ac:dyDescent="0.2">
      <c r="H98068" s="1" t="s">
        <v>210024</v>
      </c>
      <c r="I98068" s="1" t="s">
        <v>210025</v>
      </c>
      <c r="J98068" s="1" t="s">
        <v>210026</v>
      </c>
      <c r="K98068" s="1" t="s">
        <v>210367</v>
      </c>
      <c r="L98068" s="1"/>
      <c r="M98068" s="1"/>
      <c r="N98068" s="1" t="s">
        <v>210368</v>
      </c>
      <c r="O98068" s="1" t="s">
        <v>35665</v>
      </c>
      <c r="P98068" s="1" t="s">
        <v>17</v>
      </c>
      <c r="Q98068" s="1" t="s">
        <v>17</v>
      </c>
      <c r="R98068" s="1" t="s">
        <v>210</v>
      </c>
      <c r="S98068" s="1" t="s">
        <v>17</v>
      </c>
      <c r="T98068" s="1" t="s">
        <v>17</v>
      </c>
    </row>
    <row r="98069" spans="8:20" hidden="1" x14ac:dyDescent="0.2">
      <c r="H98069" s="1" t="s">
        <v>210369</v>
      </c>
      <c r="I98069" s="1" t="s">
        <v>210370</v>
      </c>
      <c r="J98069" s="1" t="s">
        <v>210371</v>
      </c>
      <c r="K98069" s="1" t="s">
        <v>210372</v>
      </c>
      <c r="L98069" s="1"/>
      <c r="M98069" s="1"/>
      <c r="N98069" s="1" t="s">
        <v>210373</v>
      </c>
      <c r="O98069" s="1" t="s">
        <v>36255</v>
      </c>
      <c r="P98069" s="1" t="s">
        <v>17</v>
      </c>
      <c r="Q98069" s="1" t="s">
        <v>17</v>
      </c>
      <c r="R98069" s="1" t="s">
        <v>17</v>
      </c>
      <c r="S98069" s="1" t="s">
        <v>17</v>
      </c>
      <c r="T98069" s="1" t="s">
        <v>17</v>
      </c>
    </row>
    <row r="98070" spans="8:20" hidden="1" x14ac:dyDescent="0.2">
      <c r="H98070" s="1" t="s">
        <v>210369</v>
      </c>
      <c r="I98070" s="1" t="s">
        <v>210370</v>
      </c>
      <c r="J98070" s="1" t="s">
        <v>210371</v>
      </c>
      <c r="K98070" s="1" t="s">
        <v>210374</v>
      </c>
      <c r="L98070" s="1"/>
      <c r="M98070" s="1"/>
      <c r="N98070" s="1" t="s">
        <v>210375</v>
      </c>
      <c r="O98070" s="1" t="s">
        <v>36255</v>
      </c>
      <c r="P98070" s="1" t="s">
        <v>17</v>
      </c>
      <c r="Q98070" s="1" t="s">
        <v>17</v>
      </c>
      <c r="R98070" s="1" t="s">
        <v>17</v>
      </c>
      <c r="S98070" s="1" t="s">
        <v>17</v>
      </c>
      <c r="T98070" s="1" t="s">
        <v>17</v>
      </c>
    </row>
    <row r="98071" spans="8:20" hidden="1" x14ac:dyDescent="0.2">
      <c r="H98071" s="1" t="s">
        <v>210369</v>
      </c>
      <c r="I98071" s="1" t="s">
        <v>210370</v>
      </c>
      <c r="J98071" s="1" t="s">
        <v>210371</v>
      </c>
      <c r="K98071" s="1" t="s">
        <v>210376</v>
      </c>
      <c r="L98071" s="1"/>
      <c r="M98071" s="1"/>
      <c r="N98071" s="1" t="s">
        <v>210377</v>
      </c>
      <c r="O98071" s="1" t="s">
        <v>36255</v>
      </c>
      <c r="P98071" s="1" t="s">
        <v>17</v>
      </c>
      <c r="Q98071" s="1" t="s">
        <v>17</v>
      </c>
      <c r="R98071" s="1" t="s">
        <v>17</v>
      </c>
      <c r="S98071" s="1" t="s">
        <v>17</v>
      </c>
      <c r="T98071" s="1" t="s">
        <v>17</v>
      </c>
    </row>
    <row r="98072" spans="8:20" hidden="1" x14ac:dyDescent="0.2">
      <c r="H98072" s="1" t="s">
        <v>210369</v>
      </c>
      <c r="I98072" s="1" t="s">
        <v>210370</v>
      </c>
      <c r="J98072" s="1" t="s">
        <v>210371</v>
      </c>
      <c r="K98072" s="1" t="s">
        <v>210378</v>
      </c>
      <c r="L98072" s="1"/>
      <c r="M98072" s="1"/>
      <c r="N98072" s="1" t="s">
        <v>210379</v>
      </c>
      <c r="O98072" s="1" t="s">
        <v>36255</v>
      </c>
      <c r="P98072" s="1" t="s">
        <v>17</v>
      </c>
      <c r="Q98072" s="1" t="s">
        <v>17</v>
      </c>
      <c r="R98072" s="1" t="s">
        <v>17</v>
      </c>
      <c r="S98072" s="1" t="s">
        <v>17</v>
      </c>
      <c r="T98072" s="1" t="s">
        <v>17</v>
      </c>
    </row>
    <row r="98073" spans="8:20" hidden="1" x14ac:dyDescent="0.2">
      <c r="H98073" s="1" t="s">
        <v>210369</v>
      </c>
      <c r="I98073" s="1" t="s">
        <v>210370</v>
      </c>
      <c r="J98073" s="1" t="s">
        <v>210371</v>
      </c>
      <c r="K98073" s="1" t="s">
        <v>210380</v>
      </c>
      <c r="L98073" s="1"/>
      <c r="M98073" s="1"/>
      <c r="N98073" s="1" t="s">
        <v>210381</v>
      </c>
      <c r="O98073" s="1" t="s">
        <v>36255</v>
      </c>
      <c r="P98073" s="1" t="s">
        <v>17</v>
      </c>
      <c r="Q98073" s="1" t="s">
        <v>17</v>
      </c>
      <c r="R98073" s="1" t="s">
        <v>17</v>
      </c>
      <c r="S98073" s="1" t="s">
        <v>17</v>
      </c>
      <c r="T98073" s="1" t="s">
        <v>17</v>
      </c>
    </row>
    <row r="98074" spans="8:20" hidden="1" x14ac:dyDescent="0.2">
      <c r="H98074" s="1" t="s">
        <v>210369</v>
      </c>
      <c r="I98074" s="1" t="s">
        <v>210370</v>
      </c>
      <c r="J98074" s="1" t="s">
        <v>210371</v>
      </c>
      <c r="K98074" s="1" t="s">
        <v>210382</v>
      </c>
      <c r="L98074" s="1"/>
      <c r="M98074" s="1"/>
      <c r="N98074" s="1" t="s">
        <v>210383</v>
      </c>
      <c r="O98074" s="1" t="s">
        <v>36255</v>
      </c>
      <c r="P98074" s="1" t="s">
        <v>17</v>
      </c>
      <c r="Q98074" s="1" t="s">
        <v>17</v>
      </c>
      <c r="R98074" s="1" t="s">
        <v>17</v>
      </c>
      <c r="S98074" s="1" t="s">
        <v>17</v>
      </c>
      <c r="T98074" s="1" t="s">
        <v>17</v>
      </c>
    </row>
    <row r="98075" spans="8:20" hidden="1" x14ac:dyDescent="0.2">
      <c r="H98075" s="1" t="s">
        <v>210369</v>
      </c>
      <c r="I98075" s="1" t="s">
        <v>210370</v>
      </c>
      <c r="J98075" s="1" t="s">
        <v>210371</v>
      </c>
      <c r="K98075" s="1" t="s">
        <v>210384</v>
      </c>
      <c r="L98075" s="1"/>
      <c r="M98075" s="1"/>
      <c r="N98075" s="1" t="s">
        <v>210385</v>
      </c>
      <c r="O98075" s="1" t="s">
        <v>36255</v>
      </c>
      <c r="P98075" s="1" t="s">
        <v>17</v>
      </c>
      <c r="Q98075" s="1" t="s">
        <v>17</v>
      </c>
      <c r="R98075" s="1" t="s">
        <v>17</v>
      </c>
      <c r="S98075" s="1" t="s">
        <v>17</v>
      </c>
      <c r="T98075" s="1" t="s">
        <v>17</v>
      </c>
    </row>
    <row r="98076" spans="8:20" hidden="1" x14ac:dyDescent="0.2">
      <c r="H98076" s="1" t="s">
        <v>210369</v>
      </c>
      <c r="I98076" s="1" t="s">
        <v>210370</v>
      </c>
      <c r="J98076" s="1" t="s">
        <v>210371</v>
      </c>
      <c r="K98076" s="1" t="s">
        <v>210386</v>
      </c>
      <c r="L98076" s="1"/>
      <c r="M98076" s="1"/>
      <c r="N98076" s="1" t="s">
        <v>210387</v>
      </c>
      <c r="O98076" s="1" t="s">
        <v>36255</v>
      </c>
      <c r="P98076" s="1" t="s">
        <v>17</v>
      </c>
      <c r="Q98076" s="1" t="s">
        <v>17</v>
      </c>
      <c r="R98076" s="1" t="s">
        <v>17</v>
      </c>
      <c r="S98076" s="1" t="s">
        <v>17</v>
      </c>
      <c r="T98076" s="1" t="s">
        <v>17</v>
      </c>
    </row>
    <row r="98077" spans="8:20" hidden="1" x14ac:dyDescent="0.2">
      <c r="H98077" s="1" t="s">
        <v>210388</v>
      </c>
      <c r="I98077" s="1" t="s">
        <v>210389</v>
      </c>
      <c r="J98077" s="1" t="s">
        <v>210390</v>
      </c>
      <c r="K98077" s="1" t="s">
        <v>210391</v>
      </c>
      <c r="L98077" s="1"/>
      <c r="M98077" s="1"/>
      <c r="N98077" s="1" t="s">
        <v>210392</v>
      </c>
      <c r="O98077" s="1" t="s">
        <v>210393</v>
      </c>
      <c r="P98077" s="1" t="s">
        <v>17</v>
      </c>
      <c r="Q98077" s="1" t="s">
        <v>210</v>
      </c>
      <c r="R98077" s="1" t="s">
        <v>210</v>
      </c>
      <c r="S98077" s="1" t="s">
        <v>17</v>
      </c>
      <c r="T98077" s="1" t="s">
        <v>17</v>
      </c>
    </row>
    <row r="98078" spans="8:20" hidden="1" x14ac:dyDescent="0.2">
      <c r="H98078" s="1" t="s">
        <v>210388</v>
      </c>
      <c r="I98078" s="1" t="s">
        <v>210389</v>
      </c>
      <c r="J98078" s="1" t="s">
        <v>210390</v>
      </c>
      <c r="K98078" s="1" t="s">
        <v>210394</v>
      </c>
      <c r="L98078" s="1"/>
      <c r="M98078" s="1"/>
      <c r="N98078" s="1" t="s">
        <v>210395</v>
      </c>
      <c r="O98078" s="1" t="s">
        <v>210393</v>
      </c>
      <c r="P98078" s="1" t="s">
        <v>17</v>
      </c>
      <c r="Q98078" s="1" t="s">
        <v>210</v>
      </c>
      <c r="R98078" s="1" t="s">
        <v>210</v>
      </c>
      <c r="S98078" s="1" t="s">
        <v>17</v>
      </c>
      <c r="T98078" s="1" t="s">
        <v>17</v>
      </c>
    </row>
    <row r="98079" spans="8:20" hidden="1" x14ac:dyDescent="0.2">
      <c r="H98079" s="1" t="s">
        <v>210388</v>
      </c>
      <c r="I98079" s="1" t="s">
        <v>210389</v>
      </c>
      <c r="J98079" s="1" t="s">
        <v>210390</v>
      </c>
      <c r="K98079" s="1" t="s">
        <v>210396</v>
      </c>
      <c r="L98079" s="1"/>
      <c r="M98079" s="1"/>
      <c r="N98079" s="1" t="s">
        <v>210397</v>
      </c>
      <c r="O98079" s="1" t="s">
        <v>210393</v>
      </c>
      <c r="P98079" s="1" t="s">
        <v>17</v>
      </c>
      <c r="Q98079" s="1" t="s">
        <v>210</v>
      </c>
      <c r="R98079" s="1" t="s">
        <v>210</v>
      </c>
      <c r="S98079" s="1" t="s">
        <v>17</v>
      </c>
      <c r="T98079" s="1" t="s">
        <v>17</v>
      </c>
    </row>
    <row r="98080" spans="8:20" hidden="1" x14ac:dyDescent="0.2">
      <c r="H98080" s="1" t="s">
        <v>210388</v>
      </c>
      <c r="I98080" s="1" t="s">
        <v>210389</v>
      </c>
      <c r="J98080" s="1" t="s">
        <v>210390</v>
      </c>
      <c r="K98080" s="1" t="s">
        <v>210398</v>
      </c>
      <c r="L98080" s="1"/>
      <c r="M98080" s="1"/>
      <c r="N98080" s="1" t="s">
        <v>210399</v>
      </c>
      <c r="O98080" s="1" t="s">
        <v>210393</v>
      </c>
      <c r="P98080" s="1" t="s">
        <v>17</v>
      </c>
      <c r="Q98080" s="1" t="s">
        <v>210</v>
      </c>
      <c r="R98080" s="1" t="s">
        <v>210</v>
      </c>
      <c r="S98080" s="1" t="s">
        <v>17</v>
      </c>
      <c r="T98080" s="1" t="s">
        <v>17</v>
      </c>
    </row>
    <row r="98081" spans="2:20" hidden="1" x14ac:dyDescent="0.2">
      <c r="H98081" s="1" t="s">
        <v>210388</v>
      </c>
      <c r="I98081" s="1" t="s">
        <v>210389</v>
      </c>
      <c r="J98081" s="1" t="s">
        <v>210390</v>
      </c>
      <c r="K98081" s="1" t="s">
        <v>210400</v>
      </c>
      <c r="L98081" s="1"/>
      <c r="M98081" s="1"/>
      <c r="N98081" s="1" t="s">
        <v>210401</v>
      </c>
      <c r="O98081" s="1" t="s">
        <v>210393</v>
      </c>
      <c r="P98081" s="1" t="s">
        <v>17</v>
      </c>
      <c r="Q98081" s="1" t="s">
        <v>210</v>
      </c>
      <c r="R98081" s="1" t="s">
        <v>210</v>
      </c>
      <c r="S98081" s="1" t="s">
        <v>17</v>
      </c>
      <c r="T98081" s="1" t="s">
        <v>17</v>
      </c>
    </row>
    <row r="98082" spans="2:20" hidden="1" x14ac:dyDescent="0.2">
      <c r="H98082" s="1" t="s">
        <v>210388</v>
      </c>
      <c r="I98082" s="1" t="s">
        <v>210389</v>
      </c>
      <c r="J98082" s="1" t="s">
        <v>210390</v>
      </c>
      <c r="K98082" s="1" t="s">
        <v>210402</v>
      </c>
      <c r="L98082" s="1"/>
      <c r="M98082" s="1"/>
      <c r="N98082" s="1" t="s">
        <v>210403</v>
      </c>
      <c r="O98082" s="1" t="s">
        <v>210393</v>
      </c>
      <c r="P98082" s="1" t="s">
        <v>17</v>
      </c>
      <c r="Q98082" s="1" t="s">
        <v>210</v>
      </c>
      <c r="R98082" s="1" t="s">
        <v>210</v>
      </c>
      <c r="S98082" s="1" t="s">
        <v>17</v>
      </c>
      <c r="T98082" s="1" t="s">
        <v>17</v>
      </c>
    </row>
    <row r="98083" spans="2:20" hidden="1" x14ac:dyDescent="0.2">
      <c r="H98083" s="1" t="s">
        <v>210388</v>
      </c>
      <c r="I98083" s="1" t="s">
        <v>210389</v>
      </c>
      <c r="J98083" s="1" t="s">
        <v>210390</v>
      </c>
      <c r="K98083" s="1" t="s">
        <v>210404</v>
      </c>
      <c r="L98083" s="1"/>
      <c r="M98083" s="1"/>
      <c r="N98083" s="1" t="s">
        <v>210405</v>
      </c>
      <c r="O98083" s="1" t="s">
        <v>210393</v>
      </c>
      <c r="P98083" s="1" t="s">
        <v>17</v>
      </c>
      <c r="Q98083" s="1" t="s">
        <v>210</v>
      </c>
      <c r="R98083" s="1" t="s">
        <v>210</v>
      </c>
      <c r="S98083" s="1" t="s">
        <v>17</v>
      </c>
      <c r="T98083" s="1" t="s">
        <v>17</v>
      </c>
    </row>
    <row r="98084" spans="2:20" hidden="1" x14ac:dyDescent="0.2">
      <c r="H98084" s="1" t="s">
        <v>210388</v>
      </c>
      <c r="I98084" s="1" t="s">
        <v>210389</v>
      </c>
      <c r="J98084" s="1" t="s">
        <v>210390</v>
      </c>
      <c r="K98084" s="1" t="s">
        <v>210406</v>
      </c>
      <c r="L98084" s="1"/>
      <c r="M98084" s="1"/>
      <c r="N98084" s="1" t="s">
        <v>210407</v>
      </c>
      <c r="O98084" s="1" t="s">
        <v>210393</v>
      </c>
      <c r="P98084" s="1" t="s">
        <v>17</v>
      </c>
      <c r="Q98084" s="1" t="s">
        <v>210</v>
      </c>
      <c r="R98084" s="1" t="s">
        <v>210</v>
      </c>
      <c r="S98084" s="1" t="s">
        <v>17</v>
      </c>
      <c r="T98084" s="1" t="s">
        <v>17</v>
      </c>
    </row>
    <row r="98085" spans="2:20" hidden="1" x14ac:dyDescent="0.2">
      <c r="H98085" s="1" t="s">
        <v>210388</v>
      </c>
      <c r="I98085" s="1" t="s">
        <v>210389</v>
      </c>
      <c r="J98085" s="1" t="s">
        <v>210390</v>
      </c>
      <c r="K98085" s="1" t="s">
        <v>210408</v>
      </c>
      <c r="L98085" s="1"/>
      <c r="M98085" s="1"/>
      <c r="N98085" s="1" t="s">
        <v>210409</v>
      </c>
      <c r="O98085" s="1" t="s">
        <v>210410</v>
      </c>
      <c r="P98085" s="1" t="s">
        <v>17</v>
      </c>
      <c r="Q98085" s="1" t="s">
        <v>210</v>
      </c>
      <c r="R98085" s="1" t="s">
        <v>210</v>
      </c>
      <c r="S98085" s="1" t="s">
        <v>17</v>
      </c>
      <c r="T98085" s="1" t="s">
        <v>17</v>
      </c>
    </row>
    <row r="98086" spans="2:20" hidden="1" x14ac:dyDescent="0.2">
      <c r="H98086" s="1" t="s">
        <v>210388</v>
      </c>
      <c r="I98086" s="1" t="s">
        <v>210389</v>
      </c>
      <c r="J98086" s="1" t="s">
        <v>210390</v>
      </c>
      <c r="K98086" s="1" t="s">
        <v>210411</v>
      </c>
      <c r="L98086" s="1"/>
      <c r="M98086" s="1"/>
      <c r="N98086" s="1" t="s">
        <v>210412</v>
      </c>
      <c r="O98086" s="1" t="s">
        <v>210410</v>
      </c>
      <c r="P98086" s="1" t="s">
        <v>17</v>
      </c>
      <c r="Q98086" s="1" t="s">
        <v>210</v>
      </c>
      <c r="R98086" s="1" t="s">
        <v>210</v>
      </c>
      <c r="S98086" s="1" t="s">
        <v>17</v>
      </c>
      <c r="T98086" s="1" t="s">
        <v>17</v>
      </c>
    </row>
    <row r="98087" spans="2:20" hidden="1" x14ac:dyDescent="0.2">
      <c r="H98087" s="1" t="s">
        <v>210388</v>
      </c>
      <c r="I98087" s="1" t="s">
        <v>210389</v>
      </c>
      <c r="J98087" s="1" t="s">
        <v>210390</v>
      </c>
      <c r="K98087" s="1" t="s">
        <v>210413</v>
      </c>
      <c r="L98087" s="1"/>
      <c r="M98087" s="1"/>
      <c r="N98087" s="1" t="s">
        <v>210414</v>
      </c>
      <c r="O98087" s="1" t="s">
        <v>210410</v>
      </c>
      <c r="P98087" s="1" t="s">
        <v>17</v>
      </c>
      <c r="Q98087" s="1" t="s">
        <v>210</v>
      </c>
      <c r="R98087" s="1" t="s">
        <v>210</v>
      </c>
      <c r="S98087" s="1" t="s">
        <v>17</v>
      </c>
      <c r="T98087" s="1" t="s">
        <v>17</v>
      </c>
    </row>
    <row r="98088" spans="2:20" hidden="1" x14ac:dyDescent="0.2">
      <c r="H98088" s="1" t="s">
        <v>210388</v>
      </c>
      <c r="I98088" s="1" t="s">
        <v>210389</v>
      </c>
      <c r="J98088" s="1" t="s">
        <v>210390</v>
      </c>
      <c r="K98088" s="1" t="s">
        <v>210415</v>
      </c>
      <c r="L98088" s="1"/>
      <c r="M98088" s="1"/>
      <c r="N98088" s="1" t="s">
        <v>210416</v>
      </c>
      <c r="O98088" s="1" t="s">
        <v>210410</v>
      </c>
      <c r="P98088" s="1" t="s">
        <v>17</v>
      </c>
      <c r="Q98088" s="1" t="s">
        <v>210</v>
      </c>
      <c r="R98088" s="1" t="s">
        <v>210</v>
      </c>
      <c r="S98088" s="1" t="s">
        <v>17</v>
      </c>
      <c r="T98088" s="1" t="s">
        <v>17</v>
      </c>
    </row>
    <row r="98089" spans="2:20" hidden="1" x14ac:dyDescent="0.2">
      <c r="H98089" s="1" t="s">
        <v>210388</v>
      </c>
      <c r="I98089" s="1" t="s">
        <v>210389</v>
      </c>
      <c r="J98089" s="1" t="s">
        <v>210390</v>
      </c>
      <c r="K98089" s="1" t="s">
        <v>210417</v>
      </c>
      <c r="L98089" s="1"/>
      <c r="M98089" s="1"/>
      <c r="N98089" s="1" t="s">
        <v>210418</v>
      </c>
      <c r="O98089" s="1" t="s">
        <v>210410</v>
      </c>
      <c r="P98089" s="1" t="s">
        <v>17</v>
      </c>
      <c r="Q98089" s="1" t="s">
        <v>210</v>
      </c>
      <c r="R98089" s="1" t="s">
        <v>210</v>
      </c>
      <c r="S98089" s="1" t="s">
        <v>17</v>
      </c>
      <c r="T98089" s="1" t="s">
        <v>17</v>
      </c>
    </row>
    <row r="98090" spans="2:20" hidden="1" x14ac:dyDescent="0.2">
      <c r="H98090" s="1" t="s">
        <v>210388</v>
      </c>
      <c r="I98090" s="1" t="s">
        <v>210389</v>
      </c>
      <c r="J98090" s="1" t="s">
        <v>210390</v>
      </c>
      <c r="K98090" s="1" t="s">
        <v>210419</v>
      </c>
      <c r="L98090" s="1"/>
      <c r="M98090" s="1"/>
      <c r="N98090" s="1" t="s">
        <v>210420</v>
      </c>
      <c r="O98090" s="1" t="s">
        <v>210410</v>
      </c>
      <c r="P98090" s="1" t="s">
        <v>17</v>
      </c>
      <c r="Q98090" s="1" t="s">
        <v>210</v>
      </c>
      <c r="R98090" s="1" t="s">
        <v>210</v>
      </c>
      <c r="S98090" s="1" t="s">
        <v>17</v>
      </c>
      <c r="T98090" s="1" t="s">
        <v>17</v>
      </c>
    </row>
    <row r="98091" spans="2:20" hidden="1" x14ac:dyDescent="0.2">
      <c r="H98091" s="1" t="s">
        <v>210388</v>
      </c>
      <c r="I98091" s="1" t="s">
        <v>210389</v>
      </c>
      <c r="J98091" s="1" t="s">
        <v>210390</v>
      </c>
      <c r="K98091" s="1" t="s">
        <v>210421</v>
      </c>
      <c r="L98091" s="1"/>
      <c r="M98091" s="1"/>
      <c r="N98091" s="1" t="s">
        <v>210422</v>
      </c>
      <c r="O98091" s="1" t="s">
        <v>210410</v>
      </c>
      <c r="P98091" s="1" t="s">
        <v>17</v>
      </c>
      <c r="Q98091" s="1" t="s">
        <v>210</v>
      </c>
      <c r="R98091" s="1" t="s">
        <v>210</v>
      </c>
      <c r="S98091" s="1" t="s">
        <v>17</v>
      </c>
      <c r="T98091" s="1" t="s">
        <v>17</v>
      </c>
    </row>
    <row r="98092" spans="2:20" hidden="1" x14ac:dyDescent="0.2">
      <c r="H98092" s="1" t="s">
        <v>210388</v>
      </c>
      <c r="I98092" s="1" t="s">
        <v>210389</v>
      </c>
      <c r="J98092" s="1" t="s">
        <v>210390</v>
      </c>
      <c r="K98092" s="1" t="s">
        <v>210423</v>
      </c>
      <c r="L98092" s="1"/>
      <c r="M98092" s="1"/>
      <c r="N98092" s="1" t="s">
        <v>210424</v>
      </c>
      <c r="O98092" s="1" t="s">
        <v>210410</v>
      </c>
      <c r="P98092" s="1" t="s">
        <v>17</v>
      </c>
      <c r="Q98092" s="1" t="s">
        <v>210</v>
      </c>
      <c r="R98092" s="1" t="s">
        <v>210</v>
      </c>
      <c r="S98092" s="1" t="s">
        <v>17</v>
      </c>
      <c r="T98092" s="1" t="s">
        <v>17</v>
      </c>
    </row>
    <row r="98093" spans="2:20" hidden="1" x14ac:dyDescent="0.2">
      <c r="B98093" s="2"/>
      <c r="C98093" s="3"/>
      <c r="D98093" s="3"/>
      <c r="E98093" s="3"/>
      <c r="F98093" s="3"/>
      <c r="G98093" s="3"/>
      <c r="H98093" s="4" t="s">
        <v>210425</v>
      </c>
      <c r="I98093" s="4" t="s">
        <v>210426</v>
      </c>
      <c r="J98093" s="4" t="s">
        <v>210427</v>
      </c>
      <c r="K98093" s="4" t="s">
        <v>210428</v>
      </c>
      <c r="L98093" s="4"/>
      <c r="M98093" s="5"/>
      <c r="N98093" s="1" t="s">
        <v>210429</v>
      </c>
      <c r="O98093" s="1" t="s">
        <v>36255</v>
      </c>
      <c r="P98093" s="1" t="s">
        <v>17</v>
      </c>
      <c r="Q98093" s="1" t="s">
        <v>17</v>
      </c>
      <c r="R98093" s="1" t="s">
        <v>210</v>
      </c>
      <c r="S98093" s="1" t="s">
        <v>17</v>
      </c>
      <c r="T98093" s="1" t="s">
        <v>17</v>
      </c>
    </row>
    <row r="98094" spans="2:20" hidden="1" x14ac:dyDescent="0.2">
      <c r="B98094" s="6"/>
      <c r="C98094" s="7"/>
      <c r="D98094" s="7"/>
      <c r="E98094" s="7"/>
      <c r="F98094" s="7"/>
      <c r="G98094" s="7"/>
      <c r="H98094" s="8" t="s">
        <v>210425</v>
      </c>
      <c r="I98094" s="8" t="s">
        <v>210426</v>
      </c>
      <c r="J98094" s="8" t="s">
        <v>210427</v>
      </c>
      <c r="K98094" s="8" t="s">
        <v>210432</v>
      </c>
      <c r="L98094" s="8"/>
      <c r="M98094" s="9"/>
      <c r="N98094" s="1" t="s">
        <v>210433</v>
      </c>
      <c r="O98094" s="1" t="s">
        <v>36255</v>
      </c>
      <c r="P98094" s="1" t="s">
        <v>17</v>
      </c>
      <c r="Q98094" s="1" t="s">
        <v>17</v>
      </c>
      <c r="R98094" s="1" t="s">
        <v>210</v>
      </c>
      <c r="S98094" s="1" t="s">
        <v>17</v>
      </c>
      <c r="T98094" s="1" t="s">
        <v>17</v>
      </c>
    </row>
    <row r="98095" spans="2:20" hidden="1" x14ac:dyDescent="0.2">
      <c r="B98095" s="6"/>
      <c r="C98095" s="7"/>
      <c r="D98095" s="7"/>
      <c r="E98095" s="7"/>
      <c r="F98095" s="7"/>
      <c r="G98095" s="7"/>
      <c r="H98095" s="8" t="s">
        <v>210425</v>
      </c>
      <c r="I98095" s="8" t="s">
        <v>210426</v>
      </c>
      <c r="J98095" s="8" t="s">
        <v>210427</v>
      </c>
      <c r="K98095" s="8" t="s">
        <v>210434</v>
      </c>
      <c r="L98095" s="8"/>
      <c r="M98095" s="9"/>
      <c r="N98095" s="1" t="s">
        <v>210435</v>
      </c>
      <c r="O98095" s="1" t="s">
        <v>36255</v>
      </c>
      <c r="P98095" s="1" t="s">
        <v>17</v>
      </c>
      <c r="Q98095" s="1" t="s">
        <v>17</v>
      </c>
      <c r="R98095" s="1" t="s">
        <v>210</v>
      </c>
      <c r="S98095" s="1" t="s">
        <v>17</v>
      </c>
      <c r="T98095" s="1" t="s">
        <v>17</v>
      </c>
    </row>
    <row r="98096" spans="2:20" hidden="1" x14ac:dyDescent="0.2">
      <c r="B98096" s="6"/>
      <c r="C98096" s="7"/>
      <c r="D98096" s="7"/>
      <c r="E98096" s="7"/>
      <c r="F98096" s="7"/>
      <c r="G98096" s="7"/>
      <c r="H98096" s="8" t="s">
        <v>210425</v>
      </c>
      <c r="I98096" s="8" t="s">
        <v>210426</v>
      </c>
      <c r="J98096" s="8" t="s">
        <v>210427</v>
      </c>
      <c r="K98096" s="8" t="s">
        <v>210436</v>
      </c>
      <c r="L98096" s="8"/>
      <c r="M98096" s="9"/>
      <c r="N98096" s="1" t="s">
        <v>210437</v>
      </c>
      <c r="O98096" s="1" t="s">
        <v>36255</v>
      </c>
      <c r="P98096" s="1" t="s">
        <v>17</v>
      </c>
      <c r="Q98096" s="1" t="s">
        <v>17</v>
      </c>
      <c r="R98096" s="1" t="s">
        <v>210</v>
      </c>
      <c r="S98096" s="1" t="s">
        <v>17</v>
      </c>
      <c r="T98096" s="1" t="s">
        <v>17</v>
      </c>
    </row>
    <row r="98097" spans="2:20" hidden="1" x14ac:dyDescent="0.2">
      <c r="B98097" s="6"/>
      <c r="C98097" s="7"/>
      <c r="D98097" s="7"/>
      <c r="E98097" s="7"/>
      <c r="F98097" s="7"/>
      <c r="G98097" s="7"/>
      <c r="H98097" s="8" t="s">
        <v>210425</v>
      </c>
      <c r="I98097" s="8" t="s">
        <v>210426</v>
      </c>
      <c r="J98097" s="8" t="s">
        <v>210427</v>
      </c>
      <c r="K98097" s="8" t="s">
        <v>210438</v>
      </c>
      <c r="L98097" s="8"/>
      <c r="M98097" s="9"/>
      <c r="N98097" s="1" t="s">
        <v>210439</v>
      </c>
      <c r="O98097" s="1" t="s">
        <v>36255</v>
      </c>
      <c r="P98097" s="1" t="s">
        <v>17</v>
      </c>
      <c r="Q98097" s="1" t="s">
        <v>17</v>
      </c>
      <c r="R98097" s="1" t="s">
        <v>210</v>
      </c>
      <c r="S98097" s="1" t="s">
        <v>17</v>
      </c>
      <c r="T98097" s="1" t="s">
        <v>17</v>
      </c>
    </row>
    <row r="98098" spans="2:20" hidden="1" x14ac:dyDescent="0.2">
      <c r="B98098" s="6"/>
      <c r="C98098" s="7"/>
      <c r="D98098" s="7"/>
      <c r="E98098" s="7"/>
      <c r="F98098" s="7"/>
      <c r="G98098" s="7"/>
      <c r="H98098" s="8" t="s">
        <v>210425</v>
      </c>
      <c r="I98098" s="8" t="s">
        <v>210426</v>
      </c>
      <c r="J98098" s="8" t="s">
        <v>210427</v>
      </c>
      <c r="K98098" s="8" t="s">
        <v>210440</v>
      </c>
      <c r="L98098" s="8"/>
      <c r="M98098" s="9"/>
      <c r="N98098" s="1" t="s">
        <v>210441</v>
      </c>
      <c r="O98098" s="1" t="s">
        <v>36255</v>
      </c>
      <c r="P98098" s="1" t="s">
        <v>17</v>
      </c>
      <c r="Q98098" s="1" t="s">
        <v>17</v>
      </c>
      <c r="R98098" s="1" t="s">
        <v>210</v>
      </c>
      <c r="S98098" s="1" t="s">
        <v>17</v>
      </c>
      <c r="T98098" s="1" t="s">
        <v>17</v>
      </c>
    </row>
    <row r="98099" spans="2:20" hidden="1" x14ac:dyDescent="0.2">
      <c r="B98099" s="6"/>
      <c r="C98099" s="7"/>
      <c r="D98099" s="7"/>
      <c r="E98099" s="7"/>
      <c r="F98099" s="7"/>
      <c r="G98099" s="7"/>
      <c r="H98099" s="8" t="s">
        <v>210425</v>
      </c>
      <c r="I98099" s="8" t="s">
        <v>210426</v>
      </c>
      <c r="J98099" s="8" t="s">
        <v>210427</v>
      </c>
      <c r="K98099" s="8" t="s">
        <v>210442</v>
      </c>
      <c r="L98099" s="8"/>
      <c r="M98099" s="9"/>
      <c r="N98099" s="1" t="s">
        <v>210443</v>
      </c>
      <c r="O98099" s="1" t="s">
        <v>36255</v>
      </c>
      <c r="P98099" s="1" t="s">
        <v>17</v>
      </c>
      <c r="Q98099" s="1" t="s">
        <v>17</v>
      </c>
      <c r="R98099" s="1" t="s">
        <v>210</v>
      </c>
      <c r="S98099" s="1" t="s">
        <v>17</v>
      </c>
      <c r="T98099" s="1" t="s">
        <v>17</v>
      </c>
    </row>
    <row r="98100" spans="2:20" hidden="1" x14ac:dyDescent="0.2">
      <c r="B98100" s="6"/>
      <c r="C98100" s="7"/>
      <c r="D98100" s="7"/>
      <c r="E98100" s="7"/>
      <c r="F98100" s="7"/>
      <c r="G98100" s="7"/>
      <c r="H98100" s="8" t="s">
        <v>210425</v>
      </c>
      <c r="I98100" s="8" t="s">
        <v>210426</v>
      </c>
      <c r="J98100" s="8" t="s">
        <v>210427</v>
      </c>
      <c r="K98100" s="8" t="s">
        <v>210444</v>
      </c>
      <c r="L98100" s="8"/>
      <c r="M98100" s="9"/>
      <c r="N98100" s="1" t="s">
        <v>210445</v>
      </c>
      <c r="O98100" s="1" t="s">
        <v>36255</v>
      </c>
      <c r="P98100" s="1" t="s">
        <v>17</v>
      </c>
      <c r="Q98100" s="1" t="s">
        <v>17</v>
      </c>
      <c r="R98100" s="1" t="s">
        <v>210</v>
      </c>
      <c r="S98100" s="1" t="s">
        <v>17</v>
      </c>
      <c r="T98100" s="1" t="s">
        <v>17</v>
      </c>
    </row>
    <row r="98101" spans="2:20" hidden="1" x14ac:dyDescent="0.2">
      <c r="B98101" s="6"/>
      <c r="C98101" s="7"/>
      <c r="D98101" s="7"/>
      <c r="E98101" s="7"/>
      <c r="F98101" s="7"/>
      <c r="G98101" s="7"/>
      <c r="H98101" s="8" t="s">
        <v>210425</v>
      </c>
      <c r="I98101" s="8" t="s">
        <v>210426</v>
      </c>
      <c r="J98101" s="8" t="s">
        <v>210427</v>
      </c>
      <c r="K98101" s="8" t="s">
        <v>210446</v>
      </c>
      <c r="L98101" s="8"/>
      <c r="M98101" s="9"/>
      <c r="N98101" s="1" t="s">
        <v>210447</v>
      </c>
      <c r="O98101" s="1" t="s">
        <v>36255</v>
      </c>
      <c r="P98101" s="1" t="s">
        <v>17</v>
      </c>
      <c r="Q98101" s="1" t="s">
        <v>17</v>
      </c>
      <c r="R98101" s="1" t="s">
        <v>210</v>
      </c>
      <c r="S98101" s="1" t="s">
        <v>17</v>
      </c>
      <c r="T98101" s="1" t="s">
        <v>17</v>
      </c>
    </row>
    <row r="98102" spans="2:20" hidden="1" x14ac:dyDescent="0.2">
      <c r="B98102" s="6"/>
      <c r="C98102" s="7"/>
      <c r="D98102" s="7"/>
      <c r="E98102" s="7"/>
      <c r="F98102" s="7"/>
      <c r="G98102" s="7"/>
      <c r="H98102" s="8" t="s">
        <v>210425</v>
      </c>
      <c r="I98102" s="8" t="s">
        <v>210426</v>
      </c>
      <c r="J98102" s="8" t="s">
        <v>210427</v>
      </c>
      <c r="K98102" s="8" t="s">
        <v>210448</v>
      </c>
      <c r="L98102" s="8"/>
      <c r="M98102" s="9"/>
      <c r="N98102" s="1" t="s">
        <v>210449</v>
      </c>
      <c r="O98102" s="1" t="s">
        <v>36255</v>
      </c>
      <c r="P98102" s="1" t="s">
        <v>17</v>
      </c>
      <c r="Q98102" s="1" t="s">
        <v>17</v>
      </c>
      <c r="R98102" s="1" t="s">
        <v>210</v>
      </c>
      <c r="S98102" s="1" t="s">
        <v>17</v>
      </c>
      <c r="T98102" s="1" t="s">
        <v>17</v>
      </c>
    </row>
    <row r="98103" spans="2:20" hidden="1" x14ac:dyDescent="0.2">
      <c r="B98103" s="6"/>
      <c r="C98103" s="7"/>
      <c r="D98103" s="7"/>
      <c r="E98103" s="7"/>
      <c r="F98103" s="7"/>
      <c r="G98103" s="7"/>
      <c r="H98103" s="8" t="s">
        <v>210425</v>
      </c>
      <c r="I98103" s="8" t="s">
        <v>210426</v>
      </c>
      <c r="J98103" s="8" t="s">
        <v>210427</v>
      </c>
      <c r="K98103" s="8" t="s">
        <v>210450</v>
      </c>
      <c r="L98103" s="8"/>
      <c r="M98103" s="9"/>
      <c r="N98103" s="1" t="s">
        <v>210451</v>
      </c>
      <c r="O98103" s="1" t="s">
        <v>36255</v>
      </c>
      <c r="P98103" s="1" t="s">
        <v>17</v>
      </c>
      <c r="Q98103" s="1" t="s">
        <v>17</v>
      </c>
      <c r="R98103" s="1" t="s">
        <v>210</v>
      </c>
      <c r="S98103" s="1" t="s">
        <v>17</v>
      </c>
      <c r="T98103" s="1" t="s">
        <v>17</v>
      </c>
    </row>
    <row r="98104" spans="2:20" hidden="1" x14ac:dyDescent="0.2">
      <c r="B98104" s="10"/>
      <c r="C98104" s="11"/>
      <c r="D98104" s="11"/>
      <c r="E98104" s="11"/>
      <c r="F98104" s="11"/>
      <c r="G98104" s="11"/>
      <c r="H98104" s="12" t="s">
        <v>210425</v>
      </c>
      <c r="I98104" s="12" t="s">
        <v>210426</v>
      </c>
      <c r="J98104" s="12" t="s">
        <v>210427</v>
      </c>
      <c r="K98104" s="12" t="s">
        <v>210452</v>
      </c>
      <c r="L98104" s="12"/>
      <c r="M98104" s="13"/>
      <c r="N98104" s="1" t="s">
        <v>210453</v>
      </c>
      <c r="O98104" s="1" t="s">
        <v>36255</v>
      </c>
      <c r="P98104" s="1" t="s">
        <v>17</v>
      </c>
      <c r="Q98104" s="1" t="s">
        <v>17</v>
      </c>
      <c r="R98104" s="1" t="s">
        <v>210</v>
      </c>
      <c r="S98104" s="1" t="s">
        <v>17</v>
      </c>
      <c r="T98104" s="1" t="s">
        <v>17</v>
      </c>
    </row>
    <row r="98105" spans="2:20" hidden="1" x14ac:dyDescent="0.2">
      <c r="H98105" s="1" t="s">
        <v>210454</v>
      </c>
      <c r="I98105" s="1" t="s">
        <v>210455</v>
      </c>
      <c r="J98105" s="1" t="s">
        <v>210456</v>
      </c>
      <c r="K98105" s="1" t="s">
        <v>210457</v>
      </c>
      <c r="L98105" s="1"/>
      <c r="M98105" s="1"/>
      <c r="N98105" s="1" t="s">
        <v>210458</v>
      </c>
      <c r="O98105" s="1" t="s">
        <v>36255</v>
      </c>
      <c r="P98105" s="1" t="s">
        <v>17</v>
      </c>
      <c r="Q98105" s="1" t="s">
        <v>17</v>
      </c>
      <c r="R98105" s="1" t="s">
        <v>210</v>
      </c>
      <c r="S98105" s="1" t="s">
        <v>17</v>
      </c>
      <c r="T98105" s="1" t="s">
        <v>17</v>
      </c>
    </row>
    <row r="98106" spans="2:20" hidden="1" x14ac:dyDescent="0.2">
      <c r="H98106" s="1" t="s">
        <v>210454</v>
      </c>
      <c r="I98106" s="1" t="s">
        <v>210455</v>
      </c>
      <c r="J98106" s="1" t="s">
        <v>210456</v>
      </c>
      <c r="K98106" s="1" t="s">
        <v>210459</v>
      </c>
      <c r="L98106" s="1"/>
      <c r="M98106" s="1"/>
      <c r="N98106" s="1" t="s">
        <v>210460</v>
      </c>
      <c r="O98106" s="1" t="s">
        <v>36255</v>
      </c>
      <c r="P98106" s="1" t="s">
        <v>17</v>
      </c>
      <c r="Q98106" s="1" t="s">
        <v>17</v>
      </c>
      <c r="R98106" s="1" t="s">
        <v>210</v>
      </c>
      <c r="S98106" s="1" t="s">
        <v>17</v>
      </c>
      <c r="T98106" s="1" t="s">
        <v>17</v>
      </c>
    </row>
    <row r="98107" spans="2:20" hidden="1" x14ac:dyDescent="0.2">
      <c r="H98107" s="1" t="s">
        <v>210454</v>
      </c>
      <c r="I98107" s="1" t="s">
        <v>210455</v>
      </c>
      <c r="J98107" s="1" t="s">
        <v>210456</v>
      </c>
      <c r="K98107" s="1" t="s">
        <v>210461</v>
      </c>
      <c r="L98107" s="1"/>
      <c r="M98107" s="1"/>
      <c r="N98107" s="1" t="s">
        <v>210462</v>
      </c>
      <c r="O98107" s="1" t="s">
        <v>36255</v>
      </c>
      <c r="P98107" s="1" t="s">
        <v>17</v>
      </c>
      <c r="Q98107" s="1" t="s">
        <v>17</v>
      </c>
      <c r="R98107" s="1" t="s">
        <v>210</v>
      </c>
      <c r="S98107" s="1" t="s">
        <v>17</v>
      </c>
      <c r="T98107" s="1" t="s">
        <v>17</v>
      </c>
    </row>
    <row r="98108" spans="2:20" hidden="1" x14ac:dyDescent="0.2">
      <c r="H98108" s="1" t="s">
        <v>210454</v>
      </c>
      <c r="I98108" s="1" t="s">
        <v>210455</v>
      </c>
      <c r="J98108" s="1" t="s">
        <v>210456</v>
      </c>
      <c r="K98108" s="1" t="s">
        <v>210463</v>
      </c>
      <c r="L98108" s="1"/>
      <c r="M98108" s="1"/>
      <c r="N98108" s="1" t="s">
        <v>210464</v>
      </c>
      <c r="O98108" s="1" t="s">
        <v>36255</v>
      </c>
      <c r="P98108" s="1" t="s">
        <v>17</v>
      </c>
      <c r="Q98108" s="1" t="s">
        <v>17</v>
      </c>
      <c r="R98108" s="1" t="s">
        <v>210</v>
      </c>
      <c r="S98108" s="1" t="s">
        <v>17</v>
      </c>
      <c r="T98108" s="1" t="s">
        <v>17</v>
      </c>
    </row>
    <row r="98109" spans="2:20" hidden="1" x14ac:dyDescent="0.2">
      <c r="H98109" s="1" t="s">
        <v>210454</v>
      </c>
      <c r="I98109" s="1" t="s">
        <v>210455</v>
      </c>
      <c r="J98109" s="1" t="s">
        <v>210456</v>
      </c>
      <c r="K98109" s="1" t="s">
        <v>210465</v>
      </c>
      <c r="L98109" s="1"/>
      <c r="M98109" s="1"/>
      <c r="N98109" s="1" t="s">
        <v>210466</v>
      </c>
      <c r="O98109" s="1" t="s">
        <v>36255</v>
      </c>
      <c r="P98109" s="1" t="s">
        <v>17</v>
      </c>
      <c r="Q98109" s="1" t="s">
        <v>17</v>
      </c>
      <c r="R98109" s="1" t="s">
        <v>210</v>
      </c>
      <c r="S98109" s="1" t="s">
        <v>17</v>
      </c>
      <c r="T98109" s="1" t="s">
        <v>17</v>
      </c>
    </row>
    <row r="98110" spans="2:20" hidden="1" x14ac:dyDescent="0.2">
      <c r="H98110" s="1" t="s">
        <v>210454</v>
      </c>
      <c r="I98110" s="1" t="s">
        <v>210455</v>
      </c>
      <c r="J98110" s="1" t="s">
        <v>210456</v>
      </c>
      <c r="K98110" s="1" t="s">
        <v>210467</v>
      </c>
      <c r="L98110" s="1"/>
      <c r="M98110" s="1"/>
      <c r="N98110" s="1" t="s">
        <v>210468</v>
      </c>
      <c r="O98110" s="1" t="s">
        <v>36255</v>
      </c>
      <c r="P98110" s="1" t="s">
        <v>17</v>
      </c>
      <c r="Q98110" s="1" t="s">
        <v>17</v>
      </c>
      <c r="R98110" s="1" t="s">
        <v>210</v>
      </c>
      <c r="S98110" s="1" t="s">
        <v>17</v>
      </c>
      <c r="T98110" s="1" t="s">
        <v>17</v>
      </c>
    </row>
    <row r="98111" spans="2:20" hidden="1" x14ac:dyDescent="0.2">
      <c r="H98111" s="1" t="s">
        <v>210454</v>
      </c>
      <c r="I98111" s="1" t="s">
        <v>210455</v>
      </c>
      <c r="J98111" s="1" t="s">
        <v>210456</v>
      </c>
      <c r="K98111" s="1" t="s">
        <v>210469</v>
      </c>
      <c r="L98111" s="1"/>
      <c r="M98111" s="1"/>
      <c r="N98111" s="1" t="s">
        <v>210470</v>
      </c>
      <c r="O98111" s="1" t="s">
        <v>36255</v>
      </c>
      <c r="P98111" s="1" t="s">
        <v>17</v>
      </c>
      <c r="Q98111" s="1" t="s">
        <v>17</v>
      </c>
      <c r="R98111" s="1" t="s">
        <v>210</v>
      </c>
      <c r="S98111" s="1" t="s">
        <v>17</v>
      </c>
      <c r="T98111" s="1" t="s">
        <v>17</v>
      </c>
    </row>
    <row r="98112" spans="2:20" hidden="1" x14ac:dyDescent="0.2">
      <c r="H98112" s="1" t="s">
        <v>210454</v>
      </c>
      <c r="I98112" s="1" t="s">
        <v>210455</v>
      </c>
      <c r="J98112" s="1" t="s">
        <v>210456</v>
      </c>
      <c r="K98112" s="1" t="s">
        <v>210471</v>
      </c>
      <c r="L98112" s="1"/>
      <c r="M98112" s="1"/>
      <c r="N98112" s="1" t="s">
        <v>210472</v>
      </c>
      <c r="O98112" s="1" t="s">
        <v>36255</v>
      </c>
      <c r="P98112" s="1" t="s">
        <v>17</v>
      </c>
      <c r="Q98112" s="1" t="s">
        <v>17</v>
      </c>
      <c r="R98112" s="1" t="s">
        <v>210</v>
      </c>
      <c r="S98112" s="1" t="s">
        <v>17</v>
      </c>
      <c r="T98112" s="1" t="s">
        <v>17</v>
      </c>
    </row>
    <row r="98113" spans="8:20" hidden="1" x14ac:dyDescent="0.2">
      <c r="H98113" s="1" t="s">
        <v>210454</v>
      </c>
      <c r="I98113" s="1" t="s">
        <v>210455</v>
      </c>
      <c r="J98113" s="1" t="s">
        <v>210456</v>
      </c>
      <c r="K98113" s="1" t="s">
        <v>210473</v>
      </c>
      <c r="L98113" s="1"/>
      <c r="M98113" s="1"/>
      <c r="N98113" s="1" t="s">
        <v>210474</v>
      </c>
      <c r="O98113" s="1" t="s">
        <v>36255</v>
      </c>
      <c r="P98113" s="1" t="s">
        <v>17</v>
      </c>
      <c r="Q98113" s="1" t="s">
        <v>17</v>
      </c>
      <c r="R98113" s="1" t="s">
        <v>210</v>
      </c>
      <c r="S98113" s="1" t="s">
        <v>17</v>
      </c>
      <c r="T98113" s="1" t="s">
        <v>17</v>
      </c>
    </row>
    <row r="98114" spans="8:20" hidden="1" x14ac:dyDescent="0.2">
      <c r="H98114" s="1" t="s">
        <v>210454</v>
      </c>
      <c r="I98114" s="1" t="s">
        <v>210455</v>
      </c>
      <c r="J98114" s="1" t="s">
        <v>210456</v>
      </c>
      <c r="K98114" s="1" t="s">
        <v>210475</v>
      </c>
      <c r="L98114" s="1"/>
      <c r="M98114" s="1"/>
      <c r="N98114" s="1" t="s">
        <v>210476</v>
      </c>
      <c r="O98114" s="1" t="s">
        <v>36255</v>
      </c>
      <c r="P98114" s="1" t="s">
        <v>17</v>
      </c>
      <c r="Q98114" s="1" t="s">
        <v>17</v>
      </c>
      <c r="R98114" s="1" t="s">
        <v>210</v>
      </c>
      <c r="S98114" s="1" t="s">
        <v>17</v>
      </c>
      <c r="T98114" s="1" t="s">
        <v>17</v>
      </c>
    </row>
    <row r="98115" spans="8:20" hidden="1" x14ac:dyDescent="0.2">
      <c r="H98115" s="1" t="s">
        <v>210454</v>
      </c>
      <c r="I98115" s="1" t="s">
        <v>210455</v>
      </c>
      <c r="J98115" s="1" t="s">
        <v>210456</v>
      </c>
      <c r="K98115" s="1" t="s">
        <v>210477</v>
      </c>
      <c r="L98115" s="1"/>
      <c r="M98115" s="1"/>
      <c r="N98115" s="1" t="s">
        <v>210478</v>
      </c>
      <c r="O98115" s="1" t="s">
        <v>36255</v>
      </c>
      <c r="P98115" s="1" t="s">
        <v>17</v>
      </c>
      <c r="Q98115" s="1" t="s">
        <v>17</v>
      </c>
      <c r="R98115" s="1" t="s">
        <v>210</v>
      </c>
      <c r="S98115" s="1" t="s">
        <v>17</v>
      </c>
      <c r="T98115" s="1" t="s">
        <v>17</v>
      </c>
    </row>
    <row r="98116" spans="8:20" hidden="1" x14ac:dyDescent="0.2">
      <c r="H98116" s="1" t="s">
        <v>210454</v>
      </c>
      <c r="I98116" s="1" t="s">
        <v>210455</v>
      </c>
      <c r="J98116" s="1" t="s">
        <v>210456</v>
      </c>
      <c r="K98116" s="1" t="s">
        <v>210479</v>
      </c>
      <c r="L98116" s="1"/>
      <c r="M98116" s="1"/>
      <c r="N98116" s="1" t="s">
        <v>210480</v>
      </c>
      <c r="O98116" s="1" t="s">
        <v>36255</v>
      </c>
      <c r="P98116" s="1" t="s">
        <v>17</v>
      </c>
      <c r="Q98116" s="1" t="s">
        <v>17</v>
      </c>
      <c r="R98116" s="1" t="s">
        <v>210</v>
      </c>
      <c r="S98116" s="1" t="s">
        <v>17</v>
      </c>
      <c r="T98116" s="1" t="s">
        <v>17</v>
      </c>
    </row>
    <row r="98117" spans="8:20" hidden="1" x14ac:dyDescent="0.2">
      <c r="H98117" s="1" t="s">
        <v>210481</v>
      </c>
      <c r="I98117" s="1" t="s">
        <v>210482</v>
      </c>
      <c r="J98117" s="1" t="s">
        <v>210483</v>
      </c>
      <c r="K98117" s="1" t="s">
        <v>210484</v>
      </c>
      <c r="L98117" s="1"/>
      <c r="M98117" s="1"/>
      <c r="N98117" s="1" t="s">
        <v>210485</v>
      </c>
      <c r="O98117" s="1" t="s">
        <v>36255</v>
      </c>
      <c r="P98117" s="1" t="s">
        <v>17</v>
      </c>
      <c r="Q98117" s="1" t="s">
        <v>17</v>
      </c>
      <c r="R98117" s="1" t="s">
        <v>210</v>
      </c>
      <c r="S98117" s="1" t="s">
        <v>17</v>
      </c>
      <c r="T98117" s="1" t="s">
        <v>17</v>
      </c>
    </row>
    <row r="98118" spans="8:20" hidden="1" x14ac:dyDescent="0.2">
      <c r="H98118" s="1" t="s">
        <v>210481</v>
      </c>
      <c r="I98118" s="1" t="s">
        <v>210482</v>
      </c>
      <c r="J98118" s="1" t="s">
        <v>210483</v>
      </c>
      <c r="K98118" s="1" t="s">
        <v>210486</v>
      </c>
      <c r="L98118" s="1"/>
      <c r="M98118" s="1"/>
      <c r="N98118" s="1" t="s">
        <v>210487</v>
      </c>
      <c r="O98118" s="1" t="s">
        <v>36255</v>
      </c>
      <c r="P98118" s="1" t="s">
        <v>17</v>
      </c>
      <c r="Q98118" s="1" t="s">
        <v>17</v>
      </c>
      <c r="R98118" s="1" t="s">
        <v>210</v>
      </c>
      <c r="S98118" s="1" t="s">
        <v>17</v>
      </c>
      <c r="T98118" s="1" t="s">
        <v>17</v>
      </c>
    </row>
    <row r="98119" spans="8:20" hidden="1" x14ac:dyDescent="0.2">
      <c r="H98119" s="1" t="s">
        <v>210481</v>
      </c>
      <c r="I98119" s="1" t="s">
        <v>210482</v>
      </c>
      <c r="J98119" s="1" t="s">
        <v>210483</v>
      </c>
      <c r="K98119" s="1" t="s">
        <v>210488</v>
      </c>
      <c r="L98119" s="1"/>
      <c r="M98119" s="1"/>
      <c r="N98119" s="1" t="s">
        <v>210489</v>
      </c>
      <c r="O98119" s="1" t="s">
        <v>36255</v>
      </c>
      <c r="P98119" s="1" t="s">
        <v>17</v>
      </c>
      <c r="Q98119" s="1" t="s">
        <v>17</v>
      </c>
      <c r="R98119" s="1" t="s">
        <v>210</v>
      </c>
      <c r="S98119" s="1" t="s">
        <v>17</v>
      </c>
      <c r="T98119" s="1" t="s">
        <v>17</v>
      </c>
    </row>
    <row r="98120" spans="8:20" hidden="1" x14ac:dyDescent="0.2">
      <c r="H98120" s="1" t="s">
        <v>210481</v>
      </c>
      <c r="I98120" s="1" t="s">
        <v>210482</v>
      </c>
      <c r="J98120" s="1" t="s">
        <v>210483</v>
      </c>
      <c r="K98120" s="1" t="s">
        <v>210490</v>
      </c>
      <c r="L98120" s="1"/>
      <c r="M98120" s="1"/>
      <c r="N98120" s="1" t="s">
        <v>210491</v>
      </c>
      <c r="O98120" s="1" t="s">
        <v>36255</v>
      </c>
      <c r="P98120" s="1" t="s">
        <v>17</v>
      </c>
      <c r="Q98120" s="1" t="s">
        <v>17</v>
      </c>
      <c r="R98120" s="1" t="s">
        <v>210</v>
      </c>
      <c r="S98120" s="1" t="s">
        <v>17</v>
      </c>
      <c r="T98120" s="1" t="s">
        <v>17</v>
      </c>
    </row>
    <row r="98121" spans="8:20" hidden="1" x14ac:dyDescent="0.2">
      <c r="H98121" s="1" t="s">
        <v>210481</v>
      </c>
      <c r="I98121" s="1" t="s">
        <v>210482</v>
      </c>
      <c r="J98121" s="1" t="s">
        <v>210483</v>
      </c>
      <c r="K98121" s="1" t="s">
        <v>210492</v>
      </c>
      <c r="L98121" s="1"/>
      <c r="M98121" s="1"/>
      <c r="N98121" s="1" t="s">
        <v>210493</v>
      </c>
      <c r="O98121" s="1" t="s">
        <v>36255</v>
      </c>
      <c r="P98121" s="1" t="s">
        <v>17</v>
      </c>
      <c r="Q98121" s="1" t="s">
        <v>17</v>
      </c>
      <c r="R98121" s="1" t="s">
        <v>210</v>
      </c>
      <c r="S98121" s="1" t="s">
        <v>17</v>
      </c>
      <c r="T98121" s="1" t="s">
        <v>17</v>
      </c>
    </row>
    <row r="98122" spans="8:20" hidden="1" x14ac:dyDescent="0.2">
      <c r="H98122" s="1" t="s">
        <v>210481</v>
      </c>
      <c r="I98122" s="1" t="s">
        <v>210482</v>
      </c>
      <c r="J98122" s="1" t="s">
        <v>210483</v>
      </c>
      <c r="K98122" s="1" t="s">
        <v>210494</v>
      </c>
      <c r="L98122" s="1"/>
      <c r="M98122" s="1"/>
      <c r="N98122" s="1" t="s">
        <v>210495</v>
      </c>
      <c r="O98122" s="1" t="s">
        <v>36255</v>
      </c>
      <c r="P98122" s="1" t="s">
        <v>17</v>
      </c>
      <c r="Q98122" s="1" t="s">
        <v>17</v>
      </c>
      <c r="R98122" s="1" t="s">
        <v>210</v>
      </c>
      <c r="S98122" s="1" t="s">
        <v>17</v>
      </c>
      <c r="T98122" s="1" t="s">
        <v>17</v>
      </c>
    </row>
    <row r="98123" spans="8:20" hidden="1" x14ac:dyDescent="0.2">
      <c r="H98123" s="1" t="s">
        <v>210481</v>
      </c>
      <c r="I98123" s="1" t="s">
        <v>210482</v>
      </c>
      <c r="J98123" s="1" t="s">
        <v>210483</v>
      </c>
      <c r="K98123" s="1" t="s">
        <v>210496</v>
      </c>
      <c r="L98123" s="1"/>
      <c r="M98123" s="1"/>
      <c r="N98123" s="1" t="s">
        <v>210497</v>
      </c>
      <c r="O98123" s="1" t="s">
        <v>36255</v>
      </c>
      <c r="P98123" s="1" t="s">
        <v>17</v>
      </c>
      <c r="Q98123" s="1" t="s">
        <v>17</v>
      </c>
      <c r="R98123" s="1" t="s">
        <v>210</v>
      </c>
      <c r="S98123" s="1" t="s">
        <v>17</v>
      </c>
      <c r="T98123" s="1" t="s">
        <v>17</v>
      </c>
    </row>
    <row r="98124" spans="8:20" hidden="1" x14ac:dyDescent="0.2">
      <c r="H98124" s="1" t="s">
        <v>210481</v>
      </c>
      <c r="I98124" s="1" t="s">
        <v>210482</v>
      </c>
      <c r="J98124" s="1" t="s">
        <v>210483</v>
      </c>
      <c r="K98124" s="1" t="s">
        <v>210498</v>
      </c>
      <c r="L98124" s="1"/>
      <c r="M98124" s="1"/>
      <c r="N98124" s="1" t="s">
        <v>210499</v>
      </c>
      <c r="O98124" s="1" t="s">
        <v>36255</v>
      </c>
      <c r="P98124" s="1" t="s">
        <v>17</v>
      </c>
      <c r="Q98124" s="1" t="s">
        <v>17</v>
      </c>
      <c r="R98124" s="1" t="s">
        <v>210</v>
      </c>
      <c r="S98124" s="1" t="s">
        <v>17</v>
      </c>
      <c r="T98124" s="1" t="s">
        <v>17</v>
      </c>
    </row>
    <row r="98125" spans="8:20" hidden="1" x14ac:dyDescent="0.2">
      <c r="H98125" s="1" t="s">
        <v>210481</v>
      </c>
      <c r="I98125" s="1" t="s">
        <v>210482</v>
      </c>
      <c r="J98125" s="1" t="s">
        <v>210483</v>
      </c>
      <c r="K98125" s="1" t="s">
        <v>210500</v>
      </c>
      <c r="L98125" s="1"/>
      <c r="M98125" s="1"/>
      <c r="N98125" s="1" t="s">
        <v>210501</v>
      </c>
      <c r="O98125" s="1" t="s">
        <v>36255</v>
      </c>
      <c r="P98125" s="1" t="s">
        <v>17</v>
      </c>
      <c r="Q98125" s="1" t="s">
        <v>17</v>
      </c>
      <c r="R98125" s="1" t="s">
        <v>210</v>
      </c>
      <c r="S98125" s="1" t="s">
        <v>17</v>
      </c>
      <c r="T98125" s="1" t="s">
        <v>17</v>
      </c>
    </row>
    <row r="98126" spans="8:20" hidden="1" x14ac:dyDescent="0.2">
      <c r="H98126" s="1" t="s">
        <v>210481</v>
      </c>
      <c r="I98126" s="1" t="s">
        <v>210482</v>
      </c>
      <c r="J98126" s="1" t="s">
        <v>210483</v>
      </c>
      <c r="K98126" s="1" t="s">
        <v>210502</v>
      </c>
      <c r="L98126" s="1"/>
      <c r="M98126" s="1"/>
      <c r="N98126" s="1" t="s">
        <v>210503</v>
      </c>
      <c r="O98126" s="1" t="s">
        <v>36255</v>
      </c>
      <c r="P98126" s="1" t="s">
        <v>17</v>
      </c>
      <c r="Q98126" s="1" t="s">
        <v>17</v>
      </c>
      <c r="R98126" s="1" t="s">
        <v>210</v>
      </c>
      <c r="S98126" s="1" t="s">
        <v>17</v>
      </c>
      <c r="T98126" s="1" t="s">
        <v>17</v>
      </c>
    </row>
    <row r="98127" spans="8:20" hidden="1" x14ac:dyDescent="0.2">
      <c r="H98127" s="1" t="s">
        <v>210481</v>
      </c>
      <c r="I98127" s="1" t="s">
        <v>210482</v>
      </c>
      <c r="J98127" s="1" t="s">
        <v>210483</v>
      </c>
      <c r="K98127" s="1" t="s">
        <v>210504</v>
      </c>
      <c r="L98127" s="1"/>
      <c r="M98127" s="1"/>
      <c r="N98127" s="1" t="s">
        <v>210505</v>
      </c>
      <c r="O98127" s="1" t="s">
        <v>36255</v>
      </c>
      <c r="P98127" s="1" t="s">
        <v>17</v>
      </c>
      <c r="Q98127" s="1" t="s">
        <v>17</v>
      </c>
      <c r="R98127" s="1" t="s">
        <v>210</v>
      </c>
      <c r="S98127" s="1" t="s">
        <v>17</v>
      </c>
      <c r="T98127" s="1" t="s">
        <v>17</v>
      </c>
    </row>
    <row r="98128" spans="8:20" hidden="1" x14ac:dyDescent="0.2">
      <c r="H98128" s="1" t="s">
        <v>210481</v>
      </c>
      <c r="I98128" s="1" t="s">
        <v>210482</v>
      </c>
      <c r="J98128" s="1" t="s">
        <v>210483</v>
      </c>
      <c r="K98128" s="1" t="s">
        <v>210506</v>
      </c>
      <c r="L98128" s="1"/>
      <c r="M98128" s="1"/>
      <c r="N98128" s="1" t="s">
        <v>210507</v>
      </c>
      <c r="O98128" s="1" t="s">
        <v>36255</v>
      </c>
      <c r="P98128" s="1" t="s">
        <v>17</v>
      </c>
      <c r="Q98128" s="1" t="s">
        <v>17</v>
      </c>
      <c r="R98128" s="1" t="s">
        <v>210</v>
      </c>
      <c r="S98128" s="1" t="s">
        <v>17</v>
      </c>
      <c r="T98128" s="1" t="s">
        <v>17</v>
      </c>
    </row>
    <row r="98129" spans="8:20" hidden="1" x14ac:dyDescent="0.2">
      <c r="H98129" s="1" t="s">
        <v>210430</v>
      </c>
      <c r="I98129" s="1" t="s">
        <v>210431</v>
      </c>
      <c r="J98129" s="1" t="s">
        <v>9075</v>
      </c>
      <c r="K98129" s="1" t="s">
        <v>210428</v>
      </c>
      <c r="L98129" s="1"/>
      <c r="M98129" s="1"/>
      <c r="N98129" s="1" t="s">
        <v>210429</v>
      </c>
      <c r="O98129" s="1" t="s">
        <v>36255</v>
      </c>
      <c r="P98129" s="1" t="s">
        <v>17</v>
      </c>
      <c r="Q98129" s="1" t="s">
        <v>17</v>
      </c>
      <c r="R98129" s="1" t="s">
        <v>210</v>
      </c>
      <c r="S98129" s="1" t="s">
        <v>17</v>
      </c>
      <c r="T98129" s="1" t="s">
        <v>17</v>
      </c>
    </row>
    <row r="98130" spans="8:20" hidden="1" x14ac:dyDescent="0.2">
      <c r="H98130" s="1" t="s">
        <v>210430</v>
      </c>
      <c r="I98130" s="1" t="s">
        <v>210431</v>
      </c>
      <c r="J98130" s="1" t="s">
        <v>9075</v>
      </c>
      <c r="K98130" s="1" t="s">
        <v>210432</v>
      </c>
      <c r="L98130" s="1"/>
      <c r="M98130" s="1"/>
      <c r="N98130" s="1" t="s">
        <v>210433</v>
      </c>
      <c r="O98130" s="1" t="s">
        <v>36255</v>
      </c>
      <c r="P98130" s="1" t="s">
        <v>17</v>
      </c>
      <c r="Q98130" s="1" t="s">
        <v>17</v>
      </c>
      <c r="R98130" s="1" t="s">
        <v>210</v>
      </c>
      <c r="S98130" s="1" t="s">
        <v>17</v>
      </c>
      <c r="T98130" s="1" t="s">
        <v>17</v>
      </c>
    </row>
    <row r="98131" spans="8:20" hidden="1" x14ac:dyDescent="0.2">
      <c r="H98131" s="1" t="s">
        <v>210430</v>
      </c>
      <c r="I98131" s="1" t="s">
        <v>210431</v>
      </c>
      <c r="J98131" s="1" t="s">
        <v>9075</v>
      </c>
      <c r="K98131" s="1" t="s">
        <v>210434</v>
      </c>
      <c r="L98131" s="1"/>
      <c r="M98131" s="1"/>
      <c r="N98131" s="1" t="s">
        <v>210435</v>
      </c>
      <c r="O98131" s="1" t="s">
        <v>36255</v>
      </c>
      <c r="P98131" s="1" t="s">
        <v>17</v>
      </c>
      <c r="Q98131" s="1" t="s">
        <v>17</v>
      </c>
      <c r="R98131" s="1" t="s">
        <v>210</v>
      </c>
      <c r="S98131" s="1" t="s">
        <v>17</v>
      </c>
      <c r="T98131" s="1" t="s">
        <v>17</v>
      </c>
    </row>
    <row r="98132" spans="8:20" hidden="1" x14ac:dyDescent="0.2">
      <c r="H98132" s="1" t="s">
        <v>210430</v>
      </c>
      <c r="I98132" s="1" t="s">
        <v>210431</v>
      </c>
      <c r="J98132" s="1" t="s">
        <v>9075</v>
      </c>
      <c r="K98132" s="1" t="s">
        <v>210436</v>
      </c>
      <c r="L98132" s="1"/>
      <c r="M98132" s="1"/>
      <c r="N98132" s="1" t="s">
        <v>210437</v>
      </c>
      <c r="O98132" s="1" t="s">
        <v>36255</v>
      </c>
      <c r="P98132" s="1" t="s">
        <v>17</v>
      </c>
      <c r="Q98132" s="1" t="s">
        <v>17</v>
      </c>
      <c r="R98132" s="1" t="s">
        <v>210</v>
      </c>
      <c r="S98132" s="1" t="s">
        <v>17</v>
      </c>
      <c r="T98132" s="1" t="s">
        <v>17</v>
      </c>
    </row>
    <row r="98133" spans="8:20" hidden="1" x14ac:dyDescent="0.2">
      <c r="H98133" s="1" t="s">
        <v>210430</v>
      </c>
      <c r="I98133" s="1" t="s">
        <v>210431</v>
      </c>
      <c r="J98133" s="1" t="s">
        <v>9075</v>
      </c>
      <c r="K98133" s="1" t="s">
        <v>210438</v>
      </c>
      <c r="L98133" s="1"/>
      <c r="M98133" s="1"/>
      <c r="N98133" s="1" t="s">
        <v>210439</v>
      </c>
      <c r="O98133" s="1" t="s">
        <v>36255</v>
      </c>
      <c r="P98133" s="1" t="s">
        <v>17</v>
      </c>
      <c r="Q98133" s="1" t="s">
        <v>17</v>
      </c>
      <c r="R98133" s="1" t="s">
        <v>210</v>
      </c>
      <c r="S98133" s="1" t="s">
        <v>17</v>
      </c>
      <c r="T98133" s="1" t="s">
        <v>17</v>
      </c>
    </row>
    <row r="98134" spans="8:20" hidden="1" x14ac:dyDescent="0.2">
      <c r="H98134" s="1" t="s">
        <v>210430</v>
      </c>
      <c r="I98134" s="1" t="s">
        <v>210431</v>
      </c>
      <c r="J98134" s="1" t="s">
        <v>9075</v>
      </c>
      <c r="K98134" s="1" t="s">
        <v>210440</v>
      </c>
      <c r="L98134" s="1"/>
      <c r="M98134" s="1"/>
      <c r="N98134" s="1" t="s">
        <v>210441</v>
      </c>
      <c r="O98134" s="1" t="s">
        <v>36255</v>
      </c>
      <c r="P98134" s="1" t="s">
        <v>17</v>
      </c>
      <c r="Q98134" s="1" t="s">
        <v>17</v>
      </c>
      <c r="R98134" s="1" t="s">
        <v>210</v>
      </c>
      <c r="S98134" s="1" t="s">
        <v>17</v>
      </c>
      <c r="T98134" s="1" t="s">
        <v>17</v>
      </c>
    </row>
    <row r="98135" spans="8:20" hidden="1" x14ac:dyDescent="0.2">
      <c r="H98135" s="1" t="s">
        <v>210430</v>
      </c>
      <c r="I98135" s="1" t="s">
        <v>210431</v>
      </c>
      <c r="J98135" s="1" t="s">
        <v>9075</v>
      </c>
      <c r="K98135" s="1" t="s">
        <v>210442</v>
      </c>
      <c r="L98135" s="1"/>
      <c r="M98135" s="1"/>
      <c r="N98135" s="1" t="s">
        <v>210443</v>
      </c>
      <c r="O98135" s="1" t="s">
        <v>36255</v>
      </c>
      <c r="P98135" s="1" t="s">
        <v>17</v>
      </c>
      <c r="Q98135" s="1" t="s">
        <v>17</v>
      </c>
      <c r="R98135" s="1" t="s">
        <v>210</v>
      </c>
      <c r="S98135" s="1" t="s">
        <v>17</v>
      </c>
      <c r="T98135" s="1" t="s">
        <v>17</v>
      </c>
    </row>
    <row r="98136" spans="8:20" hidden="1" x14ac:dyDescent="0.2">
      <c r="H98136" s="1" t="s">
        <v>210430</v>
      </c>
      <c r="I98136" s="1" t="s">
        <v>210431</v>
      </c>
      <c r="J98136" s="1" t="s">
        <v>9075</v>
      </c>
      <c r="K98136" s="1" t="s">
        <v>210444</v>
      </c>
      <c r="L98136" s="1"/>
      <c r="M98136" s="1"/>
      <c r="N98136" s="1" t="s">
        <v>210445</v>
      </c>
      <c r="O98136" s="1" t="s">
        <v>36255</v>
      </c>
      <c r="P98136" s="1" t="s">
        <v>17</v>
      </c>
      <c r="Q98136" s="1" t="s">
        <v>17</v>
      </c>
      <c r="R98136" s="1" t="s">
        <v>210</v>
      </c>
      <c r="S98136" s="1" t="s">
        <v>17</v>
      </c>
      <c r="T98136" s="1" t="s">
        <v>17</v>
      </c>
    </row>
    <row r="98137" spans="8:20" hidden="1" x14ac:dyDescent="0.2">
      <c r="H98137" s="1" t="s">
        <v>210430</v>
      </c>
      <c r="I98137" s="1" t="s">
        <v>210431</v>
      </c>
      <c r="J98137" s="1" t="s">
        <v>9075</v>
      </c>
      <c r="K98137" s="1" t="s">
        <v>210446</v>
      </c>
      <c r="L98137" s="1"/>
      <c r="M98137" s="1"/>
      <c r="N98137" s="1" t="s">
        <v>210447</v>
      </c>
      <c r="O98137" s="1" t="s">
        <v>36255</v>
      </c>
      <c r="P98137" s="1" t="s">
        <v>17</v>
      </c>
      <c r="Q98137" s="1" t="s">
        <v>17</v>
      </c>
      <c r="R98137" s="1" t="s">
        <v>210</v>
      </c>
      <c r="S98137" s="1" t="s">
        <v>17</v>
      </c>
      <c r="T98137" s="1" t="s">
        <v>17</v>
      </c>
    </row>
    <row r="98138" spans="8:20" hidden="1" x14ac:dyDescent="0.2">
      <c r="H98138" s="1" t="s">
        <v>210430</v>
      </c>
      <c r="I98138" s="1" t="s">
        <v>210431</v>
      </c>
      <c r="J98138" s="1" t="s">
        <v>9075</v>
      </c>
      <c r="K98138" s="1" t="s">
        <v>210448</v>
      </c>
      <c r="L98138" s="1"/>
      <c r="M98138" s="1"/>
      <c r="N98138" s="1" t="s">
        <v>210449</v>
      </c>
      <c r="O98138" s="1" t="s">
        <v>36255</v>
      </c>
      <c r="P98138" s="1" t="s">
        <v>17</v>
      </c>
      <c r="Q98138" s="1" t="s">
        <v>17</v>
      </c>
      <c r="R98138" s="1" t="s">
        <v>210</v>
      </c>
      <c r="S98138" s="1" t="s">
        <v>17</v>
      </c>
      <c r="T98138" s="1" t="s">
        <v>17</v>
      </c>
    </row>
    <row r="98139" spans="8:20" hidden="1" x14ac:dyDescent="0.2">
      <c r="H98139" s="1" t="s">
        <v>210430</v>
      </c>
      <c r="I98139" s="1" t="s">
        <v>210431</v>
      </c>
      <c r="J98139" s="1" t="s">
        <v>9075</v>
      </c>
      <c r="K98139" s="1" t="s">
        <v>210450</v>
      </c>
      <c r="L98139" s="1"/>
      <c r="M98139" s="1"/>
      <c r="N98139" s="1" t="s">
        <v>210451</v>
      </c>
      <c r="O98139" s="1" t="s">
        <v>36255</v>
      </c>
      <c r="P98139" s="1" t="s">
        <v>17</v>
      </c>
      <c r="Q98139" s="1" t="s">
        <v>17</v>
      </c>
      <c r="R98139" s="1" t="s">
        <v>210</v>
      </c>
      <c r="S98139" s="1" t="s">
        <v>17</v>
      </c>
      <c r="T98139" s="1" t="s">
        <v>17</v>
      </c>
    </row>
    <row r="98140" spans="8:20" hidden="1" x14ac:dyDescent="0.2">
      <c r="H98140" s="1" t="s">
        <v>210430</v>
      </c>
      <c r="I98140" s="1" t="s">
        <v>210431</v>
      </c>
      <c r="J98140" s="1" t="s">
        <v>9075</v>
      </c>
      <c r="K98140" s="1" t="s">
        <v>210452</v>
      </c>
      <c r="L98140" s="1"/>
      <c r="M98140" s="1"/>
      <c r="N98140" s="1" t="s">
        <v>210453</v>
      </c>
      <c r="O98140" s="1" t="s">
        <v>36255</v>
      </c>
      <c r="P98140" s="1" t="s">
        <v>17</v>
      </c>
      <c r="Q98140" s="1" t="s">
        <v>17</v>
      </c>
      <c r="R98140" s="1" t="s">
        <v>210</v>
      </c>
      <c r="S98140" s="1" t="s">
        <v>17</v>
      </c>
      <c r="T98140" s="1" t="s">
        <v>17</v>
      </c>
    </row>
    <row r="98141" spans="8:20" hidden="1" x14ac:dyDescent="0.2">
      <c r="H98141" s="1" t="s">
        <v>210430</v>
      </c>
      <c r="I98141" s="1" t="s">
        <v>210431</v>
      </c>
      <c r="J98141" s="1" t="s">
        <v>9075</v>
      </c>
      <c r="K98141" s="1" t="s">
        <v>210484</v>
      </c>
      <c r="L98141" s="1"/>
      <c r="M98141" s="1"/>
      <c r="N98141" s="1" t="s">
        <v>210485</v>
      </c>
      <c r="O98141" s="1" t="s">
        <v>36255</v>
      </c>
      <c r="P98141" s="1" t="s">
        <v>17</v>
      </c>
      <c r="Q98141" s="1" t="s">
        <v>17</v>
      </c>
      <c r="R98141" s="1" t="s">
        <v>210</v>
      </c>
      <c r="S98141" s="1" t="s">
        <v>17</v>
      </c>
      <c r="T98141" s="1" t="s">
        <v>17</v>
      </c>
    </row>
    <row r="98142" spans="8:20" hidden="1" x14ac:dyDescent="0.2">
      <c r="H98142" s="1" t="s">
        <v>210430</v>
      </c>
      <c r="I98142" s="1" t="s">
        <v>210431</v>
      </c>
      <c r="J98142" s="1" t="s">
        <v>9075</v>
      </c>
      <c r="K98142" s="1" t="s">
        <v>210486</v>
      </c>
      <c r="L98142" s="1"/>
      <c r="M98142" s="1"/>
      <c r="N98142" s="1" t="s">
        <v>210487</v>
      </c>
      <c r="O98142" s="1" t="s">
        <v>36255</v>
      </c>
      <c r="P98142" s="1" t="s">
        <v>17</v>
      </c>
      <c r="Q98142" s="1" t="s">
        <v>17</v>
      </c>
      <c r="R98142" s="1" t="s">
        <v>210</v>
      </c>
      <c r="S98142" s="1" t="s">
        <v>17</v>
      </c>
      <c r="T98142" s="1" t="s">
        <v>17</v>
      </c>
    </row>
    <row r="98143" spans="8:20" hidden="1" x14ac:dyDescent="0.2">
      <c r="H98143" s="1" t="s">
        <v>210430</v>
      </c>
      <c r="I98143" s="1" t="s">
        <v>210431</v>
      </c>
      <c r="J98143" s="1" t="s">
        <v>9075</v>
      </c>
      <c r="K98143" s="1" t="s">
        <v>210488</v>
      </c>
      <c r="L98143" s="1"/>
      <c r="M98143" s="1"/>
      <c r="N98143" s="1" t="s">
        <v>210489</v>
      </c>
      <c r="O98143" s="1" t="s">
        <v>36255</v>
      </c>
      <c r="P98143" s="1" t="s">
        <v>17</v>
      </c>
      <c r="Q98143" s="1" t="s">
        <v>17</v>
      </c>
      <c r="R98143" s="1" t="s">
        <v>210</v>
      </c>
      <c r="S98143" s="1" t="s">
        <v>17</v>
      </c>
      <c r="T98143" s="1" t="s">
        <v>17</v>
      </c>
    </row>
    <row r="98144" spans="8:20" hidden="1" x14ac:dyDescent="0.2">
      <c r="H98144" s="1" t="s">
        <v>210430</v>
      </c>
      <c r="I98144" s="1" t="s">
        <v>210431</v>
      </c>
      <c r="J98144" s="1" t="s">
        <v>9075</v>
      </c>
      <c r="K98144" s="1" t="s">
        <v>210490</v>
      </c>
      <c r="L98144" s="1"/>
      <c r="M98144" s="1"/>
      <c r="N98144" s="1" t="s">
        <v>210491</v>
      </c>
      <c r="O98144" s="1" t="s">
        <v>36255</v>
      </c>
      <c r="P98144" s="1" t="s">
        <v>17</v>
      </c>
      <c r="Q98144" s="1" t="s">
        <v>17</v>
      </c>
      <c r="R98144" s="1" t="s">
        <v>210</v>
      </c>
      <c r="S98144" s="1" t="s">
        <v>17</v>
      </c>
      <c r="T98144" s="1" t="s">
        <v>17</v>
      </c>
    </row>
    <row r="98145" spans="8:20" hidden="1" x14ac:dyDescent="0.2">
      <c r="H98145" s="1" t="s">
        <v>210430</v>
      </c>
      <c r="I98145" s="1" t="s">
        <v>210431</v>
      </c>
      <c r="J98145" s="1" t="s">
        <v>9075</v>
      </c>
      <c r="K98145" s="1" t="s">
        <v>210492</v>
      </c>
      <c r="L98145" s="1"/>
      <c r="M98145" s="1"/>
      <c r="N98145" s="1" t="s">
        <v>210493</v>
      </c>
      <c r="O98145" s="1" t="s">
        <v>36255</v>
      </c>
      <c r="P98145" s="1" t="s">
        <v>17</v>
      </c>
      <c r="Q98145" s="1" t="s">
        <v>17</v>
      </c>
      <c r="R98145" s="1" t="s">
        <v>210</v>
      </c>
      <c r="S98145" s="1" t="s">
        <v>17</v>
      </c>
      <c r="T98145" s="1" t="s">
        <v>17</v>
      </c>
    </row>
    <row r="98146" spans="8:20" hidden="1" x14ac:dyDescent="0.2">
      <c r="H98146" s="1" t="s">
        <v>210430</v>
      </c>
      <c r="I98146" s="1" t="s">
        <v>210431</v>
      </c>
      <c r="J98146" s="1" t="s">
        <v>9075</v>
      </c>
      <c r="K98146" s="1" t="s">
        <v>210494</v>
      </c>
      <c r="L98146" s="1"/>
      <c r="M98146" s="1"/>
      <c r="N98146" s="1" t="s">
        <v>210495</v>
      </c>
      <c r="O98146" s="1" t="s">
        <v>36255</v>
      </c>
      <c r="P98146" s="1" t="s">
        <v>17</v>
      </c>
      <c r="Q98146" s="1" t="s">
        <v>17</v>
      </c>
      <c r="R98146" s="1" t="s">
        <v>210</v>
      </c>
      <c r="S98146" s="1" t="s">
        <v>17</v>
      </c>
      <c r="T98146" s="1" t="s">
        <v>17</v>
      </c>
    </row>
    <row r="98147" spans="8:20" hidden="1" x14ac:dyDescent="0.2">
      <c r="H98147" s="1" t="s">
        <v>210430</v>
      </c>
      <c r="I98147" s="1" t="s">
        <v>210431</v>
      </c>
      <c r="J98147" s="1" t="s">
        <v>9075</v>
      </c>
      <c r="K98147" s="1" t="s">
        <v>210496</v>
      </c>
      <c r="L98147" s="1"/>
      <c r="M98147" s="1"/>
      <c r="N98147" s="1" t="s">
        <v>210497</v>
      </c>
      <c r="O98147" s="1" t="s">
        <v>36255</v>
      </c>
      <c r="P98147" s="1" t="s">
        <v>17</v>
      </c>
      <c r="Q98147" s="1" t="s">
        <v>17</v>
      </c>
      <c r="R98147" s="1" t="s">
        <v>210</v>
      </c>
      <c r="S98147" s="1" t="s">
        <v>17</v>
      </c>
      <c r="T98147" s="1" t="s">
        <v>17</v>
      </c>
    </row>
    <row r="98148" spans="8:20" hidden="1" x14ac:dyDescent="0.2">
      <c r="H98148" s="1" t="s">
        <v>210430</v>
      </c>
      <c r="I98148" s="1" t="s">
        <v>210431</v>
      </c>
      <c r="J98148" s="1" t="s">
        <v>9075</v>
      </c>
      <c r="K98148" s="1" t="s">
        <v>210498</v>
      </c>
      <c r="L98148" s="1"/>
      <c r="M98148" s="1"/>
      <c r="N98148" s="1" t="s">
        <v>210499</v>
      </c>
      <c r="O98148" s="1" t="s">
        <v>36255</v>
      </c>
      <c r="P98148" s="1" t="s">
        <v>17</v>
      </c>
      <c r="Q98148" s="1" t="s">
        <v>17</v>
      </c>
      <c r="R98148" s="1" t="s">
        <v>210</v>
      </c>
      <c r="S98148" s="1" t="s">
        <v>17</v>
      </c>
      <c r="T98148" s="1" t="s">
        <v>17</v>
      </c>
    </row>
    <row r="98149" spans="8:20" hidden="1" x14ac:dyDescent="0.2">
      <c r="H98149" s="1" t="s">
        <v>210430</v>
      </c>
      <c r="I98149" s="1" t="s">
        <v>210431</v>
      </c>
      <c r="J98149" s="1" t="s">
        <v>9075</v>
      </c>
      <c r="K98149" s="1" t="s">
        <v>210500</v>
      </c>
      <c r="L98149" s="1"/>
      <c r="M98149" s="1"/>
      <c r="N98149" s="1" t="s">
        <v>210501</v>
      </c>
      <c r="O98149" s="1" t="s">
        <v>36255</v>
      </c>
      <c r="P98149" s="1" t="s">
        <v>17</v>
      </c>
      <c r="Q98149" s="1" t="s">
        <v>17</v>
      </c>
      <c r="R98149" s="1" t="s">
        <v>210</v>
      </c>
      <c r="S98149" s="1" t="s">
        <v>17</v>
      </c>
      <c r="T98149" s="1" t="s">
        <v>17</v>
      </c>
    </row>
    <row r="98150" spans="8:20" hidden="1" x14ac:dyDescent="0.2">
      <c r="H98150" s="1" t="s">
        <v>210430</v>
      </c>
      <c r="I98150" s="1" t="s">
        <v>210431</v>
      </c>
      <c r="J98150" s="1" t="s">
        <v>9075</v>
      </c>
      <c r="K98150" s="1" t="s">
        <v>210502</v>
      </c>
      <c r="L98150" s="1"/>
      <c r="M98150" s="1"/>
      <c r="N98150" s="1" t="s">
        <v>210503</v>
      </c>
      <c r="O98150" s="1" t="s">
        <v>36255</v>
      </c>
      <c r="P98150" s="1" t="s">
        <v>17</v>
      </c>
      <c r="Q98150" s="1" t="s">
        <v>17</v>
      </c>
      <c r="R98150" s="1" t="s">
        <v>210</v>
      </c>
      <c r="S98150" s="1" t="s">
        <v>17</v>
      </c>
      <c r="T98150" s="1" t="s">
        <v>17</v>
      </c>
    </row>
    <row r="98151" spans="8:20" hidden="1" x14ac:dyDescent="0.2">
      <c r="H98151" s="1" t="s">
        <v>210430</v>
      </c>
      <c r="I98151" s="1" t="s">
        <v>210431</v>
      </c>
      <c r="J98151" s="1" t="s">
        <v>9075</v>
      </c>
      <c r="K98151" s="1" t="s">
        <v>210504</v>
      </c>
      <c r="L98151" s="1"/>
      <c r="M98151" s="1"/>
      <c r="N98151" s="1" t="s">
        <v>210505</v>
      </c>
      <c r="O98151" s="1" t="s">
        <v>36255</v>
      </c>
      <c r="P98151" s="1" t="s">
        <v>17</v>
      </c>
      <c r="Q98151" s="1" t="s">
        <v>17</v>
      </c>
      <c r="R98151" s="1" t="s">
        <v>210</v>
      </c>
      <c r="S98151" s="1" t="s">
        <v>17</v>
      </c>
      <c r="T98151" s="1" t="s">
        <v>17</v>
      </c>
    </row>
    <row r="98152" spans="8:20" hidden="1" x14ac:dyDescent="0.2">
      <c r="H98152" s="1" t="s">
        <v>210430</v>
      </c>
      <c r="I98152" s="1" t="s">
        <v>210431</v>
      </c>
      <c r="J98152" s="1" t="s">
        <v>9075</v>
      </c>
      <c r="K98152" s="1" t="s">
        <v>210506</v>
      </c>
      <c r="L98152" s="1"/>
      <c r="M98152" s="1"/>
      <c r="N98152" s="1" t="s">
        <v>210507</v>
      </c>
      <c r="O98152" s="1" t="s">
        <v>36255</v>
      </c>
      <c r="P98152" s="1" t="s">
        <v>17</v>
      </c>
      <c r="Q98152" s="1" t="s">
        <v>17</v>
      </c>
      <c r="R98152" s="1" t="s">
        <v>210</v>
      </c>
      <c r="S98152" s="1" t="s">
        <v>17</v>
      </c>
      <c r="T98152" s="1" t="s">
        <v>17</v>
      </c>
    </row>
    <row r="98153" spans="8:20" hidden="1" x14ac:dyDescent="0.2">
      <c r="H98153" s="1" t="s">
        <v>210508</v>
      </c>
      <c r="I98153" s="1" t="s">
        <v>210509</v>
      </c>
      <c r="J98153" s="1" t="s">
        <v>210510</v>
      </c>
      <c r="K98153" s="1" t="s">
        <v>210511</v>
      </c>
      <c r="L98153" s="1"/>
      <c r="M98153" s="1"/>
      <c r="N98153" s="1" t="s">
        <v>210512</v>
      </c>
      <c r="O98153" s="1" t="s">
        <v>210513</v>
      </c>
      <c r="P98153" s="1" t="s">
        <v>17</v>
      </c>
      <c r="Q98153" s="1" t="s">
        <v>17</v>
      </c>
      <c r="R98153" s="1" t="s">
        <v>210</v>
      </c>
      <c r="S98153" s="1" t="s">
        <v>17</v>
      </c>
      <c r="T98153" s="1" t="s">
        <v>17</v>
      </c>
    </row>
    <row r="98154" spans="8:20" hidden="1" x14ac:dyDescent="0.2">
      <c r="H98154" s="1" t="s">
        <v>210508</v>
      </c>
      <c r="I98154" s="1" t="s">
        <v>210509</v>
      </c>
      <c r="J98154" s="1" t="s">
        <v>210510</v>
      </c>
      <c r="K98154" s="1" t="s">
        <v>210514</v>
      </c>
      <c r="L98154" s="1"/>
      <c r="M98154" s="1"/>
      <c r="N98154" s="1" t="s">
        <v>210515</v>
      </c>
      <c r="O98154" s="1" t="s">
        <v>210516</v>
      </c>
      <c r="P98154" s="1" t="s">
        <v>17</v>
      </c>
      <c r="Q98154" s="1" t="s">
        <v>17</v>
      </c>
      <c r="R98154" s="1" t="s">
        <v>210</v>
      </c>
      <c r="S98154" s="1" t="s">
        <v>17</v>
      </c>
      <c r="T98154" s="1" t="s">
        <v>17</v>
      </c>
    </row>
    <row r="98155" spans="8:20" hidden="1" x14ac:dyDescent="0.2">
      <c r="H98155" s="1" t="s">
        <v>210508</v>
      </c>
      <c r="I98155" s="1" t="s">
        <v>210509</v>
      </c>
      <c r="J98155" s="1" t="s">
        <v>210510</v>
      </c>
      <c r="K98155" s="1" t="s">
        <v>210517</v>
      </c>
      <c r="L98155" s="1"/>
      <c r="M98155" s="1"/>
      <c r="N98155" s="1" t="s">
        <v>210518</v>
      </c>
      <c r="O98155" s="1" t="s">
        <v>210519</v>
      </c>
      <c r="P98155" s="1" t="s">
        <v>17</v>
      </c>
      <c r="Q98155" s="1" t="s">
        <v>17</v>
      </c>
      <c r="R98155" s="1" t="s">
        <v>210</v>
      </c>
      <c r="S98155" s="1" t="s">
        <v>17</v>
      </c>
      <c r="T98155" s="1" t="s">
        <v>17</v>
      </c>
    </row>
    <row r="98156" spans="8:20" hidden="1" x14ac:dyDescent="0.2">
      <c r="H98156" s="1" t="s">
        <v>210508</v>
      </c>
      <c r="I98156" s="1" t="s">
        <v>210509</v>
      </c>
      <c r="J98156" s="1" t="s">
        <v>210510</v>
      </c>
      <c r="K98156" s="1" t="s">
        <v>210520</v>
      </c>
      <c r="L98156" s="1"/>
      <c r="M98156" s="1"/>
      <c r="N98156" s="1" t="s">
        <v>210521</v>
      </c>
      <c r="O98156" s="1" t="s">
        <v>210522</v>
      </c>
      <c r="P98156" s="1" t="s">
        <v>17</v>
      </c>
      <c r="Q98156" s="1" t="s">
        <v>17</v>
      </c>
      <c r="R98156" s="1" t="s">
        <v>210</v>
      </c>
      <c r="S98156" s="1" t="s">
        <v>17</v>
      </c>
      <c r="T98156" s="1" t="s">
        <v>17</v>
      </c>
    </row>
    <row r="98157" spans="8:20" hidden="1" x14ac:dyDescent="0.2">
      <c r="H98157" s="1" t="s">
        <v>210508</v>
      </c>
      <c r="I98157" s="1" t="s">
        <v>210509</v>
      </c>
      <c r="J98157" s="1" t="s">
        <v>210510</v>
      </c>
      <c r="K98157" s="1" t="s">
        <v>210523</v>
      </c>
      <c r="L98157" s="1"/>
      <c r="M98157" s="1"/>
      <c r="N98157" s="1" t="s">
        <v>210524</v>
      </c>
      <c r="O98157" s="1" t="s">
        <v>210525</v>
      </c>
      <c r="P98157" s="1" t="s">
        <v>17</v>
      </c>
      <c r="Q98157" s="1" t="s">
        <v>17</v>
      </c>
      <c r="R98157" s="1" t="s">
        <v>210</v>
      </c>
      <c r="S98157" s="1" t="s">
        <v>17</v>
      </c>
      <c r="T98157" s="1" t="s">
        <v>17</v>
      </c>
    </row>
    <row r="98158" spans="8:20" hidden="1" x14ac:dyDescent="0.2">
      <c r="H98158" s="1" t="s">
        <v>210508</v>
      </c>
      <c r="I98158" s="1" t="s">
        <v>210509</v>
      </c>
      <c r="J98158" s="1" t="s">
        <v>210510</v>
      </c>
      <c r="K98158" s="1" t="s">
        <v>210526</v>
      </c>
      <c r="L98158" s="1"/>
      <c r="M98158" s="1"/>
      <c r="N98158" s="1" t="s">
        <v>210527</v>
      </c>
      <c r="O98158" s="1" t="s">
        <v>210528</v>
      </c>
      <c r="P98158" s="1" t="s">
        <v>17</v>
      </c>
      <c r="Q98158" s="1" t="s">
        <v>17</v>
      </c>
      <c r="R98158" s="1" t="s">
        <v>210</v>
      </c>
      <c r="S98158" s="1" t="s">
        <v>17</v>
      </c>
      <c r="T98158" s="1" t="s">
        <v>17</v>
      </c>
    </row>
    <row r="98159" spans="8:20" hidden="1" x14ac:dyDescent="0.2">
      <c r="H98159" s="1" t="s">
        <v>210508</v>
      </c>
      <c r="I98159" s="1" t="s">
        <v>210509</v>
      </c>
      <c r="J98159" s="1" t="s">
        <v>210510</v>
      </c>
      <c r="K98159" s="1" t="s">
        <v>210529</v>
      </c>
      <c r="L98159" s="1"/>
      <c r="M98159" s="1"/>
      <c r="N98159" s="1" t="s">
        <v>210530</v>
      </c>
      <c r="O98159" s="1" t="s">
        <v>210531</v>
      </c>
      <c r="P98159" s="1" t="s">
        <v>17</v>
      </c>
      <c r="Q98159" s="1" t="s">
        <v>17</v>
      </c>
      <c r="R98159" s="1" t="s">
        <v>210</v>
      </c>
      <c r="S98159" s="1" t="s">
        <v>17</v>
      </c>
      <c r="T98159" s="1" t="s">
        <v>17</v>
      </c>
    </row>
    <row r="98160" spans="8:20" hidden="1" x14ac:dyDescent="0.2">
      <c r="H98160" s="1" t="s">
        <v>210508</v>
      </c>
      <c r="I98160" s="1" t="s">
        <v>210509</v>
      </c>
      <c r="J98160" s="1" t="s">
        <v>210510</v>
      </c>
      <c r="K98160" s="1" t="s">
        <v>210532</v>
      </c>
      <c r="L98160" s="1"/>
      <c r="M98160" s="1"/>
      <c r="N98160" s="1" t="s">
        <v>210533</v>
      </c>
      <c r="O98160" s="1" t="s">
        <v>210534</v>
      </c>
      <c r="P98160" s="1" t="s">
        <v>17</v>
      </c>
      <c r="Q98160" s="1" t="s">
        <v>17</v>
      </c>
      <c r="R98160" s="1" t="s">
        <v>210</v>
      </c>
      <c r="S98160" s="1" t="s">
        <v>17</v>
      </c>
      <c r="T98160" s="1" t="s">
        <v>17</v>
      </c>
    </row>
    <row r="98161" spans="8:20" hidden="1" x14ac:dyDescent="0.2">
      <c r="H98161" s="1" t="s">
        <v>210508</v>
      </c>
      <c r="I98161" s="1" t="s">
        <v>210509</v>
      </c>
      <c r="J98161" s="1" t="s">
        <v>210510</v>
      </c>
      <c r="K98161" s="1" t="s">
        <v>210535</v>
      </c>
      <c r="L98161" s="1"/>
      <c r="M98161" s="1"/>
      <c r="N98161" s="1" t="s">
        <v>210536</v>
      </c>
      <c r="O98161" s="1" t="s">
        <v>210537</v>
      </c>
      <c r="P98161" s="1" t="s">
        <v>17</v>
      </c>
      <c r="Q98161" s="1" t="s">
        <v>17</v>
      </c>
      <c r="R98161" s="1" t="s">
        <v>210</v>
      </c>
      <c r="S98161" s="1" t="s">
        <v>17</v>
      </c>
      <c r="T98161" s="1" t="s">
        <v>17</v>
      </c>
    </row>
    <row r="98162" spans="8:20" hidden="1" x14ac:dyDescent="0.2">
      <c r="H98162" s="1" t="s">
        <v>210508</v>
      </c>
      <c r="I98162" s="1" t="s">
        <v>210509</v>
      </c>
      <c r="J98162" s="1" t="s">
        <v>210510</v>
      </c>
      <c r="K98162" s="1" t="s">
        <v>210538</v>
      </c>
      <c r="L98162" s="1"/>
      <c r="M98162" s="1"/>
      <c r="N98162" s="1" t="s">
        <v>210539</v>
      </c>
      <c r="O98162" s="1" t="s">
        <v>210540</v>
      </c>
      <c r="P98162" s="1" t="s">
        <v>17</v>
      </c>
      <c r="Q98162" s="1" t="s">
        <v>17</v>
      </c>
      <c r="R98162" s="1" t="s">
        <v>210</v>
      </c>
      <c r="S98162" s="1" t="s">
        <v>17</v>
      </c>
      <c r="T98162" s="1" t="s">
        <v>17</v>
      </c>
    </row>
    <row r="98163" spans="8:20" hidden="1" x14ac:dyDescent="0.2">
      <c r="H98163" s="1" t="s">
        <v>210508</v>
      </c>
      <c r="I98163" s="1" t="s">
        <v>210509</v>
      </c>
      <c r="J98163" s="1" t="s">
        <v>210510</v>
      </c>
      <c r="K98163" s="1" t="s">
        <v>210541</v>
      </c>
      <c r="L98163" s="1"/>
      <c r="M98163" s="1"/>
      <c r="N98163" s="1" t="s">
        <v>210542</v>
      </c>
      <c r="O98163" s="1" t="s">
        <v>210543</v>
      </c>
      <c r="P98163" s="1" t="s">
        <v>17</v>
      </c>
      <c r="Q98163" s="1" t="s">
        <v>17</v>
      </c>
      <c r="R98163" s="1" t="s">
        <v>210</v>
      </c>
      <c r="S98163" s="1" t="s">
        <v>17</v>
      </c>
      <c r="T98163" s="1" t="s">
        <v>17</v>
      </c>
    </row>
    <row r="98164" spans="8:20" hidden="1" x14ac:dyDescent="0.2">
      <c r="H98164" s="1" t="s">
        <v>210508</v>
      </c>
      <c r="I98164" s="1" t="s">
        <v>210509</v>
      </c>
      <c r="J98164" s="1" t="s">
        <v>210510</v>
      </c>
      <c r="K98164" s="1" t="s">
        <v>210544</v>
      </c>
      <c r="L98164" s="1"/>
      <c r="M98164" s="1"/>
      <c r="N98164" s="1" t="s">
        <v>210545</v>
      </c>
      <c r="O98164" s="1" t="s">
        <v>210546</v>
      </c>
      <c r="P98164" s="1" t="s">
        <v>17</v>
      </c>
      <c r="Q98164" s="1" t="s">
        <v>17</v>
      </c>
      <c r="R98164" s="1" t="s">
        <v>210</v>
      </c>
      <c r="S98164" s="1" t="s">
        <v>17</v>
      </c>
      <c r="T98164" s="1" t="s">
        <v>17</v>
      </c>
    </row>
    <row r="98165" spans="8:20" hidden="1" x14ac:dyDescent="0.2">
      <c r="H98165" s="1" t="s">
        <v>210508</v>
      </c>
      <c r="I98165" s="1" t="s">
        <v>210509</v>
      </c>
      <c r="J98165" s="1" t="s">
        <v>210510</v>
      </c>
      <c r="K98165" s="1" t="s">
        <v>210547</v>
      </c>
      <c r="L98165" s="1"/>
      <c r="M98165" s="1"/>
      <c r="N98165" s="1" t="s">
        <v>210548</v>
      </c>
      <c r="O98165" s="1" t="s">
        <v>210549</v>
      </c>
      <c r="P98165" s="1" t="s">
        <v>17</v>
      </c>
      <c r="Q98165" s="1" t="s">
        <v>17</v>
      </c>
      <c r="R98165" s="1" t="s">
        <v>210</v>
      </c>
      <c r="S98165" s="1" t="s">
        <v>17</v>
      </c>
      <c r="T98165" s="1" t="s">
        <v>17</v>
      </c>
    </row>
    <row r="98166" spans="8:20" hidden="1" x14ac:dyDescent="0.2">
      <c r="H98166" s="1" t="s">
        <v>210508</v>
      </c>
      <c r="I98166" s="1" t="s">
        <v>210509</v>
      </c>
      <c r="J98166" s="1" t="s">
        <v>210510</v>
      </c>
      <c r="K98166" s="1" t="s">
        <v>210550</v>
      </c>
      <c r="L98166" s="1"/>
      <c r="M98166" s="1"/>
      <c r="N98166" s="1" t="s">
        <v>210551</v>
      </c>
      <c r="O98166" s="1" t="s">
        <v>210552</v>
      </c>
      <c r="P98166" s="1" t="s">
        <v>17</v>
      </c>
      <c r="Q98166" s="1" t="s">
        <v>17</v>
      </c>
      <c r="R98166" s="1" t="s">
        <v>210</v>
      </c>
      <c r="S98166" s="1" t="s">
        <v>17</v>
      </c>
      <c r="T98166" s="1" t="s">
        <v>17</v>
      </c>
    </row>
    <row r="98167" spans="8:20" hidden="1" x14ac:dyDescent="0.2">
      <c r="H98167" s="1" t="s">
        <v>210508</v>
      </c>
      <c r="I98167" s="1" t="s">
        <v>210509</v>
      </c>
      <c r="J98167" s="1" t="s">
        <v>210510</v>
      </c>
      <c r="K98167" s="1" t="s">
        <v>210553</v>
      </c>
      <c r="L98167" s="1"/>
      <c r="M98167" s="1"/>
      <c r="N98167" s="1" t="s">
        <v>210554</v>
      </c>
      <c r="O98167" s="1" t="s">
        <v>210555</v>
      </c>
      <c r="P98167" s="1" t="s">
        <v>17</v>
      </c>
      <c r="Q98167" s="1" t="s">
        <v>17</v>
      </c>
      <c r="R98167" s="1" t="s">
        <v>210</v>
      </c>
      <c r="S98167" s="1" t="s">
        <v>17</v>
      </c>
      <c r="T98167" s="1" t="s">
        <v>17</v>
      </c>
    </row>
    <row r="98168" spans="8:20" hidden="1" x14ac:dyDescent="0.2">
      <c r="H98168" s="1" t="s">
        <v>210508</v>
      </c>
      <c r="I98168" s="1" t="s">
        <v>210509</v>
      </c>
      <c r="J98168" s="1" t="s">
        <v>210510</v>
      </c>
      <c r="K98168" s="1" t="s">
        <v>210556</v>
      </c>
      <c r="L98168" s="1"/>
      <c r="M98168" s="1"/>
      <c r="N98168" s="1" t="s">
        <v>210557</v>
      </c>
      <c r="O98168" s="1" t="s">
        <v>210558</v>
      </c>
      <c r="P98168" s="1" t="s">
        <v>17</v>
      </c>
      <c r="Q98168" s="1" t="s">
        <v>17</v>
      </c>
      <c r="R98168" s="1" t="s">
        <v>210</v>
      </c>
      <c r="S98168" s="1" t="s">
        <v>17</v>
      </c>
      <c r="T98168" s="1" t="s">
        <v>17</v>
      </c>
    </row>
    <row r="98169" spans="8:20" hidden="1" x14ac:dyDescent="0.2">
      <c r="H98169" s="1" t="s">
        <v>210508</v>
      </c>
      <c r="I98169" s="1" t="s">
        <v>210509</v>
      </c>
      <c r="J98169" s="1" t="s">
        <v>210510</v>
      </c>
      <c r="K98169" s="1" t="s">
        <v>210559</v>
      </c>
      <c r="L98169" s="1"/>
      <c r="M98169" s="1"/>
      <c r="N98169" s="1" t="s">
        <v>210560</v>
      </c>
      <c r="O98169" s="1" t="s">
        <v>210561</v>
      </c>
      <c r="P98169" s="1" t="s">
        <v>17</v>
      </c>
      <c r="Q98169" s="1" t="s">
        <v>17</v>
      </c>
      <c r="R98169" s="1" t="s">
        <v>210</v>
      </c>
      <c r="S98169" s="1" t="s">
        <v>17</v>
      </c>
      <c r="T98169" s="1" t="s">
        <v>17</v>
      </c>
    </row>
    <row r="98170" spans="8:20" hidden="1" x14ac:dyDescent="0.2">
      <c r="H98170" s="1" t="s">
        <v>210508</v>
      </c>
      <c r="I98170" s="1" t="s">
        <v>210509</v>
      </c>
      <c r="J98170" s="1" t="s">
        <v>210510</v>
      </c>
      <c r="K98170" s="1" t="s">
        <v>210562</v>
      </c>
      <c r="L98170" s="1"/>
      <c r="M98170" s="1"/>
      <c r="N98170" s="1" t="s">
        <v>210563</v>
      </c>
      <c r="O98170" s="1" t="s">
        <v>210564</v>
      </c>
      <c r="P98170" s="1" t="s">
        <v>17</v>
      </c>
      <c r="Q98170" s="1" t="s">
        <v>17</v>
      </c>
      <c r="R98170" s="1" t="s">
        <v>210</v>
      </c>
      <c r="S98170" s="1" t="s">
        <v>17</v>
      </c>
      <c r="T98170" s="1" t="s">
        <v>17</v>
      </c>
    </row>
    <row r="98171" spans="8:20" hidden="1" x14ac:dyDescent="0.2">
      <c r="H98171" s="1" t="s">
        <v>210508</v>
      </c>
      <c r="I98171" s="1" t="s">
        <v>210509</v>
      </c>
      <c r="J98171" s="1" t="s">
        <v>210510</v>
      </c>
      <c r="K98171" s="1" t="s">
        <v>210565</v>
      </c>
      <c r="L98171" s="1"/>
      <c r="M98171" s="1"/>
      <c r="N98171" s="1" t="s">
        <v>210566</v>
      </c>
      <c r="O98171" s="1" t="s">
        <v>210567</v>
      </c>
      <c r="P98171" s="1" t="s">
        <v>17</v>
      </c>
      <c r="Q98171" s="1" t="s">
        <v>17</v>
      </c>
      <c r="R98171" s="1" t="s">
        <v>210</v>
      </c>
      <c r="S98171" s="1" t="s">
        <v>17</v>
      </c>
      <c r="T98171" s="1" t="s">
        <v>17</v>
      </c>
    </row>
    <row r="98172" spans="8:20" hidden="1" x14ac:dyDescent="0.2">
      <c r="H98172" s="1" t="s">
        <v>210508</v>
      </c>
      <c r="I98172" s="1" t="s">
        <v>210509</v>
      </c>
      <c r="J98172" s="1" t="s">
        <v>210510</v>
      </c>
      <c r="K98172" s="1" t="s">
        <v>210568</v>
      </c>
      <c r="L98172" s="1"/>
      <c r="M98172" s="1"/>
      <c r="N98172" s="1" t="s">
        <v>210569</v>
      </c>
      <c r="O98172" s="1" t="s">
        <v>210570</v>
      </c>
      <c r="P98172" s="1" t="s">
        <v>17</v>
      </c>
      <c r="Q98172" s="1" t="s">
        <v>17</v>
      </c>
      <c r="R98172" s="1" t="s">
        <v>210</v>
      </c>
      <c r="S98172" s="1" t="s">
        <v>17</v>
      </c>
      <c r="T98172" s="1" t="s">
        <v>17</v>
      </c>
    </row>
    <row r="98173" spans="8:20" hidden="1" x14ac:dyDescent="0.2">
      <c r="H98173" s="1" t="s">
        <v>210508</v>
      </c>
      <c r="I98173" s="1" t="s">
        <v>210509</v>
      </c>
      <c r="J98173" s="1" t="s">
        <v>210510</v>
      </c>
      <c r="K98173" s="1" t="s">
        <v>210571</v>
      </c>
      <c r="L98173" s="1"/>
      <c r="M98173" s="1"/>
      <c r="N98173" s="1" t="s">
        <v>210572</v>
      </c>
      <c r="O98173" s="1" t="s">
        <v>210573</v>
      </c>
      <c r="P98173" s="1" t="s">
        <v>17</v>
      </c>
      <c r="Q98173" s="1" t="s">
        <v>17</v>
      </c>
      <c r="R98173" s="1" t="s">
        <v>210</v>
      </c>
      <c r="S98173" s="1" t="s">
        <v>17</v>
      </c>
      <c r="T98173" s="1" t="s">
        <v>17</v>
      </c>
    </row>
    <row r="98174" spans="8:20" hidden="1" x14ac:dyDescent="0.2">
      <c r="H98174" s="1" t="s">
        <v>10332</v>
      </c>
      <c r="I98174" s="1" t="s">
        <v>10333</v>
      </c>
      <c r="J98174" s="1" t="s">
        <v>10334</v>
      </c>
      <c r="K98174" s="1" t="s">
        <v>10329</v>
      </c>
      <c r="L98174" s="1"/>
      <c r="M98174" s="1"/>
      <c r="N98174" s="1" t="s">
        <v>10330</v>
      </c>
      <c r="O98174" s="1" t="s">
        <v>10331</v>
      </c>
      <c r="P98174" s="1" t="s">
        <v>17</v>
      </c>
      <c r="Q98174" s="1" t="s">
        <v>17</v>
      </c>
      <c r="R98174" s="1" t="s">
        <v>210</v>
      </c>
      <c r="S98174" s="1" t="s">
        <v>17</v>
      </c>
      <c r="T98174" s="1" t="s">
        <v>17</v>
      </c>
    </row>
    <row r="98175" spans="8:20" hidden="1" x14ac:dyDescent="0.2">
      <c r="H98175" s="1" t="s">
        <v>10332</v>
      </c>
      <c r="I98175" s="1" t="s">
        <v>10333</v>
      </c>
      <c r="J98175" s="1" t="s">
        <v>10334</v>
      </c>
      <c r="K98175" s="1" t="s">
        <v>10335</v>
      </c>
      <c r="L98175" s="1"/>
      <c r="M98175" s="1"/>
      <c r="N98175" s="1" t="s">
        <v>10336</v>
      </c>
      <c r="O98175" s="1" t="s">
        <v>10337</v>
      </c>
      <c r="P98175" s="1" t="s">
        <v>17</v>
      </c>
      <c r="Q98175" s="1" t="s">
        <v>17</v>
      </c>
      <c r="R98175" s="1" t="s">
        <v>210</v>
      </c>
      <c r="S98175" s="1" t="s">
        <v>17</v>
      </c>
      <c r="T98175" s="1" t="s">
        <v>17</v>
      </c>
    </row>
    <row r="98176" spans="8:20" hidden="1" x14ac:dyDescent="0.2">
      <c r="H98176" s="1" t="s">
        <v>10332</v>
      </c>
      <c r="I98176" s="1" t="s">
        <v>10333</v>
      </c>
      <c r="J98176" s="1" t="s">
        <v>10334</v>
      </c>
      <c r="K98176" s="1" t="s">
        <v>10338</v>
      </c>
      <c r="L98176" s="1"/>
      <c r="M98176" s="1"/>
      <c r="N98176" s="1" t="s">
        <v>10339</v>
      </c>
      <c r="O98176" s="1" t="s">
        <v>10340</v>
      </c>
      <c r="P98176" s="1" t="s">
        <v>17</v>
      </c>
      <c r="Q98176" s="1" t="s">
        <v>17</v>
      </c>
      <c r="R98176" s="1" t="s">
        <v>210</v>
      </c>
      <c r="S98176" s="1" t="s">
        <v>17</v>
      </c>
      <c r="T98176" s="1" t="s">
        <v>17</v>
      </c>
    </row>
    <row r="98177" spans="1:20" hidden="1" x14ac:dyDescent="0.2">
      <c r="H98177" s="1" t="s">
        <v>10332</v>
      </c>
      <c r="I98177" s="1" t="s">
        <v>10333</v>
      </c>
      <c r="J98177" s="1" t="s">
        <v>10334</v>
      </c>
      <c r="K98177" s="1" t="s">
        <v>10341</v>
      </c>
      <c r="L98177" s="1"/>
      <c r="M98177" s="1"/>
      <c r="N98177" s="1" t="s">
        <v>10342</v>
      </c>
      <c r="O98177" s="1" t="s">
        <v>10343</v>
      </c>
      <c r="P98177" s="1" t="s">
        <v>17</v>
      </c>
      <c r="Q98177" s="1" t="s">
        <v>17</v>
      </c>
      <c r="R98177" s="1" t="s">
        <v>210</v>
      </c>
      <c r="S98177" s="1" t="s">
        <v>17</v>
      </c>
      <c r="T98177" s="1" t="s">
        <v>17</v>
      </c>
    </row>
    <row r="98178" spans="1:20" hidden="1" x14ac:dyDescent="0.2">
      <c r="H98178" s="1" t="s">
        <v>10332</v>
      </c>
      <c r="I98178" s="1" t="s">
        <v>10333</v>
      </c>
      <c r="J98178" s="1" t="s">
        <v>10334</v>
      </c>
      <c r="K98178" s="1" t="s">
        <v>10344</v>
      </c>
      <c r="L98178" s="1"/>
      <c r="M98178" s="1"/>
      <c r="N98178" s="1" t="s">
        <v>10345</v>
      </c>
      <c r="O98178" s="1" t="s">
        <v>10346</v>
      </c>
      <c r="P98178" s="1" t="s">
        <v>17</v>
      </c>
      <c r="Q98178" s="1" t="s">
        <v>17</v>
      </c>
      <c r="R98178" s="1" t="s">
        <v>210</v>
      </c>
      <c r="S98178" s="1" t="s">
        <v>17</v>
      </c>
      <c r="T98178" s="1" t="s">
        <v>17</v>
      </c>
    </row>
    <row r="98179" spans="1:20" hidden="1" x14ac:dyDescent="0.2">
      <c r="H98179" s="1" t="s">
        <v>10332</v>
      </c>
      <c r="I98179" s="1" t="s">
        <v>10333</v>
      </c>
      <c r="J98179" s="1" t="s">
        <v>10334</v>
      </c>
      <c r="K98179" s="1" t="s">
        <v>10347</v>
      </c>
      <c r="L98179" s="1"/>
      <c r="M98179" s="1"/>
      <c r="N98179" s="1" t="s">
        <v>10348</v>
      </c>
      <c r="O98179" s="1" t="s">
        <v>10349</v>
      </c>
      <c r="P98179" s="1" t="s">
        <v>17</v>
      </c>
      <c r="Q98179" s="1" t="s">
        <v>17</v>
      </c>
      <c r="R98179" s="1" t="s">
        <v>210</v>
      </c>
      <c r="S98179" s="1" t="s">
        <v>17</v>
      </c>
      <c r="T98179" s="1" t="s">
        <v>17</v>
      </c>
    </row>
    <row r="98180" spans="1:20" hidden="1" x14ac:dyDescent="0.2">
      <c r="H98180" s="1" t="s">
        <v>10332</v>
      </c>
      <c r="I98180" s="1" t="s">
        <v>10333</v>
      </c>
      <c r="J98180" s="1" t="s">
        <v>10334</v>
      </c>
      <c r="K98180" s="1" t="s">
        <v>10350</v>
      </c>
      <c r="L98180" s="1"/>
      <c r="M98180" s="1"/>
      <c r="N98180" s="1" t="s">
        <v>10351</v>
      </c>
      <c r="O98180" s="1" t="s">
        <v>10352</v>
      </c>
      <c r="P98180" s="1" t="s">
        <v>17</v>
      </c>
      <c r="Q98180" s="1" t="s">
        <v>17</v>
      </c>
      <c r="R98180" s="1" t="s">
        <v>210</v>
      </c>
      <c r="S98180" s="1" t="s">
        <v>17</v>
      </c>
      <c r="T98180" s="1" t="s">
        <v>17</v>
      </c>
    </row>
    <row r="98181" spans="1:20" hidden="1" x14ac:dyDescent="0.2">
      <c r="H98181" s="1" t="s">
        <v>210574</v>
      </c>
      <c r="I98181" s="1" t="s">
        <v>210575</v>
      </c>
      <c r="J98181" s="1" t="s">
        <v>210576</v>
      </c>
      <c r="K98181" s="1" t="s">
        <v>210577</v>
      </c>
      <c r="L98181" s="1"/>
      <c r="M98181" s="1"/>
      <c r="N98181" s="1" t="s">
        <v>210578</v>
      </c>
      <c r="O98181" s="1" t="s">
        <v>210579</v>
      </c>
      <c r="P98181" s="1" t="s">
        <v>17</v>
      </c>
      <c r="Q98181" s="1" t="s">
        <v>17</v>
      </c>
      <c r="R98181" s="1" t="s">
        <v>210</v>
      </c>
      <c r="S98181" s="1" t="s">
        <v>17</v>
      </c>
      <c r="T98181" s="1" t="s">
        <v>17</v>
      </c>
    </row>
    <row r="98182" spans="1:20" hidden="1" x14ac:dyDescent="0.2">
      <c r="H98182" s="1" t="s">
        <v>210574</v>
      </c>
      <c r="I98182" s="1" t="s">
        <v>210575</v>
      </c>
      <c r="J98182" s="1" t="s">
        <v>210576</v>
      </c>
      <c r="K98182" s="1" t="s">
        <v>210580</v>
      </c>
      <c r="L98182" s="1"/>
      <c r="M98182" s="1"/>
      <c r="N98182" s="1" t="s">
        <v>210581</v>
      </c>
      <c r="O98182" s="1" t="s">
        <v>210582</v>
      </c>
      <c r="P98182" s="1" t="s">
        <v>17</v>
      </c>
      <c r="Q98182" s="1" t="s">
        <v>17</v>
      </c>
      <c r="R98182" s="1" t="s">
        <v>210</v>
      </c>
      <c r="S98182" s="1" t="s">
        <v>17</v>
      </c>
      <c r="T98182" s="1" t="s">
        <v>17</v>
      </c>
    </row>
    <row r="98183" spans="1:20" hidden="1" x14ac:dyDescent="0.2">
      <c r="H98183" s="1" t="s">
        <v>210574</v>
      </c>
      <c r="I98183" s="1" t="s">
        <v>210575</v>
      </c>
      <c r="J98183" s="1" t="s">
        <v>210576</v>
      </c>
      <c r="K98183" s="1" t="s">
        <v>210583</v>
      </c>
      <c r="L98183" s="1"/>
      <c r="M98183" s="1"/>
      <c r="N98183" s="1" t="s">
        <v>210584</v>
      </c>
      <c r="O98183" s="1" t="s">
        <v>210585</v>
      </c>
      <c r="P98183" s="1" t="s">
        <v>17</v>
      </c>
      <c r="Q98183" s="1" t="s">
        <v>17</v>
      </c>
      <c r="R98183" s="1" t="s">
        <v>210</v>
      </c>
      <c r="S98183" s="1" t="s">
        <v>17</v>
      </c>
      <c r="T98183" s="1" t="s">
        <v>17</v>
      </c>
    </row>
    <row r="98184" spans="1:20" hidden="1" x14ac:dyDescent="0.2">
      <c r="H98184" s="1" t="s">
        <v>210574</v>
      </c>
      <c r="I98184" s="1" t="s">
        <v>210575</v>
      </c>
      <c r="J98184" s="1" t="s">
        <v>210576</v>
      </c>
      <c r="K98184" s="1" t="s">
        <v>210586</v>
      </c>
      <c r="L98184" s="1"/>
      <c r="M98184" s="1"/>
      <c r="N98184" s="1" t="s">
        <v>210587</v>
      </c>
      <c r="O98184" s="1" t="s">
        <v>210588</v>
      </c>
      <c r="P98184" s="1" t="s">
        <v>17</v>
      </c>
      <c r="Q98184" s="1" t="s">
        <v>17</v>
      </c>
      <c r="R98184" s="1" t="s">
        <v>210</v>
      </c>
      <c r="S98184" s="1" t="s">
        <v>17</v>
      </c>
      <c r="T98184" s="1" t="s">
        <v>17</v>
      </c>
    </row>
    <row r="98185" spans="1:20" hidden="1" x14ac:dyDescent="0.2">
      <c r="H98185" s="1" t="s">
        <v>210574</v>
      </c>
      <c r="I98185" s="1" t="s">
        <v>210575</v>
      </c>
      <c r="J98185" s="1" t="s">
        <v>210576</v>
      </c>
      <c r="K98185" s="1" t="s">
        <v>210589</v>
      </c>
      <c r="L98185" s="1"/>
      <c r="M98185" s="1"/>
      <c r="N98185" s="1" t="s">
        <v>210590</v>
      </c>
      <c r="O98185" s="1" t="s">
        <v>210591</v>
      </c>
      <c r="P98185" s="1" t="s">
        <v>17</v>
      </c>
      <c r="Q98185" s="1" t="s">
        <v>17</v>
      </c>
      <c r="R98185" s="1" t="s">
        <v>210</v>
      </c>
      <c r="S98185" s="1" t="s">
        <v>17</v>
      </c>
      <c r="T98185" s="1" t="s">
        <v>17</v>
      </c>
    </row>
    <row r="98186" spans="1:20" hidden="1" x14ac:dyDescent="0.2">
      <c r="H98186" s="1" t="s">
        <v>210574</v>
      </c>
      <c r="I98186" s="1" t="s">
        <v>210575</v>
      </c>
      <c r="J98186" s="1" t="s">
        <v>210576</v>
      </c>
      <c r="K98186" s="1" t="s">
        <v>210592</v>
      </c>
      <c r="L98186" s="1"/>
      <c r="M98186" s="1"/>
      <c r="N98186" s="1" t="s">
        <v>210593</v>
      </c>
      <c r="O98186" s="1" t="s">
        <v>210594</v>
      </c>
      <c r="P98186" s="1" t="s">
        <v>17</v>
      </c>
      <c r="Q98186" s="1" t="s">
        <v>17</v>
      </c>
      <c r="R98186" s="1" t="s">
        <v>210</v>
      </c>
      <c r="S98186" s="1" t="s">
        <v>17</v>
      </c>
      <c r="T98186" s="1" t="s">
        <v>17</v>
      </c>
    </row>
    <row r="98187" spans="1:20" hidden="1" x14ac:dyDescent="0.2">
      <c r="H98187" s="1" t="s">
        <v>210574</v>
      </c>
      <c r="I98187" s="1" t="s">
        <v>210575</v>
      </c>
      <c r="J98187" s="1" t="s">
        <v>210576</v>
      </c>
      <c r="K98187" s="1" t="s">
        <v>210595</v>
      </c>
      <c r="L98187" s="1"/>
      <c r="M98187" s="1"/>
      <c r="N98187" s="1" t="s">
        <v>210596</v>
      </c>
      <c r="O98187" s="1" t="s">
        <v>210597</v>
      </c>
      <c r="P98187" s="1" t="s">
        <v>17</v>
      </c>
      <c r="Q98187" s="1" t="s">
        <v>17</v>
      </c>
      <c r="R98187" s="1" t="s">
        <v>210</v>
      </c>
      <c r="S98187" s="1" t="s">
        <v>17</v>
      </c>
      <c r="T98187" s="1" t="s">
        <v>17</v>
      </c>
    </row>
    <row r="98188" spans="1:20" hidden="1" x14ac:dyDescent="0.2">
      <c r="H98188" s="1" t="s">
        <v>210574</v>
      </c>
      <c r="I98188" s="1" t="s">
        <v>210575</v>
      </c>
      <c r="J98188" s="1" t="s">
        <v>210576</v>
      </c>
      <c r="K98188" s="1" t="s">
        <v>210598</v>
      </c>
      <c r="L98188" s="1"/>
      <c r="M98188" s="1"/>
      <c r="N98188" s="1" t="s">
        <v>210599</v>
      </c>
      <c r="O98188" s="1" t="s">
        <v>210600</v>
      </c>
      <c r="P98188" s="1" t="s">
        <v>17</v>
      </c>
      <c r="Q98188" s="1" t="s">
        <v>17</v>
      </c>
      <c r="R98188" s="1" t="s">
        <v>210</v>
      </c>
      <c r="S98188" s="1" t="s">
        <v>17</v>
      </c>
      <c r="T98188" s="1" t="s">
        <v>17</v>
      </c>
    </row>
    <row r="98189" spans="1:20" x14ac:dyDescent="0.2">
      <c r="A98189" t="b">
        <v>1</v>
      </c>
      <c r="B98189" t="s">
        <v>231701</v>
      </c>
      <c r="G98189" t="s">
        <v>231572</v>
      </c>
      <c r="H98189" s="1" t="s">
        <v>210601</v>
      </c>
      <c r="I98189" s="1" t="s">
        <v>210602</v>
      </c>
      <c r="J98189" s="1" t="s">
        <v>210603</v>
      </c>
      <c r="K98189" s="1" t="s">
        <v>210604</v>
      </c>
      <c r="L98189" s="1" t="s">
        <v>71454</v>
      </c>
      <c r="M98189" s="1" t="s">
        <v>231595</v>
      </c>
      <c r="N98189" s="1" t="s">
        <v>210605</v>
      </c>
      <c r="O98189" s="1" t="s">
        <v>36255</v>
      </c>
      <c r="P98189" s="1" t="s">
        <v>17</v>
      </c>
      <c r="Q98189" s="1" t="s">
        <v>17</v>
      </c>
      <c r="R98189" s="1" t="s">
        <v>210</v>
      </c>
      <c r="S98189" s="1" t="s">
        <v>17</v>
      </c>
      <c r="T98189" s="1" t="s">
        <v>17</v>
      </c>
    </row>
    <row r="98190" spans="1:20" x14ac:dyDescent="0.2">
      <c r="A98190" t="b">
        <v>1</v>
      </c>
      <c r="B98190" t="s">
        <v>231701</v>
      </c>
      <c r="G98190" t="s">
        <v>231572</v>
      </c>
      <c r="H98190" s="1" t="s">
        <v>210601</v>
      </c>
      <c r="I98190" s="1" t="s">
        <v>210602</v>
      </c>
      <c r="J98190" s="1" t="s">
        <v>210603</v>
      </c>
      <c r="K98190" s="1" t="s">
        <v>210606</v>
      </c>
      <c r="L98190" s="1" t="s">
        <v>71454</v>
      </c>
      <c r="M98190" s="1" t="s">
        <v>231595</v>
      </c>
      <c r="N98190" s="1" t="s">
        <v>210607</v>
      </c>
      <c r="O98190" s="1" t="s">
        <v>36255</v>
      </c>
      <c r="P98190" s="1" t="s">
        <v>17</v>
      </c>
      <c r="Q98190" s="1" t="s">
        <v>17</v>
      </c>
      <c r="R98190" s="1" t="s">
        <v>210</v>
      </c>
      <c r="S98190" s="1" t="s">
        <v>17</v>
      </c>
      <c r="T98190" s="1" t="s">
        <v>17</v>
      </c>
    </row>
    <row r="98191" spans="1:20" x14ac:dyDescent="0.2">
      <c r="A98191" t="b">
        <v>1</v>
      </c>
      <c r="B98191" t="s">
        <v>231701</v>
      </c>
      <c r="G98191" t="s">
        <v>231572</v>
      </c>
      <c r="H98191" s="1" t="s">
        <v>210601</v>
      </c>
      <c r="I98191" s="1" t="s">
        <v>210602</v>
      </c>
      <c r="J98191" s="1" t="s">
        <v>210603</v>
      </c>
      <c r="K98191" s="1" t="s">
        <v>210608</v>
      </c>
      <c r="L98191" s="1" t="s">
        <v>71454</v>
      </c>
      <c r="M98191" s="1" t="s">
        <v>231595</v>
      </c>
      <c r="N98191" s="1" t="s">
        <v>210609</v>
      </c>
      <c r="O98191" s="1" t="s">
        <v>36255</v>
      </c>
      <c r="P98191" s="1" t="s">
        <v>17</v>
      </c>
      <c r="Q98191" s="1" t="s">
        <v>17</v>
      </c>
      <c r="R98191" s="1" t="s">
        <v>210</v>
      </c>
      <c r="S98191" s="1" t="s">
        <v>17</v>
      </c>
      <c r="T98191" s="1" t="s">
        <v>17</v>
      </c>
    </row>
    <row r="98192" spans="1:20" x14ac:dyDescent="0.2">
      <c r="A98192" t="b">
        <v>1</v>
      </c>
      <c r="B98192" t="s">
        <v>231658</v>
      </c>
      <c r="G98192" t="s">
        <v>231572</v>
      </c>
      <c r="H98192" s="1" t="s">
        <v>210601</v>
      </c>
      <c r="I98192" s="1" t="s">
        <v>210602</v>
      </c>
      <c r="J98192" s="1" t="s">
        <v>210603</v>
      </c>
      <c r="K98192" s="1" t="s">
        <v>210610</v>
      </c>
      <c r="L98192" s="1" t="s">
        <v>71454</v>
      </c>
      <c r="M98192" s="1" t="s">
        <v>71454</v>
      </c>
      <c r="N98192" s="1" t="s">
        <v>210611</v>
      </c>
      <c r="O98192" s="1" t="s">
        <v>36255</v>
      </c>
      <c r="P98192" s="1" t="s">
        <v>17</v>
      </c>
      <c r="Q98192" s="1" t="s">
        <v>17</v>
      </c>
      <c r="R98192" s="1" t="s">
        <v>210</v>
      </c>
      <c r="S98192" s="1" t="s">
        <v>17</v>
      </c>
      <c r="T98192" s="1" t="s">
        <v>17</v>
      </c>
    </row>
    <row r="98193" spans="1:20" x14ac:dyDescent="0.2">
      <c r="A98193" t="b">
        <v>1</v>
      </c>
      <c r="B98193" t="s">
        <v>231658</v>
      </c>
      <c r="G98193" t="s">
        <v>231572</v>
      </c>
      <c r="H98193" s="1" t="s">
        <v>210601</v>
      </c>
      <c r="I98193" s="1" t="s">
        <v>210602</v>
      </c>
      <c r="J98193" s="1" t="s">
        <v>210603</v>
      </c>
      <c r="K98193" s="1" t="s">
        <v>210612</v>
      </c>
      <c r="L98193" s="1" t="s">
        <v>71454</v>
      </c>
      <c r="M98193" s="1" t="s">
        <v>71454</v>
      </c>
      <c r="N98193" s="1" t="s">
        <v>210613</v>
      </c>
      <c r="O98193" s="1" t="s">
        <v>36255</v>
      </c>
      <c r="P98193" s="1" t="s">
        <v>17</v>
      </c>
      <c r="Q98193" s="1" t="s">
        <v>17</v>
      </c>
      <c r="R98193" s="1" t="s">
        <v>210</v>
      </c>
      <c r="S98193" s="1" t="s">
        <v>17</v>
      </c>
      <c r="T98193" s="1" t="s">
        <v>17</v>
      </c>
    </row>
    <row r="98194" spans="1:20" x14ac:dyDescent="0.2">
      <c r="A98194" t="b">
        <v>1</v>
      </c>
      <c r="B98194" t="s">
        <v>231658</v>
      </c>
      <c r="G98194" t="s">
        <v>231572</v>
      </c>
      <c r="H98194" s="1" t="s">
        <v>210601</v>
      </c>
      <c r="I98194" s="1" t="s">
        <v>210602</v>
      </c>
      <c r="J98194" s="1" t="s">
        <v>210603</v>
      </c>
      <c r="K98194" s="1" t="s">
        <v>210614</v>
      </c>
      <c r="L98194" s="1" t="s">
        <v>71454</v>
      </c>
      <c r="M98194" s="1" t="s">
        <v>71454</v>
      </c>
      <c r="N98194" s="1" t="s">
        <v>210615</v>
      </c>
      <c r="O98194" s="1" t="s">
        <v>36255</v>
      </c>
      <c r="P98194" s="1" t="s">
        <v>17</v>
      </c>
      <c r="Q98194" s="1" t="s">
        <v>17</v>
      </c>
      <c r="R98194" s="1" t="s">
        <v>210</v>
      </c>
      <c r="S98194" s="1" t="s">
        <v>17</v>
      </c>
      <c r="T98194" s="1" t="s">
        <v>17</v>
      </c>
    </row>
    <row r="98195" spans="1:20" x14ac:dyDescent="0.2">
      <c r="A98195" t="b">
        <v>1</v>
      </c>
      <c r="B98195" t="s">
        <v>231701</v>
      </c>
      <c r="G98195" t="s">
        <v>231572</v>
      </c>
      <c r="H98195" s="1" t="s">
        <v>210601</v>
      </c>
      <c r="I98195" s="1" t="s">
        <v>210602</v>
      </c>
      <c r="J98195" s="1" t="s">
        <v>210603</v>
      </c>
      <c r="K98195" s="1" t="s">
        <v>210616</v>
      </c>
      <c r="L98195" s="1" t="s">
        <v>71459</v>
      </c>
      <c r="M98195" s="1" t="s">
        <v>231595</v>
      </c>
      <c r="N98195" s="1" t="s">
        <v>210617</v>
      </c>
      <c r="O98195" s="1" t="s">
        <v>36255</v>
      </c>
      <c r="P98195" s="1" t="s">
        <v>17</v>
      </c>
      <c r="Q98195" s="1" t="s">
        <v>17</v>
      </c>
      <c r="R98195" s="1" t="s">
        <v>210</v>
      </c>
      <c r="S98195" s="1" t="s">
        <v>17</v>
      </c>
      <c r="T98195" s="1" t="s">
        <v>17</v>
      </c>
    </row>
    <row r="98196" spans="1:20" x14ac:dyDescent="0.2">
      <c r="A98196" t="b">
        <v>1</v>
      </c>
      <c r="B98196" t="s">
        <v>231701</v>
      </c>
      <c r="G98196" t="s">
        <v>231572</v>
      </c>
      <c r="H98196" s="1" t="s">
        <v>210601</v>
      </c>
      <c r="I98196" s="1" t="s">
        <v>210602</v>
      </c>
      <c r="J98196" s="1" t="s">
        <v>210603</v>
      </c>
      <c r="K98196" s="1" t="s">
        <v>210618</v>
      </c>
      <c r="L98196" s="1" t="s">
        <v>71459</v>
      </c>
      <c r="M98196" s="1" t="s">
        <v>231595</v>
      </c>
      <c r="N98196" s="1" t="s">
        <v>210619</v>
      </c>
      <c r="O98196" s="1" t="s">
        <v>36255</v>
      </c>
      <c r="P98196" s="1" t="s">
        <v>17</v>
      </c>
      <c r="Q98196" s="1" t="s">
        <v>17</v>
      </c>
      <c r="R98196" s="1" t="s">
        <v>210</v>
      </c>
      <c r="S98196" s="1" t="s">
        <v>17</v>
      </c>
      <c r="T98196" s="1" t="s">
        <v>17</v>
      </c>
    </row>
    <row r="98197" spans="1:20" x14ac:dyDescent="0.2">
      <c r="A98197" t="b">
        <v>1</v>
      </c>
      <c r="B98197" t="s">
        <v>231701</v>
      </c>
      <c r="G98197" t="s">
        <v>231572</v>
      </c>
      <c r="H98197" s="1" t="s">
        <v>210601</v>
      </c>
      <c r="I98197" s="1" t="s">
        <v>210602</v>
      </c>
      <c r="J98197" s="1" t="s">
        <v>210603</v>
      </c>
      <c r="K98197" s="1" t="s">
        <v>210620</v>
      </c>
      <c r="L98197" s="1" t="s">
        <v>71459</v>
      </c>
      <c r="M98197" s="1" t="s">
        <v>231595</v>
      </c>
      <c r="N98197" s="1" t="s">
        <v>210621</v>
      </c>
      <c r="O98197" s="1" t="s">
        <v>36255</v>
      </c>
      <c r="P98197" s="1" t="s">
        <v>17</v>
      </c>
      <c r="Q98197" s="1" t="s">
        <v>17</v>
      </c>
      <c r="R98197" s="1" t="s">
        <v>210</v>
      </c>
      <c r="S98197" s="1" t="s">
        <v>17</v>
      </c>
      <c r="T98197" s="1" t="s">
        <v>17</v>
      </c>
    </row>
    <row r="98198" spans="1:20" x14ac:dyDescent="0.2">
      <c r="A98198" t="b">
        <v>1</v>
      </c>
      <c r="B98198" t="s">
        <v>231658</v>
      </c>
      <c r="G98198" t="s">
        <v>231572</v>
      </c>
      <c r="H98198" s="1" t="s">
        <v>210601</v>
      </c>
      <c r="I98198" s="1" t="s">
        <v>210602</v>
      </c>
      <c r="J98198" s="1" t="s">
        <v>210603</v>
      </c>
      <c r="K98198" s="1" t="s">
        <v>210622</v>
      </c>
      <c r="L98198" s="1" t="s">
        <v>71459</v>
      </c>
      <c r="M98198" s="1" t="s">
        <v>71454</v>
      </c>
      <c r="N98198" s="1" t="s">
        <v>210623</v>
      </c>
      <c r="O98198" s="1" t="s">
        <v>36255</v>
      </c>
      <c r="P98198" s="1" t="s">
        <v>17</v>
      </c>
      <c r="Q98198" s="1" t="s">
        <v>17</v>
      </c>
      <c r="R98198" s="1" t="s">
        <v>210</v>
      </c>
      <c r="S98198" s="1" t="s">
        <v>17</v>
      </c>
      <c r="T98198" s="1" t="s">
        <v>17</v>
      </c>
    </row>
    <row r="98199" spans="1:20" x14ac:dyDescent="0.2">
      <c r="A98199" t="b">
        <v>1</v>
      </c>
      <c r="B98199" t="s">
        <v>231658</v>
      </c>
      <c r="G98199" t="s">
        <v>231572</v>
      </c>
      <c r="H98199" s="1" t="s">
        <v>210601</v>
      </c>
      <c r="I98199" s="1" t="s">
        <v>210602</v>
      </c>
      <c r="J98199" s="1" t="s">
        <v>210603</v>
      </c>
      <c r="K98199" s="1" t="s">
        <v>210624</v>
      </c>
      <c r="L98199" s="1" t="s">
        <v>71459</v>
      </c>
      <c r="M98199" s="1" t="s">
        <v>71454</v>
      </c>
      <c r="N98199" s="1" t="s">
        <v>210625</v>
      </c>
      <c r="O98199" s="1" t="s">
        <v>36255</v>
      </c>
      <c r="P98199" s="1" t="s">
        <v>17</v>
      </c>
      <c r="Q98199" s="1" t="s">
        <v>17</v>
      </c>
      <c r="R98199" s="1" t="s">
        <v>210</v>
      </c>
      <c r="S98199" s="1" t="s">
        <v>17</v>
      </c>
      <c r="T98199" s="1" t="s">
        <v>17</v>
      </c>
    </row>
    <row r="98200" spans="1:20" x14ac:dyDescent="0.2">
      <c r="A98200" t="b">
        <v>1</v>
      </c>
      <c r="B98200" t="s">
        <v>231658</v>
      </c>
      <c r="G98200" t="s">
        <v>231572</v>
      </c>
      <c r="H98200" s="1" t="s">
        <v>210601</v>
      </c>
      <c r="I98200" s="1" t="s">
        <v>210602</v>
      </c>
      <c r="J98200" s="1" t="s">
        <v>210603</v>
      </c>
      <c r="K98200" s="1" t="s">
        <v>210626</v>
      </c>
      <c r="L98200" s="1" t="s">
        <v>71459</v>
      </c>
      <c r="M98200" s="1" t="s">
        <v>71454</v>
      </c>
      <c r="N98200" s="1" t="s">
        <v>210627</v>
      </c>
      <c r="O98200" s="1" t="s">
        <v>36255</v>
      </c>
      <c r="P98200" s="1" t="s">
        <v>17</v>
      </c>
      <c r="Q98200" s="1" t="s">
        <v>17</v>
      </c>
      <c r="R98200" s="1" t="s">
        <v>210</v>
      </c>
      <c r="S98200" s="1" t="s">
        <v>17</v>
      </c>
      <c r="T98200" s="1" t="s">
        <v>17</v>
      </c>
    </row>
    <row r="98201" spans="1:20" hidden="1" x14ac:dyDescent="0.2">
      <c r="H98201" s="1" t="s">
        <v>210628</v>
      </c>
      <c r="I98201" s="1" t="s">
        <v>210629</v>
      </c>
      <c r="J98201" s="1" t="s">
        <v>210630</v>
      </c>
      <c r="K98201" s="1" t="s">
        <v>210631</v>
      </c>
      <c r="L98201" s="1"/>
      <c r="M98201" s="1"/>
      <c r="N98201" s="1" t="s">
        <v>210632</v>
      </c>
      <c r="O98201" s="1" t="s">
        <v>210633</v>
      </c>
      <c r="P98201" s="1" t="s">
        <v>17</v>
      </c>
      <c r="Q98201" s="1" t="s">
        <v>17</v>
      </c>
      <c r="R98201" s="1" t="s">
        <v>17</v>
      </c>
      <c r="S98201" s="1" t="s">
        <v>17</v>
      </c>
      <c r="T98201" s="1" t="s">
        <v>17</v>
      </c>
    </row>
    <row r="98202" spans="1:20" hidden="1" x14ac:dyDescent="0.2">
      <c r="H98202" s="1" t="s">
        <v>210628</v>
      </c>
      <c r="I98202" s="1" t="s">
        <v>210629</v>
      </c>
      <c r="J98202" s="1" t="s">
        <v>210630</v>
      </c>
      <c r="K98202" s="1" t="s">
        <v>210634</v>
      </c>
      <c r="L98202" s="1"/>
      <c r="M98202" s="1"/>
      <c r="N98202" s="1" t="s">
        <v>210635</v>
      </c>
      <c r="O98202" s="1" t="s">
        <v>210636</v>
      </c>
      <c r="P98202" s="1" t="s">
        <v>17</v>
      </c>
      <c r="Q98202" s="1" t="s">
        <v>17</v>
      </c>
      <c r="R98202" s="1" t="s">
        <v>17</v>
      </c>
      <c r="S98202" s="1" t="s">
        <v>17</v>
      </c>
      <c r="T98202" s="1" t="s">
        <v>17</v>
      </c>
    </row>
    <row r="98203" spans="1:20" hidden="1" x14ac:dyDescent="0.2">
      <c r="H98203" s="1" t="s">
        <v>210628</v>
      </c>
      <c r="I98203" s="1" t="s">
        <v>210629</v>
      </c>
      <c r="J98203" s="1" t="s">
        <v>210630</v>
      </c>
      <c r="K98203" s="1" t="s">
        <v>210637</v>
      </c>
      <c r="L98203" s="1"/>
      <c r="M98203" s="1"/>
      <c r="N98203" s="1" t="s">
        <v>210638</v>
      </c>
      <c r="O98203" s="1" t="s">
        <v>210639</v>
      </c>
      <c r="P98203" s="1" t="s">
        <v>17</v>
      </c>
      <c r="Q98203" s="1" t="s">
        <v>17</v>
      </c>
      <c r="R98203" s="1" t="s">
        <v>17</v>
      </c>
      <c r="S98203" s="1" t="s">
        <v>17</v>
      </c>
      <c r="T98203" s="1" t="s">
        <v>17</v>
      </c>
    </row>
    <row r="98204" spans="1:20" hidden="1" x14ac:dyDescent="0.2">
      <c r="H98204" s="1" t="s">
        <v>210628</v>
      </c>
      <c r="I98204" s="1" t="s">
        <v>210629</v>
      </c>
      <c r="J98204" s="1" t="s">
        <v>210630</v>
      </c>
      <c r="K98204" s="1" t="s">
        <v>210640</v>
      </c>
      <c r="L98204" s="1"/>
      <c r="M98204" s="1"/>
      <c r="N98204" s="1" t="s">
        <v>210641</v>
      </c>
      <c r="O98204" s="1" t="s">
        <v>210642</v>
      </c>
      <c r="P98204" s="1" t="s">
        <v>17</v>
      </c>
      <c r="Q98204" s="1" t="s">
        <v>17</v>
      </c>
      <c r="R98204" s="1" t="s">
        <v>17</v>
      </c>
      <c r="S98204" s="1" t="s">
        <v>17</v>
      </c>
      <c r="T98204" s="1" t="s">
        <v>17</v>
      </c>
    </row>
    <row r="98205" spans="1:20" hidden="1" x14ac:dyDescent="0.2">
      <c r="H98205" s="1" t="s">
        <v>210628</v>
      </c>
      <c r="I98205" s="1" t="s">
        <v>210629</v>
      </c>
      <c r="J98205" s="1" t="s">
        <v>210630</v>
      </c>
      <c r="K98205" s="1" t="s">
        <v>210643</v>
      </c>
      <c r="L98205" s="1"/>
      <c r="M98205" s="1"/>
      <c r="N98205" s="1" t="s">
        <v>210644</v>
      </c>
      <c r="O98205" s="1" t="s">
        <v>210645</v>
      </c>
      <c r="P98205" s="1" t="s">
        <v>17</v>
      </c>
      <c r="Q98205" s="1" t="s">
        <v>17</v>
      </c>
      <c r="R98205" s="1" t="s">
        <v>17</v>
      </c>
      <c r="S98205" s="1" t="s">
        <v>17</v>
      </c>
      <c r="T98205" s="1" t="s">
        <v>17</v>
      </c>
    </row>
    <row r="98206" spans="1:20" hidden="1" x14ac:dyDescent="0.2">
      <c r="H98206" s="1" t="s">
        <v>210628</v>
      </c>
      <c r="I98206" s="1" t="s">
        <v>210629</v>
      </c>
      <c r="J98206" s="1" t="s">
        <v>210630</v>
      </c>
      <c r="K98206" s="1" t="s">
        <v>210646</v>
      </c>
      <c r="L98206" s="1"/>
      <c r="M98206" s="1"/>
      <c r="N98206" s="1" t="s">
        <v>210647</v>
      </c>
      <c r="O98206" s="1" t="s">
        <v>210648</v>
      </c>
      <c r="P98206" s="1" t="s">
        <v>17</v>
      </c>
      <c r="Q98206" s="1" t="s">
        <v>17</v>
      </c>
      <c r="R98206" s="1" t="s">
        <v>17</v>
      </c>
      <c r="S98206" s="1" t="s">
        <v>17</v>
      </c>
      <c r="T98206" s="1" t="s">
        <v>17</v>
      </c>
    </row>
    <row r="98207" spans="1:20" hidden="1" x14ac:dyDescent="0.2">
      <c r="H98207" s="1" t="s">
        <v>210628</v>
      </c>
      <c r="I98207" s="1" t="s">
        <v>210629</v>
      </c>
      <c r="J98207" s="1" t="s">
        <v>210630</v>
      </c>
      <c r="K98207" s="1" t="s">
        <v>210649</v>
      </c>
      <c r="L98207" s="1"/>
      <c r="M98207" s="1"/>
      <c r="N98207" s="1" t="s">
        <v>210650</v>
      </c>
      <c r="O98207" s="1" t="s">
        <v>210651</v>
      </c>
      <c r="P98207" s="1" t="s">
        <v>17</v>
      </c>
      <c r="Q98207" s="1" t="s">
        <v>17</v>
      </c>
      <c r="R98207" s="1" t="s">
        <v>17</v>
      </c>
      <c r="S98207" s="1" t="s">
        <v>17</v>
      </c>
      <c r="T98207" s="1" t="s">
        <v>17</v>
      </c>
    </row>
    <row r="98208" spans="1:20" hidden="1" x14ac:dyDescent="0.2">
      <c r="H98208" s="1" t="s">
        <v>210628</v>
      </c>
      <c r="I98208" s="1" t="s">
        <v>210629</v>
      </c>
      <c r="J98208" s="1" t="s">
        <v>210630</v>
      </c>
      <c r="K98208" s="1" t="s">
        <v>210652</v>
      </c>
      <c r="L98208" s="1"/>
      <c r="M98208" s="1"/>
      <c r="N98208" s="1" t="s">
        <v>210653</v>
      </c>
      <c r="O98208" s="1" t="s">
        <v>210654</v>
      </c>
      <c r="P98208" s="1" t="s">
        <v>17</v>
      </c>
      <c r="Q98208" s="1" t="s">
        <v>17</v>
      </c>
      <c r="R98208" s="1" t="s">
        <v>17</v>
      </c>
      <c r="S98208" s="1" t="s">
        <v>17</v>
      </c>
      <c r="T98208" s="1" t="s">
        <v>17</v>
      </c>
    </row>
    <row r="98209" spans="8:20" hidden="1" x14ac:dyDescent="0.2">
      <c r="H98209" s="1" t="s">
        <v>210628</v>
      </c>
      <c r="I98209" s="1" t="s">
        <v>210629</v>
      </c>
      <c r="J98209" s="1" t="s">
        <v>210630</v>
      </c>
      <c r="K98209" s="1" t="s">
        <v>210655</v>
      </c>
      <c r="L98209" s="1"/>
      <c r="M98209" s="1"/>
      <c r="N98209" s="1" t="s">
        <v>210656</v>
      </c>
      <c r="O98209" s="1" t="s">
        <v>210657</v>
      </c>
      <c r="P98209" s="1" t="s">
        <v>17</v>
      </c>
      <c r="Q98209" s="1" t="s">
        <v>17</v>
      </c>
      <c r="R98209" s="1" t="s">
        <v>17</v>
      </c>
      <c r="S98209" s="1" t="s">
        <v>17</v>
      </c>
      <c r="T98209" s="1" t="s">
        <v>17</v>
      </c>
    </row>
    <row r="98210" spans="8:20" hidden="1" x14ac:dyDescent="0.2">
      <c r="H98210" s="1" t="s">
        <v>210628</v>
      </c>
      <c r="I98210" s="1" t="s">
        <v>210629</v>
      </c>
      <c r="J98210" s="1" t="s">
        <v>210630</v>
      </c>
      <c r="K98210" s="1" t="s">
        <v>210658</v>
      </c>
      <c r="L98210" s="1"/>
      <c r="M98210" s="1"/>
      <c r="N98210" s="1" t="s">
        <v>210659</v>
      </c>
      <c r="O98210" s="1" t="s">
        <v>210660</v>
      </c>
      <c r="P98210" s="1" t="s">
        <v>17</v>
      </c>
      <c r="Q98210" s="1" t="s">
        <v>17</v>
      </c>
      <c r="R98210" s="1" t="s">
        <v>17</v>
      </c>
      <c r="S98210" s="1" t="s">
        <v>17</v>
      </c>
      <c r="T98210" s="1" t="s">
        <v>17</v>
      </c>
    </row>
    <row r="98211" spans="8:20" hidden="1" x14ac:dyDescent="0.2">
      <c r="H98211" s="1" t="s">
        <v>210628</v>
      </c>
      <c r="I98211" s="1" t="s">
        <v>210629</v>
      </c>
      <c r="J98211" s="1" t="s">
        <v>210630</v>
      </c>
      <c r="K98211" s="1" t="s">
        <v>210661</v>
      </c>
      <c r="L98211" s="1"/>
      <c r="M98211" s="1"/>
      <c r="N98211" s="1" t="s">
        <v>210662</v>
      </c>
      <c r="O98211" s="1" t="s">
        <v>210663</v>
      </c>
      <c r="P98211" s="1" t="s">
        <v>17</v>
      </c>
      <c r="Q98211" s="1" t="s">
        <v>17</v>
      </c>
      <c r="R98211" s="1" t="s">
        <v>17</v>
      </c>
      <c r="S98211" s="1" t="s">
        <v>17</v>
      </c>
      <c r="T98211" s="1" t="s">
        <v>17</v>
      </c>
    </row>
    <row r="98212" spans="8:20" hidden="1" x14ac:dyDescent="0.2">
      <c r="H98212" s="1" t="s">
        <v>210628</v>
      </c>
      <c r="I98212" s="1" t="s">
        <v>210629</v>
      </c>
      <c r="J98212" s="1" t="s">
        <v>210630</v>
      </c>
      <c r="K98212" s="1" t="s">
        <v>210664</v>
      </c>
      <c r="L98212" s="1"/>
      <c r="M98212" s="1"/>
      <c r="N98212" s="1" t="s">
        <v>210665</v>
      </c>
      <c r="O98212" s="1" t="s">
        <v>210666</v>
      </c>
      <c r="P98212" s="1" t="s">
        <v>17</v>
      </c>
      <c r="Q98212" s="1" t="s">
        <v>17</v>
      </c>
      <c r="R98212" s="1" t="s">
        <v>17</v>
      </c>
      <c r="S98212" s="1" t="s">
        <v>17</v>
      </c>
      <c r="T98212" s="1" t="s">
        <v>17</v>
      </c>
    </row>
    <row r="98213" spans="8:20" hidden="1" x14ac:dyDescent="0.2">
      <c r="H98213" s="1" t="s">
        <v>210628</v>
      </c>
      <c r="I98213" s="1" t="s">
        <v>210629</v>
      </c>
      <c r="J98213" s="1" t="s">
        <v>210630</v>
      </c>
      <c r="K98213" s="1" t="s">
        <v>210667</v>
      </c>
      <c r="L98213" s="1"/>
      <c r="M98213" s="1"/>
      <c r="N98213" s="1" t="s">
        <v>210668</v>
      </c>
      <c r="O98213" s="1" t="s">
        <v>210669</v>
      </c>
      <c r="P98213" s="1" t="s">
        <v>17</v>
      </c>
      <c r="Q98213" s="1" t="s">
        <v>17</v>
      </c>
      <c r="R98213" s="1" t="s">
        <v>17</v>
      </c>
      <c r="S98213" s="1" t="s">
        <v>17</v>
      </c>
      <c r="T98213" s="1" t="s">
        <v>17</v>
      </c>
    </row>
    <row r="98214" spans="8:20" hidden="1" x14ac:dyDescent="0.2">
      <c r="H98214" s="1" t="s">
        <v>210628</v>
      </c>
      <c r="I98214" s="1" t="s">
        <v>210629</v>
      </c>
      <c r="J98214" s="1" t="s">
        <v>210630</v>
      </c>
      <c r="K98214" s="1" t="s">
        <v>210670</v>
      </c>
      <c r="L98214" s="1"/>
      <c r="M98214" s="1"/>
      <c r="N98214" s="1" t="s">
        <v>210671</v>
      </c>
      <c r="O98214" s="1" t="s">
        <v>210672</v>
      </c>
      <c r="P98214" s="1" t="s">
        <v>17</v>
      </c>
      <c r="Q98214" s="1" t="s">
        <v>17</v>
      </c>
      <c r="R98214" s="1" t="s">
        <v>17</v>
      </c>
      <c r="S98214" s="1" t="s">
        <v>17</v>
      </c>
      <c r="T98214" s="1" t="s">
        <v>17</v>
      </c>
    </row>
    <row r="98215" spans="8:20" hidden="1" x14ac:dyDescent="0.2">
      <c r="H98215" s="1" t="s">
        <v>210628</v>
      </c>
      <c r="I98215" s="1" t="s">
        <v>210629</v>
      </c>
      <c r="J98215" s="1" t="s">
        <v>210630</v>
      </c>
      <c r="K98215" s="1" t="s">
        <v>210673</v>
      </c>
      <c r="L98215" s="1"/>
      <c r="M98215" s="1"/>
      <c r="N98215" s="1" t="s">
        <v>210674</v>
      </c>
      <c r="O98215" s="1" t="s">
        <v>210675</v>
      </c>
      <c r="P98215" s="1" t="s">
        <v>17</v>
      </c>
      <c r="Q98215" s="1" t="s">
        <v>17</v>
      </c>
      <c r="R98215" s="1" t="s">
        <v>17</v>
      </c>
      <c r="S98215" s="1" t="s">
        <v>17</v>
      </c>
      <c r="T98215" s="1" t="s">
        <v>17</v>
      </c>
    </row>
    <row r="98216" spans="8:20" hidden="1" x14ac:dyDescent="0.2">
      <c r="H98216" s="1" t="s">
        <v>210628</v>
      </c>
      <c r="I98216" s="1" t="s">
        <v>210629</v>
      </c>
      <c r="J98216" s="1" t="s">
        <v>210630</v>
      </c>
      <c r="K98216" s="1" t="s">
        <v>210676</v>
      </c>
      <c r="L98216" s="1"/>
      <c r="M98216" s="1"/>
      <c r="N98216" s="1" t="s">
        <v>210677</v>
      </c>
      <c r="O98216" s="1" t="s">
        <v>210678</v>
      </c>
      <c r="P98216" s="1" t="s">
        <v>17</v>
      </c>
      <c r="Q98216" s="1" t="s">
        <v>17</v>
      </c>
      <c r="R98216" s="1" t="s">
        <v>17</v>
      </c>
      <c r="S98216" s="1" t="s">
        <v>17</v>
      </c>
      <c r="T98216" s="1" t="s">
        <v>17</v>
      </c>
    </row>
    <row r="98217" spans="8:20" hidden="1" x14ac:dyDescent="0.2">
      <c r="H98217" s="1" t="s">
        <v>210628</v>
      </c>
      <c r="I98217" s="1" t="s">
        <v>210629</v>
      </c>
      <c r="J98217" s="1" t="s">
        <v>210630</v>
      </c>
      <c r="K98217" s="1" t="s">
        <v>210679</v>
      </c>
      <c r="L98217" s="1"/>
      <c r="M98217" s="1"/>
      <c r="N98217" s="1" t="s">
        <v>210680</v>
      </c>
      <c r="O98217" s="1" t="s">
        <v>210681</v>
      </c>
      <c r="P98217" s="1" t="s">
        <v>17</v>
      </c>
      <c r="Q98217" s="1" t="s">
        <v>17</v>
      </c>
      <c r="R98217" s="1" t="s">
        <v>17</v>
      </c>
      <c r="S98217" s="1" t="s">
        <v>17</v>
      </c>
      <c r="T98217" s="1" t="s">
        <v>17</v>
      </c>
    </row>
    <row r="98218" spans="8:20" hidden="1" x14ac:dyDescent="0.2">
      <c r="H98218" s="1" t="s">
        <v>210628</v>
      </c>
      <c r="I98218" s="1" t="s">
        <v>210629</v>
      </c>
      <c r="J98218" s="1" t="s">
        <v>210630</v>
      </c>
      <c r="K98218" s="1" t="s">
        <v>210682</v>
      </c>
      <c r="L98218" s="1"/>
      <c r="M98218" s="1"/>
      <c r="N98218" s="1" t="s">
        <v>210683</v>
      </c>
      <c r="O98218" s="1" t="s">
        <v>210684</v>
      </c>
      <c r="P98218" s="1" t="s">
        <v>17</v>
      </c>
      <c r="Q98218" s="1" t="s">
        <v>17</v>
      </c>
      <c r="R98218" s="1" t="s">
        <v>17</v>
      </c>
      <c r="S98218" s="1" t="s">
        <v>17</v>
      </c>
      <c r="T98218" s="1" t="s">
        <v>17</v>
      </c>
    </row>
    <row r="98219" spans="8:20" hidden="1" x14ac:dyDescent="0.2">
      <c r="H98219" s="1" t="s">
        <v>210628</v>
      </c>
      <c r="I98219" s="1" t="s">
        <v>210629</v>
      </c>
      <c r="J98219" s="1" t="s">
        <v>210630</v>
      </c>
      <c r="K98219" s="1" t="s">
        <v>210685</v>
      </c>
      <c r="L98219" s="1"/>
      <c r="M98219" s="1"/>
      <c r="N98219" s="1" t="s">
        <v>210686</v>
      </c>
      <c r="O98219" s="1" t="s">
        <v>210687</v>
      </c>
      <c r="P98219" s="1" t="s">
        <v>17</v>
      </c>
      <c r="Q98219" s="1" t="s">
        <v>17</v>
      </c>
      <c r="R98219" s="1" t="s">
        <v>17</v>
      </c>
      <c r="S98219" s="1" t="s">
        <v>17</v>
      </c>
      <c r="T98219" s="1" t="s">
        <v>17</v>
      </c>
    </row>
    <row r="98220" spans="8:20" hidden="1" x14ac:dyDescent="0.2">
      <c r="H98220" s="1" t="s">
        <v>210628</v>
      </c>
      <c r="I98220" s="1" t="s">
        <v>210629</v>
      </c>
      <c r="J98220" s="1" t="s">
        <v>210630</v>
      </c>
      <c r="K98220" s="1" t="s">
        <v>210688</v>
      </c>
      <c r="L98220" s="1"/>
      <c r="M98220" s="1"/>
      <c r="N98220" s="1" t="s">
        <v>210689</v>
      </c>
      <c r="O98220" s="1" t="s">
        <v>210690</v>
      </c>
      <c r="P98220" s="1" t="s">
        <v>17</v>
      </c>
      <c r="Q98220" s="1" t="s">
        <v>17</v>
      </c>
      <c r="R98220" s="1" t="s">
        <v>17</v>
      </c>
      <c r="S98220" s="1" t="s">
        <v>17</v>
      </c>
      <c r="T98220" s="1" t="s">
        <v>17</v>
      </c>
    </row>
    <row r="98221" spans="8:20" hidden="1" x14ac:dyDescent="0.2">
      <c r="H98221" s="1" t="s">
        <v>210628</v>
      </c>
      <c r="I98221" s="1" t="s">
        <v>210629</v>
      </c>
      <c r="J98221" s="1" t="s">
        <v>210630</v>
      </c>
      <c r="K98221" s="1" t="s">
        <v>210691</v>
      </c>
      <c r="L98221" s="1"/>
      <c r="M98221" s="1"/>
      <c r="N98221" s="1" t="s">
        <v>210692</v>
      </c>
      <c r="O98221" s="1" t="s">
        <v>210693</v>
      </c>
      <c r="P98221" s="1" t="s">
        <v>17</v>
      </c>
      <c r="Q98221" s="1" t="s">
        <v>17</v>
      </c>
      <c r="R98221" s="1" t="s">
        <v>17</v>
      </c>
      <c r="S98221" s="1" t="s">
        <v>17</v>
      </c>
      <c r="T98221" s="1" t="s">
        <v>17</v>
      </c>
    </row>
    <row r="98222" spans="8:20" hidden="1" x14ac:dyDescent="0.2">
      <c r="H98222" s="1" t="s">
        <v>210628</v>
      </c>
      <c r="I98222" s="1" t="s">
        <v>210629</v>
      </c>
      <c r="J98222" s="1" t="s">
        <v>210630</v>
      </c>
      <c r="K98222" s="1" t="s">
        <v>210694</v>
      </c>
      <c r="L98222" s="1"/>
      <c r="M98222" s="1"/>
      <c r="N98222" s="1" t="s">
        <v>210695</v>
      </c>
      <c r="O98222" s="1" t="s">
        <v>210696</v>
      </c>
      <c r="P98222" s="1" t="s">
        <v>17</v>
      </c>
      <c r="Q98222" s="1" t="s">
        <v>17</v>
      </c>
      <c r="R98222" s="1" t="s">
        <v>17</v>
      </c>
      <c r="S98222" s="1" t="s">
        <v>17</v>
      </c>
      <c r="T98222" s="1" t="s">
        <v>17</v>
      </c>
    </row>
    <row r="98223" spans="8:20" hidden="1" x14ac:dyDescent="0.2">
      <c r="H98223" s="1" t="s">
        <v>210628</v>
      </c>
      <c r="I98223" s="1" t="s">
        <v>210629</v>
      </c>
      <c r="J98223" s="1" t="s">
        <v>210630</v>
      </c>
      <c r="K98223" s="1" t="s">
        <v>210697</v>
      </c>
      <c r="L98223" s="1"/>
      <c r="M98223" s="1"/>
      <c r="N98223" s="1" t="s">
        <v>210698</v>
      </c>
      <c r="O98223" s="1" t="s">
        <v>210699</v>
      </c>
      <c r="P98223" s="1" t="s">
        <v>17</v>
      </c>
      <c r="Q98223" s="1" t="s">
        <v>17</v>
      </c>
      <c r="R98223" s="1" t="s">
        <v>17</v>
      </c>
      <c r="S98223" s="1" t="s">
        <v>17</v>
      </c>
      <c r="T98223" s="1" t="s">
        <v>17</v>
      </c>
    </row>
    <row r="98224" spans="8:20" hidden="1" x14ac:dyDescent="0.2">
      <c r="H98224" s="1" t="s">
        <v>210628</v>
      </c>
      <c r="I98224" s="1" t="s">
        <v>210629</v>
      </c>
      <c r="J98224" s="1" t="s">
        <v>210630</v>
      </c>
      <c r="K98224" s="1" t="s">
        <v>210700</v>
      </c>
      <c r="L98224" s="1"/>
      <c r="M98224" s="1"/>
      <c r="N98224" s="1" t="s">
        <v>210701</v>
      </c>
      <c r="O98224" s="1" t="s">
        <v>210702</v>
      </c>
      <c r="P98224" s="1" t="s">
        <v>17</v>
      </c>
      <c r="Q98224" s="1" t="s">
        <v>17</v>
      </c>
      <c r="R98224" s="1" t="s">
        <v>17</v>
      </c>
      <c r="S98224" s="1" t="s">
        <v>17</v>
      </c>
      <c r="T98224" s="1" t="s">
        <v>17</v>
      </c>
    </row>
    <row r="98225" spans="8:20" hidden="1" x14ac:dyDescent="0.2">
      <c r="H98225" s="1" t="s">
        <v>210628</v>
      </c>
      <c r="I98225" s="1" t="s">
        <v>210629</v>
      </c>
      <c r="J98225" s="1" t="s">
        <v>210630</v>
      </c>
      <c r="K98225" s="1" t="s">
        <v>210703</v>
      </c>
      <c r="L98225" s="1"/>
      <c r="M98225" s="1"/>
      <c r="N98225" s="1" t="s">
        <v>210704</v>
      </c>
      <c r="O98225" s="1" t="s">
        <v>210705</v>
      </c>
      <c r="P98225" s="1" t="s">
        <v>17</v>
      </c>
      <c r="Q98225" s="1" t="s">
        <v>17</v>
      </c>
      <c r="R98225" s="1" t="s">
        <v>17</v>
      </c>
      <c r="S98225" s="1" t="s">
        <v>17</v>
      </c>
      <c r="T98225" s="1" t="s">
        <v>17</v>
      </c>
    </row>
    <row r="98226" spans="8:20" hidden="1" x14ac:dyDescent="0.2">
      <c r="H98226" s="1" t="s">
        <v>210628</v>
      </c>
      <c r="I98226" s="1" t="s">
        <v>210629</v>
      </c>
      <c r="J98226" s="1" t="s">
        <v>210630</v>
      </c>
      <c r="K98226" s="1" t="s">
        <v>210706</v>
      </c>
      <c r="L98226" s="1"/>
      <c r="M98226" s="1"/>
      <c r="N98226" s="1" t="s">
        <v>210707</v>
      </c>
      <c r="O98226" s="1" t="s">
        <v>210708</v>
      </c>
      <c r="P98226" s="1" t="s">
        <v>17</v>
      </c>
      <c r="Q98226" s="1" t="s">
        <v>17</v>
      </c>
      <c r="R98226" s="1" t="s">
        <v>17</v>
      </c>
      <c r="S98226" s="1" t="s">
        <v>17</v>
      </c>
      <c r="T98226" s="1" t="s">
        <v>17</v>
      </c>
    </row>
    <row r="98227" spans="8:20" hidden="1" x14ac:dyDescent="0.2">
      <c r="H98227" s="1" t="s">
        <v>210628</v>
      </c>
      <c r="I98227" s="1" t="s">
        <v>210629</v>
      </c>
      <c r="J98227" s="1" t="s">
        <v>210630</v>
      </c>
      <c r="K98227" s="1" t="s">
        <v>210709</v>
      </c>
      <c r="L98227" s="1"/>
      <c r="M98227" s="1"/>
      <c r="N98227" s="1" t="s">
        <v>210710</v>
      </c>
      <c r="O98227" s="1" t="s">
        <v>210711</v>
      </c>
      <c r="P98227" s="1" t="s">
        <v>17</v>
      </c>
      <c r="Q98227" s="1" t="s">
        <v>17</v>
      </c>
      <c r="R98227" s="1" t="s">
        <v>17</v>
      </c>
      <c r="S98227" s="1" t="s">
        <v>17</v>
      </c>
      <c r="T98227" s="1" t="s">
        <v>17</v>
      </c>
    </row>
    <row r="98228" spans="8:20" hidden="1" x14ac:dyDescent="0.2">
      <c r="H98228" s="1" t="s">
        <v>210628</v>
      </c>
      <c r="I98228" s="1" t="s">
        <v>210629</v>
      </c>
      <c r="J98228" s="1" t="s">
        <v>210630</v>
      </c>
      <c r="K98228" s="1" t="s">
        <v>210712</v>
      </c>
      <c r="L98228" s="1"/>
      <c r="M98228" s="1"/>
      <c r="N98228" s="1" t="s">
        <v>210713</v>
      </c>
      <c r="O98228" s="1" t="s">
        <v>210714</v>
      </c>
      <c r="P98228" s="1" t="s">
        <v>17</v>
      </c>
      <c r="Q98228" s="1" t="s">
        <v>17</v>
      </c>
      <c r="R98228" s="1" t="s">
        <v>17</v>
      </c>
      <c r="S98228" s="1" t="s">
        <v>17</v>
      </c>
      <c r="T98228" s="1" t="s">
        <v>17</v>
      </c>
    </row>
    <row r="98229" spans="8:20" hidden="1" x14ac:dyDescent="0.2">
      <c r="H98229" s="1" t="s">
        <v>210628</v>
      </c>
      <c r="I98229" s="1" t="s">
        <v>210629</v>
      </c>
      <c r="J98229" s="1" t="s">
        <v>210630</v>
      </c>
      <c r="K98229" s="1" t="s">
        <v>210715</v>
      </c>
      <c r="L98229" s="1"/>
      <c r="M98229" s="1"/>
      <c r="N98229" s="1" t="s">
        <v>210716</v>
      </c>
      <c r="O98229" s="1" t="s">
        <v>210717</v>
      </c>
      <c r="P98229" s="1" t="s">
        <v>17</v>
      </c>
      <c r="Q98229" s="1" t="s">
        <v>17</v>
      </c>
      <c r="R98229" s="1" t="s">
        <v>17</v>
      </c>
      <c r="S98229" s="1" t="s">
        <v>17</v>
      </c>
      <c r="T98229" s="1" t="s">
        <v>17</v>
      </c>
    </row>
    <row r="98230" spans="8:20" hidden="1" x14ac:dyDescent="0.2">
      <c r="H98230" s="1" t="s">
        <v>210628</v>
      </c>
      <c r="I98230" s="1" t="s">
        <v>210629</v>
      </c>
      <c r="J98230" s="1" t="s">
        <v>210630</v>
      </c>
      <c r="K98230" s="1" t="s">
        <v>210718</v>
      </c>
      <c r="L98230" s="1"/>
      <c r="M98230" s="1"/>
      <c r="N98230" s="1" t="s">
        <v>210719</v>
      </c>
      <c r="O98230" s="1" t="s">
        <v>210720</v>
      </c>
      <c r="P98230" s="1" t="s">
        <v>17</v>
      </c>
      <c r="Q98230" s="1" t="s">
        <v>17</v>
      </c>
      <c r="R98230" s="1" t="s">
        <v>17</v>
      </c>
      <c r="S98230" s="1" t="s">
        <v>17</v>
      </c>
      <c r="T98230" s="1" t="s">
        <v>17</v>
      </c>
    </row>
    <row r="98231" spans="8:20" hidden="1" x14ac:dyDescent="0.2">
      <c r="H98231" s="1" t="s">
        <v>210628</v>
      </c>
      <c r="I98231" s="1" t="s">
        <v>210629</v>
      </c>
      <c r="J98231" s="1" t="s">
        <v>210630</v>
      </c>
      <c r="K98231" s="1" t="s">
        <v>210721</v>
      </c>
      <c r="L98231" s="1"/>
      <c r="M98231" s="1"/>
      <c r="N98231" s="1" t="s">
        <v>210722</v>
      </c>
      <c r="O98231" s="1" t="s">
        <v>210723</v>
      </c>
      <c r="P98231" s="1" t="s">
        <v>17</v>
      </c>
      <c r="Q98231" s="1" t="s">
        <v>17</v>
      </c>
      <c r="R98231" s="1" t="s">
        <v>17</v>
      </c>
      <c r="S98231" s="1" t="s">
        <v>17</v>
      </c>
      <c r="T98231" s="1" t="s">
        <v>17</v>
      </c>
    </row>
    <row r="98232" spans="8:20" hidden="1" x14ac:dyDescent="0.2">
      <c r="H98232" s="1" t="s">
        <v>210628</v>
      </c>
      <c r="I98232" s="1" t="s">
        <v>210629</v>
      </c>
      <c r="J98232" s="1" t="s">
        <v>210630</v>
      </c>
      <c r="K98232" s="1" t="s">
        <v>210724</v>
      </c>
      <c r="L98232" s="1"/>
      <c r="M98232" s="1"/>
      <c r="N98232" s="1" t="s">
        <v>210725</v>
      </c>
      <c r="O98232" s="1" t="s">
        <v>210726</v>
      </c>
      <c r="P98232" s="1" t="s">
        <v>17</v>
      </c>
      <c r="Q98232" s="1" t="s">
        <v>17</v>
      </c>
      <c r="R98232" s="1" t="s">
        <v>17</v>
      </c>
      <c r="S98232" s="1" t="s">
        <v>17</v>
      </c>
      <c r="T98232" s="1" t="s">
        <v>17</v>
      </c>
    </row>
    <row r="98233" spans="8:20" hidden="1" x14ac:dyDescent="0.2">
      <c r="H98233" s="1" t="s">
        <v>210628</v>
      </c>
      <c r="I98233" s="1" t="s">
        <v>210629</v>
      </c>
      <c r="J98233" s="1" t="s">
        <v>210630</v>
      </c>
      <c r="K98233" s="1" t="s">
        <v>210727</v>
      </c>
      <c r="L98233" s="1"/>
      <c r="M98233" s="1"/>
      <c r="N98233" s="1" t="s">
        <v>210728</v>
      </c>
      <c r="O98233" s="1" t="s">
        <v>210729</v>
      </c>
      <c r="P98233" s="1" t="s">
        <v>17</v>
      </c>
      <c r="Q98233" s="1" t="s">
        <v>17</v>
      </c>
      <c r="R98233" s="1" t="s">
        <v>17</v>
      </c>
      <c r="S98233" s="1" t="s">
        <v>17</v>
      </c>
      <c r="T98233" s="1" t="s">
        <v>17</v>
      </c>
    </row>
    <row r="98234" spans="8:20" hidden="1" x14ac:dyDescent="0.2">
      <c r="H98234" s="1" t="s">
        <v>210628</v>
      </c>
      <c r="I98234" s="1" t="s">
        <v>210629</v>
      </c>
      <c r="J98234" s="1" t="s">
        <v>210630</v>
      </c>
      <c r="K98234" s="1" t="s">
        <v>210730</v>
      </c>
      <c r="L98234" s="1"/>
      <c r="M98234" s="1"/>
      <c r="N98234" s="1" t="s">
        <v>210731</v>
      </c>
      <c r="O98234" s="1" t="s">
        <v>210732</v>
      </c>
      <c r="P98234" s="1" t="s">
        <v>17</v>
      </c>
      <c r="Q98234" s="1" t="s">
        <v>17</v>
      </c>
      <c r="R98234" s="1" t="s">
        <v>17</v>
      </c>
      <c r="S98234" s="1" t="s">
        <v>17</v>
      </c>
      <c r="T98234" s="1" t="s">
        <v>17</v>
      </c>
    </row>
    <row r="98235" spans="8:20" hidden="1" x14ac:dyDescent="0.2">
      <c r="H98235" s="1" t="s">
        <v>210628</v>
      </c>
      <c r="I98235" s="1" t="s">
        <v>210629</v>
      </c>
      <c r="J98235" s="1" t="s">
        <v>210630</v>
      </c>
      <c r="K98235" s="1" t="s">
        <v>210733</v>
      </c>
      <c r="L98235" s="1"/>
      <c r="M98235" s="1"/>
      <c r="N98235" s="1" t="s">
        <v>210734</v>
      </c>
      <c r="O98235" s="1" t="s">
        <v>210735</v>
      </c>
      <c r="P98235" s="1" t="s">
        <v>17</v>
      </c>
      <c r="Q98235" s="1" t="s">
        <v>17</v>
      </c>
      <c r="R98235" s="1" t="s">
        <v>17</v>
      </c>
      <c r="S98235" s="1" t="s">
        <v>17</v>
      </c>
      <c r="T98235" s="1" t="s">
        <v>17</v>
      </c>
    </row>
    <row r="98236" spans="8:20" hidden="1" x14ac:dyDescent="0.2">
      <c r="H98236" s="1" t="s">
        <v>210628</v>
      </c>
      <c r="I98236" s="1" t="s">
        <v>210629</v>
      </c>
      <c r="J98236" s="1" t="s">
        <v>210630</v>
      </c>
      <c r="K98236" s="1" t="s">
        <v>210736</v>
      </c>
      <c r="L98236" s="1"/>
      <c r="M98236" s="1"/>
      <c r="N98236" s="1" t="s">
        <v>210737</v>
      </c>
      <c r="O98236" s="1" t="s">
        <v>210738</v>
      </c>
      <c r="P98236" s="1" t="s">
        <v>17</v>
      </c>
      <c r="Q98236" s="1" t="s">
        <v>17</v>
      </c>
      <c r="R98236" s="1" t="s">
        <v>17</v>
      </c>
      <c r="S98236" s="1" t="s">
        <v>17</v>
      </c>
      <c r="T98236" s="1" t="s">
        <v>17</v>
      </c>
    </row>
    <row r="98237" spans="8:20" hidden="1" x14ac:dyDescent="0.2">
      <c r="H98237" s="1" t="s">
        <v>210628</v>
      </c>
      <c r="I98237" s="1" t="s">
        <v>210629</v>
      </c>
      <c r="J98237" s="1" t="s">
        <v>210630</v>
      </c>
      <c r="K98237" s="1" t="s">
        <v>210739</v>
      </c>
      <c r="L98237" s="1"/>
      <c r="M98237" s="1"/>
      <c r="N98237" s="1" t="s">
        <v>210740</v>
      </c>
      <c r="O98237" s="1" t="s">
        <v>210741</v>
      </c>
      <c r="P98237" s="1" t="s">
        <v>17</v>
      </c>
      <c r="Q98237" s="1" t="s">
        <v>17</v>
      </c>
      <c r="R98237" s="1" t="s">
        <v>17</v>
      </c>
      <c r="S98237" s="1" t="s">
        <v>17</v>
      </c>
      <c r="T98237" s="1" t="s">
        <v>17</v>
      </c>
    </row>
    <row r="98238" spans="8:20" hidden="1" x14ac:dyDescent="0.2">
      <c r="H98238" s="1" t="s">
        <v>210628</v>
      </c>
      <c r="I98238" s="1" t="s">
        <v>210629</v>
      </c>
      <c r="J98238" s="1" t="s">
        <v>210630</v>
      </c>
      <c r="K98238" s="1" t="s">
        <v>210742</v>
      </c>
      <c r="L98238" s="1"/>
      <c r="M98238" s="1"/>
      <c r="N98238" s="1" t="s">
        <v>210743</v>
      </c>
      <c r="O98238" s="1" t="s">
        <v>210744</v>
      </c>
      <c r="P98238" s="1" t="s">
        <v>17</v>
      </c>
      <c r="Q98238" s="1" t="s">
        <v>17</v>
      </c>
      <c r="R98238" s="1" t="s">
        <v>17</v>
      </c>
      <c r="S98238" s="1" t="s">
        <v>17</v>
      </c>
      <c r="T98238" s="1" t="s">
        <v>17</v>
      </c>
    </row>
    <row r="98239" spans="8:20" hidden="1" x14ac:dyDescent="0.2">
      <c r="H98239" s="1" t="s">
        <v>210628</v>
      </c>
      <c r="I98239" s="1" t="s">
        <v>210629</v>
      </c>
      <c r="J98239" s="1" t="s">
        <v>210630</v>
      </c>
      <c r="K98239" s="1" t="s">
        <v>210745</v>
      </c>
      <c r="L98239" s="1"/>
      <c r="M98239" s="1"/>
      <c r="N98239" s="1" t="s">
        <v>210746</v>
      </c>
      <c r="O98239" s="1" t="s">
        <v>210747</v>
      </c>
      <c r="P98239" s="1" t="s">
        <v>17</v>
      </c>
      <c r="Q98239" s="1" t="s">
        <v>17</v>
      </c>
      <c r="R98239" s="1" t="s">
        <v>17</v>
      </c>
      <c r="S98239" s="1" t="s">
        <v>17</v>
      </c>
      <c r="T98239" s="1" t="s">
        <v>17</v>
      </c>
    </row>
    <row r="98240" spans="8:20" hidden="1" x14ac:dyDescent="0.2">
      <c r="H98240" s="1" t="s">
        <v>210628</v>
      </c>
      <c r="I98240" s="1" t="s">
        <v>210629</v>
      </c>
      <c r="J98240" s="1" t="s">
        <v>210630</v>
      </c>
      <c r="K98240" s="1" t="s">
        <v>210748</v>
      </c>
      <c r="L98240" s="1"/>
      <c r="M98240" s="1"/>
      <c r="N98240" s="1" t="s">
        <v>210749</v>
      </c>
      <c r="O98240" s="1" t="s">
        <v>210750</v>
      </c>
      <c r="P98240" s="1" t="s">
        <v>17</v>
      </c>
      <c r="Q98240" s="1" t="s">
        <v>17</v>
      </c>
      <c r="R98240" s="1" t="s">
        <v>17</v>
      </c>
      <c r="S98240" s="1" t="s">
        <v>17</v>
      </c>
      <c r="T98240" s="1" t="s">
        <v>17</v>
      </c>
    </row>
    <row r="98241" spans="8:20" hidden="1" x14ac:dyDescent="0.2">
      <c r="H98241" s="1" t="s">
        <v>210628</v>
      </c>
      <c r="I98241" s="1" t="s">
        <v>210629</v>
      </c>
      <c r="J98241" s="1" t="s">
        <v>210630</v>
      </c>
      <c r="K98241" s="1" t="s">
        <v>210751</v>
      </c>
      <c r="L98241" s="1"/>
      <c r="M98241" s="1"/>
      <c r="N98241" s="1" t="s">
        <v>210752</v>
      </c>
      <c r="O98241" s="1" t="s">
        <v>210753</v>
      </c>
      <c r="P98241" s="1" t="s">
        <v>17</v>
      </c>
      <c r="Q98241" s="1" t="s">
        <v>17</v>
      </c>
      <c r="R98241" s="1" t="s">
        <v>17</v>
      </c>
      <c r="S98241" s="1" t="s">
        <v>17</v>
      </c>
      <c r="T98241" s="1" t="s">
        <v>17</v>
      </c>
    </row>
    <row r="98242" spans="8:20" hidden="1" x14ac:dyDescent="0.2">
      <c r="H98242" s="1" t="s">
        <v>210628</v>
      </c>
      <c r="I98242" s="1" t="s">
        <v>210629</v>
      </c>
      <c r="J98242" s="1" t="s">
        <v>210630</v>
      </c>
      <c r="K98242" s="1" t="s">
        <v>210754</v>
      </c>
      <c r="L98242" s="1"/>
      <c r="M98242" s="1"/>
      <c r="N98242" s="1" t="s">
        <v>210755</v>
      </c>
      <c r="O98242" s="1" t="s">
        <v>210756</v>
      </c>
      <c r="P98242" s="1" t="s">
        <v>17</v>
      </c>
      <c r="Q98242" s="1" t="s">
        <v>17</v>
      </c>
      <c r="R98242" s="1" t="s">
        <v>17</v>
      </c>
      <c r="S98242" s="1" t="s">
        <v>17</v>
      </c>
      <c r="T98242" s="1" t="s">
        <v>17</v>
      </c>
    </row>
    <row r="98243" spans="8:20" hidden="1" x14ac:dyDescent="0.2">
      <c r="H98243" s="1" t="s">
        <v>210628</v>
      </c>
      <c r="I98243" s="1" t="s">
        <v>210629</v>
      </c>
      <c r="J98243" s="1" t="s">
        <v>210630</v>
      </c>
      <c r="K98243" s="1" t="s">
        <v>210757</v>
      </c>
      <c r="L98243" s="1"/>
      <c r="M98243" s="1"/>
      <c r="N98243" s="1" t="s">
        <v>210758</v>
      </c>
      <c r="O98243" s="1" t="s">
        <v>210759</v>
      </c>
      <c r="P98243" s="1" t="s">
        <v>17</v>
      </c>
      <c r="Q98243" s="1" t="s">
        <v>17</v>
      </c>
      <c r="R98243" s="1" t="s">
        <v>17</v>
      </c>
      <c r="S98243" s="1" t="s">
        <v>17</v>
      </c>
      <c r="T98243" s="1" t="s">
        <v>17</v>
      </c>
    </row>
    <row r="98244" spans="8:20" hidden="1" x14ac:dyDescent="0.2">
      <c r="H98244" s="1" t="s">
        <v>210628</v>
      </c>
      <c r="I98244" s="1" t="s">
        <v>210629</v>
      </c>
      <c r="J98244" s="1" t="s">
        <v>210630</v>
      </c>
      <c r="K98244" s="1" t="s">
        <v>210760</v>
      </c>
      <c r="L98244" s="1"/>
      <c r="M98244" s="1"/>
      <c r="N98244" s="1" t="s">
        <v>210761</v>
      </c>
      <c r="O98244" s="1" t="s">
        <v>210762</v>
      </c>
      <c r="P98244" s="1" t="s">
        <v>17</v>
      </c>
      <c r="Q98244" s="1" t="s">
        <v>17</v>
      </c>
      <c r="R98244" s="1" t="s">
        <v>17</v>
      </c>
      <c r="S98244" s="1" t="s">
        <v>17</v>
      </c>
      <c r="T98244" s="1" t="s">
        <v>17</v>
      </c>
    </row>
    <row r="98245" spans="8:20" hidden="1" x14ac:dyDescent="0.2">
      <c r="H98245" s="1" t="s">
        <v>210628</v>
      </c>
      <c r="I98245" s="1" t="s">
        <v>210629</v>
      </c>
      <c r="J98245" s="1" t="s">
        <v>210630</v>
      </c>
      <c r="K98245" s="1" t="s">
        <v>210763</v>
      </c>
      <c r="L98245" s="1"/>
      <c r="M98245" s="1"/>
      <c r="N98245" s="1" t="s">
        <v>210764</v>
      </c>
      <c r="O98245" s="1" t="s">
        <v>210765</v>
      </c>
      <c r="P98245" s="1" t="s">
        <v>17</v>
      </c>
      <c r="Q98245" s="1" t="s">
        <v>17</v>
      </c>
      <c r="R98245" s="1" t="s">
        <v>17</v>
      </c>
      <c r="S98245" s="1" t="s">
        <v>17</v>
      </c>
      <c r="T98245" s="1" t="s">
        <v>17</v>
      </c>
    </row>
    <row r="98246" spans="8:20" hidden="1" x14ac:dyDescent="0.2">
      <c r="H98246" s="1" t="s">
        <v>210628</v>
      </c>
      <c r="I98246" s="1" t="s">
        <v>210629</v>
      </c>
      <c r="J98246" s="1" t="s">
        <v>210630</v>
      </c>
      <c r="K98246" s="1" t="s">
        <v>210766</v>
      </c>
      <c r="L98246" s="1"/>
      <c r="M98246" s="1"/>
      <c r="N98246" s="1" t="s">
        <v>210767</v>
      </c>
      <c r="O98246" s="1" t="s">
        <v>210768</v>
      </c>
      <c r="P98246" s="1" t="s">
        <v>17</v>
      </c>
      <c r="Q98246" s="1" t="s">
        <v>17</v>
      </c>
      <c r="R98246" s="1" t="s">
        <v>17</v>
      </c>
      <c r="S98246" s="1" t="s">
        <v>17</v>
      </c>
      <c r="T98246" s="1" t="s">
        <v>17</v>
      </c>
    </row>
    <row r="98247" spans="8:20" hidden="1" x14ac:dyDescent="0.2">
      <c r="H98247" s="1" t="s">
        <v>210628</v>
      </c>
      <c r="I98247" s="1" t="s">
        <v>210629</v>
      </c>
      <c r="J98247" s="1" t="s">
        <v>210630</v>
      </c>
      <c r="K98247" s="1" t="s">
        <v>210769</v>
      </c>
      <c r="L98247" s="1"/>
      <c r="M98247" s="1"/>
      <c r="N98247" s="1" t="s">
        <v>210770</v>
      </c>
      <c r="O98247" s="1" t="s">
        <v>210771</v>
      </c>
      <c r="P98247" s="1" t="s">
        <v>17</v>
      </c>
      <c r="Q98247" s="1" t="s">
        <v>17</v>
      </c>
      <c r="R98247" s="1" t="s">
        <v>17</v>
      </c>
      <c r="S98247" s="1" t="s">
        <v>17</v>
      </c>
      <c r="T98247" s="1" t="s">
        <v>17</v>
      </c>
    </row>
    <row r="98248" spans="8:20" hidden="1" x14ac:dyDescent="0.2">
      <c r="H98248" s="1" t="s">
        <v>210628</v>
      </c>
      <c r="I98248" s="1" t="s">
        <v>210629</v>
      </c>
      <c r="J98248" s="1" t="s">
        <v>210630</v>
      </c>
      <c r="K98248" s="1" t="s">
        <v>210772</v>
      </c>
      <c r="L98248" s="1"/>
      <c r="M98248" s="1"/>
      <c r="N98248" s="1" t="s">
        <v>210773</v>
      </c>
      <c r="O98248" s="1" t="s">
        <v>210774</v>
      </c>
      <c r="P98248" s="1" t="s">
        <v>17</v>
      </c>
      <c r="Q98248" s="1" t="s">
        <v>17</v>
      </c>
      <c r="R98248" s="1" t="s">
        <v>17</v>
      </c>
      <c r="S98248" s="1" t="s">
        <v>17</v>
      </c>
      <c r="T98248" s="1" t="s">
        <v>17</v>
      </c>
    </row>
    <row r="98249" spans="8:20" hidden="1" x14ac:dyDescent="0.2">
      <c r="H98249" s="1" t="s">
        <v>210628</v>
      </c>
      <c r="I98249" s="1" t="s">
        <v>210629</v>
      </c>
      <c r="J98249" s="1" t="s">
        <v>210630</v>
      </c>
      <c r="K98249" s="1" t="s">
        <v>210775</v>
      </c>
      <c r="L98249" s="1"/>
      <c r="M98249" s="1"/>
      <c r="N98249" s="1" t="s">
        <v>210776</v>
      </c>
      <c r="O98249" s="1" t="s">
        <v>210777</v>
      </c>
      <c r="P98249" s="1" t="s">
        <v>17</v>
      </c>
      <c r="Q98249" s="1" t="s">
        <v>17</v>
      </c>
      <c r="R98249" s="1" t="s">
        <v>17</v>
      </c>
      <c r="S98249" s="1" t="s">
        <v>17</v>
      </c>
      <c r="T98249" s="1" t="s">
        <v>17</v>
      </c>
    </row>
    <row r="98250" spans="8:20" hidden="1" x14ac:dyDescent="0.2">
      <c r="H98250" s="1" t="s">
        <v>210628</v>
      </c>
      <c r="I98250" s="1" t="s">
        <v>210629</v>
      </c>
      <c r="J98250" s="1" t="s">
        <v>210630</v>
      </c>
      <c r="K98250" s="1" t="s">
        <v>210778</v>
      </c>
      <c r="L98250" s="1"/>
      <c r="M98250" s="1"/>
      <c r="N98250" s="1" t="s">
        <v>210779</v>
      </c>
      <c r="O98250" s="1" t="s">
        <v>210780</v>
      </c>
      <c r="P98250" s="1" t="s">
        <v>17</v>
      </c>
      <c r="Q98250" s="1" t="s">
        <v>17</v>
      </c>
      <c r="R98250" s="1" t="s">
        <v>17</v>
      </c>
      <c r="S98250" s="1" t="s">
        <v>17</v>
      </c>
      <c r="T98250" s="1" t="s">
        <v>17</v>
      </c>
    </row>
    <row r="98251" spans="8:20" hidden="1" x14ac:dyDescent="0.2">
      <c r="H98251" s="1" t="s">
        <v>210628</v>
      </c>
      <c r="I98251" s="1" t="s">
        <v>210629</v>
      </c>
      <c r="J98251" s="1" t="s">
        <v>210630</v>
      </c>
      <c r="K98251" s="1" t="s">
        <v>210781</v>
      </c>
      <c r="L98251" s="1"/>
      <c r="M98251" s="1"/>
      <c r="N98251" s="1" t="s">
        <v>210782</v>
      </c>
      <c r="O98251" s="1" t="s">
        <v>210783</v>
      </c>
      <c r="P98251" s="1" t="s">
        <v>17</v>
      </c>
      <c r="Q98251" s="1" t="s">
        <v>17</v>
      </c>
      <c r="R98251" s="1" t="s">
        <v>17</v>
      </c>
      <c r="S98251" s="1" t="s">
        <v>17</v>
      </c>
      <c r="T98251" s="1" t="s">
        <v>17</v>
      </c>
    </row>
    <row r="98252" spans="8:20" hidden="1" x14ac:dyDescent="0.2">
      <c r="H98252" s="1" t="s">
        <v>210784</v>
      </c>
      <c r="I98252" s="1" t="s">
        <v>210785</v>
      </c>
      <c r="J98252" s="1" t="s">
        <v>210786</v>
      </c>
      <c r="K98252" s="1" t="s">
        <v>210787</v>
      </c>
      <c r="L98252" s="1"/>
      <c r="M98252" s="1"/>
      <c r="N98252" s="1" t="s">
        <v>210788</v>
      </c>
      <c r="O98252" s="1" t="s">
        <v>210789</v>
      </c>
      <c r="P98252" s="1" t="s">
        <v>17</v>
      </c>
      <c r="Q98252" s="1" t="s">
        <v>17</v>
      </c>
      <c r="R98252" s="1" t="s">
        <v>17</v>
      </c>
      <c r="S98252" s="1" t="s">
        <v>17</v>
      </c>
      <c r="T98252" s="1" t="s">
        <v>17</v>
      </c>
    </row>
    <row r="98253" spans="8:20" hidden="1" x14ac:dyDescent="0.2">
      <c r="H98253" s="1" t="s">
        <v>210784</v>
      </c>
      <c r="I98253" s="1" t="s">
        <v>210785</v>
      </c>
      <c r="J98253" s="1" t="s">
        <v>210786</v>
      </c>
      <c r="K98253" s="1" t="s">
        <v>210790</v>
      </c>
      <c r="L98253" s="1"/>
      <c r="M98253" s="1"/>
      <c r="N98253" s="1" t="s">
        <v>210791</v>
      </c>
      <c r="O98253" s="1" t="s">
        <v>210789</v>
      </c>
      <c r="P98253" s="1" t="s">
        <v>17</v>
      </c>
      <c r="Q98253" s="1" t="s">
        <v>17</v>
      </c>
      <c r="R98253" s="1" t="s">
        <v>17</v>
      </c>
      <c r="S98253" s="1" t="s">
        <v>17</v>
      </c>
      <c r="T98253" s="1" t="s">
        <v>17</v>
      </c>
    </row>
    <row r="98254" spans="8:20" hidden="1" x14ac:dyDescent="0.2">
      <c r="H98254" s="1" t="s">
        <v>210784</v>
      </c>
      <c r="I98254" s="1" t="s">
        <v>210785</v>
      </c>
      <c r="J98254" s="1" t="s">
        <v>210786</v>
      </c>
      <c r="K98254" s="1" t="s">
        <v>210792</v>
      </c>
      <c r="L98254" s="1"/>
      <c r="M98254" s="1"/>
      <c r="N98254" s="1" t="s">
        <v>210793</v>
      </c>
      <c r="O98254" s="1" t="s">
        <v>210789</v>
      </c>
      <c r="P98254" s="1" t="s">
        <v>17</v>
      </c>
      <c r="Q98254" s="1" t="s">
        <v>17</v>
      </c>
      <c r="R98254" s="1" t="s">
        <v>17</v>
      </c>
      <c r="S98254" s="1" t="s">
        <v>17</v>
      </c>
      <c r="T98254" s="1" t="s">
        <v>17</v>
      </c>
    </row>
    <row r="98255" spans="8:20" hidden="1" x14ac:dyDescent="0.2">
      <c r="H98255" s="1" t="s">
        <v>210784</v>
      </c>
      <c r="I98255" s="1" t="s">
        <v>210785</v>
      </c>
      <c r="J98255" s="1" t="s">
        <v>210786</v>
      </c>
      <c r="K98255" s="1" t="s">
        <v>210794</v>
      </c>
      <c r="L98255" s="1"/>
      <c r="M98255" s="1"/>
      <c r="N98255" s="1" t="s">
        <v>210795</v>
      </c>
      <c r="O98255" s="1" t="s">
        <v>210789</v>
      </c>
      <c r="P98255" s="1" t="s">
        <v>17</v>
      </c>
      <c r="Q98255" s="1" t="s">
        <v>17</v>
      </c>
      <c r="R98255" s="1" t="s">
        <v>17</v>
      </c>
      <c r="S98255" s="1" t="s">
        <v>17</v>
      </c>
      <c r="T98255" s="1" t="s">
        <v>17</v>
      </c>
    </row>
    <row r="98256" spans="8:20" hidden="1" x14ac:dyDescent="0.2">
      <c r="H98256" s="1" t="s">
        <v>210784</v>
      </c>
      <c r="I98256" s="1" t="s">
        <v>210785</v>
      </c>
      <c r="J98256" s="1" t="s">
        <v>210786</v>
      </c>
      <c r="K98256" s="1" t="s">
        <v>210796</v>
      </c>
      <c r="L98256" s="1"/>
      <c r="M98256" s="1"/>
      <c r="N98256" s="1" t="s">
        <v>210797</v>
      </c>
      <c r="O98256" s="1" t="s">
        <v>210789</v>
      </c>
      <c r="P98256" s="1" t="s">
        <v>17</v>
      </c>
      <c r="Q98256" s="1" t="s">
        <v>17</v>
      </c>
      <c r="R98256" s="1" t="s">
        <v>17</v>
      </c>
      <c r="S98256" s="1" t="s">
        <v>17</v>
      </c>
      <c r="T98256" s="1" t="s">
        <v>17</v>
      </c>
    </row>
    <row r="98257" spans="8:20" hidden="1" x14ac:dyDescent="0.2">
      <c r="H98257" s="1" t="s">
        <v>210784</v>
      </c>
      <c r="I98257" s="1" t="s">
        <v>210785</v>
      </c>
      <c r="J98257" s="1" t="s">
        <v>210786</v>
      </c>
      <c r="K98257" s="1" t="s">
        <v>210798</v>
      </c>
      <c r="L98257" s="1"/>
      <c r="M98257" s="1"/>
      <c r="N98257" s="1" t="s">
        <v>210799</v>
      </c>
      <c r="O98257" s="1" t="s">
        <v>210789</v>
      </c>
      <c r="P98257" s="1" t="s">
        <v>17</v>
      </c>
      <c r="Q98257" s="1" t="s">
        <v>17</v>
      </c>
      <c r="R98257" s="1" t="s">
        <v>17</v>
      </c>
      <c r="S98257" s="1" t="s">
        <v>17</v>
      </c>
      <c r="T98257" s="1" t="s">
        <v>17</v>
      </c>
    </row>
    <row r="98258" spans="8:20" hidden="1" x14ac:dyDescent="0.2">
      <c r="H98258" s="1" t="s">
        <v>210784</v>
      </c>
      <c r="I98258" s="1" t="s">
        <v>210785</v>
      </c>
      <c r="J98258" s="1" t="s">
        <v>210786</v>
      </c>
      <c r="K98258" s="1" t="s">
        <v>210800</v>
      </c>
      <c r="L98258" s="1"/>
      <c r="M98258" s="1"/>
      <c r="N98258" s="1" t="s">
        <v>210801</v>
      </c>
      <c r="O98258" s="1" t="s">
        <v>210789</v>
      </c>
      <c r="P98258" s="1" t="s">
        <v>17</v>
      </c>
      <c r="Q98258" s="1" t="s">
        <v>17</v>
      </c>
      <c r="R98258" s="1" t="s">
        <v>17</v>
      </c>
      <c r="S98258" s="1" t="s">
        <v>17</v>
      </c>
      <c r="T98258" s="1" t="s">
        <v>17</v>
      </c>
    </row>
    <row r="98259" spans="8:20" hidden="1" x14ac:dyDescent="0.2">
      <c r="H98259" s="1" t="s">
        <v>210784</v>
      </c>
      <c r="I98259" s="1" t="s">
        <v>210785</v>
      </c>
      <c r="J98259" s="1" t="s">
        <v>210786</v>
      </c>
      <c r="K98259" s="1" t="s">
        <v>210802</v>
      </c>
      <c r="L98259" s="1"/>
      <c r="M98259" s="1"/>
      <c r="N98259" s="1" t="s">
        <v>210803</v>
      </c>
      <c r="O98259" s="1" t="s">
        <v>210789</v>
      </c>
      <c r="P98259" s="1" t="s">
        <v>17</v>
      </c>
      <c r="Q98259" s="1" t="s">
        <v>17</v>
      </c>
      <c r="R98259" s="1" t="s">
        <v>17</v>
      </c>
      <c r="S98259" s="1" t="s">
        <v>17</v>
      </c>
      <c r="T98259" s="1" t="s">
        <v>17</v>
      </c>
    </row>
    <row r="98260" spans="8:20" hidden="1" x14ac:dyDescent="0.2">
      <c r="H98260" s="1" t="s">
        <v>210784</v>
      </c>
      <c r="I98260" s="1" t="s">
        <v>210785</v>
      </c>
      <c r="J98260" s="1" t="s">
        <v>210786</v>
      </c>
      <c r="K98260" s="1" t="s">
        <v>210804</v>
      </c>
      <c r="L98260" s="1"/>
      <c r="M98260" s="1"/>
      <c r="N98260" s="1" t="s">
        <v>210805</v>
      </c>
      <c r="O98260" s="1" t="s">
        <v>210806</v>
      </c>
      <c r="P98260" s="1" t="s">
        <v>17</v>
      </c>
      <c r="Q98260" s="1" t="s">
        <v>17</v>
      </c>
      <c r="R98260" s="1" t="s">
        <v>17</v>
      </c>
      <c r="S98260" s="1" t="s">
        <v>17</v>
      </c>
      <c r="T98260" s="1" t="s">
        <v>17</v>
      </c>
    </row>
    <row r="98261" spans="8:20" hidden="1" x14ac:dyDescent="0.2">
      <c r="H98261" s="1" t="s">
        <v>210784</v>
      </c>
      <c r="I98261" s="1" t="s">
        <v>210785</v>
      </c>
      <c r="J98261" s="1" t="s">
        <v>210786</v>
      </c>
      <c r="K98261" s="1" t="s">
        <v>210807</v>
      </c>
      <c r="L98261" s="1"/>
      <c r="M98261" s="1"/>
      <c r="N98261" s="1" t="s">
        <v>210808</v>
      </c>
      <c r="O98261" s="1" t="s">
        <v>210806</v>
      </c>
      <c r="P98261" s="1" t="s">
        <v>17</v>
      </c>
      <c r="Q98261" s="1" t="s">
        <v>17</v>
      </c>
      <c r="R98261" s="1" t="s">
        <v>17</v>
      </c>
      <c r="S98261" s="1" t="s">
        <v>17</v>
      </c>
      <c r="T98261" s="1" t="s">
        <v>17</v>
      </c>
    </row>
    <row r="98262" spans="8:20" hidden="1" x14ac:dyDescent="0.2">
      <c r="H98262" s="1" t="s">
        <v>210784</v>
      </c>
      <c r="I98262" s="1" t="s">
        <v>210785</v>
      </c>
      <c r="J98262" s="1" t="s">
        <v>210786</v>
      </c>
      <c r="K98262" s="1" t="s">
        <v>210809</v>
      </c>
      <c r="L98262" s="1"/>
      <c r="M98262" s="1"/>
      <c r="N98262" s="1" t="s">
        <v>210810</v>
      </c>
      <c r="O98262" s="1" t="s">
        <v>210806</v>
      </c>
      <c r="P98262" s="1" t="s">
        <v>17</v>
      </c>
      <c r="Q98262" s="1" t="s">
        <v>17</v>
      </c>
      <c r="R98262" s="1" t="s">
        <v>17</v>
      </c>
      <c r="S98262" s="1" t="s">
        <v>17</v>
      </c>
      <c r="T98262" s="1" t="s">
        <v>17</v>
      </c>
    </row>
    <row r="98263" spans="8:20" hidden="1" x14ac:dyDescent="0.2">
      <c r="H98263" s="1" t="s">
        <v>210784</v>
      </c>
      <c r="I98263" s="1" t="s">
        <v>210785</v>
      </c>
      <c r="J98263" s="1" t="s">
        <v>210786</v>
      </c>
      <c r="K98263" s="1" t="s">
        <v>210811</v>
      </c>
      <c r="L98263" s="1"/>
      <c r="M98263" s="1"/>
      <c r="N98263" s="1" t="s">
        <v>210812</v>
      </c>
      <c r="O98263" s="1" t="s">
        <v>210806</v>
      </c>
      <c r="P98263" s="1" t="s">
        <v>17</v>
      </c>
      <c r="Q98263" s="1" t="s">
        <v>17</v>
      </c>
      <c r="R98263" s="1" t="s">
        <v>17</v>
      </c>
      <c r="S98263" s="1" t="s">
        <v>17</v>
      </c>
      <c r="T98263" s="1" t="s">
        <v>17</v>
      </c>
    </row>
    <row r="98264" spans="8:20" hidden="1" x14ac:dyDescent="0.2">
      <c r="H98264" s="1" t="s">
        <v>210784</v>
      </c>
      <c r="I98264" s="1" t="s">
        <v>210785</v>
      </c>
      <c r="J98264" s="1" t="s">
        <v>210786</v>
      </c>
      <c r="K98264" s="1" t="s">
        <v>210813</v>
      </c>
      <c r="L98264" s="1"/>
      <c r="M98264" s="1"/>
      <c r="N98264" s="1" t="s">
        <v>210814</v>
      </c>
      <c r="O98264" s="1" t="s">
        <v>210806</v>
      </c>
      <c r="P98264" s="1" t="s">
        <v>17</v>
      </c>
      <c r="Q98264" s="1" t="s">
        <v>17</v>
      </c>
      <c r="R98264" s="1" t="s">
        <v>17</v>
      </c>
      <c r="S98264" s="1" t="s">
        <v>17</v>
      </c>
      <c r="T98264" s="1" t="s">
        <v>17</v>
      </c>
    </row>
    <row r="98265" spans="8:20" hidden="1" x14ac:dyDescent="0.2">
      <c r="H98265" s="1" t="s">
        <v>210784</v>
      </c>
      <c r="I98265" s="1" t="s">
        <v>210785</v>
      </c>
      <c r="J98265" s="1" t="s">
        <v>210786</v>
      </c>
      <c r="K98265" s="1" t="s">
        <v>210815</v>
      </c>
      <c r="L98265" s="1"/>
      <c r="M98265" s="1"/>
      <c r="N98265" s="1" t="s">
        <v>210816</v>
      </c>
      <c r="O98265" s="1" t="s">
        <v>210806</v>
      </c>
      <c r="P98265" s="1" t="s">
        <v>17</v>
      </c>
      <c r="Q98265" s="1" t="s">
        <v>17</v>
      </c>
      <c r="R98265" s="1" t="s">
        <v>17</v>
      </c>
      <c r="S98265" s="1" t="s">
        <v>17</v>
      </c>
      <c r="T98265" s="1" t="s">
        <v>17</v>
      </c>
    </row>
    <row r="98266" spans="8:20" hidden="1" x14ac:dyDescent="0.2">
      <c r="H98266" s="1" t="s">
        <v>210784</v>
      </c>
      <c r="I98266" s="1" t="s">
        <v>210785</v>
      </c>
      <c r="J98266" s="1" t="s">
        <v>210786</v>
      </c>
      <c r="K98266" s="1" t="s">
        <v>210817</v>
      </c>
      <c r="L98266" s="1"/>
      <c r="M98266" s="1"/>
      <c r="N98266" s="1" t="s">
        <v>210818</v>
      </c>
      <c r="O98266" s="1" t="s">
        <v>210806</v>
      </c>
      <c r="P98266" s="1" t="s">
        <v>17</v>
      </c>
      <c r="Q98266" s="1" t="s">
        <v>17</v>
      </c>
      <c r="R98266" s="1" t="s">
        <v>17</v>
      </c>
      <c r="S98266" s="1" t="s">
        <v>17</v>
      </c>
      <c r="T98266" s="1" t="s">
        <v>17</v>
      </c>
    </row>
    <row r="98267" spans="8:20" hidden="1" x14ac:dyDescent="0.2">
      <c r="H98267" s="1" t="s">
        <v>210784</v>
      </c>
      <c r="I98267" s="1" t="s">
        <v>210785</v>
      </c>
      <c r="J98267" s="1" t="s">
        <v>210786</v>
      </c>
      <c r="K98267" s="1" t="s">
        <v>210819</v>
      </c>
      <c r="L98267" s="1"/>
      <c r="M98267" s="1"/>
      <c r="N98267" s="1" t="s">
        <v>210820</v>
      </c>
      <c r="O98267" s="1" t="s">
        <v>210806</v>
      </c>
      <c r="P98267" s="1" t="s">
        <v>17</v>
      </c>
      <c r="Q98267" s="1" t="s">
        <v>17</v>
      </c>
      <c r="R98267" s="1" t="s">
        <v>17</v>
      </c>
      <c r="S98267" s="1" t="s">
        <v>17</v>
      </c>
      <c r="T98267" s="1" t="s">
        <v>17</v>
      </c>
    </row>
    <row r="98268" spans="8:20" hidden="1" x14ac:dyDescent="0.2">
      <c r="H98268" s="1" t="s">
        <v>10385</v>
      </c>
      <c r="I98268" s="1" t="s">
        <v>10386</v>
      </c>
      <c r="J98268" s="1" t="s">
        <v>10387</v>
      </c>
      <c r="K98268" s="1" t="s">
        <v>10388</v>
      </c>
      <c r="L98268" s="1"/>
      <c r="M98268" s="1"/>
      <c r="N98268" s="1" t="s">
        <v>10389</v>
      </c>
      <c r="O98268" s="1" t="s">
        <v>10390</v>
      </c>
      <c r="P98268" s="1" t="s">
        <v>17</v>
      </c>
      <c r="Q98268" s="1" t="s">
        <v>210</v>
      </c>
      <c r="R98268" s="1" t="s">
        <v>210</v>
      </c>
      <c r="S98268" s="1" t="s">
        <v>17</v>
      </c>
      <c r="T98268" s="1" t="s">
        <v>17</v>
      </c>
    </row>
    <row r="98269" spans="8:20" hidden="1" x14ac:dyDescent="0.2">
      <c r="H98269" s="1" t="s">
        <v>10385</v>
      </c>
      <c r="I98269" s="1" t="s">
        <v>10386</v>
      </c>
      <c r="J98269" s="1" t="s">
        <v>10387</v>
      </c>
      <c r="K98269" s="1" t="s">
        <v>10391</v>
      </c>
      <c r="L98269" s="1"/>
      <c r="M98269" s="1"/>
      <c r="N98269" s="1" t="s">
        <v>10392</v>
      </c>
      <c r="O98269" s="1" t="s">
        <v>10393</v>
      </c>
      <c r="P98269" s="1" t="s">
        <v>17</v>
      </c>
      <c r="Q98269" s="1" t="s">
        <v>210</v>
      </c>
      <c r="R98269" s="1" t="s">
        <v>210</v>
      </c>
      <c r="S98269" s="1" t="s">
        <v>17</v>
      </c>
      <c r="T98269" s="1" t="s">
        <v>17</v>
      </c>
    </row>
    <row r="98270" spans="8:20" hidden="1" x14ac:dyDescent="0.2">
      <c r="H98270" s="1" t="s">
        <v>10385</v>
      </c>
      <c r="I98270" s="1" t="s">
        <v>10386</v>
      </c>
      <c r="J98270" s="1" t="s">
        <v>10387</v>
      </c>
      <c r="K98270" s="1" t="s">
        <v>10394</v>
      </c>
      <c r="L98270" s="1"/>
      <c r="M98270" s="1"/>
      <c r="N98270" s="1" t="s">
        <v>10395</v>
      </c>
      <c r="O98270" s="1" t="s">
        <v>10393</v>
      </c>
      <c r="P98270" s="1" t="s">
        <v>17</v>
      </c>
      <c r="Q98270" s="1" t="s">
        <v>210</v>
      </c>
      <c r="R98270" s="1" t="s">
        <v>210</v>
      </c>
      <c r="S98270" s="1" t="s">
        <v>17</v>
      </c>
      <c r="T98270" s="1" t="s">
        <v>17</v>
      </c>
    </row>
    <row r="98271" spans="8:20" hidden="1" x14ac:dyDescent="0.2">
      <c r="H98271" s="1" t="s">
        <v>10385</v>
      </c>
      <c r="I98271" s="1" t="s">
        <v>10386</v>
      </c>
      <c r="J98271" s="1" t="s">
        <v>10387</v>
      </c>
      <c r="K98271" s="1" t="s">
        <v>10396</v>
      </c>
      <c r="L98271" s="1"/>
      <c r="M98271" s="1"/>
      <c r="N98271" s="1" t="s">
        <v>10397</v>
      </c>
      <c r="O98271" s="1" t="s">
        <v>10398</v>
      </c>
      <c r="P98271" s="1" t="s">
        <v>17</v>
      </c>
      <c r="Q98271" s="1" t="s">
        <v>210</v>
      </c>
      <c r="R98271" s="1" t="s">
        <v>210</v>
      </c>
      <c r="S98271" s="1" t="s">
        <v>17</v>
      </c>
      <c r="T98271" s="1" t="s">
        <v>17</v>
      </c>
    </row>
    <row r="98272" spans="8:20" hidden="1" x14ac:dyDescent="0.2">
      <c r="H98272" s="1" t="s">
        <v>10385</v>
      </c>
      <c r="I98272" s="1" t="s">
        <v>10386</v>
      </c>
      <c r="J98272" s="1" t="s">
        <v>10387</v>
      </c>
      <c r="K98272" s="1" t="s">
        <v>10399</v>
      </c>
      <c r="L98272" s="1"/>
      <c r="M98272" s="1"/>
      <c r="N98272" s="1" t="s">
        <v>10400</v>
      </c>
      <c r="O98272" s="1" t="s">
        <v>10393</v>
      </c>
      <c r="P98272" s="1" t="s">
        <v>17</v>
      </c>
      <c r="Q98272" s="1" t="s">
        <v>210</v>
      </c>
      <c r="R98272" s="1" t="s">
        <v>210</v>
      </c>
      <c r="S98272" s="1" t="s">
        <v>17</v>
      </c>
      <c r="T98272" s="1" t="s">
        <v>17</v>
      </c>
    </row>
    <row r="98273" spans="8:20" hidden="1" x14ac:dyDescent="0.2">
      <c r="H98273" s="1" t="s">
        <v>10385</v>
      </c>
      <c r="I98273" s="1" t="s">
        <v>10386</v>
      </c>
      <c r="J98273" s="1" t="s">
        <v>10387</v>
      </c>
      <c r="K98273" s="1" t="s">
        <v>10401</v>
      </c>
      <c r="L98273" s="1"/>
      <c r="M98273" s="1"/>
      <c r="N98273" s="1" t="s">
        <v>10402</v>
      </c>
      <c r="O98273" s="1" t="s">
        <v>10403</v>
      </c>
      <c r="P98273" s="1" t="s">
        <v>17</v>
      </c>
      <c r="Q98273" s="1" t="s">
        <v>210</v>
      </c>
      <c r="R98273" s="1" t="s">
        <v>210</v>
      </c>
      <c r="S98273" s="1" t="s">
        <v>17</v>
      </c>
      <c r="T98273" s="1" t="s">
        <v>17</v>
      </c>
    </row>
    <row r="98274" spans="8:20" hidden="1" x14ac:dyDescent="0.2">
      <c r="H98274" s="1" t="s">
        <v>10385</v>
      </c>
      <c r="I98274" s="1" t="s">
        <v>10386</v>
      </c>
      <c r="J98274" s="1" t="s">
        <v>10387</v>
      </c>
      <c r="K98274" s="1" t="s">
        <v>10404</v>
      </c>
      <c r="L98274" s="1"/>
      <c r="M98274" s="1"/>
      <c r="N98274" s="1" t="s">
        <v>10405</v>
      </c>
      <c r="O98274" s="1" t="s">
        <v>10406</v>
      </c>
      <c r="P98274" s="1" t="s">
        <v>17</v>
      </c>
      <c r="Q98274" s="1" t="s">
        <v>210</v>
      </c>
      <c r="R98274" s="1" t="s">
        <v>210</v>
      </c>
      <c r="S98274" s="1" t="s">
        <v>17</v>
      </c>
      <c r="T98274" s="1" t="s">
        <v>17</v>
      </c>
    </row>
    <row r="98275" spans="8:20" hidden="1" x14ac:dyDescent="0.2">
      <c r="H98275" s="1" t="s">
        <v>10385</v>
      </c>
      <c r="I98275" s="1" t="s">
        <v>10386</v>
      </c>
      <c r="J98275" s="1" t="s">
        <v>10387</v>
      </c>
      <c r="K98275" s="1" t="s">
        <v>10407</v>
      </c>
      <c r="L98275" s="1"/>
      <c r="M98275" s="1"/>
      <c r="N98275" s="1" t="s">
        <v>10408</v>
      </c>
      <c r="O98275" s="1" t="s">
        <v>10409</v>
      </c>
      <c r="P98275" s="1" t="s">
        <v>17</v>
      </c>
      <c r="Q98275" s="1" t="s">
        <v>210</v>
      </c>
      <c r="R98275" s="1" t="s">
        <v>210</v>
      </c>
      <c r="S98275" s="1" t="s">
        <v>17</v>
      </c>
      <c r="T98275" s="1" t="s">
        <v>17</v>
      </c>
    </row>
    <row r="98276" spans="8:20" hidden="1" x14ac:dyDescent="0.2">
      <c r="H98276" s="1" t="s">
        <v>10385</v>
      </c>
      <c r="I98276" s="1" t="s">
        <v>10386</v>
      </c>
      <c r="J98276" s="1" t="s">
        <v>10387</v>
      </c>
      <c r="K98276" s="1" t="s">
        <v>10410</v>
      </c>
      <c r="L98276" s="1"/>
      <c r="M98276" s="1"/>
      <c r="N98276" s="1" t="s">
        <v>10411</v>
      </c>
      <c r="O98276" s="1" t="s">
        <v>10409</v>
      </c>
      <c r="P98276" s="1" t="s">
        <v>17</v>
      </c>
      <c r="Q98276" s="1" t="s">
        <v>210</v>
      </c>
      <c r="R98276" s="1" t="s">
        <v>210</v>
      </c>
      <c r="S98276" s="1" t="s">
        <v>17</v>
      </c>
      <c r="T98276" s="1" t="s">
        <v>17</v>
      </c>
    </row>
    <row r="98277" spans="8:20" hidden="1" x14ac:dyDescent="0.2">
      <c r="H98277" s="1" t="s">
        <v>10385</v>
      </c>
      <c r="I98277" s="1" t="s">
        <v>10386</v>
      </c>
      <c r="J98277" s="1" t="s">
        <v>10387</v>
      </c>
      <c r="K98277" s="1" t="s">
        <v>10412</v>
      </c>
      <c r="L98277" s="1"/>
      <c r="M98277" s="1"/>
      <c r="N98277" s="1" t="s">
        <v>10413</v>
      </c>
      <c r="O98277" s="1" t="s">
        <v>10414</v>
      </c>
      <c r="P98277" s="1" t="s">
        <v>17</v>
      </c>
      <c r="Q98277" s="1" t="s">
        <v>210</v>
      </c>
      <c r="R98277" s="1" t="s">
        <v>210</v>
      </c>
      <c r="S98277" s="1" t="s">
        <v>17</v>
      </c>
      <c r="T98277" s="1" t="s">
        <v>17</v>
      </c>
    </row>
    <row r="98278" spans="8:20" hidden="1" x14ac:dyDescent="0.2">
      <c r="H98278" s="1" t="s">
        <v>10385</v>
      </c>
      <c r="I98278" s="1" t="s">
        <v>10386</v>
      </c>
      <c r="J98278" s="1" t="s">
        <v>10387</v>
      </c>
      <c r="K98278" s="1" t="s">
        <v>10415</v>
      </c>
      <c r="L98278" s="1"/>
      <c r="M98278" s="1"/>
      <c r="N98278" s="1" t="s">
        <v>10416</v>
      </c>
      <c r="O98278" s="1" t="s">
        <v>10417</v>
      </c>
      <c r="P98278" s="1" t="s">
        <v>17</v>
      </c>
      <c r="Q98278" s="1" t="s">
        <v>210</v>
      </c>
      <c r="R98278" s="1" t="s">
        <v>210</v>
      </c>
      <c r="S98278" s="1" t="s">
        <v>17</v>
      </c>
      <c r="T98278" s="1" t="s">
        <v>17</v>
      </c>
    </row>
    <row r="98279" spans="8:20" hidden="1" x14ac:dyDescent="0.2">
      <c r="H98279" s="1" t="s">
        <v>10385</v>
      </c>
      <c r="I98279" s="1" t="s">
        <v>10386</v>
      </c>
      <c r="J98279" s="1" t="s">
        <v>10387</v>
      </c>
      <c r="K98279" s="1" t="s">
        <v>10418</v>
      </c>
      <c r="L98279" s="1"/>
      <c r="M98279" s="1"/>
      <c r="N98279" s="1" t="s">
        <v>10419</v>
      </c>
      <c r="O98279" s="1" t="s">
        <v>10417</v>
      </c>
      <c r="P98279" s="1" t="s">
        <v>17</v>
      </c>
      <c r="Q98279" s="1" t="s">
        <v>210</v>
      </c>
      <c r="R98279" s="1" t="s">
        <v>210</v>
      </c>
      <c r="S98279" s="1" t="s">
        <v>17</v>
      </c>
      <c r="T98279" s="1" t="s">
        <v>17</v>
      </c>
    </row>
    <row r="98280" spans="8:20" hidden="1" x14ac:dyDescent="0.2">
      <c r="H98280" s="1" t="s">
        <v>10385</v>
      </c>
      <c r="I98280" s="1" t="s">
        <v>10386</v>
      </c>
      <c r="J98280" s="1" t="s">
        <v>10387</v>
      </c>
      <c r="K98280" s="1" t="s">
        <v>10420</v>
      </c>
      <c r="L98280" s="1"/>
      <c r="M98280" s="1"/>
      <c r="N98280" s="1" t="s">
        <v>10421</v>
      </c>
      <c r="O98280" s="1" t="s">
        <v>10422</v>
      </c>
      <c r="P98280" s="1" t="s">
        <v>17</v>
      </c>
      <c r="Q98280" s="1" t="s">
        <v>210</v>
      </c>
      <c r="R98280" s="1" t="s">
        <v>210</v>
      </c>
      <c r="S98280" s="1" t="s">
        <v>17</v>
      </c>
      <c r="T98280" s="1" t="s">
        <v>17</v>
      </c>
    </row>
    <row r="98281" spans="8:20" hidden="1" x14ac:dyDescent="0.2">
      <c r="H98281" s="1" t="s">
        <v>10385</v>
      </c>
      <c r="I98281" s="1" t="s">
        <v>10386</v>
      </c>
      <c r="J98281" s="1" t="s">
        <v>10387</v>
      </c>
      <c r="K98281" s="1" t="s">
        <v>10423</v>
      </c>
      <c r="L98281" s="1"/>
      <c r="M98281" s="1"/>
      <c r="N98281" s="1" t="s">
        <v>10424</v>
      </c>
      <c r="O98281" s="1" t="s">
        <v>10425</v>
      </c>
      <c r="P98281" s="1" t="s">
        <v>17</v>
      </c>
      <c r="Q98281" s="1" t="s">
        <v>210</v>
      </c>
      <c r="R98281" s="1" t="s">
        <v>210</v>
      </c>
      <c r="S98281" s="1" t="s">
        <v>17</v>
      </c>
      <c r="T98281" s="1" t="s">
        <v>17</v>
      </c>
    </row>
    <row r="98282" spans="8:20" hidden="1" x14ac:dyDescent="0.2">
      <c r="H98282" s="1" t="s">
        <v>10385</v>
      </c>
      <c r="I98282" s="1" t="s">
        <v>10386</v>
      </c>
      <c r="J98282" s="1" t="s">
        <v>10387</v>
      </c>
      <c r="K98282" s="1" t="s">
        <v>10426</v>
      </c>
      <c r="L98282" s="1"/>
      <c r="M98282" s="1"/>
      <c r="N98282" s="1" t="s">
        <v>10427</v>
      </c>
      <c r="O98282" s="1" t="s">
        <v>10425</v>
      </c>
      <c r="P98282" s="1" t="s">
        <v>17</v>
      </c>
      <c r="Q98282" s="1" t="s">
        <v>210</v>
      </c>
      <c r="R98282" s="1" t="s">
        <v>210</v>
      </c>
      <c r="S98282" s="1" t="s">
        <v>17</v>
      </c>
      <c r="T98282" s="1" t="s">
        <v>17</v>
      </c>
    </row>
    <row r="98283" spans="8:20" hidden="1" x14ac:dyDescent="0.2">
      <c r="H98283" s="1" t="s">
        <v>210821</v>
      </c>
      <c r="I98283" s="1" t="s">
        <v>210822</v>
      </c>
      <c r="J98283" s="1" t="s">
        <v>210823</v>
      </c>
      <c r="K98283" s="1" t="s">
        <v>210824</v>
      </c>
      <c r="L98283" s="1"/>
      <c r="M98283" s="1"/>
      <c r="N98283" s="1" t="s">
        <v>210825</v>
      </c>
      <c r="O98283" s="1" t="s">
        <v>210826</v>
      </c>
      <c r="P98283" s="1" t="s">
        <v>17</v>
      </c>
      <c r="Q98283" s="1" t="s">
        <v>17</v>
      </c>
      <c r="R98283" s="1" t="s">
        <v>17</v>
      </c>
      <c r="S98283" s="1" t="s">
        <v>17</v>
      </c>
      <c r="T98283" s="1" t="s">
        <v>17</v>
      </c>
    </row>
    <row r="98284" spans="8:20" hidden="1" x14ac:dyDescent="0.2">
      <c r="H98284" s="1" t="s">
        <v>210821</v>
      </c>
      <c r="I98284" s="1" t="s">
        <v>210822</v>
      </c>
      <c r="J98284" s="1" t="s">
        <v>210823</v>
      </c>
      <c r="K98284" s="1" t="s">
        <v>210827</v>
      </c>
      <c r="L98284" s="1"/>
      <c r="M98284" s="1"/>
      <c r="N98284" s="1" t="s">
        <v>210828</v>
      </c>
      <c r="O98284" s="1" t="s">
        <v>210826</v>
      </c>
      <c r="P98284" s="1" t="s">
        <v>17</v>
      </c>
      <c r="Q98284" s="1" t="s">
        <v>17</v>
      </c>
      <c r="R98284" s="1" t="s">
        <v>17</v>
      </c>
      <c r="S98284" s="1" t="s">
        <v>17</v>
      </c>
      <c r="T98284" s="1" t="s">
        <v>17</v>
      </c>
    </row>
    <row r="98285" spans="8:20" hidden="1" x14ac:dyDescent="0.2">
      <c r="H98285" s="1" t="s">
        <v>210821</v>
      </c>
      <c r="I98285" s="1" t="s">
        <v>210822</v>
      </c>
      <c r="J98285" s="1" t="s">
        <v>210823</v>
      </c>
      <c r="K98285" s="1" t="s">
        <v>210829</v>
      </c>
      <c r="L98285" s="1"/>
      <c r="M98285" s="1"/>
      <c r="N98285" s="1" t="s">
        <v>210830</v>
      </c>
      <c r="O98285" s="1" t="s">
        <v>210826</v>
      </c>
      <c r="P98285" s="1" t="s">
        <v>17</v>
      </c>
      <c r="Q98285" s="1" t="s">
        <v>17</v>
      </c>
      <c r="R98285" s="1" t="s">
        <v>17</v>
      </c>
      <c r="S98285" s="1" t="s">
        <v>17</v>
      </c>
      <c r="T98285" s="1" t="s">
        <v>17</v>
      </c>
    </row>
    <row r="98286" spans="8:20" hidden="1" x14ac:dyDescent="0.2">
      <c r="H98286" s="1" t="s">
        <v>210821</v>
      </c>
      <c r="I98286" s="1" t="s">
        <v>210822</v>
      </c>
      <c r="J98286" s="1" t="s">
        <v>210823</v>
      </c>
      <c r="K98286" s="1" t="s">
        <v>210831</v>
      </c>
      <c r="L98286" s="1"/>
      <c r="M98286" s="1"/>
      <c r="N98286" s="1" t="s">
        <v>210832</v>
      </c>
      <c r="O98286" s="1" t="s">
        <v>210826</v>
      </c>
      <c r="P98286" s="1" t="s">
        <v>17</v>
      </c>
      <c r="Q98286" s="1" t="s">
        <v>17</v>
      </c>
      <c r="R98286" s="1" t="s">
        <v>17</v>
      </c>
      <c r="S98286" s="1" t="s">
        <v>17</v>
      </c>
      <c r="T98286" s="1" t="s">
        <v>17</v>
      </c>
    </row>
    <row r="98287" spans="8:20" hidden="1" x14ac:dyDescent="0.2">
      <c r="H98287" s="1" t="s">
        <v>210821</v>
      </c>
      <c r="I98287" s="1" t="s">
        <v>210822</v>
      </c>
      <c r="J98287" s="1" t="s">
        <v>210823</v>
      </c>
      <c r="K98287" s="1" t="s">
        <v>210833</v>
      </c>
      <c r="L98287" s="1"/>
      <c r="M98287" s="1"/>
      <c r="N98287" s="1" t="s">
        <v>210834</v>
      </c>
      <c r="O98287" s="1" t="s">
        <v>210826</v>
      </c>
      <c r="P98287" s="1" t="s">
        <v>17</v>
      </c>
      <c r="Q98287" s="1" t="s">
        <v>17</v>
      </c>
      <c r="R98287" s="1" t="s">
        <v>17</v>
      </c>
      <c r="S98287" s="1" t="s">
        <v>17</v>
      </c>
      <c r="T98287" s="1" t="s">
        <v>17</v>
      </c>
    </row>
    <row r="98288" spans="8:20" hidden="1" x14ac:dyDescent="0.2">
      <c r="H98288" s="1" t="s">
        <v>210821</v>
      </c>
      <c r="I98288" s="1" t="s">
        <v>210822</v>
      </c>
      <c r="J98288" s="1" t="s">
        <v>210823</v>
      </c>
      <c r="K98288" s="1" t="s">
        <v>210835</v>
      </c>
      <c r="L98288" s="1"/>
      <c r="M98288" s="1"/>
      <c r="N98288" s="1" t="s">
        <v>210836</v>
      </c>
      <c r="O98288" s="1" t="s">
        <v>210826</v>
      </c>
      <c r="P98288" s="1" t="s">
        <v>17</v>
      </c>
      <c r="Q98288" s="1" t="s">
        <v>17</v>
      </c>
      <c r="R98288" s="1" t="s">
        <v>17</v>
      </c>
      <c r="S98288" s="1" t="s">
        <v>17</v>
      </c>
      <c r="T98288" s="1" t="s">
        <v>17</v>
      </c>
    </row>
    <row r="98289" spans="1:20" hidden="1" x14ac:dyDescent="0.2">
      <c r="H98289" s="1" t="s">
        <v>210821</v>
      </c>
      <c r="I98289" s="1" t="s">
        <v>210822</v>
      </c>
      <c r="J98289" s="1" t="s">
        <v>210823</v>
      </c>
      <c r="K98289" s="1" t="s">
        <v>210837</v>
      </c>
      <c r="L98289" s="1"/>
      <c r="M98289" s="1"/>
      <c r="N98289" s="1" t="s">
        <v>210838</v>
      </c>
      <c r="O98289" s="1" t="s">
        <v>210826</v>
      </c>
      <c r="P98289" s="1" t="s">
        <v>17</v>
      </c>
      <c r="Q98289" s="1" t="s">
        <v>17</v>
      </c>
      <c r="R98289" s="1" t="s">
        <v>17</v>
      </c>
      <c r="S98289" s="1" t="s">
        <v>17</v>
      </c>
      <c r="T98289" s="1" t="s">
        <v>17</v>
      </c>
    </row>
    <row r="98290" spans="1:20" hidden="1" x14ac:dyDescent="0.2">
      <c r="H98290" s="1" t="s">
        <v>210821</v>
      </c>
      <c r="I98290" s="1" t="s">
        <v>210822</v>
      </c>
      <c r="J98290" s="1" t="s">
        <v>210823</v>
      </c>
      <c r="K98290" s="1" t="s">
        <v>210839</v>
      </c>
      <c r="L98290" s="1"/>
      <c r="M98290" s="1"/>
      <c r="N98290" s="1" t="s">
        <v>210840</v>
      </c>
      <c r="O98290" s="1" t="s">
        <v>210826</v>
      </c>
      <c r="P98290" s="1" t="s">
        <v>17</v>
      </c>
      <c r="Q98290" s="1" t="s">
        <v>17</v>
      </c>
      <c r="R98290" s="1" t="s">
        <v>17</v>
      </c>
      <c r="S98290" s="1" t="s">
        <v>17</v>
      </c>
      <c r="T98290" s="1" t="s">
        <v>17</v>
      </c>
    </row>
    <row r="98291" spans="1:20" x14ac:dyDescent="0.2">
      <c r="A98291" t="b">
        <v>1</v>
      </c>
      <c r="B98291" t="s">
        <v>231701</v>
      </c>
      <c r="G98291" t="s">
        <v>231572</v>
      </c>
      <c r="H98291" s="1" t="s">
        <v>210956</v>
      </c>
      <c r="I98291" s="1" t="s">
        <v>210957</v>
      </c>
      <c r="J98291" s="1" t="s">
        <v>210958</v>
      </c>
      <c r="K98291" s="1" t="s">
        <v>210959</v>
      </c>
      <c r="L98291" s="1" t="s">
        <v>71454</v>
      </c>
      <c r="M98291" s="1" t="s">
        <v>231595</v>
      </c>
      <c r="N98291" s="1" t="s">
        <v>210960</v>
      </c>
      <c r="O98291" s="1" t="s">
        <v>36255</v>
      </c>
      <c r="P98291" s="1" t="s">
        <v>17</v>
      </c>
      <c r="Q98291" s="1" t="s">
        <v>210</v>
      </c>
      <c r="R98291" s="1" t="s">
        <v>210</v>
      </c>
      <c r="S98291" s="1" t="s">
        <v>17</v>
      </c>
      <c r="T98291" s="1" t="s">
        <v>17</v>
      </c>
    </row>
    <row r="98292" spans="1:20" x14ac:dyDescent="0.2">
      <c r="A98292" t="b">
        <v>1</v>
      </c>
      <c r="B98292" t="s">
        <v>231701</v>
      </c>
      <c r="G98292" t="s">
        <v>231572</v>
      </c>
      <c r="H98292" s="1" t="s">
        <v>210956</v>
      </c>
      <c r="I98292" s="1" t="s">
        <v>210957</v>
      </c>
      <c r="J98292" s="1" t="s">
        <v>210958</v>
      </c>
      <c r="K98292" s="1" t="s">
        <v>210961</v>
      </c>
      <c r="L98292" s="1" t="s">
        <v>71454</v>
      </c>
      <c r="M98292" s="1" t="s">
        <v>231595</v>
      </c>
      <c r="N98292" s="1" t="s">
        <v>210962</v>
      </c>
      <c r="O98292" s="1" t="s">
        <v>36255</v>
      </c>
      <c r="P98292" s="1" t="s">
        <v>17</v>
      </c>
      <c r="Q98292" s="1" t="s">
        <v>210</v>
      </c>
      <c r="R98292" s="1" t="s">
        <v>210</v>
      </c>
      <c r="S98292" s="1" t="s">
        <v>17</v>
      </c>
      <c r="T98292" s="1" t="s">
        <v>17</v>
      </c>
    </row>
    <row r="98293" spans="1:20" x14ac:dyDescent="0.2">
      <c r="A98293" t="b">
        <v>1</v>
      </c>
      <c r="B98293" t="s">
        <v>231701</v>
      </c>
      <c r="G98293" t="s">
        <v>231572</v>
      </c>
      <c r="H98293" s="1" t="s">
        <v>210956</v>
      </c>
      <c r="I98293" s="1" t="s">
        <v>210957</v>
      </c>
      <c r="J98293" s="1" t="s">
        <v>210958</v>
      </c>
      <c r="K98293" s="1" t="s">
        <v>210963</v>
      </c>
      <c r="L98293" s="1" t="s">
        <v>71454</v>
      </c>
      <c r="M98293" s="1" t="s">
        <v>231595</v>
      </c>
      <c r="N98293" s="1" t="s">
        <v>210964</v>
      </c>
      <c r="O98293" s="1" t="s">
        <v>36255</v>
      </c>
      <c r="P98293" s="1" t="s">
        <v>17</v>
      </c>
      <c r="Q98293" s="1" t="s">
        <v>210</v>
      </c>
      <c r="R98293" s="1" t="s">
        <v>210</v>
      </c>
      <c r="S98293" s="1" t="s">
        <v>17</v>
      </c>
      <c r="T98293" s="1" t="s">
        <v>17</v>
      </c>
    </row>
    <row r="98294" spans="1:20" x14ac:dyDescent="0.2">
      <c r="A98294" t="b">
        <v>1</v>
      </c>
      <c r="B98294" t="s">
        <v>231659</v>
      </c>
      <c r="G98294" t="s">
        <v>231572</v>
      </c>
      <c r="H98294" s="1" t="s">
        <v>210956</v>
      </c>
      <c r="I98294" s="1" t="s">
        <v>210957</v>
      </c>
      <c r="J98294" s="1" t="s">
        <v>210958</v>
      </c>
      <c r="K98294" s="1" t="s">
        <v>210965</v>
      </c>
      <c r="L98294" s="1" t="s">
        <v>71454</v>
      </c>
      <c r="M98294" s="1" t="s">
        <v>71454</v>
      </c>
      <c r="N98294" s="1" t="s">
        <v>210966</v>
      </c>
      <c r="O98294" s="1" t="s">
        <v>36255</v>
      </c>
      <c r="P98294" s="1" t="s">
        <v>17</v>
      </c>
      <c r="Q98294" s="1" t="s">
        <v>210</v>
      </c>
      <c r="R98294" s="1" t="s">
        <v>210</v>
      </c>
      <c r="S98294" s="1" t="s">
        <v>17</v>
      </c>
      <c r="T98294" s="1" t="s">
        <v>17</v>
      </c>
    </row>
    <row r="98295" spans="1:20" x14ac:dyDescent="0.2">
      <c r="A98295" t="b">
        <v>1</v>
      </c>
      <c r="B98295" t="s">
        <v>231659</v>
      </c>
      <c r="G98295" t="s">
        <v>231572</v>
      </c>
      <c r="H98295" s="1" t="s">
        <v>210956</v>
      </c>
      <c r="I98295" s="1" t="s">
        <v>210957</v>
      </c>
      <c r="J98295" s="1" t="s">
        <v>210958</v>
      </c>
      <c r="K98295" s="1" t="s">
        <v>210967</v>
      </c>
      <c r="L98295" s="1" t="s">
        <v>71454</v>
      </c>
      <c r="M98295" s="1" t="s">
        <v>71454</v>
      </c>
      <c r="N98295" s="1" t="s">
        <v>210968</v>
      </c>
      <c r="O98295" s="1" t="s">
        <v>36255</v>
      </c>
      <c r="P98295" s="1" t="s">
        <v>17</v>
      </c>
      <c r="Q98295" s="1" t="s">
        <v>210</v>
      </c>
      <c r="R98295" s="1" t="s">
        <v>210</v>
      </c>
      <c r="S98295" s="1" t="s">
        <v>17</v>
      </c>
      <c r="T98295" s="1" t="s">
        <v>17</v>
      </c>
    </row>
    <row r="98296" spans="1:20" x14ac:dyDescent="0.2">
      <c r="A98296" t="b">
        <v>1</v>
      </c>
      <c r="B98296" t="s">
        <v>231659</v>
      </c>
      <c r="G98296" t="s">
        <v>231572</v>
      </c>
      <c r="H98296" s="1" t="s">
        <v>210956</v>
      </c>
      <c r="I98296" s="1" t="s">
        <v>210957</v>
      </c>
      <c r="J98296" s="1" t="s">
        <v>210958</v>
      </c>
      <c r="K98296" s="1" t="s">
        <v>210969</v>
      </c>
      <c r="L98296" s="1" t="s">
        <v>71454</v>
      </c>
      <c r="M98296" s="1" t="s">
        <v>71454</v>
      </c>
      <c r="N98296" s="1" t="s">
        <v>210970</v>
      </c>
      <c r="O98296" s="1" t="s">
        <v>36255</v>
      </c>
      <c r="P98296" s="1" t="s">
        <v>17</v>
      </c>
      <c r="Q98296" s="1" t="s">
        <v>210</v>
      </c>
      <c r="R98296" s="1" t="s">
        <v>210</v>
      </c>
      <c r="S98296" s="1" t="s">
        <v>17</v>
      </c>
      <c r="T98296" s="1" t="s">
        <v>17</v>
      </c>
    </row>
    <row r="98297" spans="1:20" hidden="1" x14ac:dyDescent="0.2">
      <c r="H98297" s="1" t="s">
        <v>210971</v>
      </c>
      <c r="I98297" s="1" t="s">
        <v>210972</v>
      </c>
      <c r="J98297" s="1" t="s">
        <v>210973</v>
      </c>
      <c r="K98297" s="1" t="s">
        <v>210974</v>
      </c>
      <c r="L98297" s="1"/>
      <c r="M98297" s="1"/>
      <c r="N98297" s="1" t="s">
        <v>210975</v>
      </c>
      <c r="O98297" s="1" t="s">
        <v>36255</v>
      </c>
      <c r="P98297" s="1" t="s">
        <v>17</v>
      </c>
      <c r="Q98297" s="1" t="s">
        <v>17</v>
      </c>
      <c r="R98297" s="1" t="s">
        <v>210</v>
      </c>
      <c r="S98297" s="1" t="s">
        <v>17</v>
      </c>
      <c r="T98297" s="1" t="s">
        <v>17</v>
      </c>
    </row>
    <row r="98298" spans="1:20" hidden="1" x14ac:dyDescent="0.2">
      <c r="H98298" s="1" t="s">
        <v>210971</v>
      </c>
      <c r="I98298" s="1" t="s">
        <v>210972</v>
      </c>
      <c r="J98298" s="1" t="s">
        <v>210973</v>
      </c>
      <c r="K98298" s="1" t="s">
        <v>210976</v>
      </c>
      <c r="L98298" s="1"/>
      <c r="M98298" s="1"/>
      <c r="N98298" s="1" t="s">
        <v>210977</v>
      </c>
      <c r="O98298" s="1" t="s">
        <v>36255</v>
      </c>
      <c r="P98298" s="1" t="s">
        <v>17</v>
      </c>
      <c r="Q98298" s="1" t="s">
        <v>17</v>
      </c>
      <c r="R98298" s="1" t="s">
        <v>210</v>
      </c>
      <c r="S98298" s="1" t="s">
        <v>17</v>
      </c>
      <c r="T98298" s="1" t="s">
        <v>17</v>
      </c>
    </row>
    <row r="98299" spans="1:20" hidden="1" x14ac:dyDescent="0.2">
      <c r="H98299" s="1" t="s">
        <v>210971</v>
      </c>
      <c r="I98299" s="1" t="s">
        <v>210972</v>
      </c>
      <c r="J98299" s="1" t="s">
        <v>210973</v>
      </c>
      <c r="K98299" s="1" t="s">
        <v>210978</v>
      </c>
      <c r="L98299" s="1"/>
      <c r="M98299" s="1"/>
      <c r="N98299" s="1" t="s">
        <v>210979</v>
      </c>
      <c r="O98299" s="1" t="s">
        <v>36255</v>
      </c>
      <c r="P98299" s="1" t="s">
        <v>17</v>
      </c>
      <c r="Q98299" s="1" t="s">
        <v>17</v>
      </c>
      <c r="R98299" s="1" t="s">
        <v>210</v>
      </c>
      <c r="S98299" s="1" t="s">
        <v>17</v>
      </c>
      <c r="T98299" s="1" t="s">
        <v>17</v>
      </c>
    </row>
    <row r="98300" spans="1:20" hidden="1" x14ac:dyDescent="0.2">
      <c r="H98300" s="1" t="s">
        <v>210971</v>
      </c>
      <c r="I98300" s="1" t="s">
        <v>210972</v>
      </c>
      <c r="J98300" s="1" t="s">
        <v>210973</v>
      </c>
      <c r="K98300" s="1" t="s">
        <v>210980</v>
      </c>
      <c r="L98300" s="1"/>
      <c r="M98300" s="1"/>
      <c r="N98300" s="1" t="s">
        <v>210981</v>
      </c>
      <c r="O98300" s="1" t="s">
        <v>36255</v>
      </c>
      <c r="P98300" s="1" t="s">
        <v>17</v>
      </c>
      <c r="Q98300" s="1" t="s">
        <v>17</v>
      </c>
      <c r="R98300" s="1" t="s">
        <v>210</v>
      </c>
      <c r="S98300" s="1" t="s">
        <v>17</v>
      </c>
      <c r="T98300" s="1" t="s">
        <v>17</v>
      </c>
    </row>
    <row r="98301" spans="1:20" hidden="1" x14ac:dyDescent="0.2">
      <c r="H98301" s="1" t="s">
        <v>210971</v>
      </c>
      <c r="I98301" s="1" t="s">
        <v>210972</v>
      </c>
      <c r="J98301" s="1" t="s">
        <v>210973</v>
      </c>
      <c r="K98301" s="1" t="s">
        <v>210982</v>
      </c>
      <c r="L98301" s="1"/>
      <c r="M98301" s="1"/>
      <c r="N98301" s="1" t="s">
        <v>210983</v>
      </c>
      <c r="O98301" s="1" t="s">
        <v>36255</v>
      </c>
      <c r="P98301" s="1" t="s">
        <v>17</v>
      </c>
      <c r="Q98301" s="1" t="s">
        <v>17</v>
      </c>
      <c r="R98301" s="1" t="s">
        <v>210</v>
      </c>
      <c r="S98301" s="1" t="s">
        <v>17</v>
      </c>
      <c r="T98301" s="1" t="s">
        <v>17</v>
      </c>
    </row>
    <row r="98302" spans="1:20" hidden="1" x14ac:dyDescent="0.2">
      <c r="H98302" s="1" t="s">
        <v>210971</v>
      </c>
      <c r="I98302" s="1" t="s">
        <v>210972</v>
      </c>
      <c r="J98302" s="1" t="s">
        <v>210973</v>
      </c>
      <c r="K98302" s="1" t="s">
        <v>210984</v>
      </c>
      <c r="L98302" s="1"/>
      <c r="M98302" s="1"/>
      <c r="N98302" s="1" t="s">
        <v>210985</v>
      </c>
      <c r="O98302" s="1" t="s">
        <v>36255</v>
      </c>
      <c r="P98302" s="1" t="s">
        <v>17</v>
      </c>
      <c r="Q98302" s="1" t="s">
        <v>17</v>
      </c>
      <c r="R98302" s="1" t="s">
        <v>210</v>
      </c>
      <c r="S98302" s="1" t="s">
        <v>17</v>
      </c>
      <c r="T98302" s="1" t="s">
        <v>17</v>
      </c>
    </row>
    <row r="98303" spans="1:20" hidden="1" x14ac:dyDescent="0.2">
      <c r="H98303" s="1" t="s">
        <v>210971</v>
      </c>
      <c r="I98303" s="1" t="s">
        <v>210972</v>
      </c>
      <c r="J98303" s="1" t="s">
        <v>210973</v>
      </c>
      <c r="K98303" s="1" t="s">
        <v>210986</v>
      </c>
      <c r="L98303" s="1"/>
      <c r="M98303" s="1"/>
      <c r="N98303" s="1" t="s">
        <v>210987</v>
      </c>
      <c r="O98303" s="1" t="s">
        <v>36255</v>
      </c>
      <c r="P98303" s="1" t="s">
        <v>17</v>
      </c>
      <c r="Q98303" s="1" t="s">
        <v>17</v>
      </c>
      <c r="R98303" s="1" t="s">
        <v>210</v>
      </c>
      <c r="S98303" s="1" t="s">
        <v>17</v>
      </c>
      <c r="T98303" s="1" t="s">
        <v>17</v>
      </c>
    </row>
    <row r="98304" spans="1:20" hidden="1" x14ac:dyDescent="0.2">
      <c r="H98304" s="1" t="s">
        <v>210971</v>
      </c>
      <c r="I98304" s="1" t="s">
        <v>210972</v>
      </c>
      <c r="J98304" s="1" t="s">
        <v>210973</v>
      </c>
      <c r="K98304" s="1" t="s">
        <v>210988</v>
      </c>
      <c r="L98304" s="1"/>
      <c r="M98304" s="1"/>
      <c r="N98304" s="1" t="s">
        <v>210989</v>
      </c>
      <c r="O98304" s="1" t="s">
        <v>36255</v>
      </c>
      <c r="P98304" s="1" t="s">
        <v>17</v>
      </c>
      <c r="Q98304" s="1" t="s">
        <v>17</v>
      </c>
      <c r="R98304" s="1" t="s">
        <v>210</v>
      </c>
      <c r="S98304" s="1" t="s">
        <v>17</v>
      </c>
      <c r="T98304" s="1" t="s">
        <v>17</v>
      </c>
    </row>
    <row r="98305" spans="8:20" hidden="1" x14ac:dyDescent="0.2">
      <c r="H98305" s="1" t="s">
        <v>210971</v>
      </c>
      <c r="I98305" s="1" t="s">
        <v>210972</v>
      </c>
      <c r="J98305" s="1" t="s">
        <v>210973</v>
      </c>
      <c r="K98305" s="1" t="s">
        <v>210990</v>
      </c>
      <c r="L98305" s="1"/>
      <c r="M98305" s="1"/>
      <c r="N98305" s="1" t="s">
        <v>210991</v>
      </c>
      <c r="O98305" s="1" t="s">
        <v>36255</v>
      </c>
      <c r="P98305" s="1" t="s">
        <v>17</v>
      </c>
      <c r="Q98305" s="1" t="s">
        <v>17</v>
      </c>
      <c r="R98305" s="1" t="s">
        <v>210</v>
      </c>
      <c r="S98305" s="1" t="s">
        <v>17</v>
      </c>
      <c r="T98305" s="1" t="s">
        <v>17</v>
      </c>
    </row>
    <row r="98306" spans="8:20" hidden="1" x14ac:dyDescent="0.2">
      <c r="H98306" s="1" t="s">
        <v>210971</v>
      </c>
      <c r="I98306" s="1" t="s">
        <v>210972</v>
      </c>
      <c r="J98306" s="1" t="s">
        <v>210973</v>
      </c>
      <c r="K98306" s="1" t="s">
        <v>210992</v>
      </c>
      <c r="L98306" s="1"/>
      <c r="M98306" s="1"/>
      <c r="N98306" s="1" t="s">
        <v>210993</v>
      </c>
      <c r="O98306" s="1" t="s">
        <v>36255</v>
      </c>
      <c r="P98306" s="1" t="s">
        <v>17</v>
      </c>
      <c r="Q98306" s="1" t="s">
        <v>17</v>
      </c>
      <c r="R98306" s="1" t="s">
        <v>210</v>
      </c>
      <c r="S98306" s="1" t="s">
        <v>17</v>
      </c>
      <c r="T98306" s="1" t="s">
        <v>17</v>
      </c>
    </row>
    <row r="98307" spans="8:20" hidden="1" x14ac:dyDescent="0.2">
      <c r="H98307" s="1" t="s">
        <v>210971</v>
      </c>
      <c r="I98307" s="1" t="s">
        <v>210972</v>
      </c>
      <c r="J98307" s="1" t="s">
        <v>210973</v>
      </c>
      <c r="K98307" s="1" t="s">
        <v>210994</v>
      </c>
      <c r="L98307" s="1"/>
      <c r="M98307" s="1"/>
      <c r="N98307" s="1" t="s">
        <v>210995</v>
      </c>
      <c r="O98307" s="1" t="s">
        <v>36255</v>
      </c>
      <c r="P98307" s="1" t="s">
        <v>17</v>
      </c>
      <c r="Q98307" s="1" t="s">
        <v>17</v>
      </c>
      <c r="R98307" s="1" t="s">
        <v>210</v>
      </c>
      <c r="S98307" s="1" t="s">
        <v>17</v>
      </c>
      <c r="T98307" s="1" t="s">
        <v>17</v>
      </c>
    </row>
    <row r="98308" spans="8:20" hidden="1" x14ac:dyDescent="0.2">
      <c r="H98308" s="1" t="s">
        <v>210971</v>
      </c>
      <c r="I98308" s="1" t="s">
        <v>210972</v>
      </c>
      <c r="J98308" s="1" t="s">
        <v>210973</v>
      </c>
      <c r="K98308" s="1" t="s">
        <v>210996</v>
      </c>
      <c r="L98308" s="1"/>
      <c r="M98308" s="1"/>
      <c r="N98308" s="1" t="s">
        <v>210997</v>
      </c>
      <c r="O98308" s="1" t="s">
        <v>36255</v>
      </c>
      <c r="P98308" s="1" t="s">
        <v>17</v>
      </c>
      <c r="Q98308" s="1" t="s">
        <v>17</v>
      </c>
      <c r="R98308" s="1" t="s">
        <v>210</v>
      </c>
      <c r="S98308" s="1" t="s">
        <v>17</v>
      </c>
      <c r="T98308" s="1" t="s">
        <v>17</v>
      </c>
    </row>
    <row r="98309" spans="8:20" hidden="1" x14ac:dyDescent="0.2">
      <c r="H98309" s="1" t="s">
        <v>210998</v>
      </c>
      <c r="I98309" s="1" t="s">
        <v>210999</v>
      </c>
      <c r="J98309" s="1" t="s">
        <v>211000</v>
      </c>
      <c r="K98309" s="1" t="s">
        <v>211001</v>
      </c>
      <c r="L98309" s="1"/>
      <c r="M98309" s="1"/>
      <c r="N98309" s="1" t="s">
        <v>211002</v>
      </c>
      <c r="O98309" s="1" t="s">
        <v>211003</v>
      </c>
      <c r="P98309" s="1" t="s">
        <v>17</v>
      </c>
      <c r="Q98309" s="1" t="s">
        <v>17</v>
      </c>
      <c r="R98309" s="1" t="s">
        <v>17</v>
      </c>
      <c r="S98309" s="1" t="s">
        <v>17</v>
      </c>
      <c r="T98309" s="1" t="s">
        <v>17</v>
      </c>
    </row>
    <row r="98310" spans="8:20" hidden="1" x14ac:dyDescent="0.2">
      <c r="H98310" s="1" t="s">
        <v>210998</v>
      </c>
      <c r="I98310" s="1" t="s">
        <v>210999</v>
      </c>
      <c r="J98310" s="1" t="s">
        <v>211000</v>
      </c>
      <c r="K98310" s="1" t="s">
        <v>211004</v>
      </c>
      <c r="L98310" s="1"/>
      <c r="M98310" s="1"/>
      <c r="N98310" s="1" t="s">
        <v>211005</v>
      </c>
      <c r="O98310" s="1" t="s">
        <v>211006</v>
      </c>
      <c r="P98310" s="1" t="s">
        <v>17</v>
      </c>
      <c r="Q98310" s="1" t="s">
        <v>17</v>
      </c>
      <c r="R98310" s="1" t="s">
        <v>17</v>
      </c>
      <c r="S98310" s="1" t="s">
        <v>17</v>
      </c>
      <c r="T98310" s="1" t="s">
        <v>17</v>
      </c>
    </row>
    <row r="98311" spans="8:20" hidden="1" x14ac:dyDescent="0.2">
      <c r="H98311" s="1" t="s">
        <v>210998</v>
      </c>
      <c r="I98311" s="1" t="s">
        <v>210999</v>
      </c>
      <c r="J98311" s="1" t="s">
        <v>211000</v>
      </c>
      <c r="K98311" s="1" t="s">
        <v>211007</v>
      </c>
      <c r="L98311" s="1"/>
      <c r="M98311" s="1"/>
      <c r="N98311" s="1" t="s">
        <v>211008</v>
      </c>
      <c r="O98311" s="1" t="s">
        <v>211009</v>
      </c>
      <c r="P98311" s="1" t="s">
        <v>17</v>
      </c>
      <c r="Q98311" s="1" t="s">
        <v>17</v>
      </c>
      <c r="R98311" s="1" t="s">
        <v>17</v>
      </c>
      <c r="S98311" s="1" t="s">
        <v>17</v>
      </c>
      <c r="T98311" s="1" t="s">
        <v>17</v>
      </c>
    </row>
    <row r="98312" spans="8:20" hidden="1" x14ac:dyDescent="0.2">
      <c r="H98312" s="1" t="s">
        <v>210998</v>
      </c>
      <c r="I98312" s="1" t="s">
        <v>210999</v>
      </c>
      <c r="J98312" s="1" t="s">
        <v>211000</v>
      </c>
      <c r="K98312" s="1" t="s">
        <v>211010</v>
      </c>
      <c r="L98312" s="1"/>
      <c r="M98312" s="1"/>
      <c r="N98312" s="1" t="s">
        <v>211011</v>
      </c>
      <c r="O98312" s="1" t="s">
        <v>211012</v>
      </c>
      <c r="P98312" s="1" t="s">
        <v>17</v>
      </c>
      <c r="Q98312" s="1" t="s">
        <v>17</v>
      </c>
      <c r="R98312" s="1" t="s">
        <v>17</v>
      </c>
      <c r="S98312" s="1" t="s">
        <v>17</v>
      </c>
      <c r="T98312" s="1" t="s">
        <v>17</v>
      </c>
    </row>
    <row r="98313" spans="8:20" hidden="1" x14ac:dyDescent="0.2">
      <c r="H98313" s="1" t="s">
        <v>210998</v>
      </c>
      <c r="I98313" s="1" t="s">
        <v>210999</v>
      </c>
      <c r="J98313" s="1" t="s">
        <v>211000</v>
      </c>
      <c r="K98313" s="1" t="s">
        <v>211013</v>
      </c>
      <c r="L98313" s="1"/>
      <c r="M98313" s="1"/>
      <c r="N98313" s="1" t="s">
        <v>211014</v>
      </c>
      <c r="O98313" s="1" t="s">
        <v>211015</v>
      </c>
      <c r="P98313" s="1" t="s">
        <v>17</v>
      </c>
      <c r="Q98313" s="1" t="s">
        <v>17</v>
      </c>
      <c r="R98313" s="1" t="s">
        <v>17</v>
      </c>
      <c r="S98313" s="1" t="s">
        <v>17</v>
      </c>
      <c r="T98313" s="1" t="s">
        <v>17</v>
      </c>
    </row>
    <row r="98314" spans="8:20" hidden="1" x14ac:dyDescent="0.2">
      <c r="H98314" s="1" t="s">
        <v>210998</v>
      </c>
      <c r="I98314" s="1" t="s">
        <v>210999</v>
      </c>
      <c r="J98314" s="1" t="s">
        <v>211000</v>
      </c>
      <c r="K98314" s="1" t="s">
        <v>211016</v>
      </c>
      <c r="L98314" s="1"/>
      <c r="M98314" s="1"/>
      <c r="N98314" s="1" t="s">
        <v>211017</v>
      </c>
      <c r="O98314" s="1" t="s">
        <v>211018</v>
      </c>
      <c r="P98314" s="1" t="s">
        <v>17</v>
      </c>
      <c r="Q98314" s="1" t="s">
        <v>17</v>
      </c>
      <c r="R98314" s="1" t="s">
        <v>17</v>
      </c>
      <c r="S98314" s="1" t="s">
        <v>17</v>
      </c>
      <c r="T98314" s="1" t="s">
        <v>17</v>
      </c>
    </row>
    <row r="98315" spans="8:20" hidden="1" x14ac:dyDescent="0.2">
      <c r="H98315" s="1" t="s">
        <v>210998</v>
      </c>
      <c r="I98315" s="1" t="s">
        <v>210999</v>
      </c>
      <c r="J98315" s="1" t="s">
        <v>211000</v>
      </c>
      <c r="K98315" s="1" t="s">
        <v>211019</v>
      </c>
      <c r="L98315" s="1"/>
      <c r="M98315" s="1"/>
      <c r="N98315" s="1" t="s">
        <v>211020</v>
      </c>
      <c r="O98315" s="1" t="s">
        <v>211021</v>
      </c>
      <c r="P98315" s="1" t="s">
        <v>17</v>
      </c>
      <c r="Q98315" s="1" t="s">
        <v>17</v>
      </c>
      <c r="R98315" s="1" t="s">
        <v>17</v>
      </c>
      <c r="S98315" s="1" t="s">
        <v>17</v>
      </c>
      <c r="T98315" s="1" t="s">
        <v>17</v>
      </c>
    </row>
    <row r="98316" spans="8:20" hidden="1" x14ac:dyDescent="0.2">
      <c r="H98316" s="1" t="s">
        <v>210998</v>
      </c>
      <c r="I98316" s="1" t="s">
        <v>210999</v>
      </c>
      <c r="J98316" s="1" t="s">
        <v>211000</v>
      </c>
      <c r="K98316" s="1" t="s">
        <v>211022</v>
      </c>
      <c r="L98316" s="1"/>
      <c r="M98316" s="1"/>
      <c r="N98316" s="1" t="s">
        <v>211023</v>
      </c>
      <c r="O98316" s="1" t="s">
        <v>211024</v>
      </c>
      <c r="P98316" s="1" t="s">
        <v>17</v>
      </c>
      <c r="Q98316" s="1" t="s">
        <v>17</v>
      </c>
      <c r="R98316" s="1" t="s">
        <v>17</v>
      </c>
      <c r="S98316" s="1" t="s">
        <v>17</v>
      </c>
      <c r="T98316" s="1" t="s">
        <v>17</v>
      </c>
    </row>
    <row r="98317" spans="8:20" hidden="1" x14ac:dyDescent="0.2">
      <c r="H98317" s="1" t="s">
        <v>10442</v>
      </c>
      <c r="I98317" s="1" t="s">
        <v>10443</v>
      </c>
      <c r="J98317" s="1" t="s">
        <v>10444</v>
      </c>
      <c r="K98317" s="1" t="s">
        <v>10445</v>
      </c>
      <c r="L98317" s="1"/>
      <c r="M98317" s="1"/>
      <c r="N98317" s="1" t="s">
        <v>10446</v>
      </c>
      <c r="O98317" s="1" t="s">
        <v>10447</v>
      </c>
      <c r="P98317" s="1" t="s">
        <v>17</v>
      </c>
      <c r="Q98317" s="1" t="s">
        <v>210</v>
      </c>
      <c r="R98317" s="1" t="s">
        <v>210</v>
      </c>
      <c r="S98317" s="1" t="s">
        <v>17</v>
      </c>
      <c r="T98317" s="1" t="s">
        <v>17</v>
      </c>
    </row>
    <row r="98318" spans="8:20" hidden="1" x14ac:dyDescent="0.2">
      <c r="H98318" s="1" t="s">
        <v>10442</v>
      </c>
      <c r="I98318" s="1" t="s">
        <v>10443</v>
      </c>
      <c r="J98318" s="1" t="s">
        <v>10444</v>
      </c>
      <c r="K98318" s="1" t="s">
        <v>10448</v>
      </c>
      <c r="L98318" s="1"/>
      <c r="M98318" s="1"/>
      <c r="N98318" s="1" t="s">
        <v>10449</v>
      </c>
      <c r="O98318" s="1" t="s">
        <v>10447</v>
      </c>
      <c r="P98318" s="1" t="s">
        <v>17</v>
      </c>
      <c r="Q98318" s="1" t="s">
        <v>210</v>
      </c>
      <c r="R98318" s="1" t="s">
        <v>210</v>
      </c>
      <c r="S98318" s="1" t="s">
        <v>17</v>
      </c>
      <c r="T98318" s="1" t="s">
        <v>17</v>
      </c>
    </row>
    <row r="98319" spans="8:20" hidden="1" x14ac:dyDescent="0.2">
      <c r="H98319" s="1" t="s">
        <v>10442</v>
      </c>
      <c r="I98319" s="1" t="s">
        <v>10443</v>
      </c>
      <c r="J98319" s="1" t="s">
        <v>10444</v>
      </c>
      <c r="K98319" s="1" t="s">
        <v>10450</v>
      </c>
      <c r="L98319" s="1"/>
      <c r="M98319" s="1"/>
      <c r="N98319" s="1" t="s">
        <v>10451</v>
      </c>
      <c r="O98319" s="1" t="s">
        <v>10447</v>
      </c>
      <c r="P98319" s="1" t="s">
        <v>17</v>
      </c>
      <c r="Q98319" s="1" t="s">
        <v>210</v>
      </c>
      <c r="R98319" s="1" t="s">
        <v>210</v>
      </c>
      <c r="S98319" s="1" t="s">
        <v>17</v>
      </c>
      <c r="T98319" s="1" t="s">
        <v>17</v>
      </c>
    </row>
    <row r="98320" spans="8:20" hidden="1" x14ac:dyDescent="0.2">
      <c r="H98320" s="1" t="s">
        <v>10442</v>
      </c>
      <c r="I98320" s="1" t="s">
        <v>10443</v>
      </c>
      <c r="J98320" s="1" t="s">
        <v>10444</v>
      </c>
      <c r="K98320" s="1" t="s">
        <v>10452</v>
      </c>
      <c r="L98320" s="1"/>
      <c r="M98320" s="1"/>
      <c r="N98320" s="1" t="s">
        <v>10453</v>
      </c>
      <c r="O98320" s="1" t="s">
        <v>10447</v>
      </c>
      <c r="P98320" s="1" t="s">
        <v>17</v>
      </c>
      <c r="Q98320" s="1" t="s">
        <v>210</v>
      </c>
      <c r="R98320" s="1" t="s">
        <v>210</v>
      </c>
      <c r="S98320" s="1" t="s">
        <v>17</v>
      </c>
      <c r="T98320" s="1" t="s">
        <v>17</v>
      </c>
    </row>
    <row r="98321" spans="8:20" hidden="1" x14ac:dyDescent="0.2">
      <c r="H98321" s="1" t="s">
        <v>10442</v>
      </c>
      <c r="I98321" s="1" t="s">
        <v>10443</v>
      </c>
      <c r="J98321" s="1" t="s">
        <v>10444</v>
      </c>
      <c r="K98321" s="1" t="s">
        <v>10454</v>
      </c>
      <c r="L98321" s="1"/>
      <c r="M98321" s="1"/>
      <c r="N98321" s="1" t="s">
        <v>10455</v>
      </c>
      <c r="O98321" s="1" t="s">
        <v>10447</v>
      </c>
      <c r="P98321" s="1" t="s">
        <v>17</v>
      </c>
      <c r="Q98321" s="1" t="s">
        <v>210</v>
      </c>
      <c r="R98321" s="1" t="s">
        <v>210</v>
      </c>
      <c r="S98321" s="1" t="s">
        <v>17</v>
      </c>
      <c r="T98321" s="1" t="s">
        <v>17</v>
      </c>
    </row>
    <row r="98322" spans="8:20" hidden="1" x14ac:dyDescent="0.2">
      <c r="H98322" s="1" t="s">
        <v>10442</v>
      </c>
      <c r="I98322" s="1" t="s">
        <v>10443</v>
      </c>
      <c r="J98322" s="1" t="s">
        <v>10444</v>
      </c>
      <c r="K98322" s="1" t="s">
        <v>10456</v>
      </c>
      <c r="L98322" s="1"/>
      <c r="M98322" s="1"/>
      <c r="N98322" s="1" t="s">
        <v>10457</v>
      </c>
      <c r="O98322" s="1" t="s">
        <v>10447</v>
      </c>
      <c r="P98322" s="1" t="s">
        <v>17</v>
      </c>
      <c r="Q98322" s="1" t="s">
        <v>210</v>
      </c>
      <c r="R98322" s="1" t="s">
        <v>210</v>
      </c>
      <c r="S98322" s="1" t="s">
        <v>17</v>
      </c>
      <c r="T98322" s="1" t="s">
        <v>17</v>
      </c>
    </row>
    <row r="98323" spans="8:20" hidden="1" x14ac:dyDescent="0.2">
      <c r="H98323" s="1" t="s">
        <v>10442</v>
      </c>
      <c r="I98323" s="1" t="s">
        <v>10443</v>
      </c>
      <c r="J98323" s="1" t="s">
        <v>10444</v>
      </c>
      <c r="K98323" s="1" t="s">
        <v>10458</v>
      </c>
      <c r="L98323" s="1"/>
      <c r="M98323" s="1"/>
      <c r="N98323" s="1" t="s">
        <v>10459</v>
      </c>
      <c r="O98323" s="1" t="s">
        <v>10447</v>
      </c>
      <c r="P98323" s="1" t="s">
        <v>17</v>
      </c>
      <c r="Q98323" s="1" t="s">
        <v>210</v>
      </c>
      <c r="R98323" s="1" t="s">
        <v>210</v>
      </c>
      <c r="S98323" s="1" t="s">
        <v>17</v>
      </c>
      <c r="T98323" s="1" t="s">
        <v>17</v>
      </c>
    </row>
    <row r="98324" spans="8:20" hidden="1" x14ac:dyDescent="0.2">
      <c r="H98324" s="1" t="s">
        <v>10442</v>
      </c>
      <c r="I98324" s="1" t="s">
        <v>10443</v>
      </c>
      <c r="J98324" s="1" t="s">
        <v>10444</v>
      </c>
      <c r="K98324" s="1" t="s">
        <v>10460</v>
      </c>
      <c r="L98324" s="1"/>
      <c r="M98324" s="1"/>
      <c r="N98324" s="1" t="s">
        <v>10461</v>
      </c>
      <c r="O98324" s="1" t="s">
        <v>10447</v>
      </c>
      <c r="P98324" s="1" t="s">
        <v>17</v>
      </c>
      <c r="Q98324" s="1" t="s">
        <v>210</v>
      </c>
      <c r="R98324" s="1" t="s">
        <v>210</v>
      </c>
      <c r="S98324" s="1" t="s">
        <v>17</v>
      </c>
      <c r="T98324" s="1" t="s">
        <v>17</v>
      </c>
    </row>
    <row r="98325" spans="8:20" hidden="1" x14ac:dyDescent="0.2">
      <c r="H98325" s="1" t="s">
        <v>10442</v>
      </c>
      <c r="I98325" s="1" t="s">
        <v>10443</v>
      </c>
      <c r="J98325" s="1" t="s">
        <v>10444</v>
      </c>
      <c r="K98325" s="1" t="s">
        <v>10462</v>
      </c>
      <c r="L98325" s="1"/>
      <c r="M98325" s="1"/>
      <c r="N98325" s="1" t="s">
        <v>10463</v>
      </c>
      <c r="O98325" s="1" t="s">
        <v>10447</v>
      </c>
      <c r="P98325" s="1" t="s">
        <v>17</v>
      </c>
      <c r="Q98325" s="1" t="s">
        <v>210</v>
      </c>
      <c r="R98325" s="1" t="s">
        <v>210</v>
      </c>
      <c r="S98325" s="1" t="s">
        <v>17</v>
      </c>
      <c r="T98325" s="1" t="s">
        <v>17</v>
      </c>
    </row>
    <row r="98326" spans="8:20" hidden="1" x14ac:dyDescent="0.2">
      <c r="H98326" s="1" t="s">
        <v>10442</v>
      </c>
      <c r="I98326" s="1" t="s">
        <v>10443</v>
      </c>
      <c r="J98326" s="1" t="s">
        <v>10444</v>
      </c>
      <c r="K98326" s="1" t="s">
        <v>10464</v>
      </c>
      <c r="L98326" s="1"/>
      <c r="M98326" s="1"/>
      <c r="N98326" s="1" t="s">
        <v>10465</v>
      </c>
      <c r="O98326" s="1" t="s">
        <v>10447</v>
      </c>
      <c r="P98326" s="1" t="s">
        <v>17</v>
      </c>
      <c r="Q98326" s="1" t="s">
        <v>210</v>
      </c>
      <c r="R98326" s="1" t="s">
        <v>210</v>
      </c>
      <c r="S98326" s="1" t="s">
        <v>17</v>
      </c>
      <c r="T98326" s="1" t="s">
        <v>17</v>
      </c>
    </row>
    <row r="98327" spans="8:20" hidden="1" x14ac:dyDescent="0.2">
      <c r="H98327" s="1" t="s">
        <v>10442</v>
      </c>
      <c r="I98327" s="1" t="s">
        <v>10443</v>
      </c>
      <c r="J98327" s="1" t="s">
        <v>10444</v>
      </c>
      <c r="K98327" s="1" t="s">
        <v>10466</v>
      </c>
      <c r="L98327" s="1"/>
      <c r="M98327" s="1"/>
      <c r="N98327" s="1" t="s">
        <v>10467</v>
      </c>
      <c r="O98327" s="1" t="s">
        <v>10447</v>
      </c>
      <c r="P98327" s="1" t="s">
        <v>17</v>
      </c>
      <c r="Q98327" s="1" t="s">
        <v>210</v>
      </c>
      <c r="R98327" s="1" t="s">
        <v>210</v>
      </c>
      <c r="S98327" s="1" t="s">
        <v>17</v>
      </c>
      <c r="T98327" s="1" t="s">
        <v>17</v>
      </c>
    </row>
    <row r="98328" spans="8:20" hidden="1" x14ac:dyDescent="0.2">
      <c r="H98328" s="1" t="s">
        <v>10442</v>
      </c>
      <c r="I98328" s="1" t="s">
        <v>10443</v>
      </c>
      <c r="J98328" s="1" t="s">
        <v>10444</v>
      </c>
      <c r="K98328" s="1" t="s">
        <v>10468</v>
      </c>
      <c r="L98328" s="1"/>
      <c r="M98328" s="1"/>
      <c r="N98328" s="1" t="s">
        <v>10469</v>
      </c>
      <c r="O98328" s="1" t="s">
        <v>10447</v>
      </c>
      <c r="P98328" s="1" t="s">
        <v>17</v>
      </c>
      <c r="Q98328" s="1" t="s">
        <v>210</v>
      </c>
      <c r="R98328" s="1" t="s">
        <v>210</v>
      </c>
      <c r="S98328" s="1" t="s">
        <v>17</v>
      </c>
      <c r="T98328" s="1" t="s">
        <v>17</v>
      </c>
    </row>
    <row r="98329" spans="8:20" hidden="1" x14ac:dyDescent="0.2">
      <c r="H98329" s="1" t="s">
        <v>10442</v>
      </c>
      <c r="I98329" s="1" t="s">
        <v>10443</v>
      </c>
      <c r="J98329" s="1" t="s">
        <v>10444</v>
      </c>
      <c r="K98329" s="1" t="s">
        <v>10470</v>
      </c>
      <c r="L98329" s="1"/>
      <c r="M98329" s="1"/>
      <c r="N98329" s="1" t="s">
        <v>10471</v>
      </c>
      <c r="O98329" s="1" t="s">
        <v>10447</v>
      </c>
      <c r="P98329" s="1" t="s">
        <v>17</v>
      </c>
      <c r="Q98329" s="1" t="s">
        <v>210</v>
      </c>
      <c r="R98329" s="1" t="s">
        <v>210</v>
      </c>
      <c r="S98329" s="1" t="s">
        <v>17</v>
      </c>
      <c r="T98329" s="1" t="s">
        <v>17</v>
      </c>
    </row>
    <row r="98330" spans="8:20" hidden="1" x14ac:dyDescent="0.2">
      <c r="H98330" s="1" t="s">
        <v>10442</v>
      </c>
      <c r="I98330" s="1" t="s">
        <v>10443</v>
      </c>
      <c r="J98330" s="1" t="s">
        <v>10444</v>
      </c>
      <c r="K98330" s="1" t="s">
        <v>10472</v>
      </c>
      <c r="L98330" s="1"/>
      <c r="M98330" s="1"/>
      <c r="N98330" s="1" t="s">
        <v>10473</v>
      </c>
      <c r="O98330" s="1" t="s">
        <v>10447</v>
      </c>
      <c r="P98330" s="1" t="s">
        <v>17</v>
      </c>
      <c r="Q98330" s="1" t="s">
        <v>210</v>
      </c>
      <c r="R98330" s="1" t="s">
        <v>210</v>
      </c>
      <c r="S98330" s="1" t="s">
        <v>17</v>
      </c>
      <c r="T98330" s="1" t="s">
        <v>17</v>
      </c>
    </row>
    <row r="98331" spans="8:20" hidden="1" x14ac:dyDescent="0.2">
      <c r="H98331" s="1" t="s">
        <v>10442</v>
      </c>
      <c r="I98331" s="1" t="s">
        <v>10443</v>
      </c>
      <c r="J98331" s="1" t="s">
        <v>10444</v>
      </c>
      <c r="K98331" s="1" t="s">
        <v>10474</v>
      </c>
      <c r="L98331" s="1"/>
      <c r="M98331" s="1"/>
      <c r="N98331" s="1" t="s">
        <v>10475</v>
      </c>
      <c r="O98331" s="1" t="s">
        <v>10447</v>
      </c>
      <c r="P98331" s="1" t="s">
        <v>17</v>
      </c>
      <c r="Q98331" s="1" t="s">
        <v>210</v>
      </c>
      <c r="R98331" s="1" t="s">
        <v>210</v>
      </c>
      <c r="S98331" s="1" t="s">
        <v>17</v>
      </c>
      <c r="T98331" s="1" t="s">
        <v>17</v>
      </c>
    </row>
    <row r="98332" spans="8:20" hidden="1" x14ac:dyDescent="0.2">
      <c r="H98332" s="1" t="s">
        <v>10442</v>
      </c>
      <c r="I98332" s="1" t="s">
        <v>10443</v>
      </c>
      <c r="J98332" s="1" t="s">
        <v>10444</v>
      </c>
      <c r="K98332" s="1" t="s">
        <v>10476</v>
      </c>
      <c r="L98332" s="1"/>
      <c r="M98332" s="1"/>
      <c r="N98332" s="1" t="s">
        <v>10477</v>
      </c>
      <c r="O98332" s="1" t="s">
        <v>10447</v>
      </c>
      <c r="P98332" s="1" t="s">
        <v>17</v>
      </c>
      <c r="Q98332" s="1" t="s">
        <v>210</v>
      </c>
      <c r="R98332" s="1" t="s">
        <v>210</v>
      </c>
      <c r="S98332" s="1" t="s">
        <v>17</v>
      </c>
      <c r="T98332" s="1" t="s">
        <v>17</v>
      </c>
    </row>
    <row r="98333" spans="8:20" hidden="1" x14ac:dyDescent="0.2">
      <c r="H98333" s="1" t="s">
        <v>10442</v>
      </c>
      <c r="I98333" s="1" t="s">
        <v>10443</v>
      </c>
      <c r="J98333" s="1" t="s">
        <v>10444</v>
      </c>
      <c r="K98333" s="1" t="s">
        <v>10478</v>
      </c>
      <c r="L98333" s="1"/>
      <c r="M98333" s="1"/>
      <c r="N98333" s="1" t="s">
        <v>10479</v>
      </c>
      <c r="O98333" s="1" t="s">
        <v>10447</v>
      </c>
      <c r="P98333" s="1" t="s">
        <v>17</v>
      </c>
      <c r="Q98333" s="1" t="s">
        <v>210</v>
      </c>
      <c r="R98333" s="1" t="s">
        <v>210</v>
      </c>
      <c r="S98333" s="1" t="s">
        <v>17</v>
      </c>
      <c r="T98333" s="1" t="s">
        <v>17</v>
      </c>
    </row>
    <row r="98334" spans="8:20" hidden="1" x14ac:dyDescent="0.2">
      <c r="H98334" s="1" t="s">
        <v>10442</v>
      </c>
      <c r="I98334" s="1" t="s">
        <v>10443</v>
      </c>
      <c r="J98334" s="1" t="s">
        <v>10444</v>
      </c>
      <c r="K98334" s="1" t="s">
        <v>10480</v>
      </c>
      <c r="L98334" s="1"/>
      <c r="M98334" s="1"/>
      <c r="N98334" s="1" t="s">
        <v>10481</v>
      </c>
      <c r="O98334" s="1" t="s">
        <v>10447</v>
      </c>
      <c r="P98334" s="1" t="s">
        <v>17</v>
      </c>
      <c r="Q98334" s="1" t="s">
        <v>210</v>
      </c>
      <c r="R98334" s="1" t="s">
        <v>210</v>
      </c>
      <c r="S98334" s="1" t="s">
        <v>17</v>
      </c>
      <c r="T98334" s="1" t="s">
        <v>17</v>
      </c>
    </row>
    <row r="98335" spans="8:20" hidden="1" x14ac:dyDescent="0.2">
      <c r="H98335" s="1" t="s">
        <v>10442</v>
      </c>
      <c r="I98335" s="1" t="s">
        <v>10443</v>
      </c>
      <c r="J98335" s="1" t="s">
        <v>10444</v>
      </c>
      <c r="K98335" s="1" t="s">
        <v>10482</v>
      </c>
      <c r="L98335" s="1"/>
      <c r="M98335" s="1"/>
      <c r="N98335" s="1" t="s">
        <v>10483</v>
      </c>
      <c r="O98335" s="1" t="s">
        <v>10447</v>
      </c>
      <c r="P98335" s="1" t="s">
        <v>17</v>
      </c>
      <c r="Q98335" s="1" t="s">
        <v>210</v>
      </c>
      <c r="R98335" s="1" t="s">
        <v>210</v>
      </c>
      <c r="S98335" s="1" t="s">
        <v>17</v>
      </c>
      <c r="T98335" s="1" t="s">
        <v>17</v>
      </c>
    </row>
    <row r="98336" spans="8:20" hidden="1" x14ac:dyDescent="0.2">
      <c r="H98336" s="1" t="s">
        <v>10442</v>
      </c>
      <c r="I98336" s="1" t="s">
        <v>10443</v>
      </c>
      <c r="J98336" s="1" t="s">
        <v>10444</v>
      </c>
      <c r="K98336" s="1" t="s">
        <v>10484</v>
      </c>
      <c r="L98336" s="1"/>
      <c r="M98336" s="1"/>
      <c r="N98336" s="1" t="s">
        <v>10485</v>
      </c>
      <c r="O98336" s="1" t="s">
        <v>10447</v>
      </c>
      <c r="P98336" s="1" t="s">
        <v>17</v>
      </c>
      <c r="Q98336" s="1" t="s">
        <v>210</v>
      </c>
      <c r="R98336" s="1" t="s">
        <v>210</v>
      </c>
      <c r="S98336" s="1" t="s">
        <v>17</v>
      </c>
      <c r="T98336" s="1" t="s">
        <v>17</v>
      </c>
    </row>
    <row r="98337" spans="8:20" hidden="1" x14ac:dyDescent="0.2">
      <c r="H98337" s="1" t="s">
        <v>10442</v>
      </c>
      <c r="I98337" s="1" t="s">
        <v>10443</v>
      </c>
      <c r="J98337" s="1" t="s">
        <v>10444</v>
      </c>
      <c r="K98337" s="1" t="s">
        <v>10486</v>
      </c>
      <c r="L98337" s="1"/>
      <c r="M98337" s="1"/>
      <c r="N98337" s="1" t="s">
        <v>10487</v>
      </c>
      <c r="O98337" s="1" t="s">
        <v>10447</v>
      </c>
      <c r="P98337" s="1" t="s">
        <v>17</v>
      </c>
      <c r="Q98337" s="1" t="s">
        <v>210</v>
      </c>
      <c r="R98337" s="1" t="s">
        <v>210</v>
      </c>
      <c r="S98337" s="1" t="s">
        <v>17</v>
      </c>
      <c r="T98337" s="1" t="s">
        <v>17</v>
      </c>
    </row>
    <row r="98338" spans="8:20" hidden="1" x14ac:dyDescent="0.2">
      <c r="H98338" s="1" t="s">
        <v>10442</v>
      </c>
      <c r="I98338" s="1" t="s">
        <v>10443</v>
      </c>
      <c r="J98338" s="1" t="s">
        <v>10444</v>
      </c>
      <c r="K98338" s="1" t="s">
        <v>10488</v>
      </c>
      <c r="L98338" s="1"/>
      <c r="M98338" s="1"/>
      <c r="N98338" s="1" t="s">
        <v>10489</v>
      </c>
      <c r="O98338" s="1" t="s">
        <v>10447</v>
      </c>
      <c r="P98338" s="1" t="s">
        <v>17</v>
      </c>
      <c r="Q98338" s="1" t="s">
        <v>210</v>
      </c>
      <c r="R98338" s="1" t="s">
        <v>210</v>
      </c>
      <c r="S98338" s="1" t="s">
        <v>17</v>
      </c>
      <c r="T98338" s="1" t="s">
        <v>17</v>
      </c>
    </row>
    <row r="98339" spans="8:20" hidden="1" x14ac:dyDescent="0.2">
      <c r="H98339" s="1" t="s">
        <v>10442</v>
      </c>
      <c r="I98339" s="1" t="s">
        <v>10443</v>
      </c>
      <c r="J98339" s="1" t="s">
        <v>10444</v>
      </c>
      <c r="K98339" s="1" t="s">
        <v>10490</v>
      </c>
      <c r="L98339" s="1"/>
      <c r="M98339" s="1"/>
      <c r="N98339" s="1" t="s">
        <v>10491</v>
      </c>
      <c r="O98339" s="1" t="s">
        <v>10447</v>
      </c>
      <c r="P98339" s="1" t="s">
        <v>17</v>
      </c>
      <c r="Q98339" s="1" t="s">
        <v>210</v>
      </c>
      <c r="R98339" s="1" t="s">
        <v>210</v>
      </c>
      <c r="S98339" s="1" t="s">
        <v>17</v>
      </c>
      <c r="T98339" s="1" t="s">
        <v>17</v>
      </c>
    </row>
    <row r="98340" spans="8:20" hidden="1" x14ac:dyDescent="0.2">
      <c r="H98340" s="1" t="s">
        <v>10442</v>
      </c>
      <c r="I98340" s="1" t="s">
        <v>10443</v>
      </c>
      <c r="J98340" s="1" t="s">
        <v>10444</v>
      </c>
      <c r="K98340" s="1" t="s">
        <v>10492</v>
      </c>
      <c r="L98340" s="1"/>
      <c r="M98340" s="1"/>
      <c r="N98340" s="1" t="s">
        <v>10493</v>
      </c>
      <c r="O98340" s="1" t="s">
        <v>10447</v>
      </c>
      <c r="P98340" s="1" t="s">
        <v>17</v>
      </c>
      <c r="Q98340" s="1" t="s">
        <v>210</v>
      </c>
      <c r="R98340" s="1" t="s">
        <v>210</v>
      </c>
      <c r="S98340" s="1" t="s">
        <v>17</v>
      </c>
      <c r="T98340" s="1" t="s">
        <v>17</v>
      </c>
    </row>
    <row r="98341" spans="8:20" hidden="1" x14ac:dyDescent="0.2">
      <c r="H98341" s="1" t="s">
        <v>10442</v>
      </c>
      <c r="I98341" s="1" t="s">
        <v>10443</v>
      </c>
      <c r="J98341" s="1" t="s">
        <v>10444</v>
      </c>
      <c r="K98341" s="1" t="s">
        <v>10494</v>
      </c>
      <c r="L98341" s="1"/>
      <c r="M98341" s="1"/>
      <c r="N98341" s="1" t="s">
        <v>10495</v>
      </c>
      <c r="O98341" s="1" t="s">
        <v>10447</v>
      </c>
      <c r="P98341" s="1" t="s">
        <v>17</v>
      </c>
      <c r="Q98341" s="1" t="s">
        <v>210</v>
      </c>
      <c r="R98341" s="1" t="s">
        <v>210</v>
      </c>
      <c r="S98341" s="1" t="s">
        <v>17</v>
      </c>
      <c r="T98341" s="1" t="s">
        <v>17</v>
      </c>
    </row>
    <row r="98342" spans="8:20" hidden="1" x14ac:dyDescent="0.2">
      <c r="H98342" s="1" t="s">
        <v>10442</v>
      </c>
      <c r="I98342" s="1" t="s">
        <v>10443</v>
      </c>
      <c r="J98342" s="1" t="s">
        <v>10444</v>
      </c>
      <c r="K98342" s="1" t="s">
        <v>10496</v>
      </c>
      <c r="L98342" s="1"/>
      <c r="M98342" s="1"/>
      <c r="N98342" s="1" t="s">
        <v>10497</v>
      </c>
      <c r="O98342" s="1" t="s">
        <v>10447</v>
      </c>
      <c r="P98342" s="1" t="s">
        <v>17</v>
      </c>
      <c r="Q98342" s="1" t="s">
        <v>210</v>
      </c>
      <c r="R98342" s="1" t="s">
        <v>210</v>
      </c>
      <c r="S98342" s="1" t="s">
        <v>17</v>
      </c>
      <c r="T98342" s="1" t="s">
        <v>17</v>
      </c>
    </row>
    <row r="98343" spans="8:20" hidden="1" x14ac:dyDescent="0.2">
      <c r="H98343" s="1" t="s">
        <v>10442</v>
      </c>
      <c r="I98343" s="1" t="s">
        <v>10443</v>
      </c>
      <c r="J98343" s="1" t="s">
        <v>10444</v>
      </c>
      <c r="K98343" s="1" t="s">
        <v>10498</v>
      </c>
      <c r="L98343" s="1"/>
      <c r="M98343" s="1"/>
      <c r="N98343" s="1" t="s">
        <v>10499</v>
      </c>
      <c r="O98343" s="1" t="s">
        <v>10447</v>
      </c>
      <c r="P98343" s="1" t="s">
        <v>17</v>
      </c>
      <c r="Q98343" s="1" t="s">
        <v>210</v>
      </c>
      <c r="R98343" s="1" t="s">
        <v>210</v>
      </c>
      <c r="S98343" s="1" t="s">
        <v>17</v>
      </c>
      <c r="T98343" s="1" t="s">
        <v>17</v>
      </c>
    </row>
    <row r="98344" spans="8:20" hidden="1" x14ac:dyDescent="0.2">
      <c r="H98344" s="1" t="s">
        <v>10442</v>
      </c>
      <c r="I98344" s="1" t="s">
        <v>10443</v>
      </c>
      <c r="J98344" s="1" t="s">
        <v>10444</v>
      </c>
      <c r="K98344" s="1" t="s">
        <v>10500</v>
      </c>
      <c r="L98344" s="1"/>
      <c r="M98344" s="1"/>
      <c r="N98344" s="1" t="s">
        <v>10501</v>
      </c>
      <c r="O98344" s="1" t="s">
        <v>10447</v>
      </c>
      <c r="P98344" s="1" t="s">
        <v>17</v>
      </c>
      <c r="Q98344" s="1" t="s">
        <v>210</v>
      </c>
      <c r="R98344" s="1" t="s">
        <v>210</v>
      </c>
      <c r="S98344" s="1" t="s">
        <v>17</v>
      </c>
      <c r="T98344" s="1" t="s">
        <v>17</v>
      </c>
    </row>
    <row r="98345" spans="8:20" hidden="1" x14ac:dyDescent="0.2">
      <c r="H98345" s="1" t="s">
        <v>10442</v>
      </c>
      <c r="I98345" s="1" t="s">
        <v>10443</v>
      </c>
      <c r="J98345" s="1" t="s">
        <v>10444</v>
      </c>
      <c r="K98345" s="1" t="s">
        <v>10502</v>
      </c>
      <c r="L98345" s="1"/>
      <c r="M98345" s="1"/>
      <c r="N98345" s="1" t="s">
        <v>10503</v>
      </c>
      <c r="O98345" s="1" t="s">
        <v>10447</v>
      </c>
      <c r="P98345" s="1" t="s">
        <v>17</v>
      </c>
      <c r="Q98345" s="1" t="s">
        <v>210</v>
      </c>
      <c r="R98345" s="1" t="s">
        <v>210</v>
      </c>
      <c r="S98345" s="1" t="s">
        <v>17</v>
      </c>
      <c r="T98345" s="1" t="s">
        <v>17</v>
      </c>
    </row>
    <row r="98346" spans="8:20" hidden="1" x14ac:dyDescent="0.2">
      <c r="H98346" s="1" t="s">
        <v>10442</v>
      </c>
      <c r="I98346" s="1" t="s">
        <v>10443</v>
      </c>
      <c r="J98346" s="1" t="s">
        <v>10444</v>
      </c>
      <c r="K98346" s="1" t="s">
        <v>10504</v>
      </c>
      <c r="L98346" s="1"/>
      <c r="M98346" s="1"/>
      <c r="N98346" s="1" t="s">
        <v>10505</v>
      </c>
      <c r="O98346" s="1" t="s">
        <v>10447</v>
      </c>
      <c r="P98346" s="1" t="s">
        <v>17</v>
      </c>
      <c r="Q98346" s="1" t="s">
        <v>210</v>
      </c>
      <c r="R98346" s="1" t="s">
        <v>210</v>
      </c>
      <c r="S98346" s="1" t="s">
        <v>17</v>
      </c>
      <c r="T98346" s="1" t="s">
        <v>17</v>
      </c>
    </row>
    <row r="98347" spans="8:20" hidden="1" x14ac:dyDescent="0.2">
      <c r="H98347" s="1" t="s">
        <v>10442</v>
      </c>
      <c r="I98347" s="1" t="s">
        <v>10443</v>
      </c>
      <c r="J98347" s="1" t="s">
        <v>10444</v>
      </c>
      <c r="K98347" s="1" t="s">
        <v>10506</v>
      </c>
      <c r="L98347" s="1"/>
      <c r="M98347" s="1"/>
      <c r="N98347" s="1" t="s">
        <v>10507</v>
      </c>
      <c r="O98347" s="1" t="s">
        <v>10447</v>
      </c>
      <c r="P98347" s="1" t="s">
        <v>17</v>
      </c>
      <c r="Q98347" s="1" t="s">
        <v>210</v>
      </c>
      <c r="R98347" s="1" t="s">
        <v>210</v>
      </c>
      <c r="S98347" s="1" t="s">
        <v>17</v>
      </c>
      <c r="T98347" s="1" t="s">
        <v>17</v>
      </c>
    </row>
    <row r="98348" spans="8:20" hidden="1" x14ac:dyDescent="0.2">
      <c r="H98348" s="1" t="s">
        <v>10442</v>
      </c>
      <c r="I98348" s="1" t="s">
        <v>10443</v>
      </c>
      <c r="J98348" s="1" t="s">
        <v>10444</v>
      </c>
      <c r="K98348" s="1" t="s">
        <v>10508</v>
      </c>
      <c r="L98348" s="1"/>
      <c r="M98348" s="1"/>
      <c r="N98348" s="1" t="s">
        <v>10509</v>
      </c>
      <c r="O98348" s="1" t="s">
        <v>10447</v>
      </c>
      <c r="P98348" s="1" t="s">
        <v>17</v>
      </c>
      <c r="Q98348" s="1" t="s">
        <v>210</v>
      </c>
      <c r="R98348" s="1" t="s">
        <v>210</v>
      </c>
      <c r="S98348" s="1" t="s">
        <v>17</v>
      </c>
      <c r="T98348" s="1" t="s">
        <v>17</v>
      </c>
    </row>
    <row r="98349" spans="8:20" hidden="1" x14ac:dyDescent="0.2">
      <c r="H98349" s="1" t="s">
        <v>10442</v>
      </c>
      <c r="I98349" s="1" t="s">
        <v>10443</v>
      </c>
      <c r="J98349" s="1" t="s">
        <v>10444</v>
      </c>
      <c r="K98349" s="1" t="s">
        <v>10510</v>
      </c>
      <c r="L98349" s="1"/>
      <c r="M98349" s="1"/>
      <c r="N98349" s="1" t="s">
        <v>10511</v>
      </c>
      <c r="O98349" s="1" t="s">
        <v>10447</v>
      </c>
      <c r="P98349" s="1" t="s">
        <v>17</v>
      </c>
      <c r="Q98349" s="1" t="s">
        <v>210</v>
      </c>
      <c r="R98349" s="1" t="s">
        <v>210</v>
      </c>
      <c r="S98349" s="1" t="s">
        <v>17</v>
      </c>
      <c r="T98349" s="1" t="s">
        <v>17</v>
      </c>
    </row>
    <row r="98350" spans="8:20" hidden="1" x14ac:dyDescent="0.2">
      <c r="H98350" s="1" t="s">
        <v>10442</v>
      </c>
      <c r="I98350" s="1" t="s">
        <v>10443</v>
      </c>
      <c r="J98350" s="1" t="s">
        <v>10444</v>
      </c>
      <c r="K98350" s="1" t="s">
        <v>10512</v>
      </c>
      <c r="L98350" s="1"/>
      <c r="M98350" s="1"/>
      <c r="N98350" s="1" t="s">
        <v>10513</v>
      </c>
      <c r="O98350" s="1" t="s">
        <v>10447</v>
      </c>
      <c r="P98350" s="1" t="s">
        <v>17</v>
      </c>
      <c r="Q98350" s="1" t="s">
        <v>210</v>
      </c>
      <c r="R98350" s="1" t="s">
        <v>210</v>
      </c>
      <c r="S98350" s="1" t="s">
        <v>17</v>
      </c>
      <c r="T98350" s="1" t="s">
        <v>17</v>
      </c>
    </row>
    <row r="98351" spans="8:20" hidden="1" x14ac:dyDescent="0.2">
      <c r="H98351" s="1" t="s">
        <v>10442</v>
      </c>
      <c r="I98351" s="1" t="s">
        <v>10443</v>
      </c>
      <c r="J98351" s="1" t="s">
        <v>10444</v>
      </c>
      <c r="K98351" s="1" t="s">
        <v>10514</v>
      </c>
      <c r="L98351" s="1"/>
      <c r="M98351" s="1"/>
      <c r="N98351" s="1" t="s">
        <v>10515</v>
      </c>
      <c r="O98351" s="1" t="s">
        <v>10447</v>
      </c>
      <c r="P98351" s="1" t="s">
        <v>17</v>
      </c>
      <c r="Q98351" s="1" t="s">
        <v>210</v>
      </c>
      <c r="R98351" s="1" t="s">
        <v>210</v>
      </c>
      <c r="S98351" s="1" t="s">
        <v>17</v>
      </c>
      <c r="T98351" s="1" t="s">
        <v>17</v>
      </c>
    </row>
    <row r="98352" spans="8:20" hidden="1" x14ac:dyDescent="0.2">
      <c r="H98352" s="1" t="s">
        <v>10442</v>
      </c>
      <c r="I98352" s="1" t="s">
        <v>10443</v>
      </c>
      <c r="J98352" s="1" t="s">
        <v>10444</v>
      </c>
      <c r="K98352" s="1" t="s">
        <v>10516</v>
      </c>
      <c r="L98352" s="1"/>
      <c r="M98352" s="1"/>
      <c r="N98352" s="1" t="s">
        <v>10517</v>
      </c>
      <c r="O98352" s="1" t="s">
        <v>10447</v>
      </c>
      <c r="P98352" s="1" t="s">
        <v>17</v>
      </c>
      <c r="Q98352" s="1" t="s">
        <v>210</v>
      </c>
      <c r="R98352" s="1" t="s">
        <v>210</v>
      </c>
      <c r="S98352" s="1" t="s">
        <v>17</v>
      </c>
      <c r="T98352" s="1" t="s">
        <v>17</v>
      </c>
    </row>
    <row r="98353" spans="8:20" hidden="1" x14ac:dyDescent="0.2">
      <c r="H98353" s="1" t="s">
        <v>10442</v>
      </c>
      <c r="I98353" s="1" t="s">
        <v>10443</v>
      </c>
      <c r="J98353" s="1" t="s">
        <v>10444</v>
      </c>
      <c r="K98353" s="1" t="s">
        <v>10518</v>
      </c>
      <c r="L98353" s="1"/>
      <c r="M98353" s="1"/>
      <c r="N98353" s="1" t="s">
        <v>10519</v>
      </c>
      <c r="O98353" s="1" t="s">
        <v>10447</v>
      </c>
      <c r="P98353" s="1" t="s">
        <v>17</v>
      </c>
      <c r="Q98353" s="1" t="s">
        <v>210</v>
      </c>
      <c r="R98353" s="1" t="s">
        <v>210</v>
      </c>
      <c r="S98353" s="1" t="s">
        <v>17</v>
      </c>
      <c r="T98353" s="1" t="s">
        <v>17</v>
      </c>
    </row>
    <row r="98354" spans="8:20" hidden="1" x14ac:dyDescent="0.2">
      <c r="H98354" s="1" t="s">
        <v>10442</v>
      </c>
      <c r="I98354" s="1" t="s">
        <v>10443</v>
      </c>
      <c r="J98354" s="1" t="s">
        <v>10444</v>
      </c>
      <c r="K98354" s="1" t="s">
        <v>10520</v>
      </c>
      <c r="L98354" s="1"/>
      <c r="M98354" s="1"/>
      <c r="N98354" s="1" t="s">
        <v>10521</v>
      </c>
      <c r="O98354" s="1" t="s">
        <v>10447</v>
      </c>
      <c r="P98354" s="1" t="s">
        <v>17</v>
      </c>
      <c r="Q98354" s="1" t="s">
        <v>210</v>
      </c>
      <c r="R98354" s="1" t="s">
        <v>210</v>
      </c>
      <c r="S98354" s="1" t="s">
        <v>17</v>
      </c>
      <c r="T98354" s="1" t="s">
        <v>17</v>
      </c>
    </row>
    <row r="98355" spans="8:20" hidden="1" x14ac:dyDescent="0.2">
      <c r="H98355" s="1" t="s">
        <v>10442</v>
      </c>
      <c r="I98355" s="1" t="s">
        <v>10443</v>
      </c>
      <c r="J98355" s="1" t="s">
        <v>10444</v>
      </c>
      <c r="K98355" s="1" t="s">
        <v>10522</v>
      </c>
      <c r="L98355" s="1"/>
      <c r="M98355" s="1"/>
      <c r="N98355" s="1" t="s">
        <v>10523</v>
      </c>
      <c r="O98355" s="1" t="s">
        <v>10447</v>
      </c>
      <c r="P98355" s="1" t="s">
        <v>17</v>
      </c>
      <c r="Q98355" s="1" t="s">
        <v>210</v>
      </c>
      <c r="R98355" s="1" t="s">
        <v>210</v>
      </c>
      <c r="S98355" s="1" t="s">
        <v>17</v>
      </c>
      <c r="T98355" s="1" t="s">
        <v>17</v>
      </c>
    </row>
    <row r="98356" spans="8:20" hidden="1" x14ac:dyDescent="0.2">
      <c r="H98356" s="1" t="s">
        <v>10442</v>
      </c>
      <c r="I98356" s="1" t="s">
        <v>10443</v>
      </c>
      <c r="J98356" s="1" t="s">
        <v>10444</v>
      </c>
      <c r="K98356" s="1" t="s">
        <v>10524</v>
      </c>
      <c r="L98356" s="1"/>
      <c r="M98356" s="1"/>
      <c r="N98356" s="1" t="s">
        <v>10525</v>
      </c>
      <c r="O98356" s="1" t="s">
        <v>10447</v>
      </c>
      <c r="P98356" s="1" t="s">
        <v>17</v>
      </c>
      <c r="Q98356" s="1" t="s">
        <v>210</v>
      </c>
      <c r="R98356" s="1" t="s">
        <v>210</v>
      </c>
      <c r="S98356" s="1" t="s">
        <v>17</v>
      </c>
      <c r="T98356" s="1" t="s">
        <v>17</v>
      </c>
    </row>
    <row r="98357" spans="8:20" hidden="1" x14ac:dyDescent="0.2">
      <c r="H98357" s="1" t="s">
        <v>10442</v>
      </c>
      <c r="I98357" s="1" t="s">
        <v>10443</v>
      </c>
      <c r="J98357" s="1" t="s">
        <v>10444</v>
      </c>
      <c r="K98357" s="1" t="s">
        <v>10526</v>
      </c>
      <c r="L98357" s="1"/>
      <c r="M98357" s="1"/>
      <c r="N98357" s="1" t="s">
        <v>10527</v>
      </c>
      <c r="O98357" s="1" t="s">
        <v>10447</v>
      </c>
      <c r="P98357" s="1" t="s">
        <v>17</v>
      </c>
      <c r="Q98357" s="1" t="s">
        <v>210</v>
      </c>
      <c r="R98357" s="1" t="s">
        <v>210</v>
      </c>
      <c r="S98357" s="1" t="s">
        <v>17</v>
      </c>
      <c r="T98357" s="1" t="s">
        <v>17</v>
      </c>
    </row>
    <row r="98358" spans="8:20" hidden="1" x14ac:dyDescent="0.2">
      <c r="H98358" s="1" t="s">
        <v>10442</v>
      </c>
      <c r="I98358" s="1" t="s">
        <v>10443</v>
      </c>
      <c r="J98358" s="1" t="s">
        <v>10444</v>
      </c>
      <c r="K98358" s="1" t="s">
        <v>10528</v>
      </c>
      <c r="L98358" s="1"/>
      <c r="M98358" s="1"/>
      <c r="N98358" s="1" t="s">
        <v>10529</v>
      </c>
      <c r="O98358" s="1" t="s">
        <v>10447</v>
      </c>
      <c r="P98358" s="1" t="s">
        <v>17</v>
      </c>
      <c r="Q98358" s="1" t="s">
        <v>210</v>
      </c>
      <c r="R98358" s="1" t="s">
        <v>210</v>
      </c>
      <c r="S98358" s="1" t="s">
        <v>17</v>
      </c>
      <c r="T98358" s="1" t="s">
        <v>17</v>
      </c>
    </row>
    <row r="98359" spans="8:20" hidden="1" x14ac:dyDescent="0.2">
      <c r="H98359" s="1" t="s">
        <v>10442</v>
      </c>
      <c r="I98359" s="1" t="s">
        <v>10443</v>
      </c>
      <c r="J98359" s="1" t="s">
        <v>10444</v>
      </c>
      <c r="K98359" s="1" t="s">
        <v>10530</v>
      </c>
      <c r="L98359" s="1"/>
      <c r="M98359" s="1"/>
      <c r="N98359" s="1" t="s">
        <v>10531</v>
      </c>
      <c r="O98359" s="1" t="s">
        <v>10447</v>
      </c>
      <c r="P98359" s="1" t="s">
        <v>17</v>
      </c>
      <c r="Q98359" s="1" t="s">
        <v>210</v>
      </c>
      <c r="R98359" s="1" t="s">
        <v>210</v>
      </c>
      <c r="S98359" s="1" t="s">
        <v>17</v>
      </c>
      <c r="T98359" s="1" t="s">
        <v>17</v>
      </c>
    </row>
    <row r="98360" spans="8:20" hidden="1" x14ac:dyDescent="0.2">
      <c r="H98360" s="1" t="s">
        <v>10442</v>
      </c>
      <c r="I98360" s="1" t="s">
        <v>10443</v>
      </c>
      <c r="J98360" s="1" t="s">
        <v>10444</v>
      </c>
      <c r="K98360" s="1" t="s">
        <v>10532</v>
      </c>
      <c r="L98360" s="1"/>
      <c r="M98360" s="1"/>
      <c r="N98360" s="1" t="s">
        <v>10533</v>
      </c>
      <c r="O98360" s="1" t="s">
        <v>10447</v>
      </c>
      <c r="P98360" s="1" t="s">
        <v>17</v>
      </c>
      <c r="Q98360" s="1" t="s">
        <v>210</v>
      </c>
      <c r="R98360" s="1" t="s">
        <v>210</v>
      </c>
      <c r="S98360" s="1" t="s">
        <v>17</v>
      </c>
      <c r="T98360" s="1" t="s">
        <v>17</v>
      </c>
    </row>
    <row r="98361" spans="8:20" hidden="1" x14ac:dyDescent="0.2">
      <c r="H98361" s="1" t="s">
        <v>10442</v>
      </c>
      <c r="I98361" s="1" t="s">
        <v>10443</v>
      </c>
      <c r="J98361" s="1" t="s">
        <v>10444</v>
      </c>
      <c r="K98361" s="1" t="s">
        <v>10534</v>
      </c>
      <c r="L98361" s="1"/>
      <c r="M98361" s="1"/>
      <c r="N98361" s="1" t="s">
        <v>10535</v>
      </c>
      <c r="O98361" s="1" t="s">
        <v>10447</v>
      </c>
      <c r="P98361" s="1" t="s">
        <v>17</v>
      </c>
      <c r="Q98361" s="1" t="s">
        <v>210</v>
      </c>
      <c r="R98361" s="1" t="s">
        <v>210</v>
      </c>
      <c r="S98361" s="1" t="s">
        <v>17</v>
      </c>
      <c r="T98361" s="1" t="s">
        <v>17</v>
      </c>
    </row>
    <row r="98362" spans="8:20" hidden="1" x14ac:dyDescent="0.2">
      <c r="H98362" s="1" t="s">
        <v>10442</v>
      </c>
      <c r="I98362" s="1" t="s">
        <v>10443</v>
      </c>
      <c r="J98362" s="1" t="s">
        <v>10444</v>
      </c>
      <c r="K98362" s="1" t="s">
        <v>10536</v>
      </c>
      <c r="L98362" s="1"/>
      <c r="M98362" s="1"/>
      <c r="N98362" s="1" t="s">
        <v>10537</v>
      </c>
      <c r="O98362" s="1" t="s">
        <v>10447</v>
      </c>
      <c r="P98362" s="1" t="s">
        <v>17</v>
      </c>
      <c r="Q98362" s="1" t="s">
        <v>210</v>
      </c>
      <c r="R98362" s="1" t="s">
        <v>210</v>
      </c>
      <c r="S98362" s="1" t="s">
        <v>17</v>
      </c>
      <c r="T98362" s="1" t="s">
        <v>17</v>
      </c>
    </row>
    <row r="98363" spans="8:20" hidden="1" x14ac:dyDescent="0.2">
      <c r="H98363" s="1" t="s">
        <v>10442</v>
      </c>
      <c r="I98363" s="1" t="s">
        <v>10443</v>
      </c>
      <c r="J98363" s="1" t="s">
        <v>10444</v>
      </c>
      <c r="K98363" s="1" t="s">
        <v>10538</v>
      </c>
      <c r="L98363" s="1"/>
      <c r="M98363" s="1"/>
      <c r="N98363" s="1" t="s">
        <v>10539</v>
      </c>
      <c r="O98363" s="1" t="s">
        <v>10447</v>
      </c>
      <c r="P98363" s="1" t="s">
        <v>17</v>
      </c>
      <c r="Q98363" s="1" t="s">
        <v>210</v>
      </c>
      <c r="R98363" s="1" t="s">
        <v>210</v>
      </c>
      <c r="S98363" s="1" t="s">
        <v>17</v>
      </c>
      <c r="T98363" s="1" t="s">
        <v>17</v>
      </c>
    </row>
    <row r="98364" spans="8:20" hidden="1" x14ac:dyDescent="0.2">
      <c r="H98364" s="1" t="s">
        <v>10442</v>
      </c>
      <c r="I98364" s="1" t="s">
        <v>10443</v>
      </c>
      <c r="J98364" s="1" t="s">
        <v>10444</v>
      </c>
      <c r="K98364" s="1" t="s">
        <v>10540</v>
      </c>
      <c r="L98364" s="1"/>
      <c r="M98364" s="1"/>
      <c r="N98364" s="1" t="s">
        <v>10541</v>
      </c>
      <c r="O98364" s="1" t="s">
        <v>10447</v>
      </c>
      <c r="P98364" s="1" t="s">
        <v>17</v>
      </c>
      <c r="Q98364" s="1" t="s">
        <v>210</v>
      </c>
      <c r="R98364" s="1" t="s">
        <v>210</v>
      </c>
      <c r="S98364" s="1" t="s">
        <v>17</v>
      </c>
      <c r="T98364" s="1" t="s">
        <v>17</v>
      </c>
    </row>
    <row r="98365" spans="8:20" hidden="1" x14ac:dyDescent="0.2">
      <c r="H98365" s="1" t="s">
        <v>10442</v>
      </c>
      <c r="I98365" s="1" t="s">
        <v>10443</v>
      </c>
      <c r="J98365" s="1" t="s">
        <v>10444</v>
      </c>
      <c r="K98365" s="1" t="s">
        <v>10542</v>
      </c>
      <c r="L98365" s="1"/>
      <c r="M98365" s="1"/>
      <c r="N98365" s="1" t="s">
        <v>10543</v>
      </c>
      <c r="O98365" s="1" t="s">
        <v>10447</v>
      </c>
      <c r="P98365" s="1" t="s">
        <v>17</v>
      </c>
      <c r="Q98365" s="1" t="s">
        <v>210</v>
      </c>
      <c r="R98365" s="1" t="s">
        <v>210</v>
      </c>
      <c r="S98365" s="1" t="s">
        <v>17</v>
      </c>
      <c r="T98365" s="1" t="s">
        <v>17</v>
      </c>
    </row>
    <row r="98366" spans="8:20" hidden="1" x14ac:dyDescent="0.2">
      <c r="H98366" s="1" t="s">
        <v>10442</v>
      </c>
      <c r="I98366" s="1" t="s">
        <v>10443</v>
      </c>
      <c r="J98366" s="1" t="s">
        <v>10444</v>
      </c>
      <c r="K98366" s="1" t="s">
        <v>10544</v>
      </c>
      <c r="L98366" s="1"/>
      <c r="M98366" s="1"/>
      <c r="N98366" s="1" t="s">
        <v>10545</v>
      </c>
      <c r="O98366" s="1" t="s">
        <v>10447</v>
      </c>
      <c r="P98366" s="1" t="s">
        <v>17</v>
      </c>
      <c r="Q98366" s="1" t="s">
        <v>210</v>
      </c>
      <c r="R98366" s="1" t="s">
        <v>210</v>
      </c>
      <c r="S98366" s="1" t="s">
        <v>17</v>
      </c>
      <c r="T98366" s="1" t="s">
        <v>17</v>
      </c>
    </row>
    <row r="98367" spans="8:20" hidden="1" x14ac:dyDescent="0.2">
      <c r="H98367" s="1" t="s">
        <v>10442</v>
      </c>
      <c r="I98367" s="1" t="s">
        <v>10443</v>
      </c>
      <c r="J98367" s="1" t="s">
        <v>10444</v>
      </c>
      <c r="K98367" s="1" t="s">
        <v>10546</v>
      </c>
      <c r="L98367" s="1"/>
      <c r="M98367" s="1"/>
      <c r="N98367" s="1" t="s">
        <v>10547</v>
      </c>
      <c r="O98367" s="1" t="s">
        <v>10447</v>
      </c>
      <c r="P98367" s="1" t="s">
        <v>17</v>
      </c>
      <c r="Q98367" s="1" t="s">
        <v>210</v>
      </c>
      <c r="R98367" s="1" t="s">
        <v>210</v>
      </c>
      <c r="S98367" s="1" t="s">
        <v>17</v>
      </c>
      <c r="T98367" s="1" t="s">
        <v>17</v>
      </c>
    </row>
    <row r="98368" spans="8:20" hidden="1" x14ac:dyDescent="0.2">
      <c r="H98368" s="1" t="s">
        <v>10442</v>
      </c>
      <c r="I98368" s="1" t="s">
        <v>10443</v>
      </c>
      <c r="J98368" s="1" t="s">
        <v>10444</v>
      </c>
      <c r="K98368" s="1" t="s">
        <v>10548</v>
      </c>
      <c r="L98368" s="1"/>
      <c r="M98368" s="1"/>
      <c r="N98368" s="1" t="s">
        <v>10549</v>
      </c>
      <c r="O98368" s="1" t="s">
        <v>10447</v>
      </c>
      <c r="P98368" s="1" t="s">
        <v>17</v>
      </c>
      <c r="Q98368" s="1" t="s">
        <v>210</v>
      </c>
      <c r="R98368" s="1" t="s">
        <v>210</v>
      </c>
      <c r="S98368" s="1" t="s">
        <v>17</v>
      </c>
      <c r="T98368" s="1" t="s">
        <v>17</v>
      </c>
    </row>
    <row r="98369" spans="8:20" hidden="1" x14ac:dyDescent="0.2">
      <c r="H98369" s="1" t="s">
        <v>10442</v>
      </c>
      <c r="I98369" s="1" t="s">
        <v>10443</v>
      </c>
      <c r="J98369" s="1" t="s">
        <v>10444</v>
      </c>
      <c r="K98369" s="1" t="s">
        <v>10550</v>
      </c>
      <c r="L98369" s="1"/>
      <c r="M98369" s="1"/>
      <c r="N98369" s="1" t="s">
        <v>10551</v>
      </c>
      <c r="O98369" s="1" t="s">
        <v>10447</v>
      </c>
      <c r="P98369" s="1" t="s">
        <v>17</v>
      </c>
      <c r="Q98369" s="1" t="s">
        <v>210</v>
      </c>
      <c r="R98369" s="1" t="s">
        <v>210</v>
      </c>
      <c r="S98369" s="1" t="s">
        <v>17</v>
      </c>
      <c r="T98369" s="1" t="s">
        <v>17</v>
      </c>
    </row>
    <row r="98370" spans="8:20" hidden="1" x14ac:dyDescent="0.2">
      <c r="H98370" s="1" t="s">
        <v>10442</v>
      </c>
      <c r="I98370" s="1" t="s">
        <v>10443</v>
      </c>
      <c r="J98370" s="1" t="s">
        <v>10444</v>
      </c>
      <c r="K98370" s="1" t="s">
        <v>10552</v>
      </c>
      <c r="L98370" s="1"/>
      <c r="M98370" s="1"/>
      <c r="N98370" s="1" t="s">
        <v>10553</v>
      </c>
      <c r="O98370" s="1" t="s">
        <v>10447</v>
      </c>
      <c r="P98370" s="1" t="s">
        <v>17</v>
      </c>
      <c r="Q98370" s="1" t="s">
        <v>210</v>
      </c>
      <c r="R98370" s="1" t="s">
        <v>210</v>
      </c>
      <c r="S98370" s="1" t="s">
        <v>17</v>
      </c>
      <c r="T98370" s="1" t="s">
        <v>17</v>
      </c>
    </row>
    <row r="98371" spans="8:20" hidden="1" x14ac:dyDescent="0.2">
      <c r="H98371" s="1" t="s">
        <v>10442</v>
      </c>
      <c r="I98371" s="1" t="s">
        <v>10443</v>
      </c>
      <c r="J98371" s="1" t="s">
        <v>10444</v>
      </c>
      <c r="K98371" s="1" t="s">
        <v>10554</v>
      </c>
      <c r="L98371" s="1"/>
      <c r="M98371" s="1"/>
      <c r="N98371" s="1" t="s">
        <v>10555</v>
      </c>
      <c r="O98371" s="1" t="s">
        <v>10447</v>
      </c>
      <c r="P98371" s="1" t="s">
        <v>17</v>
      </c>
      <c r="Q98371" s="1" t="s">
        <v>210</v>
      </c>
      <c r="R98371" s="1" t="s">
        <v>210</v>
      </c>
      <c r="S98371" s="1" t="s">
        <v>17</v>
      </c>
      <c r="T98371" s="1" t="s">
        <v>17</v>
      </c>
    </row>
    <row r="98372" spans="8:20" hidden="1" x14ac:dyDescent="0.2">
      <c r="H98372" s="1" t="s">
        <v>10442</v>
      </c>
      <c r="I98372" s="1" t="s">
        <v>10443</v>
      </c>
      <c r="J98372" s="1" t="s">
        <v>10444</v>
      </c>
      <c r="K98372" s="1" t="s">
        <v>10556</v>
      </c>
      <c r="L98372" s="1"/>
      <c r="M98372" s="1"/>
      <c r="N98372" s="1" t="s">
        <v>10557</v>
      </c>
      <c r="O98372" s="1" t="s">
        <v>10447</v>
      </c>
      <c r="P98372" s="1" t="s">
        <v>17</v>
      </c>
      <c r="Q98372" s="1" t="s">
        <v>210</v>
      </c>
      <c r="R98372" s="1" t="s">
        <v>210</v>
      </c>
      <c r="S98372" s="1" t="s">
        <v>17</v>
      </c>
      <c r="T98372" s="1" t="s">
        <v>17</v>
      </c>
    </row>
    <row r="98373" spans="8:20" hidden="1" x14ac:dyDescent="0.2">
      <c r="H98373" s="1" t="s">
        <v>10442</v>
      </c>
      <c r="I98373" s="1" t="s">
        <v>10443</v>
      </c>
      <c r="J98373" s="1" t="s">
        <v>10444</v>
      </c>
      <c r="K98373" s="1" t="s">
        <v>10558</v>
      </c>
      <c r="L98373" s="1"/>
      <c r="M98373" s="1"/>
      <c r="N98373" s="1" t="s">
        <v>10559</v>
      </c>
      <c r="O98373" s="1" t="s">
        <v>10447</v>
      </c>
      <c r="P98373" s="1" t="s">
        <v>17</v>
      </c>
      <c r="Q98373" s="1" t="s">
        <v>210</v>
      </c>
      <c r="R98373" s="1" t="s">
        <v>210</v>
      </c>
      <c r="S98373" s="1" t="s">
        <v>17</v>
      </c>
      <c r="T98373" s="1" t="s">
        <v>17</v>
      </c>
    </row>
    <row r="98374" spans="8:20" hidden="1" x14ac:dyDescent="0.2">
      <c r="H98374" s="1" t="s">
        <v>10442</v>
      </c>
      <c r="I98374" s="1" t="s">
        <v>10443</v>
      </c>
      <c r="J98374" s="1" t="s">
        <v>10444</v>
      </c>
      <c r="K98374" s="1" t="s">
        <v>10560</v>
      </c>
      <c r="L98374" s="1"/>
      <c r="M98374" s="1"/>
      <c r="N98374" s="1" t="s">
        <v>10561</v>
      </c>
      <c r="O98374" s="1" t="s">
        <v>10447</v>
      </c>
      <c r="P98374" s="1" t="s">
        <v>17</v>
      </c>
      <c r="Q98374" s="1" t="s">
        <v>210</v>
      </c>
      <c r="R98374" s="1" t="s">
        <v>210</v>
      </c>
      <c r="S98374" s="1" t="s">
        <v>17</v>
      </c>
      <c r="T98374" s="1" t="s">
        <v>17</v>
      </c>
    </row>
    <row r="98375" spans="8:20" hidden="1" x14ac:dyDescent="0.2">
      <c r="H98375" s="1" t="s">
        <v>10442</v>
      </c>
      <c r="I98375" s="1" t="s">
        <v>10443</v>
      </c>
      <c r="J98375" s="1" t="s">
        <v>10444</v>
      </c>
      <c r="K98375" s="1" t="s">
        <v>10562</v>
      </c>
      <c r="L98375" s="1"/>
      <c r="M98375" s="1"/>
      <c r="N98375" s="1" t="s">
        <v>10563</v>
      </c>
      <c r="O98375" s="1" t="s">
        <v>10447</v>
      </c>
      <c r="P98375" s="1" t="s">
        <v>17</v>
      </c>
      <c r="Q98375" s="1" t="s">
        <v>210</v>
      </c>
      <c r="R98375" s="1" t="s">
        <v>210</v>
      </c>
      <c r="S98375" s="1" t="s">
        <v>17</v>
      </c>
      <c r="T98375" s="1" t="s">
        <v>17</v>
      </c>
    </row>
    <row r="98376" spans="8:20" hidden="1" x14ac:dyDescent="0.2">
      <c r="H98376" s="1" t="s">
        <v>211025</v>
      </c>
      <c r="I98376" s="1" t="s">
        <v>211026</v>
      </c>
      <c r="J98376" s="1" t="s">
        <v>211027</v>
      </c>
      <c r="K98376" s="1" t="s">
        <v>211028</v>
      </c>
      <c r="L98376" s="1"/>
      <c r="M98376" s="1"/>
      <c r="N98376" s="1" t="s">
        <v>211029</v>
      </c>
      <c r="O98376" s="1" t="s">
        <v>211030</v>
      </c>
      <c r="P98376" s="1" t="s">
        <v>17</v>
      </c>
      <c r="Q98376" s="1" t="s">
        <v>17</v>
      </c>
      <c r="R98376" s="1" t="s">
        <v>210</v>
      </c>
      <c r="S98376" s="1" t="s">
        <v>17</v>
      </c>
      <c r="T98376" s="1" t="s">
        <v>17</v>
      </c>
    </row>
    <row r="98377" spans="8:20" hidden="1" x14ac:dyDescent="0.2">
      <c r="H98377" s="1" t="s">
        <v>211025</v>
      </c>
      <c r="I98377" s="1" t="s">
        <v>211026</v>
      </c>
      <c r="J98377" s="1" t="s">
        <v>211027</v>
      </c>
      <c r="K98377" s="1" t="s">
        <v>211031</v>
      </c>
      <c r="L98377" s="1"/>
      <c r="M98377" s="1"/>
      <c r="N98377" s="1" t="s">
        <v>211032</v>
      </c>
      <c r="O98377" s="1" t="s">
        <v>211030</v>
      </c>
      <c r="P98377" s="1" t="s">
        <v>17</v>
      </c>
      <c r="Q98377" s="1" t="s">
        <v>17</v>
      </c>
      <c r="R98377" s="1" t="s">
        <v>210</v>
      </c>
      <c r="S98377" s="1" t="s">
        <v>17</v>
      </c>
      <c r="T98377" s="1" t="s">
        <v>17</v>
      </c>
    </row>
    <row r="98378" spans="8:20" hidden="1" x14ac:dyDescent="0.2">
      <c r="H98378" s="1" t="s">
        <v>211025</v>
      </c>
      <c r="I98378" s="1" t="s">
        <v>211026</v>
      </c>
      <c r="J98378" s="1" t="s">
        <v>211027</v>
      </c>
      <c r="K98378" s="1" t="s">
        <v>211033</v>
      </c>
      <c r="L98378" s="1"/>
      <c r="M98378" s="1"/>
      <c r="N98378" s="1" t="s">
        <v>211034</v>
      </c>
      <c r="O98378" s="1" t="s">
        <v>211030</v>
      </c>
      <c r="P98378" s="1" t="s">
        <v>17</v>
      </c>
      <c r="Q98378" s="1" t="s">
        <v>17</v>
      </c>
      <c r="R98378" s="1" t="s">
        <v>210</v>
      </c>
      <c r="S98378" s="1" t="s">
        <v>17</v>
      </c>
      <c r="T98378" s="1" t="s">
        <v>17</v>
      </c>
    </row>
    <row r="98379" spans="8:20" hidden="1" x14ac:dyDescent="0.2">
      <c r="H98379" s="1" t="s">
        <v>211025</v>
      </c>
      <c r="I98379" s="1" t="s">
        <v>211026</v>
      </c>
      <c r="J98379" s="1" t="s">
        <v>211027</v>
      </c>
      <c r="K98379" s="1" t="s">
        <v>211035</v>
      </c>
      <c r="L98379" s="1"/>
      <c r="M98379" s="1"/>
      <c r="N98379" s="1" t="s">
        <v>211036</v>
      </c>
      <c r="O98379" s="1" t="s">
        <v>211030</v>
      </c>
      <c r="P98379" s="1" t="s">
        <v>17</v>
      </c>
      <c r="Q98379" s="1" t="s">
        <v>17</v>
      </c>
      <c r="R98379" s="1" t="s">
        <v>210</v>
      </c>
      <c r="S98379" s="1" t="s">
        <v>17</v>
      </c>
      <c r="T98379" s="1" t="s">
        <v>17</v>
      </c>
    </row>
    <row r="98380" spans="8:20" hidden="1" x14ac:dyDescent="0.2">
      <c r="H98380" s="1" t="s">
        <v>211025</v>
      </c>
      <c r="I98380" s="1" t="s">
        <v>211026</v>
      </c>
      <c r="J98380" s="1" t="s">
        <v>211027</v>
      </c>
      <c r="K98380" s="1" t="s">
        <v>211037</v>
      </c>
      <c r="L98380" s="1"/>
      <c r="M98380" s="1"/>
      <c r="N98380" s="1" t="s">
        <v>211038</v>
      </c>
      <c r="O98380" s="1" t="s">
        <v>211030</v>
      </c>
      <c r="P98380" s="1" t="s">
        <v>17</v>
      </c>
      <c r="Q98380" s="1" t="s">
        <v>17</v>
      </c>
      <c r="R98380" s="1" t="s">
        <v>210</v>
      </c>
      <c r="S98380" s="1" t="s">
        <v>17</v>
      </c>
      <c r="T98380" s="1" t="s">
        <v>17</v>
      </c>
    </row>
    <row r="98381" spans="8:20" hidden="1" x14ac:dyDescent="0.2">
      <c r="H98381" s="1" t="s">
        <v>211025</v>
      </c>
      <c r="I98381" s="1" t="s">
        <v>211026</v>
      </c>
      <c r="J98381" s="1" t="s">
        <v>211027</v>
      </c>
      <c r="K98381" s="1" t="s">
        <v>211039</v>
      </c>
      <c r="L98381" s="1"/>
      <c r="M98381" s="1"/>
      <c r="N98381" s="1" t="s">
        <v>211040</v>
      </c>
      <c r="O98381" s="1" t="s">
        <v>211030</v>
      </c>
      <c r="P98381" s="1" t="s">
        <v>17</v>
      </c>
      <c r="Q98381" s="1" t="s">
        <v>17</v>
      </c>
      <c r="R98381" s="1" t="s">
        <v>210</v>
      </c>
      <c r="S98381" s="1" t="s">
        <v>17</v>
      </c>
      <c r="T98381" s="1" t="s">
        <v>17</v>
      </c>
    </row>
    <row r="98382" spans="8:20" hidden="1" x14ac:dyDescent="0.2">
      <c r="H98382" s="1" t="s">
        <v>211025</v>
      </c>
      <c r="I98382" s="1" t="s">
        <v>211026</v>
      </c>
      <c r="J98382" s="1" t="s">
        <v>211027</v>
      </c>
      <c r="K98382" s="1" t="s">
        <v>211041</v>
      </c>
      <c r="L98382" s="1"/>
      <c r="M98382" s="1"/>
      <c r="N98382" s="1" t="s">
        <v>211042</v>
      </c>
      <c r="O98382" s="1" t="s">
        <v>211030</v>
      </c>
      <c r="P98382" s="1" t="s">
        <v>17</v>
      </c>
      <c r="Q98382" s="1" t="s">
        <v>17</v>
      </c>
      <c r="R98382" s="1" t="s">
        <v>210</v>
      </c>
      <c r="S98382" s="1" t="s">
        <v>17</v>
      </c>
      <c r="T98382" s="1" t="s">
        <v>17</v>
      </c>
    </row>
    <row r="98383" spans="8:20" hidden="1" x14ac:dyDescent="0.2">
      <c r="H98383" s="1" t="s">
        <v>211025</v>
      </c>
      <c r="I98383" s="1" t="s">
        <v>211026</v>
      </c>
      <c r="J98383" s="1" t="s">
        <v>211027</v>
      </c>
      <c r="K98383" s="1" t="s">
        <v>211043</v>
      </c>
      <c r="L98383" s="1"/>
      <c r="M98383" s="1"/>
      <c r="N98383" s="1" t="s">
        <v>211044</v>
      </c>
      <c r="O98383" s="1" t="s">
        <v>211030</v>
      </c>
      <c r="P98383" s="1" t="s">
        <v>17</v>
      </c>
      <c r="Q98383" s="1" t="s">
        <v>17</v>
      </c>
      <c r="R98383" s="1" t="s">
        <v>210</v>
      </c>
      <c r="S98383" s="1" t="s">
        <v>17</v>
      </c>
      <c r="T98383" s="1" t="s">
        <v>17</v>
      </c>
    </row>
    <row r="98384" spans="8:20" hidden="1" x14ac:dyDescent="0.2">
      <c r="H98384" s="1" t="s">
        <v>211025</v>
      </c>
      <c r="I98384" s="1" t="s">
        <v>211026</v>
      </c>
      <c r="J98384" s="1" t="s">
        <v>211027</v>
      </c>
      <c r="K98384" s="1" t="s">
        <v>211045</v>
      </c>
      <c r="L98384" s="1"/>
      <c r="M98384" s="1"/>
      <c r="N98384" s="1" t="s">
        <v>211046</v>
      </c>
      <c r="O98384" s="1" t="s">
        <v>211030</v>
      </c>
      <c r="P98384" s="1" t="s">
        <v>17</v>
      </c>
      <c r="Q98384" s="1" t="s">
        <v>17</v>
      </c>
      <c r="R98384" s="1" t="s">
        <v>210</v>
      </c>
      <c r="S98384" s="1" t="s">
        <v>17</v>
      </c>
      <c r="T98384" s="1" t="s">
        <v>17</v>
      </c>
    </row>
    <row r="98385" spans="8:20" hidden="1" x14ac:dyDescent="0.2">
      <c r="H98385" s="1" t="s">
        <v>211025</v>
      </c>
      <c r="I98385" s="1" t="s">
        <v>211026</v>
      </c>
      <c r="J98385" s="1" t="s">
        <v>211027</v>
      </c>
      <c r="K98385" s="1" t="s">
        <v>211047</v>
      </c>
      <c r="L98385" s="1"/>
      <c r="M98385" s="1"/>
      <c r="N98385" s="1" t="s">
        <v>211048</v>
      </c>
      <c r="O98385" s="1" t="s">
        <v>211030</v>
      </c>
      <c r="P98385" s="1" t="s">
        <v>17</v>
      </c>
      <c r="Q98385" s="1" t="s">
        <v>17</v>
      </c>
      <c r="R98385" s="1" t="s">
        <v>210</v>
      </c>
      <c r="S98385" s="1" t="s">
        <v>17</v>
      </c>
      <c r="T98385" s="1" t="s">
        <v>17</v>
      </c>
    </row>
    <row r="98386" spans="8:20" hidden="1" x14ac:dyDescent="0.2">
      <c r="H98386" s="1" t="s">
        <v>211025</v>
      </c>
      <c r="I98386" s="1" t="s">
        <v>211026</v>
      </c>
      <c r="J98386" s="1" t="s">
        <v>211027</v>
      </c>
      <c r="K98386" s="1" t="s">
        <v>211049</v>
      </c>
      <c r="L98386" s="1"/>
      <c r="M98386" s="1"/>
      <c r="N98386" s="1" t="s">
        <v>211050</v>
      </c>
      <c r="O98386" s="1" t="s">
        <v>211030</v>
      </c>
      <c r="P98386" s="1" t="s">
        <v>17</v>
      </c>
      <c r="Q98386" s="1" t="s">
        <v>17</v>
      </c>
      <c r="R98386" s="1" t="s">
        <v>210</v>
      </c>
      <c r="S98386" s="1" t="s">
        <v>17</v>
      </c>
      <c r="T98386" s="1" t="s">
        <v>17</v>
      </c>
    </row>
    <row r="98387" spans="8:20" hidden="1" x14ac:dyDescent="0.2">
      <c r="H98387" s="1" t="s">
        <v>211025</v>
      </c>
      <c r="I98387" s="1" t="s">
        <v>211026</v>
      </c>
      <c r="J98387" s="1" t="s">
        <v>211027</v>
      </c>
      <c r="K98387" s="1" t="s">
        <v>211051</v>
      </c>
      <c r="L98387" s="1"/>
      <c r="M98387" s="1"/>
      <c r="N98387" s="1" t="s">
        <v>211052</v>
      </c>
      <c r="O98387" s="1" t="s">
        <v>211030</v>
      </c>
      <c r="P98387" s="1" t="s">
        <v>17</v>
      </c>
      <c r="Q98387" s="1" t="s">
        <v>17</v>
      </c>
      <c r="R98387" s="1" t="s">
        <v>210</v>
      </c>
      <c r="S98387" s="1" t="s">
        <v>17</v>
      </c>
      <c r="T98387" s="1" t="s">
        <v>17</v>
      </c>
    </row>
    <row r="98388" spans="8:20" hidden="1" x14ac:dyDescent="0.2">
      <c r="H98388" s="1" t="s">
        <v>211053</v>
      </c>
      <c r="I98388" s="1" t="s">
        <v>211054</v>
      </c>
      <c r="J98388" s="1" t="s">
        <v>211055</v>
      </c>
      <c r="K98388" s="1" t="s">
        <v>211056</v>
      </c>
      <c r="L98388" s="1"/>
      <c r="M98388" s="1"/>
      <c r="N98388" s="1" t="s">
        <v>211057</v>
      </c>
      <c r="O98388" s="1" t="s">
        <v>36255</v>
      </c>
      <c r="P98388" s="1" t="s">
        <v>17</v>
      </c>
      <c r="Q98388" s="1" t="s">
        <v>210</v>
      </c>
      <c r="R98388" s="1" t="s">
        <v>210</v>
      </c>
      <c r="S98388" s="1" t="s">
        <v>17</v>
      </c>
      <c r="T98388" s="1" t="s">
        <v>17</v>
      </c>
    </row>
    <row r="98389" spans="8:20" hidden="1" x14ac:dyDescent="0.2">
      <c r="H98389" s="1" t="s">
        <v>211053</v>
      </c>
      <c r="I98389" s="1" t="s">
        <v>211054</v>
      </c>
      <c r="J98389" s="1" t="s">
        <v>211055</v>
      </c>
      <c r="K98389" s="1" t="s">
        <v>211058</v>
      </c>
      <c r="L98389" s="1"/>
      <c r="M98389" s="1"/>
      <c r="N98389" s="1" t="s">
        <v>211059</v>
      </c>
      <c r="O98389" s="1" t="s">
        <v>36255</v>
      </c>
      <c r="P98389" s="1" t="s">
        <v>17</v>
      </c>
      <c r="Q98389" s="1" t="s">
        <v>210</v>
      </c>
      <c r="R98389" s="1" t="s">
        <v>210</v>
      </c>
      <c r="S98389" s="1" t="s">
        <v>17</v>
      </c>
      <c r="T98389" s="1" t="s">
        <v>17</v>
      </c>
    </row>
    <row r="98390" spans="8:20" hidden="1" x14ac:dyDescent="0.2">
      <c r="H98390" s="1" t="s">
        <v>211053</v>
      </c>
      <c r="I98390" s="1" t="s">
        <v>211054</v>
      </c>
      <c r="J98390" s="1" t="s">
        <v>211055</v>
      </c>
      <c r="K98390" s="1" t="s">
        <v>211060</v>
      </c>
      <c r="L98390" s="1"/>
      <c r="M98390" s="1"/>
      <c r="N98390" s="1" t="s">
        <v>211061</v>
      </c>
      <c r="O98390" s="1" t="s">
        <v>36255</v>
      </c>
      <c r="P98390" s="1" t="s">
        <v>17</v>
      </c>
      <c r="Q98390" s="1" t="s">
        <v>210</v>
      </c>
      <c r="R98390" s="1" t="s">
        <v>210</v>
      </c>
      <c r="S98390" s="1" t="s">
        <v>17</v>
      </c>
      <c r="T98390" s="1" t="s">
        <v>17</v>
      </c>
    </row>
    <row r="98391" spans="8:20" hidden="1" x14ac:dyDescent="0.2">
      <c r="H98391" s="1" t="s">
        <v>211053</v>
      </c>
      <c r="I98391" s="1" t="s">
        <v>211054</v>
      </c>
      <c r="J98391" s="1" t="s">
        <v>211055</v>
      </c>
      <c r="K98391" s="1" t="s">
        <v>211062</v>
      </c>
      <c r="L98391" s="1"/>
      <c r="M98391" s="1"/>
      <c r="N98391" s="1" t="s">
        <v>211063</v>
      </c>
      <c r="O98391" s="1" t="s">
        <v>36255</v>
      </c>
      <c r="P98391" s="1" t="s">
        <v>17</v>
      </c>
      <c r="Q98391" s="1" t="s">
        <v>210</v>
      </c>
      <c r="R98391" s="1" t="s">
        <v>210</v>
      </c>
      <c r="S98391" s="1" t="s">
        <v>17</v>
      </c>
      <c r="T98391" s="1" t="s">
        <v>17</v>
      </c>
    </row>
    <row r="98392" spans="8:20" hidden="1" x14ac:dyDescent="0.2">
      <c r="H98392" s="1" t="s">
        <v>211053</v>
      </c>
      <c r="I98392" s="1" t="s">
        <v>211054</v>
      </c>
      <c r="J98392" s="1" t="s">
        <v>211055</v>
      </c>
      <c r="K98392" s="1" t="s">
        <v>211064</v>
      </c>
      <c r="L98392" s="1"/>
      <c r="M98392" s="1"/>
      <c r="N98392" s="1" t="s">
        <v>211065</v>
      </c>
      <c r="O98392" s="1" t="s">
        <v>36255</v>
      </c>
      <c r="P98392" s="1" t="s">
        <v>17</v>
      </c>
      <c r="Q98392" s="1" t="s">
        <v>210</v>
      </c>
      <c r="R98392" s="1" t="s">
        <v>210</v>
      </c>
      <c r="S98392" s="1" t="s">
        <v>17</v>
      </c>
      <c r="T98392" s="1" t="s">
        <v>17</v>
      </c>
    </row>
    <row r="98393" spans="8:20" hidden="1" x14ac:dyDescent="0.2">
      <c r="H98393" s="1" t="s">
        <v>211053</v>
      </c>
      <c r="I98393" s="1" t="s">
        <v>211054</v>
      </c>
      <c r="J98393" s="1" t="s">
        <v>211055</v>
      </c>
      <c r="K98393" s="1" t="s">
        <v>211066</v>
      </c>
      <c r="L98393" s="1"/>
      <c r="M98393" s="1"/>
      <c r="N98393" s="1" t="s">
        <v>211067</v>
      </c>
      <c r="O98393" s="1" t="s">
        <v>36255</v>
      </c>
      <c r="P98393" s="1" t="s">
        <v>17</v>
      </c>
      <c r="Q98393" s="1" t="s">
        <v>210</v>
      </c>
      <c r="R98393" s="1" t="s">
        <v>210</v>
      </c>
      <c r="S98393" s="1" t="s">
        <v>17</v>
      </c>
      <c r="T98393" s="1" t="s">
        <v>17</v>
      </c>
    </row>
    <row r="98394" spans="8:20" hidden="1" x14ac:dyDescent="0.2">
      <c r="H98394" s="1" t="s">
        <v>211053</v>
      </c>
      <c r="I98394" s="1" t="s">
        <v>211054</v>
      </c>
      <c r="J98394" s="1" t="s">
        <v>211055</v>
      </c>
      <c r="K98394" s="1" t="s">
        <v>211068</v>
      </c>
      <c r="L98394" s="1"/>
      <c r="M98394" s="1"/>
      <c r="N98394" s="1" t="s">
        <v>211069</v>
      </c>
      <c r="O98394" s="1" t="s">
        <v>36255</v>
      </c>
      <c r="P98394" s="1" t="s">
        <v>17</v>
      </c>
      <c r="Q98394" s="1" t="s">
        <v>210</v>
      </c>
      <c r="R98394" s="1" t="s">
        <v>210</v>
      </c>
      <c r="S98394" s="1" t="s">
        <v>17</v>
      </c>
      <c r="T98394" s="1" t="s">
        <v>17</v>
      </c>
    </row>
    <row r="98395" spans="8:20" hidden="1" x14ac:dyDescent="0.2">
      <c r="H98395" s="1" t="s">
        <v>211053</v>
      </c>
      <c r="I98395" s="1" t="s">
        <v>211054</v>
      </c>
      <c r="J98395" s="1" t="s">
        <v>211055</v>
      </c>
      <c r="K98395" s="1" t="s">
        <v>211070</v>
      </c>
      <c r="L98395" s="1"/>
      <c r="M98395" s="1"/>
      <c r="N98395" s="1" t="s">
        <v>211071</v>
      </c>
      <c r="O98395" s="1" t="s">
        <v>36255</v>
      </c>
      <c r="P98395" s="1" t="s">
        <v>17</v>
      </c>
      <c r="Q98395" s="1" t="s">
        <v>210</v>
      </c>
      <c r="R98395" s="1" t="s">
        <v>210</v>
      </c>
      <c r="S98395" s="1" t="s">
        <v>17</v>
      </c>
      <c r="T98395" s="1" t="s">
        <v>17</v>
      </c>
    </row>
    <row r="98396" spans="8:20" hidden="1" x14ac:dyDescent="0.2">
      <c r="H98396" s="1" t="s">
        <v>211053</v>
      </c>
      <c r="I98396" s="1" t="s">
        <v>211054</v>
      </c>
      <c r="J98396" s="1" t="s">
        <v>211055</v>
      </c>
      <c r="K98396" s="1" t="s">
        <v>211072</v>
      </c>
      <c r="L98396" s="1"/>
      <c r="M98396" s="1"/>
      <c r="N98396" s="1" t="s">
        <v>211073</v>
      </c>
      <c r="O98396" s="1" t="s">
        <v>36255</v>
      </c>
      <c r="P98396" s="1" t="s">
        <v>17</v>
      </c>
      <c r="Q98396" s="1" t="s">
        <v>210</v>
      </c>
      <c r="R98396" s="1" t="s">
        <v>210</v>
      </c>
      <c r="S98396" s="1" t="s">
        <v>17</v>
      </c>
      <c r="T98396" s="1" t="s">
        <v>17</v>
      </c>
    </row>
    <row r="98397" spans="8:20" hidden="1" x14ac:dyDescent="0.2">
      <c r="H98397" s="1" t="s">
        <v>211053</v>
      </c>
      <c r="I98397" s="1" t="s">
        <v>211054</v>
      </c>
      <c r="J98397" s="1" t="s">
        <v>211055</v>
      </c>
      <c r="K98397" s="1" t="s">
        <v>211074</v>
      </c>
      <c r="L98397" s="1"/>
      <c r="M98397" s="1"/>
      <c r="N98397" s="1" t="s">
        <v>211075</v>
      </c>
      <c r="O98397" s="1" t="s">
        <v>36255</v>
      </c>
      <c r="P98397" s="1" t="s">
        <v>17</v>
      </c>
      <c r="Q98397" s="1" t="s">
        <v>210</v>
      </c>
      <c r="R98397" s="1" t="s">
        <v>210</v>
      </c>
      <c r="S98397" s="1" t="s">
        <v>17</v>
      </c>
      <c r="T98397" s="1" t="s">
        <v>17</v>
      </c>
    </row>
    <row r="98398" spans="8:20" hidden="1" x14ac:dyDescent="0.2">
      <c r="H98398" s="1" t="s">
        <v>211053</v>
      </c>
      <c r="I98398" s="1" t="s">
        <v>211054</v>
      </c>
      <c r="J98398" s="1" t="s">
        <v>211055</v>
      </c>
      <c r="K98398" s="1" t="s">
        <v>211076</v>
      </c>
      <c r="L98398" s="1"/>
      <c r="M98398" s="1"/>
      <c r="N98398" s="1" t="s">
        <v>211077</v>
      </c>
      <c r="O98398" s="1" t="s">
        <v>36255</v>
      </c>
      <c r="P98398" s="1" t="s">
        <v>17</v>
      </c>
      <c r="Q98398" s="1" t="s">
        <v>210</v>
      </c>
      <c r="R98398" s="1" t="s">
        <v>210</v>
      </c>
      <c r="S98398" s="1" t="s">
        <v>17</v>
      </c>
      <c r="T98398" s="1" t="s">
        <v>17</v>
      </c>
    </row>
    <row r="98399" spans="8:20" hidden="1" x14ac:dyDescent="0.2">
      <c r="H98399" s="1" t="s">
        <v>211053</v>
      </c>
      <c r="I98399" s="1" t="s">
        <v>211054</v>
      </c>
      <c r="J98399" s="1" t="s">
        <v>211055</v>
      </c>
      <c r="K98399" s="1" t="s">
        <v>211078</v>
      </c>
      <c r="L98399" s="1"/>
      <c r="M98399" s="1"/>
      <c r="N98399" s="1" t="s">
        <v>211079</v>
      </c>
      <c r="O98399" s="1" t="s">
        <v>36255</v>
      </c>
      <c r="P98399" s="1" t="s">
        <v>17</v>
      </c>
      <c r="Q98399" s="1" t="s">
        <v>210</v>
      </c>
      <c r="R98399" s="1" t="s">
        <v>210</v>
      </c>
      <c r="S98399" s="1" t="s">
        <v>17</v>
      </c>
      <c r="T98399" s="1" t="s">
        <v>17</v>
      </c>
    </row>
    <row r="98400" spans="8:20" hidden="1" x14ac:dyDescent="0.2">
      <c r="H98400" s="1" t="s">
        <v>211053</v>
      </c>
      <c r="I98400" s="1" t="s">
        <v>211054</v>
      </c>
      <c r="J98400" s="1" t="s">
        <v>211055</v>
      </c>
      <c r="K98400" s="1" t="s">
        <v>211080</v>
      </c>
      <c r="L98400" s="1"/>
      <c r="M98400" s="1"/>
      <c r="N98400" s="1" t="s">
        <v>211081</v>
      </c>
      <c r="O98400" s="1" t="s">
        <v>36255</v>
      </c>
      <c r="P98400" s="1" t="s">
        <v>17</v>
      </c>
      <c r="Q98400" s="1" t="s">
        <v>210</v>
      </c>
      <c r="R98400" s="1" t="s">
        <v>210</v>
      </c>
      <c r="S98400" s="1" t="s">
        <v>17</v>
      </c>
      <c r="T98400" s="1" t="s">
        <v>17</v>
      </c>
    </row>
    <row r="98401" spans="8:20" hidden="1" x14ac:dyDescent="0.2">
      <c r="H98401" s="1" t="s">
        <v>211053</v>
      </c>
      <c r="I98401" s="1" t="s">
        <v>211054</v>
      </c>
      <c r="J98401" s="1" t="s">
        <v>211055</v>
      </c>
      <c r="K98401" s="1" t="s">
        <v>211082</v>
      </c>
      <c r="L98401" s="1"/>
      <c r="M98401" s="1"/>
      <c r="N98401" s="1" t="s">
        <v>211083</v>
      </c>
      <c r="O98401" s="1" t="s">
        <v>36255</v>
      </c>
      <c r="P98401" s="1" t="s">
        <v>17</v>
      </c>
      <c r="Q98401" s="1" t="s">
        <v>210</v>
      </c>
      <c r="R98401" s="1" t="s">
        <v>210</v>
      </c>
      <c r="S98401" s="1" t="s">
        <v>17</v>
      </c>
      <c r="T98401" s="1" t="s">
        <v>17</v>
      </c>
    </row>
    <row r="98402" spans="8:20" hidden="1" x14ac:dyDescent="0.2">
      <c r="H98402" s="1" t="s">
        <v>211053</v>
      </c>
      <c r="I98402" s="1" t="s">
        <v>211054</v>
      </c>
      <c r="J98402" s="1" t="s">
        <v>211055</v>
      </c>
      <c r="K98402" s="1" t="s">
        <v>211084</v>
      </c>
      <c r="L98402" s="1"/>
      <c r="M98402" s="1"/>
      <c r="N98402" s="1" t="s">
        <v>211085</v>
      </c>
      <c r="O98402" s="1" t="s">
        <v>36255</v>
      </c>
      <c r="P98402" s="1" t="s">
        <v>17</v>
      </c>
      <c r="Q98402" s="1" t="s">
        <v>210</v>
      </c>
      <c r="R98402" s="1" t="s">
        <v>210</v>
      </c>
      <c r="S98402" s="1" t="s">
        <v>17</v>
      </c>
      <c r="T98402" s="1" t="s">
        <v>17</v>
      </c>
    </row>
    <row r="98403" spans="8:20" hidden="1" x14ac:dyDescent="0.2">
      <c r="H98403" s="1" t="s">
        <v>211053</v>
      </c>
      <c r="I98403" s="1" t="s">
        <v>211054</v>
      </c>
      <c r="J98403" s="1" t="s">
        <v>211055</v>
      </c>
      <c r="K98403" s="1" t="s">
        <v>211086</v>
      </c>
      <c r="L98403" s="1"/>
      <c r="M98403" s="1"/>
      <c r="N98403" s="1" t="s">
        <v>211087</v>
      </c>
      <c r="O98403" s="1" t="s">
        <v>36255</v>
      </c>
      <c r="P98403" s="1" t="s">
        <v>17</v>
      </c>
      <c r="Q98403" s="1" t="s">
        <v>210</v>
      </c>
      <c r="R98403" s="1" t="s">
        <v>210</v>
      </c>
      <c r="S98403" s="1" t="s">
        <v>17</v>
      </c>
      <c r="T98403" s="1" t="s">
        <v>17</v>
      </c>
    </row>
    <row r="98404" spans="8:20" hidden="1" x14ac:dyDescent="0.2">
      <c r="H98404" s="1" t="s">
        <v>211053</v>
      </c>
      <c r="I98404" s="1" t="s">
        <v>211054</v>
      </c>
      <c r="J98404" s="1" t="s">
        <v>211055</v>
      </c>
      <c r="K98404" s="1" t="s">
        <v>211088</v>
      </c>
      <c r="L98404" s="1"/>
      <c r="M98404" s="1"/>
      <c r="N98404" s="1" t="s">
        <v>211089</v>
      </c>
      <c r="O98404" s="1" t="s">
        <v>36255</v>
      </c>
      <c r="P98404" s="1" t="s">
        <v>17</v>
      </c>
      <c r="Q98404" s="1" t="s">
        <v>210</v>
      </c>
      <c r="R98404" s="1" t="s">
        <v>210</v>
      </c>
      <c r="S98404" s="1" t="s">
        <v>17</v>
      </c>
      <c r="T98404" s="1" t="s">
        <v>17</v>
      </c>
    </row>
    <row r="98405" spans="8:20" hidden="1" x14ac:dyDescent="0.2">
      <c r="H98405" s="1" t="s">
        <v>211053</v>
      </c>
      <c r="I98405" s="1" t="s">
        <v>211054</v>
      </c>
      <c r="J98405" s="1" t="s">
        <v>211055</v>
      </c>
      <c r="K98405" s="1" t="s">
        <v>211090</v>
      </c>
      <c r="L98405" s="1"/>
      <c r="M98405" s="1"/>
      <c r="N98405" s="1" t="s">
        <v>211091</v>
      </c>
      <c r="O98405" s="1" t="s">
        <v>36255</v>
      </c>
      <c r="P98405" s="1" t="s">
        <v>17</v>
      </c>
      <c r="Q98405" s="1" t="s">
        <v>210</v>
      </c>
      <c r="R98405" s="1" t="s">
        <v>210</v>
      </c>
      <c r="S98405" s="1" t="s">
        <v>17</v>
      </c>
      <c r="T98405" s="1" t="s">
        <v>17</v>
      </c>
    </row>
    <row r="98406" spans="8:20" hidden="1" x14ac:dyDescent="0.2">
      <c r="H98406" s="1" t="s">
        <v>211053</v>
      </c>
      <c r="I98406" s="1" t="s">
        <v>211054</v>
      </c>
      <c r="J98406" s="1" t="s">
        <v>211055</v>
      </c>
      <c r="K98406" s="1" t="s">
        <v>211092</v>
      </c>
      <c r="L98406" s="1"/>
      <c r="M98406" s="1"/>
      <c r="N98406" s="1" t="s">
        <v>211093</v>
      </c>
      <c r="O98406" s="1" t="s">
        <v>36255</v>
      </c>
      <c r="P98406" s="1" t="s">
        <v>17</v>
      </c>
      <c r="Q98406" s="1" t="s">
        <v>210</v>
      </c>
      <c r="R98406" s="1" t="s">
        <v>210</v>
      </c>
      <c r="S98406" s="1" t="s">
        <v>17</v>
      </c>
      <c r="T98406" s="1" t="s">
        <v>17</v>
      </c>
    </row>
    <row r="98407" spans="8:20" hidden="1" x14ac:dyDescent="0.2">
      <c r="H98407" s="1" t="s">
        <v>211053</v>
      </c>
      <c r="I98407" s="1" t="s">
        <v>211054</v>
      </c>
      <c r="J98407" s="1" t="s">
        <v>211055</v>
      </c>
      <c r="K98407" s="1" t="s">
        <v>211094</v>
      </c>
      <c r="L98407" s="1"/>
      <c r="M98407" s="1"/>
      <c r="N98407" s="1" t="s">
        <v>211095</v>
      </c>
      <c r="O98407" s="1" t="s">
        <v>36255</v>
      </c>
      <c r="P98407" s="1" t="s">
        <v>17</v>
      </c>
      <c r="Q98407" s="1" t="s">
        <v>210</v>
      </c>
      <c r="R98407" s="1" t="s">
        <v>210</v>
      </c>
      <c r="S98407" s="1" t="s">
        <v>17</v>
      </c>
      <c r="T98407" s="1" t="s">
        <v>17</v>
      </c>
    </row>
    <row r="98408" spans="8:20" hidden="1" x14ac:dyDescent="0.2">
      <c r="H98408" s="1" t="s">
        <v>211053</v>
      </c>
      <c r="I98408" s="1" t="s">
        <v>211054</v>
      </c>
      <c r="J98408" s="1" t="s">
        <v>211055</v>
      </c>
      <c r="K98408" s="1" t="s">
        <v>211096</v>
      </c>
      <c r="L98408" s="1"/>
      <c r="M98408" s="1"/>
      <c r="N98408" s="1" t="s">
        <v>211097</v>
      </c>
      <c r="O98408" s="1" t="s">
        <v>36255</v>
      </c>
      <c r="P98408" s="1" t="s">
        <v>17</v>
      </c>
      <c r="Q98408" s="1" t="s">
        <v>210</v>
      </c>
      <c r="R98408" s="1" t="s">
        <v>210</v>
      </c>
      <c r="S98408" s="1" t="s">
        <v>17</v>
      </c>
      <c r="T98408" s="1" t="s">
        <v>17</v>
      </c>
    </row>
    <row r="98409" spans="8:20" hidden="1" x14ac:dyDescent="0.2">
      <c r="H98409" s="1" t="s">
        <v>211053</v>
      </c>
      <c r="I98409" s="1" t="s">
        <v>211054</v>
      </c>
      <c r="J98409" s="1" t="s">
        <v>211055</v>
      </c>
      <c r="K98409" s="1" t="s">
        <v>211098</v>
      </c>
      <c r="L98409" s="1"/>
      <c r="M98409" s="1"/>
      <c r="N98409" s="1" t="s">
        <v>211099</v>
      </c>
      <c r="O98409" s="1" t="s">
        <v>36255</v>
      </c>
      <c r="P98409" s="1" t="s">
        <v>17</v>
      </c>
      <c r="Q98409" s="1" t="s">
        <v>210</v>
      </c>
      <c r="R98409" s="1" t="s">
        <v>210</v>
      </c>
      <c r="S98409" s="1" t="s">
        <v>17</v>
      </c>
      <c r="T98409" s="1" t="s">
        <v>17</v>
      </c>
    </row>
    <row r="98410" spans="8:20" hidden="1" x14ac:dyDescent="0.2">
      <c r="H98410" s="1" t="s">
        <v>211053</v>
      </c>
      <c r="I98410" s="1" t="s">
        <v>211054</v>
      </c>
      <c r="J98410" s="1" t="s">
        <v>211055</v>
      </c>
      <c r="K98410" s="1" t="s">
        <v>211100</v>
      </c>
      <c r="L98410" s="1"/>
      <c r="M98410" s="1"/>
      <c r="N98410" s="1" t="s">
        <v>211101</v>
      </c>
      <c r="O98410" s="1" t="s">
        <v>36255</v>
      </c>
      <c r="P98410" s="1" t="s">
        <v>17</v>
      </c>
      <c r="Q98410" s="1" t="s">
        <v>210</v>
      </c>
      <c r="R98410" s="1" t="s">
        <v>210</v>
      </c>
      <c r="S98410" s="1" t="s">
        <v>17</v>
      </c>
      <c r="T98410" s="1" t="s">
        <v>17</v>
      </c>
    </row>
    <row r="98411" spans="8:20" hidden="1" x14ac:dyDescent="0.2">
      <c r="H98411" s="1" t="s">
        <v>211053</v>
      </c>
      <c r="I98411" s="1" t="s">
        <v>211054</v>
      </c>
      <c r="J98411" s="1" t="s">
        <v>211055</v>
      </c>
      <c r="K98411" s="1" t="s">
        <v>211102</v>
      </c>
      <c r="L98411" s="1"/>
      <c r="M98411" s="1"/>
      <c r="N98411" s="1" t="s">
        <v>211103</v>
      </c>
      <c r="O98411" s="1" t="s">
        <v>36255</v>
      </c>
      <c r="P98411" s="1" t="s">
        <v>17</v>
      </c>
      <c r="Q98411" s="1" t="s">
        <v>210</v>
      </c>
      <c r="R98411" s="1" t="s">
        <v>210</v>
      </c>
      <c r="S98411" s="1" t="s">
        <v>17</v>
      </c>
      <c r="T98411" s="1" t="s">
        <v>17</v>
      </c>
    </row>
    <row r="98412" spans="8:20" hidden="1" x14ac:dyDescent="0.2">
      <c r="H98412" s="1" t="s">
        <v>211053</v>
      </c>
      <c r="I98412" s="1" t="s">
        <v>211054</v>
      </c>
      <c r="J98412" s="1" t="s">
        <v>211055</v>
      </c>
      <c r="K98412" s="1" t="s">
        <v>211104</v>
      </c>
      <c r="L98412" s="1"/>
      <c r="M98412" s="1"/>
      <c r="N98412" s="1" t="s">
        <v>211105</v>
      </c>
      <c r="O98412" s="1" t="s">
        <v>36255</v>
      </c>
      <c r="P98412" s="1" t="s">
        <v>17</v>
      </c>
      <c r="Q98412" s="1" t="s">
        <v>210</v>
      </c>
      <c r="R98412" s="1" t="s">
        <v>210</v>
      </c>
      <c r="S98412" s="1" t="s">
        <v>17</v>
      </c>
      <c r="T98412" s="1" t="s">
        <v>17</v>
      </c>
    </row>
    <row r="98413" spans="8:20" hidden="1" x14ac:dyDescent="0.2">
      <c r="H98413" s="1" t="s">
        <v>211053</v>
      </c>
      <c r="I98413" s="1" t="s">
        <v>211054</v>
      </c>
      <c r="J98413" s="1" t="s">
        <v>211055</v>
      </c>
      <c r="K98413" s="1" t="s">
        <v>211106</v>
      </c>
      <c r="L98413" s="1"/>
      <c r="M98413" s="1"/>
      <c r="N98413" s="1" t="s">
        <v>211107</v>
      </c>
      <c r="O98413" s="1" t="s">
        <v>36255</v>
      </c>
      <c r="P98413" s="1" t="s">
        <v>17</v>
      </c>
      <c r="Q98413" s="1" t="s">
        <v>210</v>
      </c>
      <c r="R98413" s="1" t="s">
        <v>210</v>
      </c>
      <c r="S98413" s="1" t="s">
        <v>17</v>
      </c>
      <c r="T98413" s="1" t="s">
        <v>17</v>
      </c>
    </row>
    <row r="98414" spans="8:20" hidden="1" x14ac:dyDescent="0.2">
      <c r="H98414" s="1" t="s">
        <v>211053</v>
      </c>
      <c r="I98414" s="1" t="s">
        <v>211054</v>
      </c>
      <c r="J98414" s="1" t="s">
        <v>211055</v>
      </c>
      <c r="K98414" s="1" t="s">
        <v>211108</v>
      </c>
      <c r="L98414" s="1"/>
      <c r="M98414" s="1"/>
      <c r="N98414" s="1" t="s">
        <v>211109</v>
      </c>
      <c r="O98414" s="1" t="s">
        <v>36255</v>
      </c>
      <c r="P98414" s="1" t="s">
        <v>17</v>
      </c>
      <c r="Q98414" s="1" t="s">
        <v>210</v>
      </c>
      <c r="R98414" s="1" t="s">
        <v>210</v>
      </c>
      <c r="S98414" s="1" t="s">
        <v>17</v>
      </c>
      <c r="T98414" s="1" t="s">
        <v>17</v>
      </c>
    </row>
    <row r="98415" spans="8:20" hidden="1" x14ac:dyDescent="0.2">
      <c r="H98415" s="1" t="s">
        <v>211053</v>
      </c>
      <c r="I98415" s="1" t="s">
        <v>211054</v>
      </c>
      <c r="J98415" s="1" t="s">
        <v>211055</v>
      </c>
      <c r="K98415" s="1" t="s">
        <v>211110</v>
      </c>
      <c r="L98415" s="1"/>
      <c r="M98415" s="1"/>
      <c r="N98415" s="1" t="s">
        <v>211111</v>
      </c>
      <c r="O98415" s="1" t="s">
        <v>36255</v>
      </c>
      <c r="P98415" s="1" t="s">
        <v>17</v>
      </c>
      <c r="Q98415" s="1" t="s">
        <v>210</v>
      </c>
      <c r="R98415" s="1" t="s">
        <v>210</v>
      </c>
      <c r="S98415" s="1" t="s">
        <v>17</v>
      </c>
      <c r="T98415" s="1" t="s">
        <v>17</v>
      </c>
    </row>
    <row r="98416" spans="8:20" hidden="1" x14ac:dyDescent="0.2">
      <c r="H98416" s="1" t="s">
        <v>211053</v>
      </c>
      <c r="I98416" s="1" t="s">
        <v>211054</v>
      </c>
      <c r="J98416" s="1" t="s">
        <v>211055</v>
      </c>
      <c r="K98416" s="1" t="s">
        <v>211112</v>
      </c>
      <c r="L98416" s="1"/>
      <c r="M98416" s="1"/>
      <c r="N98416" s="1" t="s">
        <v>211113</v>
      </c>
      <c r="O98416" s="1" t="s">
        <v>36255</v>
      </c>
      <c r="P98416" s="1" t="s">
        <v>17</v>
      </c>
      <c r="Q98416" s="1" t="s">
        <v>210</v>
      </c>
      <c r="R98416" s="1" t="s">
        <v>210</v>
      </c>
      <c r="S98416" s="1" t="s">
        <v>17</v>
      </c>
      <c r="T98416" s="1" t="s">
        <v>17</v>
      </c>
    </row>
    <row r="98417" spans="8:20" hidden="1" x14ac:dyDescent="0.2">
      <c r="H98417" s="1" t="s">
        <v>211053</v>
      </c>
      <c r="I98417" s="1" t="s">
        <v>211054</v>
      </c>
      <c r="J98417" s="1" t="s">
        <v>211055</v>
      </c>
      <c r="K98417" s="1" t="s">
        <v>211114</v>
      </c>
      <c r="L98417" s="1"/>
      <c r="M98417" s="1"/>
      <c r="N98417" s="1" t="s">
        <v>211115</v>
      </c>
      <c r="O98417" s="1" t="s">
        <v>36255</v>
      </c>
      <c r="P98417" s="1" t="s">
        <v>17</v>
      </c>
      <c r="Q98417" s="1" t="s">
        <v>210</v>
      </c>
      <c r="R98417" s="1" t="s">
        <v>210</v>
      </c>
      <c r="S98417" s="1" t="s">
        <v>17</v>
      </c>
      <c r="T98417" s="1" t="s">
        <v>17</v>
      </c>
    </row>
    <row r="98418" spans="8:20" hidden="1" x14ac:dyDescent="0.2">
      <c r="H98418" s="1" t="s">
        <v>211053</v>
      </c>
      <c r="I98418" s="1" t="s">
        <v>211054</v>
      </c>
      <c r="J98418" s="1" t="s">
        <v>211055</v>
      </c>
      <c r="K98418" s="1" t="s">
        <v>211116</v>
      </c>
      <c r="L98418" s="1"/>
      <c r="M98418" s="1"/>
      <c r="N98418" s="1" t="s">
        <v>211117</v>
      </c>
      <c r="O98418" s="1" t="s">
        <v>36255</v>
      </c>
      <c r="P98418" s="1" t="s">
        <v>17</v>
      </c>
      <c r="Q98418" s="1" t="s">
        <v>210</v>
      </c>
      <c r="R98418" s="1" t="s">
        <v>210</v>
      </c>
      <c r="S98418" s="1" t="s">
        <v>17</v>
      </c>
      <c r="T98418" s="1" t="s">
        <v>17</v>
      </c>
    </row>
    <row r="98419" spans="8:20" hidden="1" x14ac:dyDescent="0.2">
      <c r="H98419" s="1" t="s">
        <v>211053</v>
      </c>
      <c r="I98419" s="1" t="s">
        <v>211054</v>
      </c>
      <c r="J98419" s="1" t="s">
        <v>211055</v>
      </c>
      <c r="K98419" s="1" t="s">
        <v>211118</v>
      </c>
      <c r="L98419" s="1"/>
      <c r="M98419" s="1"/>
      <c r="N98419" s="1" t="s">
        <v>211119</v>
      </c>
      <c r="O98419" s="1" t="s">
        <v>36255</v>
      </c>
      <c r="P98419" s="1" t="s">
        <v>17</v>
      </c>
      <c r="Q98419" s="1" t="s">
        <v>210</v>
      </c>
      <c r="R98419" s="1" t="s">
        <v>210</v>
      </c>
      <c r="S98419" s="1" t="s">
        <v>17</v>
      </c>
      <c r="T98419" s="1" t="s">
        <v>17</v>
      </c>
    </row>
    <row r="98420" spans="8:20" hidden="1" x14ac:dyDescent="0.2">
      <c r="H98420" s="1" t="s">
        <v>211053</v>
      </c>
      <c r="I98420" s="1" t="s">
        <v>211054</v>
      </c>
      <c r="J98420" s="1" t="s">
        <v>211055</v>
      </c>
      <c r="K98420" s="1" t="s">
        <v>211120</v>
      </c>
      <c r="L98420" s="1"/>
      <c r="M98420" s="1"/>
      <c r="N98420" s="1" t="s">
        <v>211121</v>
      </c>
      <c r="O98420" s="1" t="s">
        <v>36255</v>
      </c>
      <c r="P98420" s="1" t="s">
        <v>17</v>
      </c>
      <c r="Q98420" s="1" t="s">
        <v>210</v>
      </c>
      <c r="R98420" s="1" t="s">
        <v>210</v>
      </c>
      <c r="S98420" s="1" t="s">
        <v>17</v>
      </c>
      <c r="T98420" s="1" t="s">
        <v>17</v>
      </c>
    </row>
    <row r="98421" spans="8:20" hidden="1" x14ac:dyDescent="0.2">
      <c r="H98421" s="1" t="s">
        <v>211053</v>
      </c>
      <c r="I98421" s="1" t="s">
        <v>211054</v>
      </c>
      <c r="J98421" s="1" t="s">
        <v>211055</v>
      </c>
      <c r="K98421" s="1" t="s">
        <v>211122</v>
      </c>
      <c r="L98421" s="1"/>
      <c r="M98421" s="1"/>
      <c r="N98421" s="1" t="s">
        <v>211123</v>
      </c>
      <c r="O98421" s="1" t="s">
        <v>36255</v>
      </c>
      <c r="P98421" s="1" t="s">
        <v>17</v>
      </c>
      <c r="Q98421" s="1" t="s">
        <v>210</v>
      </c>
      <c r="R98421" s="1" t="s">
        <v>210</v>
      </c>
      <c r="S98421" s="1" t="s">
        <v>17</v>
      </c>
      <c r="T98421" s="1" t="s">
        <v>17</v>
      </c>
    </row>
    <row r="98422" spans="8:20" hidden="1" x14ac:dyDescent="0.2">
      <c r="H98422" s="1" t="s">
        <v>211053</v>
      </c>
      <c r="I98422" s="1" t="s">
        <v>211054</v>
      </c>
      <c r="J98422" s="1" t="s">
        <v>211055</v>
      </c>
      <c r="K98422" s="1" t="s">
        <v>211124</v>
      </c>
      <c r="L98422" s="1"/>
      <c r="M98422" s="1"/>
      <c r="N98422" s="1" t="s">
        <v>211125</v>
      </c>
      <c r="O98422" s="1" t="s">
        <v>36255</v>
      </c>
      <c r="P98422" s="1" t="s">
        <v>17</v>
      </c>
      <c r="Q98422" s="1" t="s">
        <v>210</v>
      </c>
      <c r="R98422" s="1" t="s">
        <v>210</v>
      </c>
      <c r="S98422" s="1" t="s">
        <v>17</v>
      </c>
      <c r="T98422" s="1" t="s">
        <v>17</v>
      </c>
    </row>
    <row r="98423" spans="8:20" hidden="1" x14ac:dyDescent="0.2">
      <c r="H98423" s="1" t="s">
        <v>211053</v>
      </c>
      <c r="I98423" s="1" t="s">
        <v>211054</v>
      </c>
      <c r="J98423" s="1" t="s">
        <v>211055</v>
      </c>
      <c r="K98423" s="1" t="s">
        <v>211126</v>
      </c>
      <c r="L98423" s="1"/>
      <c r="M98423" s="1"/>
      <c r="N98423" s="1" t="s">
        <v>211127</v>
      </c>
      <c r="O98423" s="1" t="s">
        <v>36255</v>
      </c>
      <c r="P98423" s="1" t="s">
        <v>17</v>
      </c>
      <c r="Q98423" s="1" t="s">
        <v>210</v>
      </c>
      <c r="R98423" s="1" t="s">
        <v>210</v>
      </c>
      <c r="S98423" s="1" t="s">
        <v>17</v>
      </c>
      <c r="T98423" s="1" t="s">
        <v>17</v>
      </c>
    </row>
    <row r="98424" spans="8:20" hidden="1" x14ac:dyDescent="0.2">
      <c r="H98424" s="1" t="s">
        <v>211053</v>
      </c>
      <c r="I98424" s="1" t="s">
        <v>211054</v>
      </c>
      <c r="J98424" s="1" t="s">
        <v>211055</v>
      </c>
      <c r="K98424" s="1" t="s">
        <v>211128</v>
      </c>
      <c r="L98424" s="1"/>
      <c r="M98424" s="1"/>
      <c r="N98424" s="1" t="s">
        <v>211129</v>
      </c>
      <c r="O98424" s="1" t="s">
        <v>36255</v>
      </c>
      <c r="P98424" s="1" t="s">
        <v>17</v>
      </c>
      <c r="Q98424" s="1" t="s">
        <v>210</v>
      </c>
      <c r="R98424" s="1" t="s">
        <v>210</v>
      </c>
      <c r="S98424" s="1" t="s">
        <v>17</v>
      </c>
      <c r="T98424" s="1" t="s">
        <v>17</v>
      </c>
    </row>
    <row r="98425" spans="8:20" hidden="1" x14ac:dyDescent="0.2">
      <c r="H98425" s="1" t="s">
        <v>211053</v>
      </c>
      <c r="I98425" s="1" t="s">
        <v>211054</v>
      </c>
      <c r="J98425" s="1" t="s">
        <v>211055</v>
      </c>
      <c r="K98425" s="1" t="s">
        <v>211130</v>
      </c>
      <c r="L98425" s="1"/>
      <c r="M98425" s="1"/>
      <c r="N98425" s="1" t="s">
        <v>211131</v>
      </c>
      <c r="O98425" s="1" t="s">
        <v>36255</v>
      </c>
      <c r="P98425" s="1" t="s">
        <v>17</v>
      </c>
      <c r="Q98425" s="1" t="s">
        <v>210</v>
      </c>
      <c r="R98425" s="1" t="s">
        <v>210</v>
      </c>
      <c r="S98425" s="1" t="s">
        <v>17</v>
      </c>
      <c r="T98425" s="1" t="s">
        <v>17</v>
      </c>
    </row>
    <row r="98426" spans="8:20" hidden="1" x14ac:dyDescent="0.2">
      <c r="H98426" s="1" t="s">
        <v>211053</v>
      </c>
      <c r="I98426" s="1" t="s">
        <v>211054</v>
      </c>
      <c r="J98426" s="1" t="s">
        <v>211055</v>
      </c>
      <c r="K98426" s="1" t="s">
        <v>211132</v>
      </c>
      <c r="L98426" s="1"/>
      <c r="M98426" s="1"/>
      <c r="N98426" s="1" t="s">
        <v>211133</v>
      </c>
      <c r="O98426" s="1" t="s">
        <v>36255</v>
      </c>
      <c r="P98426" s="1" t="s">
        <v>17</v>
      </c>
      <c r="Q98426" s="1" t="s">
        <v>210</v>
      </c>
      <c r="R98426" s="1" t="s">
        <v>210</v>
      </c>
      <c r="S98426" s="1" t="s">
        <v>17</v>
      </c>
      <c r="T98426" s="1" t="s">
        <v>17</v>
      </c>
    </row>
    <row r="98427" spans="8:20" hidden="1" x14ac:dyDescent="0.2">
      <c r="H98427" s="1" t="s">
        <v>211053</v>
      </c>
      <c r="I98427" s="1" t="s">
        <v>211054</v>
      </c>
      <c r="J98427" s="1" t="s">
        <v>211055</v>
      </c>
      <c r="K98427" s="1" t="s">
        <v>211134</v>
      </c>
      <c r="L98427" s="1"/>
      <c r="M98427" s="1"/>
      <c r="N98427" s="1" t="s">
        <v>211135</v>
      </c>
      <c r="O98427" s="1" t="s">
        <v>36255</v>
      </c>
      <c r="P98427" s="1" t="s">
        <v>17</v>
      </c>
      <c r="Q98427" s="1" t="s">
        <v>210</v>
      </c>
      <c r="R98427" s="1" t="s">
        <v>210</v>
      </c>
      <c r="S98427" s="1" t="s">
        <v>17</v>
      </c>
      <c r="T98427" s="1" t="s">
        <v>17</v>
      </c>
    </row>
    <row r="98428" spans="8:20" hidden="1" x14ac:dyDescent="0.2">
      <c r="H98428" s="1" t="s">
        <v>211053</v>
      </c>
      <c r="I98428" s="1" t="s">
        <v>211054</v>
      </c>
      <c r="J98428" s="1" t="s">
        <v>211055</v>
      </c>
      <c r="K98428" s="1" t="s">
        <v>211136</v>
      </c>
      <c r="L98428" s="1"/>
      <c r="M98428" s="1"/>
      <c r="N98428" s="1" t="s">
        <v>211137</v>
      </c>
      <c r="O98428" s="1" t="s">
        <v>36255</v>
      </c>
      <c r="P98428" s="1" t="s">
        <v>17</v>
      </c>
      <c r="Q98428" s="1" t="s">
        <v>210</v>
      </c>
      <c r="R98428" s="1" t="s">
        <v>210</v>
      </c>
      <c r="S98428" s="1" t="s">
        <v>17</v>
      </c>
      <c r="T98428" s="1" t="s">
        <v>17</v>
      </c>
    </row>
    <row r="98429" spans="8:20" hidden="1" x14ac:dyDescent="0.2">
      <c r="H98429" s="1" t="s">
        <v>211053</v>
      </c>
      <c r="I98429" s="1" t="s">
        <v>211054</v>
      </c>
      <c r="J98429" s="1" t="s">
        <v>211055</v>
      </c>
      <c r="K98429" s="1" t="s">
        <v>211138</v>
      </c>
      <c r="L98429" s="1"/>
      <c r="M98429" s="1"/>
      <c r="N98429" s="1" t="s">
        <v>211139</v>
      </c>
      <c r="O98429" s="1" t="s">
        <v>36255</v>
      </c>
      <c r="P98429" s="1" t="s">
        <v>17</v>
      </c>
      <c r="Q98429" s="1" t="s">
        <v>210</v>
      </c>
      <c r="R98429" s="1" t="s">
        <v>210</v>
      </c>
      <c r="S98429" s="1" t="s">
        <v>17</v>
      </c>
      <c r="T98429" s="1" t="s">
        <v>17</v>
      </c>
    </row>
    <row r="98430" spans="8:20" hidden="1" x14ac:dyDescent="0.2">
      <c r="H98430" s="1" t="s">
        <v>211053</v>
      </c>
      <c r="I98430" s="1" t="s">
        <v>211054</v>
      </c>
      <c r="J98430" s="1" t="s">
        <v>211055</v>
      </c>
      <c r="K98430" s="1" t="s">
        <v>211140</v>
      </c>
      <c r="L98430" s="1"/>
      <c r="M98430" s="1"/>
      <c r="N98430" s="1" t="s">
        <v>211141</v>
      </c>
      <c r="O98430" s="1" t="s">
        <v>36255</v>
      </c>
      <c r="P98430" s="1" t="s">
        <v>17</v>
      </c>
      <c r="Q98430" s="1" t="s">
        <v>210</v>
      </c>
      <c r="R98430" s="1" t="s">
        <v>210</v>
      </c>
      <c r="S98430" s="1" t="s">
        <v>17</v>
      </c>
      <c r="T98430" s="1" t="s">
        <v>17</v>
      </c>
    </row>
    <row r="98431" spans="8:20" hidden="1" x14ac:dyDescent="0.2">
      <c r="H98431" s="1" t="s">
        <v>211053</v>
      </c>
      <c r="I98431" s="1" t="s">
        <v>211054</v>
      </c>
      <c r="J98431" s="1" t="s">
        <v>211055</v>
      </c>
      <c r="K98431" s="1" t="s">
        <v>211142</v>
      </c>
      <c r="L98431" s="1"/>
      <c r="M98431" s="1"/>
      <c r="N98431" s="1" t="s">
        <v>211143</v>
      </c>
      <c r="O98431" s="1" t="s">
        <v>36255</v>
      </c>
      <c r="P98431" s="1" t="s">
        <v>17</v>
      </c>
      <c r="Q98431" s="1" t="s">
        <v>210</v>
      </c>
      <c r="R98431" s="1" t="s">
        <v>210</v>
      </c>
      <c r="S98431" s="1" t="s">
        <v>17</v>
      </c>
      <c r="T98431" s="1" t="s">
        <v>17</v>
      </c>
    </row>
    <row r="98432" spans="8:20" hidden="1" x14ac:dyDescent="0.2">
      <c r="H98432" s="1" t="s">
        <v>211053</v>
      </c>
      <c r="I98432" s="1" t="s">
        <v>211054</v>
      </c>
      <c r="J98432" s="1" t="s">
        <v>211055</v>
      </c>
      <c r="K98432" s="1" t="s">
        <v>211144</v>
      </c>
      <c r="L98432" s="1"/>
      <c r="M98432" s="1"/>
      <c r="N98432" s="1" t="s">
        <v>211145</v>
      </c>
      <c r="O98432" s="1" t="s">
        <v>36255</v>
      </c>
      <c r="P98432" s="1" t="s">
        <v>17</v>
      </c>
      <c r="Q98432" s="1" t="s">
        <v>210</v>
      </c>
      <c r="R98432" s="1" t="s">
        <v>210</v>
      </c>
      <c r="S98432" s="1" t="s">
        <v>17</v>
      </c>
      <c r="T98432" s="1" t="s">
        <v>17</v>
      </c>
    </row>
    <row r="98433" spans="8:20" hidden="1" x14ac:dyDescent="0.2">
      <c r="H98433" s="1" t="s">
        <v>211053</v>
      </c>
      <c r="I98433" s="1" t="s">
        <v>211054</v>
      </c>
      <c r="J98433" s="1" t="s">
        <v>211055</v>
      </c>
      <c r="K98433" s="1" t="s">
        <v>211146</v>
      </c>
      <c r="L98433" s="1"/>
      <c r="M98433" s="1"/>
      <c r="N98433" s="1" t="s">
        <v>211147</v>
      </c>
      <c r="O98433" s="1" t="s">
        <v>36255</v>
      </c>
      <c r="P98433" s="1" t="s">
        <v>17</v>
      </c>
      <c r="Q98433" s="1" t="s">
        <v>210</v>
      </c>
      <c r="R98433" s="1" t="s">
        <v>210</v>
      </c>
      <c r="S98433" s="1" t="s">
        <v>17</v>
      </c>
      <c r="T98433" s="1" t="s">
        <v>17</v>
      </c>
    </row>
    <row r="98434" spans="8:20" hidden="1" x14ac:dyDescent="0.2">
      <c r="H98434" s="1" t="s">
        <v>211053</v>
      </c>
      <c r="I98434" s="1" t="s">
        <v>211054</v>
      </c>
      <c r="J98434" s="1" t="s">
        <v>211055</v>
      </c>
      <c r="K98434" s="1" t="s">
        <v>211148</v>
      </c>
      <c r="L98434" s="1"/>
      <c r="M98434" s="1"/>
      <c r="N98434" s="1" t="s">
        <v>211149</v>
      </c>
      <c r="O98434" s="1" t="s">
        <v>36255</v>
      </c>
      <c r="P98434" s="1" t="s">
        <v>17</v>
      </c>
      <c r="Q98434" s="1" t="s">
        <v>210</v>
      </c>
      <c r="R98434" s="1" t="s">
        <v>210</v>
      </c>
      <c r="S98434" s="1" t="s">
        <v>17</v>
      </c>
      <c r="T98434" s="1" t="s">
        <v>17</v>
      </c>
    </row>
    <row r="98435" spans="8:20" hidden="1" x14ac:dyDescent="0.2">
      <c r="H98435" s="1" t="s">
        <v>211053</v>
      </c>
      <c r="I98435" s="1" t="s">
        <v>211054</v>
      </c>
      <c r="J98435" s="1" t="s">
        <v>211055</v>
      </c>
      <c r="K98435" s="1" t="s">
        <v>211150</v>
      </c>
      <c r="L98435" s="1"/>
      <c r="M98435" s="1"/>
      <c r="N98435" s="1" t="s">
        <v>211151</v>
      </c>
      <c r="O98435" s="1" t="s">
        <v>36255</v>
      </c>
      <c r="P98435" s="1" t="s">
        <v>17</v>
      </c>
      <c r="Q98435" s="1" t="s">
        <v>210</v>
      </c>
      <c r="R98435" s="1" t="s">
        <v>210</v>
      </c>
      <c r="S98435" s="1" t="s">
        <v>17</v>
      </c>
      <c r="T98435" s="1" t="s">
        <v>17</v>
      </c>
    </row>
    <row r="98436" spans="8:20" hidden="1" x14ac:dyDescent="0.2">
      <c r="H98436" s="1" t="s">
        <v>211053</v>
      </c>
      <c r="I98436" s="1" t="s">
        <v>211054</v>
      </c>
      <c r="J98436" s="1" t="s">
        <v>211055</v>
      </c>
      <c r="K98436" s="1" t="s">
        <v>211152</v>
      </c>
      <c r="L98436" s="1"/>
      <c r="M98436" s="1"/>
      <c r="N98436" s="1" t="s">
        <v>211153</v>
      </c>
      <c r="O98436" s="1" t="s">
        <v>36255</v>
      </c>
      <c r="P98436" s="1" t="s">
        <v>17</v>
      </c>
      <c r="Q98436" s="1" t="s">
        <v>210</v>
      </c>
      <c r="R98436" s="1" t="s">
        <v>210</v>
      </c>
      <c r="S98436" s="1" t="s">
        <v>17</v>
      </c>
      <c r="T98436" s="1" t="s">
        <v>17</v>
      </c>
    </row>
    <row r="98437" spans="8:20" hidden="1" x14ac:dyDescent="0.2">
      <c r="H98437" s="1" t="s">
        <v>211053</v>
      </c>
      <c r="I98437" s="1" t="s">
        <v>211054</v>
      </c>
      <c r="J98437" s="1" t="s">
        <v>211055</v>
      </c>
      <c r="K98437" s="1" t="s">
        <v>211154</v>
      </c>
      <c r="L98437" s="1"/>
      <c r="M98437" s="1"/>
      <c r="N98437" s="1" t="s">
        <v>211155</v>
      </c>
      <c r="O98437" s="1" t="s">
        <v>36255</v>
      </c>
      <c r="P98437" s="1" t="s">
        <v>17</v>
      </c>
      <c r="Q98437" s="1" t="s">
        <v>210</v>
      </c>
      <c r="R98437" s="1" t="s">
        <v>210</v>
      </c>
      <c r="S98437" s="1" t="s">
        <v>17</v>
      </c>
      <c r="T98437" s="1" t="s">
        <v>17</v>
      </c>
    </row>
    <row r="98438" spans="8:20" hidden="1" x14ac:dyDescent="0.2">
      <c r="H98438" s="1" t="s">
        <v>211053</v>
      </c>
      <c r="I98438" s="1" t="s">
        <v>211054</v>
      </c>
      <c r="J98438" s="1" t="s">
        <v>211055</v>
      </c>
      <c r="K98438" s="1" t="s">
        <v>211156</v>
      </c>
      <c r="L98438" s="1"/>
      <c r="M98438" s="1"/>
      <c r="N98438" s="1" t="s">
        <v>211157</v>
      </c>
      <c r="O98438" s="1" t="s">
        <v>36255</v>
      </c>
      <c r="P98438" s="1" t="s">
        <v>17</v>
      </c>
      <c r="Q98438" s="1" t="s">
        <v>210</v>
      </c>
      <c r="R98438" s="1" t="s">
        <v>210</v>
      </c>
      <c r="S98438" s="1" t="s">
        <v>17</v>
      </c>
      <c r="T98438" s="1" t="s">
        <v>17</v>
      </c>
    </row>
    <row r="98439" spans="8:20" hidden="1" x14ac:dyDescent="0.2">
      <c r="H98439" s="1" t="s">
        <v>211053</v>
      </c>
      <c r="I98439" s="1" t="s">
        <v>211054</v>
      </c>
      <c r="J98439" s="1" t="s">
        <v>211055</v>
      </c>
      <c r="K98439" s="1" t="s">
        <v>211158</v>
      </c>
      <c r="L98439" s="1"/>
      <c r="M98439" s="1"/>
      <c r="N98439" s="1" t="s">
        <v>211159</v>
      </c>
      <c r="O98439" s="1" t="s">
        <v>36255</v>
      </c>
      <c r="P98439" s="1" t="s">
        <v>17</v>
      </c>
      <c r="Q98439" s="1" t="s">
        <v>210</v>
      </c>
      <c r="R98439" s="1" t="s">
        <v>210</v>
      </c>
      <c r="S98439" s="1" t="s">
        <v>17</v>
      </c>
      <c r="T98439" s="1" t="s">
        <v>17</v>
      </c>
    </row>
    <row r="98440" spans="8:20" hidden="1" x14ac:dyDescent="0.2">
      <c r="H98440" s="1" t="s">
        <v>211053</v>
      </c>
      <c r="I98440" s="1" t="s">
        <v>211054</v>
      </c>
      <c r="J98440" s="1" t="s">
        <v>211055</v>
      </c>
      <c r="K98440" s="1" t="s">
        <v>211160</v>
      </c>
      <c r="L98440" s="1"/>
      <c r="M98440" s="1"/>
      <c r="N98440" s="1" t="s">
        <v>211161</v>
      </c>
      <c r="O98440" s="1" t="s">
        <v>36255</v>
      </c>
      <c r="P98440" s="1" t="s">
        <v>17</v>
      </c>
      <c r="Q98440" s="1" t="s">
        <v>210</v>
      </c>
      <c r="R98440" s="1" t="s">
        <v>210</v>
      </c>
      <c r="S98440" s="1" t="s">
        <v>17</v>
      </c>
      <c r="T98440" s="1" t="s">
        <v>17</v>
      </c>
    </row>
    <row r="98441" spans="8:20" hidden="1" x14ac:dyDescent="0.2">
      <c r="H98441" s="1" t="s">
        <v>211053</v>
      </c>
      <c r="I98441" s="1" t="s">
        <v>211054</v>
      </c>
      <c r="J98441" s="1" t="s">
        <v>211055</v>
      </c>
      <c r="K98441" s="1" t="s">
        <v>211162</v>
      </c>
      <c r="L98441" s="1"/>
      <c r="M98441" s="1"/>
      <c r="N98441" s="1" t="s">
        <v>211163</v>
      </c>
      <c r="O98441" s="1" t="s">
        <v>36255</v>
      </c>
      <c r="P98441" s="1" t="s">
        <v>17</v>
      </c>
      <c r="Q98441" s="1" t="s">
        <v>210</v>
      </c>
      <c r="R98441" s="1" t="s">
        <v>210</v>
      </c>
      <c r="S98441" s="1" t="s">
        <v>17</v>
      </c>
      <c r="T98441" s="1" t="s">
        <v>17</v>
      </c>
    </row>
    <row r="98442" spans="8:20" hidden="1" x14ac:dyDescent="0.2">
      <c r="H98442" s="1" t="s">
        <v>211053</v>
      </c>
      <c r="I98442" s="1" t="s">
        <v>211054</v>
      </c>
      <c r="J98442" s="1" t="s">
        <v>211055</v>
      </c>
      <c r="K98442" s="1" t="s">
        <v>211164</v>
      </c>
      <c r="L98442" s="1"/>
      <c r="M98442" s="1"/>
      <c r="N98442" s="1" t="s">
        <v>211165</v>
      </c>
      <c r="O98442" s="1" t="s">
        <v>36255</v>
      </c>
      <c r="P98442" s="1" t="s">
        <v>17</v>
      </c>
      <c r="Q98442" s="1" t="s">
        <v>210</v>
      </c>
      <c r="R98442" s="1" t="s">
        <v>210</v>
      </c>
      <c r="S98442" s="1" t="s">
        <v>17</v>
      </c>
      <c r="T98442" s="1" t="s">
        <v>17</v>
      </c>
    </row>
    <row r="98443" spans="8:20" hidden="1" x14ac:dyDescent="0.2">
      <c r="H98443" s="1" t="s">
        <v>211053</v>
      </c>
      <c r="I98443" s="1" t="s">
        <v>211054</v>
      </c>
      <c r="J98443" s="1" t="s">
        <v>211055</v>
      </c>
      <c r="K98443" s="1" t="s">
        <v>211166</v>
      </c>
      <c r="L98443" s="1"/>
      <c r="M98443" s="1"/>
      <c r="N98443" s="1" t="s">
        <v>211167</v>
      </c>
      <c r="O98443" s="1" t="s">
        <v>36255</v>
      </c>
      <c r="P98443" s="1" t="s">
        <v>17</v>
      </c>
      <c r="Q98443" s="1" t="s">
        <v>210</v>
      </c>
      <c r="R98443" s="1" t="s">
        <v>210</v>
      </c>
      <c r="S98443" s="1" t="s">
        <v>17</v>
      </c>
      <c r="T98443" s="1" t="s">
        <v>17</v>
      </c>
    </row>
    <row r="98444" spans="8:20" hidden="1" x14ac:dyDescent="0.2">
      <c r="H98444" s="1" t="s">
        <v>211053</v>
      </c>
      <c r="I98444" s="1" t="s">
        <v>211054</v>
      </c>
      <c r="J98444" s="1" t="s">
        <v>211055</v>
      </c>
      <c r="K98444" s="1" t="s">
        <v>211168</v>
      </c>
      <c r="L98444" s="1"/>
      <c r="M98444" s="1"/>
      <c r="N98444" s="1" t="s">
        <v>211169</v>
      </c>
      <c r="O98444" s="1" t="s">
        <v>36255</v>
      </c>
      <c r="P98444" s="1" t="s">
        <v>17</v>
      </c>
      <c r="Q98444" s="1" t="s">
        <v>210</v>
      </c>
      <c r="R98444" s="1" t="s">
        <v>210</v>
      </c>
      <c r="S98444" s="1" t="s">
        <v>17</v>
      </c>
      <c r="T98444" s="1" t="s">
        <v>17</v>
      </c>
    </row>
    <row r="98445" spans="8:20" hidden="1" x14ac:dyDescent="0.2">
      <c r="H98445" s="1" t="s">
        <v>211170</v>
      </c>
      <c r="I98445" s="1" t="s">
        <v>211171</v>
      </c>
      <c r="J98445" s="1" t="s">
        <v>211172</v>
      </c>
      <c r="K98445" s="1" t="s">
        <v>211173</v>
      </c>
      <c r="L98445" s="1"/>
      <c r="M98445" s="1"/>
      <c r="N98445" s="1" t="s">
        <v>211174</v>
      </c>
      <c r="O98445" s="1" t="s">
        <v>36255</v>
      </c>
      <c r="P98445" s="1" t="s">
        <v>17</v>
      </c>
      <c r="Q98445" s="1" t="s">
        <v>17</v>
      </c>
      <c r="R98445" s="1" t="s">
        <v>17</v>
      </c>
      <c r="S98445" s="1" t="s">
        <v>17</v>
      </c>
      <c r="T98445" s="1" t="s">
        <v>17</v>
      </c>
    </row>
    <row r="98446" spans="8:20" hidden="1" x14ac:dyDescent="0.2">
      <c r="H98446" s="1" t="s">
        <v>211170</v>
      </c>
      <c r="I98446" s="1" t="s">
        <v>211171</v>
      </c>
      <c r="J98446" s="1" t="s">
        <v>211172</v>
      </c>
      <c r="K98446" s="1" t="s">
        <v>211175</v>
      </c>
      <c r="L98446" s="1"/>
      <c r="M98446" s="1"/>
      <c r="N98446" s="1" t="s">
        <v>211176</v>
      </c>
      <c r="O98446" s="1" t="s">
        <v>36255</v>
      </c>
      <c r="P98446" s="1" t="s">
        <v>17</v>
      </c>
      <c r="Q98446" s="1" t="s">
        <v>17</v>
      </c>
      <c r="R98446" s="1" t="s">
        <v>17</v>
      </c>
      <c r="S98446" s="1" t="s">
        <v>17</v>
      </c>
      <c r="T98446" s="1" t="s">
        <v>17</v>
      </c>
    </row>
    <row r="98447" spans="8:20" hidden="1" x14ac:dyDescent="0.2">
      <c r="H98447" s="1" t="s">
        <v>211170</v>
      </c>
      <c r="I98447" s="1" t="s">
        <v>211171</v>
      </c>
      <c r="J98447" s="1" t="s">
        <v>211172</v>
      </c>
      <c r="K98447" s="1" t="s">
        <v>211177</v>
      </c>
      <c r="L98447" s="1"/>
      <c r="M98447" s="1"/>
      <c r="N98447" s="1" t="s">
        <v>211178</v>
      </c>
      <c r="O98447" s="1" t="s">
        <v>36255</v>
      </c>
      <c r="P98447" s="1" t="s">
        <v>17</v>
      </c>
      <c r="Q98447" s="1" t="s">
        <v>17</v>
      </c>
      <c r="R98447" s="1" t="s">
        <v>17</v>
      </c>
      <c r="S98447" s="1" t="s">
        <v>17</v>
      </c>
      <c r="T98447" s="1" t="s">
        <v>17</v>
      </c>
    </row>
    <row r="98448" spans="8:20" hidden="1" x14ac:dyDescent="0.2">
      <c r="H98448" s="1" t="s">
        <v>211170</v>
      </c>
      <c r="I98448" s="1" t="s">
        <v>211171</v>
      </c>
      <c r="J98448" s="1" t="s">
        <v>211172</v>
      </c>
      <c r="K98448" s="1" t="s">
        <v>211179</v>
      </c>
      <c r="L98448" s="1"/>
      <c r="M98448" s="1"/>
      <c r="N98448" s="1" t="s">
        <v>211180</v>
      </c>
      <c r="O98448" s="1" t="s">
        <v>36255</v>
      </c>
      <c r="P98448" s="1" t="s">
        <v>17</v>
      </c>
      <c r="Q98448" s="1" t="s">
        <v>17</v>
      </c>
      <c r="R98448" s="1" t="s">
        <v>17</v>
      </c>
      <c r="S98448" s="1" t="s">
        <v>17</v>
      </c>
      <c r="T98448" s="1" t="s">
        <v>17</v>
      </c>
    </row>
    <row r="98449" spans="8:20" hidden="1" x14ac:dyDescent="0.2">
      <c r="H98449" s="1" t="s">
        <v>211170</v>
      </c>
      <c r="I98449" s="1" t="s">
        <v>211171</v>
      </c>
      <c r="J98449" s="1" t="s">
        <v>211172</v>
      </c>
      <c r="K98449" s="1" t="s">
        <v>211181</v>
      </c>
      <c r="L98449" s="1"/>
      <c r="M98449" s="1"/>
      <c r="N98449" s="1" t="s">
        <v>211182</v>
      </c>
      <c r="O98449" s="1" t="s">
        <v>36255</v>
      </c>
      <c r="P98449" s="1" t="s">
        <v>17</v>
      </c>
      <c r="Q98449" s="1" t="s">
        <v>17</v>
      </c>
      <c r="R98449" s="1" t="s">
        <v>17</v>
      </c>
      <c r="S98449" s="1" t="s">
        <v>17</v>
      </c>
      <c r="T98449" s="1" t="s">
        <v>17</v>
      </c>
    </row>
    <row r="98450" spans="8:20" hidden="1" x14ac:dyDescent="0.2">
      <c r="H98450" s="1" t="s">
        <v>211170</v>
      </c>
      <c r="I98450" s="1" t="s">
        <v>211171</v>
      </c>
      <c r="J98450" s="1" t="s">
        <v>211172</v>
      </c>
      <c r="K98450" s="1" t="s">
        <v>211183</v>
      </c>
      <c r="L98450" s="1"/>
      <c r="M98450" s="1"/>
      <c r="N98450" s="1" t="s">
        <v>211184</v>
      </c>
      <c r="O98450" s="1" t="s">
        <v>36255</v>
      </c>
      <c r="P98450" s="1" t="s">
        <v>17</v>
      </c>
      <c r="Q98450" s="1" t="s">
        <v>17</v>
      </c>
      <c r="R98450" s="1" t="s">
        <v>17</v>
      </c>
      <c r="S98450" s="1" t="s">
        <v>17</v>
      </c>
      <c r="T98450" s="1" t="s">
        <v>17</v>
      </c>
    </row>
    <row r="98451" spans="8:20" hidden="1" x14ac:dyDescent="0.2">
      <c r="H98451" s="1" t="s">
        <v>211170</v>
      </c>
      <c r="I98451" s="1" t="s">
        <v>211171</v>
      </c>
      <c r="J98451" s="1" t="s">
        <v>211172</v>
      </c>
      <c r="K98451" s="1" t="s">
        <v>211185</v>
      </c>
      <c r="L98451" s="1"/>
      <c r="M98451" s="1"/>
      <c r="N98451" s="1" t="s">
        <v>211186</v>
      </c>
      <c r="O98451" s="1" t="s">
        <v>36255</v>
      </c>
      <c r="P98451" s="1" t="s">
        <v>17</v>
      </c>
      <c r="Q98451" s="1" t="s">
        <v>17</v>
      </c>
      <c r="R98451" s="1" t="s">
        <v>17</v>
      </c>
      <c r="S98451" s="1" t="s">
        <v>17</v>
      </c>
      <c r="T98451" s="1" t="s">
        <v>17</v>
      </c>
    </row>
    <row r="98452" spans="8:20" hidden="1" x14ac:dyDescent="0.2">
      <c r="H98452" s="1" t="s">
        <v>211170</v>
      </c>
      <c r="I98452" s="1" t="s">
        <v>211171</v>
      </c>
      <c r="J98452" s="1" t="s">
        <v>211172</v>
      </c>
      <c r="K98452" s="1" t="s">
        <v>211187</v>
      </c>
      <c r="L98452" s="1"/>
      <c r="M98452" s="1"/>
      <c r="N98452" s="1" t="s">
        <v>211188</v>
      </c>
      <c r="O98452" s="1" t="s">
        <v>36255</v>
      </c>
      <c r="P98452" s="1" t="s">
        <v>17</v>
      </c>
      <c r="Q98452" s="1" t="s">
        <v>17</v>
      </c>
      <c r="R98452" s="1" t="s">
        <v>17</v>
      </c>
      <c r="S98452" s="1" t="s">
        <v>17</v>
      </c>
      <c r="T98452" s="1" t="s">
        <v>17</v>
      </c>
    </row>
    <row r="98453" spans="8:20" hidden="1" x14ac:dyDescent="0.2">
      <c r="H98453" s="1" t="s">
        <v>211170</v>
      </c>
      <c r="I98453" s="1" t="s">
        <v>211171</v>
      </c>
      <c r="J98453" s="1" t="s">
        <v>211172</v>
      </c>
      <c r="K98453" s="1" t="s">
        <v>211189</v>
      </c>
      <c r="L98453" s="1"/>
      <c r="M98453" s="1"/>
      <c r="N98453" s="1" t="s">
        <v>211190</v>
      </c>
      <c r="O98453" s="1" t="s">
        <v>36255</v>
      </c>
      <c r="P98453" s="1" t="s">
        <v>17</v>
      </c>
      <c r="Q98453" s="1" t="s">
        <v>17</v>
      </c>
      <c r="R98453" s="1" t="s">
        <v>17</v>
      </c>
      <c r="S98453" s="1" t="s">
        <v>17</v>
      </c>
      <c r="T98453" s="1" t="s">
        <v>17</v>
      </c>
    </row>
    <row r="98454" spans="8:20" hidden="1" x14ac:dyDescent="0.2">
      <c r="H98454" s="1" t="s">
        <v>211170</v>
      </c>
      <c r="I98454" s="1" t="s">
        <v>211171</v>
      </c>
      <c r="J98454" s="1" t="s">
        <v>211172</v>
      </c>
      <c r="K98454" s="1" t="s">
        <v>211191</v>
      </c>
      <c r="L98454" s="1"/>
      <c r="M98454" s="1"/>
      <c r="N98454" s="1" t="s">
        <v>211192</v>
      </c>
      <c r="O98454" s="1" t="s">
        <v>36255</v>
      </c>
      <c r="P98454" s="1" t="s">
        <v>17</v>
      </c>
      <c r="Q98454" s="1" t="s">
        <v>17</v>
      </c>
      <c r="R98454" s="1" t="s">
        <v>17</v>
      </c>
      <c r="S98454" s="1" t="s">
        <v>17</v>
      </c>
      <c r="T98454" s="1" t="s">
        <v>17</v>
      </c>
    </row>
    <row r="98455" spans="8:20" hidden="1" x14ac:dyDescent="0.2">
      <c r="H98455" s="1" t="s">
        <v>211170</v>
      </c>
      <c r="I98455" s="1" t="s">
        <v>211171</v>
      </c>
      <c r="J98455" s="1" t="s">
        <v>211172</v>
      </c>
      <c r="K98455" s="1" t="s">
        <v>211193</v>
      </c>
      <c r="L98455" s="1"/>
      <c r="M98455" s="1"/>
      <c r="N98455" s="1" t="s">
        <v>211194</v>
      </c>
      <c r="O98455" s="1" t="s">
        <v>36255</v>
      </c>
      <c r="P98455" s="1" t="s">
        <v>17</v>
      </c>
      <c r="Q98455" s="1" t="s">
        <v>17</v>
      </c>
      <c r="R98455" s="1" t="s">
        <v>17</v>
      </c>
      <c r="S98455" s="1" t="s">
        <v>17</v>
      </c>
      <c r="T98455" s="1" t="s">
        <v>17</v>
      </c>
    </row>
    <row r="98456" spans="8:20" hidden="1" x14ac:dyDescent="0.2">
      <c r="H98456" s="1" t="s">
        <v>211170</v>
      </c>
      <c r="I98456" s="1" t="s">
        <v>211171</v>
      </c>
      <c r="J98456" s="1" t="s">
        <v>211172</v>
      </c>
      <c r="K98456" s="1" t="s">
        <v>211195</v>
      </c>
      <c r="L98456" s="1"/>
      <c r="M98456" s="1"/>
      <c r="N98456" s="1" t="s">
        <v>211196</v>
      </c>
      <c r="O98456" s="1" t="s">
        <v>36255</v>
      </c>
      <c r="P98456" s="1" t="s">
        <v>17</v>
      </c>
      <c r="Q98456" s="1" t="s">
        <v>17</v>
      </c>
      <c r="R98456" s="1" t="s">
        <v>17</v>
      </c>
      <c r="S98456" s="1" t="s">
        <v>17</v>
      </c>
      <c r="T98456" s="1" t="s">
        <v>17</v>
      </c>
    </row>
    <row r="98457" spans="8:20" hidden="1" x14ac:dyDescent="0.2">
      <c r="H98457" s="1" t="s">
        <v>211170</v>
      </c>
      <c r="I98457" s="1" t="s">
        <v>211171</v>
      </c>
      <c r="J98457" s="1" t="s">
        <v>211172</v>
      </c>
      <c r="K98457" s="1" t="s">
        <v>211197</v>
      </c>
      <c r="L98457" s="1"/>
      <c r="M98457" s="1"/>
      <c r="N98457" s="1" t="s">
        <v>211198</v>
      </c>
      <c r="O98457" s="1" t="s">
        <v>36255</v>
      </c>
      <c r="P98457" s="1" t="s">
        <v>17</v>
      </c>
      <c r="Q98457" s="1" t="s">
        <v>17</v>
      </c>
      <c r="R98457" s="1" t="s">
        <v>17</v>
      </c>
      <c r="S98457" s="1" t="s">
        <v>17</v>
      </c>
      <c r="T98457" s="1" t="s">
        <v>17</v>
      </c>
    </row>
    <row r="98458" spans="8:20" hidden="1" x14ac:dyDescent="0.2">
      <c r="H98458" s="1" t="s">
        <v>211170</v>
      </c>
      <c r="I98458" s="1" t="s">
        <v>211171</v>
      </c>
      <c r="J98458" s="1" t="s">
        <v>211172</v>
      </c>
      <c r="K98458" s="1" t="s">
        <v>211199</v>
      </c>
      <c r="L98458" s="1"/>
      <c r="M98458" s="1"/>
      <c r="N98458" s="1" t="s">
        <v>211200</v>
      </c>
      <c r="O98458" s="1" t="s">
        <v>36255</v>
      </c>
      <c r="P98458" s="1" t="s">
        <v>17</v>
      </c>
      <c r="Q98458" s="1" t="s">
        <v>17</v>
      </c>
      <c r="R98458" s="1" t="s">
        <v>17</v>
      </c>
      <c r="S98458" s="1" t="s">
        <v>17</v>
      </c>
      <c r="T98458" s="1" t="s">
        <v>17</v>
      </c>
    </row>
    <row r="98459" spans="8:20" hidden="1" x14ac:dyDescent="0.2">
      <c r="H98459" s="1" t="s">
        <v>211170</v>
      </c>
      <c r="I98459" s="1" t="s">
        <v>211171</v>
      </c>
      <c r="J98459" s="1" t="s">
        <v>211172</v>
      </c>
      <c r="K98459" s="1" t="s">
        <v>211201</v>
      </c>
      <c r="L98459" s="1"/>
      <c r="M98459" s="1"/>
      <c r="N98459" s="1" t="s">
        <v>211202</v>
      </c>
      <c r="O98459" s="1" t="s">
        <v>36255</v>
      </c>
      <c r="P98459" s="1" t="s">
        <v>17</v>
      </c>
      <c r="Q98459" s="1" t="s">
        <v>17</v>
      </c>
      <c r="R98459" s="1" t="s">
        <v>17</v>
      </c>
      <c r="S98459" s="1" t="s">
        <v>17</v>
      </c>
      <c r="T98459" s="1" t="s">
        <v>17</v>
      </c>
    </row>
    <row r="98460" spans="8:20" hidden="1" x14ac:dyDescent="0.2">
      <c r="H98460" s="1" t="s">
        <v>211170</v>
      </c>
      <c r="I98460" s="1" t="s">
        <v>211171</v>
      </c>
      <c r="J98460" s="1" t="s">
        <v>211172</v>
      </c>
      <c r="K98460" s="1" t="s">
        <v>211203</v>
      </c>
      <c r="L98460" s="1"/>
      <c r="M98460" s="1"/>
      <c r="N98460" s="1" t="s">
        <v>211204</v>
      </c>
      <c r="O98460" s="1" t="s">
        <v>36255</v>
      </c>
      <c r="P98460" s="1" t="s">
        <v>17</v>
      </c>
      <c r="Q98460" s="1" t="s">
        <v>17</v>
      </c>
      <c r="R98460" s="1" t="s">
        <v>17</v>
      </c>
      <c r="S98460" s="1" t="s">
        <v>17</v>
      </c>
      <c r="T98460" s="1" t="s">
        <v>17</v>
      </c>
    </row>
    <row r="98461" spans="8:20" hidden="1" x14ac:dyDescent="0.2">
      <c r="H98461" s="1" t="s">
        <v>211170</v>
      </c>
      <c r="I98461" s="1" t="s">
        <v>211171</v>
      </c>
      <c r="J98461" s="1" t="s">
        <v>211172</v>
      </c>
      <c r="K98461" s="1" t="s">
        <v>211205</v>
      </c>
      <c r="L98461" s="1"/>
      <c r="M98461" s="1"/>
      <c r="N98461" s="1" t="s">
        <v>211206</v>
      </c>
      <c r="O98461" s="1" t="s">
        <v>36255</v>
      </c>
      <c r="P98461" s="1" t="s">
        <v>17</v>
      </c>
      <c r="Q98461" s="1" t="s">
        <v>17</v>
      </c>
      <c r="R98461" s="1" t="s">
        <v>17</v>
      </c>
      <c r="S98461" s="1" t="s">
        <v>17</v>
      </c>
      <c r="T98461" s="1" t="s">
        <v>17</v>
      </c>
    </row>
    <row r="98462" spans="8:20" hidden="1" x14ac:dyDescent="0.2">
      <c r="H98462" s="1" t="s">
        <v>211170</v>
      </c>
      <c r="I98462" s="1" t="s">
        <v>211171</v>
      </c>
      <c r="J98462" s="1" t="s">
        <v>211172</v>
      </c>
      <c r="K98462" s="1" t="s">
        <v>211207</v>
      </c>
      <c r="L98462" s="1"/>
      <c r="M98462" s="1"/>
      <c r="N98462" s="1" t="s">
        <v>211208</v>
      </c>
      <c r="O98462" s="1" t="s">
        <v>36255</v>
      </c>
      <c r="P98462" s="1" t="s">
        <v>17</v>
      </c>
      <c r="Q98462" s="1" t="s">
        <v>17</v>
      </c>
      <c r="R98462" s="1" t="s">
        <v>17</v>
      </c>
      <c r="S98462" s="1" t="s">
        <v>17</v>
      </c>
      <c r="T98462" s="1" t="s">
        <v>17</v>
      </c>
    </row>
    <row r="98463" spans="8:20" hidden="1" x14ac:dyDescent="0.2">
      <c r="H98463" s="1" t="s">
        <v>211170</v>
      </c>
      <c r="I98463" s="1" t="s">
        <v>211171</v>
      </c>
      <c r="J98463" s="1" t="s">
        <v>211172</v>
      </c>
      <c r="K98463" s="1" t="s">
        <v>211209</v>
      </c>
      <c r="L98463" s="1"/>
      <c r="M98463" s="1"/>
      <c r="N98463" s="1" t="s">
        <v>211210</v>
      </c>
      <c r="O98463" s="1" t="s">
        <v>36255</v>
      </c>
      <c r="P98463" s="1" t="s">
        <v>17</v>
      </c>
      <c r="Q98463" s="1" t="s">
        <v>17</v>
      </c>
      <c r="R98463" s="1" t="s">
        <v>17</v>
      </c>
      <c r="S98463" s="1" t="s">
        <v>17</v>
      </c>
      <c r="T98463" s="1" t="s">
        <v>17</v>
      </c>
    </row>
    <row r="98464" spans="8:20" hidden="1" x14ac:dyDescent="0.2">
      <c r="H98464" s="1" t="s">
        <v>211170</v>
      </c>
      <c r="I98464" s="1" t="s">
        <v>211171</v>
      </c>
      <c r="J98464" s="1" t="s">
        <v>211172</v>
      </c>
      <c r="K98464" s="1" t="s">
        <v>211211</v>
      </c>
      <c r="L98464" s="1"/>
      <c r="M98464" s="1"/>
      <c r="N98464" s="1" t="s">
        <v>211212</v>
      </c>
      <c r="O98464" s="1" t="s">
        <v>36255</v>
      </c>
      <c r="P98464" s="1" t="s">
        <v>17</v>
      </c>
      <c r="Q98464" s="1" t="s">
        <v>17</v>
      </c>
      <c r="R98464" s="1" t="s">
        <v>17</v>
      </c>
      <c r="S98464" s="1" t="s">
        <v>17</v>
      </c>
      <c r="T98464" s="1" t="s">
        <v>17</v>
      </c>
    </row>
    <row r="98465" spans="8:20" hidden="1" x14ac:dyDescent="0.2">
      <c r="H98465" s="1" t="s">
        <v>211170</v>
      </c>
      <c r="I98465" s="1" t="s">
        <v>211171</v>
      </c>
      <c r="J98465" s="1" t="s">
        <v>211172</v>
      </c>
      <c r="K98465" s="1" t="s">
        <v>211213</v>
      </c>
      <c r="L98465" s="1"/>
      <c r="M98465" s="1"/>
      <c r="N98465" s="1" t="s">
        <v>211214</v>
      </c>
      <c r="O98465" s="1" t="s">
        <v>36255</v>
      </c>
      <c r="P98465" s="1" t="s">
        <v>17</v>
      </c>
      <c r="Q98465" s="1" t="s">
        <v>17</v>
      </c>
      <c r="R98465" s="1" t="s">
        <v>17</v>
      </c>
      <c r="S98465" s="1" t="s">
        <v>17</v>
      </c>
      <c r="T98465" s="1" t="s">
        <v>17</v>
      </c>
    </row>
    <row r="98466" spans="8:20" hidden="1" x14ac:dyDescent="0.2">
      <c r="H98466" s="1" t="s">
        <v>211170</v>
      </c>
      <c r="I98466" s="1" t="s">
        <v>211171</v>
      </c>
      <c r="J98466" s="1" t="s">
        <v>211172</v>
      </c>
      <c r="K98466" s="1" t="s">
        <v>211215</v>
      </c>
      <c r="L98466" s="1"/>
      <c r="M98466" s="1"/>
      <c r="N98466" s="1" t="s">
        <v>211216</v>
      </c>
      <c r="O98466" s="1" t="s">
        <v>36255</v>
      </c>
      <c r="P98466" s="1" t="s">
        <v>17</v>
      </c>
      <c r="Q98466" s="1" t="s">
        <v>17</v>
      </c>
      <c r="R98466" s="1" t="s">
        <v>17</v>
      </c>
      <c r="S98466" s="1" t="s">
        <v>17</v>
      </c>
      <c r="T98466" s="1" t="s">
        <v>17</v>
      </c>
    </row>
    <row r="98467" spans="8:20" hidden="1" x14ac:dyDescent="0.2">
      <c r="H98467" s="1" t="s">
        <v>211170</v>
      </c>
      <c r="I98467" s="1" t="s">
        <v>211171</v>
      </c>
      <c r="J98467" s="1" t="s">
        <v>211172</v>
      </c>
      <c r="K98467" s="1" t="s">
        <v>211217</v>
      </c>
      <c r="L98467" s="1"/>
      <c r="M98467" s="1"/>
      <c r="N98467" s="1" t="s">
        <v>211218</v>
      </c>
      <c r="O98467" s="1" t="s">
        <v>36255</v>
      </c>
      <c r="P98467" s="1" t="s">
        <v>17</v>
      </c>
      <c r="Q98467" s="1" t="s">
        <v>17</v>
      </c>
      <c r="R98467" s="1" t="s">
        <v>17</v>
      </c>
      <c r="S98467" s="1" t="s">
        <v>17</v>
      </c>
      <c r="T98467" s="1" t="s">
        <v>17</v>
      </c>
    </row>
    <row r="98468" spans="8:20" hidden="1" x14ac:dyDescent="0.2">
      <c r="H98468" s="1" t="s">
        <v>211170</v>
      </c>
      <c r="I98468" s="1" t="s">
        <v>211171</v>
      </c>
      <c r="J98468" s="1" t="s">
        <v>211172</v>
      </c>
      <c r="K98468" s="1" t="s">
        <v>211219</v>
      </c>
      <c r="L98468" s="1"/>
      <c r="M98468" s="1"/>
      <c r="N98468" s="1" t="s">
        <v>211220</v>
      </c>
      <c r="O98468" s="1" t="s">
        <v>36255</v>
      </c>
      <c r="P98468" s="1" t="s">
        <v>17</v>
      </c>
      <c r="Q98468" s="1" t="s">
        <v>17</v>
      </c>
      <c r="R98468" s="1" t="s">
        <v>17</v>
      </c>
      <c r="S98468" s="1" t="s">
        <v>17</v>
      </c>
      <c r="T98468" s="1" t="s">
        <v>17</v>
      </c>
    </row>
    <row r="98469" spans="8:20" hidden="1" x14ac:dyDescent="0.2">
      <c r="H98469" s="1" t="s">
        <v>211170</v>
      </c>
      <c r="I98469" s="1" t="s">
        <v>211171</v>
      </c>
      <c r="J98469" s="1" t="s">
        <v>211172</v>
      </c>
      <c r="K98469" s="1" t="s">
        <v>211221</v>
      </c>
      <c r="L98469" s="1"/>
      <c r="M98469" s="1"/>
      <c r="N98469" s="1" t="s">
        <v>211222</v>
      </c>
      <c r="O98469" s="1" t="s">
        <v>36255</v>
      </c>
      <c r="P98469" s="1" t="s">
        <v>17</v>
      </c>
      <c r="Q98469" s="1" t="s">
        <v>17</v>
      </c>
      <c r="R98469" s="1" t="s">
        <v>17</v>
      </c>
      <c r="S98469" s="1" t="s">
        <v>17</v>
      </c>
      <c r="T98469" s="1" t="s">
        <v>17</v>
      </c>
    </row>
    <row r="98470" spans="8:20" hidden="1" x14ac:dyDescent="0.2">
      <c r="H98470" s="1" t="s">
        <v>211170</v>
      </c>
      <c r="I98470" s="1" t="s">
        <v>211171</v>
      </c>
      <c r="J98470" s="1" t="s">
        <v>211172</v>
      </c>
      <c r="K98470" s="1" t="s">
        <v>211223</v>
      </c>
      <c r="L98470" s="1"/>
      <c r="M98470" s="1"/>
      <c r="N98470" s="1" t="s">
        <v>211224</v>
      </c>
      <c r="O98470" s="1" t="s">
        <v>36255</v>
      </c>
      <c r="P98470" s="1" t="s">
        <v>17</v>
      </c>
      <c r="Q98470" s="1" t="s">
        <v>17</v>
      </c>
      <c r="R98470" s="1" t="s">
        <v>17</v>
      </c>
      <c r="S98470" s="1" t="s">
        <v>17</v>
      </c>
      <c r="T98470" s="1" t="s">
        <v>17</v>
      </c>
    </row>
    <row r="98471" spans="8:20" hidden="1" x14ac:dyDescent="0.2">
      <c r="H98471" s="1" t="s">
        <v>211170</v>
      </c>
      <c r="I98471" s="1" t="s">
        <v>211171</v>
      </c>
      <c r="J98471" s="1" t="s">
        <v>211172</v>
      </c>
      <c r="K98471" s="1" t="s">
        <v>211225</v>
      </c>
      <c r="L98471" s="1"/>
      <c r="M98471" s="1"/>
      <c r="N98471" s="1" t="s">
        <v>211226</v>
      </c>
      <c r="O98471" s="1" t="s">
        <v>36255</v>
      </c>
      <c r="P98471" s="1" t="s">
        <v>17</v>
      </c>
      <c r="Q98471" s="1" t="s">
        <v>17</v>
      </c>
      <c r="R98471" s="1" t="s">
        <v>17</v>
      </c>
      <c r="S98471" s="1" t="s">
        <v>17</v>
      </c>
      <c r="T98471" s="1" t="s">
        <v>17</v>
      </c>
    </row>
    <row r="98472" spans="8:20" hidden="1" x14ac:dyDescent="0.2">
      <c r="H98472" s="1" t="s">
        <v>211170</v>
      </c>
      <c r="I98472" s="1" t="s">
        <v>211171</v>
      </c>
      <c r="J98472" s="1" t="s">
        <v>211172</v>
      </c>
      <c r="K98472" s="1" t="s">
        <v>211227</v>
      </c>
      <c r="L98472" s="1"/>
      <c r="M98472" s="1"/>
      <c r="N98472" s="1" t="s">
        <v>211228</v>
      </c>
      <c r="O98472" s="1" t="s">
        <v>36255</v>
      </c>
      <c r="P98472" s="1" t="s">
        <v>17</v>
      </c>
      <c r="Q98472" s="1" t="s">
        <v>17</v>
      </c>
      <c r="R98472" s="1" t="s">
        <v>17</v>
      </c>
      <c r="S98472" s="1" t="s">
        <v>17</v>
      </c>
      <c r="T98472" s="1" t="s">
        <v>17</v>
      </c>
    </row>
    <row r="98473" spans="8:20" hidden="1" x14ac:dyDescent="0.2">
      <c r="H98473" s="1" t="s">
        <v>211170</v>
      </c>
      <c r="I98473" s="1" t="s">
        <v>211171</v>
      </c>
      <c r="J98473" s="1" t="s">
        <v>211172</v>
      </c>
      <c r="K98473" s="1" t="s">
        <v>211229</v>
      </c>
      <c r="L98473" s="1"/>
      <c r="M98473" s="1"/>
      <c r="N98473" s="1" t="s">
        <v>211230</v>
      </c>
      <c r="O98473" s="1" t="s">
        <v>36255</v>
      </c>
      <c r="P98473" s="1" t="s">
        <v>17</v>
      </c>
      <c r="Q98473" s="1" t="s">
        <v>17</v>
      </c>
      <c r="R98473" s="1" t="s">
        <v>17</v>
      </c>
      <c r="S98473" s="1" t="s">
        <v>17</v>
      </c>
      <c r="T98473" s="1" t="s">
        <v>17</v>
      </c>
    </row>
    <row r="98474" spans="8:20" hidden="1" x14ac:dyDescent="0.2">
      <c r="H98474" s="1" t="s">
        <v>211170</v>
      </c>
      <c r="I98474" s="1" t="s">
        <v>211171</v>
      </c>
      <c r="J98474" s="1" t="s">
        <v>211172</v>
      </c>
      <c r="K98474" s="1" t="s">
        <v>211231</v>
      </c>
      <c r="L98474" s="1"/>
      <c r="M98474" s="1"/>
      <c r="N98474" s="1" t="s">
        <v>211232</v>
      </c>
      <c r="O98474" s="1" t="s">
        <v>36255</v>
      </c>
      <c r="P98474" s="1" t="s">
        <v>17</v>
      </c>
      <c r="Q98474" s="1" t="s">
        <v>17</v>
      </c>
      <c r="R98474" s="1" t="s">
        <v>17</v>
      </c>
      <c r="S98474" s="1" t="s">
        <v>17</v>
      </c>
      <c r="T98474" s="1" t="s">
        <v>17</v>
      </c>
    </row>
    <row r="98475" spans="8:20" hidden="1" x14ac:dyDescent="0.2">
      <c r="H98475" s="1" t="s">
        <v>211170</v>
      </c>
      <c r="I98475" s="1" t="s">
        <v>211171</v>
      </c>
      <c r="J98475" s="1" t="s">
        <v>211172</v>
      </c>
      <c r="K98475" s="1" t="s">
        <v>211233</v>
      </c>
      <c r="L98475" s="1"/>
      <c r="M98475" s="1"/>
      <c r="N98475" s="1" t="s">
        <v>211234</v>
      </c>
      <c r="O98475" s="1" t="s">
        <v>36255</v>
      </c>
      <c r="P98475" s="1" t="s">
        <v>17</v>
      </c>
      <c r="Q98475" s="1" t="s">
        <v>17</v>
      </c>
      <c r="R98475" s="1" t="s">
        <v>17</v>
      </c>
      <c r="S98475" s="1" t="s">
        <v>17</v>
      </c>
      <c r="T98475" s="1" t="s">
        <v>17</v>
      </c>
    </row>
    <row r="98476" spans="8:20" hidden="1" x14ac:dyDescent="0.2">
      <c r="H98476" s="1" t="s">
        <v>211170</v>
      </c>
      <c r="I98476" s="1" t="s">
        <v>211171</v>
      </c>
      <c r="J98476" s="1" t="s">
        <v>211172</v>
      </c>
      <c r="K98476" s="1" t="s">
        <v>211235</v>
      </c>
      <c r="L98476" s="1"/>
      <c r="M98476" s="1"/>
      <c r="N98476" s="1" t="s">
        <v>211236</v>
      </c>
      <c r="O98476" s="1" t="s">
        <v>36255</v>
      </c>
      <c r="P98476" s="1" t="s">
        <v>17</v>
      </c>
      <c r="Q98476" s="1" t="s">
        <v>17</v>
      </c>
      <c r="R98476" s="1" t="s">
        <v>17</v>
      </c>
      <c r="S98476" s="1" t="s">
        <v>17</v>
      </c>
      <c r="T98476" s="1" t="s">
        <v>17</v>
      </c>
    </row>
    <row r="98477" spans="8:20" hidden="1" x14ac:dyDescent="0.2">
      <c r="H98477" s="1" t="s">
        <v>211170</v>
      </c>
      <c r="I98477" s="1" t="s">
        <v>211171</v>
      </c>
      <c r="J98477" s="1" t="s">
        <v>211172</v>
      </c>
      <c r="K98477" s="1" t="s">
        <v>211237</v>
      </c>
      <c r="L98477" s="1"/>
      <c r="M98477" s="1"/>
      <c r="N98477" s="1" t="s">
        <v>211238</v>
      </c>
      <c r="O98477" s="1" t="s">
        <v>36255</v>
      </c>
      <c r="P98477" s="1" t="s">
        <v>17</v>
      </c>
      <c r="Q98477" s="1" t="s">
        <v>17</v>
      </c>
      <c r="R98477" s="1" t="s">
        <v>17</v>
      </c>
      <c r="S98477" s="1" t="s">
        <v>17</v>
      </c>
      <c r="T98477" s="1" t="s">
        <v>17</v>
      </c>
    </row>
    <row r="98478" spans="8:20" hidden="1" x14ac:dyDescent="0.2">
      <c r="H98478" s="1" t="s">
        <v>211170</v>
      </c>
      <c r="I98478" s="1" t="s">
        <v>211171</v>
      </c>
      <c r="J98478" s="1" t="s">
        <v>211172</v>
      </c>
      <c r="K98478" s="1" t="s">
        <v>211239</v>
      </c>
      <c r="L98478" s="1"/>
      <c r="M98478" s="1"/>
      <c r="N98478" s="1" t="s">
        <v>211240</v>
      </c>
      <c r="O98478" s="1" t="s">
        <v>36255</v>
      </c>
      <c r="P98478" s="1" t="s">
        <v>17</v>
      </c>
      <c r="Q98478" s="1" t="s">
        <v>17</v>
      </c>
      <c r="R98478" s="1" t="s">
        <v>17</v>
      </c>
      <c r="S98478" s="1" t="s">
        <v>17</v>
      </c>
      <c r="T98478" s="1" t="s">
        <v>17</v>
      </c>
    </row>
    <row r="98479" spans="8:20" hidden="1" x14ac:dyDescent="0.2">
      <c r="H98479" s="1" t="s">
        <v>211170</v>
      </c>
      <c r="I98479" s="1" t="s">
        <v>211171</v>
      </c>
      <c r="J98479" s="1" t="s">
        <v>211172</v>
      </c>
      <c r="K98479" s="1" t="s">
        <v>211241</v>
      </c>
      <c r="L98479" s="1"/>
      <c r="M98479" s="1"/>
      <c r="N98479" s="1" t="s">
        <v>211242</v>
      </c>
      <c r="O98479" s="1" t="s">
        <v>36255</v>
      </c>
      <c r="P98479" s="1" t="s">
        <v>17</v>
      </c>
      <c r="Q98479" s="1" t="s">
        <v>17</v>
      </c>
      <c r="R98479" s="1" t="s">
        <v>17</v>
      </c>
      <c r="S98479" s="1" t="s">
        <v>17</v>
      </c>
      <c r="T98479" s="1" t="s">
        <v>17</v>
      </c>
    </row>
    <row r="98480" spans="8:20" hidden="1" x14ac:dyDescent="0.2">
      <c r="H98480" s="1" t="s">
        <v>211170</v>
      </c>
      <c r="I98480" s="1" t="s">
        <v>211171</v>
      </c>
      <c r="J98480" s="1" t="s">
        <v>211172</v>
      </c>
      <c r="K98480" s="1" t="s">
        <v>211243</v>
      </c>
      <c r="L98480" s="1"/>
      <c r="M98480" s="1"/>
      <c r="N98480" s="1" t="s">
        <v>211244</v>
      </c>
      <c r="O98480" s="1" t="s">
        <v>36255</v>
      </c>
      <c r="P98480" s="1" t="s">
        <v>17</v>
      </c>
      <c r="Q98480" s="1" t="s">
        <v>17</v>
      </c>
      <c r="R98480" s="1" t="s">
        <v>17</v>
      </c>
      <c r="S98480" s="1" t="s">
        <v>17</v>
      </c>
      <c r="T98480" s="1" t="s">
        <v>17</v>
      </c>
    </row>
    <row r="98481" spans="8:20" hidden="1" x14ac:dyDescent="0.2">
      <c r="H98481" s="1" t="s">
        <v>211170</v>
      </c>
      <c r="I98481" s="1" t="s">
        <v>211171</v>
      </c>
      <c r="J98481" s="1" t="s">
        <v>211172</v>
      </c>
      <c r="K98481" s="1" t="s">
        <v>211245</v>
      </c>
      <c r="L98481" s="1"/>
      <c r="M98481" s="1"/>
      <c r="N98481" s="1" t="s">
        <v>211246</v>
      </c>
      <c r="O98481" s="1" t="s">
        <v>36255</v>
      </c>
      <c r="P98481" s="1" t="s">
        <v>17</v>
      </c>
      <c r="Q98481" s="1" t="s">
        <v>17</v>
      </c>
      <c r="R98481" s="1" t="s">
        <v>17</v>
      </c>
      <c r="S98481" s="1" t="s">
        <v>17</v>
      </c>
      <c r="T98481" s="1" t="s">
        <v>17</v>
      </c>
    </row>
    <row r="98482" spans="8:20" hidden="1" x14ac:dyDescent="0.2">
      <c r="H98482" s="1" t="s">
        <v>211170</v>
      </c>
      <c r="I98482" s="1" t="s">
        <v>211171</v>
      </c>
      <c r="J98482" s="1" t="s">
        <v>211172</v>
      </c>
      <c r="K98482" s="1" t="s">
        <v>211247</v>
      </c>
      <c r="L98482" s="1"/>
      <c r="M98482" s="1"/>
      <c r="N98482" s="1" t="s">
        <v>211248</v>
      </c>
      <c r="O98482" s="1" t="s">
        <v>36255</v>
      </c>
      <c r="P98482" s="1" t="s">
        <v>17</v>
      </c>
      <c r="Q98482" s="1" t="s">
        <v>17</v>
      </c>
      <c r="R98482" s="1" t="s">
        <v>17</v>
      </c>
      <c r="S98482" s="1" t="s">
        <v>17</v>
      </c>
      <c r="T98482" s="1" t="s">
        <v>17</v>
      </c>
    </row>
    <row r="98483" spans="8:20" hidden="1" x14ac:dyDescent="0.2">
      <c r="H98483" s="1" t="s">
        <v>211170</v>
      </c>
      <c r="I98483" s="1" t="s">
        <v>211171</v>
      </c>
      <c r="J98483" s="1" t="s">
        <v>211172</v>
      </c>
      <c r="K98483" s="1" t="s">
        <v>211249</v>
      </c>
      <c r="L98483" s="1"/>
      <c r="M98483" s="1"/>
      <c r="N98483" s="1" t="s">
        <v>211250</v>
      </c>
      <c r="O98483" s="1" t="s">
        <v>36255</v>
      </c>
      <c r="P98483" s="1" t="s">
        <v>17</v>
      </c>
      <c r="Q98483" s="1" t="s">
        <v>17</v>
      </c>
      <c r="R98483" s="1" t="s">
        <v>17</v>
      </c>
      <c r="S98483" s="1" t="s">
        <v>17</v>
      </c>
      <c r="T98483" s="1" t="s">
        <v>17</v>
      </c>
    </row>
    <row r="98484" spans="8:20" hidden="1" x14ac:dyDescent="0.2">
      <c r="H98484" s="1" t="s">
        <v>211170</v>
      </c>
      <c r="I98484" s="1" t="s">
        <v>211171</v>
      </c>
      <c r="J98484" s="1" t="s">
        <v>211172</v>
      </c>
      <c r="K98484" s="1" t="s">
        <v>211251</v>
      </c>
      <c r="L98484" s="1"/>
      <c r="M98484" s="1"/>
      <c r="N98484" s="1" t="s">
        <v>211252</v>
      </c>
      <c r="O98484" s="1" t="s">
        <v>36255</v>
      </c>
      <c r="P98484" s="1" t="s">
        <v>17</v>
      </c>
      <c r="Q98484" s="1" t="s">
        <v>17</v>
      </c>
      <c r="R98484" s="1" t="s">
        <v>17</v>
      </c>
      <c r="S98484" s="1" t="s">
        <v>17</v>
      </c>
      <c r="T98484" s="1" t="s">
        <v>17</v>
      </c>
    </row>
    <row r="98485" spans="8:20" hidden="1" x14ac:dyDescent="0.2">
      <c r="H98485" s="1" t="s">
        <v>211170</v>
      </c>
      <c r="I98485" s="1" t="s">
        <v>211171</v>
      </c>
      <c r="J98485" s="1" t="s">
        <v>211172</v>
      </c>
      <c r="K98485" s="1" t="s">
        <v>211253</v>
      </c>
      <c r="L98485" s="1"/>
      <c r="M98485" s="1"/>
      <c r="N98485" s="1" t="s">
        <v>211254</v>
      </c>
      <c r="O98485" s="1" t="s">
        <v>36255</v>
      </c>
      <c r="P98485" s="1" t="s">
        <v>17</v>
      </c>
      <c r="Q98485" s="1" t="s">
        <v>17</v>
      </c>
      <c r="R98485" s="1" t="s">
        <v>17</v>
      </c>
      <c r="S98485" s="1" t="s">
        <v>17</v>
      </c>
      <c r="T98485" s="1" t="s">
        <v>17</v>
      </c>
    </row>
    <row r="98486" spans="8:20" hidden="1" x14ac:dyDescent="0.2">
      <c r="H98486" s="1" t="s">
        <v>211170</v>
      </c>
      <c r="I98486" s="1" t="s">
        <v>211171</v>
      </c>
      <c r="J98486" s="1" t="s">
        <v>211172</v>
      </c>
      <c r="K98486" s="1" t="s">
        <v>211255</v>
      </c>
      <c r="L98486" s="1"/>
      <c r="M98486" s="1"/>
      <c r="N98486" s="1" t="s">
        <v>211256</v>
      </c>
      <c r="O98486" s="1" t="s">
        <v>36255</v>
      </c>
      <c r="P98486" s="1" t="s">
        <v>17</v>
      </c>
      <c r="Q98486" s="1" t="s">
        <v>17</v>
      </c>
      <c r="R98486" s="1" t="s">
        <v>17</v>
      </c>
      <c r="S98486" s="1" t="s">
        <v>17</v>
      </c>
      <c r="T98486" s="1" t="s">
        <v>17</v>
      </c>
    </row>
    <row r="98487" spans="8:20" hidden="1" x14ac:dyDescent="0.2">
      <c r="H98487" s="1" t="s">
        <v>211170</v>
      </c>
      <c r="I98487" s="1" t="s">
        <v>211171</v>
      </c>
      <c r="J98487" s="1" t="s">
        <v>211172</v>
      </c>
      <c r="K98487" s="1" t="s">
        <v>211257</v>
      </c>
      <c r="L98487" s="1"/>
      <c r="M98487" s="1"/>
      <c r="N98487" s="1" t="s">
        <v>211258</v>
      </c>
      <c r="O98487" s="1" t="s">
        <v>36255</v>
      </c>
      <c r="P98487" s="1" t="s">
        <v>17</v>
      </c>
      <c r="Q98487" s="1" t="s">
        <v>17</v>
      </c>
      <c r="R98487" s="1" t="s">
        <v>17</v>
      </c>
      <c r="S98487" s="1" t="s">
        <v>17</v>
      </c>
      <c r="T98487" s="1" t="s">
        <v>17</v>
      </c>
    </row>
    <row r="98488" spans="8:20" hidden="1" x14ac:dyDescent="0.2">
      <c r="H98488" s="1" t="s">
        <v>211170</v>
      </c>
      <c r="I98488" s="1" t="s">
        <v>211171</v>
      </c>
      <c r="J98488" s="1" t="s">
        <v>211172</v>
      </c>
      <c r="K98488" s="1" t="s">
        <v>211259</v>
      </c>
      <c r="L98488" s="1"/>
      <c r="M98488" s="1"/>
      <c r="N98488" s="1" t="s">
        <v>211260</v>
      </c>
      <c r="O98488" s="1" t="s">
        <v>36255</v>
      </c>
      <c r="P98488" s="1" t="s">
        <v>17</v>
      </c>
      <c r="Q98488" s="1" t="s">
        <v>17</v>
      </c>
      <c r="R98488" s="1" t="s">
        <v>17</v>
      </c>
      <c r="S98488" s="1" t="s">
        <v>17</v>
      </c>
      <c r="T98488" s="1" t="s">
        <v>17</v>
      </c>
    </row>
    <row r="98489" spans="8:20" hidden="1" x14ac:dyDescent="0.2">
      <c r="H98489" s="1" t="s">
        <v>211170</v>
      </c>
      <c r="I98489" s="1" t="s">
        <v>211171</v>
      </c>
      <c r="J98489" s="1" t="s">
        <v>211172</v>
      </c>
      <c r="K98489" s="1" t="s">
        <v>211261</v>
      </c>
      <c r="L98489" s="1"/>
      <c r="M98489" s="1"/>
      <c r="N98489" s="1" t="s">
        <v>211262</v>
      </c>
      <c r="O98489" s="1" t="s">
        <v>36255</v>
      </c>
      <c r="P98489" s="1" t="s">
        <v>17</v>
      </c>
      <c r="Q98489" s="1" t="s">
        <v>17</v>
      </c>
      <c r="R98489" s="1" t="s">
        <v>17</v>
      </c>
      <c r="S98489" s="1" t="s">
        <v>17</v>
      </c>
      <c r="T98489" s="1" t="s">
        <v>17</v>
      </c>
    </row>
    <row r="98490" spans="8:20" hidden="1" x14ac:dyDescent="0.2">
      <c r="H98490" s="1" t="s">
        <v>211170</v>
      </c>
      <c r="I98490" s="1" t="s">
        <v>211171</v>
      </c>
      <c r="J98490" s="1" t="s">
        <v>211172</v>
      </c>
      <c r="K98490" s="1" t="s">
        <v>211263</v>
      </c>
      <c r="L98490" s="1"/>
      <c r="M98490" s="1"/>
      <c r="N98490" s="1" t="s">
        <v>211264</v>
      </c>
      <c r="O98490" s="1" t="s">
        <v>36255</v>
      </c>
      <c r="P98490" s="1" t="s">
        <v>17</v>
      </c>
      <c r="Q98490" s="1" t="s">
        <v>17</v>
      </c>
      <c r="R98490" s="1" t="s">
        <v>17</v>
      </c>
      <c r="S98490" s="1" t="s">
        <v>17</v>
      </c>
      <c r="T98490" s="1" t="s">
        <v>17</v>
      </c>
    </row>
    <row r="98491" spans="8:20" hidden="1" x14ac:dyDescent="0.2">
      <c r="H98491" s="1" t="s">
        <v>211170</v>
      </c>
      <c r="I98491" s="1" t="s">
        <v>211171</v>
      </c>
      <c r="J98491" s="1" t="s">
        <v>211172</v>
      </c>
      <c r="K98491" s="1" t="s">
        <v>211265</v>
      </c>
      <c r="L98491" s="1"/>
      <c r="M98491" s="1"/>
      <c r="N98491" s="1" t="s">
        <v>211266</v>
      </c>
      <c r="O98491" s="1" t="s">
        <v>36255</v>
      </c>
      <c r="P98491" s="1" t="s">
        <v>17</v>
      </c>
      <c r="Q98491" s="1" t="s">
        <v>17</v>
      </c>
      <c r="R98491" s="1" t="s">
        <v>17</v>
      </c>
      <c r="S98491" s="1" t="s">
        <v>17</v>
      </c>
      <c r="T98491" s="1" t="s">
        <v>17</v>
      </c>
    </row>
    <row r="98492" spans="8:20" hidden="1" x14ac:dyDescent="0.2">
      <c r="H98492" s="1" t="s">
        <v>211170</v>
      </c>
      <c r="I98492" s="1" t="s">
        <v>211171</v>
      </c>
      <c r="J98492" s="1" t="s">
        <v>211172</v>
      </c>
      <c r="K98492" s="1" t="s">
        <v>211267</v>
      </c>
      <c r="L98492" s="1"/>
      <c r="M98492" s="1"/>
      <c r="N98492" s="1" t="s">
        <v>211268</v>
      </c>
      <c r="O98492" s="1" t="s">
        <v>36255</v>
      </c>
      <c r="P98492" s="1" t="s">
        <v>17</v>
      </c>
      <c r="Q98492" s="1" t="s">
        <v>17</v>
      </c>
      <c r="R98492" s="1" t="s">
        <v>17</v>
      </c>
      <c r="S98492" s="1" t="s">
        <v>17</v>
      </c>
      <c r="T98492" s="1" t="s">
        <v>17</v>
      </c>
    </row>
    <row r="98493" spans="8:20" hidden="1" x14ac:dyDescent="0.2">
      <c r="H98493" s="1" t="s">
        <v>211170</v>
      </c>
      <c r="I98493" s="1" t="s">
        <v>211171</v>
      </c>
      <c r="J98493" s="1" t="s">
        <v>211172</v>
      </c>
      <c r="K98493" s="1" t="s">
        <v>211269</v>
      </c>
      <c r="L98493" s="1"/>
      <c r="M98493" s="1"/>
      <c r="N98493" s="1" t="s">
        <v>211270</v>
      </c>
      <c r="O98493" s="1" t="s">
        <v>36255</v>
      </c>
      <c r="P98493" s="1" t="s">
        <v>17</v>
      </c>
      <c r="Q98493" s="1" t="s">
        <v>17</v>
      </c>
      <c r="R98493" s="1" t="s">
        <v>17</v>
      </c>
      <c r="S98493" s="1" t="s">
        <v>17</v>
      </c>
      <c r="T98493" s="1" t="s">
        <v>17</v>
      </c>
    </row>
    <row r="98494" spans="8:20" hidden="1" x14ac:dyDescent="0.2">
      <c r="H98494" s="1" t="s">
        <v>211170</v>
      </c>
      <c r="I98494" s="1" t="s">
        <v>211171</v>
      </c>
      <c r="J98494" s="1" t="s">
        <v>211172</v>
      </c>
      <c r="K98494" s="1" t="s">
        <v>211271</v>
      </c>
      <c r="L98494" s="1"/>
      <c r="M98494" s="1"/>
      <c r="N98494" s="1" t="s">
        <v>211272</v>
      </c>
      <c r="O98494" s="1" t="s">
        <v>36255</v>
      </c>
      <c r="P98494" s="1" t="s">
        <v>17</v>
      </c>
      <c r="Q98494" s="1" t="s">
        <v>17</v>
      </c>
      <c r="R98494" s="1" t="s">
        <v>17</v>
      </c>
      <c r="S98494" s="1" t="s">
        <v>17</v>
      </c>
      <c r="T98494" s="1" t="s">
        <v>17</v>
      </c>
    </row>
    <row r="98495" spans="8:20" hidden="1" x14ac:dyDescent="0.2">
      <c r="H98495" s="1" t="s">
        <v>211170</v>
      </c>
      <c r="I98495" s="1" t="s">
        <v>211171</v>
      </c>
      <c r="J98495" s="1" t="s">
        <v>211172</v>
      </c>
      <c r="K98495" s="1" t="s">
        <v>211273</v>
      </c>
      <c r="L98495" s="1"/>
      <c r="M98495" s="1"/>
      <c r="N98495" s="1" t="s">
        <v>211274</v>
      </c>
      <c r="O98495" s="1" t="s">
        <v>36255</v>
      </c>
      <c r="P98495" s="1" t="s">
        <v>17</v>
      </c>
      <c r="Q98495" s="1" t="s">
        <v>17</v>
      </c>
      <c r="R98495" s="1" t="s">
        <v>17</v>
      </c>
      <c r="S98495" s="1" t="s">
        <v>17</v>
      </c>
      <c r="T98495" s="1" t="s">
        <v>17</v>
      </c>
    </row>
    <row r="98496" spans="8:20" hidden="1" x14ac:dyDescent="0.2">
      <c r="H98496" s="1" t="s">
        <v>211170</v>
      </c>
      <c r="I98496" s="1" t="s">
        <v>211171</v>
      </c>
      <c r="J98496" s="1" t="s">
        <v>211172</v>
      </c>
      <c r="K98496" s="1" t="s">
        <v>211275</v>
      </c>
      <c r="L98496" s="1"/>
      <c r="M98496" s="1"/>
      <c r="N98496" s="1" t="s">
        <v>211276</v>
      </c>
      <c r="O98496" s="1" t="s">
        <v>36255</v>
      </c>
      <c r="P98496" s="1" t="s">
        <v>17</v>
      </c>
      <c r="Q98496" s="1" t="s">
        <v>17</v>
      </c>
      <c r="R98496" s="1" t="s">
        <v>17</v>
      </c>
      <c r="S98496" s="1" t="s">
        <v>17</v>
      </c>
      <c r="T98496" s="1" t="s">
        <v>17</v>
      </c>
    </row>
    <row r="98497" spans="8:20" hidden="1" x14ac:dyDescent="0.2">
      <c r="H98497" s="1" t="s">
        <v>211170</v>
      </c>
      <c r="I98497" s="1" t="s">
        <v>211171</v>
      </c>
      <c r="J98497" s="1" t="s">
        <v>211172</v>
      </c>
      <c r="K98497" s="1" t="s">
        <v>211277</v>
      </c>
      <c r="L98497" s="1"/>
      <c r="M98497" s="1"/>
      <c r="N98497" s="1" t="s">
        <v>211278</v>
      </c>
      <c r="O98497" s="1" t="s">
        <v>36255</v>
      </c>
      <c r="P98497" s="1" t="s">
        <v>17</v>
      </c>
      <c r="Q98497" s="1" t="s">
        <v>17</v>
      </c>
      <c r="R98497" s="1" t="s">
        <v>17</v>
      </c>
      <c r="S98497" s="1" t="s">
        <v>17</v>
      </c>
      <c r="T98497" s="1" t="s">
        <v>17</v>
      </c>
    </row>
    <row r="98498" spans="8:20" hidden="1" x14ac:dyDescent="0.2">
      <c r="H98498" s="1" t="s">
        <v>211170</v>
      </c>
      <c r="I98498" s="1" t="s">
        <v>211171</v>
      </c>
      <c r="J98498" s="1" t="s">
        <v>211172</v>
      </c>
      <c r="K98498" s="1" t="s">
        <v>211279</v>
      </c>
      <c r="L98498" s="1"/>
      <c r="M98498" s="1"/>
      <c r="N98498" s="1" t="s">
        <v>211280</v>
      </c>
      <c r="O98498" s="1" t="s">
        <v>36255</v>
      </c>
      <c r="P98498" s="1" t="s">
        <v>17</v>
      </c>
      <c r="Q98498" s="1" t="s">
        <v>17</v>
      </c>
      <c r="R98498" s="1" t="s">
        <v>17</v>
      </c>
      <c r="S98498" s="1" t="s">
        <v>17</v>
      </c>
      <c r="T98498" s="1" t="s">
        <v>17</v>
      </c>
    </row>
    <row r="98499" spans="8:20" hidden="1" x14ac:dyDescent="0.2">
      <c r="H98499" s="1" t="s">
        <v>211170</v>
      </c>
      <c r="I98499" s="1" t="s">
        <v>211171</v>
      </c>
      <c r="J98499" s="1" t="s">
        <v>211172</v>
      </c>
      <c r="K98499" s="1" t="s">
        <v>211281</v>
      </c>
      <c r="L98499" s="1"/>
      <c r="M98499" s="1"/>
      <c r="N98499" s="1" t="s">
        <v>211282</v>
      </c>
      <c r="O98499" s="1" t="s">
        <v>36255</v>
      </c>
      <c r="P98499" s="1" t="s">
        <v>17</v>
      </c>
      <c r="Q98499" s="1" t="s">
        <v>17</v>
      </c>
      <c r="R98499" s="1" t="s">
        <v>17</v>
      </c>
      <c r="S98499" s="1" t="s">
        <v>17</v>
      </c>
      <c r="T98499" s="1" t="s">
        <v>17</v>
      </c>
    </row>
    <row r="98500" spans="8:20" hidden="1" x14ac:dyDescent="0.2">
      <c r="H98500" s="1" t="s">
        <v>211170</v>
      </c>
      <c r="I98500" s="1" t="s">
        <v>211171</v>
      </c>
      <c r="J98500" s="1" t="s">
        <v>211172</v>
      </c>
      <c r="K98500" s="1" t="s">
        <v>211283</v>
      </c>
      <c r="L98500" s="1"/>
      <c r="M98500" s="1"/>
      <c r="N98500" s="1" t="s">
        <v>211284</v>
      </c>
      <c r="O98500" s="1" t="s">
        <v>36255</v>
      </c>
      <c r="P98500" s="1" t="s">
        <v>17</v>
      </c>
      <c r="Q98500" s="1" t="s">
        <v>17</v>
      </c>
      <c r="R98500" s="1" t="s">
        <v>17</v>
      </c>
      <c r="S98500" s="1" t="s">
        <v>17</v>
      </c>
      <c r="T98500" s="1" t="s">
        <v>17</v>
      </c>
    </row>
    <row r="98501" spans="8:20" hidden="1" x14ac:dyDescent="0.2">
      <c r="H98501" s="1" t="s">
        <v>211170</v>
      </c>
      <c r="I98501" s="1" t="s">
        <v>211171</v>
      </c>
      <c r="J98501" s="1" t="s">
        <v>211172</v>
      </c>
      <c r="K98501" s="1" t="s">
        <v>211285</v>
      </c>
      <c r="L98501" s="1"/>
      <c r="M98501" s="1"/>
      <c r="N98501" s="1" t="s">
        <v>211286</v>
      </c>
      <c r="O98501" s="1" t="s">
        <v>36255</v>
      </c>
      <c r="P98501" s="1" t="s">
        <v>17</v>
      </c>
      <c r="Q98501" s="1" t="s">
        <v>17</v>
      </c>
      <c r="R98501" s="1" t="s">
        <v>17</v>
      </c>
      <c r="S98501" s="1" t="s">
        <v>17</v>
      </c>
      <c r="T98501" s="1" t="s">
        <v>17</v>
      </c>
    </row>
    <row r="98502" spans="8:20" hidden="1" x14ac:dyDescent="0.2">
      <c r="H98502" s="1" t="s">
        <v>211170</v>
      </c>
      <c r="I98502" s="1" t="s">
        <v>211171</v>
      </c>
      <c r="J98502" s="1" t="s">
        <v>211172</v>
      </c>
      <c r="K98502" s="1" t="s">
        <v>211287</v>
      </c>
      <c r="L98502" s="1"/>
      <c r="M98502" s="1"/>
      <c r="N98502" s="1" t="s">
        <v>211288</v>
      </c>
      <c r="O98502" s="1" t="s">
        <v>36255</v>
      </c>
      <c r="P98502" s="1" t="s">
        <v>17</v>
      </c>
      <c r="Q98502" s="1" t="s">
        <v>17</v>
      </c>
      <c r="R98502" s="1" t="s">
        <v>17</v>
      </c>
      <c r="S98502" s="1" t="s">
        <v>17</v>
      </c>
      <c r="T98502" s="1" t="s">
        <v>17</v>
      </c>
    </row>
    <row r="98503" spans="8:20" hidden="1" x14ac:dyDescent="0.2">
      <c r="H98503" s="1" t="s">
        <v>211170</v>
      </c>
      <c r="I98503" s="1" t="s">
        <v>211171</v>
      </c>
      <c r="J98503" s="1" t="s">
        <v>211172</v>
      </c>
      <c r="K98503" s="1" t="s">
        <v>211289</v>
      </c>
      <c r="L98503" s="1"/>
      <c r="M98503" s="1"/>
      <c r="N98503" s="1" t="s">
        <v>211290</v>
      </c>
      <c r="O98503" s="1" t="s">
        <v>36255</v>
      </c>
      <c r="P98503" s="1" t="s">
        <v>17</v>
      </c>
      <c r="Q98503" s="1" t="s">
        <v>17</v>
      </c>
      <c r="R98503" s="1" t="s">
        <v>17</v>
      </c>
      <c r="S98503" s="1" t="s">
        <v>17</v>
      </c>
      <c r="T98503" s="1" t="s">
        <v>17</v>
      </c>
    </row>
    <row r="98504" spans="8:20" hidden="1" x14ac:dyDescent="0.2">
      <c r="H98504" s="1" t="s">
        <v>211170</v>
      </c>
      <c r="I98504" s="1" t="s">
        <v>211171</v>
      </c>
      <c r="J98504" s="1" t="s">
        <v>211172</v>
      </c>
      <c r="K98504" s="1" t="s">
        <v>211291</v>
      </c>
      <c r="L98504" s="1"/>
      <c r="M98504" s="1"/>
      <c r="N98504" s="1" t="s">
        <v>211292</v>
      </c>
      <c r="O98504" s="1" t="s">
        <v>36255</v>
      </c>
      <c r="P98504" s="1" t="s">
        <v>17</v>
      </c>
      <c r="Q98504" s="1" t="s">
        <v>17</v>
      </c>
      <c r="R98504" s="1" t="s">
        <v>17</v>
      </c>
      <c r="S98504" s="1" t="s">
        <v>17</v>
      </c>
      <c r="T98504" s="1" t="s">
        <v>17</v>
      </c>
    </row>
    <row r="98505" spans="8:20" hidden="1" x14ac:dyDescent="0.2">
      <c r="H98505" s="1" t="s">
        <v>211170</v>
      </c>
      <c r="I98505" s="1" t="s">
        <v>211171</v>
      </c>
      <c r="J98505" s="1" t="s">
        <v>211172</v>
      </c>
      <c r="K98505" s="1" t="s">
        <v>211293</v>
      </c>
      <c r="L98505" s="1"/>
      <c r="M98505" s="1"/>
      <c r="N98505" s="1" t="s">
        <v>211294</v>
      </c>
      <c r="O98505" s="1" t="s">
        <v>36255</v>
      </c>
      <c r="P98505" s="1" t="s">
        <v>17</v>
      </c>
      <c r="Q98505" s="1" t="s">
        <v>17</v>
      </c>
      <c r="R98505" s="1" t="s">
        <v>17</v>
      </c>
      <c r="S98505" s="1" t="s">
        <v>17</v>
      </c>
      <c r="T98505" s="1" t="s">
        <v>17</v>
      </c>
    </row>
    <row r="98506" spans="8:20" hidden="1" x14ac:dyDescent="0.2">
      <c r="H98506" s="1" t="s">
        <v>211170</v>
      </c>
      <c r="I98506" s="1" t="s">
        <v>211171</v>
      </c>
      <c r="J98506" s="1" t="s">
        <v>211172</v>
      </c>
      <c r="K98506" s="1" t="s">
        <v>211295</v>
      </c>
      <c r="L98506" s="1"/>
      <c r="M98506" s="1"/>
      <c r="N98506" s="1" t="s">
        <v>211296</v>
      </c>
      <c r="O98506" s="1" t="s">
        <v>36255</v>
      </c>
      <c r="P98506" s="1" t="s">
        <v>17</v>
      </c>
      <c r="Q98506" s="1" t="s">
        <v>17</v>
      </c>
      <c r="R98506" s="1" t="s">
        <v>17</v>
      </c>
      <c r="S98506" s="1" t="s">
        <v>17</v>
      </c>
      <c r="T98506" s="1" t="s">
        <v>17</v>
      </c>
    </row>
    <row r="98507" spans="8:20" hidden="1" x14ac:dyDescent="0.2">
      <c r="H98507" s="1" t="s">
        <v>211170</v>
      </c>
      <c r="I98507" s="1" t="s">
        <v>211171</v>
      </c>
      <c r="J98507" s="1" t="s">
        <v>211172</v>
      </c>
      <c r="K98507" s="1" t="s">
        <v>211297</v>
      </c>
      <c r="L98507" s="1"/>
      <c r="M98507" s="1"/>
      <c r="N98507" s="1" t="s">
        <v>211298</v>
      </c>
      <c r="O98507" s="1" t="s">
        <v>36255</v>
      </c>
      <c r="P98507" s="1" t="s">
        <v>17</v>
      </c>
      <c r="Q98507" s="1" t="s">
        <v>17</v>
      </c>
      <c r="R98507" s="1" t="s">
        <v>17</v>
      </c>
      <c r="S98507" s="1" t="s">
        <v>17</v>
      </c>
      <c r="T98507" s="1" t="s">
        <v>17</v>
      </c>
    </row>
    <row r="98508" spans="8:20" hidden="1" x14ac:dyDescent="0.2">
      <c r="H98508" s="1" t="s">
        <v>211170</v>
      </c>
      <c r="I98508" s="1" t="s">
        <v>211171</v>
      </c>
      <c r="J98508" s="1" t="s">
        <v>211172</v>
      </c>
      <c r="K98508" s="1" t="s">
        <v>211299</v>
      </c>
      <c r="L98508" s="1"/>
      <c r="M98508" s="1"/>
      <c r="N98508" s="1" t="s">
        <v>211300</v>
      </c>
      <c r="O98508" s="1" t="s">
        <v>36255</v>
      </c>
      <c r="P98508" s="1" t="s">
        <v>17</v>
      </c>
      <c r="Q98508" s="1" t="s">
        <v>17</v>
      </c>
      <c r="R98508" s="1" t="s">
        <v>17</v>
      </c>
      <c r="S98508" s="1" t="s">
        <v>17</v>
      </c>
      <c r="T98508" s="1" t="s">
        <v>17</v>
      </c>
    </row>
    <row r="98509" spans="8:20" hidden="1" x14ac:dyDescent="0.2">
      <c r="H98509" s="1" t="s">
        <v>211170</v>
      </c>
      <c r="I98509" s="1" t="s">
        <v>211171</v>
      </c>
      <c r="J98509" s="1" t="s">
        <v>211172</v>
      </c>
      <c r="K98509" s="1" t="s">
        <v>211301</v>
      </c>
      <c r="L98509" s="1"/>
      <c r="M98509" s="1"/>
      <c r="N98509" s="1" t="s">
        <v>211302</v>
      </c>
      <c r="O98509" s="1" t="s">
        <v>36255</v>
      </c>
      <c r="P98509" s="1" t="s">
        <v>17</v>
      </c>
      <c r="Q98509" s="1" t="s">
        <v>17</v>
      </c>
      <c r="R98509" s="1" t="s">
        <v>17</v>
      </c>
      <c r="S98509" s="1" t="s">
        <v>17</v>
      </c>
      <c r="T98509" s="1" t="s">
        <v>17</v>
      </c>
    </row>
    <row r="98510" spans="8:20" hidden="1" x14ac:dyDescent="0.2">
      <c r="H98510" s="1" t="s">
        <v>211170</v>
      </c>
      <c r="I98510" s="1" t="s">
        <v>211171</v>
      </c>
      <c r="J98510" s="1" t="s">
        <v>211172</v>
      </c>
      <c r="K98510" s="1" t="s">
        <v>211303</v>
      </c>
      <c r="L98510" s="1"/>
      <c r="M98510" s="1"/>
      <c r="N98510" s="1" t="s">
        <v>211304</v>
      </c>
      <c r="O98510" s="1" t="s">
        <v>36255</v>
      </c>
      <c r="P98510" s="1" t="s">
        <v>17</v>
      </c>
      <c r="Q98510" s="1" t="s">
        <v>17</v>
      </c>
      <c r="R98510" s="1" t="s">
        <v>17</v>
      </c>
      <c r="S98510" s="1" t="s">
        <v>17</v>
      </c>
      <c r="T98510" s="1" t="s">
        <v>17</v>
      </c>
    </row>
    <row r="98511" spans="8:20" hidden="1" x14ac:dyDescent="0.2">
      <c r="H98511" s="1" t="s">
        <v>211170</v>
      </c>
      <c r="I98511" s="1" t="s">
        <v>211171</v>
      </c>
      <c r="J98511" s="1" t="s">
        <v>211172</v>
      </c>
      <c r="K98511" s="1" t="s">
        <v>211305</v>
      </c>
      <c r="L98511" s="1"/>
      <c r="M98511" s="1"/>
      <c r="N98511" s="1" t="s">
        <v>211306</v>
      </c>
      <c r="O98511" s="1" t="s">
        <v>36255</v>
      </c>
      <c r="P98511" s="1" t="s">
        <v>17</v>
      </c>
      <c r="Q98511" s="1" t="s">
        <v>17</v>
      </c>
      <c r="R98511" s="1" t="s">
        <v>17</v>
      </c>
      <c r="S98511" s="1" t="s">
        <v>17</v>
      </c>
      <c r="T98511" s="1" t="s">
        <v>17</v>
      </c>
    </row>
    <row r="98512" spans="8:20" hidden="1" x14ac:dyDescent="0.2">
      <c r="H98512" s="1" t="s">
        <v>211170</v>
      </c>
      <c r="I98512" s="1" t="s">
        <v>211171</v>
      </c>
      <c r="J98512" s="1" t="s">
        <v>211172</v>
      </c>
      <c r="K98512" s="1" t="s">
        <v>211307</v>
      </c>
      <c r="L98512" s="1"/>
      <c r="M98512" s="1"/>
      <c r="N98512" s="1" t="s">
        <v>211308</v>
      </c>
      <c r="O98512" s="1" t="s">
        <v>36255</v>
      </c>
      <c r="P98512" s="1" t="s">
        <v>17</v>
      </c>
      <c r="Q98512" s="1" t="s">
        <v>17</v>
      </c>
      <c r="R98512" s="1" t="s">
        <v>17</v>
      </c>
      <c r="S98512" s="1" t="s">
        <v>17</v>
      </c>
      <c r="T98512" s="1" t="s">
        <v>17</v>
      </c>
    </row>
    <row r="98513" spans="8:20" hidden="1" x14ac:dyDescent="0.2">
      <c r="H98513" s="1" t="s">
        <v>211170</v>
      </c>
      <c r="I98513" s="1" t="s">
        <v>211171</v>
      </c>
      <c r="J98513" s="1" t="s">
        <v>211172</v>
      </c>
      <c r="K98513" s="1" t="s">
        <v>211309</v>
      </c>
      <c r="L98513" s="1"/>
      <c r="M98513" s="1"/>
      <c r="N98513" s="1" t="s">
        <v>211310</v>
      </c>
      <c r="O98513" s="1" t="s">
        <v>36255</v>
      </c>
      <c r="P98513" s="1" t="s">
        <v>17</v>
      </c>
      <c r="Q98513" s="1" t="s">
        <v>17</v>
      </c>
      <c r="R98513" s="1" t="s">
        <v>17</v>
      </c>
      <c r="S98513" s="1" t="s">
        <v>17</v>
      </c>
      <c r="T98513" s="1" t="s">
        <v>17</v>
      </c>
    </row>
    <row r="98514" spans="8:20" hidden="1" x14ac:dyDescent="0.2">
      <c r="H98514" s="1" t="s">
        <v>211170</v>
      </c>
      <c r="I98514" s="1" t="s">
        <v>211171</v>
      </c>
      <c r="J98514" s="1" t="s">
        <v>211172</v>
      </c>
      <c r="K98514" s="1" t="s">
        <v>211311</v>
      </c>
      <c r="L98514" s="1"/>
      <c r="M98514" s="1"/>
      <c r="N98514" s="1" t="s">
        <v>211312</v>
      </c>
      <c r="O98514" s="1" t="s">
        <v>36255</v>
      </c>
      <c r="P98514" s="1" t="s">
        <v>17</v>
      </c>
      <c r="Q98514" s="1" t="s">
        <v>17</v>
      </c>
      <c r="R98514" s="1" t="s">
        <v>17</v>
      </c>
      <c r="S98514" s="1" t="s">
        <v>17</v>
      </c>
      <c r="T98514" s="1" t="s">
        <v>17</v>
      </c>
    </row>
    <row r="98515" spans="8:20" hidden="1" x14ac:dyDescent="0.2">
      <c r="H98515" s="1" t="s">
        <v>211170</v>
      </c>
      <c r="I98515" s="1" t="s">
        <v>211171</v>
      </c>
      <c r="J98515" s="1" t="s">
        <v>211172</v>
      </c>
      <c r="K98515" s="1" t="s">
        <v>211313</v>
      </c>
      <c r="L98515" s="1"/>
      <c r="M98515" s="1"/>
      <c r="N98515" s="1" t="s">
        <v>211314</v>
      </c>
      <c r="O98515" s="1" t="s">
        <v>36255</v>
      </c>
      <c r="P98515" s="1" t="s">
        <v>17</v>
      </c>
      <c r="Q98515" s="1" t="s">
        <v>17</v>
      </c>
      <c r="R98515" s="1" t="s">
        <v>17</v>
      </c>
      <c r="S98515" s="1" t="s">
        <v>17</v>
      </c>
      <c r="T98515" s="1" t="s">
        <v>17</v>
      </c>
    </row>
    <row r="98516" spans="8:20" hidden="1" x14ac:dyDescent="0.2">
      <c r="H98516" s="1" t="s">
        <v>211170</v>
      </c>
      <c r="I98516" s="1" t="s">
        <v>211171</v>
      </c>
      <c r="J98516" s="1" t="s">
        <v>211172</v>
      </c>
      <c r="K98516" s="1" t="s">
        <v>211315</v>
      </c>
      <c r="L98516" s="1"/>
      <c r="M98516" s="1"/>
      <c r="N98516" s="1" t="s">
        <v>211316</v>
      </c>
      <c r="O98516" s="1" t="s">
        <v>36255</v>
      </c>
      <c r="P98516" s="1" t="s">
        <v>17</v>
      </c>
      <c r="Q98516" s="1" t="s">
        <v>17</v>
      </c>
      <c r="R98516" s="1" t="s">
        <v>17</v>
      </c>
      <c r="S98516" s="1" t="s">
        <v>17</v>
      </c>
      <c r="T98516" s="1" t="s">
        <v>17</v>
      </c>
    </row>
    <row r="98517" spans="8:20" hidden="1" x14ac:dyDescent="0.2">
      <c r="H98517" s="1" t="s">
        <v>10576</v>
      </c>
      <c r="I98517" s="1" t="s">
        <v>10577</v>
      </c>
      <c r="J98517" s="1" t="s">
        <v>10578</v>
      </c>
      <c r="K98517" s="1" t="s">
        <v>10579</v>
      </c>
      <c r="L98517" s="1"/>
      <c r="M98517" s="1"/>
      <c r="N98517" s="1" t="s">
        <v>10580</v>
      </c>
      <c r="O98517" s="1" t="s">
        <v>10581</v>
      </c>
      <c r="P98517" s="1" t="s">
        <v>17</v>
      </c>
      <c r="Q98517" s="1" t="s">
        <v>17</v>
      </c>
      <c r="R98517" s="1" t="s">
        <v>17</v>
      </c>
      <c r="S98517" s="1" t="s">
        <v>17</v>
      </c>
      <c r="T98517" s="1" t="s">
        <v>17</v>
      </c>
    </row>
    <row r="98518" spans="8:20" hidden="1" x14ac:dyDescent="0.2">
      <c r="H98518" s="1" t="s">
        <v>10576</v>
      </c>
      <c r="I98518" s="1" t="s">
        <v>10577</v>
      </c>
      <c r="J98518" s="1" t="s">
        <v>10578</v>
      </c>
      <c r="K98518" s="1" t="s">
        <v>10582</v>
      </c>
      <c r="L98518" s="1"/>
      <c r="M98518" s="1"/>
      <c r="N98518" s="1" t="s">
        <v>10583</v>
      </c>
      <c r="O98518" s="1" t="s">
        <v>10584</v>
      </c>
      <c r="P98518" s="1" t="s">
        <v>17</v>
      </c>
      <c r="Q98518" s="1" t="s">
        <v>17</v>
      </c>
      <c r="R98518" s="1" t="s">
        <v>17</v>
      </c>
      <c r="S98518" s="1" t="s">
        <v>17</v>
      </c>
      <c r="T98518" s="1" t="s">
        <v>17</v>
      </c>
    </row>
    <row r="98519" spans="8:20" hidden="1" x14ac:dyDescent="0.2">
      <c r="H98519" s="1" t="s">
        <v>10576</v>
      </c>
      <c r="I98519" s="1" t="s">
        <v>10577</v>
      </c>
      <c r="J98519" s="1" t="s">
        <v>10578</v>
      </c>
      <c r="K98519" s="1" t="s">
        <v>10585</v>
      </c>
      <c r="L98519" s="1"/>
      <c r="M98519" s="1"/>
      <c r="N98519" s="1" t="s">
        <v>10586</v>
      </c>
      <c r="O98519" s="1" t="s">
        <v>10584</v>
      </c>
      <c r="P98519" s="1" t="s">
        <v>17</v>
      </c>
      <c r="Q98519" s="1" t="s">
        <v>17</v>
      </c>
      <c r="R98519" s="1" t="s">
        <v>17</v>
      </c>
      <c r="S98519" s="1" t="s">
        <v>17</v>
      </c>
      <c r="T98519" s="1" t="s">
        <v>17</v>
      </c>
    </row>
    <row r="98520" spans="8:20" hidden="1" x14ac:dyDescent="0.2">
      <c r="H98520" s="1" t="s">
        <v>10576</v>
      </c>
      <c r="I98520" s="1" t="s">
        <v>10577</v>
      </c>
      <c r="J98520" s="1" t="s">
        <v>10578</v>
      </c>
      <c r="K98520" s="1" t="s">
        <v>10587</v>
      </c>
      <c r="L98520" s="1"/>
      <c r="M98520" s="1"/>
      <c r="N98520" s="1" t="s">
        <v>10588</v>
      </c>
      <c r="O98520" s="1" t="s">
        <v>10584</v>
      </c>
      <c r="P98520" s="1" t="s">
        <v>17</v>
      </c>
      <c r="Q98520" s="1" t="s">
        <v>17</v>
      </c>
      <c r="R98520" s="1" t="s">
        <v>17</v>
      </c>
      <c r="S98520" s="1" t="s">
        <v>17</v>
      </c>
      <c r="T98520" s="1" t="s">
        <v>17</v>
      </c>
    </row>
    <row r="98521" spans="8:20" hidden="1" x14ac:dyDescent="0.2">
      <c r="H98521" s="1" t="s">
        <v>10576</v>
      </c>
      <c r="I98521" s="1" t="s">
        <v>10577</v>
      </c>
      <c r="J98521" s="1" t="s">
        <v>10578</v>
      </c>
      <c r="K98521" s="1" t="s">
        <v>10589</v>
      </c>
      <c r="L98521" s="1"/>
      <c r="M98521" s="1"/>
      <c r="N98521" s="1" t="s">
        <v>10590</v>
      </c>
      <c r="O98521" s="1" t="s">
        <v>10584</v>
      </c>
      <c r="P98521" s="1" t="s">
        <v>17</v>
      </c>
      <c r="Q98521" s="1" t="s">
        <v>17</v>
      </c>
      <c r="R98521" s="1" t="s">
        <v>17</v>
      </c>
      <c r="S98521" s="1" t="s">
        <v>17</v>
      </c>
      <c r="T98521" s="1" t="s">
        <v>17</v>
      </c>
    </row>
    <row r="98522" spans="8:20" hidden="1" x14ac:dyDescent="0.2">
      <c r="H98522" s="1" t="s">
        <v>10576</v>
      </c>
      <c r="I98522" s="1" t="s">
        <v>10577</v>
      </c>
      <c r="J98522" s="1" t="s">
        <v>10578</v>
      </c>
      <c r="K98522" s="1" t="s">
        <v>10591</v>
      </c>
      <c r="L98522" s="1"/>
      <c r="M98522" s="1"/>
      <c r="N98522" s="1" t="s">
        <v>10592</v>
      </c>
      <c r="O98522" s="1" t="s">
        <v>10593</v>
      </c>
      <c r="P98522" s="1" t="s">
        <v>17</v>
      </c>
      <c r="Q98522" s="1" t="s">
        <v>17</v>
      </c>
      <c r="R98522" s="1" t="s">
        <v>17</v>
      </c>
      <c r="S98522" s="1" t="s">
        <v>17</v>
      </c>
      <c r="T98522" s="1" t="s">
        <v>17</v>
      </c>
    </row>
    <row r="98523" spans="8:20" hidden="1" x14ac:dyDescent="0.2">
      <c r="H98523" s="1" t="s">
        <v>10576</v>
      </c>
      <c r="I98523" s="1" t="s">
        <v>10577</v>
      </c>
      <c r="J98523" s="1" t="s">
        <v>10578</v>
      </c>
      <c r="K98523" s="1" t="s">
        <v>10594</v>
      </c>
      <c r="L98523" s="1"/>
      <c r="M98523" s="1"/>
      <c r="N98523" s="1" t="s">
        <v>10595</v>
      </c>
      <c r="O98523" s="1" t="s">
        <v>10593</v>
      </c>
      <c r="P98523" s="1" t="s">
        <v>17</v>
      </c>
      <c r="Q98523" s="1" t="s">
        <v>17</v>
      </c>
      <c r="R98523" s="1" t="s">
        <v>17</v>
      </c>
      <c r="S98523" s="1" t="s">
        <v>17</v>
      </c>
      <c r="T98523" s="1" t="s">
        <v>17</v>
      </c>
    </row>
    <row r="98524" spans="8:20" hidden="1" x14ac:dyDescent="0.2">
      <c r="H98524" s="1" t="s">
        <v>10576</v>
      </c>
      <c r="I98524" s="1" t="s">
        <v>10577</v>
      </c>
      <c r="J98524" s="1" t="s">
        <v>10578</v>
      </c>
      <c r="K98524" s="1" t="s">
        <v>10596</v>
      </c>
      <c r="L98524" s="1"/>
      <c r="M98524" s="1"/>
      <c r="N98524" s="1" t="s">
        <v>10597</v>
      </c>
      <c r="O98524" s="1" t="s">
        <v>10581</v>
      </c>
      <c r="P98524" s="1" t="s">
        <v>17</v>
      </c>
      <c r="Q98524" s="1" t="s">
        <v>17</v>
      </c>
      <c r="R98524" s="1" t="s">
        <v>17</v>
      </c>
      <c r="S98524" s="1" t="s">
        <v>17</v>
      </c>
      <c r="T98524" s="1" t="s">
        <v>17</v>
      </c>
    </row>
    <row r="98525" spans="8:20" hidden="1" x14ac:dyDescent="0.2">
      <c r="H98525" s="1" t="s">
        <v>10576</v>
      </c>
      <c r="I98525" s="1" t="s">
        <v>10577</v>
      </c>
      <c r="J98525" s="1" t="s">
        <v>10578</v>
      </c>
      <c r="K98525" s="1" t="s">
        <v>10598</v>
      </c>
      <c r="L98525" s="1"/>
      <c r="M98525" s="1"/>
      <c r="N98525" s="1" t="s">
        <v>10599</v>
      </c>
      <c r="O98525" s="1" t="s">
        <v>10581</v>
      </c>
      <c r="P98525" s="1" t="s">
        <v>17</v>
      </c>
      <c r="Q98525" s="1" t="s">
        <v>17</v>
      </c>
      <c r="R98525" s="1" t="s">
        <v>17</v>
      </c>
      <c r="S98525" s="1" t="s">
        <v>17</v>
      </c>
      <c r="T98525" s="1" t="s">
        <v>17</v>
      </c>
    </row>
    <row r="98526" spans="8:20" hidden="1" x14ac:dyDescent="0.2">
      <c r="H98526" s="1" t="s">
        <v>10576</v>
      </c>
      <c r="I98526" s="1" t="s">
        <v>10577</v>
      </c>
      <c r="J98526" s="1" t="s">
        <v>10578</v>
      </c>
      <c r="K98526" s="1" t="s">
        <v>10600</v>
      </c>
      <c r="L98526" s="1"/>
      <c r="M98526" s="1"/>
      <c r="N98526" s="1" t="s">
        <v>10601</v>
      </c>
      <c r="O98526" s="1" t="s">
        <v>10581</v>
      </c>
      <c r="P98526" s="1" t="s">
        <v>17</v>
      </c>
      <c r="Q98526" s="1" t="s">
        <v>17</v>
      </c>
      <c r="R98526" s="1" t="s">
        <v>17</v>
      </c>
      <c r="S98526" s="1" t="s">
        <v>17</v>
      </c>
      <c r="T98526" s="1" t="s">
        <v>17</v>
      </c>
    </row>
    <row r="98527" spans="8:20" hidden="1" x14ac:dyDescent="0.2">
      <c r="H98527" s="1" t="s">
        <v>10576</v>
      </c>
      <c r="I98527" s="1" t="s">
        <v>10577</v>
      </c>
      <c r="J98527" s="1" t="s">
        <v>10578</v>
      </c>
      <c r="K98527" s="1" t="s">
        <v>10602</v>
      </c>
      <c r="L98527" s="1"/>
      <c r="M98527" s="1"/>
      <c r="N98527" s="1" t="s">
        <v>10603</v>
      </c>
      <c r="O98527" s="1" t="s">
        <v>10604</v>
      </c>
      <c r="P98527" s="1" t="s">
        <v>17</v>
      </c>
      <c r="Q98527" s="1" t="s">
        <v>17</v>
      </c>
      <c r="R98527" s="1" t="s">
        <v>17</v>
      </c>
      <c r="S98527" s="1" t="s">
        <v>17</v>
      </c>
      <c r="T98527" s="1" t="s">
        <v>17</v>
      </c>
    </row>
    <row r="98528" spans="8:20" hidden="1" x14ac:dyDescent="0.2">
      <c r="H98528" s="1" t="s">
        <v>10576</v>
      </c>
      <c r="I98528" s="1" t="s">
        <v>10577</v>
      </c>
      <c r="J98528" s="1" t="s">
        <v>10578</v>
      </c>
      <c r="K98528" s="1" t="s">
        <v>10605</v>
      </c>
      <c r="L98528" s="1"/>
      <c r="M98528" s="1"/>
      <c r="N98528" s="1" t="s">
        <v>10606</v>
      </c>
      <c r="O98528" s="1" t="s">
        <v>10604</v>
      </c>
      <c r="P98528" s="1" t="s">
        <v>17</v>
      </c>
      <c r="Q98528" s="1" t="s">
        <v>17</v>
      </c>
      <c r="R98528" s="1" t="s">
        <v>17</v>
      </c>
      <c r="S98528" s="1" t="s">
        <v>17</v>
      </c>
      <c r="T98528" s="1" t="s">
        <v>17</v>
      </c>
    </row>
    <row r="98529" spans="8:20" hidden="1" x14ac:dyDescent="0.2">
      <c r="H98529" s="1" t="s">
        <v>10576</v>
      </c>
      <c r="I98529" s="1" t="s">
        <v>10577</v>
      </c>
      <c r="J98529" s="1" t="s">
        <v>10578</v>
      </c>
      <c r="K98529" s="1" t="s">
        <v>10607</v>
      </c>
      <c r="L98529" s="1"/>
      <c r="M98529" s="1"/>
      <c r="N98529" s="1" t="s">
        <v>10608</v>
      </c>
      <c r="O98529" s="1" t="s">
        <v>10584</v>
      </c>
      <c r="P98529" s="1" t="s">
        <v>17</v>
      </c>
      <c r="Q98529" s="1" t="s">
        <v>17</v>
      </c>
      <c r="R98529" s="1" t="s">
        <v>17</v>
      </c>
      <c r="S98529" s="1" t="s">
        <v>17</v>
      </c>
      <c r="T98529" s="1" t="s">
        <v>17</v>
      </c>
    </row>
    <row r="98530" spans="8:20" hidden="1" x14ac:dyDescent="0.2">
      <c r="H98530" s="1" t="s">
        <v>10576</v>
      </c>
      <c r="I98530" s="1" t="s">
        <v>10577</v>
      </c>
      <c r="J98530" s="1" t="s">
        <v>10578</v>
      </c>
      <c r="K98530" s="1" t="s">
        <v>10609</v>
      </c>
      <c r="L98530" s="1"/>
      <c r="M98530" s="1"/>
      <c r="N98530" s="1" t="s">
        <v>10610</v>
      </c>
      <c r="O98530" s="1" t="s">
        <v>10611</v>
      </c>
      <c r="P98530" s="1" t="s">
        <v>17</v>
      </c>
      <c r="Q98530" s="1" t="s">
        <v>17</v>
      </c>
      <c r="R98530" s="1" t="s">
        <v>17</v>
      </c>
      <c r="S98530" s="1" t="s">
        <v>17</v>
      </c>
      <c r="T98530" s="1" t="s">
        <v>17</v>
      </c>
    </row>
    <row r="98531" spans="8:20" hidden="1" x14ac:dyDescent="0.2">
      <c r="H98531" s="1" t="s">
        <v>10576</v>
      </c>
      <c r="I98531" s="1" t="s">
        <v>10577</v>
      </c>
      <c r="J98531" s="1" t="s">
        <v>10578</v>
      </c>
      <c r="K98531" s="1" t="s">
        <v>10612</v>
      </c>
      <c r="L98531" s="1"/>
      <c r="M98531" s="1"/>
      <c r="N98531" s="1" t="s">
        <v>10613</v>
      </c>
      <c r="O98531" s="1" t="s">
        <v>10611</v>
      </c>
      <c r="P98531" s="1" t="s">
        <v>17</v>
      </c>
      <c r="Q98531" s="1" t="s">
        <v>17</v>
      </c>
      <c r="R98531" s="1" t="s">
        <v>17</v>
      </c>
      <c r="S98531" s="1" t="s">
        <v>17</v>
      </c>
      <c r="T98531" s="1" t="s">
        <v>17</v>
      </c>
    </row>
    <row r="98532" spans="8:20" hidden="1" x14ac:dyDescent="0.2">
      <c r="H98532" s="1" t="s">
        <v>10576</v>
      </c>
      <c r="I98532" s="1" t="s">
        <v>10577</v>
      </c>
      <c r="J98532" s="1" t="s">
        <v>10578</v>
      </c>
      <c r="K98532" s="1" t="s">
        <v>10614</v>
      </c>
      <c r="L98532" s="1"/>
      <c r="M98532" s="1"/>
      <c r="N98532" s="1" t="s">
        <v>10615</v>
      </c>
      <c r="O98532" s="1" t="s">
        <v>10611</v>
      </c>
      <c r="P98532" s="1" t="s">
        <v>17</v>
      </c>
      <c r="Q98532" s="1" t="s">
        <v>17</v>
      </c>
      <c r="R98532" s="1" t="s">
        <v>17</v>
      </c>
      <c r="S98532" s="1" t="s">
        <v>17</v>
      </c>
      <c r="T98532" s="1" t="s">
        <v>17</v>
      </c>
    </row>
    <row r="98533" spans="8:20" hidden="1" x14ac:dyDescent="0.2">
      <c r="H98533" s="1" t="s">
        <v>10576</v>
      </c>
      <c r="I98533" s="1" t="s">
        <v>10577</v>
      </c>
      <c r="J98533" s="1" t="s">
        <v>10578</v>
      </c>
      <c r="K98533" s="1" t="s">
        <v>10616</v>
      </c>
      <c r="L98533" s="1"/>
      <c r="M98533" s="1"/>
      <c r="N98533" s="1" t="s">
        <v>10617</v>
      </c>
      <c r="O98533" s="1" t="s">
        <v>10611</v>
      </c>
      <c r="P98533" s="1" t="s">
        <v>17</v>
      </c>
      <c r="Q98533" s="1" t="s">
        <v>17</v>
      </c>
      <c r="R98533" s="1" t="s">
        <v>17</v>
      </c>
      <c r="S98533" s="1" t="s">
        <v>17</v>
      </c>
      <c r="T98533" s="1" t="s">
        <v>17</v>
      </c>
    </row>
    <row r="98534" spans="8:20" hidden="1" x14ac:dyDescent="0.2">
      <c r="H98534" s="1" t="s">
        <v>10576</v>
      </c>
      <c r="I98534" s="1" t="s">
        <v>10577</v>
      </c>
      <c r="J98534" s="1" t="s">
        <v>10578</v>
      </c>
      <c r="K98534" s="1" t="s">
        <v>10618</v>
      </c>
      <c r="L98534" s="1"/>
      <c r="M98534" s="1"/>
      <c r="N98534" s="1" t="s">
        <v>10619</v>
      </c>
      <c r="O98534" s="1" t="s">
        <v>10620</v>
      </c>
      <c r="P98534" s="1" t="s">
        <v>17</v>
      </c>
      <c r="Q98534" s="1" t="s">
        <v>17</v>
      </c>
      <c r="R98534" s="1" t="s">
        <v>17</v>
      </c>
      <c r="S98534" s="1" t="s">
        <v>17</v>
      </c>
      <c r="T98534" s="1" t="s">
        <v>17</v>
      </c>
    </row>
    <row r="98535" spans="8:20" hidden="1" x14ac:dyDescent="0.2">
      <c r="H98535" s="1" t="s">
        <v>10576</v>
      </c>
      <c r="I98535" s="1" t="s">
        <v>10577</v>
      </c>
      <c r="J98535" s="1" t="s">
        <v>10578</v>
      </c>
      <c r="K98535" s="1" t="s">
        <v>10621</v>
      </c>
      <c r="L98535" s="1"/>
      <c r="M98535" s="1"/>
      <c r="N98535" s="1" t="s">
        <v>10622</v>
      </c>
      <c r="O98535" s="1" t="s">
        <v>10623</v>
      </c>
      <c r="P98535" s="1" t="s">
        <v>17</v>
      </c>
      <c r="Q98535" s="1" t="s">
        <v>17</v>
      </c>
      <c r="R98535" s="1" t="s">
        <v>17</v>
      </c>
      <c r="S98535" s="1" t="s">
        <v>17</v>
      </c>
      <c r="T98535" s="1" t="s">
        <v>17</v>
      </c>
    </row>
    <row r="98536" spans="8:20" hidden="1" x14ac:dyDescent="0.2">
      <c r="H98536" s="1" t="s">
        <v>10576</v>
      </c>
      <c r="I98536" s="1" t="s">
        <v>10577</v>
      </c>
      <c r="J98536" s="1" t="s">
        <v>10578</v>
      </c>
      <c r="K98536" s="1" t="s">
        <v>10624</v>
      </c>
      <c r="L98536" s="1"/>
      <c r="M98536" s="1"/>
      <c r="N98536" s="1" t="s">
        <v>10625</v>
      </c>
      <c r="O98536" s="1" t="s">
        <v>10626</v>
      </c>
      <c r="P98536" s="1" t="s">
        <v>17</v>
      </c>
      <c r="Q98536" s="1" t="s">
        <v>17</v>
      </c>
      <c r="R98536" s="1" t="s">
        <v>17</v>
      </c>
      <c r="S98536" s="1" t="s">
        <v>17</v>
      </c>
      <c r="T98536" s="1" t="s">
        <v>17</v>
      </c>
    </row>
    <row r="98537" spans="8:20" hidden="1" x14ac:dyDescent="0.2">
      <c r="H98537" s="1" t="s">
        <v>10576</v>
      </c>
      <c r="I98537" s="1" t="s">
        <v>10577</v>
      </c>
      <c r="J98537" s="1" t="s">
        <v>10578</v>
      </c>
      <c r="K98537" s="1" t="s">
        <v>10627</v>
      </c>
      <c r="L98537" s="1"/>
      <c r="M98537" s="1"/>
      <c r="N98537" s="1" t="s">
        <v>10628</v>
      </c>
      <c r="O98537" s="1" t="s">
        <v>10623</v>
      </c>
      <c r="P98537" s="1" t="s">
        <v>17</v>
      </c>
      <c r="Q98537" s="1" t="s">
        <v>17</v>
      </c>
      <c r="R98537" s="1" t="s">
        <v>17</v>
      </c>
      <c r="S98537" s="1" t="s">
        <v>17</v>
      </c>
      <c r="T98537" s="1" t="s">
        <v>17</v>
      </c>
    </row>
    <row r="98538" spans="8:20" hidden="1" x14ac:dyDescent="0.2">
      <c r="H98538" s="1" t="s">
        <v>10576</v>
      </c>
      <c r="I98538" s="1" t="s">
        <v>10577</v>
      </c>
      <c r="J98538" s="1" t="s">
        <v>10578</v>
      </c>
      <c r="K98538" s="1" t="s">
        <v>10629</v>
      </c>
      <c r="L98538" s="1"/>
      <c r="M98538" s="1"/>
      <c r="N98538" s="1" t="s">
        <v>10630</v>
      </c>
      <c r="O98538" s="1" t="s">
        <v>10626</v>
      </c>
      <c r="P98538" s="1" t="s">
        <v>17</v>
      </c>
      <c r="Q98538" s="1" t="s">
        <v>17</v>
      </c>
      <c r="R98538" s="1" t="s">
        <v>17</v>
      </c>
      <c r="S98538" s="1" t="s">
        <v>17</v>
      </c>
      <c r="T98538" s="1" t="s">
        <v>17</v>
      </c>
    </row>
    <row r="98539" spans="8:20" hidden="1" x14ac:dyDescent="0.2">
      <c r="H98539" s="1" t="s">
        <v>10576</v>
      </c>
      <c r="I98539" s="1" t="s">
        <v>10577</v>
      </c>
      <c r="J98539" s="1" t="s">
        <v>10578</v>
      </c>
      <c r="K98539" s="1" t="s">
        <v>10631</v>
      </c>
      <c r="L98539" s="1"/>
      <c r="M98539" s="1"/>
      <c r="N98539" s="1" t="s">
        <v>10632</v>
      </c>
      <c r="O98539" s="1" t="s">
        <v>10626</v>
      </c>
      <c r="P98539" s="1" t="s">
        <v>17</v>
      </c>
      <c r="Q98539" s="1" t="s">
        <v>17</v>
      </c>
      <c r="R98539" s="1" t="s">
        <v>17</v>
      </c>
      <c r="S98539" s="1" t="s">
        <v>17</v>
      </c>
      <c r="T98539" s="1" t="s">
        <v>17</v>
      </c>
    </row>
    <row r="98540" spans="8:20" hidden="1" x14ac:dyDescent="0.2">
      <c r="H98540" s="1" t="s">
        <v>10576</v>
      </c>
      <c r="I98540" s="1" t="s">
        <v>10577</v>
      </c>
      <c r="J98540" s="1" t="s">
        <v>10578</v>
      </c>
      <c r="K98540" s="1" t="s">
        <v>10633</v>
      </c>
      <c r="L98540" s="1"/>
      <c r="M98540" s="1"/>
      <c r="N98540" s="1" t="s">
        <v>10634</v>
      </c>
      <c r="O98540" s="1" t="s">
        <v>10626</v>
      </c>
      <c r="P98540" s="1" t="s">
        <v>17</v>
      </c>
      <c r="Q98540" s="1" t="s">
        <v>17</v>
      </c>
      <c r="R98540" s="1" t="s">
        <v>17</v>
      </c>
      <c r="S98540" s="1" t="s">
        <v>17</v>
      </c>
      <c r="T98540" s="1" t="s">
        <v>17</v>
      </c>
    </row>
    <row r="98541" spans="8:20" hidden="1" x14ac:dyDescent="0.2">
      <c r="H98541" s="1" t="s">
        <v>10576</v>
      </c>
      <c r="I98541" s="1" t="s">
        <v>10577</v>
      </c>
      <c r="J98541" s="1" t="s">
        <v>10578</v>
      </c>
      <c r="K98541" s="1" t="s">
        <v>10635</v>
      </c>
      <c r="L98541" s="1"/>
      <c r="M98541" s="1"/>
      <c r="N98541" s="1" t="s">
        <v>10636</v>
      </c>
      <c r="O98541" s="1" t="s">
        <v>10620</v>
      </c>
      <c r="P98541" s="1" t="s">
        <v>17</v>
      </c>
      <c r="Q98541" s="1" t="s">
        <v>17</v>
      </c>
      <c r="R98541" s="1" t="s">
        <v>17</v>
      </c>
      <c r="S98541" s="1" t="s">
        <v>17</v>
      </c>
      <c r="T98541" s="1" t="s">
        <v>17</v>
      </c>
    </row>
    <row r="98542" spans="8:20" hidden="1" x14ac:dyDescent="0.2">
      <c r="H98542" s="1" t="s">
        <v>10576</v>
      </c>
      <c r="I98542" s="1" t="s">
        <v>10577</v>
      </c>
      <c r="J98542" s="1" t="s">
        <v>10578</v>
      </c>
      <c r="K98542" s="1" t="s">
        <v>10637</v>
      </c>
      <c r="L98542" s="1"/>
      <c r="M98542" s="1"/>
      <c r="N98542" s="1" t="s">
        <v>10638</v>
      </c>
      <c r="O98542" s="1" t="s">
        <v>10620</v>
      </c>
      <c r="P98542" s="1" t="s">
        <v>17</v>
      </c>
      <c r="Q98542" s="1" t="s">
        <v>17</v>
      </c>
      <c r="R98542" s="1" t="s">
        <v>17</v>
      </c>
      <c r="S98542" s="1" t="s">
        <v>17</v>
      </c>
      <c r="T98542" s="1" t="s">
        <v>17</v>
      </c>
    </row>
    <row r="98543" spans="8:20" hidden="1" x14ac:dyDescent="0.2">
      <c r="H98543" s="1" t="s">
        <v>10576</v>
      </c>
      <c r="I98543" s="1" t="s">
        <v>10577</v>
      </c>
      <c r="J98543" s="1" t="s">
        <v>10578</v>
      </c>
      <c r="K98543" s="1" t="s">
        <v>10639</v>
      </c>
      <c r="L98543" s="1"/>
      <c r="M98543" s="1"/>
      <c r="N98543" s="1" t="s">
        <v>10640</v>
      </c>
      <c r="O98543" s="1" t="s">
        <v>10623</v>
      </c>
      <c r="P98543" s="1" t="s">
        <v>17</v>
      </c>
      <c r="Q98543" s="1" t="s">
        <v>17</v>
      </c>
      <c r="R98543" s="1" t="s">
        <v>17</v>
      </c>
      <c r="S98543" s="1" t="s">
        <v>17</v>
      </c>
      <c r="T98543" s="1" t="s">
        <v>17</v>
      </c>
    </row>
    <row r="98544" spans="8:20" hidden="1" x14ac:dyDescent="0.2">
      <c r="H98544" s="1" t="s">
        <v>10576</v>
      </c>
      <c r="I98544" s="1" t="s">
        <v>10577</v>
      </c>
      <c r="J98544" s="1" t="s">
        <v>10578</v>
      </c>
      <c r="K98544" s="1" t="s">
        <v>10641</v>
      </c>
      <c r="L98544" s="1"/>
      <c r="M98544" s="1"/>
      <c r="N98544" s="1" t="s">
        <v>10642</v>
      </c>
      <c r="O98544" s="1" t="s">
        <v>10623</v>
      </c>
      <c r="P98544" s="1" t="s">
        <v>17</v>
      </c>
      <c r="Q98544" s="1" t="s">
        <v>17</v>
      </c>
      <c r="R98544" s="1" t="s">
        <v>17</v>
      </c>
      <c r="S98544" s="1" t="s">
        <v>17</v>
      </c>
      <c r="T98544" s="1" t="s">
        <v>17</v>
      </c>
    </row>
    <row r="98545" spans="8:20" hidden="1" x14ac:dyDescent="0.2">
      <c r="H98545" s="1" t="s">
        <v>10576</v>
      </c>
      <c r="I98545" s="1" t="s">
        <v>10577</v>
      </c>
      <c r="J98545" s="1" t="s">
        <v>10578</v>
      </c>
      <c r="K98545" s="1" t="s">
        <v>10643</v>
      </c>
      <c r="L98545" s="1"/>
      <c r="M98545" s="1"/>
      <c r="N98545" s="1" t="s">
        <v>10644</v>
      </c>
      <c r="O98545" s="1" t="s">
        <v>10581</v>
      </c>
      <c r="P98545" s="1" t="s">
        <v>17</v>
      </c>
      <c r="Q98545" s="1" t="s">
        <v>17</v>
      </c>
      <c r="R98545" s="1" t="s">
        <v>17</v>
      </c>
      <c r="S98545" s="1" t="s">
        <v>17</v>
      </c>
      <c r="T98545" s="1" t="s">
        <v>17</v>
      </c>
    </row>
    <row r="98546" spans="8:20" hidden="1" x14ac:dyDescent="0.2">
      <c r="H98546" s="1" t="s">
        <v>10576</v>
      </c>
      <c r="I98546" s="1" t="s">
        <v>10577</v>
      </c>
      <c r="J98546" s="1" t="s">
        <v>10578</v>
      </c>
      <c r="K98546" s="1" t="s">
        <v>10645</v>
      </c>
      <c r="L98546" s="1"/>
      <c r="M98546" s="1"/>
      <c r="N98546" s="1" t="s">
        <v>10646</v>
      </c>
      <c r="O98546" s="1" t="s">
        <v>10581</v>
      </c>
      <c r="P98546" s="1" t="s">
        <v>17</v>
      </c>
      <c r="Q98546" s="1" t="s">
        <v>17</v>
      </c>
      <c r="R98546" s="1" t="s">
        <v>17</v>
      </c>
      <c r="S98546" s="1" t="s">
        <v>17</v>
      </c>
      <c r="T98546" s="1" t="s">
        <v>17</v>
      </c>
    </row>
    <row r="98547" spans="8:20" hidden="1" x14ac:dyDescent="0.2">
      <c r="H98547" s="1" t="s">
        <v>10576</v>
      </c>
      <c r="I98547" s="1" t="s">
        <v>10577</v>
      </c>
      <c r="J98547" s="1" t="s">
        <v>10578</v>
      </c>
      <c r="K98547" s="1" t="s">
        <v>10647</v>
      </c>
      <c r="L98547" s="1"/>
      <c r="M98547" s="1"/>
      <c r="N98547" s="1" t="s">
        <v>10648</v>
      </c>
      <c r="O98547" s="1" t="s">
        <v>10620</v>
      </c>
      <c r="P98547" s="1" t="s">
        <v>17</v>
      </c>
      <c r="Q98547" s="1" t="s">
        <v>17</v>
      </c>
      <c r="R98547" s="1" t="s">
        <v>17</v>
      </c>
      <c r="S98547" s="1" t="s">
        <v>17</v>
      </c>
      <c r="T98547" s="1" t="s">
        <v>17</v>
      </c>
    </row>
    <row r="98548" spans="8:20" hidden="1" x14ac:dyDescent="0.2">
      <c r="H98548" s="1" t="s">
        <v>10576</v>
      </c>
      <c r="I98548" s="1" t="s">
        <v>10577</v>
      </c>
      <c r="J98548" s="1" t="s">
        <v>10578</v>
      </c>
      <c r="K98548" s="1" t="s">
        <v>10649</v>
      </c>
      <c r="L98548" s="1"/>
      <c r="M98548" s="1"/>
      <c r="N98548" s="1" t="s">
        <v>10650</v>
      </c>
      <c r="O98548" s="1" t="s">
        <v>10620</v>
      </c>
      <c r="P98548" s="1" t="s">
        <v>17</v>
      </c>
      <c r="Q98548" s="1" t="s">
        <v>17</v>
      </c>
      <c r="R98548" s="1" t="s">
        <v>17</v>
      </c>
      <c r="S98548" s="1" t="s">
        <v>17</v>
      </c>
      <c r="T98548" s="1" t="s">
        <v>17</v>
      </c>
    </row>
    <row r="98549" spans="8:20" hidden="1" x14ac:dyDescent="0.2">
      <c r="H98549" s="1" t="s">
        <v>10576</v>
      </c>
      <c r="I98549" s="1" t="s">
        <v>10577</v>
      </c>
      <c r="J98549" s="1" t="s">
        <v>10578</v>
      </c>
      <c r="K98549" s="1" t="s">
        <v>10651</v>
      </c>
      <c r="L98549" s="1"/>
      <c r="M98549" s="1"/>
      <c r="N98549" s="1" t="s">
        <v>10652</v>
      </c>
      <c r="O98549" s="1" t="s">
        <v>10653</v>
      </c>
      <c r="P98549" s="1" t="s">
        <v>17</v>
      </c>
      <c r="Q98549" s="1" t="s">
        <v>17</v>
      </c>
      <c r="R98549" s="1" t="s">
        <v>17</v>
      </c>
      <c r="S98549" s="1" t="s">
        <v>17</v>
      </c>
      <c r="T98549" s="1" t="s">
        <v>17</v>
      </c>
    </row>
    <row r="98550" spans="8:20" hidden="1" x14ac:dyDescent="0.2">
      <c r="H98550" s="1" t="s">
        <v>10576</v>
      </c>
      <c r="I98550" s="1" t="s">
        <v>10577</v>
      </c>
      <c r="J98550" s="1" t="s">
        <v>10578</v>
      </c>
      <c r="K98550" s="1" t="s">
        <v>10654</v>
      </c>
      <c r="L98550" s="1"/>
      <c r="M98550" s="1"/>
      <c r="N98550" s="1" t="s">
        <v>10655</v>
      </c>
      <c r="O98550" s="1" t="s">
        <v>10653</v>
      </c>
      <c r="P98550" s="1" t="s">
        <v>17</v>
      </c>
      <c r="Q98550" s="1" t="s">
        <v>17</v>
      </c>
      <c r="R98550" s="1" t="s">
        <v>17</v>
      </c>
      <c r="S98550" s="1" t="s">
        <v>17</v>
      </c>
      <c r="T98550" s="1" t="s">
        <v>17</v>
      </c>
    </row>
    <row r="98551" spans="8:20" hidden="1" x14ac:dyDescent="0.2">
      <c r="H98551" s="1" t="s">
        <v>10576</v>
      </c>
      <c r="I98551" s="1" t="s">
        <v>10577</v>
      </c>
      <c r="J98551" s="1" t="s">
        <v>10578</v>
      </c>
      <c r="K98551" s="1" t="s">
        <v>10656</v>
      </c>
      <c r="L98551" s="1"/>
      <c r="M98551" s="1"/>
      <c r="N98551" s="1" t="s">
        <v>10657</v>
      </c>
      <c r="O98551" s="1" t="s">
        <v>10620</v>
      </c>
      <c r="P98551" s="1" t="s">
        <v>17</v>
      </c>
      <c r="Q98551" s="1" t="s">
        <v>17</v>
      </c>
      <c r="R98551" s="1" t="s">
        <v>17</v>
      </c>
      <c r="S98551" s="1" t="s">
        <v>17</v>
      </c>
      <c r="T98551" s="1" t="s">
        <v>17</v>
      </c>
    </row>
    <row r="98552" spans="8:20" hidden="1" x14ac:dyDescent="0.2">
      <c r="H98552" s="1" t="s">
        <v>10576</v>
      </c>
      <c r="I98552" s="1" t="s">
        <v>10577</v>
      </c>
      <c r="J98552" s="1" t="s">
        <v>10578</v>
      </c>
      <c r="K98552" s="1" t="s">
        <v>10658</v>
      </c>
      <c r="L98552" s="1"/>
      <c r="M98552" s="1"/>
      <c r="N98552" s="1" t="s">
        <v>10659</v>
      </c>
      <c r="O98552" s="1" t="s">
        <v>10620</v>
      </c>
      <c r="P98552" s="1" t="s">
        <v>17</v>
      </c>
      <c r="Q98552" s="1" t="s">
        <v>17</v>
      </c>
      <c r="R98552" s="1" t="s">
        <v>17</v>
      </c>
      <c r="S98552" s="1" t="s">
        <v>17</v>
      </c>
      <c r="T98552" s="1" t="s">
        <v>17</v>
      </c>
    </row>
    <row r="98553" spans="8:20" hidden="1" x14ac:dyDescent="0.2">
      <c r="H98553" s="1" t="s">
        <v>10576</v>
      </c>
      <c r="I98553" s="1" t="s">
        <v>10577</v>
      </c>
      <c r="J98553" s="1" t="s">
        <v>10578</v>
      </c>
      <c r="K98553" s="1" t="s">
        <v>10660</v>
      </c>
      <c r="L98553" s="1"/>
      <c r="M98553" s="1"/>
      <c r="N98553" s="1" t="s">
        <v>10661</v>
      </c>
      <c r="O98553" s="1" t="s">
        <v>10623</v>
      </c>
      <c r="P98553" s="1" t="s">
        <v>17</v>
      </c>
      <c r="Q98553" s="1" t="s">
        <v>17</v>
      </c>
      <c r="R98553" s="1" t="s">
        <v>17</v>
      </c>
      <c r="S98553" s="1" t="s">
        <v>17</v>
      </c>
      <c r="T98553" s="1" t="s">
        <v>17</v>
      </c>
    </row>
    <row r="98554" spans="8:20" hidden="1" x14ac:dyDescent="0.2">
      <c r="H98554" s="1" t="s">
        <v>10576</v>
      </c>
      <c r="I98554" s="1" t="s">
        <v>10577</v>
      </c>
      <c r="J98554" s="1" t="s">
        <v>10578</v>
      </c>
      <c r="K98554" s="1" t="s">
        <v>10662</v>
      </c>
      <c r="L98554" s="1"/>
      <c r="M98554" s="1"/>
      <c r="N98554" s="1" t="s">
        <v>10663</v>
      </c>
      <c r="O98554" s="1" t="s">
        <v>10620</v>
      </c>
      <c r="P98554" s="1" t="s">
        <v>17</v>
      </c>
      <c r="Q98554" s="1" t="s">
        <v>17</v>
      </c>
      <c r="R98554" s="1" t="s">
        <v>17</v>
      </c>
      <c r="S98554" s="1" t="s">
        <v>17</v>
      </c>
      <c r="T98554" s="1" t="s">
        <v>17</v>
      </c>
    </row>
    <row r="98555" spans="8:20" hidden="1" x14ac:dyDescent="0.2">
      <c r="H98555" s="1" t="s">
        <v>10576</v>
      </c>
      <c r="I98555" s="1" t="s">
        <v>10577</v>
      </c>
      <c r="J98555" s="1" t="s">
        <v>10578</v>
      </c>
      <c r="K98555" s="1" t="s">
        <v>10664</v>
      </c>
      <c r="L98555" s="1"/>
      <c r="M98555" s="1"/>
      <c r="N98555" s="1" t="s">
        <v>10665</v>
      </c>
      <c r="O98555" s="1" t="s">
        <v>10620</v>
      </c>
      <c r="P98555" s="1" t="s">
        <v>17</v>
      </c>
      <c r="Q98555" s="1" t="s">
        <v>17</v>
      </c>
      <c r="R98555" s="1" t="s">
        <v>17</v>
      </c>
      <c r="S98555" s="1" t="s">
        <v>17</v>
      </c>
      <c r="T98555" s="1" t="s">
        <v>17</v>
      </c>
    </row>
    <row r="98556" spans="8:20" hidden="1" x14ac:dyDescent="0.2">
      <c r="H98556" s="1" t="s">
        <v>10576</v>
      </c>
      <c r="I98556" s="1" t="s">
        <v>10577</v>
      </c>
      <c r="J98556" s="1" t="s">
        <v>10578</v>
      </c>
      <c r="K98556" s="1" t="s">
        <v>10666</v>
      </c>
      <c r="L98556" s="1"/>
      <c r="M98556" s="1"/>
      <c r="N98556" s="1" t="s">
        <v>10667</v>
      </c>
      <c r="O98556" s="1" t="s">
        <v>10623</v>
      </c>
      <c r="P98556" s="1" t="s">
        <v>17</v>
      </c>
      <c r="Q98556" s="1" t="s">
        <v>17</v>
      </c>
      <c r="R98556" s="1" t="s">
        <v>17</v>
      </c>
      <c r="S98556" s="1" t="s">
        <v>17</v>
      </c>
      <c r="T98556" s="1" t="s">
        <v>17</v>
      </c>
    </row>
    <row r="98557" spans="8:20" hidden="1" x14ac:dyDescent="0.2">
      <c r="H98557" s="1" t="s">
        <v>10576</v>
      </c>
      <c r="I98557" s="1" t="s">
        <v>10577</v>
      </c>
      <c r="J98557" s="1" t="s">
        <v>10578</v>
      </c>
      <c r="K98557" s="1" t="s">
        <v>10668</v>
      </c>
      <c r="L98557" s="1"/>
      <c r="M98557" s="1"/>
      <c r="N98557" s="1" t="s">
        <v>10669</v>
      </c>
      <c r="O98557" s="1" t="s">
        <v>10623</v>
      </c>
      <c r="P98557" s="1" t="s">
        <v>17</v>
      </c>
      <c r="Q98557" s="1" t="s">
        <v>17</v>
      </c>
      <c r="R98557" s="1" t="s">
        <v>17</v>
      </c>
      <c r="S98557" s="1" t="s">
        <v>17</v>
      </c>
      <c r="T98557" s="1" t="s">
        <v>17</v>
      </c>
    </row>
    <row r="98558" spans="8:20" hidden="1" x14ac:dyDescent="0.2">
      <c r="H98558" s="1" t="s">
        <v>10576</v>
      </c>
      <c r="I98558" s="1" t="s">
        <v>10577</v>
      </c>
      <c r="J98558" s="1" t="s">
        <v>10578</v>
      </c>
      <c r="K98558" s="1" t="s">
        <v>10670</v>
      </c>
      <c r="L98558" s="1"/>
      <c r="M98558" s="1"/>
      <c r="N98558" s="1" t="s">
        <v>10671</v>
      </c>
      <c r="O98558" s="1" t="s">
        <v>10623</v>
      </c>
      <c r="P98558" s="1" t="s">
        <v>17</v>
      </c>
      <c r="Q98558" s="1" t="s">
        <v>17</v>
      </c>
      <c r="R98558" s="1" t="s">
        <v>17</v>
      </c>
      <c r="S98558" s="1" t="s">
        <v>17</v>
      </c>
      <c r="T98558" s="1" t="s">
        <v>17</v>
      </c>
    </row>
    <row r="98559" spans="8:20" hidden="1" x14ac:dyDescent="0.2">
      <c r="H98559" s="1" t="s">
        <v>10576</v>
      </c>
      <c r="I98559" s="1" t="s">
        <v>10577</v>
      </c>
      <c r="J98559" s="1" t="s">
        <v>10578</v>
      </c>
      <c r="K98559" s="1" t="s">
        <v>10672</v>
      </c>
      <c r="L98559" s="1"/>
      <c r="M98559" s="1"/>
      <c r="N98559" s="1" t="s">
        <v>10673</v>
      </c>
      <c r="O98559" s="1" t="s">
        <v>10581</v>
      </c>
      <c r="P98559" s="1" t="s">
        <v>17</v>
      </c>
      <c r="Q98559" s="1" t="s">
        <v>17</v>
      </c>
      <c r="R98559" s="1" t="s">
        <v>17</v>
      </c>
      <c r="S98559" s="1" t="s">
        <v>17</v>
      </c>
      <c r="T98559" s="1" t="s">
        <v>17</v>
      </c>
    </row>
    <row r="98560" spans="8:20" hidden="1" x14ac:dyDescent="0.2">
      <c r="H98560" s="1" t="s">
        <v>10576</v>
      </c>
      <c r="I98560" s="1" t="s">
        <v>10577</v>
      </c>
      <c r="J98560" s="1" t="s">
        <v>10578</v>
      </c>
      <c r="K98560" s="1" t="s">
        <v>10674</v>
      </c>
      <c r="L98560" s="1"/>
      <c r="M98560" s="1"/>
      <c r="N98560" s="1" t="s">
        <v>10675</v>
      </c>
      <c r="O98560" s="1" t="s">
        <v>10620</v>
      </c>
      <c r="P98560" s="1" t="s">
        <v>17</v>
      </c>
      <c r="Q98560" s="1" t="s">
        <v>17</v>
      </c>
      <c r="R98560" s="1" t="s">
        <v>17</v>
      </c>
      <c r="S98560" s="1" t="s">
        <v>17</v>
      </c>
      <c r="T98560" s="1" t="s">
        <v>17</v>
      </c>
    </row>
    <row r="98561" spans="8:20" hidden="1" x14ac:dyDescent="0.2">
      <c r="H98561" s="1" t="s">
        <v>10576</v>
      </c>
      <c r="I98561" s="1" t="s">
        <v>10577</v>
      </c>
      <c r="J98561" s="1" t="s">
        <v>10578</v>
      </c>
      <c r="K98561" s="1" t="s">
        <v>10676</v>
      </c>
      <c r="L98561" s="1"/>
      <c r="M98561" s="1"/>
      <c r="N98561" s="1" t="s">
        <v>10677</v>
      </c>
      <c r="O98561" s="1" t="s">
        <v>10626</v>
      </c>
      <c r="P98561" s="1" t="s">
        <v>17</v>
      </c>
      <c r="Q98561" s="1" t="s">
        <v>17</v>
      </c>
      <c r="R98561" s="1" t="s">
        <v>17</v>
      </c>
      <c r="S98561" s="1" t="s">
        <v>17</v>
      </c>
      <c r="T98561" s="1" t="s">
        <v>17</v>
      </c>
    </row>
    <row r="98562" spans="8:20" hidden="1" x14ac:dyDescent="0.2">
      <c r="H98562" s="1" t="s">
        <v>10576</v>
      </c>
      <c r="I98562" s="1" t="s">
        <v>10577</v>
      </c>
      <c r="J98562" s="1" t="s">
        <v>10578</v>
      </c>
      <c r="K98562" s="1" t="s">
        <v>10678</v>
      </c>
      <c r="L98562" s="1"/>
      <c r="M98562" s="1"/>
      <c r="N98562" s="1" t="s">
        <v>10679</v>
      </c>
      <c r="O98562" s="1" t="s">
        <v>10581</v>
      </c>
      <c r="P98562" s="1" t="s">
        <v>17</v>
      </c>
      <c r="Q98562" s="1" t="s">
        <v>17</v>
      </c>
      <c r="R98562" s="1" t="s">
        <v>17</v>
      </c>
      <c r="S98562" s="1" t="s">
        <v>17</v>
      </c>
      <c r="T98562" s="1" t="s">
        <v>17</v>
      </c>
    </row>
    <row r="98563" spans="8:20" hidden="1" x14ac:dyDescent="0.2">
      <c r="H98563" s="1" t="s">
        <v>10576</v>
      </c>
      <c r="I98563" s="1" t="s">
        <v>10577</v>
      </c>
      <c r="J98563" s="1" t="s">
        <v>10578</v>
      </c>
      <c r="K98563" s="1" t="s">
        <v>10680</v>
      </c>
      <c r="L98563" s="1"/>
      <c r="M98563" s="1"/>
      <c r="N98563" s="1" t="s">
        <v>10681</v>
      </c>
      <c r="O98563" s="1" t="s">
        <v>10584</v>
      </c>
      <c r="P98563" s="1" t="s">
        <v>17</v>
      </c>
      <c r="Q98563" s="1" t="s">
        <v>17</v>
      </c>
      <c r="R98563" s="1" t="s">
        <v>17</v>
      </c>
      <c r="S98563" s="1" t="s">
        <v>17</v>
      </c>
      <c r="T98563" s="1" t="s">
        <v>17</v>
      </c>
    </row>
    <row r="98564" spans="8:20" hidden="1" x14ac:dyDescent="0.2">
      <c r="H98564" s="1" t="s">
        <v>10576</v>
      </c>
      <c r="I98564" s="1" t="s">
        <v>10577</v>
      </c>
      <c r="J98564" s="1" t="s">
        <v>10578</v>
      </c>
      <c r="K98564" s="1" t="s">
        <v>10682</v>
      </c>
      <c r="L98564" s="1"/>
      <c r="M98564" s="1"/>
      <c r="N98564" s="1" t="s">
        <v>10683</v>
      </c>
      <c r="O98564" s="1" t="s">
        <v>10584</v>
      </c>
      <c r="P98564" s="1" t="s">
        <v>17</v>
      </c>
      <c r="Q98564" s="1" t="s">
        <v>17</v>
      </c>
      <c r="R98564" s="1" t="s">
        <v>17</v>
      </c>
      <c r="S98564" s="1" t="s">
        <v>17</v>
      </c>
      <c r="T98564" s="1" t="s">
        <v>17</v>
      </c>
    </row>
    <row r="98565" spans="8:20" hidden="1" x14ac:dyDescent="0.2">
      <c r="H98565" s="1" t="s">
        <v>10576</v>
      </c>
      <c r="I98565" s="1" t="s">
        <v>10577</v>
      </c>
      <c r="J98565" s="1" t="s">
        <v>10578</v>
      </c>
      <c r="K98565" s="1" t="s">
        <v>10684</v>
      </c>
      <c r="L98565" s="1"/>
      <c r="M98565" s="1"/>
      <c r="N98565" s="1" t="s">
        <v>10685</v>
      </c>
      <c r="O98565" s="1" t="s">
        <v>10584</v>
      </c>
      <c r="P98565" s="1" t="s">
        <v>17</v>
      </c>
      <c r="Q98565" s="1" t="s">
        <v>17</v>
      </c>
      <c r="R98565" s="1" t="s">
        <v>17</v>
      </c>
      <c r="S98565" s="1" t="s">
        <v>17</v>
      </c>
      <c r="T98565" s="1" t="s">
        <v>17</v>
      </c>
    </row>
    <row r="98566" spans="8:20" hidden="1" x14ac:dyDescent="0.2">
      <c r="H98566" s="1" t="s">
        <v>10576</v>
      </c>
      <c r="I98566" s="1" t="s">
        <v>10577</v>
      </c>
      <c r="J98566" s="1" t="s">
        <v>10578</v>
      </c>
      <c r="K98566" s="1" t="s">
        <v>10686</v>
      </c>
      <c r="L98566" s="1"/>
      <c r="M98566" s="1"/>
      <c r="N98566" s="1" t="s">
        <v>10687</v>
      </c>
      <c r="O98566" s="1" t="s">
        <v>10584</v>
      </c>
      <c r="P98566" s="1" t="s">
        <v>17</v>
      </c>
      <c r="Q98566" s="1" t="s">
        <v>17</v>
      </c>
      <c r="R98566" s="1" t="s">
        <v>17</v>
      </c>
      <c r="S98566" s="1" t="s">
        <v>17</v>
      </c>
      <c r="T98566" s="1" t="s">
        <v>17</v>
      </c>
    </row>
    <row r="98567" spans="8:20" hidden="1" x14ac:dyDescent="0.2">
      <c r="H98567" s="1" t="s">
        <v>10576</v>
      </c>
      <c r="I98567" s="1" t="s">
        <v>10577</v>
      </c>
      <c r="J98567" s="1" t="s">
        <v>10578</v>
      </c>
      <c r="K98567" s="1" t="s">
        <v>10688</v>
      </c>
      <c r="L98567" s="1"/>
      <c r="M98567" s="1"/>
      <c r="N98567" s="1" t="s">
        <v>10689</v>
      </c>
      <c r="O98567" s="1" t="s">
        <v>10584</v>
      </c>
      <c r="P98567" s="1" t="s">
        <v>17</v>
      </c>
      <c r="Q98567" s="1" t="s">
        <v>17</v>
      </c>
      <c r="R98567" s="1" t="s">
        <v>17</v>
      </c>
      <c r="S98567" s="1" t="s">
        <v>17</v>
      </c>
      <c r="T98567" s="1" t="s">
        <v>17</v>
      </c>
    </row>
    <row r="98568" spans="8:20" hidden="1" x14ac:dyDescent="0.2">
      <c r="H98568" s="1" t="s">
        <v>10576</v>
      </c>
      <c r="I98568" s="1" t="s">
        <v>10577</v>
      </c>
      <c r="J98568" s="1" t="s">
        <v>10578</v>
      </c>
      <c r="K98568" s="1" t="s">
        <v>10690</v>
      </c>
      <c r="L98568" s="1"/>
      <c r="M98568" s="1"/>
      <c r="N98568" s="1" t="s">
        <v>10691</v>
      </c>
      <c r="O98568" s="1" t="s">
        <v>10604</v>
      </c>
      <c r="P98568" s="1" t="s">
        <v>17</v>
      </c>
      <c r="Q98568" s="1" t="s">
        <v>17</v>
      </c>
      <c r="R98568" s="1" t="s">
        <v>17</v>
      </c>
      <c r="S98568" s="1" t="s">
        <v>17</v>
      </c>
      <c r="T98568" s="1" t="s">
        <v>17</v>
      </c>
    </row>
    <row r="98569" spans="8:20" hidden="1" x14ac:dyDescent="0.2">
      <c r="H98569" s="1" t="s">
        <v>10576</v>
      </c>
      <c r="I98569" s="1" t="s">
        <v>10577</v>
      </c>
      <c r="J98569" s="1" t="s">
        <v>10578</v>
      </c>
      <c r="K98569" s="1" t="s">
        <v>10692</v>
      </c>
      <c r="L98569" s="1"/>
      <c r="M98569" s="1"/>
      <c r="N98569" s="1" t="s">
        <v>10693</v>
      </c>
      <c r="O98569" s="1" t="s">
        <v>10593</v>
      </c>
      <c r="P98569" s="1" t="s">
        <v>17</v>
      </c>
      <c r="Q98569" s="1" t="s">
        <v>17</v>
      </c>
      <c r="R98569" s="1" t="s">
        <v>17</v>
      </c>
      <c r="S98569" s="1" t="s">
        <v>17</v>
      </c>
      <c r="T98569" s="1" t="s">
        <v>17</v>
      </c>
    </row>
    <row r="98570" spans="8:20" hidden="1" x14ac:dyDescent="0.2">
      <c r="H98570" s="1" t="s">
        <v>10576</v>
      </c>
      <c r="I98570" s="1" t="s">
        <v>10577</v>
      </c>
      <c r="J98570" s="1" t="s">
        <v>10578</v>
      </c>
      <c r="K98570" s="1" t="s">
        <v>10694</v>
      </c>
      <c r="L98570" s="1"/>
      <c r="M98570" s="1"/>
      <c r="N98570" s="1" t="s">
        <v>10695</v>
      </c>
      <c r="O98570" s="1" t="s">
        <v>10593</v>
      </c>
      <c r="P98570" s="1" t="s">
        <v>17</v>
      </c>
      <c r="Q98570" s="1" t="s">
        <v>17</v>
      </c>
      <c r="R98570" s="1" t="s">
        <v>17</v>
      </c>
      <c r="S98570" s="1" t="s">
        <v>17</v>
      </c>
      <c r="T98570" s="1" t="s">
        <v>17</v>
      </c>
    </row>
    <row r="98571" spans="8:20" hidden="1" x14ac:dyDescent="0.2">
      <c r="H98571" s="1" t="s">
        <v>10576</v>
      </c>
      <c r="I98571" s="1" t="s">
        <v>10577</v>
      </c>
      <c r="J98571" s="1" t="s">
        <v>10578</v>
      </c>
      <c r="K98571" s="1" t="s">
        <v>10696</v>
      </c>
      <c r="L98571" s="1"/>
      <c r="M98571" s="1"/>
      <c r="N98571" s="1" t="s">
        <v>10697</v>
      </c>
      <c r="O98571" s="1" t="s">
        <v>10593</v>
      </c>
      <c r="P98571" s="1" t="s">
        <v>17</v>
      </c>
      <c r="Q98571" s="1" t="s">
        <v>17</v>
      </c>
      <c r="R98571" s="1" t="s">
        <v>17</v>
      </c>
      <c r="S98571" s="1" t="s">
        <v>17</v>
      </c>
      <c r="T98571" s="1" t="s">
        <v>17</v>
      </c>
    </row>
    <row r="98572" spans="8:20" hidden="1" x14ac:dyDescent="0.2">
      <c r="H98572" s="1" t="s">
        <v>10576</v>
      </c>
      <c r="I98572" s="1" t="s">
        <v>10577</v>
      </c>
      <c r="J98572" s="1" t="s">
        <v>10578</v>
      </c>
      <c r="K98572" s="1" t="s">
        <v>10698</v>
      </c>
      <c r="L98572" s="1"/>
      <c r="M98572" s="1"/>
      <c r="N98572" s="1" t="s">
        <v>10699</v>
      </c>
      <c r="O98572" s="1" t="s">
        <v>10593</v>
      </c>
      <c r="P98572" s="1" t="s">
        <v>17</v>
      </c>
      <c r="Q98572" s="1" t="s">
        <v>17</v>
      </c>
      <c r="R98572" s="1" t="s">
        <v>17</v>
      </c>
      <c r="S98572" s="1" t="s">
        <v>17</v>
      </c>
      <c r="T98572" s="1" t="s">
        <v>17</v>
      </c>
    </row>
    <row r="98573" spans="8:20" hidden="1" x14ac:dyDescent="0.2">
      <c r="H98573" s="1" t="s">
        <v>10576</v>
      </c>
      <c r="I98573" s="1" t="s">
        <v>10577</v>
      </c>
      <c r="J98573" s="1" t="s">
        <v>10578</v>
      </c>
      <c r="K98573" s="1" t="s">
        <v>10700</v>
      </c>
      <c r="L98573" s="1"/>
      <c r="M98573" s="1"/>
      <c r="N98573" s="1" t="s">
        <v>10701</v>
      </c>
      <c r="O98573" s="1" t="s">
        <v>10604</v>
      </c>
      <c r="P98573" s="1" t="s">
        <v>17</v>
      </c>
      <c r="Q98573" s="1" t="s">
        <v>17</v>
      </c>
      <c r="R98573" s="1" t="s">
        <v>17</v>
      </c>
      <c r="S98573" s="1" t="s">
        <v>17</v>
      </c>
      <c r="T98573" s="1" t="s">
        <v>17</v>
      </c>
    </row>
    <row r="98574" spans="8:20" hidden="1" x14ac:dyDescent="0.2">
      <c r="H98574" s="1" t="s">
        <v>10576</v>
      </c>
      <c r="I98574" s="1" t="s">
        <v>10577</v>
      </c>
      <c r="J98574" s="1" t="s">
        <v>10578</v>
      </c>
      <c r="K98574" s="1" t="s">
        <v>10702</v>
      </c>
      <c r="L98574" s="1"/>
      <c r="M98574" s="1"/>
      <c r="N98574" s="1" t="s">
        <v>10703</v>
      </c>
      <c r="O98574" s="1" t="s">
        <v>10593</v>
      </c>
      <c r="P98574" s="1" t="s">
        <v>17</v>
      </c>
      <c r="Q98574" s="1" t="s">
        <v>17</v>
      </c>
      <c r="R98574" s="1" t="s">
        <v>17</v>
      </c>
      <c r="S98574" s="1" t="s">
        <v>17</v>
      </c>
      <c r="T98574" s="1" t="s">
        <v>17</v>
      </c>
    </row>
    <row r="98575" spans="8:20" hidden="1" x14ac:dyDescent="0.2">
      <c r="H98575" s="1" t="s">
        <v>10576</v>
      </c>
      <c r="I98575" s="1" t="s">
        <v>10577</v>
      </c>
      <c r="J98575" s="1" t="s">
        <v>10578</v>
      </c>
      <c r="K98575" s="1" t="s">
        <v>10704</v>
      </c>
      <c r="L98575" s="1"/>
      <c r="M98575" s="1"/>
      <c r="N98575" s="1" t="s">
        <v>10705</v>
      </c>
      <c r="O98575" s="1" t="s">
        <v>10604</v>
      </c>
      <c r="P98575" s="1" t="s">
        <v>17</v>
      </c>
      <c r="Q98575" s="1" t="s">
        <v>17</v>
      </c>
      <c r="R98575" s="1" t="s">
        <v>17</v>
      </c>
      <c r="S98575" s="1" t="s">
        <v>17</v>
      </c>
      <c r="T98575" s="1" t="s">
        <v>17</v>
      </c>
    </row>
    <row r="98576" spans="8:20" hidden="1" x14ac:dyDescent="0.2">
      <c r="H98576" s="1" t="s">
        <v>10576</v>
      </c>
      <c r="I98576" s="1" t="s">
        <v>10577</v>
      </c>
      <c r="J98576" s="1" t="s">
        <v>10578</v>
      </c>
      <c r="K98576" s="1" t="s">
        <v>10706</v>
      </c>
      <c r="L98576" s="1"/>
      <c r="M98576" s="1"/>
      <c r="N98576" s="1" t="s">
        <v>10707</v>
      </c>
      <c r="O98576" s="1" t="s">
        <v>10593</v>
      </c>
      <c r="P98576" s="1" t="s">
        <v>17</v>
      </c>
      <c r="Q98576" s="1" t="s">
        <v>17</v>
      </c>
      <c r="R98576" s="1" t="s">
        <v>17</v>
      </c>
      <c r="S98576" s="1" t="s">
        <v>17</v>
      </c>
      <c r="T98576" s="1" t="s">
        <v>17</v>
      </c>
    </row>
    <row r="98577" spans="8:20" hidden="1" x14ac:dyDescent="0.2">
      <c r="H98577" s="1" t="s">
        <v>10576</v>
      </c>
      <c r="I98577" s="1" t="s">
        <v>10577</v>
      </c>
      <c r="J98577" s="1" t="s">
        <v>10578</v>
      </c>
      <c r="K98577" s="1" t="s">
        <v>10708</v>
      </c>
      <c r="L98577" s="1"/>
      <c r="M98577" s="1"/>
      <c r="N98577" s="1" t="s">
        <v>10709</v>
      </c>
      <c r="O98577" s="1" t="s">
        <v>10593</v>
      </c>
      <c r="P98577" s="1" t="s">
        <v>17</v>
      </c>
      <c r="Q98577" s="1" t="s">
        <v>17</v>
      </c>
      <c r="R98577" s="1" t="s">
        <v>17</v>
      </c>
      <c r="S98577" s="1" t="s">
        <v>17</v>
      </c>
      <c r="T98577" s="1" t="s">
        <v>17</v>
      </c>
    </row>
    <row r="98578" spans="8:20" hidden="1" x14ac:dyDescent="0.2">
      <c r="H98578" s="1" t="s">
        <v>10576</v>
      </c>
      <c r="I98578" s="1" t="s">
        <v>10577</v>
      </c>
      <c r="J98578" s="1" t="s">
        <v>10578</v>
      </c>
      <c r="K98578" s="1" t="s">
        <v>10710</v>
      </c>
      <c r="L98578" s="1"/>
      <c r="M98578" s="1"/>
      <c r="N98578" s="1" t="s">
        <v>10711</v>
      </c>
      <c r="O98578" s="1" t="s">
        <v>10593</v>
      </c>
      <c r="P98578" s="1" t="s">
        <v>17</v>
      </c>
      <c r="Q98578" s="1" t="s">
        <v>17</v>
      </c>
      <c r="R98578" s="1" t="s">
        <v>17</v>
      </c>
      <c r="S98578" s="1" t="s">
        <v>17</v>
      </c>
      <c r="T98578" s="1" t="s">
        <v>17</v>
      </c>
    </row>
    <row r="98579" spans="8:20" hidden="1" x14ac:dyDescent="0.2">
      <c r="H98579" s="1" t="s">
        <v>10576</v>
      </c>
      <c r="I98579" s="1" t="s">
        <v>10577</v>
      </c>
      <c r="J98579" s="1" t="s">
        <v>10578</v>
      </c>
      <c r="K98579" s="1" t="s">
        <v>10712</v>
      </c>
      <c r="L98579" s="1"/>
      <c r="M98579" s="1"/>
      <c r="N98579" s="1" t="s">
        <v>10713</v>
      </c>
      <c r="O98579" s="1" t="s">
        <v>10604</v>
      </c>
      <c r="P98579" s="1" t="s">
        <v>17</v>
      </c>
      <c r="Q98579" s="1" t="s">
        <v>17</v>
      </c>
      <c r="R98579" s="1" t="s">
        <v>17</v>
      </c>
      <c r="S98579" s="1" t="s">
        <v>17</v>
      </c>
      <c r="T98579" s="1" t="s">
        <v>17</v>
      </c>
    </row>
    <row r="98580" spans="8:20" hidden="1" x14ac:dyDescent="0.2">
      <c r="H98580" s="1" t="s">
        <v>10576</v>
      </c>
      <c r="I98580" s="1" t="s">
        <v>10577</v>
      </c>
      <c r="J98580" s="1" t="s">
        <v>10578</v>
      </c>
      <c r="K98580" s="1" t="s">
        <v>10714</v>
      </c>
      <c r="L98580" s="1"/>
      <c r="M98580" s="1"/>
      <c r="N98580" s="1" t="s">
        <v>10715</v>
      </c>
      <c r="O98580" s="1" t="s">
        <v>10604</v>
      </c>
      <c r="P98580" s="1" t="s">
        <v>17</v>
      </c>
      <c r="Q98580" s="1" t="s">
        <v>17</v>
      </c>
      <c r="R98580" s="1" t="s">
        <v>17</v>
      </c>
      <c r="S98580" s="1" t="s">
        <v>17</v>
      </c>
      <c r="T98580" s="1" t="s">
        <v>17</v>
      </c>
    </row>
    <row r="98581" spans="8:20" hidden="1" x14ac:dyDescent="0.2">
      <c r="H98581" s="1" t="s">
        <v>10576</v>
      </c>
      <c r="I98581" s="1" t="s">
        <v>10577</v>
      </c>
      <c r="J98581" s="1" t="s">
        <v>10578</v>
      </c>
      <c r="K98581" s="1" t="s">
        <v>10716</v>
      </c>
      <c r="L98581" s="1"/>
      <c r="M98581" s="1"/>
      <c r="N98581" s="1" t="s">
        <v>10717</v>
      </c>
      <c r="O98581" s="1" t="s">
        <v>10611</v>
      </c>
      <c r="P98581" s="1" t="s">
        <v>17</v>
      </c>
      <c r="Q98581" s="1" t="s">
        <v>17</v>
      </c>
      <c r="R98581" s="1" t="s">
        <v>17</v>
      </c>
      <c r="S98581" s="1" t="s">
        <v>17</v>
      </c>
      <c r="T98581" s="1" t="s">
        <v>17</v>
      </c>
    </row>
    <row r="98582" spans="8:20" hidden="1" x14ac:dyDescent="0.2">
      <c r="H98582" s="1" t="s">
        <v>10576</v>
      </c>
      <c r="I98582" s="1" t="s">
        <v>10577</v>
      </c>
      <c r="J98582" s="1" t="s">
        <v>10578</v>
      </c>
      <c r="K98582" s="1" t="s">
        <v>10718</v>
      </c>
      <c r="L98582" s="1"/>
      <c r="M98582" s="1"/>
      <c r="N98582" s="1" t="s">
        <v>10719</v>
      </c>
      <c r="O98582" s="1" t="s">
        <v>10653</v>
      </c>
      <c r="P98582" s="1" t="s">
        <v>17</v>
      </c>
      <c r="Q98582" s="1" t="s">
        <v>17</v>
      </c>
      <c r="R98582" s="1" t="s">
        <v>17</v>
      </c>
      <c r="S98582" s="1" t="s">
        <v>17</v>
      </c>
      <c r="T98582" s="1" t="s">
        <v>17</v>
      </c>
    </row>
    <row r="98583" spans="8:20" hidden="1" x14ac:dyDescent="0.2">
      <c r="H98583" s="1" t="s">
        <v>10576</v>
      </c>
      <c r="I98583" s="1" t="s">
        <v>10577</v>
      </c>
      <c r="J98583" s="1" t="s">
        <v>10578</v>
      </c>
      <c r="K98583" s="1" t="s">
        <v>10720</v>
      </c>
      <c r="L98583" s="1"/>
      <c r="M98583" s="1"/>
      <c r="N98583" s="1" t="s">
        <v>10721</v>
      </c>
      <c r="O98583" s="1" t="s">
        <v>10626</v>
      </c>
      <c r="P98583" s="1" t="s">
        <v>17</v>
      </c>
      <c r="Q98583" s="1" t="s">
        <v>17</v>
      </c>
      <c r="R98583" s="1" t="s">
        <v>17</v>
      </c>
      <c r="S98583" s="1" t="s">
        <v>17</v>
      </c>
      <c r="T98583" s="1" t="s">
        <v>17</v>
      </c>
    </row>
    <row r="98584" spans="8:20" hidden="1" x14ac:dyDescent="0.2">
      <c r="H98584" s="1" t="s">
        <v>10576</v>
      </c>
      <c r="I98584" s="1" t="s">
        <v>10577</v>
      </c>
      <c r="J98584" s="1" t="s">
        <v>10578</v>
      </c>
      <c r="K98584" s="1" t="s">
        <v>10722</v>
      </c>
      <c r="L98584" s="1"/>
      <c r="M98584" s="1"/>
      <c r="N98584" s="1" t="s">
        <v>10723</v>
      </c>
      <c r="O98584" s="1" t="s">
        <v>10623</v>
      </c>
      <c r="P98584" s="1" t="s">
        <v>17</v>
      </c>
      <c r="Q98584" s="1" t="s">
        <v>17</v>
      </c>
      <c r="R98584" s="1" t="s">
        <v>17</v>
      </c>
      <c r="S98584" s="1" t="s">
        <v>17</v>
      </c>
      <c r="T98584" s="1" t="s">
        <v>17</v>
      </c>
    </row>
    <row r="98585" spans="8:20" hidden="1" x14ac:dyDescent="0.2">
      <c r="H98585" s="1" t="s">
        <v>10576</v>
      </c>
      <c r="I98585" s="1" t="s">
        <v>10577</v>
      </c>
      <c r="J98585" s="1" t="s">
        <v>10578</v>
      </c>
      <c r="K98585" s="1" t="s">
        <v>10724</v>
      </c>
      <c r="L98585" s="1"/>
      <c r="M98585" s="1"/>
      <c r="N98585" s="1" t="s">
        <v>10725</v>
      </c>
      <c r="O98585" s="1" t="s">
        <v>10611</v>
      </c>
      <c r="P98585" s="1" t="s">
        <v>17</v>
      </c>
      <c r="Q98585" s="1" t="s">
        <v>17</v>
      </c>
      <c r="R98585" s="1" t="s">
        <v>17</v>
      </c>
      <c r="S98585" s="1" t="s">
        <v>17</v>
      </c>
      <c r="T98585" s="1" t="s">
        <v>17</v>
      </c>
    </row>
    <row r="98586" spans="8:20" hidden="1" x14ac:dyDescent="0.2">
      <c r="H98586" s="1" t="s">
        <v>10576</v>
      </c>
      <c r="I98586" s="1" t="s">
        <v>10577</v>
      </c>
      <c r="J98586" s="1" t="s">
        <v>10578</v>
      </c>
      <c r="K98586" s="1" t="s">
        <v>10726</v>
      </c>
      <c r="L98586" s="1"/>
      <c r="M98586" s="1"/>
      <c r="N98586" s="1" t="s">
        <v>10727</v>
      </c>
      <c r="O98586" s="1" t="s">
        <v>10581</v>
      </c>
      <c r="P98586" s="1" t="s">
        <v>17</v>
      </c>
      <c r="Q98586" s="1" t="s">
        <v>17</v>
      </c>
      <c r="R98586" s="1" t="s">
        <v>17</v>
      </c>
      <c r="S98586" s="1" t="s">
        <v>17</v>
      </c>
      <c r="T98586" s="1" t="s">
        <v>17</v>
      </c>
    </row>
    <row r="98587" spans="8:20" hidden="1" x14ac:dyDescent="0.2">
      <c r="H98587" s="1" t="s">
        <v>10576</v>
      </c>
      <c r="I98587" s="1" t="s">
        <v>10577</v>
      </c>
      <c r="J98587" s="1" t="s">
        <v>10578</v>
      </c>
      <c r="K98587" s="1" t="s">
        <v>10728</v>
      </c>
      <c r="L98587" s="1"/>
      <c r="M98587" s="1"/>
      <c r="N98587" s="1" t="s">
        <v>10729</v>
      </c>
      <c r="O98587" s="1" t="s">
        <v>10581</v>
      </c>
      <c r="P98587" s="1" t="s">
        <v>17</v>
      </c>
      <c r="Q98587" s="1" t="s">
        <v>17</v>
      </c>
      <c r="R98587" s="1" t="s">
        <v>17</v>
      </c>
      <c r="S98587" s="1" t="s">
        <v>17</v>
      </c>
      <c r="T98587" s="1" t="s">
        <v>17</v>
      </c>
    </row>
    <row r="98588" spans="8:20" hidden="1" x14ac:dyDescent="0.2">
      <c r="H98588" s="1" t="s">
        <v>10576</v>
      </c>
      <c r="I98588" s="1" t="s">
        <v>10577</v>
      </c>
      <c r="J98588" s="1" t="s">
        <v>10578</v>
      </c>
      <c r="K98588" s="1" t="s">
        <v>10730</v>
      </c>
      <c r="L98588" s="1"/>
      <c r="M98588" s="1"/>
      <c r="N98588" s="1" t="s">
        <v>10731</v>
      </c>
      <c r="O98588" s="1" t="s">
        <v>10626</v>
      </c>
      <c r="P98588" s="1" t="s">
        <v>17</v>
      </c>
      <c r="Q98588" s="1" t="s">
        <v>17</v>
      </c>
      <c r="R98588" s="1" t="s">
        <v>17</v>
      </c>
      <c r="S98588" s="1" t="s">
        <v>17</v>
      </c>
      <c r="T98588" s="1" t="s">
        <v>17</v>
      </c>
    </row>
    <row r="98589" spans="8:20" hidden="1" x14ac:dyDescent="0.2">
      <c r="H98589" s="1" t="s">
        <v>10576</v>
      </c>
      <c r="I98589" s="1" t="s">
        <v>10577</v>
      </c>
      <c r="J98589" s="1" t="s">
        <v>10578</v>
      </c>
      <c r="K98589" s="1" t="s">
        <v>10732</v>
      </c>
      <c r="L98589" s="1"/>
      <c r="M98589" s="1"/>
      <c r="N98589" s="1" t="s">
        <v>10733</v>
      </c>
      <c r="O98589" s="1" t="s">
        <v>10611</v>
      </c>
      <c r="P98589" s="1" t="s">
        <v>17</v>
      </c>
      <c r="Q98589" s="1" t="s">
        <v>17</v>
      </c>
      <c r="R98589" s="1" t="s">
        <v>17</v>
      </c>
      <c r="S98589" s="1" t="s">
        <v>17</v>
      </c>
      <c r="T98589" s="1" t="s">
        <v>17</v>
      </c>
    </row>
    <row r="98590" spans="8:20" hidden="1" x14ac:dyDescent="0.2">
      <c r="H98590" s="1" t="s">
        <v>10576</v>
      </c>
      <c r="I98590" s="1" t="s">
        <v>10577</v>
      </c>
      <c r="J98590" s="1" t="s">
        <v>10578</v>
      </c>
      <c r="K98590" s="1" t="s">
        <v>10734</v>
      </c>
      <c r="L98590" s="1"/>
      <c r="M98590" s="1"/>
      <c r="N98590" s="1" t="s">
        <v>10735</v>
      </c>
      <c r="O98590" s="1" t="s">
        <v>10623</v>
      </c>
      <c r="P98590" s="1" t="s">
        <v>17</v>
      </c>
      <c r="Q98590" s="1" t="s">
        <v>17</v>
      </c>
      <c r="R98590" s="1" t="s">
        <v>17</v>
      </c>
      <c r="S98590" s="1" t="s">
        <v>17</v>
      </c>
      <c r="T98590" s="1" t="s">
        <v>17</v>
      </c>
    </row>
    <row r="98591" spans="8:20" hidden="1" x14ac:dyDescent="0.2">
      <c r="H98591" s="1" t="s">
        <v>10576</v>
      </c>
      <c r="I98591" s="1" t="s">
        <v>10577</v>
      </c>
      <c r="J98591" s="1" t="s">
        <v>10578</v>
      </c>
      <c r="K98591" s="1" t="s">
        <v>10736</v>
      </c>
      <c r="L98591" s="1"/>
      <c r="M98591" s="1"/>
      <c r="N98591" s="1" t="s">
        <v>10737</v>
      </c>
      <c r="O98591" s="1" t="s">
        <v>10611</v>
      </c>
      <c r="P98591" s="1" t="s">
        <v>17</v>
      </c>
      <c r="Q98591" s="1" t="s">
        <v>17</v>
      </c>
      <c r="R98591" s="1" t="s">
        <v>17</v>
      </c>
      <c r="S98591" s="1" t="s">
        <v>17</v>
      </c>
      <c r="T98591" s="1" t="s">
        <v>17</v>
      </c>
    </row>
    <row r="98592" spans="8:20" hidden="1" x14ac:dyDescent="0.2">
      <c r="H98592" s="1" t="s">
        <v>226116</v>
      </c>
      <c r="I98592" s="1" t="s">
        <v>226117</v>
      </c>
      <c r="J98592" s="1" t="s">
        <v>226118</v>
      </c>
      <c r="K98592" s="1" t="s">
        <v>226119</v>
      </c>
      <c r="L98592" s="1"/>
      <c r="M98592" s="1"/>
      <c r="N98592" s="1" t="s">
        <v>226120</v>
      </c>
      <c r="O98592" s="1" t="s">
        <v>226121</v>
      </c>
      <c r="P98592" s="1" t="s">
        <v>17</v>
      </c>
      <c r="Q98592" s="1" t="s">
        <v>17</v>
      </c>
      <c r="R98592" s="1" t="s">
        <v>210</v>
      </c>
      <c r="S98592" s="1" t="s">
        <v>17</v>
      </c>
      <c r="T98592" s="1" t="s">
        <v>17</v>
      </c>
    </row>
    <row r="98593" spans="8:20" hidden="1" x14ac:dyDescent="0.2">
      <c r="H98593" s="1" t="s">
        <v>226116</v>
      </c>
      <c r="I98593" s="1" t="s">
        <v>226117</v>
      </c>
      <c r="J98593" s="1" t="s">
        <v>226118</v>
      </c>
      <c r="K98593" s="1" t="s">
        <v>226122</v>
      </c>
      <c r="L98593" s="1"/>
      <c r="M98593" s="1"/>
      <c r="N98593" s="1" t="s">
        <v>226123</v>
      </c>
      <c r="O98593" s="1" t="s">
        <v>226124</v>
      </c>
      <c r="P98593" s="1" t="s">
        <v>17</v>
      </c>
      <c r="Q98593" s="1" t="s">
        <v>17</v>
      </c>
      <c r="R98593" s="1" t="s">
        <v>210</v>
      </c>
      <c r="S98593" s="1" t="s">
        <v>17</v>
      </c>
      <c r="T98593" s="1" t="s">
        <v>17</v>
      </c>
    </row>
    <row r="98594" spans="8:20" hidden="1" x14ac:dyDescent="0.2">
      <c r="H98594" s="1" t="s">
        <v>226116</v>
      </c>
      <c r="I98594" s="1" t="s">
        <v>226117</v>
      </c>
      <c r="J98594" s="1" t="s">
        <v>226118</v>
      </c>
      <c r="K98594" s="1" t="s">
        <v>226125</v>
      </c>
      <c r="L98594" s="1"/>
      <c r="M98594" s="1"/>
      <c r="N98594" s="1" t="s">
        <v>226126</v>
      </c>
      <c r="O98594" s="1" t="s">
        <v>226127</v>
      </c>
      <c r="P98594" s="1" t="s">
        <v>17</v>
      </c>
      <c r="Q98594" s="1" t="s">
        <v>17</v>
      </c>
      <c r="R98594" s="1" t="s">
        <v>210</v>
      </c>
      <c r="S98594" s="1" t="s">
        <v>17</v>
      </c>
      <c r="T98594" s="1" t="s">
        <v>17</v>
      </c>
    </row>
    <row r="98595" spans="8:20" hidden="1" x14ac:dyDescent="0.2">
      <c r="H98595" s="1" t="s">
        <v>226116</v>
      </c>
      <c r="I98595" s="1" t="s">
        <v>226117</v>
      </c>
      <c r="J98595" s="1" t="s">
        <v>226118</v>
      </c>
      <c r="K98595" s="1" t="s">
        <v>226128</v>
      </c>
      <c r="L98595" s="1"/>
      <c r="M98595" s="1"/>
      <c r="N98595" s="1" t="s">
        <v>226129</v>
      </c>
      <c r="O98595" s="1" t="s">
        <v>226130</v>
      </c>
      <c r="P98595" s="1" t="s">
        <v>17</v>
      </c>
      <c r="Q98595" s="1" t="s">
        <v>17</v>
      </c>
      <c r="R98595" s="1" t="s">
        <v>210</v>
      </c>
      <c r="S98595" s="1" t="s">
        <v>17</v>
      </c>
      <c r="T98595" s="1" t="s">
        <v>17</v>
      </c>
    </row>
    <row r="98596" spans="8:20" hidden="1" x14ac:dyDescent="0.2">
      <c r="H98596" s="1" t="s">
        <v>226116</v>
      </c>
      <c r="I98596" s="1" t="s">
        <v>226117</v>
      </c>
      <c r="J98596" s="1" t="s">
        <v>226118</v>
      </c>
      <c r="K98596" s="1" t="s">
        <v>226131</v>
      </c>
      <c r="L98596" s="1"/>
      <c r="M98596" s="1"/>
      <c r="N98596" s="1" t="s">
        <v>226132</v>
      </c>
      <c r="O98596" s="1" t="s">
        <v>226121</v>
      </c>
      <c r="P98596" s="1" t="s">
        <v>17</v>
      </c>
      <c r="Q98596" s="1" t="s">
        <v>17</v>
      </c>
      <c r="R98596" s="1" t="s">
        <v>210</v>
      </c>
      <c r="S98596" s="1" t="s">
        <v>17</v>
      </c>
      <c r="T98596" s="1" t="s">
        <v>17</v>
      </c>
    </row>
    <row r="98597" spans="8:20" hidden="1" x14ac:dyDescent="0.2">
      <c r="H98597" s="1" t="s">
        <v>226116</v>
      </c>
      <c r="I98597" s="1" t="s">
        <v>226117</v>
      </c>
      <c r="J98597" s="1" t="s">
        <v>226118</v>
      </c>
      <c r="K98597" s="1" t="s">
        <v>226133</v>
      </c>
      <c r="L98597" s="1"/>
      <c r="M98597" s="1"/>
      <c r="N98597" s="1" t="s">
        <v>226134</v>
      </c>
      <c r="O98597" s="1" t="s">
        <v>226124</v>
      </c>
      <c r="P98597" s="1" t="s">
        <v>17</v>
      </c>
      <c r="Q98597" s="1" t="s">
        <v>17</v>
      </c>
      <c r="R98597" s="1" t="s">
        <v>210</v>
      </c>
      <c r="S98597" s="1" t="s">
        <v>17</v>
      </c>
      <c r="T98597" s="1" t="s">
        <v>17</v>
      </c>
    </row>
    <row r="98598" spans="8:20" hidden="1" x14ac:dyDescent="0.2">
      <c r="H98598" s="1" t="s">
        <v>226116</v>
      </c>
      <c r="I98598" s="1" t="s">
        <v>226117</v>
      </c>
      <c r="J98598" s="1" t="s">
        <v>226118</v>
      </c>
      <c r="K98598" s="1" t="s">
        <v>226135</v>
      </c>
      <c r="L98598" s="1"/>
      <c r="M98598" s="1"/>
      <c r="N98598" s="1" t="s">
        <v>226136</v>
      </c>
      <c r="O98598" s="1" t="s">
        <v>226121</v>
      </c>
      <c r="P98598" s="1" t="s">
        <v>17</v>
      </c>
      <c r="Q98598" s="1" t="s">
        <v>17</v>
      </c>
      <c r="R98598" s="1" t="s">
        <v>210</v>
      </c>
      <c r="S98598" s="1" t="s">
        <v>17</v>
      </c>
      <c r="T98598" s="1" t="s">
        <v>17</v>
      </c>
    </row>
    <row r="98599" spans="8:20" hidden="1" x14ac:dyDescent="0.2">
      <c r="H98599" s="1" t="s">
        <v>226116</v>
      </c>
      <c r="I98599" s="1" t="s">
        <v>226117</v>
      </c>
      <c r="J98599" s="1" t="s">
        <v>226118</v>
      </c>
      <c r="K98599" s="1" t="s">
        <v>226137</v>
      </c>
      <c r="L98599" s="1"/>
      <c r="M98599" s="1"/>
      <c r="N98599" s="1" t="s">
        <v>226138</v>
      </c>
      <c r="O98599" s="1" t="s">
        <v>226124</v>
      </c>
      <c r="P98599" s="1" t="s">
        <v>17</v>
      </c>
      <c r="Q98599" s="1" t="s">
        <v>17</v>
      </c>
      <c r="R98599" s="1" t="s">
        <v>210</v>
      </c>
      <c r="S98599" s="1" t="s">
        <v>17</v>
      </c>
      <c r="T98599" s="1" t="s">
        <v>17</v>
      </c>
    </row>
    <row r="98600" spans="8:20" hidden="1" x14ac:dyDescent="0.2">
      <c r="H98600" s="1" t="s">
        <v>226116</v>
      </c>
      <c r="I98600" s="1" t="s">
        <v>226117</v>
      </c>
      <c r="J98600" s="1" t="s">
        <v>226118</v>
      </c>
      <c r="K98600" s="1" t="s">
        <v>226139</v>
      </c>
      <c r="L98600" s="1"/>
      <c r="M98600" s="1"/>
      <c r="N98600" s="1" t="s">
        <v>226140</v>
      </c>
      <c r="O98600" s="1" t="s">
        <v>226127</v>
      </c>
      <c r="P98600" s="1" t="s">
        <v>17</v>
      </c>
      <c r="Q98600" s="1" t="s">
        <v>17</v>
      </c>
      <c r="R98600" s="1" t="s">
        <v>210</v>
      </c>
      <c r="S98600" s="1" t="s">
        <v>17</v>
      </c>
      <c r="T98600" s="1" t="s">
        <v>17</v>
      </c>
    </row>
    <row r="98601" spans="8:20" hidden="1" x14ac:dyDescent="0.2">
      <c r="H98601" s="1" t="s">
        <v>226116</v>
      </c>
      <c r="I98601" s="1" t="s">
        <v>226117</v>
      </c>
      <c r="J98601" s="1" t="s">
        <v>226118</v>
      </c>
      <c r="K98601" s="1" t="s">
        <v>226141</v>
      </c>
      <c r="L98601" s="1"/>
      <c r="M98601" s="1"/>
      <c r="N98601" s="1" t="s">
        <v>226142</v>
      </c>
      <c r="O98601" s="1" t="s">
        <v>226121</v>
      </c>
      <c r="P98601" s="1" t="s">
        <v>17</v>
      </c>
      <c r="Q98601" s="1" t="s">
        <v>17</v>
      </c>
      <c r="R98601" s="1" t="s">
        <v>210</v>
      </c>
      <c r="S98601" s="1" t="s">
        <v>17</v>
      </c>
      <c r="T98601" s="1" t="s">
        <v>17</v>
      </c>
    </row>
    <row r="98602" spans="8:20" hidden="1" x14ac:dyDescent="0.2">
      <c r="H98602" s="1" t="s">
        <v>226116</v>
      </c>
      <c r="I98602" s="1" t="s">
        <v>226117</v>
      </c>
      <c r="J98602" s="1" t="s">
        <v>226118</v>
      </c>
      <c r="K98602" s="1" t="s">
        <v>226143</v>
      </c>
      <c r="L98602" s="1"/>
      <c r="M98602" s="1"/>
      <c r="N98602" s="1" t="s">
        <v>226144</v>
      </c>
      <c r="O98602" s="1" t="s">
        <v>226127</v>
      </c>
      <c r="P98602" s="1" t="s">
        <v>17</v>
      </c>
      <c r="Q98602" s="1" t="s">
        <v>17</v>
      </c>
      <c r="R98602" s="1" t="s">
        <v>210</v>
      </c>
      <c r="S98602" s="1" t="s">
        <v>17</v>
      </c>
      <c r="T98602" s="1" t="s">
        <v>17</v>
      </c>
    </row>
    <row r="98603" spans="8:20" hidden="1" x14ac:dyDescent="0.2">
      <c r="H98603" s="1" t="s">
        <v>226116</v>
      </c>
      <c r="I98603" s="1" t="s">
        <v>226117</v>
      </c>
      <c r="J98603" s="1" t="s">
        <v>226118</v>
      </c>
      <c r="K98603" s="1" t="s">
        <v>226145</v>
      </c>
      <c r="L98603" s="1"/>
      <c r="M98603" s="1"/>
      <c r="N98603" s="1" t="s">
        <v>226146</v>
      </c>
      <c r="O98603" s="1" t="s">
        <v>226130</v>
      </c>
      <c r="P98603" s="1" t="s">
        <v>17</v>
      </c>
      <c r="Q98603" s="1" t="s">
        <v>17</v>
      </c>
      <c r="R98603" s="1" t="s">
        <v>210</v>
      </c>
      <c r="S98603" s="1" t="s">
        <v>17</v>
      </c>
      <c r="T98603" s="1" t="s">
        <v>17</v>
      </c>
    </row>
    <row r="98604" spans="8:20" hidden="1" x14ac:dyDescent="0.2">
      <c r="H98604" s="1" t="s">
        <v>226116</v>
      </c>
      <c r="I98604" s="1" t="s">
        <v>226117</v>
      </c>
      <c r="J98604" s="1" t="s">
        <v>226118</v>
      </c>
      <c r="K98604" s="1" t="s">
        <v>226147</v>
      </c>
      <c r="L98604" s="1"/>
      <c r="M98604" s="1"/>
      <c r="N98604" s="1" t="s">
        <v>226148</v>
      </c>
      <c r="O98604" s="1" t="s">
        <v>226121</v>
      </c>
      <c r="P98604" s="1" t="s">
        <v>17</v>
      </c>
      <c r="Q98604" s="1" t="s">
        <v>17</v>
      </c>
      <c r="R98604" s="1" t="s">
        <v>210</v>
      </c>
      <c r="S98604" s="1" t="s">
        <v>17</v>
      </c>
      <c r="T98604" s="1" t="s">
        <v>17</v>
      </c>
    </row>
    <row r="98605" spans="8:20" hidden="1" x14ac:dyDescent="0.2">
      <c r="H98605" s="1" t="s">
        <v>226116</v>
      </c>
      <c r="I98605" s="1" t="s">
        <v>226117</v>
      </c>
      <c r="J98605" s="1" t="s">
        <v>226118</v>
      </c>
      <c r="K98605" s="1" t="s">
        <v>226149</v>
      </c>
      <c r="L98605" s="1"/>
      <c r="M98605" s="1"/>
      <c r="N98605" s="1" t="s">
        <v>226150</v>
      </c>
      <c r="O98605" s="1" t="s">
        <v>226124</v>
      </c>
      <c r="P98605" s="1" t="s">
        <v>17</v>
      </c>
      <c r="Q98605" s="1" t="s">
        <v>17</v>
      </c>
      <c r="R98605" s="1" t="s">
        <v>210</v>
      </c>
      <c r="S98605" s="1" t="s">
        <v>17</v>
      </c>
      <c r="T98605" s="1" t="s">
        <v>17</v>
      </c>
    </row>
    <row r="98606" spans="8:20" hidden="1" x14ac:dyDescent="0.2">
      <c r="H98606" s="1" t="s">
        <v>226116</v>
      </c>
      <c r="I98606" s="1" t="s">
        <v>226117</v>
      </c>
      <c r="J98606" s="1" t="s">
        <v>226118</v>
      </c>
      <c r="K98606" s="1" t="s">
        <v>226151</v>
      </c>
      <c r="L98606" s="1"/>
      <c r="M98606" s="1"/>
      <c r="N98606" s="1" t="s">
        <v>226152</v>
      </c>
      <c r="O98606" s="1" t="s">
        <v>226130</v>
      </c>
      <c r="P98606" s="1" t="s">
        <v>17</v>
      </c>
      <c r="Q98606" s="1" t="s">
        <v>17</v>
      </c>
      <c r="R98606" s="1" t="s">
        <v>210</v>
      </c>
      <c r="S98606" s="1" t="s">
        <v>17</v>
      </c>
      <c r="T98606" s="1" t="s">
        <v>17</v>
      </c>
    </row>
    <row r="98607" spans="8:20" hidden="1" x14ac:dyDescent="0.2">
      <c r="H98607" s="1" t="s">
        <v>226116</v>
      </c>
      <c r="I98607" s="1" t="s">
        <v>226117</v>
      </c>
      <c r="J98607" s="1" t="s">
        <v>226118</v>
      </c>
      <c r="K98607" s="1" t="s">
        <v>226153</v>
      </c>
      <c r="L98607" s="1"/>
      <c r="M98607" s="1"/>
      <c r="N98607" s="1" t="s">
        <v>226154</v>
      </c>
      <c r="O98607" s="1" t="s">
        <v>226121</v>
      </c>
      <c r="P98607" s="1" t="s">
        <v>17</v>
      </c>
      <c r="Q98607" s="1" t="s">
        <v>17</v>
      </c>
      <c r="R98607" s="1" t="s">
        <v>210</v>
      </c>
      <c r="S98607" s="1" t="s">
        <v>17</v>
      </c>
      <c r="T98607" s="1" t="s">
        <v>17</v>
      </c>
    </row>
    <row r="98608" spans="8:20" hidden="1" x14ac:dyDescent="0.2">
      <c r="H98608" s="1" t="s">
        <v>226116</v>
      </c>
      <c r="I98608" s="1" t="s">
        <v>226117</v>
      </c>
      <c r="J98608" s="1" t="s">
        <v>226118</v>
      </c>
      <c r="K98608" s="1" t="s">
        <v>226155</v>
      </c>
      <c r="L98608" s="1"/>
      <c r="M98608" s="1"/>
      <c r="N98608" s="1" t="s">
        <v>226156</v>
      </c>
      <c r="O98608" s="1" t="s">
        <v>226124</v>
      </c>
      <c r="P98608" s="1" t="s">
        <v>17</v>
      </c>
      <c r="Q98608" s="1" t="s">
        <v>17</v>
      </c>
      <c r="R98608" s="1" t="s">
        <v>210</v>
      </c>
      <c r="S98608" s="1" t="s">
        <v>17</v>
      </c>
      <c r="T98608" s="1" t="s">
        <v>17</v>
      </c>
    </row>
    <row r="98609" spans="8:20" hidden="1" x14ac:dyDescent="0.2">
      <c r="H98609" s="1" t="s">
        <v>226116</v>
      </c>
      <c r="I98609" s="1" t="s">
        <v>226117</v>
      </c>
      <c r="J98609" s="1" t="s">
        <v>226118</v>
      </c>
      <c r="K98609" s="1" t="s">
        <v>226157</v>
      </c>
      <c r="L98609" s="1"/>
      <c r="M98609" s="1"/>
      <c r="N98609" s="1" t="s">
        <v>226158</v>
      </c>
      <c r="O98609" s="1" t="s">
        <v>226130</v>
      </c>
      <c r="P98609" s="1" t="s">
        <v>17</v>
      </c>
      <c r="Q98609" s="1" t="s">
        <v>17</v>
      </c>
      <c r="R98609" s="1" t="s">
        <v>210</v>
      </c>
      <c r="S98609" s="1" t="s">
        <v>17</v>
      </c>
      <c r="T98609" s="1" t="s">
        <v>17</v>
      </c>
    </row>
    <row r="98610" spans="8:20" hidden="1" x14ac:dyDescent="0.2">
      <c r="H98610" s="1" t="s">
        <v>226116</v>
      </c>
      <c r="I98610" s="1" t="s">
        <v>226117</v>
      </c>
      <c r="J98610" s="1" t="s">
        <v>226118</v>
      </c>
      <c r="K98610" s="1" t="s">
        <v>226159</v>
      </c>
      <c r="L98610" s="1"/>
      <c r="M98610" s="1"/>
      <c r="N98610" s="1" t="s">
        <v>226160</v>
      </c>
      <c r="O98610" s="1" t="s">
        <v>226127</v>
      </c>
      <c r="P98610" s="1" t="s">
        <v>17</v>
      </c>
      <c r="Q98610" s="1" t="s">
        <v>17</v>
      </c>
      <c r="R98610" s="1" t="s">
        <v>210</v>
      </c>
      <c r="S98610" s="1" t="s">
        <v>17</v>
      </c>
      <c r="T98610" s="1" t="s">
        <v>17</v>
      </c>
    </row>
    <row r="98611" spans="8:20" hidden="1" x14ac:dyDescent="0.2">
      <c r="H98611" s="1" t="s">
        <v>226116</v>
      </c>
      <c r="I98611" s="1" t="s">
        <v>226117</v>
      </c>
      <c r="J98611" s="1" t="s">
        <v>226118</v>
      </c>
      <c r="K98611" s="1" t="s">
        <v>226161</v>
      </c>
      <c r="L98611" s="1"/>
      <c r="M98611" s="1"/>
      <c r="N98611" s="1" t="s">
        <v>226162</v>
      </c>
      <c r="O98611" s="1" t="s">
        <v>226130</v>
      </c>
      <c r="P98611" s="1" t="s">
        <v>17</v>
      </c>
      <c r="Q98611" s="1" t="s">
        <v>17</v>
      </c>
      <c r="R98611" s="1" t="s">
        <v>210</v>
      </c>
      <c r="S98611" s="1" t="s">
        <v>17</v>
      </c>
      <c r="T98611" s="1" t="s">
        <v>17</v>
      </c>
    </row>
    <row r="98612" spans="8:20" hidden="1" x14ac:dyDescent="0.2">
      <c r="H98612" s="1" t="s">
        <v>226116</v>
      </c>
      <c r="I98612" s="1" t="s">
        <v>226117</v>
      </c>
      <c r="J98612" s="1" t="s">
        <v>226118</v>
      </c>
      <c r="K98612" s="1" t="s">
        <v>226163</v>
      </c>
      <c r="L98612" s="1"/>
      <c r="M98612" s="1"/>
      <c r="N98612" s="1" t="s">
        <v>226164</v>
      </c>
      <c r="O98612" s="1" t="s">
        <v>226130</v>
      </c>
      <c r="P98612" s="1" t="s">
        <v>17</v>
      </c>
      <c r="Q98612" s="1" t="s">
        <v>17</v>
      </c>
      <c r="R98612" s="1" t="s">
        <v>210</v>
      </c>
      <c r="S98612" s="1" t="s">
        <v>17</v>
      </c>
      <c r="T98612" s="1" t="s">
        <v>17</v>
      </c>
    </row>
    <row r="98613" spans="8:20" hidden="1" x14ac:dyDescent="0.2">
      <c r="H98613" s="1" t="s">
        <v>226116</v>
      </c>
      <c r="I98613" s="1" t="s">
        <v>226117</v>
      </c>
      <c r="J98613" s="1" t="s">
        <v>226118</v>
      </c>
      <c r="K98613" s="1" t="s">
        <v>226165</v>
      </c>
      <c r="L98613" s="1"/>
      <c r="M98613" s="1"/>
      <c r="N98613" s="1" t="s">
        <v>226166</v>
      </c>
      <c r="O98613" s="1" t="s">
        <v>226121</v>
      </c>
      <c r="P98613" s="1" t="s">
        <v>17</v>
      </c>
      <c r="Q98613" s="1" t="s">
        <v>17</v>
      </c>
      <c r="R98613" s="1" t="s">
        <v>210</v>
      </c>
      <c r="S98613" s="1" t="s">
        <v>17</v>
      </c>
      <c r="T98613" s="1" t="s">
        <v>17</v>
      </c>
    </row>
    <row r="98614" spans="8:20" hidden="1" x14ac:dyDescent="0.2">
      <c r="H98614" s="1" t="s">
        <v>226116</v>
      </c>
      <c r="I98614" s="1" t="s">
        <v>226117</v>
      </c>
      <c r="J98614" s="1" t="s">
        <v>226118</v>
      </c>
      <c r="K98614" s="1" t="s">
        <v>226167</v>
      </c>
      <c r="L98614" s="1"/>
      <c r="M98614" s="1"/>
      <c r="N98614" s="1" t="s">
        <v>226168</v>
      </c>
      <c r="O98614" s="1" t="s">
        <v>226124</v>
      </c>
      <c r="P98614" s="1" t="s">
        <v>17</v>
      </c>
      <c r="Q98614" s="1" t="s">
        <v>17</v>
      </c>
      <c r="R98614" s="1" t="s">
        <v>210</v>
      </c>
      <c r="S98614" s="1" t="s">
        <v>17</v>
      </c>
      <c r="T98614" s="1" t="s">
        <v>17</v>
      </c>
    </row>
    <row r="98615" spans="8:20" hidden="1" x14ac:dyDescent="0.2">
      <c r="H98615" s="1" t="s">
        <v>226116</v>
      </c>
      <c r="I98615" s="1" t="s">
        <v>226117</v>
      </c>
      <c r="J98615" s="1" t="s">
        <v>226118</v>
      </c>
      <c r="K98615" s="1" t="s">
        <v>226169</v>
      </c>
      <c r="L98615" s="1"/>
      <c r="M98615" s="1"/>
      <c r="N98615" s="1" t="s">
        <v>226170</v>
      </c>
      <c r="O98615" s="1" t="s">
        <v>226127</v>
      </c>
      <c r="P98615" s="1" t="s">
        <v>17</v>
      </c>
      <c r="Q98615" s="1" t="s">
        <v>17</v>
      </c>
      <c r="R98615" s="1" t="s">
        <v>210</v>
      </c>
      <c r="S98615" s="1" t="s">
        <v>17</v>
      </c>
      <c r="T98615" s="1" t="s">
        <v>17</v>
      </c>
    </row>
    <row r="98616" spans="8:20" hidden="1" x14ac:dyDescent="0.2">
      <c r="H98616" s="1" t="s">
        <v>226116</v>
      </c>
      <c r="I98616" s="1" t="s">
        <v>226117</v>
      </c>
      <c r="J98616" s="1" t="s">
        <v>226118</v>
      </c>
      <c r="K98616" s="1" t="s">
        <v>226171</v>
      </c>
      <c r="L98616" s="1"/>
      <c r="M98616" s="1"/>
      <c r="N98616" s="1" t="s">
        <v>226172</v>
      </c>
      <c r="O98616" s="1" t="s">
        <v>226121</v>
      </c>
      <c r="P98616" s="1" t="s">
        <v>17</v>
      </c>
      <c r="Q98616" s="1" t="s">
        <v>17</v>
      </c>
      <c r="R98616" s="1" t="s">
        <v>210</v>
      </c>
      <c r="S98616" s="1" t="s">
        <v>17</v>
      </c>
      <c r="T98616" s="1" t="s">
        <v>17</v>
      </c>
    </row>
    <row r="98617" spans="8:20" hidden="1" x14ac:dyDescent="0.2">
      <c r="H98617" s="1" t="s">
        <v>226116</v>
      </c>
      <c r="I98617" s="1" t="s">
        <v>226117</v>
      </c>
      <c r="J98617" s="1" t="s">
        <v>226118</v>
      </c>
      <c r="K98617" s="1" t="s">
        <v>226173</v>
      </c>
      <c r="L98617" s="1"/>
      <c r="M98617" s="1"/>
      <c r="N98617" s="1" t="s">
        <v>226174</v>
      </c>
      <c r="O98617" s="1" t="s">
        <v>226124</v>
      </c>
      <c r="P98617" s="1" t="s">
        <v>17</v>
      </c>
      <c r="Q98617" s="1" t="s">
        <v>17</v>
      </c>
      <c r="R98617" s="1" t="s">
        <v>210</v>
      </c>
      <c r="S98617" s="1" t="s">
        <v>17</v>
      </c>
      <c r="T98617" s="1" t="s">
        <v>17</v>
      </c>
    </row>
    <row r="98618" spans="8:20" hidden="1" x14ac:dyDescent="0.2">
      <c r="H98618" s="1" t="s">
        <v>226116</v>
      </c>
      <c r="I98618" s="1" t="s">
        <v>226117</v>
      </c>
      <c r="J98618" s="1" t="s">
        <v>226118</v>
      </c>
      <c r="K98618" s="1" t="s">
        <v>226175</v>
      </c>
      <c r="L98618" s="1"/>
      <c r="M98618" s="1"/>
      <c r="N98618" s="1" t="s">
        <v>226176</v>
      </c>
      <c r="O98618" s="1" t="s">
        <v>226127</v>
      </c>
      <c r="P98618" s="1" t="s">
        <v>17</v>
      </c>
      <c r="Q98618" s="1" t="s">
        <v>17</v>
      </c>
      <c r="R98618" s="1" t="s">
        <v>210</v>
      </c>
      <c r="S98618" s="1" t="s">
        <v>17</v>
      </c>
      <c r="T98618" s="1" t="s">
        <v>17</v>
      </c>
    </row>
    <row r="98619" spans="8:20" hidden="1" x14ac:dyDescent="0.2">
      <c r="H98619" s="1" t="s">
        <v>226116</v>
      </c>
      <c r="I98619" s="1" t="s">
        <v>226117</v>
      </c>
      <c r="J98619" s="1" t="s">
        <v>226118</v>
      </c>
      <c r="K98619" s="1" t="s">
        <v>226177</v>
      </c>
      <c r="L98619" s="1"/>
      <c r="M98619" s="1"/>
      <c r="N98619" s="1" t="s">
        <v>226178</v>
      </c>
      <c r="O98619" s="1" t="s">
        <v>226130</v>
      </c>
      <c r="P98619" s="1" t="s">
        <v>17</v>
      </c>
      <c r="Q98619" s="1" t="s">
        <v>17</v>
      </c>
      <c r="R98619" s="1" t="s">
        <v>210</v>
      </c>
      <c r="S98619" s="1" t="s">
        <v>17</v>
      </c>
      <c r="T98619" s="1" t="s">
        <v>17</v>
      </c>
    </row>
    <row r="98620" spans="8:20" hidden="1" x14ac:dyDescent="0.2">
      <c r="H98620" s="1" t="s">
        <v>226116</v>
      </c>
      <c r="I98620" s="1" t="s">
        <v>226117</v>
      </c>
      <c r="J98620" s="1" t="s">
        <v>226118</v>
      </c>
      <c r="K98620" s="1" t="s">
        <v>226179</v>
      </c>
      <c r="L98620" s="1"/>
      <c r="M98620" s="1"/>
      <c r="N98620" s="1" t="s">
        <v>226180</v>
      </c>
      <c r="O98620" s="1" t="s">
        <v>226121</v>
      </c>
      <c r="P98620" s="1" t="s">
        <v>17</v>
      </c>
      <c r="Q98620" s="1" t="s">
        <v>17</v>
      </c>
      <c r="R98620" s="1" t="s">
        <v>210</v>
      </c>
      <c r="S98620" s="1" t="s">
        <v>17</v>
      </c>
      <c r="T98620" s="1" t="s">
        <v>17</v>
      </c>
    </row>
    <row r="98621" spans="8:20" hidden="1" x14ac:dyDescent="0.2">
      <c r="H98621" s="1" t="s">
        <v>226116</v>
      </c>
      <c r="I98621" s="1" t="s">
        <v>226117</v>
      </c>
      <c r="J98621" s="1" t="s">
        <v>226118</v>
      </c>
      <c r="K98621" s="1" t="s">
        <v>226181</v>
      </c>
      <c r="L98621" s="1"/>
      <c r="M98621" s="1"/>
      <c r="N98621" s="1" t="s">
        <v>226182</v>
      </c>
      <c r="O98621" s="1" t="s">
        <v>226124</v>
      </c>
      <c r="P98621" s="1" t="s">
        <v>17</v>
      </c>
      <c r="Q98621" s="1" t="s">
        <v>17</v>
      </c>
      <c r="R98621" s="1" t="s">
        <v>210</v>
      </c>
      <c r="S98621" s="1" t="s">
        <v>17</v>
      </c>
      <c r="T98621" s="1" t="s">
        <v>17</v>
      </c>
    </row>
    <row r="98622" spans="8:20" hidden="1" x14ac:dyDescent="0.2">
      <c r="H98622" s="1" t="s">
        <v>226116</v>
      </c>
      <c r="I98622" s="1" t="s">
        <v>226117</v>
      </c>
      <c r="J98622" s="1" t="s">
        <v>226118</v>
      </c>
      <c r="K98622" s="1" t="s">
        <v>226183</v>
      </c>
      <c r="L98622" s="1"/>
      <c r="M98622" s="1"/>
      <c r="N98622" s="1" t="s">
        <v>226184</v>
      </c>
      <c r="O98622" s="1" t="s">
        <v>226127</v>
      </c>
      <c r="P98622" s="1" t="s">
        <v>17</v>
      </c>
      <c r="Q98622" s="1" t="s">
        <v>17</v>
      </c>
      <c r="R98622" s="1" t="s">
        <v>210</v>
      </c>
      <c r="S98622" s="1" t="s">
        <v>17</v>
      </c>
      <c r="T98622" s="1" t="s">
        <v>17</v>
      </c>
    </row>
    <row r="98623" spans="8:20" hidden="1" x14ac:dyDescent="0.2">
      <c r="H98623" s="1" t="s">
        <v>226116</v>
      </c>
      <c r="I98623" s="1" t="s">
        <v>226117</v>
      </c>
      <c r="J98623" s="1" t="s">
        <v>226118</v>
      </c>
      <c r="K98623" s="1" t="s">
        <v>226185</v>
      </c>
      <c r="L98623" s="1"/>
      <c r="M98623" s="1"/>
      <c r="N98623" s="1" t="s">
        <v>226186</v>
      </c>
      <c r="O98623" s="1" t="s">
        <v>226121</v>
      </c>
      <c r="P98623" s="1" t="s">
        <v>17</v>
      </c>
      <c r="Q98623" s="1" t="s">
        <v>17</v>
      </c>
      <c r="R98623" s="1" t="s">
        <v>210</v>
      </c>
      <c r="S98623" s="1" t="s">
        <v>17</v>
      </c>
      <c r="T98623" s="1" t="s">
        <v>17</v>
      </c>
    </row>
    <row r="98624" spans="8:20" hidden="1" x14ac:dyDescent="0.2">
      <c r="H98624" s="1" t="s">
        <v>226116</v>
      </c>
      <c r="I98624" s="1" t="s">
        <v>226117</v>
      </c>
      <c r="J98624" s="1" t="s">
        <v>226118</v>
      </c>
      <c r="K98624" s="1" t="s">
        <v>226187</v>
      </c>
      <c r="L98624" s="1"/>
      <c r="M98624" s="1"/>
      <c r="N98624" s="1" t="s">
        <v>226188</v>
      </c>
      <c r="O98624" s="1" t="s">
        <v>226124</v>
      </c>
      <c r="P98624" s="1" t="s">
        <v>17</v>
      </c>
      <c r="Q98624" s="1" t="s">
        <v>17</v>
      </c>
      <c r="R98624" s="1" t="s">
        <v>210</v>
      </c>
      <c r="S98624" s="1" t="s">
        <v>17</v>
      </c>
      <c r="T98624" s="1" t="s">
        <v>17</v>
      </c>
    </row>
    <row r="98625" spans="8:20" hidden="1" x14ac:dyDescent="0.2">
      <c r="H98625" s="1" t="s">
        <v>226116</v>
      </c>
      <c r="I98625" s="1" t="s">
        <v>226117</v>
      </c>
      <c r="J98625" s="1" t="s">
        <v>226118</v>
      </c>
      <c r="K98625" s="1" t="s">
        <v>226189</v>
      </c>
      <c r="L98625" s="1"/>
      <c r="M98625" s="1"/>
      <c r="N98625" s="1" t="s">
        <v>226190</v>
      </c>
      <c r="O98625" s="1" t="s">
        <v>226127</v>
      </c>
      <c r="P98625" s="1" t="s">
        <v>17</v>
      </c>
      <c r="Q98625" s="1" t="s">
        <v>17</v>
      </c>
      <c r="R98625" s="1" t="s">
        <v>210</v>
      </c>
      <c r="S98625" s="1" t="s">
        <v>17</v>
      </c>
      <c r="T98625" s="1" t="s">
        <v>17</v>
      </c>
    </row>
    <row r="98626" spans="8:20" hidden="1" x14ac:dyDescent="0.2">
      <c r="H98626" s="1" t="s">
        <v>226116</v>
      </c>
      <c r="I98626" s="1" t="s">
        <v>226117</v>
      </c>
      <c r="J98626" s="1" t="s">
        <v>226118</v>
      </c>
      <c r="K98626" s="1" t="s">
        <v>226191</v>
      </c>
      <c r="L98626" s="1"/>
      <c r="M98626" s="1"/>
      <c r="N98626" s="1" t="s">
        <v>226192</v>
      </c>
      <c r="O98626" s="1" t="s">
        <v>226121</v>
      </c>
      <c r="P98626" s="1" t="s">
        <v>17</v>
      </c>
      <c r="Q98626" s="1" t="s">
        <v>17</v>
      </c>
      <c r="R98626" s="1" t="s">
        <v>210</v>
      </c>
      <c r="S98626" s="1" t="s">
        <v>17</v>
      </c>
      <c r="T98626" s="1" t="s">
        <v>17</v>
      </c>
    </row>
    <row r="98627" spans="8:20" hidden="1" x14ac:dyDescent="0.2">
      <c r="H98627" s="1" t="s">
        <v>226116</v>
      </c>
      <c r="I98627" s="1" t="s">
        <v>226117</v>
      </c>
      <c r="J98627" s="1" t="s">
        <v>226118</v>
      </c>
      <c r="K98627" s="1" t="s">
        <v>226193</v>
      </c>
      <c r="L98627" s="1"/>
      <c r="M98627" s="1"/>
      <c r="N98627" s="1" t="s">
        <v>226194</v>
      </c>
      <c r="O98627" s="1" t="s">
        <v>226124</v>
      </c>
      <c r="P98627" s="1" t="s">
        <v>17</v>
      </c>
      <c r="Q98627" s="1" t="s">
        <v>17</v>
      </c>
      <c r="R98627" s="1" t="s">
        <v>210</v>
      </c>
      <c r="S98627" s="1" t="s">
        <v>17</v>
      </c>
      <c r="T98627" s="1" t="s">
        <v>17</v>
      </c>
    </row>
    <row r="98628" spans="8:20" hidden="1" x14ac:dyDescent="0.2">
      <c r="H98628" s="1" t="s">
        <v>226116</v>
      </c>
      <c r="I98628" s="1" t="s">
        <v>226117</v>
      </c>
      <c r="J98628" s="1" t="s">
        <v>226118</v>
      </c>
      <c r="K98628" s="1" t="s">
        <v>226195</v>
      </c>
      <c r="L98628" s="1"/>
      <c r="M98628" s="1"/>
      <c r="N98628" s="1" t="s">
        <v>226196</v>
      </c>
      <c r="O98628" s="1" t="s">
        <v>226130</v>
      </c>
      <c r="P98628" s="1" t="s">
        <v>17</v>
      </c>
      <c r="Q98628" s="1" t="s">
        <v>17</v>
      </c>
      <c r="R98628" s="1" t="s">
        <v>210</v>
      </c>
      <c r="S98628" s="1" t="s">
        <v>17</v>
      </c>
      <c r="T98628" s="1" t="s">
        <v>17</v>
      </c>
    </row>
    <row r="98629" spans="8:20" hidden="1" x14ac:dyDescent="0.2">
      <c r="H98629" s="1" t="s">
        <v>226116</v>
      </c>
      <c r="I98629" s="1" t="s">
        <v>226117</v>
      </c>
      <c r="J98629" s="1" t="s">
        <v>226118</v>
      </c>
      <c r="K98629" s="1" t="s">
        <v>226197</v>
      </c>
      <c r="L98629" s="1"/>
      <c r="M98629" s="1"/>
      <c r="N98629" s="1" t="s">
        <v>226198</v>
      </c>
      <c r="O98629" s="1" t="s">
        <v>226121</v>
      </c>
      <c r="P98629" s="1" t="s">
        <v>17</v>
      </c>
      <c r="Q98629" s="1" t="s">
        <v>17</v>
      </c>
      <c r="R98629" s="1" t="s">
        <v>210</v>
      </c>
      <c r="S98629" s="1" t="s">
        <v>17</v>
      </c>
      <c r="T98629" s="1" t="s">
        <v>17</v>
      </c>
    </row>
    <row r="98630" spans="8:20" hidden="1" x14ac:dyDescent="0.2">
      <c r="H98630" s="1" t="s">
        <v>226116</v>
      </c>
      <c r="I98630" s="1" t="s">
        <v>226117</v>
      </c>
      <c r="J98630" s="1" t="s">
        <v>226118</v>
      </c>
      <c r="K98630" s="1" t="s">
        <v>226199</v>
      </c>
      <c r="L98630" s="1"/>
      <c r="M98630" s="1"/>
      <c r="N98630" s="1" t="s">
        <v>226200</v>
      </c>
      <c r="O98630" s="1" t="s">
        <v>226124</v>
      </c>
      <c r="P98630" s="1" t="s">
        <v>17</v>
      </c>
      <c r="Q98630" s="1" t="s">
        <v>17</v>
      </c>
      <c r="R98630" s="1" t="s">
        <v>210</v>
      </c>
      <c r="S98630" s="1" t="s">
        <v>17</v>
      </c>
      <c r="T98630" s="1" t="s">
        <v>17</v>
      </c>
    </row>
    <row r="98631" spans="8:20" hidden="1" x14ac:dyDescent="0.2">
      <c r="H98631" s="1" t="s">
        <v>226116</v>
      </c>
      <c r="I98631" s="1" t="s">
        <v>226117</v>
      </c>
      <c r="J98631" s="1" t="s">
        <v>226118</v>
      </c>
      <c r="K98631" s="1" t="s">
        <v>226201</v>
      </c>
      <c r="L98631" s="1"/>
      <c r="M98631" s="1"/>
      <c r="N98631" s="1" t="s">
        <v>226202</v>
      </c>
      <c r="O98631" s="1" t="s">
        <v>226127</v>
      </c>
      <c r="P98631" s="1" t="s">
        <v>17</v>
      </c>
      <c r="Q98631" s="1" t="s">
        <v>17</v>
      </c>
      <c r="R98631" s="1" t="s">
        <v>210</v>
      </c>
      <c r="S98631" s="1" t="s">
        <v>17</v>
      </c>
      <c r="T98631" s="1" t="s">
        <v>17</v>
      </c>
    </row>
    <row r="98632" spans="8:20" hidden="1" x14ac:dyDescent="0.2">
      <c r="H98632" s="1" t="s">
        <v>226116</v>
      </c>
      <c r="I98632" s="1" t="s">
        <v>226117</v>
      </c>
      <c r="J98632" s="1" t="s">
        <v>226118</v>
      </c>
      <c r="K98632" s="1" t="s">
        <v>226203</v>
      </c>
      <c r="L98632" s="1"/>
      <c r="M98632" s="1"/>
      <c r="N98632" s="1" t="s">
        <v>226204</v>
      </c>
      <c r="O98632" s="1" t="s">
        <v>226130</v>
      </c>
      <c r="P98632" s="1" t="s">
        <v>17</v>
      </c>
      <c r="Q98632" s="1" t="s">
        <v>17</v>
      </c>
      <c r="R98632" s="1" t="s">
        <v>210</v>
      </c>
      <c r="S98632" s="1" t="s">
        <v>17</v>
      </c>
      <c r="T98632" s="1" t="s">
        <v>17</v>
      </c>
    </row>
    <row r="98633" spans="8:20" hidden="1" x14ac:dyDescent="0.2">
      <c r="H98633" s="1" t="s">
        <v>226116</v>
      </c>
      <c r="I98633" s="1" t="s">
        <v>226117</v>
      </c>
      <c r="J98633" s="1" t="s">
        <v>226118</v>
      </c>
      <c r="K98633" s="1" t="s">
        <v>226205</v>
      </c>
      <c r="L98633" s="1"/>
      <c r="M98633" s="1"/>
      <c r="N98633" s="1" t="s">
        <v>226206</v>
      </c>
      <c r="O98633" s="1" t="s">
        <v>226130</v>
      </c>
      <c r="P98633" s="1" t="s">
        <v>17</v>
      </c>
      <c r="Q98633" s="1" t="s">
        <v>17</v>
      </c>
      <c r="R98633" s="1" t="s">
        <v>210</v>
      </c>
      <c r="S98633" s="1" t="s">
        <v>17</v>
      </c>
      <c r="T98633" s="1" t="s">
        <v>17</v>
      </c>
    </row>
    <row r="98634" spans="8:20" hidden="1" x14ac:dyDescent="0.2">
      <c r="H98634" s="1" t="s">
        <v>226116</v>
      </c>
      <c r="I98634" s="1" t="s">
        <v>226117</v>
      </c>
      <c r="J98634" s="1" t="s">
        <v>226118</v>
      </c>
      <c r="K98634" s="1" t="s">
        <v>226207</v>
      </c>
      <c r="L98634" s="1"/>
      <c r="M98634" s="1"/>
      <c r="N98634" s="1" t="s">
        <v>226208</v>
      </c>
      <c r="O98634" s="1" t="s">
        <v>226127</v>
      </c>
      <c r="P98634" s="1" t="s">
        <v>17</v>
      </c>
      <c r="Q98634" s="1" t="s">
        <v>17</v>
      </c>
      <c r="R98634" s="1" t="s">
        <v>210</v>
      </c>
      <c r="S98634" s="1" t="s">
        <v>17</v>
      </c>
      <c r="T98634" s="1" t="s">
        <v>17</v>
      </c>
    </row>
    <row r="98635" spans="8:20" hidden="1" x14ac:dyDescent="0.2">
      <c r="H98635" s="1" t="s">
        <v>226116</v>
      </c>
      <c r="I98635" s="1" t="s">
        <v>226117</v>
      </c>
      <c r="J98635" s="1" t="s">
        <v>226118</v>
      </c>
      <c r="K98635" s="1" t="s">
        <v>226209</v>
      </c>
      <c r="L98635" s="1"/>
      <c r="M98635" s="1"/>
      <c r="N98635" s="1" t="s">
        <v>226210</v>
      </c>
      <c r="O98635" s="1" t="s">
        <v>226130</v>
      </c>
      <c r="P98635" s="1" t="s">
        <v>17</v>
      </c>
      <c r="Q98635" s="1" t="s">
        <v>17</v>
      </c>
      <c r="R98635" s="1" t="s">
        <v>210</v>
      </c>
      <c r="S98635" s="1" t="s">
        <v>17</v>
      </c>
      <c r="T98635" s="1" t="s">
        <v>17</v>
      </c>
    </row>
    <row r="98636" spans="8:20" hidden="1" x14ac:dyDescent="0.2">
      <c r="H98636" s="1" t="s">
        <v>226116</v>
      </c>
      <c r="I98636" s="1" t="s">
        <v>226117</v>
      </c>
      <c r="J98636" s="1" t="s">
        <v>226118</v>
      </c>
      <c r="K98636" s="1" t="s">
        <v>226211</v>
      </c>
      <c r="L98636" s="1"/>
      <c r="M98636" s="1"/>
      <c r="N98636" s="1" t="s">
        <v>226212</v>
      </c>
      <c r="O98636" s="1" t="s">
        <v>226121</v>
      </c>
      <c r="P98636" s="1" t="s">
        <v>17</v>
      </c>
      <c r="Q98636" s="1" t="s">
        <v>17</v>
      </c>
      <c r="R98636" s="1" t="s">
        <v>210</v>
      </c>
      <c r="S98636" s="1" t="s">
        <v>17</v>
      </c>
      <c r="T98636" s="1" t="s">
        <v>17</v>
      </c>
    </row>
    <row r="98637" spans="8:20" hidden="1" x14ac:dyDescent="0.2">
      <c r="H98637" s="1" t="s">
        <v>226116</v>
      </c>
      <c r="I98637" s="1" t="s">
        <v>226117</v>
      </c>
      <c r="J98637" s="1" t="s">
        <v>226118</v>
      </c>
      <c r="K98637" s="1" t="s">
        <v>226213</v>
      </c>
      <c r="L98637" s="1"/>
      <c r="M98637" s="1"/>
      <c r="N98637" s="1" t="s">
        <v>226214</v>
      </c>
      <c r="O98637" s="1" t="s">
        <v>226124</v>
      </c>
      <c r="P98637" s="1" t="s">
        <v>17</v>
      </c>
      <c r="Q98637" s="1" t="s">
        <v>17</v>
      </c>
      <c r="R98637" s="1" t="s">
        <v>210</v>
      </c>
      <c r="S98637" s="1" t="s">
        <v>17</v>
      </c>
      <c r="T98637" s="1" t="s">
        <v>17</v>
      </c>
    </row>
    <row r="98638" spans="8:20" hidden="1" x14ac:dyDescent="0.2">
      <c r="H98638" s="1" t="s">
        <v>226116</v>
      </c>
      <c r="I98638" s="1" t="s">
        <v>226117</v>
      </c>
      <c r="J98638" s="1" t="s">
        <v>226118</v>
      </c>
      <c r="K98638" s="1" t="s">
        <v>226215</v>
      </c>
      <c r="L98638" s="1"/>
      <c r="M98638" s="1"/>
      <c r="N98638" s="1" t="s">
        <v>226216</v>
      </c>
      <c r="O98638" s="1" t="s">
        <v>226121</v>
      </c>
      <c r="P98638" s="1" t="s">
        <v>17</v>
      </c>
      <c r="Q98638" s="1" t="s">
        <v>17</v>
      </c>
      <c r="R98638" s="1" t="s">
        <v>210</v>
      </c>
      <c r="S98638" s="1" t="s">
        <v>17</v>
      </c>
      <c r="T98638" s="1" t="s">
        <v>17</v>
      </c>
    </row>
    <row r="98639" spans="8:20" hidden="1" x14ac:dyDescent="0.2">
      <c r="H98639" s="1" t="s">
        <v>226116</v>
      </c>
      <c r="I98639" s="1" t="s">
        <v>226117</v>
      </c>
      <c r="J98639" s="1" t="s">
        <v>226118</v>
      </c>
      <c r="K98639" s="1" t="s">
        <v>226217</v>
      </c>
      <c r="L98639" s="1"/>
      <c r="M98639" s="1"/>
      <c r="N98639" s="1" t="s">
        <v>226218</v>
      </c>
      <c r="O98639" s="1" t="s">
        <v>226124</v>
      </c>
      <c r="P98639" s="1" t="s">
        <v>17</v>
      </c>
      <c r="Q98639" s="1" t="s">
        <v>17</v>
      </c>
      <c r="R98639" s="1" t="s">
        <v>210</v>
      </c>
      <c r="S98639" s="1" t="s">
        <v>17</v>
      </c>
      <c r="T98639" s="1" t="s">
        <v>17</v>
      </c>
    </row>
    <row r="98640" spans="8:20" hidden="1" x14ac:dyDescent="0.2">
      <c r="H98640" s="1" t="s">
        <v>226116</v>
      </c>
      <c r="I98640" s="1" t="s">
        <v>226117</v>
      </c>
      <c r="J98640" s="1" t="s">
        <v>226118</v>
      </c>
      <c r="K98640" s="1" t="s">
        <v>226219</v>
      </c>
      <c r="L98640" s="1"/>
      <c r="M98640" s="1"/>
      <c r="N98640" s="1" t="s">
        <v>226220</v>
      </c>
      <c r="O98640" s="1" t="s">
        <v>226121</v>
      </c>
      <c r="P98640" s="1" t="s">
        <v>17</v>
      </c>
      <c r="Q98640" s="1" t="s">
        <v>17</v>
      </c>
      <c r="R98640" s="1" t="s">
        <v>210</v>
      </c>
      <c r="S98640" s="1" t="s">
        <v>17</v>
      </c>
      <c r="T98640" s="1" t="s">
        <v>17</v>
      </c>
    </row>
    <row r="98641" spans="8:20" hidden="1" x14ac:dyDescent="0.2">
      <c r="H98641" s="1" t="s">
        <v>226116</v>
      </c>
      <c r="I98641" s="1" t="s">
        <v>226117</v>
      </c>
      <c r="J98641" s="1" t="s">
        <v>226118</v>
      </c>
      <c r="K98641" s="1" t="s">
        <v>226221</v>
      </c>
      <c r="L98641" s="1"/>
      <c r="M98641" s="1"/>
      <c r="N98641" s="1" t="s">
        <v>226222</v>
      </c>
      <c r="O98641" s="1" t="s">
        <v>226124</v>
      </c>
      <c r="P98641" s="1" t="s">
        <v>17</v>
      </c>
      <c r="Q98641" s="1" t="s">
        <v>17</v>
      </c>
      <c r="R98641" s="1" t="s">
        <v>210</v>
      </c>
      <c r="S98641" s="1" t="s">
        <v>17</v>
      </c>
      <c r="T98641" s="1" t="s">
        <v>17</v>
      </c>
    </row>
    <row r="98642" spans="8:20" hidden="1" x14ac:dyDescent="0.2">
      <c r="H98642" s="1" t="s">
        <v>226116</v>
      </c>
      <c r="I98642" s="1" t="s">
        <v>226117</v>
      </c>
      <c r="J98642" s="1" t="s">
        <v>226118</v>
      </c>
      <c r="K98642" s="1" t="s">
        <v>226223</v>
      </c>
      <c r="L98642" s="1"/>
      <c r="M98642" s="1"/>
      <c r="N98642" s="1" t="s">
        <v>226224</v>
      </c>
      <c r="O98642" s="1" t="s">
        <v>226130</v>
      </c>
      <c r="P98642" s="1" t="s">
        <v>17</v>
      </c>
      <c r="Q98642" s="1" t="s">
        <v>17</v>
      </c>
      <c r="R98642" s="1" t="s">
        <v>210</v>
      </c>
      <c r="S98642" s="1" t="s">
        <v>17</v>
      </c>
      <c r="T98642" s="1" t="s">
        <v>17</v>
      </c>
    </row>
    <row r="98643" spans="8:20" hidden="1" x14ac:dyDescent="0.2">
      <c r="H98643" s="1" t="s">
        <v>226116</v>
      </c>
      <c r="I98643" s="1" t="s">
        <v>226117</v>
      </c>
      <c r="J98643" s="1" t="s">
        <v>226118</v>
      </c>
      <c r="K98643" s="1" t="s">
        <v>226225</v>
      </c>
      <c r="L98643" s="1"/>
      <c r="M98643" s="1"/>
      <c r="N98643" s="1" t="s">
        <v>226226</v>
      </c>
      <c r="O98643" s="1" t="s">
        <v>226121</v>
      </c>
      <c r="P98643" s="1" t="s">
        <v>17</v>
      </c>
      <c r="Q98643" s="1" t="s">
        <v>17</v>
      </c>
      <c r="R98643" s="1" t="s">
        <v>210</v>
      </c>
      <c r="S98643" s="1" t="s">
        <v>17</v>
      </c>
      <c r="T98643" s="1" t="s">
        <v>17</v>
      </c>
    </row>
    <row r="98644" spans="8:20" hidden="1" x14ac:dyDescent="0.2">
      <c r="H98644" s="1" t="s">
        <v>226116</v>
      </c>
      <c r="I98644" s="1" t="s">
        <v>226117</v>
      </c>
      <c r="J98644" s="1" t="s">
        <v>226118</v>
      </c>
      <c r="K98644" s="1" t="s">
        <v>226227</v>
      </c>
      <c r="L98644" s="1"/>
      <c r="M98644" s="1"/>
      <c r="N98644" s="1" t="s">
        <v>226228</v>
      </c>
      <c r="O98644" s="1" t="s">
        <v>226124</v>
      </c>
      <c r="P98644" s="1" t="s">
        <v>17</v>
      </c>
      <c r="Q98644" s="1" t="s">
        <v>17</v>
      </c>
      <c r="R98644" s="1" t="s">
        <v>210</v>
      </c>
      <c r="S98644" s="1" t="s">
        <v>17</v>
      </c>
      <c r="T98644" s="1" t="s">
        <v>17</v>
      </c>
    </row>
    <row r="98645" spans="8:20" hidden="1" x14ac:dyDescent="0.2">
      <c r="H98645" s="1" t="s">
        <v>226116</v>
      </c>
      <c r="I98645" s="1" t="s">
        <v>226117</v>
      </c>
      <c r="J98645" s="1" t="s">
        <v>226118</v>
      </c>
      <c r="K98645" s="1" t="s">
        <v>226229</v>
      </c>
      <c r="L98645" s="1"/>
      <c r="M98645" s="1"/>
      <c r="N98645" s="1" t="s">
        <v>226230</v>
      </c>
      <c r="O98645" s="1" t="s">
        <v>226121</v>
      </c>
      <c r="P98645" s="1" t="s">
        <v>17</v>
      </c>
      <c r="Q98645" s="1" t="s">
        <v>17</v>
      </c>
      <c r="R98645" s="1" t="s">
        <v>210</v>
      </c>
      <c r="S98645" s="1" t="s">
        <v>17</v>
      </c>
      <c r="T98645" s="1" t="s">
        <v>17</v>
      </c>
    </row>
    <row r="98646" spans="8:20" hidden="1" x14ac:dyDescent="0.2">
      <c r="H98646" s="1" t="s">
        <v>226116</v>
      </c>
      <c r="I98646" s="1" t="s">
        <v>226117</v>
      </c>
      <c r="J98646" s="1" t="s">
        <v>226118</v>
      </c>
      <c r="K98646" s="1" t="s">
        <v>226231</v>
      </c>
      <c r="L98646" s="1"/>
      <c r="M98646" s="1"/>
      <c r="N98646" s="1" t="s">
        <v>226232</v>
      </c>
      <c r="O98646" s="1" t="s">
        <v>226124</v>
      </c>
      <c r="P98646" s="1" t="s">
        <v>17</v>
      </c>
      <c r="Q98646" s="1" t="s">
        <v>17</v>
      </c>
      <c r="R98646" s="1" t="s">
        <v>210</v>
      </c>
      <c r="S98646" s="1" t="s">
        <v>17</v>
      </c>
      <c r="T98646" s="1" t="s">
        <v>17</v>
      </c>
    </row>
    <row r="98647" spans="8:20" hidden="1" x14ac:dyDescent="0.2">
      <c r="H98647" s="1" t="s">
        <v>226116</v>
      </c>
      <c r="I98647" s="1" t="s">
        <v>226117</v>
      </c>
      <c r="J98647" s="1" t="s">
        <v>226118</v>
      </c>
      <c r="K98647" s="1" t="s">
        <v>226233</v>
      </c>
      <c r="L98647" s="1"/>
      <c r="M98647" s="1"/>
      <c r="N98647" s="1" t="s">
        <v>226234</v>
      </c>
      <c r="O98647" s="1" t="s">
        <v>226127</v>
      </c>
      <c r="P98647" s="1" t="s">
        <v>17</v>
      </c>
      <c r="Q98647" s="1" t="s">
        <v>17</v>
      </c>
      <c r="R98647" s="1" t="s">
        <v>210</v>
      </c>
      <c r="S98647" s="1" t="s">
        <v>17</v>
      </c>
      <c r="T98647" s="1" t="s">
        <v>17</v>
      </c>
    </row>
    <row r="98648" spans="8:20" hidden="1" x14ac:dyDescent="0.2">
      <c r="H98648" s="1" t="s">
        <v>226116</v>
      </c>
      <c r="I98648" s="1" t="s">
        <v>226117</v>
      </c>
      <c r="J98648" s="1" t="s">
        <v>226118</v>
      </c>
      <c r="K98648" s="1" t="s">
        <v>226235</v>
      </c>
      <c r="L98648" s="1"/>
      <c r="M98648" s="1"/>
      <c r="N98648" s="1" t="s">
        <v>226236</v>
      </c>
      <c r="O98648" s="1" t="s">
        <v>226130</v>
      </c>
      <c r="P98648" s="1" t="s">
        <v>17</v>
      </c>
      <c r="Q98648" s="1" t="s">
        <v>17</v>
      </c>
      <c r="R98648" s="1" t="s">
        <v>210</v>
      </c>
      <c r="S98648" s="1" t="s">
        <v>17</v>
      </c>
      <c r="T98648" s="1" t="s">
        <v>17</v>
      </c>
    </row>
    <row r="98649" spans="8:20" hidden="1" x14ac:dyDescent="0.2">
      <c r="H98649" s="1" t="s">
        <v>226116</v>
      </c>
      <c r="I98649" s="1" t="s">
        <v>226117</v>
      </c>
      <c r="J98649" s="1" t="s">
        <v>226118</v>
      </c>
      <c r="K98649" s="1" t="s">
        <v>226237</v>
      </c>
      <c r="L98649" s="1"/>
      <c r="M98649" s="1"/>
      <c r="N98649" s="1" t="s">
        <v>226238</v>
      </c>
      <c r="O98649" s="1" t="s">
        <v>226121</v>
      </c>
      <c r="P98649" s="1" t="s">
        <v>17</v>
      </c>
      <c r="Q98649" s="1" t="s">
        <v>17</v>
      </c>
      <c r="R98649" s="1" t="s">
        <v>210</v>
      </c>
      <c r="S98649" s="1" t="s">
        <v>17</v>
      </c>
      <c r="T98649" s="1" t="s">
        <v>17</v>
      </c>
    </row>
    <row r="98650" spans="8:20" hidden="1" x14ac:dyDescent="0.2">
      <c r="H98650" s="1" t="s">
        <v>226116</v>
      </c>
      <c r="I98650" s="1" t="s">
        <v>226117</v>
      </c>
      <c r="J98650" s="1" t="s">
        <v>226118</v>
      </c>
      <c r="K98650" s="1" t="s">
        <v>226239</v>
      </c>
      <c r="L98650" s="1"/>
      <c r="M98650" s="1"/>
      <c r="N98650" s="1" t="s">
        <v>226240</v>
      </c>
      <c r="O98650" s="1" t="s">
        <v>226124</v>
      </c>
      <c r="P98650" s="1" t="s">
        <v>17</v>
      </c>
      <c r="Q98650" s="1" t="s">
        <v>17</v>
      </c>
      <c r="R98650" s="1" t="s">
        <v>210</v>
      </c>
      <c r="S98650" s="1" t="s">
        <v>17</v>
      </c>
      <c r="T98650" s="1" t="s">
        <v>17</v>
      </c>
    </row>
    <row r="98651" spans="8:20" hidden="1" x14ac:dyDescent="0.2">
      <c r="H98651" s="1" t="s">
        <v>226116</v>
      </c>
      <c r="I98651" s="1" t="s">
        <v>226117</v>
      </c>
      <c r="J98651" s="1" t="s">
        <v>226118</v>
      </c>
      <c r="K98651" s="1" t="s">
        <v>226241</v>
      </c>
      <c r="L98651" s="1"/>
      <c r="M98651" s="1"/>
      <c r="N98651" s="1" t="s">
        <v>226242</v>
      </c>
      <c r="O98651" s="1" t="s">
        <v>226127</v>
      </c>
      <c r="P98651" s="1" t="s">
        <v>17</v>
      </c>
      <c r="Q98651" s="1" t="s">
        <v>17</v>
      </c>
      <c r="R98651" s="1" t="s">
        <v>210</v>
      </c>
      <c r="S98651" s="1" t="s">
        <v>17</v>
      </c>
      <c r="T98651" s="1" t="s">
        <v>17</v>
      </c>
    </row>
    <row r="98652" spans="8:20" hidden="1" x14ac:dyDescent="0.2">
      <c r="H98652" s="1" t="s">
        <v>226116</v>
      </c>
      <c r="I98652" s="1" t="s">
        <v>226117</v>
      </c>
      <c r="J98652" s="1" t="s">
        <v>226118</v>
      </c>
      <c r="K98652" s="1" t="s">
        <v>226243</v>
      </c>
      <c r="L98652" s="1"/>
      <c r="M98652" s="1"/>
      <c r="N98652" s="1" t="s">
        <v>226244</v>
      </c>
      <c r="O98652" s="1" t="s">
        <v>226130</v>
      </c>
      <c r="P98652" s="1" t="s">
        <v>17</v>
      </c>
      <c r="Q98652" s="1" t="s">
        <v>17</v>
      </c>
      <c r="R98652" s="1" t="s">
        <v>210</v>
      </c>
      <c r="S98652" s="1" t="s">
        <v>17</v>
      </c>
      <c r="T98652" s="1" t="s">
        <v>17</v>
      </c>
    </row>
    <row r="98653" spans="8:20" hidden="1" x14ac:dyDescent="0.2">
      <c r="H98653" s="1" t="s">
        <v>226116</v>
      </c>
      <c r="I98653" s="1" t="s">
        <v>226117</v>
      </c>
      <c r="J98653" s="1" t="s">
        <v>226118</v>
      </c>
      <c r="K98653" s="1" t="s">
        <v>226245</v>
      </c>
      <c r="L98653" s="1"/>
      <c r="M98653" s="1"/>
      <c r="N98653" s="1" t="s">
        <v>226246</v>
      </c>
      <c r="O98653" s="1" t="s">
        <v>226121</v>
      </c>
      <c r="P98653" s="1" t="s">
        <v>17</v>
      </c>
      <c r="Q98653" s="1" t="s">
        <v>17</v>
      </c>
      <c r="R98653" s="1" t="s">
        <v>210</v>
      </c>
      <c r="S98653" s="1" t="s">
        <v>17</v>
      </c>
      <c r="T98653" s="1" t="s">
        <v>17</v>
      </c>
    </row>
    <row r="98654" spans="8:20" hidden="1" x14ac:dyDescent="0.2">
      <c r="H98654" s="1" t="s">
        <v>226116</v>
      </c>
      <c r="I98654" s="1" t="s">
        <v>226117</v>
      </c>
      <c r="J98654" s="1" t="s">
        <v>226118</v>
      </c>
      <c r="K98654" s="1" t="s">
        <v>226247</v>
      </c>
      <c r="L98654" s="1"/>
      <c r="M98654" s="1"/>
      <c r="N98654" s="1" t="s">
        <v>226248</v>
      </c>
      <c r="O98654" s="1" t="s">
        <v>226124</v>
      </c>
      <c r="P98654" s="1" t="s">
        <v>17</v>
      </c>
      <c r="Q98654" s="1" t="s">
        <v>17</v>
      </c>
      <c r="R98654" s="1" t="s">
        <v>210</v>
      </c>
      <c r="S98654" s="1" t="s">
        <v>17</v>
      </c>
      <c r="T98654" s="1" t="s">
        <v>17</v>
      </c>
    </row>
    <row r="98655" spans="8:20" hidden="1" x14ac:dyDescent="0.2">
      <c r="H98655" s="1" t="s">
        <v>226116</v>
      </c>
      <c r="I98655" s="1" t="s">
        <v>226117</v>
      </c>
      <c r="J98655" s="1" t="s">
        <v>226118</v>
      </c>
      <c r="K98655" s="1" t="s">
        <v>226249</v>
      </c>
      <c r="L98655" s="1"/>
      <c r="M98655" s="1"/>
      <c r="N98655" s="1" t="s">
        <v>226250</v>
      </c>
      <c r="O98655" s="1" t="s">
        <v>226127</v>
      </c>
      <c r="P98655" s="1" t="s">
        <v>17</v>
      </c>
      <c r="Q98655" s="1" t="s">
        <v>17</v>
      </c>
      <c r="R98655" s="1" t="s">
        <v>210</v>
      </c>
      <c r="S98655" s="1" t="s">
        <v>17</v>
      </c>
      <c r="T98655" s="1" t="s">
        <v>17</v>
      </c>
    </row>
    <row r="98656" spans="8:20" hidden="1" x14ac:dyDescent="0.2">
      <c r="H98656" s="1" t="s">
        <v>226116</v>
      </c>
      <c r="I98656" s="1" t="s">
        <v>226117</v>
      </c>
      <c r="J98656" s="1" t="s">
        <v>226118</v>
      </c>
      <c r="K98656" s="1" t="s">
        <v>226251</v>
      </c>
      <c r="L98656" s="1"/>
      <c r="M98656" s="1"/>
      <c r="N98656" s="1" t="s">
        <v>226252</v>
      </c>
      <c r="O98656" s="1" t="s">
        <v>226130</v>
      </c>
      <c r="P98656" s="1" t="s">
        <v>17</v>
      </c>
      <c r="Q98656" s="1" t="s">
        <v>17</v>
      </c>
      <c r="R98656" s="1" t="s">
        <v>210</v>
      </c>
      <c r="S98656" s="1" t="s">
        <v>17</v>
      </c>
      <c r="T98656" s="1" t="s">
        <v>17</v>
      </c>
    </row>
    <row r="98657" spans="8:20" hidden="1" x14ac:dyDescent="0.2">
      <c r="H98657" s="1" t="s">
        <v>226116</v>
      </c>
      <c r="I98657" s="1" t="s">
        <v>226117</v>
      </c>
      <c r="J98657" s="1" t="s">
        <v>226118</v>
      </c>
      <c r="K98657" s="1" t="s">
        <v>226253</v>
      </c>
      <c r="L98657" s="1"/>
      <c r="M98657" s="1"/>
      <c r="N98657" s="1" t="s">
        <v>226254</v>
      </c>
      <c r="O98657" s="1" t="s">
        <v>226121</v>
      </c>
      <c r="P98657" s="1" t="s">
        <v>17</v>
      </c>
      <c r="Q98657" s="1" t="s">
        <v>17</v>
      </c>
      <c r="R98657" s="1" t="s">
        <v>210</v>
      </c>
      <c r="S98657" s="1" t="s">
        <v>17</v>
      </c>
      <c r="T98657" s="1" t="s">
        <v>17</v>
      </c>
    </row>
    <row r="98658" spans="8:20" hidden="1" x14ac:dyDescent="0.2">
      <c r="H98658" s="1" t="s">
        <v>226116</v>
      </c>
      <c r="I98658" s="1" t="s">
        <v>226117</v>
      </c>
      <c r="J98658" s="1" t="s">
        <v>226118</v>
      </c>
      <c r="K98658" s="1" t="s">
        <v>226255</v>
      </c>
      <c r="L98658" s="1"/>
      <c r="M98658" s="1"/>
      <c r="N98658" s="1" t="s">
        <v>226256</v>
      </c>
      <c r="O98658" s="1" t="s">
        <v>226124</v>
      </c>
      <c r="P98658" s="1" t="s">
        <v>17</v>
      </c>
      <c r="Q98658" s="1" t="s">
        <v>17</v>
      </c>
      <c r="R98658" s="1" t="s">
        <v>210</v>
      </c>
      <c r="S98658" s="1" t="s">
        <v>17</v>
      </c>
      <c r="T98658" s="1" t="s">
        <v>17</v>
      </c>
    </row>
    <row r="98659" spans="8:20" hidden="1" x14ac:dyDescent="0.2">
      <c r="H98659" s="1" t="s">
        <v>226116</v>
      </c>
      <c r="I98659" s="1" t="s">
        <v>226117</v>
      </c>
      <c r="J98659" s="1" t="s">
        <v>226118</v>
      </c>
      <c r="K98659" s="1" t="s">
        <v>226257</v>
      </c>
      <c r="L98659" s="1"/>
      <c r="M98659" s="1"/>
      <c r="N98659" s="1" t="s">
        <v>226258</v>
      </c>
      <c r="O98659" s="1" t="s">
        <v>226130</v>
      </c>
      <c r="P98659" s="1" t="s">
        <v>17</v>
      </c>
      <c r="Q98659" s="1" t="s">
        <v>17</v>
      </c>
      <c r="R98659" s="1" t="s">
        <v>210</v>
      </c>
      <c r="S98659" s="1" t="s">
        <v>17</v>
      </c>
      <c r="T98659" s="1" t="s">
        <v>17</v>
      </c>
    </row>
    <row r="98660" spans="8:20" hidden="1" x14ac:dyDescent="0.2">
      <c r="H98660" s="1" t="s">
        <v>226116</v>
      </c>
      <c r="I98660" s="1" t="s">
        <v>226117</v>
      </c>
      <c r="J98660" s="1" t="s">
        <v>226118</v>
      </c>
      <c r="K98660" s="1" t="s">
        <v>226259</v>
      </c>
      <c r="L98660" s="1"/>
      <c r="M98660" s="1"/>
      <c r="N98660" s="1" t="s">
        <v>226260</v>
      </c>
      <c r="O98660" s="1" t="s">
        <v>226124</v>
      </c>
      <c r="P98660" s="1" t="s">
        <v>17</v>
      </c>
      <c r="Q98660" s="1" t="s">
        <v>17</v>
      </c>
      <c r="R98660" s="1" t="s">
        <v>210</v>
      </c>
      <c r="S98660" s="1" t="s">
        <v>17</v>
      </c>
      <c r="T98660" s="1" t="s">
        <v>17</v>
      </c>
    </row>
    <row r="98661" spans="8:20" hidden="1" x14ac:dyDescent="0.2">
      <c r="H98661" s="1" t="s">
        <v>226116</v>
      </c>
      <c r="I98661" s="1" t="s">
        <v>226117</v>
      </c>
      <c r="J98661" s="1" t="s">
        <v>226118</v>
      </c>
      <c r="K98661" s="1" t="s">
        <v>226261</v>
      </c>
      <c r="L98661" s="1"/>
      <c r="M98661" s="1"/>
      <c r="N98661" s="1" t="s">
        <v>226262</v>
      </c>
      <c r="O98661" s="1" t="s">
        <v>226127</v>
      </c>
      <c r="P98661" s="1" t="s">
        <v>17</v>
      </c>
      <c r="Q98661" s="1" t="s">
        <v>17</v>
      </c>
      <c r="R98661" s="1" t="s">
        <v>210</v>
      </c>
      <c r="S98661" s="1" t="s">
        <v>17</v>
      </c>
      <c r="T98661" s="1" t="s">
        <v>17</v>
      </c>
    </row>
    <row r="98662" spans="8:20" hidden="1" x14ac:dyDescent="0.2">
      <c r="H98662" s="1" t="s">
        <v>226116</v>
      </c>
      <c r="I98662" s="1" t="s">
        <v>226117</v>
      </c>
      <c r="J98662" s="1" t="s">
        <v>226118</v>
      </c>
      <c r="K98662" s="1" t="s">
        <v>226263</v>
      </c>
      <c r="L98662" s="1"/>
      <c r="M98662" s="1"/>
      <c r="N98662" s="1" t="s">
        <v>226264</v>
      </c>
      <c r="O98662" s="1" t="s">
        <v>226130</v>
      </c>
      <c r="P98662" s="1" t="s">
        <v>17</v>
      </c>
      <c r="Q98662" s="1" t="s">
        <v>17</v>
      </c>
      <c r="R98662" s="1" t="s">
        <v>210</v>
      </c>
      <c r="S98662" s="1" t="s">
        <v>17</v>
      </c>
      <c r="T98662" s="1" t="s">
        <v>17</v>
      </c>
    </row>
    <row r="98663" spans="8:20" hidden="1" x14ac:dyDescent="0.2">
      <c r="H98663" s="1" t="s">
        <v>226116</v>
      </c>
      <c r="I98663" s="1" t="s">
        <v>226117</v>
      </c>
      <c r="J98663" s="1" t="s">
        <v>226118</v>
      </c>
      <c r="K98663" s="1" t="s">
        <v>226265</v>
      </c>
      <c r="L98663" s="1"/>
      <c r="M98663" s="1"/>
      <c r="N98663" s="1" t="s">
        <v>226266</v>
      </c>
      <c r="O98663" s="1" t="s">
        <v>226121</v>
      </c>
      <c r="P98663" s="1" t="s">
        <v>17</v>
      </c>
      <c r="Q98663" s="1" t="s">
        <v>17</v>
      </c>
      <c r="R98663" s="1" t="s">
        <v>210</v>
      </c>
      <c r="S98663" s="1" t="s">
        <v>17</v>
      </c>
      <c r="T98663" s="1" t="s">
        <v>17</v>
      </c>
    </row>
    <row r="98664" spans="8:20" hidden="1" x14ac:dyDescent="0.2">
      <c r="H98664" s="1" t="s">
        <v>226116</v>
      </c>
      <c r="I98664" s="1" t="s">
        <v>226117</v>
      </c>
      <c r="J98664" s="1" t="s">
        <v>226118</v>
      </c>
      <c r="K98664" s="1" t="s">
        <v>226267</v>
      </c>
      <c r="L98664" s="1"/>
      <c r="M98664" s="1"/>
      <c r="N98664" s="1" t="s">
        <v>226268</v>
      </c>
      <c r="O98664" s="1" t="s">
        <v>226124</v>
      </c>
      <c r="P98664" s="1" t="s">
        <v>17</v>
      </c>
      <c r="Q98664" s="1" t="s">
        <v>17</v>
      </c>
      <c r="R98664" s="1" t="s">
        <v>210</v>
      </c>
      <c r="S98664" s="1" t="s">
        <v>17</v>
      </c>
      <c r="T98664" s="1" t="s">
        <v>17</v>
      </c>
    </row>
    <row r="98665" spans="8:20" hidden="1" x14ac:dyDescent="0.2">
      <c r="H98665" s="1" t="s">
        <v>226116</v>
      </c>
      <c r="I98665" s="1" t="s">
        <v>226117</v>
      </c>
      <c r="J98665" s="1" t="s">
        <v>226118</v>
      </c>
      <c r="K98665" s="1" t="s">
        <v>226269</v>
      </c>
      <c r="L98665" s="1"/>
      <c r="M98665" s="1"/>
      <c r="N98665" s="1" t="s">
        <v>226270</v>
      </c>
      <c r="O98665" s="1" t="s">
        <v>226121</v>
      </c>
      <c r="P98665" s="1" t="s">
        <v>17</v>
      </c>
      <c r="Q98665" s="1" t="s">
        <v>17</v>
      </c>
      <c r="R98665" s="1" t="s">
        <v>210</v>
      </c>
      <c r="S98665" s="1" t="s">
        <v>17</v>
      </c>
      <c r="T98665" s="1" t="s">
        <v>17</v>
      </c>
    </row>
    <row r="98666" spans="8:20" hidden="1" x14ac:dyDescent="0.2">
      <c r="H98666" s="1" t="s">
        <v>226116</v>
      </c>
      <c r="I98666" s="1" t="s">
        <v>226117</v>
      </c>
      <c r="J98666" s="1" t="s">
        <v>226118</v>
      </c>
      <c r="K98666" s="1" t="s">
        <v>226271</v>
      </c>
      <c r="L98666" s="1"/>
      <c r="M98666" s="1"/>
      <c r="N98666" s="1" t="s">
        <v>226272</v>
      </c>
      <c r="O98666" s="1" t="s">
        <v>226124</v>
      </c>
      <c r="P98666" s="1" t="s">
        <v>17</v>
      </c>
      <c r="Q98666" s="1" t="s">
        <v>17</v>
      </c>
      <c r="R98666" s="1" t="s">
        <v>210</v>
      </c>
      <c r="S98666" s="1" t="s">
        <v>17</v>
      </c>
      <c r="T98666" s="1" t="s">
        <v>17</v>
      </c>
    </row>
    <row r="98667" spans="8:20" hidden="1" x14ac:dyDescent="0.2">
      <c r="H98667" s="1" t="s">
        <v>226116</v>
      </c>
      <c r="I98667" s="1" t="s">
        <v>226117</v>
      </c>
      <c r="J98667" s="1" t="s">
        <v>226118</v>
      </c>
      <c r="K98667" s="1" t="s">
        <v>226273</v>
      </c>
      <c r="L98667" s="1"/>
      <c r="M98667" s="1"/>
      <c r="N98667" s="1" t="s">
        <v>226274</v>
      </c>
      <c r="O98667" s="1" t="s">
        <v>226127</v>
      </c>
      <c r="P98667" s="1" t="s">
        <v>17</v>
      </c>
      <c r="Q98667" s="1" t="s">
        <v>17</v>
      </c>
      <c r="R98667" s="1" t="s">
        <v>210</v>
      </c>
      <c r="S98667" s="1" t="s">
        <v>17</v>
      </c>
      <c r="T98667" s="1" t="s">
        <v>17</v>
      </c>
    </row>
    <row r="98668" spans="8:20" hidden="1" x14ac:dyDescent="0.2">
      <c r="H98668" s="1" t="s">
        <v>226116</v>
      </c>
      <c r="I98668" s="1" t="s">
        <v>226117</v>
      </c>
      <c r="J98668" s="1" t="s">
        <v>226118</v>
      </c>
      <c r="K98668" s="1" t="s">
        <v>226275</v>
      </c>
      <c r="L98668" s="1"/>
      <c r="M98668" s="1"/>
      <c r="N98668" s="1" t="s">
        <v>226276</v>
      </c>
      <c r="O98668" s="1" t="s">
        <v>226121</v>
      </c>
      <c r="P98668" s="1" t="s">
        <v>17</v>
      </c>
      <c r="Q98668" s="1" t="s">
        <v>17</v>
      </c>
      <c r="R98668" s="1" t="s">
        <v>210</v>
      </c>
      <c r="S98668" s="1" t="s">
        <v>17</v>
      </c>
      <c r="T98668" s="1" t="s">
        <v>17</v>
      </c>
    </row>
    <row r="98669" spans="8:20" hidden="1" x14ac:dyDescent="0.2">
      <c r="H98669" s="1" t="s">
        <v>226116</v>
      </c>
      <c r="I98669" s="1" t="s">
        <v>226117</v>
      </c>
      <c r="J98669" s="1" t="s">
        <v>226118</v>
      </c>
      <c r="K98669" s="1" t="s">
        <v>226277</v>
      </c>
      <c r="L98669" s="1"/>
      <c r="M98669" s="1"/>
      <c r="N98669" s="1" t="s">
        <v>226278</v>
      </c>
      <c r="O98669" s="1" t="s">
        <v>226124</v>
      </c>
      <c r="P98669" s="1" t="s">
        <v>17</v>
      </c>
      <c r="Q98669" s="1" t="s">
        <v>17</v>
      </c>
      <c r="R98669" s="1" t="s">
        <v>210</v>
      </c>
      <c r="S98669" s="1" t="s">
        <v>17</v>
      </c>
      <c r="T98669" s="1" t="s">
        <v>17</v>
      </c>
    </row>
    <row r="98670" spans="8:20" hidden="1" x14ac:dyDescent="0.2">
      <c r="H98670" s="1" t="s">
        <v>226116</v>
      </c>
      <c r="I98670" s="1" t="s">
        <v>226117</v>
      </c>
      <c r="J98670" s="1" t="s">
        <v>226118</v>
      </c>
      <c r="K98670" s="1" t="s">
        <v>226279</v>
      </c>
      <c r="L98670" s="1"/>
      <c r="M98670" s="1"/>
      <c r="N98670" s="1" t="s">
        <v>226280</v>
      </c>
      <c r="O98670" s="1" t="s">
        <v>226127</v>
      </c>
      <c r="P98670" s="1" t="s">
        <v>17</v>
      </c>
      <c r="Q98670" s="1" t="s">
        <v>17</v>
      </c>
      <c r="R98670" s="1" t="s">
        <v>210</v>
      </c>
      <c r="S98670" s="1" t="s">
        <v>17</v>
      </c>
      <c r="T98670" s="1" t="s">
        <v>17</v>
      </c>
    </row>
    <row r="98671" spans="8:20" hidden="1" x14ac:dyDescent="0.2">
      <c r="H98671" s="1" t="s">
        <v>226116</v>
      </c>
      <c r="I98671" s="1" t="s">
        <v>226117</v>
      </c>
      <c r="J98671" s="1" t="s">
        <v>226118</v>
      </c>
      <c r="K98671" s="1" t="s">
        <v>226281</v>
      </c>
      <c r="L98671" s="1"/>
      <c r="M98671" s="1"/>
      <c r="N98671" s="1" t="s">
        <v>226282</v>
      </c>
      <c r="O98671" s="1" t="s">
        <v>226130</v>
      </c>
      <c r="P98671" s="1" t="s">
        <v>17</v>
      </c>
      <c r="Q98671" s="1" t="s">
        <v>17</v>
      </c>
      <c r="R98671" s="1" t="s">
        <v>210</v>
      </c>
      <c r="S98671" s="1" t="s">
        <v>17</v>
      </c>
      <c r="T98671" s="1" t="s">
        <v>17</v>
      </c>
    </row>
    <row r="98672" spans="8:20" hidden="1" x14ac:dyDescent="0.2">
      <c r="H98672" s="1" t="s">
        <v>226116</v>
      </c>
      <c r="I98672" s="1" t="s">
        <v>226117</v>
      </c>
      <c r="J98672" s="1" t="s">
        <v>226118</v>
      </c>
      <c r="K98672" s="1" t="s">
        <v>226283</v>
      </c>
      <c r="L98672" s="1"/>
      <c r="M98672" s="1"/>
      <c r="N98672" s="1" t="s">
        <v>226284</v>
      </c>
      <c r="O98672" s="1" t="s">
        <v>226130</v>
      </c>
      <c r="P98672" s="1" t="s">
        <v>17</v>
      </c>
      <c r="Q98672" s="1" t="s">
        <v>17</v>
      </c>
      <c r="R98672" s="1" t="s">
        <v>210</v>
      </c>
      <c r="S98672" s="1" t="s">
        <v>17</v>
      </c>
      <c r="T98672" s="1" t="s">
        <v>17</v>
      </c>
    </row>
    <row r="98673" spans="8:20" hidden="1" x14ac:dyDescent="0.2">
      <c r="H98673" s="1" t="s">
        <v>226116</v>
      </c>
      <c r="I98673" s="1" t="s">
        <v>226117</v>
      </c>
      <c r="J98673" s="1" t="s">
        <v>226118</v>
      </c>
      <c r="K98673" s="1" t="s">
        <v>226285</v>
      </c>
      <c r="L98673" s="1"/>
      <c r="M98673" s="1"/>
      <c r="N98673" s="1" t="s">
        <v>226286</v>
      </c>
      <c r="O98673" s="1" t="s">
        <v>226121</v>
      </c>
      <c r="P98673" s="1" t="s">
        <v>17</v>
      </c>
      <c r="Q98673" s="1" t="s">
        <v>17</v>
      </c>
      <c r="R98673" s="1" t="s">
        <v>210</v>
      </c>
      <c r="S98673" s="1" t="s">
        <v>17</v>
      </c>
      <c r="T98673" s="1" t="s">
        <v>17</v>
      </c>
    </row>
    <row r="98674" spans="8:20" hidden="1" x14ac:dyDescent="0.2">
      <c r="H98674" s="1" t="s">
        <v>226116</v>
      </c>
      <c r="I98674" s="1" t="s">
        <v>226117</v>
      </c>
      <c r="J98674" s="1" t="s">
        <v>226118</v>
      </c>
      <c r="K98674" s="1" t="s">
        <v>226287</v>
      </c>
      <c r="L98674" s="1"/>
      <c r="M98674" s="1"/>
      <c r="N98674" s="1" t="s">
        <v>226288</v>
      </c>
      <c r="O98674" s="1" t="s">
        <v>226124</v>
      </c>
      <c r="P98674" s="1" t="s">
        <v>17</v>
      </c>
      <c r="Q98674" s="1" t="s">
        <v>17</v>
      </c>
      <c r="R98674" s="1" t="s">
        <v>210</v>
      </c>
      <c r="S98674" s="1" t="s">
        <v>17</v>
      </c>
      <c r="T98674" s="1" t="s">
        <v>17</v>
      </c>
    </row>
    <row r="98675" spans="8:20" hidden="1" x14ac:dyDescent="0.2">
      <c r="H98675" s="1" t="s">
        <v>226116</v>
      </c>
      <c r="I98675" s="1" t="s">
        <v>226117</v>
      </c>
      <c r="J98675" s="1" t="s">
        <v>226118</v>
      </c>
      <c r="K98675" s="1" t="s">
        <v>226289</v>
      </c>
      <c r="L98675" s="1"/>
      <c r="M98675" s="1"/>
      <c r="N98675" s="1" t="s">
        <v>226290</v>
      </c>
      <c r="O98675" s="1" t="s">
        <v>226130</v>
      </c>
      <c r="P98675" s="1" t="s">
        <v>17</v>
      </c>
      <c r="Q98675" s="1" t="s">
        <v>17</v>
      </c>
      <c r="R98675" s="1" t="s">
        <v>210</v>
      </c>
      <c r="S98675" s="1" t="s">
        <v>17</v>
      </c>
      <c r="T98675" s="1" t="s">
        <v>17</v>
      </c>
    </row>
    <row r="98676" spans="8:20" hidden="1" x14ac:dyDescent="0.2">
      <c r="H98676" s="1" t="s">
        <v>226116</v>
      </c>
      <c r="I98676" s="1" t="s">
        <v>226117</v>
      </c>
      <c r="J98676" s="1" t="s">
        <v>226118</v>
      </c>
      <c r="K98676" s="1" t="s">
        <v>226291</v>
      </c>
      <c r="L98676" s="1"/>
      <c r="M98676" s="1"/>
      <c r="N98676" s="1" t="s">
        <v>226292</v>
      </c>
      <c r="O98676" s="1" t="s">
        <v>226121</v>
      </c>
      <c r="P98676" s="1" t="s">
        <v>17</v>
      </c>
      <c r="Q98676" s="1" t="s">
        <v>17</v>
      </c>
      <c r="R98676" s="1" t="s">
        <v>210</v>
      </c>
      <c r="S98676" s="1" t="s">
        <v>17</v>
      </c>
      <c r="T98676" s="1" t="s">
        <v>17</v>
      </c>
    </row>
    <row r="98677" spans="8:20" hidden="1" x14ac:dyDescent="0.2">
      <c r="H98677" s="1" t="s">
        <v>226116</v>
      </c>
      <c r="I98677" s="1" t="s">
        <v>226117</v>
      </c>
      <c r="J98677" s="1" t="s">
        <v>226118</v>
      </c>
      <c r="K98677" s="1" t="s">
        <v>226293</v>
      </c>
      <c r="L98677" s="1"/>
      <c r="M98677" s="1"/>
      <c r="N98677" s="1" t="s">
        <v>226294</v>
      </c>
      <c r="O98677" s="1" t="s">
        <v>226124</v>
      </c>
      <c r="P98677" s="1" t="s">
        <v>17</v>
      </c>
      <c r="Q98677" s="1" t="s">
        <v>17</v>
      </c>
      <c r="R98677" s="1" t="s">
        <v>210</v>
      </c>
      <c r="S98677" s="1" t="s">
        <v>17</v>
      </c>
      <c r="T98677" s="1" t="s">
        <v>17</v>
      </c>
    </row>
    <row r="98678" spans="8:20" hidden="1" x14ac:dyDescent="0.2">
      <c r="H98678" s="1" t="s">
        <v>226116</v>
      </c>
      <c r="I98678" s="1" t="s">
        <v>226117</v>
      </c>
      <c r="J98678" s="1" t="s">
        <v>226118</v>
      </c>
      <c r="K98678" s="1" t="s">
        <v>226295</v>
      </c>
      <c r="L98678" s="1"/>
      <c r="M98678" s="1"/>
      <c r="N98678" s="1" t="s">
        <v>226296</v>
      </c>
      <c r="O98678" s="1" t="s">
        <v>226130</v>
      </c>
      <c r="P98678" s="1" t="s">
        <v>17</v>
      </c>
      <c r="Q98678" s="1" t="s">
        <v>17</v>
      </c>
      <c r="R98678" s="1" t="s">
        <v>210</v>
      </c>
      <c r="S98678" s="1" t="s">
        <v>17</v>
      </c>
      <c r="T98678" s="1" t="s">
        <v>17</v>
      </c>
    </row>
    <row r="98679" spans="8:20" hidden="1" x14ac:dyDescent="0.2">
      <c r="H98679" s="1" t="s">
        <v>226116</v>
      </c>
      <c r="I98679" s="1" t="s">
        <v>226117</v>
      </c>
      <c r="J98679" s="1" t="s">
        <v>226118</v>
      </c>
      <c r="K98679" s="1" t="s">
        <v>226297</v>
      </c>
      <c r="L98679" s="1"/>
      <c r="M98679" s="1"/>
      <c r="N98679" s="1" t="s">
        <v>226298</v>
      </c>
      <c r="O98679" s="1" t="s">
        <v>226121</v>
      </c>
      <c r="P98679" s="1" t="s">
        <v>17</v>
      </c>
      <c r="Q98679" s="1" t="s">
        <v>17</v>
      </c>
      <c r="R98679" s="1" t="s">
        <v>210</v>
      </c>
      <c r="S98679" s="1" t="s">
        <v>17</v>
      </c>
      <c r="T98679" s="1" t="s">
        <v>17</v>
      </c>
    </row>
    <row r="98680" spans="8:20" hidden="1" x14ac:dyDescent="0.2">
      <c r="H98680" s="1" t="s">
        <v>226116</v>
      </c>
      <c r="I98680" s="1" t="s">
        <v>226117</v>
      </c>
      <c r="J98680" s="1" t="s">
        <v>226118</v>
      </c>
      <c r="K98680" s="1" t="s">
        <v>226299</v>
      </c>
      <c r="L98680" s="1"/>
      <c r="M98680" s="1"/>
      <c r="N98680" s="1" t="s">
        <v>226300</v>
      </c>
      <c r="O98680" s="1" t="s">
        <v>226124</v>
      </c>
      <c r="P98680" s="1" t="s">
        <v>17</v>
      </c>
      <c r="Q98680" s="1" t="s">
        <v>17</v>
      </c>
      <c r="R98680" s="1" t="s">
        <v>210</v>
      </c>
      <c r="S98680" s="1" t="s">
        <v>17</v>
      </c>
      <c r="T98680" s="1" t="s">
        <v>17</v>
      </c>
    </row>
    <row r="98681" spans="8:20" hidden="1" x14ac:dyDescent="0.2">
      <c r="H98681" s="1" t="s">
        <v>226116</v>
      </c>
      <c r="I98681" s="1" t="s">
        <v>226117</v>
      </c>
      <c r="J98681" s="1" t="s">
        <v>226118</v>
      </c>
      <c r="K98681" s="1" t="s">
        <v>226301</v>
      </c>
      <c r="L98681" s="1"/>
      <c r="M98681" s="1"/>
      <c r="N98681" s="1" t="s">
        <v>226302</v>
      </c>
      <c r="O98681" s="1" t="s">
        <v>226127</v>
      </c>
      <c r="P98681" s="1" t="s">
        <v>17</v>
      </c>
      <c r="Q98681" s="1" t="s">
        <v>17</v>
      </c>
      <c r="R98681" s="1" t="s">
        <v>210</v>
      </c>
      <c r="S98681" s="1" t="s">
        <v>17</v>
      </c>
      <c r="T98681" s="1" t="s">
        <v>17</v>
      </c>
    </row>
    <row r="98682" spans="8:20" hidden="1" x14ac:dyDescent="0.2">
      <c r="H98682" s="1" t="s">
        <v>226116</v>
      </c>
      <c r="I98682" s="1" t="s">
        <v>226117</v>
      </c>
      <c r="J98682" s="1" t="s">
        <v>226118</v>
      </c>
      <c r="K98682" s="1" t="s">
        <v>226303</v>
      </c>
      <c r="L98682" s="1"/>
      <c r="M98682" s="1"/>
      <c r="N98682" s="1" t="s">
        <v>226304</v>
      </c>
      <c r="O98682" s="1" t="s">
        <v>226121</v>
      </c>
      <c r="P98682" s="1" t="s">
        <v>17</v>
      </c>
      <c r="Q98682" s="1" t="s">
        <v>17</v>
      </c>
      <c r="R98682" s="1" t="s">
        <v>210</v>
      </c>
      <c r="S98682" s="1" t="s">
        <v>17</v>
      </c>
      <c r="T98682" s="1" t="s">
        <v>17</v>
      </c>
    </row>
    <row r="98683" spans="8:20" hidden="1" x14ac:dyDescent="0.2">
      <c r="H98683" s="1" t="s">
        <v>226116</v>
      </c>
      <c r="I98683" s="1" t="s">
        <v>226117</v>
      </c>
      <c r="J98683" s="1" t="s">
        <v>226118</v>
      </c>
      <c r="K98683" s="1" t="s">
        <v>226305</v>
      </c>
      <c r="L98683" s="1"/>
      <c r="M98683" s="1"/>
      <c r="N98683" s="1" t="s">
        <v>226306</v>
      </c>
      <c r="O98683" s="1" t="s">
        <v>226124</v>
      </c>
      <c r="P98683" s="1" t="s">
        <v>17</v>
      </c>
      <c r="Q98683" s="1" t="s">
        <v>17</v>
      </c>
      <c r="R98683" s="1" t="s">
        <v>210</v>
      </c>
      <c r="S98683" s="1" t="s">
        <v>17</v>
      </c>
      <c r="T98683" s="1" t="s">
        <v>17</v>
      </c>
    </row>
    <row r="98684" spans="8:20" hidden="1" x14ac:dyDescent="0.2">
      <c r="H98684" s="1" t="s">
        <v>226116</v>
      </c>
      <c r="I98684" s="1" t="s">
        <v>226117</v>
      </c>
      <c r="J98684" s="1" t="s">
        <v>226118</v>
      </c>
      <c r="K98684" s="1" t="s">
        <v>226307</v>
      </c>
      <c r="L98684" s="1"/>
      <c r="M98684" s="1"/>
      <c r="N98684" s="1" t="s">
        <v>226308</v>
      </c>
      <c r="O98684" s="1" t="s">
        <v>226130</v>
      </c>
      <c r="P98684" s="1" t="s">
        <v>17</v>
      </c>
      <c r="Q98684" s="1" t="s">
        <v>17</v>
      </c>
      <c r="R98684" s="1" t="s">
        <v>210</v>
      </c>
      <c r="S98684" s="1" t="s">
        <v>17</v>
      </c>
      <c r="T98684" s="1" t="s">
        <v>17</v>
      </c>
    </row>
    <row r="98685" spans="8:20" hidden="1" x14ac:dyDescent="0.2">
      <c r="H98685" s="1" t="s">
        <v>226116</v>
      </c>
      <c r="I98685" s="1" t="s">
        <v>226117</v>
      </c>
      <c r="J98685" s="1" t="s">
        <v>226118</v>
      </c>
      <c r="K98685" s="1" t="s">
        <v>226309</v>
      </c>
      <c r="L98685" s="1"/>
      <c r="M98685" s="1"/>
      <c r="N98685" s="1" t="s">
        <v>226310</v>
      </c>
      <c r="O98685" s="1" t="s">
        <v>226121</v>
      </c>
      <c r="P98685" s="1" t="s">
        <v>17</v>
      </c>
      <c r="Q98685" s="1" t="s">
        <v>17</v>
      </c>
      <c r="R98685" s="1" t="s">
        <v>210</v>
      </c>
      <c r="S98685" s="1" t="s">
        <v>17</v>
      </c>
      <c r="T98685" s="1" t="s">
        <v>17</v>
      </c>
    </row>
    <row r="98686" spans="8:20" hidden="1" x14ac:dyDescent="0.2">
      <c r="H98686" s="1" t="s">
        <v>226116</v>
      </c>
      <c r="I98686" s="1" t="s">
        <v>226117</v>
      </c>
      <c r="J98686" s="1" t="s">
        <v>226118</v>
      </c>
      <c r="K98686" s="1" t="s">
        <v>226311</v>
      </c>
      <c r="L98686" s="1"/>
      <c r="M98686" s="1"/>
      <c r="N98686" s="1" t="s">
        <v>226312</v>
      </c>
      <c r="O98686" s="1" t="s">
        <v>226124</v>
      </c>
      <c r="P98686" s="1" t="s">
        <v>17</v>
      </c>
      <c r="Q98686" s="1" t="s">
        <v>17</v>
      </c>
      <c r="R98686" s="1" t="s">
        <v>210</v>
      </c>
      <c r="S98686" s="1" t="s">
        <v>17</v>
      </c>
      <c r="T98686" s="1" t="s">
        <v>17</v>
      </c>
    </row>
    <row r="98687" spans="8:20" hidden="1" x14ac:dyDescent="0.2">
      <c r="H98687" s="1" t="s">
        <v>226116</v>
      </c>
      <c r="I98687" s="1" t="s">
        <v>226117</v>
      </c>
      <c r="J98687" s="1" t="s">
        <v>226118</v>
      </c>
      <c r="K98687" s="1" t="s">
        <v>226313</v>
      </c>
      <c r="L98687" s="1"/>
      <c r="M98687" s="1"/>
      <c r="N98687" s="1" t="s">
        <v>226314</v>
      </c>
      <c r="O98687" s="1" t="s">
        <v>226130</v>
      </c>
      <c r="P98687" s="1" t="s">
        <v>17</v>
      </c>
      <c r="Q98687" s="1" t="s">
        <v>17</v>
      </c>
      <c r="R98687" s="1" t="s">
        <v>210</v>
      </c>
      <c r="S98687" s="1" t="s">
        <v>17</v>
      </c>
      <c r="T98687" s="1" t="s">
        <v>17</v>
      </c>
    </row>
    <row r="98688" spans="8:20" hidden="1" x14ac:dyDescent="0.2">
      <c r="H98688" s="1" t="s">
        <v>226116</v>
      </c>
      <c r="I98688" s="1" t="s">
        <v>226117</v>
      </c>
      <c r="J98688" s="1" t="s">
        <v>226118</v>
      </c>
      <c r="K98688" s="1" t="s">
        <v>226315</v>
      </c>
      <c r="L98688" s="1"/>
      <c r="M98688" s="1"/>
      <c r="N98688" s="1" t="s">
        <v>226316</v>
      </c>
      <c r="O98688" s="1" t="s">
        <v>226121</v>
      </c>
      <c r="P98688" s="1" t="s">
        <v>17</v>
      </c>
      <c r="Q98688" s="1" t="s">
        <v>17</v>
      </c>
      <c r="R98688" s="1" t="s">
        <v>210</v>
      </c>
      <c r="S98688" s="1" t="s">
        <v>17</v>
      </c>
      <c r="T98688" s="1" t="s">
        <v>17</v>
      </c>
    </row>
    <row r="98689" spans="8:20" hidden="1" x14ac:dyDescent="0.2">
      <c r="H98689" s="1" t="s">
        <v>226116</v>
      </c>
      <c r="I98689" s="1" t="s">
        <v>226117</v>
      </c>
      <c r="J98689" s="1" t="s">
        <v>226118</v>
      </c>
      <c r="K98689" s="1" t="s">
        <v>226317</v>
      </c>
      <c r="L98689" s="1"/>
      <c r="M98689" s="1"/>
      <c r="N98689" s="1" t="s">
        <v>226318</v>
      </c>
      <c r="O98689" s="1" t="s">
        <v>226124</v>
      </c>
      <c r="P98689" s="1" t="s">
        <v>17</v>
      </c>
      <c r="Q98689" s="1" t="s">
        <v>17</v>
      </c>
      <c r="R98689" s="1" t="s">
        <v>210</v>
      </c>
      <c r="S98689" s="1" t="s">
        <v>17</v>
      </c>
      <c r="T98689" s="1" t="s">
        <v>17</v>
      </c>
    </row>
    <row r="98690" spans="8:20" hidden="1" x14ac:dyDescent="0.2">
      <c r="H98690" s="1" t="s">
        <v>226116</v>
      </c>
      <c r="I98690" s="1" t="s">
        <v>226117</v>
      </c>
      <c r="J98690" s="1" t="s">
        <v>226118</v>
      </c>
      <c r="K98690" s="1" t="s">
        <v>226319</v>
      </c>
      <c r="L98690" s="1"/>
      <c r="M98690" s="1"/>
      <c r="N98690" s="1" t="s">
        <v>226320</v>
      </c>
      <c r="O98690" s="1" t="s">
        <v>226130</v>
      </c>
      <c r="P98690" s="1" t="s">
        <v>17</v>
      </c>
      <c r="Q98690" s="1" t="s">
        <v>17</v>
      </c>
      <c r="R98690" s="1" t="s">
        <v>210</v>
      </c>
      <c r="S98690" s="1" t="s">
        <v>17</v>
      </c>
      <c r="T98690" s="1" t="s">
        <v>17</v>
      </c>
    </row>
    <row r="98691" spans="8:20" hidden="1" x14ac:dyDescent="0.2">
      <c r="H98691" s="1" t="s">
        <v>226116</v>
      </c>
      <c r="I98691" s="1" t="s">
        <v>226117</v>
      </c>
      <c r="J98691" s="1" t="s">
        <v>226118</v>
      </c>
      <c r="K98691" s="1" t="s">
        <v>226321</v>
      </c>
      <c r="L98691" s="1"/>
      <c r="M98691" s="1"/>
      <c r="N98691" s="1" t="s">
        <v>226322</v>
      </c>
      <c r="O98691" s="1" t="s">
        <v>226121</v>
      </c>
      <c r="P98691" s="1" t="s">
        <v>17</v>
      </c>
      <c r="Q98691" s="1" t="s">
        <v>17</v>
      </c>
      <c r="R98691" s="1" t="s">
        <v>210</v>
      </c>
      <c r="S98691" s="1" t="s">
        <v>17</v>
      </c>
      <c r="T98691" s="1" t="s">
        <v>17</v>
      </c>
    </row>
    <row r="98692" spans="8:20" hidden="1" x14ac:dyDescent="0.2">
      <c r="H98692" s="1" t="s">
        <v>226116</v>
      </c>
      <c r="I98692" s="1" t="s">
        <v>226117</v>
      </c>
      <c r="J98692" s="1" t="s">
        <v>226118</v>
      </c>
      <c r="K98692" s="1" t="s">
        <v>226323</v>
      </c>
      <c r="L98692" s="1"/>
      <c r="M98692" s="1"/>
      <c r="N98692" s="1" t="s">
        <v>226324</v>
      </c>
      <c r="O98692" s="1" t="s">
        <v>226124</v>
      </c>
      <c r="P98692" s="1" t="s">
        <v>17</v>
      </c>
      <c r="Q98692" s="1" t="s">
        <v>17</v>
      </c>
      <c r="R98692" s="1" t="s">
        <v>210</v>
      </c>
      <c r="S98692" s="1" t="s">
        <v>17</v>
      </c>
      <c r="T98692" s="1" t="s">
        <v>17</v>
      </c>
    </row>
    <row r="98693" spans="8:20" hidden="1" x14ac:dyDescent="0.2">
      <c r="H98693" s="1" t="s">
        <v>226116</v>
      </c>
      <c r="I98693" s="1" t="s">
        <v>226117</v>
      </c>
      <c r="J98693" s="1" t="s">
        <v>226118</v>
      </c>
      <c r="K98693" s="1" t="s">
        <v>226325</v>
      </c>
      <c r="L98693" s="1"/>
      <c r="M98693" s="1"/>
      <c r="N98693" s="1" t="s">
        <v>226326</v>
      </c>
      <c r="O98693" s="1" t="s">
        <v>226130</v>
      </c>
      <c r="P98693" s="1" t="s">
        <v>17</v>
      </c>
      <c r="Q98693" s="1" t="s">
        <v>17</v>
      </c>
      <c r="R98693" s="1" t="s">
        <v>210</v>
      </c>
      <c r="S98693" s="1" t="s">
        <v>17</v>
      </c>
      <c r="T98693" s="1" t="s">
        <v>17</v>
      </c>
    </row>
    <row r="98694" spans="8:20" hidden="1" x14ac:dyDescent="0.2">
      <c r="H98694" s="1" t="s">
        <v>226116</v>
      </c>
      <c r="I98694" s="1" t="s">
        <v>226117</v>
      </c>
      <c r="J98694" s="1" t="s">
        <v>226118</v>
      </c>
      <c r="K98694" s="1" t="s">
        <v>226327</v>
      </c>
      <c r="L98694" s="1"/>
      <c r="M98694" s="1"/>
      <c r="N98694" s="1" t="s">
        <v>226328</v>
      </c>
      <c r="O98694" s="1" t="s">
        <v>226121</v>
      </c>
      <c r="P98694" s="1" t="s">
        <v>17</v>
      </c>
      <c r="Q98694" s="1" t="s">
        <v>17</v>
      </c>
      <c r="R98694" s="1" t="s">
        <v>210</v>
      </c>
      <c r="S98694" s="1" t="s">
        <v>17</v>
      </c>
      <c r="T98694" s="1" t="s">
        <v>17</v>
      </c>
    </row>
    <row r="98695" spans="8:20" hidden="1" x14ac:dyDescent="0.2">
      <c r="H98695" s="1" t="s">
        <v>226116</v>
      </c>
      <c r="I98695" s="1" t="s">
        <v>226117</v>
      </c>
      <c r="J98695" s="1" t="s">
        <v>226118</v>
      </c>
      <c r="K98695" s="1" t="s">
        <v>226329</v>
      </c>
      <c r="L98695" s="1"/>
      <c r="M98695" s="1"/>
      <c r="N98695" s="1" t="s">
        <v>226330</v>
      </c>
      <c r="O98695" s="1" t="s">
        <v>226124</v>
      </c>
      <c r="P98695" s="1" t="s">
        <v>17</v>
      </c>
      <c r="Q98695" s="1" t="s">
        <v>17</v>
      </c>
      <c r="R98695" s="1" t="s">
        <v>210</v>
      </c>
      <c r="S98695" s="1" t="s">
        <v>17</v>
      </c>
      <c r="T98695" s="1" t="s">
        <v>17</v>
      </c>
    </row>
    <row r="98696" spans="8:20" hidden="1" x14ac:dyDescent="0.2">
      <c r="H98696" s="1" t="s">
        <v>226116</v>
      </c>
      <c r="I98696" s="1" t="s">
        <v>226117</v>
      </c>
      <c r="J98696" s="1" t="s">
        <v>226118</v>
      </c>
      <c r="K98696" s="1" t="s">
        <v>226331</v>
      </c>
      <c r="L98696" s="1"/>
      <c r="M98696" s="1"/>
      <c r="N98696" s="1" t="s">
        <v>226332</v>
      </c>
      <c r="O98696" s="1" t="s">
        <v>226127</v>
      </c>
      <c r="P98696" s="1" t="s">
        <v>17</v>
      </c>
      <c r="Q98696" s="1" t="s">
        <v>17</v>
      </c>
      <c r="R98696" s="1" t="s">
        <v>210</v>
      </c>
      <c r="S98696" s="1" t="s">
        <v>17</v>
      </c>
      <c r="T98696" s="1" t="s">
        <v>17</v>
      </c>
    </row>
    <row r="98697" spans="8:20" hidden="1" x14ac:dyDescent="0.2">
      <c r="H98697" s="1" t="s">
        <v>226116</v>
      </c>
      <c r="I98697" s="1" t="s">
        <v>226117</v>
      </c>
      <c r="J98697" s="1" t="s">
        <v>226118</v>
      </c>
      <c r="K98697" s="1" t="s">
        <v>226333</v>
      </c>
      <c r="L98697" s="1"/>
      <c r="M98697" s="1"/>
      <c r="N98697" s="1" t="s">
        <v>226334</v>
      </c>
      <c r="O98697" s="1" t="s">
        <v>226121</v>
      </c>
      <c r="P98697" s="1" t="s">
        <v>17</v>
      </c>
      <c r="Q98697" s="1" t="s">
        <v>17</v>
      </c>
      <c r="R98697" s="1" t="s">
        <v>210</v>
      </c>
      <c r="S98697" s="1" t="s">
        <v>17</v>
      </c>
      <c r="T98697" s="1" t="s">
        <v>17</v>
      </c>
    </row>
    <row r="98698" spans="8:20" hidden="1" x14ac:dyDescent="0.2">
      <c r="H98698" s="1" t="s">
        <v>226116</v>
      </c>
      <c r="I98698" s="1" t="s">
        <v>226117</v>
      </c>
      <c r="J98698" s="1" t="s">
        <v>226118</v>
      </c>
      <c r="K98698" s="1" t="s">
        <v>226335</v>
      </c>
      <c r="L98698" s="1"/>
      <c r="M98698" s="1"/>
      <c r="N98698" s="1" t="s">
        <v>226336</v>
      </c>
      <c r="O98698" s="1" t="s">
        <v>226124</v>
      </c>
      <c r="P98698" s="1" t="s">
        <v>17</v>
      </c>
      <c r="Q98698" s="1" t="s">
        <v>17</v>
      </c>
      <c r="R98698" s="1" t="s">
        <v>210</v>
      </c>
      <c r="S98698" s="1" t="s">
        <v>17</v>
      </c>
      <c r="T98698" s="1" t="s">
        <v>17</v>
      </c>
    </row>
    <row r="98699" spans="8:20" hidden="1" x14ac:dyDescent="0.2">
      <c r="H98699" s="1" t="s">
        <v>226116</v>
      </c>
      <c r="I98699" s="1" t="s">
        <v>226117</v>
      </c>
      <c r="J98699" s="1" t="s">
        <v>226118</v>
      </c>
      <c r="K98699" s="1" t="s">
        <v>226337</v>
      </c>
      <c r="L98699" s="1"/>
      <c r="M98699" s="1"/>
      <c r="N98699" s="1" t="s">
        <v>226338</v>
      </c>
      <c r="O98699" s="1" t="s">
        <v>226127</v>
      </c>
      <c r="P98699" s="1" t="s">
        <v>17</v>
      </c>
      <c r="Q98699" s="1" t="s">
        <v>17</v>
      </c>
      <c r="R98699" s="1" t="s">
        <v>210</v>
      </c>
      <c r="S98699" s="1" t="s">
        <v>17</v>
      </c>
      <c r="T98699" s="1" t="s">
        <v>17</v>
      </c>
    </row>
    <row r="98700" spans="8:20" hidden="1" x14ac:dyDescent="0.2">
      <c r="H98700" s="1" t="s">
        <v>226116</v>
      </c>
      <c r="I98700" s="1" t="s">
        <v>226117</v>
      </c>
      <c r="J98700" s="1" t="s">
        <v>226118</v>
      </c>
      <c r="K98700" s="1" t="s">
        <v>226339</v>
      </c>
      <c r="L98700" s="1"/>
      <c r="M98700" s="1"/>
      <c r="N98700" s="1" t="s">
        <v>226340</v>
      </c>
      <c r="O98700" s="1" t="s">
        <v>226130</v>
      </c>
      <c r="P98700" s="1" t="s">
        <v>17</v>
      </c>
      <c r="Q98700" s="1" t="s">
        <v>17</v>
      </c>
      <c r="R98700" s="1" t="s">
        <v>210</v>
      </c>
      <c r="S98700" s="1" t="s">
        <v>17</v>
      </c>
      <c r="T98700" s="1" t="s">
        <v>17</v>
      </c>
    </row>
    <row r="98701" spans="8:20" hidden="1" x14ac:dyDescent="0.2">
      <c r="H98701" s="1" t="s">
        <v>226116</v>
      </c>
      <c r="I98701" s="1" t="s">
        <v>226117</v>
      </c>
      <c r="J98701" s="1" t="s">
        <v>226118</v>
      </c>
      <c r="K98701" s="1" t="s">
        <v>226341</v>
      </c>
      <c r="L98701" s="1"/>
      <c r="M98701" s="1"/>
      <c r="N98701" s="1" t="s">
        <v>226342</v>
      </c>
      <c r="O98701" s="1" t="s">
        <v>226121</v>
      </c>
      <c r="P98701" s="1" t="s">
        <v>17</v>
      </c>
      <c r="Q98701" s="1" t="s">
        <v>17</v>
      </c>
      <c r="R98701" s="1" t="s">
        <v>210</v>
      </c>
      <c r="S98701" s="1" t="s">
        <v>17</v>
      </c>
      <c r="T98701" s="1" t="s">
        <v>17</v>
      </c>
    </row>
    <row r="98702" spans="8:20" hidden="1" x14ac:dyDescent="0.2">
      <c r="H98702" s="1" t="s">
        <v>226116</v>
      </c>
      <c r="I98702" s="1" t="s">
        <v>226117</v>
      </c>
      <c r="J98702" s="1" t="s">
        <v>226118</v>
      </c>
      <c r="K98702" s="1" t="s">
        <v>226343</v>
      </c>
      <c r="L98702" s="1"/>
      <c r="M98702" s="1"/>
      <c r="N98702" s="1" t="s">
        <v>226344</v>
      </c>
      <c r="O98702" s="1" t="s">
        <v>226124</v>
      </c>
      <c r="P98702" s="1" t="s">
        <v>17</v>
      </c>
      <c r="Q98702" s="1" t="s">
        <v>17</v>
      </c>
      <c r="R98702" s="1" t="s">
        <v>210</v>
      </c>
      <c r="S98702" s="1" t="s">
        <v>17</v>
      </c>
      <c r="T98702" s="1" t="s">
        <v>17</v>
      </c>
    </row>
    <row r="98703" spans="8:20" hidden="1" x14ac:dyDescent="0.2">
      <c r="H98703" s="1" t="s">
        <v>226116</v>
      </c>
      <c r="I98703" s="1" t="s">
        <v>226117</v>
      </c>
      <c r="J98703" s="1" t="s">
        <v>226118</v>
      </c>
      <c r="K98703" s="1" t="s">
        <v>226345</v>
      </c>
      <c r="L98703" s="1"/>
      <c r="M98703" s="1"/>
      <c r="N98703" s="1" t="s">
        <v>226346</v>
      </c>
      <c r="O98703" s="1" t="s">
        <v>226127</v>
      </c>
      <c r="P98703" s="1" t="s">
        <v>17</v>
      </c>
      <c r="Q98703" s="1" t="s">
        <v>17</v>
      </c>
      <c r="R98703" s="1" t="s">
        <v>210</v>
      </c>
      <c r="S98703" s="1" t="s">
        <v>17</v>
      </c>
      <c r="T98703" s="1" t="s">
        <v>17</v>
      </c>
    </row>
    <row r="98704" spans="8:20" hidden="1" x14ac:dyDescent="0.2">
      <c r="H98704" s="1" t="s">
        <v>226116</v>
      </c>
      <c r="I98704" s="1" t="s">
        <v>226117</v>
      </c>
      <c r="J98704" s="1" t="s">
        <v>226118</v>
      </c>
      <c r="K98704" s="1" t="s">
        <v>226347</v>
      </c>
      <c r="L98704" s="1"/>
      <c r="M98704" s="1"/>
      <c r="N98704" s="1" t="s">
        <v>226348</v>
      </c>
      <c r="O98704" s="1" t="s">
        <v>226130</v>
      </c>
      <c r="P98704" s="1" t="s">
        <v>17</v>
      </c>
      <c r="Q98704" s="1" t="s">
        <v>17</v>
      </c>
      <c r="R98704" s="1" t="s">
        <v>210</v>
      </c>
      <c r="S98704" s="1" t="s">
        <v>17</v>
      </c>
      <c r="T98704" s="1" t="s">
        <v>17</v>
      </c>
    </row>
    <row r="98705" spans="8:20" hidden="1" x14ac:dyDescent="0.2">
      <c r="H98705" s="1" t="s">
        <v>226116</v>
      </c>
      <c r="I98705" s="1" t="s">
        <v>226117</v>
      </c>
      <c r="J98705" s="1" t="s">
        <v>226118</v>
      </c>
      <c r="K98705" s="1" t="s">
        <v>226349</v>
      </c>
      <c r="L98705" s="1"/>
      <c r="M98705" s="1"/>
      <c r="N98705" s="1" t="s">
        <v>226350</v>
      </c>
      <c r="O98705" s="1" t="s">
        <v>226121</v>
      </c>
      <c r="P98705" s="1" t="s">
        <v>17</v>
      </c>
      <c r="Q98705" s="1" t="s">
        <v>17</v>
      </c>
      <c r="R98705" s="1" t="s">
        <v>210</v>
      </c>
      <c r="S98705" s="1" t="s">
        <v>17</v>
      </c>
      <c r="T98705" s="1" t="s">
        <v>17</v>
      </c>
    </row>
    <row r="98706" spans="8:20" hidden="1" x14ac:dyDescent="0.2">
      <c r="H98706" s="1" t="s">
        <v>226116</v>
      </c>
      <c r="I98706" s="1" t="s">
        <v>226117</v>
      </c>
      <c r="J98706" s="1" t="s">
        <v>226118</v>
      </c>
      <c r="K98706" s="1" t="s">
        <v>226351</v>
      </c>
      <c r="L98706" s="1"/>
      <c r="M98706" s="1"/>
      <c r="N98706" s="1" t="s">
        <v>226352</v>
      </c>
      <c r="O98706" s="1" t="s">
        <v>226124</v>
      </c>
      <c r="P98706" s="1" t="s">
        <v>17</v>
      </c>
      <c r="Q98706" s="1" t="s">
        <v>17</v>
      </c>
      <c r="R98706" s="1" t="s">
        <v>210</v>
      </c>
      <c r="S98706" s="1" t="s">
        <v>17</v>
      </c>
      <c r="T98706" s="1" t="s">
        <v>17</v>
      </c>
    </row>
    <row r="98707" spans="8:20" hidden="1" x14ac:dyDescent="0.2">
      <c r="H98707" s="1" t="s">
        <v>226116</v>
      </c>
      <c r="I98707" s="1" t="s">
        <v>226117</v>
      </c>
      <c r="J98707" s="1" t="s">
        <v>226118</v>
      </c>
      <c r="K98707" s="1" t="s">
        <v>226353</v>
      </c>
      <c r="L98707" s="1"/>
      <c r="M98707" s="1"/>
      <c r="N98707" s="1" t="s">
        <v>226354</v>
      </c>
      <c r="O98707" s="1" t="s">
        <v>226130</v>
      </c>
      <c r="P98707" s="1" t="s">
        <v>17</v>
      </c>
      <c r="Q98707" s="1" t="s">
        <v>17</v>
      </c>
      <c r="R98707" s="1" t="s">
        <v>210</v>
      </c>
      <c r="S98707" s="1" t="s">
        <v>17</v>
      </c>
      <c r="T98707" s="1" t="s">
        <v>17</v>
      </c>
    </row>
    <row r="98708" spans="8:20" hidden="1" x14ac:dyDescent="0.2">
      <c r="H98708" s="1" t="s">
        <v>226116</v>
      </c>
      <c r="I98708" s="1" t="s">
        <v>226117</v>
      </c>
      <c r="J98708" s="1" t="s">
        <v>226118</v>
      </c>
      <c r="K98708" s="1" t="s">
        <v>226355</v>
      </c>
      <c r="L98708" s="1"/>
      <c r="M98708" s="1"/>
      <c r="N98708" s="1" t="s">
        <v>226356</v>
      </c>
      <c r="O98708" s="1" t="s">
        <v>226127</v>
      </c>
      <c r="P98708" s="1" t="s">
        <v>17</v>
      </c>
      <c r="Q98708" s="1" t="s">
        <v>17</v>
      </c>
      <c r="R98708" s="1" t="s">
        <v>210</v>
      </c>
      <c r="S98708" s="1" t="s">
        <v>17</v>
      </c>
      <c r="T98708" s="1" t="s">
        <v>17</v>
      </c>
    </row>
    <row r="98709" spans="8:20" hidden="1" x14ac:dyDescent="0.2">
      <c r="H98709" s="1" t="s">
        <v>226116</v>
      </c>
      <c r="I98709" s="1" t="s">
        <v>226117</v>
      </c>
      <c r="J98709" s="1" t="s">
        <v>226118</v>
      </c>
      <c r="K98709" s="1" t="s">
        <v>226357</v>
      </c>
      <c r="L98709" s="1"/>
      <c r="M98709" s="1"/>
      <c r="N98709" s="1" t="s">
        <v>226358</v>
      </c>
      <c r="O98709" s="1" t="s">
        <v>226130</v>
      </c>
      <c r="P98709" s="1" t="s">
        <v>17</v>
      </c>
      <c r="Q98709" s="1" t="s">
        <v>17</v>
      </c>
      <c r="R98709" s="1" t="s">
        <v>210</v>
      </c>
      <c r="S98709" s="1" t="s">
        <v>17</v>
      </c>
      <c r="T98709" s="1" t="s">
        <v>17</v>
      </c>
    </row>
    <row r="98710" spans="8:20" hidden="1" x14ac:dyDescent="0.2">
      <c r="H98710" s="1" t="s">
        <v>226116</v>
      </c>
      <c r="I98710" s="1" t="s">
        <v>226117</v>
      </c>
      <c r="J98710" s="1" t="s">
        <v>226118</v>
      </c>
      <c r="K98710" s="1" t="s">
        <v>226359</v>
      </c>
      <c r="L98710" s="1"/>
      <c r="M98710" s="1"/>
      <c r="N98710" s="1" t="s">
        <v>226360</v>
      </c>
      <c r="O98710" s="1" t="s">
        <v>226124</v>
      </c>
      <c r="P98710" s="1" t="s">
        <v>17</v>
      </c>
      <c r="Q98710" s="1" t="s">
        <v>17</v>
      </c>
      <c r="R98710" s="1" t="s">
        <v>210</v>
      </c>
      <c r="S98710" s="1" t="s">
        <v>17</v>
      </c>
      <c r="T98710" s="1" t="s">
        <v>17</v>
      </c>
    </row>
    <row r="98711" spans="8:20" hidden="1" x14ac:dyDescent="0.2">
      <c r="H98711" s="1" t="s">
        <v>226116</v>
      </c>
      <c r="I98711" s="1" t="s">
        <v>226117</v>
      </c>
      <c r="J98711" s="1" t="s">
        <v>226118</v>
      </c>
      <c r="K98711" s="1" t="s">
        <v>226361</v>
      </c>
      <c r="L98711" s="1"/>
      <c r="M98711" s="1"/>
      <c r="N98711" s="1" t="s">
        <v>226362</v>
      </c>
      <c r="O98711" s="1" t="s">
        <v>226127</v>
      </c>
      <c r="P98711" s="1" t="s">
        <v>17</v>
      </c>
      <c r="Q98711" s="1" t="s">
        <v>17</v>
      </c>
      <c r="R98711" s="1" t="s">
        <v>210</v>
      </c>
      <c r="S98711" s="1" t="s">
        <v>17</v>
      </c>
      <c r="T98711" s="1" t="s">
        <v>17</v>
      </c>
    </row>
    <row r="98712" spans="8:20" hidden="1" x14ac:dyDescent="0.2">
      <c r="H98712" s="1" t="s">
        <v>226116</v>
      </c>
      <c r="I98712" s="1" t="s">
        <v>226117</v>
      </c>
      <c r="J98712" s="1" t="s">
        <v>226118</v>
      </c>
      <c r="K98712" s="1" t="s">
        <v>226363</v>
      </c>
      <c r="L98712" s="1"/>
      <c r="M98712" s="1"/>
      <c r="N98712" s="1" t="s">
        <v>226364</v>
      </c>
      <c r="O98712" s="1" t="s">
        <v>226121</v>
      </c>
      <c r="P98712" s="1" t="s">
        <v>17</v>
      </c>
      <c r="Q98712" s="1" t="s">
        <v>17</v>
      </c>
      <c r="R98712" s="1" t="s">
        <v>210</v>
      </c>
      <c r="S98712" s="1" t="s">
        <v>17</v>
      </c>
      <c r="T98712" s="1" t="s">
        <v>17</v>
      </c>
    </row>
    <row r="98713" spans="8:20" hidden="1" x14ac:dyDescent="0.2">
      <c r="H98713" s="1" t="s">
        <v>226116</v>
      </c>
      <c r="I98713" s="1" t="s">
        <v>226117</v>
      </c>
      <c r="J98713" s="1" t="s">
        <v>226118</v>
      </c>
      <c r="K98713" s="1" t="s">
        <v>226365</v>
      </c>
      <c r="L98713" s="1"/>
      <c r="M98713" s="1"/>
      <c r="N98713" s="1" t="s">
        <v>226366</v>
      </c>
      <c r="O98713" s="1" t="s">
        <v>226124</v>
      </c>
      <c r="P98713" s="1" t="s">
        <v>17</v>
      </c>
      <c r="Q98713" s="1" t="s">
        <v>17</v>
      </c>
      <c r="R98713" s="1" t="s">
        <v>210</v>
      </c>
      <c r="S98713" s="1" t="s">
        <v>17</v>
      </c>
      <c r="T98713" s="1" t="s">
        <v>17</v>
      </c>
    </row>
    <row r="98714" spans="8:20" hidden="1" x14ac:dyDescent="0.2">
      <c r="H98714" s="1" t="s">
        <v>226116</v>
      </c>
      <c r="I98714" s="1" t="s">
        <v>226117</v>
      </c>
      <c r="J98714" s="1" t="s">
        <v>226118</v>
      </c>
      <c r="K98714" s="1" t="s">
        <v>226367</v>
      </c>
      <c r="L98714" s="1"/>
      <c r="M98714" s="1"/>
      <c r="N98714" s="1" t="s">
        <v>226368</v>
      </c>
      <c r="O98714" s="1" t="s">
        <v>226130</v>
      </c>
      <c r="P98714" s="1" t="s">
        <v>17</v>
      </c>
      <c r="Q98714" s="1" t="s">
        <v>17</v>
      </c>
      <c r="R98714" s="1" t="s">
        <v>210</v>
      </c>
      <c r="S98714" s="1" t="s">
        <v>17</v>
      </c>
      <c r="T98714" s="1" t="s">
        <v>17</v>
      </c>
    </row>
    <row r="98715" spans="8:20" hidden="1" x14ac:dyDescent="0.2">
      <c r="H98715" s="1" t="s">
        <v>226116</v>
      </c>
      <c r="I98715" s="1" t="s">
        <v>226117</v>
      </c>
      <c r="J98715" s="1" t="s">
        <v>226118</v>
      </c>
      <c r="K98715" s="1" t="s">
        <v>226369</v>
      </c>
      <c r="L98715" s="1"/>
      <c r="M98715" s="1"/>
      <c r="N98715" s="1" t="s">
        <v>226370</v>
      </c>
      <c r="O98715" s="1" t="s">
        <v>226121</v>
      </c>
      <c r="P98715" s="1" t="s">
        <v>17</v>
      </c>
      <c r="Q98715" s="1" t="s">
        <v>17</v>
      </c>
      <c r="R98715" s="1" t="s">
        <v>210</v>
      </c>
      <c r="S98715" s="1" t="s">
        <v>17</v>
      </c>
      <c r="T98715" s="1" t="s">
        <v>17</v>
      </c>
    </row>
    <row r="98716" spans="8:20" hidden="1" x14ac:dyDescent="0.2">
      <c r="H98716" s="1" t="s">
        <v>226116</v>
      </c>
      <c r="I98716" s="1" t="s">
        <v>226117</v>
      </c>
      <c r="J98716" s="1" t="s">
        <v>226118</v>
      </c>
      <c r="K98716" s="1" t="s">
        <v>226371</v>
      </c>
      <c r="L98716" s="1"/>
      <c r="M98716" s="1"/>
      <c r="N98716" s="1" t="s">
        <v>226372</v>
      </c>
      <c r="O98716" s="1" t="s">
        <v>226124</v>
      </c>
      <c r="P98716" s="1" t="s">
        <v>17</v>
      </c>
      <c r="Q98716" s="1" t="s">
        <v>17</v>
      </c>
      <c r="R98716" s="1" t="s">
        <v>210</v>
      </c>
      <c r="S98716" s="1" t="s">
        <v>17</v>
      </c>
      <c r="T98716" s="1" t="s">
        <v>17</v>
      </c>
    </row>
    <row r="98717" spans="8:20" hidden="1" x14ac:dyDescent="0.2">
      <c r="H98717" s="1" t="s">
        <v>226116</v>
      </c>
      <c r="I98717" s="1" t="s">
        <v>226117</v>
      </c>
      <c r="J98717" s="1" t="s">
        <v>226118</v>
      </c>
      <c r="K98717" s="1" t="s">
        <v>226373</v>
      </c>
      <c r="L98717" s="1"/>
      <c r="M98717" s="1"/>
      <c r="N98717" s="1" t="s">
        <v>226374</v>
      </c>
      <c r="O98717" s="1" t="s">
        <v>226127</v>
      </c>
      <c r="P98717" s="1" t="s">
        <v>17</v>
      </c>
      <c r="Q98717" s="1" t="s">
        <v>17</v>
      </c>
      <c r="R98717" s="1" t="s">
        <v>210</v>
      </c>
      <c r="S98717" s="1" t="s">
        <v>17</v>
      </c>
      <c r="T98717" s="1" t="s">
        <v>17</v>
      </c>
    </row>
    <row r="98718" spans="8:20" hidden="1" x14ac:dyDescent="0.2">
      <c r="H98718" s="1" t="s">
        <v>226116</v>
      </c>
      <c r="I98718" s="1" t="s">
        <v>226117</v>
      </c>
      <c r="J98718" s="1" t="s">
        <v>226118</v>
      </c>
      <c r="K98718" s="1" t="s">
        <v>226375</v>
      </c>
      <c r="L98718" s="1"/>
      <c r="M98718" s="1"/>
      <c r="N98718" s="1" t="s">
        <v>226376</v>
      </c>
      <c r="O98718" s="1" t="s">
        <v>226121</v>
      </c>
      <c r="P98718" s="1" t="s">
        <v>17</v>
      </c>
      <c r="Q98718" s="1" t="s">
        <v>17</v>
      </c>
      <c r="R98718" s="1" t="s">
        <v>210</v>
      </c>
      <c r="S98718" s="1" t="s">
        <v>17</v>
      </c>
      <c r="T98718" s="1" t="s">
        <v>17</v>
      </c>
    </row>
    <row r="98719" spans="8:20" hidden="1" x14ac:dyDescent="0.2">
      <c r="H98719" s="1" t="s">
        <v>226116</v>
      </c>
      <c r="I98719" s="1" t="s">
        <v>226117</v>
      </c>
      <c r="J98719" s="1" t="s">
        <v>226118</v>
      </c>
      <c r="K98719" s="1" t="s">
        <v>226377</v>
      </c>
      <c r="L98719" s="1"/>
      <c r="M98719" s="1"/>
      <c r="N98719" s="1" t="s">
        <v>226378</v>
      </c>
      <c r="O98719" s="1" t="s">
        <v>226124</v>
      </c>
      <c r="P98719" s="1" t="s">
        <v>17</v>
      </c>
      <c r="Q98719" s="1" t="s">
        <v>17</v>
      </c>
      <c r="R98719" s="1" t="s">
        <v>210</v>
      </c>
      <c r="S98719" s="1" t="s">
        <v>17</v>
      </c>
      <c r="T98719" s="1" t="s">
        <v>17</v>
      </c>
    </row>
    <row r="98720" spans="8:20" hidden="1" x14ac:dyDescent="0.2">
      <c r="H98720" s="1" t="s">
        <v>226116</v>
      </c>
      <c r="I98720" s="1" t="s">
        <v>226117</v>
      </c>
      <c r="J98720" s="1" t="s">
        <v>226118</v>
      </c>
      <c r="K98720" s="1" t="s">
        <v>226379</v>
      </c>
      <c r="L98720" s="1"/>
      <c r="M98720" s="1"/>
      <c r="N98720" s="1" t="s">
        <v>226380</v>
      </c>
      <c r="O98720" s="1" t="s">
        <v>226121</v>
      </c>
      <c r="P98720" s="1" t="s">
        <v>17</v>
      </c>
      <c r="Q98720" s="1" t="s">
        <v>17</v>
      </c>
      <c r="R98720" s="1" t="s">
        <v>210</v>
      </c>
      <c r="S98720" s="1" t="s">
        <v>17</v>
      </c>
      <c r="T98720" s="1" t="s">
        <v>17</v>
      </c>
    </row>
    <row r="98721" spans="8:20" hidden="1" x14ac:dyDescent="0.2">
      <c r="H98721" s="1" t="s">
        <v>226116</v>
      </c>
      <c r="I98721" s="1" t="s">
        <v>226117</v>
      </c>
      <c r="J98721" s="1" t="s">
        <v>226118</v>
      </c>
      <c r="K98721" s="1" t="s">
        <v>226381</v>
      </c>
      <c r="L98721" s="1"/>
      <c r="M98721" s="1"/>
      <c r="N98721" s="1" t="s">
        <v>226382</v>
      </c>
      <c r="O98721" s="1" t="s">
        <v>226124</v>
      </c>
      <c r="P98721" s="1" t="s">
        <v>17</v>
      </c>
      <c r="Q98721" s="1" t="s">
        <v>17</v>
      </c>
      <c r="R98721" s="1" t="s">
        <v>210</v>
      </c>
      <c r="S98721" s="1" t="s">
        <v>17</v>
      </c>
      <c r="T98721" s="1" t="s">
        <v>17</v>
      </c>
    </row>
    <row r="98722" spans="8:20" hidden="1" x14ac:dyDescent="0.2">
      <c r="H98722" s="1" t="s">
        <v>226116</v>
      </c>
      <c r="I98722" s="1" t="s">
        <v>226117</v>
      </c>
      <c r="J98722" s="1" t="s">
        <v>226118</v>
      </c>
      <c r="K98722" s="1" t="s">
        <v>226383</v>
      </c>
      <c r="L98722" s="1"/>
      <c r="M98722" s="1"/>
      <c r="N98722" s="1" t="s">
        <v>226384</v>
      </c>
      <c r="O98722" s="1" t="s">
        <v>226127</v>
      </c>
      <c r="P98722" s="1" t="s">
        <v>17</v>
      </c>
      <c r="Q98722" s="1" t="s">
        <v>17</v>
      </c>
      <c r="R98722" s="1" t="s">
        <v>210</v>
      </c>
      <c r="S98722" s="1" t="s">
        <v>17</v>
      </c>
      <c r="T98722" s="1" t="s">
        <v>17</v>
      </c>
    </row>
    <row r="98723" spans="8:20" hidden="1" x14ac:dyDescent="0.2">
      <c r="H98723" s="1" t="s">
        <v>226116</v>
      </c>
      <c r="I98723" s="1" t="s">
        <v>226117</v>
      </c>
      <c r="J98723" s="1" t="s">
        <v>226118</v>
      </c>
      <c r="K98723" s="1" t="s">
        <v>226385</v>
      </c>
      <c r="L98723" s="1"/>
      <c r="M98723" s="1"/>
      <c r="N98723" s="1" t="s">
        <v>226386</v>
      </c>
      <c r="O98723" s="1" t="s">
        <v>226130</v>
      </c>
      <c r="P98723" s="1" t="s">
        <v>17</v>
      </c>
      <c r="Q98723" s="1" t="s">
        <v>17</v>
      </c>
      <c r="R98723" s="1" t="s">
        <v>210</v>
      </c>
      <c r="S98723" s="1" t="s">
        <v>17</v>
      </c>
      <c r="T98723" s="1" t="s">
        <v>17</v>
      </c>
    </row>
    <row r="98724" spans="8:20" hidden="1" x14ac:dyDescent="0.2">
      <c r="H98724" s="1" t="s">
        <v>226116</v>
      </c>
      <c r="I98724" s="1" t="s">
        <v>226117</v>
      </c>
      <c r="J98724" s="1" t="s">
        <v>226118</v>
      </c>
      <c r="K98724" s="1" t="s">
        <v>226387</v>
      </c>
      <c r="L98724" s="1"/>
      <c r="M98724" s="1"/>
      <c r="N98724" s="1" t="s">
        <v>226388</v>
      </c>
      <c r="O98724" s="1" t="s">
        <v>226121</v>
      </c>
      <c r="P98724" s="1" t="s">
        <v>17</v>
      </c>
      <c r="Q98724" s="1" t="s">
        <v>17</v>
      </c>
      <c r="R98724" s="1" t="s">
        <v>210</v>
      </c>
      <c r="S98724" s="1" t="s">
        <v>17</v>
      </c>
      <c r="T98724" s="1" t="s">
        <v>17</v>
      </c>
    </row>
    <row r="98725" spans="8:20" hidden="1" x14ac:dyDescent="0.2">
      <c r="H98725" s="1" t="s">
        <v>226116</v>
      </c>
      <c r="I98725" s="1" t="s">
        <v>226117</v>
      </c>
      <c r="J98725" s="1" t="s">
        <v>226118</v>
      </c>
      <c r="K98725" s="1" t="s">
        <v>226389</v>
      </c>
      <c r="L98725" s="1"/>
      <c r="M98725" s="1"/>
      <c r="N98725" s="1" t="s">
        <v>226390</v>
      </c>
      <c r="O98725" s="1" t="s">
        <v>226124</v>
      </c>
      <c r="P98725" s="1" t="s">
        <v>17</v>
      </c>
      <c r="Q98725" s="1" t="s">
        <v>17</v>
      </c>
      <c r="R98725" s="1" t="s">
        <v>210</v>
      </c>
      <c r="S98725" s="1" t="s">
        <v>17</v>
      </c>
      <c r="T98725" s="1" t="s">
        <v>17</v>
      </c>
    </row>
    <row r="98726" spans="8:20" hidden="1" x14ac:dyDescent="0.2">
      <c r="H98726" s="1" t="s">
        <v>226116</v>
      </c>
      <c r="I98726" s="1" t="s">
        <v>226117</v>
      </c>
      <c r="J98726" s="1" t="s">
        <v>226118</v>
      </c>
      <c r="K98726" s="1" t="s">
        <v>226391</v>
      </c>
      <c r="L98726" s="1"/>
      <c r="M98726" s="1"/>
      <c r="N98726" s="1" t="s">
        <v>226392</v>
      </c>
      <c r="O98726" s="1" t="s">
        <v>226130</v>
      </c>
      <c r="P98726" s="1" t="s">
        <v>17</v>
      </c>
      <c r="Q98726" s="1" t="s">
        <v>17</v>
      </c>
      <c r="R98726" s="1" t="s">
        <v>210</v>
      </c>
      <c r="S98726" s="1" t="s">
        <v>17</v>
      </c>
      <c r="T98726" s="1" t="s">
        <v>17</v>
      </c>
    </row>
    <row r="98727" spans="8:20" hidden="1" x14ac:dyDescent="0.2">
      <c r="H98727" s="1" t="s">
        <v>226116</v>
      </c>
      <c r="I98727" s="1" t="s">
        <v>226117</v>
      </c>
      <c r="J98727" s="1" t="s">
        <v>226118</v>
      </c>
      <c r="K98727" s="1" t="s">
        <v>226393</v>
      </c>
      <c r="L98727" s="1"/>
      <c r="M98727" s="1"/>
      <c r="N98727" s="1" t="s">
        <v>226394</v>
      </c>
      <c r="O98727" s="1" t="s">
        <v>226121</v>
      </c>
      <c r="P98727" s="1" t="s">
        <v>17</v>
      </c>
      <c r="Q98727" s="1" t="s">
        <v>17</v>
      </c>
      <c r="R98727" s="1" t="s">
        <v>210</v>
      </c>
      <c r="S98727" s="1" t="s">
        <v>17</v>
      </c>
      <c r="T98727" s="1" t="s">
        <v>17</v>
      </c>
    </row>
    <row r="98728" spans="8:20" hidden="1" x14ac:dyDescent="0.2">
      <c r="H98728" s="1" t="s">
        <v>226116</v>
      </c>
      <c r="I98728" s="1" t="s">
        <v>226117</v>
      </c>
      <c r="J98728" s="1" t="s">
        <v>226118</v>
      </c>
      <c r="K98728" s="1" t="s">
        <v>226395</v>
      </c>
      <c r="L98728" s="1"/>
      <c r="M98728" s="1"/>
      <c r="N98728" s="1" t="s">
        <v>226396</v>
      </c>
      <c r="O98728" s="1" t="s">
        <v>226124</v>
      </c>
      <c r="P98728" s="1" t="s">
        <v>17</v>
      </c>
      <c r="Q98728" s="1" t="s">
        <v>17</v>
      </c>
      <c r="R98728" s="1" t="s">
        <v>210</v>
      </c>
      <c r="S98728" s="1" t="s">
        <v>17</v>
      </c>
      <c r="T98728" s="1" t="s">
        <v>17</v>
      </c>
    </row>
    <row r="98729" spans="8:20" hidden="1" x14ac:dyDescent="0.2">
      <c r="H98729" s="1" t="s">
        <v>226116</v>
      </c>
      <c r="I98729" s="1" t="s">
        <v>226117</v>
      </c>
      <c r="J98729" s="1" t="s">
        <v>226118</v>
      </c>
      <c r="K98729" s="1" t="s">
        <v>226397</v>
      </c>
      <c r="L98729" s="1"/>
      <c r="M98729" s="1"/>
      <c r="N98729" s="1" t="s">
        <v>226398</v>
      </c>
      <c r="O98729" s="1" t="s">
        <v>226127</v>
      </c>
      <c r="P98729" s="1" t="s">
        <v>17</v>
      </c>
      <c r="Q98729" s="1" t="s">
        <v>17</v>
      </c>
      <c r="R98729" s="1" t="s">
        <v>210</v>
      </c>
      <c r="S98729" s="1" t="s">
        <v>17</v>
      </c>
      <c r="T98729" s="1" t="s">
        <v>17</v>
      </c>
    </row>
    <row r="98730" spans="8:20" hidden="1" x14ac:dyDescent="0.2">
      <c r="H98730" s="1" t="s">
        <v>226116</v>
      </c>
      <c r="I98730" s="1" t="s">
        <v>226117</v>
      </c>
      <c r="J98730" s="1" t="s">
        <v>226118</v>
      </c>
      <c r="K98730" s="1" t="s">
        <v>226399</v>
      </c>
      <c r="L98730" s="1"/>
      <c r="M98730" s="1"/>
      <c r="N98730" s="1" t="s">
        <v>226400</v>
      </c>
      <c r="O98730" s="1" t="s">
        <v>226121</v>
      </c>
      <c r="P98730" s="1" t="s">
        <v>17</v>
      </c>
      <c r="Q98730" s="1" t="s">
        <v>17</v>
      </c>
      <c r="R98730" s="1" t="s">
        <v>210</v>
      </c>
      <c r="S98730" s="1" t="s">
        <v>17</v>
      </c>
      <c r="T98730" s="1" t="s">
        <v>17</v>
      </c>
    </row>
    <row r="98731" spans="8:20" hidden="1" x14ac:dyDescent="0.2">
      <c r="H98731" s="1" t="s">
        <v>226116</v>
      </c>
      <c r="I98731" s="1" t="s">
        <v>226117</v>
      </c>
      <c r="J98731" s="1" t="s">
        <v>226118</v>
      </c>
      <c r="K98731" s="1" t="s">
        <v>226401</v>
      </c>
      <c r="L98731" s="1"/>
      <c r="M98731" s="1"/>
      <c r="N98731" s="1" t="s">
        <v>226402</v>
      </c>
      <c r="O98731" s="1" t="s">
        <v>226124</v>
      </c>
      <c r="P98731" s="1" t="s">
        <v>17</v>
      </c>
      <c r="Q98731" s="1" t="s">
        <v>17</v>
      </c>
      <c r="R98731" s="1" t="s">
        <v>210</v>
      </c>
      <c r="S98731" s="1" t="s">
        <v>17</v>
      </c>
      <c r="T98731" s="1" t="s">
        <v>17</v>
      </c>
    </row>
    <row r="98732" spans="8:20" hidden="1" x14ac:dyDescent="0.2">
      <c r="H98732" s="1" t="s">
        <v>226116</v>
      </c>
      <c r="I98732" s="1" t="s">
        <v>226117</v>
      </c>
      <c r="J98732" s="1" t="s">
        <v>226118</v>
      </c>
      <c r="K98732" s="1" t="s">
        <v>226403</v>
      </c>
      <c r="L98732" s="1"/>
      <c r="M98732" s="1"/>
      <c r="N98732" s="1" t="s">
        <v>226404</v>
      </c>
      <c r="O98732" s="1" t="s">
        <v>226127</v>
      </c>
      <c r="P98732" s="1" t="s">
        <v>17</v>
      </c>
      <c r="Q98732" s="1" t="s">
        <v>17</v>
      </c>
      <c r="R98732" s="1" t="s">
        <v>210</v>
      </c>
      <c r="S98732" s="1" t="s">
        <v>17</v>
      </c>
      <c r="T98732" s="1" t="s">
        <v>17</v>
      </c>
    </row>
    <row r="98733" spans="8:20" hidden="1" x14ac:dyDescent="0.2">
      <c r="H98733" s="1" t="s">
        <v>226116</v>
      </c>
      <c r="I98733" s="1" t="s">
        <v>226117</v>
      </c>
      <c r="J98733" s="1" t="s">
        <v>226118</v>
      </c>
      <c r="K98733" s="1" t="s">
        <v>226405</v>
      </c>
      <c r="L98733" s="1"/>
      <c r="M98733" s="1"/>
      <c r="N98733" s="1" t="s">
        <v>226406</v>
      </c>
      <c r="O98733" s="1" t="s">
        <v>226130</v>
      </c>
      <c r="P98733" s="1" t="s">
        <v>17</v>
      </c>
      <c r="Q98733" s="1" t="s">
        <v>17</v>
      </c>
      <c r="R98733" s="1" t="s">
        <v>210</v>
      </c>
      <c r="S98733" s="1" t="s">
        <v>17</v>
      </c>
      <c r="T98733" s="1" t="s">
        <v>17</v>
      </c>
    </row>
    <row r="98734" spans="8:20" hidden="1" x14ac:dyDescent="0.2">
      <c r="H98734" s="1" t="s">
        <v>226116</v>
      </c>
      <c r="I98734" s="1" t="s">
        <v>226117</v>
      </c>
      <c r="J98734" s="1" t="s">
        <v>226118</v>
      </c>
      <c r="K98734" s="1" t="s">
        <v>226407</v>
      </c>
      <c r="L98734" s="1"/>
      <c r="M98734" s="1"/>
      <c r="N98734" s="1" t="s">
        <v>226408</v>
      </c>
      <c r="O98734" s="1" t="s">
        <v>226121</v>
      </c>
      <c r="P98734" s="1" t="s">
        <v>17</v>
      </c>
      <c r="Q98734" s="1" t="s">
        <v>17</v>
      </c>
      <c r="R98734" s="1" t="s">
        <v>210</v>
      </c>
      <c r="S98734" s="1" t="s">
        <v>17</v>
      </c>
      <c r="T98734" s="1" t="s">
        <v>17</v>
      </c>
    </row>
    <row r="98735" spans="8:20" hidden="1" x14ac:dyDescent="0.2">
      <c r="H98735" s="1" t="s">
        <v>226116</v>
      </c>
      <c r="I98735" s="1" t="s">
        <v>226117</v>
      </c>
      <c r="J98735" s="1" t="s">
        <v>226118</v>
      </c>
      <c r="K98735" s="1" t="s">
        <v>226409</v>
      </c>
      <c r="L98735" s="1"/>
      <c r="M98735" s="1"/>
      <c r="N98735" s="1" t="s">
        <v>226410</v>
      </c>
      <c r="O98735" s="1" t="s">
        <v>226124</v>
      </c>
      <c r="P98735" s="1" t="s">
        <v>17</v>
      </c>
      <c r="Q98735" s="1" t="s">
        <v>17</v>
      </c>
      <c r="R98735" s="1" t="s">
        <v>210</v>
      </c>
      <c r="S98735" s="1" t="s">
        <v>17</v>
      </c>
      <c r="T98735" s="1" t="s">
        <v>17</v>
      </c>
    </row>
    <row r="98736" spans="8:20" hidden="1" x14ac:dyDescent="0.2">
      <c r="H98736" s="1" t="s">
        <v>226116</v>
      </c>
      <c r="I98736" s="1" t="s">
        <v>226117</v>
      </c>
      <c r="J98736" s="1" t="s">
        <v>226118</v>
      </c>
      <c r="K98736" s="1" t="s">
        <v>226411</v>
      </c>
      <c r="L98736" s="1"/>
      <c r="M98736" s="1"/>
      <c r="N98736" s="1" t="s">
        <v>226412</v>
      </c>
      <c r="O98736" s="1" t="s">
        <v>226127</v>
      </c>
      <c r="P98736" s="1" t="s">
        <v>17</v>
      </c>
      <c r="Q98736" s="1" t="s">
        <v>17</v>
      </c>
      <c r="R98736" s="1" t="s">
        <v>210</v>
      </c>
      <c r="S98736" s="1" t="s">
        <v>17</v>
      </c>
      <c r="T98736" s="1" t="s">
        <v>17</v>
      </c>
    </row>
    <row r="98737" spans="8:20" hidden="1" x14ac:dyDescent="0.2">
      <c r="H98737" s="1" t="s">
        <v>226116</v>
      </c>
      <c r="I98737" s="1" t="s">
        <v>226117</v>
      </c>
      <c r="J98737" s="1" t="s">
        <v>226118</v>
      </c>
      <c r="K98737" s="1" t="s">
        <v>226413</v>
      </c>
      <c r="L98737" s="1"/>
      <c r="M98737" s="1"/>
      <c r="N98737" s="1" t="s">
        <v>226414</v>
      </c>
      <c r="O98737" s="1" t="s">
        <v>226130</v>
      </c>
      <c r="P98737" s="1" t="s">
        <v>17</v>
      </c>
      <c r="Q98737" s="1" t="s">
        <v>17</v>
      </c>
      <c r="R98737" s="1" t="s">
        <v>210</v>
      </c>
      <c r="S98737" s="1" t="s">
        <v>17</v>
      </c>
      <c r="T98737" s="1" t="s">
        <v>17</v>
      </c>
    </row>
    <row r="98738" spans="8:20" hidden="1" x14ac:dyDescent="0.2">
      <c r="H98738" s="1" t="s">
        <v>226116</v>
      </c>
      <c r="I98738" s="1" t="s">
        <v>226117</v>
      </c>
      <c r="J98738" s="1" t="s">
        <v>226118</v>
      </c>
      <c r="K98738" s="1" t="s">
        <v>226415</v>
      </c>
      <c r="L98738" s="1"/>
      <c r="M98738" s="1"/>
      <c r="N98738" s="1" t="s">
        <v>226416</v>
      </c>
      <c r="O98738" s="1" t="s">
        <v>226121</v>
      </c>
      <c r="P98738" s="1" t="s">
        <v>17</v>
      </c>
      <c r="Q98738" s="1" t="s">
        <v>17</v>
      </c>
      <c r="R98738" s="1" t="s">
        <v>210</v>
      </c>
      <c r="S98738" s="1" t="s">
        <v>17</v>
      </c>
      <c r="T98738" s="1" t="s">
        <v>17</v>
      </c>
    </row>
    <row r="98739" spans="8:20" hidden="1" x14ac:dyDescent="0.2">
      <c r="H98739" s="1" t="s">
        <v>226116</v>
      </c>
      <c r="I98739" s="1" t="s">
        <v>226117</v>
      </c>
      <c r="J98739" s="1" t="s">
        <v>226118</v>
      </c>
      <c r="K98739" s="1" t="s">
        <v>226417</v>
      </c>
      <c r="L98739" s="1"/>
      <c r="M98739" s="1"/>
      <c r="N98739" s="1" t="s">
        <v>226418</v>
      </c>
      <c r="O98739" s="1" t="s">
        <v>226124</v>
      </c>
      <c r="P98739" s="1" t="s">
        <v>17</v>
      </c>
      <c r="Q98739" s="1" t="s">
        <v>17</v>
      </c>
      <c r="R98739" s="1" t="s">
        <v>210</v>
      </c>
      <c r="S98739" s="1" t="s">
        <v>17</v>
      </c>
      <c r="T98739" s="1" t="s">
        <v>17</v>
      </c>
    </row>
    <row r="98740" spans="8:20" hidden="1" x14ac:dyDescent="0.2">
      <c r="H98740" s="1" t="s">
        <v>226116</v>
      </c>
      <c r="I98740" s="1" t="s">
        <v>226117</v>
      </c>
      <c r="J98740" s="1" t="s">
        <v>226118</v>
      </c>
      <c r="K98740" s="1" t="s">
        <v>226419</v>
      </c>
      <c r="L98740" s="1"/>
      <c r="M98740" s="1"/>
      <c r="N98740" s="1" t="s">
        <v>226420</v>
      </c>
      <c r="O98740" s="1" t="s">
        <v>226127</v>
      </c>
      <c r="P98740" s="1" t="s">
        <v>17</v>
      </c>
      <c r="Q98740" s="1" t="s">
        <v>17</v>
      </c>
      <c r="R98740" s="1" t="s">
        <v>210</v>
      </c>
      <c r="S98740" s="1" t="s">
        <v>17</v>
      </c>
      <c r="T98740" s="1" t="s">
        <v>17</v>
      </c>
    </row>
    <row r="98741" spans="8:20" hidden="1" x14ac:dyDescent="0.2">
      <c r="H98741" s="1" t="s">
        <v>226116</v>
      </c>
      <c r="I98741" s="1" t="s">
        <v>226117</v>
      </c>
      <c r="J98741" s="1" t="s">
        <v>226118</v>
      </c>
      <c r="K98741" s="1" t="s">
        <v>226421</v>
      </c>
      <c r="L98741" s="1"/>
      <c r="M98741" s="1"/>
      <c r="N98741" s="1" t="s">
        <v>226422</v>
      </c>
      <c r="O98741" s="1" t="s">
        <v>226130</v>
      </c>
      <c r="P98741" s="1" t="s">
        <v>17</v>
      </c>
      <c r="Q98741" s="1" t="s">
        <v>17</v>
      </c>
      <c r="R98741" s="1" t="s">
        <v>210</v>
      </c>
      <c r="S98741" s="1" t="s">
        <v>17</v>
      </c>
      <c r="T98741" s="1" t="s">
        <v>17</v>
      </c>
    </row>
    <row r="98742" spans="8:20" hidden="1" x14ac:dyDescent="0.2">
      <c r="H98742" s="1" t="s">
        <v>226116</v>
      </c>
      <c r="I98742" s="1" t="s">
        <v>226117</v>
      </c>
      <c r="J98742" s="1" t="s">
        <v>226118</v>
      </c>
      <c r="K98742" s="1" t="s">
        <v>226423</v>
      </c>
      <c r="L98742" s="1"/>
      <c r="M98742" s="1"/>
      <c r="N98742" s="1" t="s">
        <v>226424</v>
      </c>
      <c r="O98742" s="1" t="s">
        <v>226130</v>
      </c>
      <c r="P98742" s="1" t="s">
        <v>17</v>
      </c>
      <c r="Q98742" s="1" t="s">
        <v>17</v>
      </c>
      <c r="R98742" s="1" t="s">
        <v>210</v>
      </c>
      <c r="S98742" s="1" t="s">
        <v>17</v>
      </c>
      <c r="T98742" s="1" t="s">
        <v>17</v>
      </c>
    </row>
    <row r="98743" spans="8:20" hidden="1" x14ac:dyDescent="0.2">
      <c r="H98743" s="1" t="s">
        <v>226116</v>
      </c>
      <c r="I98743" s="1" t="s">
        <v>226117</v>
      </c>
      <c r="J98743" s="1" t="s">
        <v>226118</v>
      </c>
      <c r="K98743" s="1" t="s">
        <v>226425</v>
      </c>
      <c r="L98743" s="1"/>
      <c r="M98743" s="1"/>
      <c r="N98743" s="1" t="s">
        <v>226426</v>
      </c>
      <c r="O98743" s="1" t="s">
        <v>226130</v>
      </c>
      <c r="P98743" s="1" t="s">
        <v>17</v>
      </c>
      <c r="Q98743" s="1" t="s">
        <v>17</v>
      </c>
      <c r="R98743" s="1" t="s">
        <v>210</v>
      </c>
      <c r="S98743" s="1" t="s">
        <v>17</v>
      </c>
      <c r="T98743" s="1" t="s">
        <v>17</v>
      </c>
    </row>
    <row r="98744" spans="8:20" hidden="1" x14ac:dyDescent="0.2">
      <c r="H98744" s="1" t="s">
        <v>226116</v>
      </c>
      <c r="I98744" s="1" t="s">
        <v>226117</v>
      </c>
      <c r="J98744" s="1" t="s">
        <v>226118</v>
      </c>
      <c r="K98744" s="1" t="s">
        <v>226427</v>
      </c>
      <c r="L98744" s="1"/>
      <c r="M98744" s="1"/>
      <c r="N98744" s="1" t="s">
        <v>226428</v>
      </c>
      <c r="O98744" s="1" t="s">
        <v>226127</v>
      </c>
      <c r="P98744" s="1" t="s">
        <v>17</v>
      </c>
      <c r="Q98744" s="1" t="s">
        <v>17</v>
      </c>
      <c r="R98744" s="1" t="s">
        <v>210</v>
      </c>
      <c r="S98744" s="1" t="s">
        <v>17</v>
      </c>
      <c r="T98744" s="1" t="s">
        <v>17</v>
      </c>
    </row>
    <row r="98745" spans="8:20" hidden="1" x14ac:dyDescent="0.2">
      <c r="H98745" s="1" t="s">
        <v>226116</v>
      </c>
      <c r="I98745" s="1" t="s">
        <v>226117</v>
      </c>
      <c r="J98745" s="1" t="s">
        <v>226118</v>
      </c>
      <c r="K98745" s="1" t="s">
        <v>226429</v>
      </c>
      <c r="L98745" s="1"/>
      <c r="M98745" s="1"/>
      <c r="N98745" s="1" t="s">
        <v>226430</v>
      </c>
      <c r="O98745" s="1" t="s">
        <v>226130</v>
      </c>
      <c r="P98745" s="1" t="s">
        <v>17</v>
      </c>
      <c r="Q98745" s="1" t="s">
        <v>17</v>
      </c>
      <c r="R98745" s="1" t="s">
        <v>210</v>
      </c>
      <c r="S98745" s="1" t="s">
        <v>17</v>
      </c>
      <c r="T98745" s="1" t="s">
        <v>17</v>
      </c>
    </row>
    <row r="98746" spans="8:20" hidden="1" x14ac:dyDescent="0.2">
      <c r="H98746" s="1" t="s">
        <v>226116</v>
      </c>
      <c r="I98746" s="1" t="s">
        <v>226117</v>
      </c>
      <c r="J98746" s="1" t="s">
        <v>226118</v>
      </c>
      <c r="K98746" s="1" t="s">
        <v>226431</v>
      </c>
      <c r="L98746" s="1"/>
      <c r="M98746" s="1"/>
      <c r="N98746" s="1" t="s">
        <v>226432</v>
      </c>
      <c r="O98746" s="1" t="s">
        <v>226121</v>
      </c>
      <c r="P98746" s="1" t="s">
        <v>17</v>
      </c>
      <c r="Q98746" s="1" t="s">
        <v>17</v>
      </c>
      <c r="R98746" s="1" t="s">
        <v>210</v>
      </c>
      <c r="S98746" s="1" t="s">
        <v>17</v>
      </c>
      <c r="T98746" s="1" t="s">
        <v>17</v>
      </c>
    </row>
    <row r="98747" spans="8:20" hidden="1" x14ac:dyDescent="0.2">
      <c r="H98747" s="1" t="s">
        <v>226116</v>
      </c>
      <c r="I98747" s="1" t="s">
        <v>226117</v>
      </c>
      <c r="J98747" s="1" t="s">
        <v>226118</v>
      </c>
      <c r="K98747" s="1" t="s">
        <v>226433</v>
      </c>
      <c r="L98747" s="1"/>
      <c r="M98747" s="1"/>
      <c r="N98747" s="1" t="s">
        <v>226434</v>
      </c>
      <c r="O98747" s="1" t="s">
        <v>226124</v>
      </c>
      <c r="P98747" s="1" t="s">
        <v>17</v>
      </c>
      <c r="Q98747" s="1" t="s">
        <v>17</v>
      </c>
      <c r="R98747" s="1" t="s">
        <v>210</v>
      </c>
      <c r="S98747" s="1" t="s">
        <v>17</v>
      </c>
      <c r="T98747" s="1" t="s">
        <v>17</v>
      </c>
    </row>
    <row r="98748" spans="8:20" hidden="1" x14ac:dyDescent="0.2">
      <c r="H98748" s="1" t="s">
        <v>226116</v>
      </c>
      <c r="I98748" s="1" t="s">
        <v>226117</v>
      </c>
      <c r="J98748" s="1" t="s">
        <v>226118</v>
      </c>
      <c r="K98748" s="1" t="s">
        <v>226435</v>
      </c>
      <c r="L98748" s="1"/>
      <c r="M98748" s="1"/>
      <c r="N98748" s="1" t="s">
        <v>226436</v>
      </c>
      <c r="O98748" s="1" t="s">
        <v>226121</v>
      </c>
      <c r="P98748" s="1" t="s">
        <v>17</v>
      </c>
      <c r="Q98748" s="1" t="s">
        <v>17</v>
      </c>
      <c r="R98748" s="1" t="s">
        <v>210</v>
      </c>
      <c r="S98748" s="1" t="s">
        <v>17</v>
      </c>
      <c r="T98748" s="1" t="s">
        <v>17</v>
      </c>
    </row>
    <row r="98749" spans="8:20" hidden="1" x14ac:dyDescent="0.2">
      <c r="H98749" s="1" t="s">
        <v>226116</v>
      </c>
      <c r="I98749" s="1" t="s">
        <v>226117</v>
      </c>
      <c r="J98749" s="1" t="s">
        <v>226118</v>
      </c>
      <c r="K98749" s="1" t="s">
        <v>226437</v>
      </c>
      <c r="L98749" s="1"/>
      <c r="M98749" s="1"/>
      <c r="N98749" s="1" t="s">
        <v>226438</v>
      </c>
      <c r="O98749" s="1" t="s">
        <v>226124</v>
      </c>
      <c r="P98749" s="1" t="s">
        <v>17</v>
      </c>
      <c r="Q98749" s="1" t="s">
        <v>17</v>
      </c>
      <c r="R98749" s="1" t="s">
        <v>210</v>
      </c>
      <c r="S98749" s="1" t="s">
        <v>17</v>
      </c>
      <c r="T98749" s="1" t="s">
        <v>17</v>
      </c>
    </row>
    <row r="98750" spans="8:20" hidden="1" x14ac:dyDescent="0.2">
      <c r="H98750" s="1" t="s">
        <v>226116</v>
      </c>
      <c r="I98750" s="1" t="s">
        <v>226117</v>
      </c>
      <c r="J98750" s="1" t="s">
        <v>226118</v>
      </c>
      <c r="K98750" s="1" t="s">
        <v>226439</v>
      </c>
      <c r="L98750" s="1"/>
      <c r="M98750" s="1"/>
      <c r="N98750" s="1" t="s">
        <v>226440</v>
      </c>
      <c r="O98750" s="1" t="s">
        <v>226130</v>
      </c>
      <c r="P98750" s="1" t="s">
        <v>17</v>
      </c>
      <c r="Q98750" s="1" t="s">
        <v>17</v>
      </c>
      <c r="R98750" s="1" t="s">
        <v>210</v>
      </c>
      <c r="S98750" s="1" t="s">
        <v>17</v>
      </c>
      <c r="T98750" s="1" t="s">
        <v>17</v>
      </c>
    </row>
    <row r="98751" spans="8:20" hidden="1" x14ac:dyDescent="0.2">
      <c r="H98751" s="1" t="s">
        <v>226116</v>
      </c>
      <c r="I98751" s="1" t="s">
        <v>226117</v>
      </c>
      <c r="J98751" s="1" t="s">
        <v>226118</v>
      </c>
      <c r="K98751" s="1" t="s">
        <v>226441</v>
      </c>
      <c r="L98751" s="1"/>
      <c r="M98751" s="1"/>
      <c r="N98751" s="1" t="s">
        <v>226442</v>
      </c>
      <c r="O98751" s="1" t="s">
        <v>226121</v>
      </c>
      <c r="P98751" s="1" t="s">
        <v>17</v>
      </c>
      <c r="Q98751" s="1" t="s">
        <v>17</v>
      </c>
      <c r="R98751" s="1" t="s">
        <v>210</v>
      </c>
      <c r="S98751" s="1" t="s">
        <v>17</v>
      </c>
      <c r="T98751" s="1" t="s">
        <v>17</v>
      </c>
    </row>
    <row r="98752" spans="8:20" hidden="1" x14ac:dyDescent="0.2">
      <c r="H98752" s="1" t="s">
        <v>226116</v>
      </c>
      <c r="I98752" s="1" t="s">
        <v>226117</v>
      </c>
      <c r="J98752" s="1" t="s">
        <v>226118</v>
      </c>
      <c r="K98752" s="1" t="s">
        <v>226443</v>
      </c>
      <c r="L98752" s="1"/>
      <c r="M98752" s="1"/>
      <c r="N98752" s="1" t="s">
        <v>226444</v>
      </c>
      <c r="O98752" s="1" t="s">
        <v>226124</v>
      </c>
      <c r="P98752" s="1" t="s">
        <v>17</v>
      </c>
      <c r="Q98752" s="1" t="s">
        <v>17</v>
      </c>
      <c r="R98752" s="1" t="s">
        <v>210</v>
      </c>
      <c r="S98752" s="1" t="s">
        <v>17</v>
      </c>
      <c r="T98752" s="1" t="s">
        <v>17</v>
      </c>
    </row>
    <row r="98753" spans="8:20" hidden="1" x14ac:dyDescent="0.2">
      <c r="H98753" s="1" t="s">
        <v>226116</v>
      </c>
      <c r="I98753" s="1" t="s">
        <v>226117</v>
      </c>
      <c r="J98753" s="1" t="s">
        <v>226118</v>
      </c>
      <c r="K98753" s="1" t="s">
        <v>226445</v>
      </c>
      <c r="L98753" s="1"/>
      <c r="M98753" s="1"/>
      <c r="N98753" s="1" t="s">
        <v>226446</v>
      </c>
      <c r="O98753" s="1" t="s">
        <v>226121</v>
      </c>
      <c r="P98753" s="1" t="s">
        <v>17</v>
      </c>
      <c r="Q98753" s="1" t="s">
        <v>17</v>
      </c>
      <c r="R98753" s="1" t="s">
        <v>210</v>
      </c>
      <c r="S98753" s="1" t="s">
        <v>17</v>
      </c>
      <c r="T98753" s="1" t="s">
        <v>17</v>
      </c>
    </row>
    <row r="98754" spans="8:20" hidden="1" x14ac:dyDescent="0.2">
      <c r="H98754" s="1" t="s">
        <v>226116</v>
      </c>
      <c r="I98754" s="1" t="s">
        <v>226117</v>
      </c>
      <c r="J98754" s="1" t="s">
        <v>226118</v>
      </c>
      <c r="K98754" s="1" t="s">
        <v>226447</v>
      </c>
      <c r="L98754" s="1"/>
      <c r="M98754" s="1"/>
      <c r="N98754" s="1" t="s">
        <v>226448</v>
      </c>
      <c r="O98754" s="1" t="s">
        <v>226127</v>
      </c>
      <c r="P98754" s="1" t="s">
        <v>17</v>
      </c>
      <c r="Q98754" s="1" t="s">
        <v>17</v>
      </c>
      <c r="R98754" s="1" t="s">
        <v>210</v>
      </c>
      <c r="S98754" s="1" t="s">
        <v>17</v>
      </c>
      <c r="T98754" s="1" t="s">
        <v>17</v>
      </c>
    </row>
    <row r="98755" spans="8:20" hidden="1" x14ac:dyDescent="0.2">
      <c r="H98755" s="1" t="s">
        <v>226116</v>
      </c>
      <c r="I98755" s="1" t="s">
        <v>226117</v>
      </c>
      <c r="J98755" s="1" t="s">
        <v>226118</v>
      </c>
      <c r="K98755" s="1" t="s">
        <v>226449</v>
      </c>
      <c r="L98755" s="1"/>
      <c r="M98755" s="1"/>
      <c r="N98755" s="1" t="s">
        <v>226450</v>
      </c>
      <c r="O98755" s="1" t="s">
        <v>226130</v>
      </c>
      <c r="P98755" s="1" t="s">
        <v>17</v>
      </c>
      <c r="Q98755" s="1" t="s">
        <v>17</v>
      </c>
      <c r="R98755" s="1" t="s">
        <v>210</v>
      </c>
      <c r="S98755" s="1" t="s">
        <v>17</v>
      </c>
      <c r="T98755" s="1" t="s">
        <v>17</v>
      </c>
    </row>
    <row r="98756" spans="8:20" hidden="1" x14ac:dyDescent="0.2">
      <c r="H98756" s="1" t="s">
        <v>226116</v>
      </c>
      <c r="I98756" s="1" t="s">
        <v>226117</v>
      </c>
      <c r="J98756" s="1" t="s">
        <v>226118</v>
      </c>
      <c r="K98756" s="1" t="s">
        <v>226451</v>
      </c>
      <c r="L98756" s="1"/>
      <c r="M98756" s="1"/>
      <c r="N98756" s="1" t="s">
        <v>226452</v>
      </c>
      <c r="O98756" s="1" t="s">
        <v>226121</v>
      </c>
      <c r="P98756" s="1" t="s">
        <v>17</v>
      </c>
      <c r="Q98756" s="1" t="s">
        <v>17</v>
      </c>
      <c r="R98756" s="1" t="s">
        <v>210</v>
      </c>
      <c r="S98756" s="1" t="s">
        <v>17</v>
      </c>
      <c r="T98756" s="1" t="s">
        <v>17</v>
      </c>
    </row>
    <row r="98757" spans="8:20" hidden="1" x14ac:dyDescent="0.2">
      <c r="H98757" s="1" t="s">
        <v>226116</v>
      </c>
      <c r="I98757" s="1" t="s">
        <v>226117</v>
      </c>
      <c r="J98757" s="1" t="s">
        <v>226118</v>
      </c>
      <c r="K98757" s="1" t="s">
        <v>226453</v>
      </c>
      <c r="L98757" s="1"/>
      <c r="M98757" s="1"/>
      <c r="N98757" s="1" t="s">
        <v>226454</v>
      </c>
      <c r="O98757" s="1" t="s">
        <v>226124</v>
      </c>
      <c r="P98757" s="1" t="s">
        <v>17</v>
      </c>
      <c r="Q98757" s="1" t="s">
        <v>17</v>
      </c>
      <c r="R98757" s="1" t="s">
        <v>210</v>
      </c>
      <c r="S98757" s="1" t="s">
        <v>17</v>
      </c>
      <c r="T98757" s="1" t="s">
        <v>17</v>
      </c>
    </row>
    <row r="98758" spans="8:20" hidden="1" x14ac:dyDescent="0.2">
      <c r="H98758" s="1" t="s">
        <v>226116</v>
      </c>
      <c r="I98758" s="1" t="s">
        <v>226117</v>
      </c>
      <c r="J98758" s="1" t="s">
        <v>226118</v>
      </c>
      <c r="K98758" s="1" t="s">
        <v>226455</v>
      </c>
      <c r="L98758" s="1"/>
      <c r="M98758" s="1"/>
      <c r="N98758" s="1" t="s">
        <v>226456</v>
      </c>
      <c r="O98758" s="1" t="s">
        <v>226130</v>
      </c>
      <c r="P98758" s="1" t="s">
        <v>17</v>
      </c>
      <c r="Q98758" s="1" t="s">
        <v>17</v>
      </c>
      <c r="R98758" s="1" t="s">
        <v>210</v>
      </c>
      <c r="S98758" s="1" t="s">
        <v>17</v>
      </c>
      <c r="T98758" s="1" t="s">
        <v>17</v>
      </c>
    </row>
    <row r="98759" spans="8:20" hidden="1" x14ac:dyDescent="0.2">
      <c r="H98759" s="1" t="s">
        <v>226116</v>
      </c>
      <c r="I98759" s="1" t="s">
        <v>226117</v>
      </c>
      <c r="J98759" s="1" t="s">
        <v>226118</v>
      </c>
      <c r="K98759" s="1" t="s">
        <v>226457</v>
      </c>
      <c r="L98759" s="1"/>
      <c r="M98759" s="1"/>
      <c r="N98759" s="1" t="s">
        <v>226458</v>
      </c>
      <c r="O98759" s="1" t="s">
        <v>226121</v>
      </c>
      <c r="P98759" s="1" t="s">
        <v>17</v>
      </c>
      <c r="Q98759" s="1" t="s">
        <v>17</v>
      </c>
      <c r="R98759" s="1" t="s">
        <v>210</v>
      </c>
      <c r="S98759" s="1" t="s">
        <v>17</v>
      </c>
      <c r="T98759" s="1" t="s">
        <v>17</v>
      </c>
    </row>
    <row r="98760" spans="8:20" hidden="1" x14ac:dyDescent="0.2">
      <c r="H98760" s="1" t="s">
        <v>226116</v>
      </c>
      <c r="I98760" s="1" t="s">
        <v>226117</v>
      </c>
      <c r="J98760" s="1" t="s">
        <v>226118</v>
      </c>
      <c r="K98760" s="1" t="s">
        <v>226459</v>
      </c>
      <c r="L98760" s="1"/>
      <c r="M98760" s="1"/>
      <c r="N98760" s="1" t="s">
        <v>226460</v>
      </c>
      <c r="O98760" s="1" t="s">
        <v>226124</v>
      </c>
      <c r="P98760" s="1" t="s">
        <v>17</v>
      </c>
      <c r="Q98760" s="1" t="s">
        <v>17</v>
      </c>
      <c r="R98760" s="1" t="s">
        <v>210</v>
      </c>
      <c r="S98760" s="1" t="s">
        <v>17</v>
      </c>
      <c r="T98760" s="1" t="s">
        <v>17</v>
      </c>
    </row>
    <row r="98761" spans="8:20" hidden="1" x14ac:dyDescent="0.2">
      <c r="H98761" s="1" t="s">
        <v>226116</v>
      </c>
      <c r="I98761" s="1" t="s">
        <v>226117</v>
      </c>
      <c r="J98761" s="1" t="s">
        <v>226118</v>
      </c>
      <c r="K98761" s="1" t="s">
        <v>226461</v>
      </c>
      <c r="L98761" s="1"/>
      <c r="M98761" s="1"/>
      <c r="N98761" s="1" t="s">
        <v>226462</v>
      </c>
      <c r="O98761" s="1" t="s">
        <v>226127</v>
      </c>
      <c r="P98761" s="1" t="s">
        <v>17</v>
      </c>
      <c r="Q98761" s="1" t="s">
        <v>17</v>
      </c>
      <c r="R98761" s="1" t="s">
        <v>210</v>
      </c>
      <c r="S98761" s="1" t="s">
        <v>17</v>
      </c>
      <c r="T98761" s="1" t="s">
        <v>17</v>
      </c>
    </row>
    <row r="98762" spans="8:20" hidden="1" x14ac:dyDescent="0.2">
      <c r="H98762" s="1" t="s">
        <v>226116</v>
      </c>
      <c r="I98762" s="1" t="s">
        <v>226117</v>
      </c>
      <c r="J98762" s="1" t="s">
        <v>226118</v>
      </c>
      <c r="K98762" s="1" t="s">
        <v>226463</v>
      </c>
      <c r="L98762" s="1"/>
      <c r="M98762" s="1"/>
      <c r="N98762" s="1" t="s">
        <v>226464</v>
      </c>
      <c r="O98762" s="1" t="s">
        <v>226121</v>
      </c>
      <c r="P98762" s="1" t="s">
        <v>17</v>
      </c>
      <c r="Q98762" s="1" t="s">
        <v>17</v>
      </c>
      <c r="R98762" s="1" t="s">
        <v>210</v>
      </c>
      <c r="S98762" s="1" t="s">
        <v>17</v>
      </c>
      <c r="T98762" s="1" t="s">
        <v>17</v>
      </c>
    </row>
    <row r="98763" spans="8:20" hidden="1" x14ac:dyDescent="0.2">
      <c r="H98763" s="1" t="s">
        <v>226116</v>
      </c>
      <c r="I98763" s="1" t="s">
        <v>226117</v>
      </c>
      <c r="J98763" s="1" t="s">
        <v>226118</v>
      </c>
      <c r="K98763" s="1" t="s">
        <v>226465</v>
      </c>
      <c r="L98763" s="1"/>
      <c r="M98763" s="1"/>
      <c r="N98763" s="1" t="s">
        <v>226466</v>
      </c>
      <c r="O98763" s="1" t="s">
        <v>226124</v>
      </c>
      <c r="P98763" s="1" t="s">
        <v>17</v>
      </c>
      <c r="Q98763" s="1" t="s">
        <v>17</v>
      </c>
      <c r="R98763" s="1" t="s">
        <v>210</v>
      </c>
      <c r="S98763" s="1" t="s">
        <v>17</v>
      </c>
      <c r="T98763" s="1" t="s">
        <v>17</v>
      </c>
    </row>
    <row r="98764" spans="8:20" hidden="1" x14ac:dyDescent="0.2">
      <c r="H98764" s="1" t="s">
        <v>226116</v>
      </c>
      <c r="I98764" s="1" t="s">
        <v>226117</v>
      </c>
      <c r="J98764" s="1" t="s">
        <v>226118</v>
      </c>
      <c r="K98764" s="1" t="s">
        <v>226467</v>
      </c>
      <c r="L98764" s="1"/>
      <c r="M98764" s="1"/>
      <c r="N98764" s="1" t="s">
        <v>226468</v>
      </c>
      <c r="O98764" s="1" t="s">
        <v>226127</v>
      </c>
      <c r="P98764" s="1" t="s">
        <v>17</v>
      </c>
      <c r="Q98764" s="1" t="s">
        <v>17</v>
      </c>
      <c r="R98764" s="1" t="s">
        <v>210</v>
      </c>
      <c r="S98764" s="1" t="s">
        <v>17</v>
      </c>
      <c r="T98764" s="1" t="s">
        <v>17</v>
      </c>
    </row>
    <row r="98765" spans="8:20" hidden="1" x14ac:dyDescent="0.2">
      <c r="H98765" s="1" t="s">
        <v>226116</v>
      </c>
      <c r="I98765" s="1" t="s">
        <v>226117</v>
      </c>
      <c r="J98765" s="1" t="s">
        <v>226118</v>
      </c>
      <c r="K98765" s="1" t="s">
        <v>226469</v>
      </c>
      <c r="L98765" s="1"/>
      <c r="M98765" s="1"/>
      <c r="N98765" s="1" t="s">
        <v>226470</v>
      </c>
      <c r="O98765" s="1" t="s">
        <v>226121</v>
      </c>
      <c r="P98765" s="1" t="s">
        <v>17</v>
      </c>
      <c r="Q98765" s="1" t="s">
        <v>17</v>
      </c>
      <c r="R98765" s="1" t="s">
        <v>210</v>
      </c>
      <c r="S98765" s="1" t="s">
        <v>17</v>
      </c>
      <c r="T98765" s="1" t="s">
        <v>17</v>
      </c>
    </row>
    <row r="98766" spans="8:20" hidden="1" x14ac:dyDescent="0.2">
      <c r="H98766" s="1" t="s">
        <v>226116</v>
      </c>
      <c r="I98766" s="1" t="s">
        <v>226117</v>
      </c>
      <c r="J98766" s="1" t="s">
        <v>226118</v>
      </c>
      <c r="K98766" s="1" t="s">
        <v>226471</v>
      </c>
      <c r="L98766" s="1"/>
      <c r="M98766" s="1"/>
      <c r="N98766" s="1" t="s">
        <v>226472</v>
      </c>
      <c r="O98766" s="1" t="s">
        <v>226124</v>
      </c>
      <c r="P98766" s="1" t="s">
        <v>17</v>
      </c>
      <c r="Q98766" s="1" t="s">
        <v>17</v>
      </c>
      <c r="R98766" s="1" t="s">
        <v>210</v>
      </c>
      <c r="S98766" s="1" t="s">
        <v>17</v>
      </c>
      <c r="T98766" s="1" t="s">
        <v>17</v>
      </c>
    </row>
    <row r="98767" spans="8:20" hidden="1" x14ac:dyDescent="0.2">
      <c r="H98767" s="1" t="s">
        <v>226116</v>
      </c>
      <c r="I98767" s="1" t="s">
        <v>226117</v>
      </c>
      <c r="J98767" s="1" t="s">
        <v>226118</v>
      </c>
      <c r="K98767" s="1" t="s">
        <v>226473</v>
      </c>
      <c r="L98767" s="1"/>
      <c r="M98767" s="1"/>
      <c r="N98767" s="1" t="s">
        <v>226474</v>
      </c>
      <c r="O98767" s="1" t="s">
        <v>226130</v>
      </c>
      <c r="P98767" s="1" t="s">
        <v>17</v>
      </c>
      <c r="Q98767" s="1" t="s">
        <v>17</v>
      </c>
      <c r="R98767" s="1" t="s">
        <v>210</v>
      </c>
      <c r="S98767" s="1" t="s">
        <v>17</v>
      </c>
      <c r="T98767" s="1" t="s">
        <v>17</v>
      </c>
    </row>
    <row r="98768" spans="8:20" hidden="1" x14ac:dyDescent="0.2">
      <c r="H98768" s="1" t="s">
        <v>226116</v>
      </c>
      <c r="I98768" s="1" t="s">
        <v>226117</v>
      </c>
      <c r="J98768" s="1" t="s">
        <v>226118</v>
      </c>
      <c r="K98768" s="1" t="s">
        <v>226475</v>
      </c>
      <c r="L98768" s="1"/>
      <c r="M98768" s="1"/>
      <c r="N98768" s="1" t="s">
        <v>226476</v>
      </c>
      <c r="O98768" s="1" t="s">
        <v>226121</v>
      </c>
      <c r="P98768" s="1" t="s">
        <v>17</v>
      </c>
      <c r="Q98768" s="1" t="s">
        <v>17</v>
      </c>
      <c r="R98768" s="1" t="s">
        <v>210</v>
      </c>
      <c r="S98768" s="1" t="s">
        <v>17</v>
      </c>
      <c r="T98768" s="1" t="s">
        <v>17</v>
      </c>
    </row>
    <row r="98769" spans="8:20" hidden="1" x14ac:dyDescent="0.2">
      <c r="H98769" s="1" t="s">
        <v>226116</v>
      </c>
      <c r="I98769" s="1" t="s">
        <v>226117</v>
      </c>
      <c r="J98769" s="1" t="s">
        <v>226118</v>
      </c>
      <c r="K98769" s="1" t="s">
        <v>226477</v>
      </c>
      <c r="L98769" s="1"/>
      <c r="M98769" s="1"/>
      <c r="N98769" s="1" t="s">
        <v>226478</v>
      </c>
      <c r="O98769" s="1" t="s">
        <v>226127</v>
      </c>
      <c r="P98769" s="1" t="s">
        <v>17</v>
      </c>
      <c r="Q98769" s="1" t="s">
        <v>17</v>
      </c>
      <c r="R98769" s="1" t="s">
        <v>210</v>
      </c>
      <c r="S98769" s="1" t="s">
        <v>17</v>
      </c>
      <c r="T98769" s="1" t="s">
        <v>17</v>
      </c>
    </row>
    <row r="98770" spans="8:20" hidden="1" x14ac:dyDescent="0.2">
      <c r="H98770" s="1" t="s">
        <v>226116</v>
      </c>
      <c r="I98770" s="1" t="s">
        <v>226117</v>
      </c>
      <c r="J98770" s="1" t="s">
        <v>226118</v>
      </c>
      <c r="K98770" s="1" t="s">
        <v>226479</v>
      </c>
      <c r="L98770" s="1"/>
      <c r="M98770" s="1"/>
      <c r="N98770" s="1" t="s">
        <v>226480</v>
      </c>
      <c r="O98770" s="1" t="s">
        <v>226130</v>
      </c>
      <c r="P98770" s="1" t="s">
        <v>17</v>
      </c>
      <c r="Q98770" s="1" t="s">
        <v>17</v>
      </c>
      <c r="R98770" s="1" t="s">
        <v>210</v>
      </c>
      <c r="S98770" s="1" t="s">
        <v>17</v>
      </c>
      <c r="T98770" s="1" t="s">
        <v>17</v>
      </c>
    </row>
    <row r="98771" spans="8:20" hidden="1" x14ac:dyDescent="0.2">
      <c r="H98771" s="1" t="s">
        <v>226116</v>
      </c>
      <c r="I98771" s="1" t="s">
        <v>226117</v>
      </c>
      <c r="J98771" s="1" t="s">
        <v>226118</v>
      </c>
      <c r="K98771" s="1" t="s">
        <v>226481</v>
      </c>
      <c r="L98771" s="1"/>
      <c r="M98771" s="1"/>
      <c r="N98771" s="1" t="s">
        <v>226482</v>
      </c>
      <c r="O98771" s="1" t="s">
        <v>226121</v>
      </c>
      <c r="P98771" s="1" t="s">
        <v>17</v>
      </c>
      <c r="Q98771" s="1" t="s">
        <v>17</v>
      </c>
      <c r="R98771" s="1" t="s">
        <v>210</v>
      </c>
      <c r="S98771" s="1" t="s">
        <v>17</v>
      </c>
      <c r="T98771" s="1" t="s">
        <v>17</v>
      </c>
    </row>
    <row r="98772" spans="8:20" hidden="1" x14ac:dyDescent="0.2">
      <c r="H98772" s="1" t="s">
        <v>226116</v>
      </c>
      <c r="I98772" s="1" t="s">
        <v>226117</v>
      </c>
      <c r="J98772" s="1" t="s">
        <v>226118</v>
      </c>
      <c r="K98772" s="1" t="s">
        <v>226483</v>
      </c>
      <c r="L98772" s="1"/>
      <c r="M98772" s="1"/>
      <c r="N98772" s="1" t="s">
        <v>226484</v>
      </c>
      <c r="O98772" s="1" t="s">
        <v>226124</v>
      </c>
      <c r="P98772" s="1" t="s">
        <v>17</v>
      </c>
      <c r="Q98772" s="1" t="s">
        <v>17</v>
      </c>
      <c r="R98772" s="1" t="s">
        <v>210</v>
      </c>
      <c r="S98772" s="1" t="s">
        <v>17</v>
      </c>
      <c r="T98772" s="1" t="s">
        <v>17</v>
      </c>
    </row>
    <row r="98773" spans="8:20" hidden="1" x14ac:dyDescent="0.2">
      <c r="H98773" s="1" t="s">
        <v>226116</v>
      </c>
      <c r="I98773" s="1" t="s">
        <v>226117</v>
      </c>
      <c r="J98773" s="1" t="s">
        <v>226118</v>
      </c>
      <c r="K98773" s="1" t="s">
        <v>226485</v>
      </c>
      <c r="L98773" s="1"/>
      <c r="M98773" s="1"/>
      <c r="N98773" s="1" t="s">
        <v>226486</v>
      </c>
      <c r="O98773" s="1" t="s">
        <v>226127</v>
      </c>
      <c r="P98773" s="1" t="s">
        <v>17</v>
      </c>
      <c r="Q98773" s="1" t="s">
        <v>17</v>
      </c>
      <c r="R98773" s="1" t="s">
        <v>210</v>
      </c>
      <c r="S98773" s="1" t="s">
        <v>17</v>
      </c>
      <c r="T98773" s="1" t="s">
        <v>17</v>
      </c>
    </row>
    <row r="98774" spans="8:20" hidden="1" x14ac:dyDescent="0.2">
      <c r="H98774" s="1" t="s">
        <v>226116</v>
      </c>
      <c r="I98774" s="1" t="s">
        <v>226117</v>
      </c>
      <c r="J98774" s="1" t="s">
        <v>226118</v>
      </c>
      <c r="K98774" s="1" t="s">
        <v>226487</v>
      </c>
      <c r="L98774" s="1"/>
      <c r="M98774" s="1"/>
      <c r="N98774" s="1" t="s">
        <v>226488</v>
      </c>
      <c r="O98774" s="1" t="s">
        <v>226130</v>
      </c>
      <c r="P98774" s="1" t="s">
        <v>17</v>
      </c>
      <c r="Q98774" s="1" t="s">
        <v>17</v>
      </c>
      <c r="R98774" s="1" t="s">
        <v>210</v>
      </c>
      <c r="S98774" s="1" t="s">
        <v>17</v>
      </c>
      <c r="T98774" s="1" t="s">
        <v>17</v>
      </c>
    </row>
    <row r="98775" spans="8:20" hidden="1" x14ac:dyDescent="0.2">
      <c r="H98775" s="1" t="s">
        <v>226116</v>
      </c>
      <c r="I98775" s="1" t="s">
        <v>226117</v>
      </c>
      <c r="J98775" s="1" t="s">
        <v>226118</v>
      </c>
      <c r="K98775" s="1" t="s">
        <v>226489</v>
      </c>
      <c r="L98775" s="1"/>
      <c r="M98775" s="1"/>
      <c r="N98775" s="1" t="s">
        <v>226490</v>
      </c>
      <c r="O98775" s="1" t="s">
        <v>226121</v>
      </c>
      <c r="P98775" s="1" t="s">
        <v>17</v>
      </c>
      <c r="Q98775" s="1" t="s">
        <v>17</v>
      </c>
      <c r="R98775" s="1" t="s">
        <v>210</v>
      </c>
      <c r="S98775" s="1" t="s">
        <v>17</v>
      </c>
      <c r="T98775" s="1" t="s">
        <v>17</v>
      </c>
    </row>
    <row r="98776" spans="8:20" hidden="1" x14ac:dyDescent="0.2">
      <c r="H98776" s="1" t="s">
        <v>226116</v>
      </c>
      <c r="I98776" s="1" t="s">
        <v>226117</v>
      </c>
      <c r="J98776" s="1" t="s">
        <v>226118</v>
      </c>
      <c r="K98776" s="1" t="s">
        <v>226491</v>
      </c>
      <c r="L98776" s="1"/>
      <c r="M98776" s="1"/>
      <c r="N98776" s="1" t="s">
        <v>226492</v>
      </c>
      <c r="O98776" s="1" t="s">
        <v>226124</v>
      </c>
      <c r="P98776" s="1" t="s">
        <v>17</v>
      </c>
      <c r="Q98776" s="1" t="s">
        <v>17</v>
      </c>
      <c r="R98776" s="1" t="s">
        <v>210</v>
      </c>
      <c r="S98776" s="1" t="s">
        <v>17</v>
      </c>
      <c r="T98776" s="1" t="s">
        <v>17</v>
      </c>
    </row>
    <row r="98777" spans="8:20" hidden="1" x14ac:dyDescent="0.2">
      <c r="H98777" s="1" t="s">
        <v>226116</v>
      </c>
      <c r="I98777" s="1" t="s">
        <v>226117</v>
      </c>
      <c r="J98777" s="1" t="s">
        <v>226118</v>
      </c>
      <c r="K98777" s="1" t="s">
        <v>226493</v>
      </c>
      <c r="L98777" s="1"/>
      <c r="M98777" s="1"/>
      <c r="N98777" s="1" t="s">
        <v>226494</v>
      </c>
      <c r="O98777" s="1" t="s">
        <v>226127</v>
      </c>
      <c r="P98777" s="1" t="s">
        <v>17</v>
      </c>
      <c r="Q98777" s="1" t="s">
        <v>17</v>
      </c>
      <c r="R98777" s="1" t="s">
        <v>210</v>
      </c>
      <c r="S98777" s="1" t="s">
        <v>17</v>
      </c>
      <c r="T98777" s="1" t="s">
        <v>17</v>
      </c>
    </row>
    <row r="98778" spans="8:20" hidden="1" x14ac:dyDescent="0.2">
      <c r="H98778" s="1" t="s">
        <v>226116</v>
      </c>
      <c r="I98778" s="1" t="s">
        <v>226117</v>
      </c>
      <c r="J98778" s="1" t="s">
        <v>226118</v>
      </c>
      <c r="K98778" s="1" t="s">
        <v>226495</v>
      </c>
      <c r="L98778" s="1"/>
      <c r="M98778" s="1"/>
      <c r="N98778" s="1" t="s">
        <v>226496</v>
      </c>
      <c r="O98778" s="1" t="s">
        <v>226130</v>
      </c>
      <c r="P98778" s="1" t="s">
        <v>17</v>
      </c>
      <c r="Q98778" s="1" t="s">
        <v>17</v>
      </c>
      <c r="R98778" s="1" t="s">
        <v>210</v>
      </c>
      <c r="S98778" s="1" t="s">
        <v>17</v>
      </c>
      <c r="T98778" s="1" t="s">
        <v>17</v>
      </c>
    </row>
    <row r="98779" spans="8:20" hidden="1" x14ac:dyDescent="0.2">
      <c r="H98779" s="1" t="s">
        <v>226116</v>
      </c>
      <c r="I98779" s="1" t="s">
        <v>226117</v>
      </c>
      <c r="J98779" s="1" t="s">
        <v>226118</v>
      </c>
      <c r="K98779" s="1" t="s">
        <v>226497</v>
      </c>
      <c r="L98779" s="1"/>
      <c r="M98779" s="1"/>
      <c r="N98779" s="1" t="s">
        <v>226498</v>
      </c>
      <c r="O98779" s="1" t="s">
        <v>226121</v>
      </c>
      <c r="P98779" s="1" t="s">
        <v>17</v>
      </c>
      <c r="Q98779" s="1" t="s">
        <v>17</v>
      </c>
      <c r="R98779" s="1" t="s">
        <v>210</v>
      </c>
      <c r="S98779" s="1" t="s">
        <v>17</v>
      </c>
      <c r="T98779" s="1" t="s">
        <v>17</v>
      </c>
    </row>
    <row r="98780" spans="8:20" hidden="1" x14ac:dyDescent="0.2">
      <c r="H98780" s="1" t="s">
        <v>226116</v>
      </c>
      <c r="I98780" s="1" t="s">
        <v>226117</v>
      </c>
      <c r="J98780" s="1" t="s">
        <v>226118</v>
      </c>
      <c r="K98780" s="1" t="s">
        <v>226499</v>
      </c>
      <c r="L98780" s="1"/>
      <c r="M98780" s="1"/>
      <c r="N98780" s="1" t="s">
        <v>226500</v>
      </c>
      <c r="O98780" s="1" t="s">
        <v>226124</v>
      </c>
      <c r="P98780" s="1" t="s">
        <v>17</v>
      </c>
      <c r="Q98780" s="1" t="s">
        <v>17</v>
      </c>
      <c r="R98780" s="1" t="s">
        <v>210</v>
      </c>
      <c r="S98780" s="1" t="s">
        <v>17</v>
      </c>
      <c r="T98780" s="1" t="s">
        <v>17</v>
      </c>
    </row>
    <row r="98781" spans="8:20" hidden="1" x14ac:dyDescent="0.2">
      <c r="H98781" s="1" t="s">
        <v>226116</v>
      </c>
      <c r="I98781" s="1" t="s">
        <v>226117</v>
      </c>
      <c r="J98781" s="1" t="s">
        <v>226118</v>
      </c>
      <c r="K98781" s="1" t="s">
        <v>226501</v>
      </c>
      <c r="L98781" s="1"/>
      <c r="M98781" s="1"/>
      <c r="N98781" s="1" t="s">
        <v>226502</v>
      </c>
      <c r="O98781" s="1" t="s">
        <v>226121</v>
      </c>
      <c r="P98781" s="1" t="s">
        <v>17</v>
      </c>
      <c r="Q98781" s="1" t="s">
        <v>17</v>
      </c>
      <c r="R98781" s="1" t="s">
        <v>210</v>
      </c>
      <c r="S98781" s="1" t="s">
        <v>17</v>
      </c>
      <c r="T98781" s="1" t="s">
        <v>17</v>
      </c>
    </row>
    <row r="98782" spans="8:20" hidden="1" x14ac:dyDescent="0.2">
      <c r="H98782" s="1" t="s">
        <v>226116</v>
      </c>
      <c r="I98782" s="1" t="s">
        <v>226117</v>
      </c>
      <c r="J98782" s="1" t="s">
        <v>226118</v>
      </c>
      <c r="K98782" s="1" t="s">
        <v>226503</v>
      </c>
      <c r="L98782" s="1"/>
      <c r="M98782" s="1"/>
      <c r="N98782" s="1" t="s">
        <v>226504</v>
      </c>
      <c r="O98782" s="1" t="s">
        <v>226124</v>
      </c>
      <c r="P98782" s="1" t="s">
        <v>17</v>
      </c>
      <c r="Q98782" s="1" t="s">
        <v>17</v>
      </c>
      <c r="R98782" s="1" t="s">
        <v>210</v>
      </c>
      <c r="S98782" s="1" t="s">
        <v>17</v>
      </c>
      <c r="T98782" s="1" t="s">
        <v>17</v>
      </c>
    </row>
    <row r="98783" spans="8:20" hidden="1" x14ac:dyDescent="0.2">
      <c r="H98783" s="1" t="s">
        <v>226116</v>
      </c>
      <c r="I98783" s="1" t="s">
        <v>226117</v>
      </c>
      <c r="J98783" s="1" t="s">
        <v>226118</v>
      </c>
      <c r="K98783" s="1" t="s">
        <v>226505</v>
      </c>
      <c r="L98783" s="1"/>
      <c r="M98783" s="1"/>
      <c r="N98783" s="1" t="s">
        <v>226506</v>
      </c>
      <c r="O98783" s="1" t="s">
        <v>226127</v>
      </c>
      <c r="P98783" s="1" t="s">
        <v>17</v>
      </c>
      <c r="Q98783" s="1" t="s">
        <v>17</v>
      </c>
      <c r="R98783" s="1" t="s">
        <v>210</v>
      </c>
      <c r="S98783" s="1" t="s">
        <v>17</v>
      </c>
      <c r="T98783" s="1" t="s">
        <v>17</v>
      </c>
    </row>
    <row r="98784" spans="8:20" hidden="1" x14ac:dyDescent="0.2">
      <c r="H98784" s="1" t="s">
        <v>226116</v>
      </c>
      <c r="I98784" s="1" t="s">
        <v>226117</v>
      </c>
      <c r="J98784" s="1" t="s">
        <v>226118</v>
      </c>
      <c r="K98784" s="1" t="s">
        <v>226507</v>
      </c>
      <c r="L98784" s="1"/>
      <c r="M98784" s="1"/>
      <c r="N98784" s="1" t="s">
        <v>226508</v>
      </c>
      <c r="O98784" s="1" t="s">
        <v>226130</v>
      </c>
      <c r="P98784" s="1" t="s">
        <v>17</v>
      </c>
      <c r="Q98784" s="1" t="s">
        <v>17</v>
      </c>
      <c r="R98784" s="1" t="s">
        <v>210</v>
      </c>
      <c r="S98784" s="1" t="s">
        <v>17</v>
      </c>
      <c r="T98784" s="1" t="s">
        <v>17</v>
      </c>
    </row>
    <row r="98785" spans="8:20" hidden="1" x14ac:dyDescent="0.2">
      <c r="H98785" s="1" t="s">
        <v>226116</v>
      </c>
      <c r="I98785" s="1" t="s">
        <v>226117</v>
      </c>
      <c r="J98785" s="1" t="s">
        <v>226118</v>
      </c>
      <c r="K98785" s="1" t="s">
        <v>226509</v>
      </c>
      <c r="L98785" s="1"/>
      <c r="M98785" s="1"/>
      <c r="N98785" s="1" t="s">
        <v>226510</v>
      </c>
      <c r="O98785" s="1" t="s">
        <v>226124</v>
      </c>
      <c r="P98785" s="1" t="s">
        <v>17</v>
      </c>
      <c r="Q98785" s="1" t="s">
        <v>17</v>
      </c>
      <c r="R98785" s="1" t="s">
        <v>210</v>
      </c>
      <c r="S98785" s="1" t="s">
        <v>17</v>
      </c>
      <c r="T98785" s="1" t="s">
        <v>17</v>
      </c>
    </row>
    <row r="98786" spans="8:20" hidden="1" x14ac:dyDescent="0.2">
      <c r="H98786" s="1" t="s">
        <v>226116</v>
      </c>
      <c r="I98786" s="1" t="s">
        <v>226117</v>
      </c>
      <c r="J98786" s="1" t="s">
        <v>226118</v>
      </c>
      <c r="K98786" s="1" t="s">
        <v>226511</v>
      </c>
      <c r="L98786" s="1"/>
      <c r="M98786" s="1"/>
      <c r="N98786" s="1" t="s">
        <v>226512</v>
      </c>
      <c r="O98786" s="1" t="s">
        <v>226130</v>
      </c>
      <c r="P98786" s="1" t="s">
        <v>17</v>
      </c>
      <c r="Q98786" s="1" t="s">
        <v>17</v>
      </c>
      <c r="R98786" s="1" t="s">
        <v>210</v>
      </c>
      <c r="S98786" s="1" t="s">
        <v>17</v>
      </c>
      <c r="T98786" s="1" t="s">
        <v>17</v>
      </c>
    </row>
    <row r="98787" spans="8:20" hidden="1" x14ac:dyDescent="0.2">
      <c r="H98787" s="1" t="s">
        <v>226116</v>
      </c>
      <c r="I98787" s="1" t="s">
        <v>226117</v>
      </c>
      <c r="J98787" s="1" t="s">
        <v>226118</v>
      </c>
      <c r="K98787" s="1" t="s">
        <v>226513</v>
      </c>
      <c r="L98787" s="1"/>
      <c r="M98787" s="1"/>
      <c r="N98787" s="1" t="s">
        <v>226514</v>
      </c>
      <c r="O98787" s="1" t="s">
        <v>226121</v>
      </c>
      <c r="P98787" s="1" t="s">
        <v>17</v>
      </c>
      <c r="Q98787" s="1" t="s">
        <v>17</v>
      </c>
      <c r="R98787" s="1" t="s">
        <v>210</v>
      </c>
      <c r="S98787" s="1" t="s">
        <v>17</v>
      </c>
      <c r="T98787" s="1" t="s">
        <v>17</v>
      </c>
    </row>
    <row r="98788" spans="8:20" hidden="1" x14ac:dyDescent="0.2">
      <c r="H98788" s="1" t="s">
        <v>226116</v>
      </c>
      <c r="I98788" s="1" t="s">
        <v>226117</v>
      </c>
      <c r="J98788" s="1" t="s">
        <v>226118</v>
      </c>
      <c r="K98788" s="1" t="s">
        <v>226515</v>
      </c>
      <c r="L98788" s="1"/>
      <c r="M98788" s="1"/>
      <c r="N98788" s="1" t="s">
        <v>226516</v>
      </c>
      <c r="O98788" s="1" t="s">
        <v>226124</v>
      </c>
      <c r="P98788" s="1" t="s">
        <v>17</v>
      </c>
      <c r="Q98788" s="1" t="s">
        <v>17</v>
      </c>
      <c r="R98788" s="1" t="s">
        <v>210</v>
      </c>
      <c r="S98788" s="1" t="s">
        <v>17</v>
      </c>
      <c r="T98788" s="1" t="s">
        <v>17</v>
      </c>
    </row>
    <row r="98789" spans="8:20" hidden="1" x14ac:dyDescent="0.2">
      <c r="H98789" s="1" t="s">
        <v>226116</v>
      </c>
      <c r="I98789" s="1" t="s">
        <v>226117</v>
      </c>
      <c r="J98789" s="1" t="s">
        <v>226118</v>
      </c>
      <c r="K98789" s="1" t="s">
        <v>226517</v>
      </c>
      <c r="L98789" s="1"/>
      <c r="M98789" s="1"/>
      <c r="N98789" s="1" t="s">
        <v>226518</v>
      </c>
      <c r="O98789" s="1" t="s">
        <v>226130</v>
      </c>
      <c r="P98789" s="1" t="s">
        <v>17</v>
      </c>
      <c r="Q98789" s="1" t="s">
        <v>17</v>
      </c>
      <c r="R98789" s="1" t="s">
        <v>210</v>
      </c>
      <c r="S98789" s="1" t="s">
        <v>17</v>
      </c>
      <c r="T98789" s="1" t="s">
        <v>17</v>
      </c>
    </row>
    <row r="98790" spans="8:20" hidden="1" x14ac:dyDescent="0.2">
      <c r="H98790" s="1" t="s">
        <v>226116</v>
      </c>
      <c r="I98790" s="1" t="s">
        <v>226117</v>
      </c>
      <c r="J98790" s="1" t="s">
        <v>226118</v>
      </c>
      <c r="K98790" s="1" t="s">
        <v>226519</v>
      </c>
      <c r="L98790" s="1"/>
      <c r="M98790" s="1"/>
      <c r="N98790" s="1" t="s">
        <v>226520</v>
      </c>
      <c r="O98790" s="1" t="s">
        <v>226121</v>
      </c>
      <c r="P98790" s="1" t="s">
        <v>17</v>
      </c>
      <c r="Q98790" s="1" t="s">
        <v>17</v>
      </c>
      <c r="R98790" s="1" t="s">
        <v>210</v>
      </c>
      <c r="S98790" s="1" t="s">
        <v>17</v>
      </c>
      <c r="T98790" s="1" t="s">
        <v>17</v>
      </c>
    </row>
    <row r="98791" spans="8:20" hidden="1" x14ac:dyDescent="0.2">
      <c r="H98791" s="1" t="s">
        <v>226116</v>
      </c>
      <c r="I98791" s="1" t="s">
        <v>226117</v>
      </c>
      <c r="J98791" s="1" t="s">
        <v>226118</v>
      </c>
      <c r="K98791" s="1" t="s">
        <v>226521</v>
      </c>
      <c r="L98791" s="1"/>
      <c r="M98791" s="1"/>
      <c r="N98791" s="1" t="s">
        <v>226522</v>
      </c>
      <c r="O98791" s="1" t="s">
        <v>226124</v>
      </c>
      <c r="P98791" s="1" t="s">
        <v>17</v>
      </c>
      <c r="Q98791" s="1" t="s">
        <v>17</v>
      </c>
      <c r="R98791" s="1" t="s">
        <v>210</v>
      </c>
      <c r="S98791" s="1" t="s">
        <v>17</v>
      </c>
      <c r="T98791" s="1" t="s">
        <v>17</v>
      </c>
    </row>
    <row r="98792" spans="8:20" hidden="1" x14ac:dyDescent="0.2">
      <c r="H98792" s="1" t="s">
        <v>226116</v>
      </c>
      <c r="I98792" s="1" t="s">
        <v>226117</v>
      </c>
      <c r="J98792" s="1" t="s">
        <v>226118</v>
      </c>
      <c r="K98792" s="1" t="s">
        <v>226523</v>
      </c>
      <c r="L98792" s="1"/>
      <c r="M98792" s="1"/>
      <c r="N98792" s="1" t="s">
        <v>226524</v>
      </c>
      <c r="O98792" s="1" t="s">
        <v>226130</v>
      </c>
      <c r="P98792" s="1" t="s">
        <v>17</v>
      </c>
      <c r="Q98792" s="1" t="s">
        <v>17</v>
      </c>
      <c r="R98792" s="1" t="s">
        <v>210</v>
      </c>
      <c r="S98792" s="1" t="s">
        <v>17</v>
      </c>
      <c r="T98792" s="1" t="s">
        <v>17</v>
      </c>
    </row>
    <row r="98793" spans="8:20" hidden="1" x14ac:dyDescent="0.2">
      <c r="H98793" s="1" t="s">
        <v>226116</v>
      </c>
      <c r="I98793" s="1" t="s">
        <v>226117</v>
      </c>
      <c r="J98793" s="1" t="s">
        <v>226118</v>
      </c>
      <c r="K98793" s="1" t="s">
        <v>226525</v>
      </c>
      <c r="L98793" s="1"/>
      <c r="M98793" s="1"/>
      <c r="N98793" s="1" t="s">
        <v>226526</v>
      </c>
      <c r="O98793" s="1" t="s">
        <v>226121</v>
      </c>
      <c r="P98793" s="1" t="s">
        <v>17</v>
      </c>
      <c r="Q98793" s="1" t="s">
        <v>17</v>
      </c>
      <c r="R98793" s="1" t="s">
        <v>210</v>
      </c>
      <c r="S98793" s="1" t="s">
        <v>17</v>
      </c>
      <c r="T98793" s="1" t="s">
        <v>17</v>
      </c>
    </row>
    <row r="98794" spans="8:20" hidden="1" x14ac:dyDescent="0.2">
      <c r="H98794" s="1" t="s">
        <v>226116</v>
      </c>
      <c r="I98794" s="1" t="s">
        <v>226117</v>
      </c>
      <c r="J98794" s="1" t="s">
        <v>226118</v>
      </c>
      <c r="K98794" s="1" t="s">
        <v>226527</v>
      </c>
      <c r="L98794" s="1"/>
      <c r="M98794" s="1"/>
      <c r="N98794" s="1" t="s">
        <v>226528</v>
      </c>
      <c r="O98794" s="1" t="s">
        <v>226124</v>
      </c>
      <c r="P98794" s="1" t="s">
        <v>17</v>
      </c>
      <c r="Q98794" s="1" t="s">
        <v>17</v>
      </c>
      <c r="R98794" s="1" t="s">
        <v>210</v>
      </c>
      <c r="S98794" s="1" t="s">
        <v>17</v>
      </c>
      <c r="T98794" s="1" t="s">
        <v>17</v>
      </c>
    </row>
    <row r="98795" spans="8:20" hidden="1" x14ac:dyDescent="0.2">
      <c r="H98795" s="1" t="s">
        <v>226116</v>
      </c>
      <c r="I98795" s="1" t="s">
        <v>226117</v>
      </c>
      <c r="J98795" s="1" t="s">
        <v>226118</v>
      </c>
      <c r="K98795" s="1" t="s">
        <v>226529</v>
      </c>
      <c r="L98795" s="1"/>
      <c r="M98795" s="1"/>
      <c r="N98795" s="1" t="s">
        <v>226530</v>
      </c>
      <c r="O98795" s="1" t="s">
        <v>226127</v>
      </c>
      <c r="P98795" s="1" t="s">
        <v>17</v>
      </c>
      <c r="Q98795" s="1" t="s">
        <v>17</v>
      </c>
      <c r="R98795" s="1" t="s">
        <v>210</v>
      </c>
      <c r="S98795" s="1" t="s">
        <v>17</v>
      </c>
      <c r="T98795" s="1" t="s">
        <v>17</v>
      </c>
    </row>
    <row r="98796" spans="8:20" hidden="1" x14ac:dyDescent="0.2">
      <c r="H98796" s="1" t="s">
        <v>226116</v>
      </c>
      <c r="I98796" s="1" t="s">
        <v>226117</v>
      </c>
      <c r="J98796" s="1" t="s">
        <v>226118</v>
      </c>
      <c r="K98796" s="1" t="s">
        <v>226531</v>
      </c>
      <c r="L98796" s="1"/>
      <c r="M98796" s="1"/>
      <c r="N98796" s="1" t="s">
        <v>226532</v>
      </c>
      <c r="O98796" s="1" t="s">
        <v>226130</v>
      </c>
      <c r="P98796" s="1" t="s">
        <v>17</v>
      </c>
      <c r="Q98796" s="1" t="s">
        <v>17</v>
      </c>
      <c r="R98796" s="1" t="s">
        <v>210</v>
      </c>
      <c r="S98796" s="1" t="s">
        <v>17</v>
      </c>
      <c r="T98796" s="1" t="s">
        <v>17</v>
      </c>
    </row>
    <row r="98797" spans="8:20" hidden="1" x14ac:dyDescent="0.2">
      <c r="H98797" s="1" t="s">
        <v>226116</v>
      </c>
      <c r="I98797" s="1" t="s">
        <v>226117</v>
      </c>
      <c r="J98797" s="1" t="s">
        <v>226118</v>
      </c>
      <c r="K98797" s="1" t="s">
        <v>226533</v>
      </c>
      <c r="L98797" s="1"/>
      <c r="M98797" s="1"/>
      <c r="N98797" s="1" t="s">
        <v>226534</v>
      </c>
      <c r="O98797" s="1" t="s">
        <v>226121</v>
      </c>
      <c r="P98797" s="1" t="s">
        <v>17</v>
      </c>
      <c r="Q98797" s="1" t="s">
        <v>17</v>
      </c>
      <c r="R98797" s="1" t="s">
        <v>210</v>
      </c>
      <c r="S98797" s="1" t="s">
        <v>17</v>
      </c>
      <c r="T98797" s="1" t="s">
        <v>17</v>
      </c>
    </row>
    <row r="98798" spans="8:20" hidden="1" x14ac:dyDescent="0.2">
      <c r="H98798" s="1" t="s">
        <v>226116</v>
      </c>
      <c r="I98798" s="1" t="s">
        <v>226117</v>
      </c>
      <c r="J98798" s="1" t="s">
        <v>226118</v>
      </c>
      <c r="K98798" s="1" t="s">
        <v>226535</v>
      </c>
      <c r="L98798" s="1"/>
      <c r="M98798" s="1"/>
      <c r="N98798" s="1" t="s">
        <v>226536</v>
      </c>
      <c r="O98798" s="1" t="s">
        <v>226124</v>
      </c>
      <c r="P98798" s="1" t="s">
        <v>17</v>
      </c>
      <c r="Q98798" s="1" t="s">
        <v>17</v>
      </c>
      <c r="R98798" s="1" t="s">
        <v>210</v>
      </c>
      <c r="S98798" s="1" t="s">
        <v>17</v>
      </c>
      <c r="T98798" s="1" t="s">
        <v>17</v>
      </c>
    </row>
    <row r="98799" spans="8:20" hidden="1" x14ac:dyDescent="0.2">
      <c r="H98799" s="1" t="s">
        <v>226116</v>
      </c>
      <c r="I98799" s="1" t="s">
        <v>226117</v>
      </c>
      <c r="J98799" s="1" t="s">
        <v>226118</v>
      </c>
      <c r="K98799" s="1" t="s">
        <v>226537</v>
      </c>
      <c r="L98799" s="1"/>
      <c r="M98799" s="1"/>
      <c r="N98799" s="1" t="s">
        <v>226538</v>
      </c>
      <c r="O98799" s="1" t="s">
        <v>226127</v>
      </c>
      <c r="P98799" s="1" t="s">
        <v>17</v>
      </c>
      <c r="Q98799" s="1" t="s">
        <v>17</v>
      </c>
      <c r="R98799" s="1" t="s">
        <v>210</v>
      </c>
      <c r="S98799" s="1" t="s">
        <v>17</v>
      </c>
      <c r="T98799" s="1" t="s">
        <v>17</v>
      </c>
    </row>
    <row r="98800" spans="8:20" hidden="1" x14ac:dyDescent="0.2">
      <c r="H98800" s="1" t="s">
        <v>226116</v>
      </c>
      <c r="I98800" s="1" t="s">
        <v>226117</v>
      </c>
      <c r="J98800" s="1" t="s">
        <v>226118</v>
      </c>
      <c r="K98800" s="1" t="s">
        <v>226539</v>
      </c>
      <c r="L98800" s="1"/>
      <c r="M98800" s="1"/>
      <c r="N98800" s="1" t="s">
        <v>226540</v>
      </c>
      <c r="O98800" s="1" t="s">
        <v>226130</v>
      </c>
      <c r="P98800" s="1" t="s">
        <v>17</v>
      </c>
      <c r="Q98800" s="1" t="s">
        <v>17</v>
      </c>
      <c r="R98800" s="1" t="s">
        <v>210</v>
      </c>
      <c r="S98800" s="1" t="s">
        <v>17</v>
      </c>
      <c r="T98800" s="1" t="s">
        <v>17</v>
      </c>
    </row>
    <row r="98801" spans="8:20" hidden="1" x14ac:dyDescent="0.2">
      <c r="H98801" s="1" t="s">
        <v>226116</v>
      </c>
      <c r="I98801" s="1" t="s">
        <v>226117</v>
      </c>
      <c r="J98801" s="1" t="s">
        <v>226118</v>
      </c>
      <c r="K98801" s="1" t="s">
        <v>226541</v>
      </c>
      <c r="L98801" s="1"/>
      <c r="M98801" s="1"/>
      <c r="N98801" s="1" t="s">
        <v>226542</v>
      </c>
      <c r="O98801" s="1" t="s">
        <v>226121</v>
      </c>
      <c r="P98801" s="1" t="s">
        <v>17</v>
      </c>
      <c r="Q98801" s="1" t="s">
        <v>17</v>
      </c>
      <c r="R98801" s="1" t="s">
        <v>210</v>
      </c>
      <c r="S98801" s="1" t="s">
        <v>17</v>
      </c>
      <c r="T98801" s="1" t="s">
        <v>17</v>
      </c>
    </row>
    <row r="98802" spans="8:20" hidden="1" x14ac:dyDescent="0.2">
      <c r="H98802" s="1" t="s">
        <v>226116</v>
      </c>
      <c r="I98802" s="1" t="s">
        <v>226117</v>
      </c>
      <c r="J98802" s="1" t="s">
        <v>226118</v>
      </c>
      <c r="K98802" s="1" t="s">
        <v>226543</v>
      </c>
      <c r="L98802" s="1"/>
      <c r="M98802" s="1"/>
      <c r="N98802" s="1" t="s">
        <v>226544</v>
      </c>
      <c r="O98802" s="1" t="s">
        <v>226124</v>
      </c>
      <c r="P98802" s="1" t="s">
        <v>17</v>
      </c>
      <c r="Q98802" s="1" t="s">
        <v>17</v>
      </c>
      <c r="R98802" s="1" t="s">
        <v>210</v>
      </c>
      <c r="S98802" s="1" t="s">
        <v>17</v>
      </c>
      <c r="T98802" s="1" t="s">
        <v>17</v>
      </c>
    </row>
    <row r="98803" spans="8:20" hidden="1" x14ac:dyDescent="0.2">
      <c r="H98803" s="1" t="s">
        <v>226116</v>
      </c>
      <c r="I98803" s="1" t="s">
        <v>226117</v>
      </c>
      <c r="J98803" s="1" t="s">
        <v>226118</v>
      </c>
      <c r="K98803" s="1" t="s">
        <v>226545</v>
      </c>
      <c r="L98803" s="1"/>
      <c r="M98803" s="1"/>
      <c r="N98803" s="1" t="s">
        <v>226546</v>
      </c>
      <c r="O98803" s="1" t="s">
        <v>226127</v>
      </c>
      <c r="P98803" s="1" t="s">
        <v>17</v>
      </c>
      <c r="Q98803" s="1" t="s">
        <v>17</v>
      </c>
      <c r="R98803" s="1" t="s">
        <v>210</v>
      </c>
      <c r="S98803" s="1" t="s">
        <v>17</v>
      </c>
      <c r="T98803" s="1" t="s">
        <v>17</v>
      </c>
    </row>
    <row r="98804" spans="8:20" hidden="1" x14ac:dyDescent="0.2">
      <c r="H98804" s="1" t="s">
        <v>226116</v>
      </c>
      <c r="I98804" s="1" t="s">
        <v>226117</v>
      </c>
      <c r="J98804" s="1" t="s">
        <v>226118</v>
      </c>
      <c r="K98804" s="1" t="s">
        <v>226547</v>
      </c>
      <c r="L98804" s="1"/>
      <c r="M98804" s="1"/>
      <c r="N98804" s="1" t="s">
        <v>226548</v>
      </c>
      <c r="O98804" s="1" t="s">
        <v>226130</v>
      </c>
      <c r="P98804" s="1" t="s">
        <v>17</v>
      </c>
      <c r="Q98804" s="1" t="s">
        <v>17</v>
      </c>
      <c r="R98804" s="1" t="s">
        <v>210</v>
      </c>
      <c r="S98804" s="1" t="s">
        <v>17</v>
      </c>
      <c r="T98804" s="1" t="s">
        <v>17</v>
      </c>
    </row>
    <row r="98805" spans="8:20" hidden="1" x14ac:dyDescent="0.2">
      <c r="H98805" s="1" t="s">
        <v>226116</v>
      </c>
      <c r="I98805" s="1" t="s">
        <v>226117</v>
      </c>
      <c r="J98805" s="1" t="s">
        <v>226118</v>
      </c>
      <c r="K98805" s="1" t="s">
        <v>226549</v>
      </c>
      <c r="L98805" s="1"/>
      <c r="M98805" s="1"/>
      <c r="N98805" s="1" t="s">
        <v>226550</v>
      </c>
      <c r="O98805" s="1" t="s">
        <v>226121</v>
      </c>
      <c r="P98805" s="1" t="s">
        <v>17</v>
      </c>
      <c r="Q98805" s="1" t="s">
        <v>17</v>
      </c>
      <c r="R98805" s="1" t="s">
        <v>210</v>
      </c>
      <c r="S98805" s="1" t="s">
        <v>17</v>
      </c>
      <c r="T98805" s="1" t="s">
        <v>17</v>
      </c>
    </row>
    <row r="98806" spans="8:20" hidden="1" x14ac:dyDescent="0.2">
      <c r="H98806" s="1" t="s">
        <v>226116</v>
      </c>
      <c r="I98806" s="1" t="s">
        <v>226117</v>
      </c>
      <c r="J98806" s="1" t="s">
        <v>226118</v>
      </c>
      <c r="K98806" s="1" t="s">
        <v>226551</v>
      </c>
      <c r="L98806" s="1"/>
      <c r="M98806" s="1"/>
      <c r="N98806" s="1" t="s">
        <v>226552</v>
      </c>
      <c r="O98806" s="1" t="s">
        <v>226124</v>
      </c>
      <c r="P98806" s="1" t="s">
        <v>17</v>
      </c>
      <c r="Q98806" s="1" t="s">
        <v>17</v>
      </c>
      <c r="R98806" s="1" t="s">
        <v>210</v>
      </c>
      <c r="S98806" s="1" t="s">
        <v>17</v>
      </c>
      <c r="T98806" s="1" t="s">
        <v>17</v>
      </c>
    </row>
    <row r="98807" spans="8:20" hidden="1" x14ac:dyDescent="0.2">
      <c r="H98807" s="1" t="s">
        <v>226116</v>
      </c>
      <c r="I98807" s="1" t="s">
        <v>226117</v>
      </c>
      <c r="J98807" s="1" t="s">
        <v>226118</v>
      </c>
      <c r="K98807" s="1" t="s">
        <v>226553</v>
      </c>
      <c r="L98807" s="1"/>
      <c r="M98807" s="1"/>
      <c r="N98807" s="1" t="s">
        <v>226554</v>
      </c>
      <c r="O98807" s="1" t="s">
        <v>226127</v>
      </c>
      <c r="P98807" s="1" t="s">
        <v>17</v>
      </c>
      <c r="Q98807" s="1" t="s">
        <v>17</v>
      </c>
      <c r="R98807" s="1" t="s">
        <v>210</v>
      </c>
      <c r="S98807" s="1" t="s">
        <v>17</v>
      </c>
      <c r="T98807" s="1" t="s">
        <v>17</v>
      </c>
    </row>
    <row r="98808" spans="8:20" hidden="1" x14ac:dyDescent="0.2">
      <c r="H98808" s="1" t="s">
        <v>226116</v>
      </c>
      <c r="I98808" s="1" t="s">
        <v>226117</v>
      </c>
      <c r="J98808" s="1" t="s">
        <v>226118</v>
      </c>
      <c r="K98808" s="1" t="s">
        <v>226555</v>
      </c>
      <c r="L98808" s="1"/>
      <c r="M98808" s="1"/>
      <c r="N98808" s="1" t="s">
        <v>226556</v>
      </c>
      <c r="O98808" s="1" t="s">
        <v>226130</v>
      </c>
      <c r="P98808" s="1" t="s">
        <v>17</v>
      </c>
      <c r="Q98808" s="1" t="s">
        <v>17</v>
      </c>
      <c r="R98808" s="1" t="s">
        <v>210</v>
      </c>
      <c r="S98808" s="1" t="s">
        <v>17</v>
      </c>
      <c r="T98808" s="1" t="s">
        <v>17</v>
      </c>
    </row>
    <row r="98809" spans="8:20" hidden="1" x14ac:dyDescent="0.2">
      <c r="H98809" s="1" t="s">
        <v>226116</v>
      </c>
      <c r="I98809" s="1" t="s">
        <v>226117</v>
      </c>
      <c r="J98809" s="1" t="s">
        <v>226118</v>
      </c>
      <c r="K98809" s="1" t="s">
        <v>226557</v>
      </c>
      <c r="L98809" s="1"/>
      <c r="M98809" s="1"/>
      <c r="N98809" s="1" t="s">
        <v>226558</v>
      </c>
      <c r="O98809" s="1" t="s">
        <v>226121</v>
      </c>
      <c r="P98809" s="1" t="s">
        <v>17</v>
      </c>
      <c r="Q98809" s="1" t="s">
        <v>17</v>
      </c>
      <c r="R98809" s="1" t="s">
        <v>210</v>
      </c>
      <c r="S98809" s="1" t="s">
        <v>17</v>
      </c>
      <c r="T98809" s="1" t="s">
        <v>17</v>
      </c>
    </row>
    <row r="98810" spans="8:20" hidden="1" x14ac:dyDescent="0.2">
      <c r="H98810" s="1" t="s">
        <v>226116</v>
      </c>
      <c r="I98810" s="1" t="s">
        <v>226117</v>
      </c>
      <c r="J98810" s="1" t="s">
        <v>226118</v>
      </c>
      <c r="K98810" s="1" t="s">
        <v>226559</v>
      </c>
      <c r="L98810" s="1"/>
      <c r="M98810" s="1"/>
      <c r="N98810" s="1" t="s">
        <v>226560</v>
      </c>
      <c r="O98810" s="1" t="s">
        <v>226124</v>
      </c>
      <c r="P98810" s="1" t="s">
        <v>17</v>
      </c>
      <c r="Q98810" s="1" t="s">
        <v>17</v>
      </c>
      <c r="R98810" s="1" t="s">
        <v>210</v>
      </c>
      <c r="S98810" s="1" t="s">
        <v>17</v>
      </c>
      <c r="T98810" s="1" t="s">
        <v>17</v>
      </c>
    </row>
    <row r="98811" spans="8:20" hidden="1" x14ac:dyDescent="0.2">
      <c r="H98811" s="1" t="s">
        <v>226116</v>
      </c>
      <c r="I98811" s="1" t="s">
        <v>226117</v>
      </c>
      <c r="J98811" s="1" t="s">
        <v>226118</v>
      </c>
      <c r="K98811" s="1" t="s">
        <v>226561</v>
      </c>
      <c r="L98811" s="1"/>
      <c r="M98811" s="1"/>
      <c r="N98811" s="1" t="s">
        <v>226562</v>
      </c>
      <c r="O98811" s="1" t="s">
        <v>226127</v>
      </c>
      <c r="P98811" s="1" t="s">
        <v>17</v>
      </c>
      <c r="Q98811" s="1" t="s">
        <v>17</v>
      </c>
      <c r="R98811" s="1" t="s">
        <v>210</v>
      </c>
      <c r="S98811" s="1" t="s">
        <v>17</v>
      </c>
      <c r="T98811" s="1" t="s">
        <v>17</v>
      </c>
    </row>
    <row r="98812" spans="8:20" hidden="1" x14ac:dyDescent="0.2">
      <c r="H98812" s="1" t="s">
        <v>226116</v>
      </c>
      <c r="I98812" s="1" t="s">
        <v>226117</v>
      </c>
      <c r="J98812" s="1" t="s">
        <v>226118</v>
      </c>
      <c r="K98812" s="1" t="s">
        <v>226563</v>
      </c>
      <c r="L98812" s="1"/>
      <c r="M98812" s="1"/>
      <c r="N98812" s="1" t="s">
        <v>226564</v>
      </c>
      <c r="O98812" s="1" t="s">
        <v>226130</v>
      </c>
      <c r="P98812" s="1" t="s">
        <v>17</v>
      </c>
      <c r="Q98812" s="1" t="s">
        <v>17</v>
      </c>
      <c r="R98812" s="1" t="s">
        <v>210</v>
      </c>
      <c r="S98812" s="1" t="s">
        <v>17</v>
      </c>
      <c r="T98812" s="1" t="s">
        <v>17</v>
      </c>
    </row>
    <row r="98813" spans="8:20" hidden="1" x14ac:dyDescent="0.2">
      <c r="H98813" s="1" t="s">
        <v>226116</v>
      </c>
      <c r="I98813" s="1" t="s">
        <v>226117</v>
      </c>
      <c r="J98813" s="1" t="s">
        <v>226118</v>
      </c>
      <c r="K98813" s="1" t="s">
        <v>226565</v>
      </c>
      <c r="L98813" s="1"/>
      <c r="M98813" s="1"/>
      <c r="N98813" s="1" t="s">
        <v>226566</v>
      </c>
      <c r="O98813" s="1" t="s">
        <v>226130</v>
      </c>
      <c r="P98813" s="1" t="s">
        <v>17</v>
      </c>
      <c r="Q98813" s="1" t="s">
        <v>17</v>
      </c>
      <c r="R98813" s="1" t="s">
        <v>210</v>
      </c>
      <c r="S98813" s="1" t="s">
        <v>17</v>
      </c>
      <c r="T98813" s="1" t="s">
        <v>17</v>
      </c>
    </row>
    <row r="98814" spans="8:20" hidden="1" x14ac:dyDescent="0.2">
      <c r="H98814" s="1" t="s">
        <v>226116</v>
      </c>
      <c r="I98814" s="1" t="s">
        <v>226117</v>
      </c>
      <c r="J98814" s="1" t="s">
        <v>226118</v>
      </c>
      <c r="K98814" s="1" t="s">
        <v>226567</v>
      </c>
      <c r="L98814" s="1"/>
      <c r="M98814" s="1"/>
      <c r="N98814" s="1" t="s">
        <v>226568</v>
      </c>
      <c r="O98814" s="1" t="s">
        <v>226130</v>
      </c>
      <c r="P98814" s="1" t="s">
        <v>17</v>
      </c>
      <c r="Q98814" s="1" t="s">
        <v>17</v>
      </c>
      <c r="R98814" s="1" t="s">
        <v>210</v>
      </c>
      <c r="S98814" s="1" t="s">
        <v>17</v>
      </c>
      <c r="T98814" s="1" t="s">
        <v>17</v>
      </c>
    </row>
    <row r="98815" spans="8:20" hidden="1" x14ac:dyDescent="0.2">
      <c r="H98815" s="1" t="s">
        <v>226116</v>
      </c>
      <c r="I98815" s="1" t="s">
        <v>226117</v>
      </c>
      <c r="J98815" s="1" t="s">
        <v>226118</v>
      </c>
      <c r="K98815" s="1" t="s">
        <v>226569</v>
      </c>
      <c r="L98815" s="1"/>
      <c r="M98815" s="1"/>
      <c r="N98815" s="1" t="s">
        <v>226570</v>
      </c>
      <c r="O98815" s="1" t="s">
        <v>226121</v>
      </c>
      <c r="P98815" s="1" t="s">
        <v>17</v>
      </c>
      <c r="Q98815" s="1" t="s">
        <v>17</v>
      </c>
      <c r="R98815" s="1" t="s">
        <v>210</v>
      </c>
      <c r="S98815" s="1" t="s">
        <v>17</v>
      </c>
      <c r="T98815" s="1" t="s">
        <v>17</v>
      </c>
    </row>
    <row r="98816" spans="8:20" hidden="1" x14ac:dyDescent="0.2">
      <c r="H98816" s="1" t="s">
        <v>226116</v>
      </c>
      <c r="I98816" s="1" t="s">
        <v>226117</v>
      </c>
      <c r="J98816" s="1" t="s">
        <v>226118</v>
      </c>
      <c r="K98816" s="1" t="s">
        <v>226571</v>
      </c>
      <c r="L98816" s="1"/>
      <c r="M98816" s="1"/>
      <c r="N98816" s="1" t="s">
        <v>226572</v>
      </c>
      <c r="O98816" s="1" t="s">
        <v>226124</v>
      </c>
      <c r="P98816" s="1" t="s">
        <v>17</v>
      </c>
      <c r="Q98816" s="1" t="s">
        <v>17</v>
      </c>
      <c r="R98816" s="1" t="s">
        <v>210</v>
      </c>
      <c r="S98816" s="1" t="s">
        <v>17</v>
      </c>
      <c r="T98816" s="1" t="s">
        <v>17</v>
      </c>
    </row>
    <row r="98817" spans="8:20" hidden="1" x14ac:dyDescent="0.2">
      <c r="H98817" s="1" t="s">
        <v>226116</v>
      </c>
      <c r="I98817" s="1" t="s">
        <v>226117</v>
      </c>
      <c r="J98817" s="1" t="s">
        <v>226118</v>
      </c>
      <c r="K98817" s="1" t="s">
        <v>226573</v>
      </c>
      <c r="L98817" s="1"/>
      <c r="M98817" s="1"/>
      <c r="N98817" s="1" t="s">
        <v>226574</v>
      </c>
      <c r="O98817" s="1" t="s">
        <v>226127</v>
      </c>
      <c r="P98817" s="1" t="s">
        <v>17</v>
      </c>
      <c r="Q98817" s="1" t="s">
        <v>17</v>
      </c>
      <c r="R98817" s="1" t="s">
        <v>210</v>
      </c>
      <c r="S98817" s="1" t="s">
        <v>17</v>
      </c>
      <c r="T98817" s="1" t="s">
        <v>17</v>
      </c>
    </row>
    <row r="98818" spans="8:20" hidden="1" x14ac:dyDescent="0.2">
      <c r="H98818" s="1" t="s">
        <v>226116</v>
      </c>
      <c r="I98818" s="1" t="s">
        <v>226117</v>
      </c>
      <c r="J98818" s="1" t="s">
        <v>226118</v>
      </c>
      <c r="K98818" s="1" t="s">
        <v>226575</v>
      </c>
      <c r="L98818" s="1"/>
      <c r="M98818" s="1"/>
      <c r="N98818" s="1" t="s">
        <v>226576</v>
      </c>
      <c r="O98818" s="1" t="s">
        <v>226121</v>
      </c>
      <c r="P98818" s="1" t="s">
        <v>17</v>
      </c>
      <c r="Q98818" s="1" t="s">
        <v>17</v>
      </c>
      <c r="R98818" s="1" t="s">
        <v>210</v>
      </c>
      <c r="S98818" s="1" t="s">
        <v>17</v>
      </c>
      <c r="T98818" s="1" t="s">
        <v>17</v>
      </c>
    </row>
    <row r="98819" spans="8:20" hidden="1" x14ac:dyDescent="0.2">
      <c r="H98819" s="1" t="s">
        <v>226116</v>
      </c>
      <c r="I98819" s="1" t="s">
        <v>226117</v>
      </c>
      <c r="J98819" s="1" t="s">
        <v>226118</v>
      </c>
      <c r="K98819" s="1" t="s">
        <v>226577</v>
      </c>
      <c r="L98819" s="1"/>
      <c r="M98819" s="1"/>
      <c r="N98819" s="1" t="s">
        <v>226578</v>
      </c>
      <c r="O98819" s="1" t="s">
        <v>226124</v>
      </c>
      <c r="P98819" s="1" t="s">
        <v>17</v>
      </c>
      <c r="Q98819" s="1" t="s">
        <v>17</v>
      </c>
      <c r="R98819" s="1" t="s">
        <v>210</v>
      </c>
      <c r="S98819" s="1" t="s">
        <v>17</v>
      </c>
      <c r="T98819" s="1" t="s">
        <v>17</v>
      </c>
    </row>
    <row r="98820" spans="8:20" hidden="1" x14ac:dyDescent="0.2">
      <c r="H98820" s="1" t="s">
        <v>226116</v>
      </c>
      <c r="I98820" s="1" t="s">
        <v>226117</v>
      </c>
      <c r="J98820" s="1" t="s">
        <v>226118</v>
      </c>
      <c r="K98820" s="1" t="s">
        <v>226579</v>
      </c>
      <c r="L98820" s="1"/>
      <c r="M98820" s="1"/>
      <c r="N98820" s="1" t="s">
        <v>226580</v>
      </c>
      <c r="O98820" s="1" t="s">
        <v>226127</v>
      </c>
      <c r="P98820" s="1" t="s">
        <v>17</v>
      </c>
      <c r="Q98820" s="1" t="s">
        <v>17</v>
      </c>
      <c r="R98820" s="1" t="s">
        <v>210</v>
      </c>
      <c r="S98820" s="1" t="s">
        <v>17</v>
      </c>
      <c r="T98820" s="1" t="s">
        <v>17</v>
      </c>
    </row>
    <row r="98821" spans="8:20" hidden="1" x14ac:dyDescent="0.2">
      <c r="H98821" s="1" t="s">
        <v>226116</v>
      </c>
      <c r="I98821" s="1" t="s">
        <v>226117</v>
      </c>
      <c r="J98821" s="1" t="s">
        <v>226118</v>
      </c>
      <c r="K98821" s="1" t="s">
        <v>226581</v>
      </c>
      <c r="L98821" s="1"/>
      <c r="M98821" s="1"/>
      <c r="N98821" s="1" t="s">
        <v>226582</v>
      </c>
      <c r="O98821" s="1" t="s">
        <v>226121</v>
      </c>
      <c r="P98821" s="1" t="s">
        <v>17</v>
      </c>
      <c r="Q98821" s="1" t="s">
        <v>17</v>
      </c>
      <c r="R98821" s="1" t="s">
        <v>210</v>
      </c>
      <c r="S98821" s="1" t="s">
        <v>17</v>
      </c>
      <c r="T98821" s="1" t="s">
        <v>17</v>
      </c>
    </row>
    <row r="98822" spans="8:20" hidden="1" x14ac:dyDescent="0.2">
      <c r="H98822" s="1" t="s">
        <v>226116</v>
      </c>
      <c r="I98822" s="1" t="s">
        <v>226117</v>
      </c>
      <c r="J98822" s="1" t="s">
        <v>226118</v>
      </c>
      <c r="K98822" s="1" t="s">
        <v>226583</v>
      </c>
      <c r="L98822" s="1"/>
      <c r="M98822" s="1"/>
      <c r="N98822" s="1" t="s">
        <v>226584</v>
      </c>
      <c r="O98822" s="1" t="s">
        <v>226124</v>
      </c>
      <c r="P98822" s="1" t="s">
        <v>17</v>
      </c>
      <c r="Q98822" s="1" t="s">
        <v>17</v>
      </c>
      <c r="R98822" s="1" t="s">
        <v>210</v>
      </c>
      <c r="S98822" s="1" t="s">
        <v>17</v>
      </c>
      <c r="T98822" s="1" t="s">
        <v>17</v>
      </c>
    </row>
    <row r="98823" spans="8:20" hidden="1" x14ac:dyDescent="0.2">
      <c r="H98823" s="1" t="s">
        <v>226116</v>
      </c>
      <c r="I98823" s="1" t="s">
        <v>226117</v>
      </c>
      <c r="J98823" s="1" t="s">
        <v>226118</v>
      </c>
      <c r="K98823" s="1" t="s">
        <v>226585</v>
      </c>
      <c r="L98823" s="1"/>
      <c r="M98823" s="1"/>
      <c r="N98823" s="1" t="s">
        <v>226586</v>
      </c>
      <c r="O98823" s="1" t="s">
        <v>226127</v>
      </c>
      <c r="P98823" s="1" t="s">
        <v>17</v>
      </c>
      <c r="Q98823" s="1" t="s">
        <v>17</v>
      </c>
      <c r="R98823" s="1" t="s">
        <v>210</v>
      </c>
      <c r="S98823" s="1" t="s">
        <v>17</v>
      </c>
      <c r="T98823" s="1" t="s">
        <v>17</v>
      </c>
    </row>
    <row r="98824" spans="8:20" hidden="1" x14ac:dyDescent="0.2">
      <c r="H98824" s="1" t="s">
        <v>226116</v>
      </c>
      <c r="I98824" s="1" t="s">
        <v>226117</v>
      </c>
      <c r="J98824" s="1" t="s">
        <v>226118</v>
      </c>
      <c r="K98824" s="1" t="s">
        <v>226587</v>
      </c>
      <c r="L98824" s="1"/>
      <c r="M98824" s="1"/>
      <c r="N98824" s="1" t="s">
        <v>226588</v>
      </c>
      <c r="O98824" s="1" t="s">
        <v>226121</v>
      </c>
      <c r="P98824" s="1" t="s">
        <v>17</v>
      </c>
      <c r="Q98824" s="1" t="s">
        <v>17</v>
      </c>
      <c r="R98824" s="1" t="s">
        <v>210</v>
      </c>
      <c r="S98824" s="1" t="s">
        <v>17</v>
      </c>
      <c r="T98824" s="1" t="s">
        <v>17</v>
      </c>
    </row>
    <row r="98825" spans="8:20" hidden="1" x14ac:dyDescent="0.2">
      <c r="H98825" s="1" t="s">
        <v>226116</v>
      </c>
      <c r="I98825" s="1" t="s">
        <v>226117</v>
      </c>
      <c r="J98825" s="1" t="s">
        <v>226118</v>
      </c>
      <c r="K98825" s="1" t="s">
        <v>226589</v>
      </c>
      <c r="L98825" s="1"/>
      <c r="M98825" s="1"/>
      <c r="N98825" s="1" t="s">
        <v>226590</v>
      </c>
      <c r="O98825" s="1" t="s">
        <v>226124</v>
      </c>
      <c r="P98825" s="1" t="s">
        <v>17</v>
      </c>
      <c r="Q98825" s="1" t="s">
        <v>17</v>
      </c>
      <c r="R98825" s="1" t="s">
        <v>210</v>
      </c>
      <c r="S98825" s="1" t="s">
        <v>17</v>
      </c>
      <c r="T98825" s="1" t="s">
        <v>17</v>
      </c>
    </row>
    <row r="98826" spans="8:20" hidden="1" x14ac:dyDescent="0.2">
      <c r="H98826" s="1" t="s">
        <v>226116</v>
      </c>
      <c r="I98826" s="1" t="s">
        <v>226117</v>
      </c>
      <c r="J98826" s="1" t="s">
        <v>226118</v>
      </c>
      <c r="K98826" s="1" t="s">
        <v>226591</v>
      </c>
      <c r="L98826" s="1"/>
      <c r="M98826" s="1"/>
      <c r="N98826" s="1" t="s">
        <v>226592</v>
      </c>
      <c r="O98826" s="1" t="s">
        <v>226127</v>
      </c>
      <c r="P98826" s="1" t="s">
        <v>17</v>
      </c>
      <c r="Q98826" s="1" t="s">
        <v>17</v>
      </c>
      <c r="R98826" s="1" t="s">
        <v>210</v>
      </c>
      <c r="S98826" s="1" t="s">
        <v>17</v>
      </c>
      <c r="T98826" s="1" t="s">
        <v>17</v>
      </c>
    </row>
    <row r="98827" spans="8:20" hidden="1" x14ac:dyDescent="0.2">
      <c r="H98827" s="1" t="s">
        <v>226116</v>
      </c>
      <c r="I98827" s="1" t="s">
        <v>226117</v>
      </c>
      <c r="J98827" s="1" t="s">
        <v>226118</v>
      </c>
      <c r="K98827" s="1" t="s">
        <v>226593</v>
      </c>
      <c r="L98827" s="1"/>
      <c r="M98827" s="1"/>
      <c r="N98827" s="1" t="s">
        <v>226594</v>
      </c>
      <c r="O98827" s="1" t="s">
        <v>226130</v>
      </c>
      <c r="P98827" s="1" t="s">
        <v>17</v>
      </c>
      <c r="Q98827" s="1" t="s">
        <v>17</v>
      </c>
      <c r="R98827" s="1" t="s">
        <v>210</v>
      </c>
      <c r="S98827" s="1" t="s">
        <v>17</v>
      </c>
      <c r="T98827" s="1" t="s">
        <v>17</v>
      </c>
    </row>
    <row r="98828" spans="8:20" hidden="1" x14ac:dyDescent="0.2">
      <c r="H98828" s="1" t="s">
        <v>226116</v>
      </c>
      <c r="I98828" s="1" t="s">
        <v>226117</v>
      </c>
      <c r="J98828" s="1" t="s">
        <v>226118</v>
      </c>
      <c r="K98828" s="1" t="s">
        <v>226595</v>
      </c>
      <c r="L98828" s="1"/>
      <c r="M98828" s="1"/>
      <c r="N98828" s="1" t="s">
        <v>226596</v>
      </c>
      <c r="O98828" s="1" t="s">
        <v>226121</v>
      </c>
      <c r="P98828" s="1" t="s">
        <v>17</v>
      </c>
      <c r="Q98828" s="1" t="s">
        <v>17</v>
      </c>
      <c r="R98828" s="1" t="s">
        <v>210</v>
      </c>
      <c r="S98828" s="1" t="s">
        <v>17</v>
      </c>
      <c r="T98828" s="1" t="s">
        <v>17</v>
      </c>
    </row>
    <row r="98829" spans="8:20" hidden="1" x14ac:dyDescent="0.2">
      <c r="H98829" s="1" t="s">
        <v>226116</v>
      </c>
      <c r="I98829" s="1" t="s">
        <v>226117</v>
      </c>
      <c r="J98829" s="1" t="s">
        <v>226118</v>
      </c>
      <c r="K98829" s="1" t="s">
        <v>226597</v>
      </c>
      <c r="L98829" s="1"/>
      <c r="M98829" s="1"/>
      <c r="N98829" s="1" t="s">
        <v>226598</v>
      </c>
      <c r="O98829" s="1" t="s">
        <v>226124</v>
      </c>
      <c r="P98829" s="1" t="s">
        <v>17</v>
      </c>
      <c r="Q98829" s="1" t="s">
        <v>17</v>
      </c>
      <c r="R98829" s="1" t="s">
        <v>210</v>
      </c>
      <c r="S98829" s="1" t="s">
        <v>17</v>
      </c>
      <c r="T98829" s="1" t="s">
        <v>17</v>
      </c>
    </row>
    <row r="98830" spans="8:20" hidden="1" x14ac:dyDescent="0.2">
      <c r="H98830" s="1" t="s">
        <v>226116</v>
      </c>
      <c r="I98830" s="1" t="s">
        <v>226117</v>
      </c>
      <c r="J98830" s="1" t="s">
        <v>226118</v>
      </c>
      <c r="K98830" s="1" t="s">
        <v>226599</v>
      </c>
      <c r="L98830" s="1"/>
      <c r="M98830" s="1"/>
      <c r="N98830" s="1" t="s">
        <v>226600</v>
      </c>
      <c r="O98830" s="1" t="s">
        <v>226127</v>
      </c>
      <c r="P98830" s="1" t="s">
        <v>17</v>
      </c>
      <c r="Q98830" s="1" t="s">
        <v>17</v>
      </c>
      <c r="R98830" s="1" t="s">
        <v>210</v>
      </c>
      <c r="S98830" s="1" t="s">
        <v>17</v>
      </c>
      <c r="T98830" s="1" t="s">
        <v>17</v>
      </c>
    </row>
    <row r="98831" spans="8:20" hidden="1" x14ac:dyDescent="0.2">
      <c r="H98831" s="1" t="s">
        <v>226116</v>
      </c>
      <c r="I98831" s="1" t="s">
        <v>226117</v>
      </c>
      <c r="J98831" s="1" t="s">
        <v>226118</v>
      </c>
      <c r="K98831" s="1" t="s">
        <v>226601</v>
      </c>
      <c r="L98831" s="1"/>
      <c r="M98831" s="1"/>
      <c r="N98831" s="1" t="s">
        <v>226602</v>
      </c>
      <c r="O98831" s="1" t="s">
        <v>226130</v>
      </c>
      <c r="P98831" s="1" t="s">
        <v>17</v>
      </c>
      <c r="Q98831" s="1" t="s">
        <v>17</v>
      </c>
      <c r="R98831" s="1" t="s">
        <v>210</v>
      </c>
      <c r="S98831" s="1" t="s">
        <v>17</v>
      </c>
      <c r="T98831" s="1" t="s">
        <v>17</v>
      </c>
    </row>
    <row r="98832" spans="8:20" hidden="1" x14ac:dyDescent="0.2">
      <c r="H98832" s="1" t="s">
        <v>226116</v>
      </c>
      <c r="I98832" s="1" t="s">
        <v>226117</v>
      </c>
      <c r="J98832" s="1" t="s">
        <v>226118</v>
      </c>
      <c r="K98832" s="1" t="s">
        <v>226603</v>
      </c>
      <c r="L98832" s="1"/>
      <c r="M98832" s="1"/>
      <c r="N98832" s="1" t="s">
        <v>226604</v>
      </c>
      <c r="O98832" s="1" t="s">
        <v>226127</v>
      </c>
      <c r="P98832" s="1" t="s">
        <v>17</v>
      </c>
      <c r="Q98832" s="1" t="s">
        <v>17</v>
      </c>
      <c r="R98832" s="1" t="s">
        <v>210</v>
      </c>
      <c r="S98832" s="1" t="s">
        <v>17</v>
      </c>
      <c r="T98832" s="1" t="s">
        <v>17</v>
      </c>
    </row>
    <row r="98833" spans="8:20" hidden="1" x14ac:dyDescent="0.2">
      <c r="H98833" s="1" t="s">
        <v>226116</v>
      </c>
      <c r="I98833" s="1" t="s">
        <v>226117</v>
      </c>
      <c r="J98833" s="1" t="s">
        <v>226118</v>
      </c>
      <c r="K98833" s="1" t="s">
        <v>226605</v>
      </c>
      <c r="L98833" s="1"/>
      <c r="M98833" s="1"/>
      <c r="N98833" s="1" t="s">
        <v>226606</v>
      </c>
      <c r="O98833" s="1" t="s">
        <v>226130</v>
      </c>
      <c r="P98833" s="1" t="s">
        <v>17</v>
      </c>
      <c r="Q98833" s="1" t="s">
        <v>17</v>
      </c>
      <c r="R98833" s="1" t="s">
        <v>210</v>
      </c>
      <c r="S98833" s="1" t="s">
        <v>17</v>
      </c>
      <c r="T98833" s="1" t="s">
        <v>17</v>
      </c>
    </row>
    <row r="98834" spans="8:20" hidden="1" x14ac:dyDescent="0.2">
      <c r="H98834" s="1" t="s">
        <v>226116</v>
      </c>
      <c r="I98834" s="1" t="s">
        <v>226117</v>
      </c>
      <c r="J98834" s="1" t="s">
        <v>226118</v>
      </c>
      <c r="K98834" s="1" t="s">
        <v>226607</v>
      </c>
      <c r="L98834" s="1"/>
      <c r="M98834" s="1"/>
      <c r="N98834" s="1" t="s">
        <v>226608</v>
      </c>
      <c r="O98834" s="1" t="s">
        <v>226121</v>
      </c>
      <c r="P98834" s="1" t="s">
        <v>17</v>
      </c>
      <c r="Q98834" s="1" t="s">
        <v>17</v>
      </c>
      <c r="R98834" s="1" t="s">
        <v>210</v>
      </c>
      <c r="S98834" s="1" t="s">
        <v>17</v>
      </c>
      <c r="T98834" s="1" t="s">
        <v>17</v>
      </c>
    </row>
    <row r="98835" spans="8:20" hidden="1" x14ac:dyDescent="0.2">
      <c r="H98835" s="1" t="s">
        <v>226116</v>
      </c>
      <c r="I98835" s="1" t="s">
        <v>226117</v>
      </c>
      <c r="J98835" s="1" t="s">
        <v>226118</v>
      </c>
      <c r="K98835" s="1" t="s">
        <v>226609</v>
      </c>
      <c r="L98835" s="1"/>
      <c r="M98835" s="1"/>
      <c r="N98835" s="1" t="s">
        <v>226610</v>
      </c>
      <c r="O98835" s="1" t="s">
        <v>226124</v>
      </c>
      <c r="P98835" s="1" t="s">
        <v>17</v>
      </c>
      <c r="Q98835" s="1" t="s">
        <v>17</v>
      </c>
      <c r="R98835" s="1" t="s">
        <v>210</v>
      </c>
      <c r="S98835" s="1" t="s">
        <v>17</v>
      </c>
      <c r="T98835" s="1" t="s">
        <v>17</v>
      </c>
    </row>
    <row r="98836" spans="8:20" hidden="1" x14ac:dyDescent="0.2">
      <c r="H98836" s="1" t="s">
        <v>226116</v>
      </c>
      <c r="I98836" s="1" t="s">
        <v>226117</v>
      </c>
      <c r="J98836" s="1" t="s">
        <v>226118</v>
      </c>
      <c r="K98836" s="1" t="s">
        <v>226611</v>
      </c>
      <c r="L98836" s="1"/>
      <c r="M98836" s="1"/>
      <c r="N98836" s="1" t="s">
        <v>226612</v>
      </c>
      <c r="O98836" s="1" t="s">
        <v>226127</v>
      </c>
      <c r="P98836" s="1" t="s">
        <v>17</v>
      </c>
      <c r="Q98836" s="1" t="s">
        <v>17</v>
      </c>
      <c r="R98836" s="1" t="s">
        <v>210</v>
      </c>
      <c r="S98836" s="1" t="s">
        <v>17</v>
      </c>
      <c r="T98836" s="1" t="s">
        <v>17</v>
      </c>
    </row>
    <row r="98837" spans="8:20" hidden="1" x14ac:dyDescent="0.2">
      <c r="H98837" s="1" t="s">
        <v>226116</v>
      </c>
      <c r="I98837" s="1" t="s">
        <v>226117</v>
      </c>
      <c r="J98837" s="1" t="s">
        <v>226118</v>
      </c>
      <c r="K98837" s="1" t="s">
        <v>226613</v>
      </c>
      <c r="L98837" s="1"/>
      <c r="M98837" s="1"/>
      <c r="N98837" s="1" t="s">
        <v>226614</v>
      </c>
      <c r="O98837" s="1" t="s">
        <v>226121</v>
      </c>
      <c r="P98837" s="1" t="s">
        <v>17</v>
      </c>
      <c r="Q98837" s="1" t="s">
        <v>17</v>
      </c>
      <c r="R98837" s="1" t="s">
        <v>210</v>
      </c>
      <c r="S98837" s="1" t="s">
        <v>17</v>
      </c>
      <c r="T98837" s="1" t="s">
        <v>17</v>
      </c>
    </row>
    <row r="98838" spans="8:20" hidden="1" x14ac:dyDescent="0.2">
      <c r="H98838" s="1" t="s">
        <v>226116</v>
      </c>
      <c r="I98838" s="1" t="s">
        <v>226117</v>
      </c>
      <c r="J98838" s="1" t="s">
        <v>226118</v>
      </c>
      <c r="K98838" s="1" t="s">
        <v>226615</v>
      </c>
      <c r="L98838" s="1"/>
      <c r="M98838" s="1"/>
      <c r="N98838" s="1" t="s">
        <v>226616</v>
      </c>
      <c r="O98838" s="1" t="s">
        <v>226124</v>
      </c>
      <c r="P98838" s="1" t="s">
        <v>17</v>
      </c>
      <c r="Q98838" s="1" t="s">
        <v>17</v>
      </c>
      <c r="R98838" s="1" t="s">
        <v>210</v>
      </c>
      <c r="S98838" s="1" t="s">
        <v>17</v>
      </c>
      <c r="T98838" s="1" t="s">
        <v>17</v>
      </c>
    </row>
    <row r="98839" spans="8:20" hidden="1" x14ac:dyDescent="0.2">
      <c r="H98839" s="1" t="s">
        <v>226116</v>
      </c>
      <c r="I98839" s="1" t="s">
        <v>226117</v>
      </c>
      <c r="J98839" s="1" t="s">
        <v>226118</v>
      </c>
      <c r="K98839" s="1" t="s">
        <v>226617</v>
      </c>
      <c r="L98839" s="1"/>
      <c r="M98839" s="1"/>
      <c r="N98839" s="1" t="s">
        <v>226618</v>
      </c>
      <c r="O98839" s="1" t="s">
        <v>226127</v>
      </c>
      <c r="P98839" s="1" t="s">
        <v>17</v>
      </c>
      <c r="Q98839" s="1" t="s">
        <v>17</v>
      </c>
      <c r="R98839" s="1" t="s">
        <v>210</v>
      </c>
      <c r="S98839" s="1" t="s">
        <v>17</v>
      </c>
      <c r="T98839" s="1" t="s">
        <v>17</v>
      </c>
    </row>
    <row r="98840" spans="8:20" hidden="1" x14ac:dyDescent="0.2">
      <c r="H98840" s="1" t="s">
        <v>226116</v>
      </c>
      <c r="I98840" s="1" t="s">
        <v>226117</v>
      </c>
      <c r="J98840" s="1" t="s">
        <v>226118</v>
      </c>
      <c r="K98840" s="1" t="s">
        <v>226619</v>
      </c>
      <c r="L98840" s="1"/>
      <c r="M98840" s="1"/>
      <c r="N98840" s="1" t="s">
        <v>226620</v>
      </c>
      <c r="O98840" s="1" t="s">
        <v>226121</v>
      </c>
      <c r="P98840" s="1" t="s">
        <v>17</v>
      </c>
      <c r="Q98840" s="1" t="s">
        <v>17</v>
      </c>
      <c r="R98840" s="1" t="s">
        <v>210</v>
      </c>
      <c r="S98840" s="1" t="s">
        <v>17</v>
      </c>
      <c r="T98840" s="1" t="s">
        <v>17</v>
      </c>
    </row>
    <row r="98841" spans="8:20" hidden="1" x14ac:dyDescent="0.2">
      <c r="H98841" s="1" t="s">
        <v>226116</v>
      </c>
      <c r="I98841" s="1" t="s">
        <v>226117</v>
      </c>
      <c r="J98841" s="1" t="s">
        <v>226118</v>
      </c>
      <c r="K98841" s="1" t="s">
        <v>226621</v>
      </c>
      <c r="L98841" s="1"/>
      <c r="M98841" s="1"/>
      <c r="N98841" s="1" t="s">
        <v>226622</v>
      </c>
      <c r="O98841" s="1" t="s">
        <v>226124</v>
      </c>
      <c r="P98841" s="1" t="s">
        <v>17</v>
      </c>
      <c r="Q98841" s="1" t="s">
        <v>17</v>
      </c>
      <c r="R98841" s="1" t="s">
        <v>210</v>
      </c>
      <c r="S98841" s="1" t="s">
        <v>17</v>
      </c>
      <c r="T98841" s="1" t="s">
        <v>17</v>
      </c>
    </row>
    <row r="98842" spans="8:20" hidden="1" x14ac:dyDescent="0.2">
      <c r="H98842" s="1" t="s">
        <v>226116</v>
      </c>
      <c r="I98842" s="1" t="s">
        <v>226117</v>
      </c>
      <c r="J98842" s="1" t="s">
        <v>226118</v>
      </c>
      <c r="K98842" s="1" t="s">
        <v>226623</v>
      </c>
      <c r="L98842" s="1"/>
      <c r="M98842" s="1"/>
      <c r="N98842" s="1" t="s">
        <v>226624</v>
      </c>
      <c r="O98842" s="1" t="s">
        <v>226121</v>
      </c>
      <c r="P98842" s="1" t="s">
        <v>17</v>
      </c>
      <c r="Q98842" s="1" t="s">
        <v>17</v>
      </c>
      <c r="R98842" s="1" t="s">
        <v>210</v>
      </c>
      <c r="S98842" s="1" t="s">
        <v>17</v>
      </c>
      <c r="T98842" s="1" t="s">
        <v>17</v>
      </c>
    </row>
    <row r="98843" spans="8:20" hidden="1" x14ac:dyDescent="0.2">
      <c r="H98843" s="1" t="s">
        <v>226116</v>
      </c>
      <c r="I98843" s="1" t="s">
        <v>226117</v>
      </c>
      <c r="J98843" s="1" t="s">
        <v>226118</v>
      </c>
      <c r="K98843" s="1" t="s">
        <v>226625</v>
      </c>
      <c r="L98843" s="1"/>
      <c r="M98843" s="1"/>
      <c r="N98843" s="1" t="s">
        <v>226626</v>
      </c>
      <c r="O98843" s="1" t="s">
        <v>226124</v>
      </c>
      <c r="P98843" s="1" t="s">
        <v>17</v>
      </c>
      <c r="Q98843" s="1" t="s">
        <v>17</v>
      </c>
      <c r="R98843" s="1" t="s">
        <v>210</v>
      </c>
      <c r="S98843" s="1" t="s">
        <v>17</v>
      </c>
      <c r="T98843" s="1" t="s">
        <v>17</v>
      </c>
    </row>
    <row r="98844" spans="8:20" hidden="1" x14ac:dyDescent="0.2">
      <c r="H98844" s="1" t="s">
        <v>226116</v>
      </c>
      <c r="I98844" s="1" t="s">
        <v>226117</v>
      </c>
      <c r="J98844" s="1" t="s">
        <v>226118</v>
      </c>
      <c r="K98844" s="1" t="s">
        <v>226627</v>
      </c>
      <c r="L98844" s="1"/>
      <c r="M98844" s="1"/>
      <c r="N98844" s="1" t="s">
        <v>226628</v>
      </c>
      <c r="O98844" s="1" t="s">
        <v>226121</v>
      </c>
      <c r="P98844" s="1" t="s">
        <v>17</v>
      </c>
      <c r="Q98844" s="1" t="s">
        <v>17</v>
      </c>
      <c r="R98844" s="1" t="s">
        <v>210</v>
      </c>
      <c r="S98844" s="1" t="s">
        <v>17</v>
      </c>
      <c r="T98844" s="1" t="s">
        <v>17</v>
      </c>
    </row>
    <row r="98845" spans="8:20" hidden="1" x14ac:dyDescent="0.2">
      <c r="H98845" s="1" t="s">
        <v>226116</v>
      </c>
      <c r="I98845" s="1" t="s">
        <v>226117</v>
      </c>
      <c r="J98845" s="1" t="s">
        <v>226118</v>
      </c>
      <c r="K98845" s="1" t="s">
        <v>226629</v>
      </c>
      <c r="L98845" s="1"/>
      <c r="M98845" s="1"/>
      <c r="N98845" s="1" t="s">
        <v>226630</v>
      </c>
      <c r="O98845" s="1" t="s">
        <v>226124</v>
      </c>
      <c r="P98845" s="1" t="s">
        <v>17</v>
      </c>
      <c r="Q98845" s="1" t="s">
        <v>17</v>
      </c>
      <c r="R98845" s="1" t="s">
        <v>210</v>
      </c>
      <c r="S98845" s="1" t="s">
        <v>17</v>
      </c>
      <c r="T98845" s="1" t="s">
        <v>17</v>
      </c>
    </row>
    <row r="98846" spans="8:20" hidden="1" x14ac:dyDescent="0.2">
      <c r="H98846" s="1" t="s">
        <v>226116</v>
      </c>
      <c r="I98846" s="1" t="s">
        <v>226117</v>
      </c>
      <c r="J98846" s="1" t="s">
        <v>226118</v>
      </c>
      <c r="K98846" s="1" t="s">
        <v>226631</v>
      </c>
      <c r="L98846" s="1"/>
      <c r="M98846" s="1"/>
      <c r="N98846" s="1" t="s">
        <v>226632</v>
      </c>
      <c r="O98846" s="1" t="s">
        <v>226121</v>
      </c>
      <c r="P98846" s="1" t="s">
        <v>17</v>
      </c>
      <c r="Q98846" s="1" t="s">
        <v>17</v>
      </c>
      <c r="R98846" s="1" t="s">
        <v>210</v>
      </c>
      <c r="S98846" s="1" t="s">
        <v>17</v>
      </c>
      <c r="T98846" s="1" t="s">
        <v>17</v>
      </c>
    </row>
    <row r="98847" spans="8:20" hidden="1" x14ac:dyDescent="0.2">
      <c r="H98847" s="1" t="s">
        <v>226116</v>
      </c>
      <c r="I98847" s="1" t="s">
        <v>226117</v>
      </c>
      <c r="J98847" s="1" t="s">
        <v>226118</v>
      </c>
      <c r="K98847" s="1" t="s">
        <v>226633</v>
      </c>
      <c r="L98847" s="1"/>
      <c r="M98847" s="1"/>
      <c r="N98847" s="1" t="s">
        <v>226634</v>
      </c>
      <c r="O98847" s="1" t="s">
        <v>226124</v>
      </c>
      <c r="P98847" s="1" t="s">
        <v>17</v>
      </c>
      <c r="Q98847" s="1" t="s">
        <v>17</v>
      </c>
      <c r="R98847" s="1" t="s">
        <v>210</v>
      </c>
      <c r="S98847" s="1" t="s">
        <v>17</v>
      </c>
      <c r="T98847" s="1" t="s">
        <v>17</v>
      </c>
    </row>
    <row r="98848" spans="8:20" hidden="1" x14ac:dyDescent="0.2">
      <c r="H98848" s="1" t="s">
        <v>226116</v>
      </c>
      <c r="I98848" s="1" t="s">
        <v>226117</v>
      </c>
      <c r="J98848" s="1" t="s">
        <v>226118</v>
      </c>
      <c r="K98848" s="1" t="s">
        <v>226635</v>
      </c>
      <c r="L98848" s="1"/>
      <c r="M98848" s="1"/>
      <c r="N98848" s="1" t="s">
        <v>226636</v>
      </c>
      <c r="O98848" s="1" t="s">
        <v>226121</v>
      </c>
      <c r="P98848" s="1" t="s">
        <v>17</v>
      </c>
      <c r="Q98848" s="1" t="s">
        <v>17</v>
      </c>
      <c r="R98848" s="1" t="s">
        <v>210</v>
      </c>
      <c r="S98848" s="1" t="s">
        <v>17</v>
      </c>
      <c r="T98848" s="1" t="s">
        <v>17</v>
      </c>
    </row>
    <row r="98849" spans="8:20" hidden="1" x14ac:dyDescent="0.2">
      <c r="H98849" s="1" t="s">
        <v>226116</v>
      </c>
      <c r="I98849" s="1" t="s">
        <v>226117</v>
      </c>
      <c r="J98849" s="1" t="s">
        <v>226118</v>
      </c>
      <c r="K98849" s="1" t="s">
        <v>226637</v>
      </c>
      <c r="L98849" s="1"/>
      <c r="M98849" s="1"/>
      <c r="N98849" s="1" t="s">
        <v>226638</v>
      </c>
      <c r="O98849" s="1" t="s">
        <v>226124</v>
      </c>
      <c r="P98849" s="1" t="s">
        <v>17</v>
      </c>
      <c r="Q98849" s="1" t="s">
        <v>17</v>
      </c>
      <c r="R98849" s="1" t="s">
        <v>210</v>
      </c>
      <c r="S98849" s="1" t="s">
        <v>17</v>
      </c>
      <c r="T98849" s="1" t="s">
        <v>17</v>
      </c>
    </row>
    <row r="98850" spans="8:20" hidden="1" x14ac:dyDescent="0.2">
      <c r="H98850" s="1" t="s">
        <v>226116</v>
      </c>
      <c r="I98850" s="1" t="s">
        <v>226117</v>
      </c>
      <c r="J98850" s="1" t="s">
        <v>226118</v>
      </c>
      <c r="K98850" s="1" t="s">
        <v>226639</v>
      </c>
      <c r="L98850" s="1"/>
      <c r="M98850" s="1"/>
      <c r="N98850" s="1" t="s">
        <v>226640</v>
      </c>
      <c r="O98850" s="1" t="s">
        <v>226121</v>
      </c>
      <c r="P98850" s="1" t="s">
        <v>17</v>
      </c>
      <c r="Q98850" s="1" t="s">
        <v>17</v>
      </c>
      <c r="R98850" s="1" t="s">
        <v>210</v>
      </c>
      <c r="S98850" s="1" t="s">
        <v>17</v>
      </c>
      <c r="T98850" s="1" t="s">
        <v>17</v>
      </c>
    </row>
    <row r="98851" spans="8:20" hidden="1" x14ac:dyDescent="0.2">
      <c r="H98851" s="1" t="s">
        <v>226116</v>
      </c>
      <c r="I98851" s="1" t="s">
        <v>226117</v>
      </c>
      <c r="J98851" s="1" t="s">
        <v>226118</v>
      </c>
      <c r="K98851" s="1" t="s">
        <v>226641</v>
      </c>
      <c r="L98851" s="1"/>
      <c r="M98851" s="1"/>
      <c r="N98851" s="1" t="s">
        <v>226642</v>
      </c>
      <c r="O98851" s="1" t="s">
        <v>226124</v>
      </c>
      <c r="P98851" s="1" t="s">
        <v>17</v>
      </c>
      <c r="Q98851" s="1" t="s">
        <v>17</v>
      </c>
      <c r="R98851" s="1" t="s">
        <v>210</v>
      </c>
      <c r="S98851" s="1" t="s">
        <v>17</v>
      </c>
      <c r="T98851" s="1" t="s">
        <v>17</v>
      </c>
    </row>
    <row r="98852" spans="8:20" hidden="1" x14ac:dyDescent="0.2">
      <c r="H98852" s="1" t="s">
        <v>226116</v>
      </c>
      <c r="I98852" s="1" t="s">
        <v>226117</v>
      </c>
      <c r="J98852" s="1" t="s">
        <v>226118</v>
      </c>
      <c r="K98852" s="1" t="s">
        <v>226643</v>
      </c>
      <c r="L98852" s="1"/>
      <c r="M98852" s="1"/>
      <c r="N98852" s="1" t="s">
        <v>226644</v>
      </c>
      <c r="O98852" s="1" t="s">
        <v>226121</v>
      </c>
      <c r="P98852" s="1" t="s">
        <v>17</v>
      </c>
      <c r="Q98852" s="1" t="s">
        <v>17</v>
      </c>
      <c r="R98852" s="1" t="s">
        <v>210</v>
      </c>
      <c r="S98852" s="1" t="s">
        <v>17</v>
      </c>
      <c r="T98852" s="1" t="s">
        <v>17</v>
      </c>
    </row>
    <row r="98853" spans="8:20" hidden="1" x14ac:dyDescent="0.2">
      <c r="H98853" s="1" t="s">
        <v>226116</v>
      </c>
      <c r="I98853" s="1" t="s">
        <v>226117</v>
      </c>
      <c r="J98853" s="1" t="s">
        <v>226118</v>
      </c>
      <c r="K98853" s="1" t="s">
        <v>226645</v>
      </c>
      <c r="L98853" s="1"/>
      <c r="M98853" s="1"/>
      <c r="N98853" s="1" t="s">
        <v>226646</v>
      </c>
      <c r="O98853" s="1" t="s">
        <v>226124</v>
      </c>
      <c r="P98853" s="1" t="s">
        <v>17</v>
      </c>
      <c r="Q98853" s="1" t="s">
        <v>17</v>
      </c>
      <c r="R98853" s="1" t="s">
        <v>210</v>
      </c>
      <c r="S98853" s="1" t="s">
        <v>17</v>
      </c>
      <c r="T98853" s="1" t="s">
        <v>17</v>
      </c>
    </row>
    <row r="98854" spans="8:20" hidden="1" x14ac:dyDescent="0.2">
      <c r="H98854" s="1" t="s">
        <v>226116</v>
      </c>
      <c r="I98854" s="1" t="s">
        <v>226117</v>
      </c>
      <c r="J98854" s="1" t="s">
        <v>226118</v>
      </c>
      <c r="K98854" s="1" t="s">
        <v>226647</v>
      </c>
      <c r="L98854" s="1"/>
      <c r="M98854" s="1"/>
      <c r="N98854" s="1" t="s">
        <v>226648</v>
      </c>
      <c r="O98854" s="1" t="s">
        <v>226121</v>
      </c>
      <c r="P98854" s="1" t="s">
        <v>17</v>
      </c>
      <c r="Q98854" s="1" t="s">
        <v>17</v>
      </c>
      <c r="R98854" s="1" t="s">
        <v>210</v>
      </c>
      <c r="S98854" s="1" t="s">
        <v>17</v>
      </c>
      <c r="T98854" s="1" t="s">
        <v>17</v>
      </c>
    </row>
    <row r="98855" spans="8:20" hidden="1" x14ac:dyDescent="0.2">
      <c r="H98855" s="1" t="s">
        <v>226116</v>
      </c>
      <c r="I98855" s="1" t="s">
        <v>226117</v>
      </c>
      <c r="J98855" s="1" t="s">
        <v>226118</v>
      </c>
      <c r="K98855" s="1" t="s">
        <v>226649</v>
      </c>
      <c r="L98855" s="1"/>
      <c r="M98855" s="1"/>
      <c r="N98855" s="1" t="s">
        <v>226650</v>
      </c>
      <c r="O98855" s="1" t="s">
        <v>226124</v>
      </c>
      <c r="P98855" s="1" t="s">
        <v>17</v>
      </c>
      <c r="Q98855" s="1" t="s">
        <v>17</v>
      </c>
      <c r="R98855" s="1" t="s">
        <v>210</v>
      </c>
      <c r="S98855" s="1" t="s">
        <v>17</v>
      </c>
      <c r="T98855" s="1" t="s">
        <v>17</v>
      </c>
    </row>
    <row r="98856" spans="8:20" hidden="1" x14ac:dyDescent="0.2">
      <c r="H98856" s="1" t="s">
        <v>226116</v>
      </c>
      <c r="I98856" s="1" t="s">
        <v>226117</v>
      </c>
      <c r="J98856" s="1" t="s">
        <v>226118</v>
      </c>
      <c r="K98856" s="1" t="s">
        <v>226651</v>
      </c>
      <c r="L98856" s="1"/>
      <c r="M98856" s="1"/>
      <c r="N98856" s="1" t="s">
        <v>226652</v>
      </c>
      <c r="O98856" s="1" t="s">
        <v>226121</v>
      </c>
      <c r="P98856" s="1" t="s">
        <v>17</v>
      </c>
      <c r="Q98856" s="1" t="s">
        <v>17</v>
      </c>
      <c r="R98856" s="1" t="s">
        <v>210</v>
      </c>
      <c r="S98856" s="1" t="s">
        <v>17</v>
      </c>
      <c r="T98856" s="1" t="s">
        <v>17</v>
      </c>
    </row>
    <row r="98857" spans="8:20" hidden="1" x14ac:dyDescent="0.2">
      <c r="H98857" s="1" t="s">
        <v>226116</v>
      </c>
      <c r="I98857" s="1" t="s">
        <v>226117</v>
      </c>
      <c r="J98857" s="1" t="s">
        <v>226118</v>
      </c>
      <c r="K98857" s="1" t="s">
        <v>226653</v>
      </c>
      <c r="L98857" s="1"/>
      <c r="M98857" s="1"/>
      <c r="N98857" s="1" t="s">
        <v>226654</v>
      </c>
      <c r="O98857" s="1" t="s">
        <v>226124</v>
      </c>
      <c r="P98857" s="1" t="s">
        <v>17</v>
      </c>
      <c r="Q98857" s="1" t="s">
        <v>17</v>
      </c>
      <c r="R98857" s="1" t="s">
        <v>210</v>
      </c>
      <c r="S98857" s="1" t="s">
        <v>17</v>
      </c>
      <c r="T98857" s="1" t="s">
        <v>17</v>
      </c>
    </row>
    <row r="98858" spans="8:20" hidden="1" x14ac:dyDescent="0.2">
      <c r="H98858" s="1" t="s">
        <v>226116</v>
      </c>
      <c r="I98858" s="1" t="s">
        <v>226117</v>
      </c>
      <c r="J98858" s="1" t="s">
        <v>226118</v>
      </c>
      <c r="K98858" s="1" t="s">
        <v>226655</v>
      </c>
      <c r="L98858" s="1"/>
      <c r="M98858" s="1"/>
      <c r="N98858" s="1" t="s">
        <v>226656</v>
      </c>
      <c r="O98858" s="1" t="s">
        <v>226121</v>
      </c>
      <c r="P98858" s="1" t="s">
        <v>17</v>
      </c>
      <c r="Q98858" s="1" t="s">
        <v>17</v>
      </c>
      <c r="R98858" s="1" t="s">
        <v>210</v>
      </c>
      <c r="S98858" s="1" t="s">
        <v>17</v>
      </c>
      <c r="T98858" s="1" t="s">
        <v>17</v>
      </c>
    </row>
    <row r="98859" spans="8:20" hidden="1" x14ac:dyDescent="0.2">
      <c r="H98859" s="1" t="s">
        <v>226116</v>
      </c>
      <c r="I98859" s="1" t="s">
        <v>226117</v>
      </c>
      <c r="J98859" s="1" t="s">
        <v>226118</v>
      </c>
      <c r="K98859" s="1" t="s">
        <v>226657</v>
      </c>
      <c r="L98859" s="1"/>
      <c r="M98859" s="1"/>
      <c r="N98859" s="1" t="s">
        <v>226658</v>
      </c>
      <c r="O98859" s="1" t="s">
        <v>226124</v>
      </c>
      <c r="P98859" s="1" t="s">
        <v>17</v>
      </c>
      <c r="Q98859" s="1" t="s">
        <v>17</v>
      </c>
      <c r="R98859" s="1" t="s">
        <v>210</v>
      </c>
      <c r="S98859" s="1" t="s">
        <v>17</v>
      </c>
      <c r="T98859" s="1" t="s">
        <v>17</v>
      </c>
    </row>
    <row r="98860" spans="8:20" hidden="1" x14ac:dyDescent="0.2">
      <c r="H98860" s="1" t="s">
        <v>226116</v>
      </c>
      <c r="I98860" s="1" t="s">
        <v>226117</v>
      </c>
      <c r="J98860" s="1" t="s">
        <v>226118</v>
      </c>
      <c r="K98860" s="1" t="s">
        <v>226659</v>
      </c>
      <c r="L98860" s="1"/>
      <c r="M98860" s="1"/>
      <c r="N98860" s="1" t="s">
        <v>226660</v>
      </c>
      <c r="O98860" s="1" t="s">
        <v>226121</v>
      </c>
      <c r="P98860" s="1" t="s">
        <v>17</v>
      </c>
      <c r="Q98860" s="1" t="s">
        <v>17</v>
      </c>
      <c r="R98860" s="1" t="s">
        <v>210</v>
      </c>
      <c r="S98860" s="1" t="s">
        <v>17</v>
      </c>
      <c r="T98860" s="1" t="s">
        <v>17</v>
      </c>
    </row>
    <row r="98861" spans="8:20" hidden="1" x14ac:dyDescent="0.2">
      <c r="H98861" s="1" t="s">
        <v>226116</v>
      </c>
      <c r="I98861" s="1" t="s">
        <v>226117</v>
      </c>
      <c r="J98861" s="1" t="s">
        <v>226118</v>
      </c>
      <c r="K98861" s="1" t="s">
        <v>226661</v>
      </c>
      <c r="L98861" s="1"/>
      <c r="M98861" s="1"/>
      <c r="N98861" s="1" t="s">
        <v>226662</v>
      </c>
      <c r="O98861" s="1" t="s">
        <v>226124</v>
      </c>
      <c r="P98861" s="1" t="s">
        <v>17</v>
      </c>
      <c r="Q98861" s="1" t="s">
        <v>17</v>
      </c>
      <c r="R98861" s="1" t="s">
        <v>210</v>
      </c>
      <c r="S98861" s="1" t="s">
        <v>17</v>
      </c>
      <c r="T98861" s="1" t="s">
        <v>17</v>
      </c>
    </row>
    <row r="98862" spans="8:20" hidden="1" x14ac:dyDescent="0.2">
      <c r="H98862" s="1" t="s">
        <v>226116</v>
      </c>
      <c r="I98862" s="1" t="s">
        <v>226117</v>
      </c>
      <c r="J98862" s="1" t="s">
        <v>226118</v>
      </c>
      <c r="K98862" s="1" t="s">
        <v>226663</v>
      </c>
      <c r="L98862" s="1"/>
      <c r="M98862" s="1"/>
      <c r="N98862" s="1" t="s">
        <v>226664</v>
      </c>
      <c r="O98862" s="1" t="s">
        <v>226121</v>
      </c>
      <c r="P98862" s="1" t="s">
        <v>17</v>
      </c>
      <c r="Q98862" s="1" t="s">
        <v>17</v>
      </c>
      <c r="R98862" s="1" t="s">
        <v>210</v>
      </c>
      <c r="S98862" s="1" t="s">
        <v>17</v>
      </c>
      <c r="T98862" s="1" t="s">
        <v>17</v>
      </c>
    </row>
    <row r="98863" spans="8:20" hidden="1" x14ac:dyDescent="0.2">
      <c r="H98863" s="1" t="s">
        <v>226116</v>
      </c>
      <c r="I98863" s="1" t="s">
        <v>226117</v>
      </c>
      <c r="J98863" s="1" t="s">
        <v>226118</v>
      </c>
      <c r="K98863" s="1" t="s">
        <v>226665</v>
      </c>
      <c r="L98863" s="1"/>
      <c r="M98863" s="1"/>
      <c r="N98863" s="1" t="s">
        <v>226666</v>
      </c>
      <c r="O98863" s="1" t="s">
        <v>226124</v>
      </c>
      <c r="P98863" s="1" t="s">
        <v>17</v>
      </c>
      <c r="Q98863" s="1" t="s">
        <v>17</v>
      </c>
      <c r="R98863" s="1" t="s">
        <v>210</v>
      </c>
      <c r="S98863" s="1" t="s">
        <v>17</v>
      </c>
      <c r="T98863" s="1" t="s">
        <v>17</v>
      </c>
    </row>
    <row r="98864" spans="8:20" hidden="1" x14ac:dyDescent="0.2">
      <c r="H98864" s="1" t="s">
        <v>226116</v>
      </c>
      <c r="I98864" s="1" t="s">
        <v>226117</v>
      </c>
      <c r="J98864" s="1" t="s">
        <v>226118</v>
      </c>
      <c r="K98864" s="1" t="s">
        <v>226667</v>
      </c>
      <c r="L98864" s="1"/>
      <c r="M98864" s="1"/>
      <c r="N98864" s="1" t="s">
        <v>226668</v>
      </c>
      <c r="O98864" s="1" t="s">
        <v>226121</v>
      </c>
      <c r="P98864" s="1" t="s">
        <v>17</v>
      </c>
      <c r="Q98864" s="1" t="s">
        <v>17</v>
      </c>
      <c r="R98864" s="1" t="s">
        <v>210</v>
      </c>
      <c r="S98864" s="1" t="s">
        <v>17</v>
      </c>
      <c r="T98864" s="1" t="s">
        <v>17</v>
      </c>
    </row>
    <row r="98865" spans="8:20" hidden="1" x14ac:dyDescent="0.2">
      <c r="H98865" s="1" t="s">
        <v>226116</v>
      </c>
      <c r="I98865" s="1" t="s">
        <v>226117</v>
      </c>
      <c r="J98865" s="1" t="s">
        <v>226118</v>
      </c>
      <c r="K98865" s="1" t="s">
        <v>226669</v>
      </c>
      <c r="L98865" s="1"/>
      <c r="M98865" s="1"/>
      <c r="N98865" s="1" t="s">
        <v>226670</v>
      </c>
      <c r="O98865" s="1" t="s">
        <v>226124</v>
      </c>
      <c r="P98865" s="1" t="s">
        <v>17</v>
      </c>
      <c r="Q98865" s="1" t="s">
        <v>17</v>
      </c>
      <c r="R98865" s="1" t="s">
        <v>210</v>
      </c>
      <c r="S98865" s="1" t="s">
        <v>17</v>
      </c>
      <c r="T98865" s="1" t="s">
        <v>17</v>
      </c>
    </row>
    <row r="98866" spans="8:20" hidden="1" x14ac:dyDescent="0.2">
      <c r="H98866" s="1" t="s">
        <v>226116</v>
      </c>
      <c r="I98866" s="1" t="s">
        <v>226117</v>
      </c>
      <c r="J98866" s="1" t="s">
        <v>226118</v>
      </c>
      <c r="K98866" s="1" t="s">
        <v>226671</v>
      </c>
      <c r="L98866" s="1"/>
      <c r="M98866" s="1"/>
      <c r="N98866" s="1" t="s">
        <v>226672</v>
      </c>
      <c r="O98866" s="1" t="s">
        <v>226121</v>
      </c>
      <c r="P98866" s="1" t="s">
        <v>17</v>
      </c>
      <c r="Q98866" s="1" t="s">
        <v>17</v>
      </c>
      <c r="R98866" s="1" t="s">
        <v>210</v>
      </c>
      <c r="S98866" s="1" t="s">
        <v>17</v>
      </c>
      <c r="T98866" s="1" t="s">
        <v>17</v>
      </c>
    </row>
    <row r="98867" spans="8:20" hidden="1" x14ac:dyDescent="0.2">
      <c r="H98867" s="1" t="s">
        <v>226116</v>
      </c>
      <c r="I98867" s="1" t="s">
        <v>226117</v>
      </c>
      <c r="J98867" s="1" t="s">
        <v>226118</v>
      </c>
      <c r="K98867" s="1" t="s">
        <v>226673</v>
      </c>
      <c r="L98867" s="1"/>
      <c r="M98867" s="1"/>
      <c r="N98867" s="1" t="s">
        <v>226674</v>
      </c>
      <c r="O98867" s="1" t="s">
        <v>226121</v>
      </c>
      <c r="P98867" s="1" t="s">
        <v>17</v>
      </c>
      <c r="Q98867" s="1" t="s">
        <v>17</v>
      </c>
      <c r="R98867" s="1" t="s">
        <v>210</v>
      </c>
      <c r="S98867" s="1" t="s">
        <v>17</v>
      </c>
      <c r="T98867" s="1" t="s">
        <v>17</v>
      </c>
    </row>
    <row r="98868" spans="8:20" hidden="1" x14ac:dyDescent="0.2">
      <c r="H98868" s="1" t="s">
        <v>226116</v>
      </c>
      <c r="I98868" s="1" t="s">
        <v>226117</v>
      </c>
      <c r="J98868" s="1" t="s">
        <v>226118</v>
      </c>
      <c r="K98868" s="1" t="s">
        <v>226675</v>
      </c>
      <c r="L98868" s="1"/>
      <c r="M98868" s="1"/>
      <c r="N98868" s="1" t="s">
        <v>226676</v>
      </c>
      <c r="O98868" s="1" t="s">
        <v>226124</v>
      </c>
      <c r="P98868" s="1" t="s">
        <v>17</v>
      </c>
      <c r="Q98868" s="1" t="s">
        <v>17</v>
      </c>
      <c r="R98868" s="1" t="s">
        <v>210</v>
      </c>
      <c r="S98868" s="1" t="s">
        <v>17</v>
      </c>
      <c r="T98868" s="1" t="s">
        <v>17</v>
      </c>
    </row>
    <row r="98869" spans="8:20" hidden="1" x14ac:dyDescent="0.2">
      <c r="H98869" s="1" t="s">
        <v>226116</v>
      </c>
      <c r="I98869" s="1" t="s">
        <v>226117</v>
      </c>
      <c r="J98869" s="1" t="s">
        <v>226118</v>
      </c>
      <c r="K98869" s="1" t="s">
        <v>226677</v>
      </c>
      <c r="L98869" s="1"/>
      <c r="M98869" s="1"/>
      <c r="N98869" s="1" t="s">
        <v>226678</v>
      </c>
      <c r="O98869" s="1" t="s">
        <v>226121</v>
      </c>
      <c r="P98869" s="1" t="s">
        <v>17</v>
      </c>
      <c r="Q98869" s="1" t="s">
        <v>17</v>
      </c>
      <c r="R98869" s="1" t="s">
        <v>210</v>
      </c>
      <c r="S98869" s="1" t="s">
        <v>17</v>
      </c>
      <c r="T98869" s="1" t="s">
        <v>17</v>
      </c>
    </row>
    <row r="98870" spans="8:20" hidden="1" x14ac:dyDescent="0.2">
      <c r="H98870" s="1" t="s">
        <v>226116</v>
      </c>
      <c r="I98870" s="1" t="s">
        <v>226117</v>
      </c>
      <c r="J98870" s="1" t="s">
        <v>226118</v>
      </c>
      <c r="K98870" s="1" t="s">
        <v>226679</v>
      </c>
      <c r="L98870" s="1"/>
      <c r="M98870" s="1"/>
      <c r="N98870" s="1" t="s">
        <v>226680</v>
      </c>
      <c r="O98870" s="1" t="s">
        <v>226124</v>
      </c>
      <c r="P98870" s="1" t="s">
        <v>17</v>
      </c>
      <c r="Q98870" s="1" t="s">
        <v>17</v>
      </c>
      <c r="R98870" s="1" t="s">
        <v>210</v>
      </c>
      <c r="S98870" s="1" t="s">
        <v>17</v>
      </c>
      <c r="T98870" s="1" t="s">
        <v>17</v>
      </c>
    </row>
    <row r="98871" spans="8:20" hidden="1" x14ac:dyDescent="0.2">
      <c r="H98871" s="1" t="s">
        <v>226116</v>
      </c>
      <c r="I98871" s="1" t="s">
        <v>226117</v>
      </c>
      <c r="J98871" s="1" t="s">
        <v>226118</v>
      </c>
      <c r="K98871" s="1" t="s">
        <v>226681</v>
      </c>
      <c r="L98871" s="1"/>
      <c r="M98871" s="1"/>
      <c r="N98871" s="1" t="s">
        <v>226682</v>
      </c>
      <c r="O98871" s="1" t="s">
        <v>226121</v>
      </c>
      <c r="P98871" s="1" t="s">
        <v>17</v>
      </c>
      <c r="Q98871" s="1" t="s">
        <v>17</v>
      </c>
      <c r="R98871" s="1" t="s">
        <v>210</v>
      </c>
      <c r="S98871" s="1" t="s">
        <v>17</v>
      </c>
      <c r="T98871" s="1" t="s">
        <v>17</v>
      </c>
    </row>
    <row r="98872" spans="8:20" hidden="1" x14ac:dyDescent="0.2">
      <c r="H98872" s="1" t="s">
        <v>226116</v>
      </c>
      <c r="I98872" s="1" t="s">
        <v>226117</v>
      </c>
      <c r="J98872" s="1" t="s">
        <v>226118</v>
      </c>
      <c r="K98872" s="1" t="s">
        <v>226683</v>
      </c>
      <c r="L98872" s="1"/>
      <c r="M98872" s="1"/>
      <c r="N98872" s="1" t="s">
        <v>226684</v>
      </c>
      <c r="O98872" s="1" t="s">
        <v>226124</v>
      </c>
      <c r="P98872" s="1" t="s">
        <v>17</v>
      </c>
      <c r="Q98872" s="1" t="s">
        <v>17</v>
      </c>
      <c r="R98872" s="1" t="s">
        <v>210</v>
      </c>
      <c r="S98872" s="1" t="s">
        <v>17</v>
      </c>
      <c r="T98872" s="1" t="s">
        <v>17</v>
      </c>
    </row>
    <row r="98873" spans="8:20" hidden="1" x14ac:dyDescent="0.2">
      <c r="H98873" s="1" t="s">
        <v>226116</v>
      </c>
      <c r="I98873" s="1" t="s">
        <v>226117</v>
      </c>
      <c r="J98873" s="1" t="s">
        <v>226118</v>
      </c>
      <c r="K98873" s="1" t="s">
        <v>226685</v>
      </c>
      <c r="L98873" s="1"/>
      <c r="M98873" s="1"/>
      <c r="N98873" s="1" t="s">
        <v>226686</v>
      </c>
      <c r="O98873" s="1" t="s">
        <v>226121</v>
      </c>
      <c r="P98873" s="1" t="s">
        <v>17</v>
      </c>
      <c r="Q98873" s="1" t="s">
        <v>17</v>
      </c>
      <c r="R98873" s="1" t="s">
        <v>210</v>
      </c>
      <c r="S98873" s="1" t="s">
        <v>17</v>
      </c>
      <c r="T98873" s="1" t="s">
        <v>17</v>
      </c>
    </row>
    <row r="98874" spans="8:20" hidden="1" x14ac:dyDescent="0.2">
      <c r="H98874" s="1" t="s">
        <v>226116</v>
      </c>
      <c r="I98874" s="1" t="s">
        <v>226117</v>
      </c>
      <c r="J98874" s="1" t="s">
        <v>226118</v>
      </c>
      <c r="K98874" s="1" t="s">
        <v>226687</v>
      </c>
      <c r="L98874" s="1"/>
      <c r="M98874" s="1"/>
      <c r="N98874" s="1" t="s">
        <v>226688</v>
      </c>
      <c r="O98874" s="1" t="s">
        <v>226124</v>
      </c>
      <c r="P98874" s="1" t="s">
        <v>17</v>
      </c>
      <c r="Q98874" s="1" t="s">
        <v>17</v>
      </c>
      <c r="R98874" s="1" t="s">
        <v>210</v>
      </c>
      <c r="S98874" s="1" t="s">
        <v>17</v>
      </c>
      <c r="T98874" s="1" t="s">
        <v>17</v>
      </c>
    </row>
    <row r="98875" spans="8:20" hidden="1" x14ac:dyDescent="0.2">
      <c r="H98875" s="1" t="s">
        <v>226116</v>
      </c>
      <c r="I98875" s="1" t="s">
        <v>226117</v>
      </c>
      <c r="J98875" s="1" t="s">
        <v>226118</v>
      </c>
      <c r="K98875" s="1" t="s">
        <v>226689</v>
      </c>
      <c r="L98875" s="1"/>
      <c r="M98875" s="1"/>
      <c r="N98875" s="1" t="s">
        <v>226690</v>
      </c>
      <c r="O98875" s="1" t="s">
        <v>226121</v>
      </c>
      <c r="P98875" s="1" t="s">
        <v>17</v>
      </c>
      <c r="Q98875" s="1" t="s">
        <v>17</v>
      </c>
      <c r="R98875" s="1" t="s">
        <v>210</v>
      </c>
      <c r="S98875" s="1" t="s">
        <v>17</v>
      </c>
      <c r="T98875" s="1" t="s">
        <v>17</v>
      </c>
    </row>
    <row r="98876" spans="8:20" hidden="1" x14ac:dyDescent="0.2">
      <c r="H98876" s="1" t="s">
        <v>226116</v>
      </c>
      <c r="I98876" s="1" t="s">
        <v>226117</v>
      </c>
      <c r="J98876" s="1" t="s">
        <v>226118</v>
      </c>
      <c r="K98876" s="1" t="s">
        <v>226691</v>
      </c>
      <c r="L98876" s="1"/>
      <c r="M98876" s="1"/>
      <c r="N98876" s="1" t="s">
        <v>226692</v>
      </c>
      <c r="O98876" s="1" t="s">
        <v>226124</v>
      </c>
      <c r="P98876" s="1" t="s">
        <v>17</v>
      </c>
      <c r="Q98876" s="1" t="s">
        <v>17</v>
      </c>
      <c r="R98876" s="1" t="s">
        <v>210</v>
      </c>
      <c r="S98876" s="1" t="s">
        <v>17</v>
      </c>
      <c r="T98876" s="1" t="s">
        <v>17</v>
      </c>
    </row>
    <row r="98877" spans="8:20" hidden="1" x14ac:dyDescent="0.2">
      <c r="H98877" s="1" t="s">
        <v>226116</v>
      </c>
      <c r="I98877" s="1" t="s">
        <v>226117</v>
      </c>
      <c r="J98877" s="1" t="s">
        <v>226118</v>
      </c>
      <c r="K98877" s="1" t="s">
        <v>226693</v>
      </c>
      <c r="L98877" s="1"/>
      <c r="M98877" s="1"/>
      <c r="N98877" s="1" t="s">
        <v>226694</v>
      </c>
      <c r="O98877" s="1" t="s">
        <v>226121</v>
      </c>
      <c r="P98877" s="1" t="s">
        <v>17</v>
      </c>
      <c r="Q98877" s="1" t="s">
        <v>17</v>
      </c>
      <c r="R98877" s="1" t="s">
        <v>210</v>
      </c>
      <c r="S98877" s="1" t="s">
        <v>17</v>
      </c>
      <c r="T98877" s="1" t="s">
        <v>17</v>
      </c>
    </row>
    <row r="98878" spans="8:20" hidden="1" x14ac:dyDescent="0.2">
      <c r="H98878" s="1" t="s">
        <v>226116</v>
      </c>
      <c r="I98878" s="1" t="s">
        <v>226117</v>
      </c>
      <c r="J98878" s="1" t="s">
        <v>226118</v>
      </c>
      <c r="K98878" s="1" t="s">
        <v>226695</v>
      </c>
      <c r="L98878" s="1"/>
      <c r="M98878" s="1"/>
      <c r="N98878" s="1" t="s">
        <v>226696</v>
      </c>
      <c r="O98878" s="1" t="s">
        <v>226124</v>
      </c>
      <c r="P98878" s="1" t="s">
        <v>17</v>
      </c>
      <c r="Q98878" s="1" t="s">
        <v>17</v>
      </c>
      <c r="R98878" s="1" t="s">
        <v>210</v>
      </c>
      <c r="S98878" s="1" t="s">
        <v>17</v>
      </c>
      <c r="T98878" s="1" t="s">
        <v>17</v>
      </c>
    </row>
    <row r="98879" spans="8:20" hidden="1" x14ac:dyDescent="0.2">
      <c r="H98879" s="1" t="s">
        <v>226116</v>
      </c>
      <c r="I98879" s="1" t="s">
        <v>226117</v>
      </c>
      <c r="J98879" s="1" t="s">
        <v>226118</v>
      </c>
      <c r="K98879" s="1" t="s">
        <v>226697</v>
      </c>
      <c r="L98879" s="1"/>
      <c r="M98879" s="1"/>
      <c r="N98879" s="1" t="s">
        <v>226698</v>
      </c>
      <c r="O98879" s="1" t="s">
        <v>226121</v>
      </c>
      <c r="P98879" s="1" t="s">
        <v>17</v>
      </c>
      <c r="Q98879" s="1" t="s">
        <v>17</v>
      </c>
      <c r="R98879" s="1" t="s">
        <v>210</v>
      </c>
      <c r="S98879" s="1" t="s">
        <v>17</v>
      </c>
      <c r="T98879" s="1" t="s">
        <v>17</v>
      </c>
    </row>
    <row r="98880" spans="8:20" hidden="1" x14ac:dyDescent="0.2">
      <c r="H98880" s="1" t="s">
        <v>226116</v>
      </c>
      <c r="I98880" s="1" t="s">
        <v>226117</v>
      </c>
      <c r="J98880" s="1" t="s">
        <v>226118</v>
      </c>
      <c r="K98880" s="1" t="s">
        <v>226699</v>
      </c>
      <c r="L98880" s="1"/>
      <c r="M98880" s="1"/>
      <c r="N98880" s="1" t="s">
        <v>226700</v>
      </c>
      <c r="O98880" s="1" t="s">
        <v>226124</v>
      </c>
      <c r="P98880" s="1" t="s">
        <v>17</v>
      </c>
      <c r="Q98880" s="1" t="s">
        <v>17</v>
      </c>
      <c r="R98880" s="1" t="s">
        <v>210</v>
      </c>
      <c r="S98880" s="1" t="s">
        <v>17</v>
      </c>
      <c r="T98880" s="1" t="s">
        <v>17</v>
      </c>
    </row>
    <row r="98881" spans="8:20" hidden="1" x14ac:dyDescent="0.2">
      <c r="H98881" s="1" t="s">
        <v>226116</v>
      </c>
      <c r="I98881" s="1" t="s">
        <v>226117</v>
      </c>
      <c r="J98881" s="1" t="s">
        <v>226118</v>
      </c>
      <c r="K98881" s="1" t="s">
        <v>226701</v>
      </c>
      <c r="L98881" s="1"/>
      <c r="M98881" s="1"/>
      <c r="N98881" s="1" t="s">
        <v>226702</v>
      </c>
      <c r="O98881" s="1" t="s">
        <v>226121</v>
      </c>
      <c r="P98881" s="1" t="s">
        <v>17</v>
      </c>
      <c r="Q98881" s="1" t="s">
        <v>17</v>
      </c>
      <c r="R98881" s="1" t="s">
        <v>210</v>
      </c>
      <c r="S98881" s="1" t="s">
        <v>17</v>
      </c>
      <c r="T98881" s="1" t="s">
        <v>17</v>
      </c>
    </row>
    <row r="98882" spans="8:20" hidden="1" x14ac:dyDescent="0.2">
      <c r="H98882" s="1" t="s">
        <v>226116</v>
      </c>
      <c r="I98882" s="1" t="s">
        <v>226117</v>
      </c>
      <c r="J98882" s="1" t="s">
        <v>226118</v>
      </c>
      <c r="K98882" s="1" t="s">
        <v>226703</v>
      </c>
      <c r="L98882" s="1"/>
      <c r="M98882" s="1"/>
      <c r="N98882" s="1" t="s">
        <v>226704</v>
      </c>
      <c r="O98882" s="1" t="s">
        <v>226124</v>
      </c>
      <c r="P98882" s="1" t="s">
        <v>17</v>
      </c>
      <c r="Q98882" s="1" t="s">
        <v>17</v>
      </c>
      <c r="R98882" s="1" t="s">
        <v>210</v>
      </c>
      <c r="S98882" s="1" t="s">
        <v>17</v>
      </c>
      <c r="T98882" s="1" t="s">
        <v>17</v>
      </c>
    </row>
    <row r="98883" spans="8:20" hidden="1" x14ac:dyDescent="0.2">
      <c r="H98883" s="1" t="s">
        <v>226116</v>
      </c>
      <c r="I98883" s="1" t="s">
        <v>226117</v>
      </c>
      <c r="J98883" s="1" t="s">
        <v>226118</v>
      </c>
      <c r="K98883" s="1" t="s">
        <v>226705</v>
      </c>
      <c r="L98883" s="1"/>
      <c r="M98883" s="1"/>
      <c r="N98883" s="1" t="s">
        <v>226706</v>
      </c>
      <c r="O98883" s="1" t="s">
        <v>226121</v>
      </c>
      <c r="P98883" s="1" t="s">
        <v>17</v>
      </c>
      <c r="Q98883" s="1" t="s">
        <v>17</v>
      </c>
      <c r="R98883" s="1" t="s">
        <v>210</v>
      </c>
      <c r="S98883" s="1" t="s">
        <v>17</v>
      </c>
      <c r="T98883" s="1" t="s">
        <v>17</v>
      </c>
    </row>
    <row r="98884" spans="8:20" hidden="1" x14ac:dyDescent="0.2">
      <c r="H98884" s="1" t="s">
        <v>226116</v>
      </c>
      <c r="I98884" s="1" t="s">
        <v>226117</v>
      </c>
      <c r="J98884" s="1" t="s">
        <v>226118</v>
      </c>
      <c r="K98884" s="1" t="s">
        <v>226707</v>
      </c>
      <c r="L98884" s="1"/>
      <c r="M98884" s="1"/>
      <c r="N98884" s="1" t="s">
        <v>226708</v>
      </c>
      <c r="O98884" s="1" t="s">
        <v>226124</v>
      </c>
      <c r="P98884" s="1" t="s">
        <v>17</v>
      </c>
      <c r="Q98884" s="1" t="s">
        <v>17</v>
      </c>
      <c r="R98884" s="1" t="s">
        <v>210</v>
      </c>
      <c r="S98884" s="1" t="s">
        <v>17</v>
      </c>
      <c r="T98884" s="1" t="s">
        <v>17</v>
      </c>
    </row>
    <row r="98885" spans="8:20" hidden="1" x14ac:dyDescent="0.2">
      <c r="H98885" s="1" t="s">
        <v>226116</v>
      </c>
      <c r="I98885" s="1" t="s">
        <v>226117</v>
      </c>
      <c r="J98885" s="1" t="s">
        <v>226118</v>
      </c>
      <c r="K98885" s="1" t="s">
        <v>226709</v>
      </c>
      <c r="L98885" s="1"/>
      <c r="M98885" s="1"/>
      <c r="N98885" s="1" t="s">
        <v>226710</v>
      </c>
      <c r="O98885" s="1" t="s">
        <v>226121</v>
      </c>
      <c r="P98885" s="1" t="s">
        <v>17</v>
      </c>
      <c r="Q98885" s="1" t="s">
        <v>17</v>
      </c>
      <c r="R98885" s="1" t="s">
        <v>210</v>
      </c>
      <c r="S98885" s="1" t="s">
        <v>17</v>
      </c>
      <c r="T98885" s="1" t="s">
        <v>17</v>
      </c>
    </row>
    <row r="98886" spans="8:20" hidden="1" x14ac:dyDescent="0.2">
      <c r="H98886" s="1" t="s">
        <v>226116</v>
      </c>
      <c r="I98886" s="1" t="s">
        <v>226117</v>
      </c>
      <c r="J98886" s="1" t="s">
        <v>226118</v>
      </c>
      <c r="K98886" s="1" t="s">
        <v>226711</v>
      </c>
      <c r="L98886" s="1"/>
      <c r="M98886" s="1"/>
      <c r="N98886" s="1" t="s">
        <v>226712</v>
      </c>
      <c r="O98886" s="1" t="s">
        <v>226124</v>
      </c>
      <c r="P98886" s="1" t="s">
        <v>17</v>
      </c>
      <c r="Q98886" s="1" t="s">
        <v>17</v>
      </c>
      <c r="R98886" s="1" t="s">
        <v>210</v>
      </c>
      <c r="S98886" s="1" t="s">
        <v>17</v>
      </c>
      <c r="T98886" s="1" t="s">
        <v>17</v>
      </c>
    </row>
    <row r="98887" spans="8:20" hidden="1" x14ac:dyDescent="0.2">
      <c r="H98887" s="1" t="s">
        <v>226116</v>
      </c>
      <c r="I98887" s="1" t="s">
        <v>226117</v>
      </c>
      <c r="J98887" s="1" t="s">
        <v>226118</v>
      </c>
      <c r="K98887" s="1" t="s">
        <v>226713</v>
      </c>
      <c r="L98887" s="1"/>
      <c r="M98887" s="1"/>
      <c r="N98887" s="1" t="s">
        <v>226714</v>
      </c>
      <c r="O98887" s="1" t="s">
        <v>226121</v>
      </c>
      <c r="P98887" s="1" t="s">
        <v>17</v>
      </c>
      <c r="Q98887" s="1" t="s">
        <v>17</v>
      </c>
      <c r="R98887" s="1" t="s">
        <v>210</v>
      </c>
      <c r="S98887" s="1" t="s">
        <v>17</v>
      </c>
      <c r="T98887" s="1" t="s">
        <v>17</v>
      </c>
    </row>
    <row r="98888" spans="8:20" hidden="1" x14ac:dyDescent="0.2">
      <c r="H98888" s="1" t="s">
        <v>226116</v>
      </c>
      <c r="I98888" s="1" t="s">
        <v>226117</v>
      </c>
      <c r="J98888" s="1" t="s">
        <v>226118</v>
      </c>
      <c r="K98888" s="1" t="s">
        <v>226715</v>
      </c>
      <c r="L98888" s="1"/>
      <c r="M98888" s="1"/>
      <c r="N98888" s="1" t="s">
        <v>226716</v>
      </c>
      <c r="O98888" s="1" t="s">
        <v>226124</v>
      </c>
      <c r="P98888" s="1" t="s">
        <v>17</v>
      </c>
      <c r="Q98888" s="1" t="s">
        <v>17</v>
      </c>
      <c r="R98888" s="1" t="s">
        <v>210</v>
      </c>
      <c r="S98888" s="1" t="s">
        <v>17</v>
      </c>
      <c r="T98888" s="1" t="s">
        <v>17</v>
      </c>
    </row>
    <row r="98889" spans="8:20" hidden="1" x14ac:dyDescent="0.2">
      <c r="H98889" s="1" t="s">
        <v>226116</v>
      </c>
      <c r="I98889" s="1" t="s">
        <v>226117</v>
      </c>
      <c r="J98889" s="1" t="s">
        <v>226118</v>
      </c>
      <c r="K98889" s="1" t="s">
        <v>226717</v>
      </c>
      <c r="L98889" s="1"/>
      <c r="M98889" s="1"/>
      <c r="N98889" s="1" t="s">
        <v>226718</v>
      </c>
      <c r="O98889" s="1" t="s">
        <v>226121</v>
      </c>
      <c r="P98889" s="1" t="s">
        <v>17</v>
      </c>
      <c r="Q98889" s="1" t="s">
        <v>17</v>
      </c>
      <c r="R98889" s="1" t="s">
        <v>210</v>
      </c>
      <c r="S98889" s="1" t="s">
        <v>17</v>
      </c>
      <c r="T98889" s="1" t="s">
        <v>17</v>
      </c>
    </row>
    <row r="98890" spans="8:20" hidden="1" x14ac:dyDescent="0.2">
      <c r="H98890" s="1" t="s">
        <v>226116</v>
      </c>
      <c r="I98890" s="1" t="s">
        <v>226117</v>
      </c>
      <c r="J98890" s="1" t="s">
        <v>226118</v>
      </c>
      <c r="K98890" s="1" t="s">
        <v>226719</v>
      </c>
      <c r="L98890" s="1"/>
      <c r="M98890" s="1"/>
      <c r="N98890" s="1" t="s">
        <v>226720</v>
      </c>
      <c r="O98890" s="1" t="s">
        <v>226124</v>
      </c>
      <c r="P98890" s="1" t="s">
        <v>17</v>
      </c>
      <c r="Q98890" s="1" t="s">
        <v>17</v>
      </c>
      <c r="R98890" s="1" t="s">
        <v>210</v>
      </c>
      <c r="S98890" s="1" t="s">
        <v>17</v>
      </c>
      <c r="T98890" s="1" t="s">
        <v>17</v>
      </c>
    </row>
    <row r="98891" spans="8:20" hidden="1" x14ac:dyDescent="0.2">
      <c r="H98891" s="1" t="s">
        <v>226116</v>
      </c>
      <c r="I98891" s="1" t="s">
        <v>226117</v>
      </c>
      <c r="J98891" s="1" t="s">
        <v>226118</v>
      </c>
      <c r="K98891" s="1" t="s">
        <v>226721</v>
      </c>
      <c r="L98891" s="1"/>
      <c r="M98891" s="1"/>
      <c r="N98891" s="1" t="s">
        <v>226722</v>
      </c>
      <c r="O98891" s="1" t="s">
        <v>226121</v>
      </c>
      <c r="P98891" s="1" t="s">
        <v>17</v>
      </c>
      <c r="Q98891" s="1" t="s">
        <v>17</v>
      </c>
      <c r="R98891" s="1" t="s">
        <v>210</v>
      </c>
      <c r="S98891" s="1" t="s">
        <v>17</v>
      </c>
      <c r="T98891" s="1" t="s">
        <v>17</v>
      </c>
    </row>
    <row r="98892" spans="8:20" hidden="1" x14ac:dyDescent="0.2">
      <c r="H98892" s="1" t="s">
        <v>226116</v>
      </c>
      <c r="I98892" s="1" t="s">
        <v>226117</v>
      </c>
      <c r="J98892" s="1" t="s">
        <v>226118</v>
      </c>
      <c r="K98892" s="1" t="s">
        <v>226723</v>
      </c>
      <c r="L98892" s="1"/>
      <c r="M98892" s="1"/>
      <c r="N98892" s="1" t="s">
        <v>226724</v>
      </c>
      <c r="O98892" s="1" t="s">
        <v>226124</v>
      </c>
      <c r="P98892" s="1" t="s">
        <v>17</v>
      </c>
      <c r="Q98892" s="1" t="s">
        <v>17</v>
      </c>
      <c r="R98892" s="1" t="s">
        <v>210</v>
      </c>
      <c r="S98892" s="1" t="s">
        <v>17</v>
      </c>
      <c r="T98892" s="1" t="s">
        <v>17</v>
      </c>
    </row>
    <row r="98893" spans="8:20" hidden="1" x14ac:dyDescent="0.2">
      <c r="H98893" s="1" t="s">
        <v>226116</v>
      </c>
      <c r="I98893" s="1" t="s">
        <v>226117</v>
      </c>
      <c r="J98893" s="1" t="s">
        <v>226118</v>
      </c>
      <c r="K98893" s="1" t="s">
        <v>226725</v>
      </c>
      <c r="L98893" s="1"/>
      <c r="M98893" s="1"/>
      <c r="N98893" s="1" t="s">
        <v>226726</v>
      </c>
      <c r="O98893" s="1" t="s">
        <v>226121</v>
      </c>
      <c r="P98893" s="1" t="s">
        <v>17</v>
      </c>
      <c r="Q98893" s="1" t="s">
        <v>17</v>
      </c>
      <c r="R98893" s="1" t="s">
        <v>210</v>
      </c>
      <c r="S98893" s="1" t="s">
        <v>17</v>
      </c>
      <c r="T98893" s="1" t="s">
        <v>17</v>
      </c>
    </row>
    <row r="98894" spans="8:20" hidden="1" x14ac:dyDescent="0.2">
      <c r="H98894" s="1" t="s">
        <v>226116</v>
      </c>
      <c r="I98894" s="1" t="s">
        <v>226117</v>
      </c>
      <c r="J98894" s="1" t="s">
        <v>226118</v>
      </c>
      <c r="K98894" s="1" t="s">
        <v>226727</v>
      </c>
      <c r="L98894" s="1"/>
      <c r="M98894" s="1"/>
      <c r="N98894" s="1" t="s">
        <v>226728</v>
      </c>
      <c r="O98894" s="1" t="s">
        <v>226124</v>
      </c>
      <c r="P98894" s="1" t="s">
        <v>17</v>
      </c>
      <c r="Q98894" s="1" t="s">
        <v>17</v>
      </c>
      <c r="R98894" s="1" t="s">
        <v>210</v>
      </c>
      <c r="S98894" s="1" t="s">
        <v>17</v>
      </c>
      <c r="T98894" s="1" t="s">
        <v>17</v>
      </c>
    </row>
    <row r="98895" spans="8:20" hidden="1" x14ac:dyDescent="0.2">
      <c r="H98895" s="1" t="s">
        <v>226116</v>
      </c>
      <c r="I98895" s="1" t="s">
        <v>226117</v>
      </c>
      <c r="J98895" s="1" t="s">
        <v>226118</v>
      </c>
      <c r="K98895" s="1" t="s">
        <v>226729</v>
      </c>
      <c r="L98895" s="1"/>
      <c r="M98895" s="1"/>
      <c r="N98895" s="1" t="s">
        <v>226730</v>
      </c>
      <c r="O98895" s="1" t="s">
        <v>226121</v>
      </c>
      <c r="P98895" s="1" t="s">
        <v>17</v>
      </c>
      <c r="Q98895" s="1" t="s">
        <v>17</v>
      </c>
      <c r="R98895" s="1" t="s">
        <v>210</v>
      </c>
      <c r="S98895" s="1" t="s">
        <v>17</v>
      </c>
      <c r="T98895" s="1" t="s">
        <v>17</v>
      </c>
    </row>
    <row r="98896" spans="8:20" hidden="1" x14ac:dyDescent="0.2">
      <c r="H98896" s="1" t="s">
        <v>226116</v>
      </c>
      <c r="I98896" s="1" t="s">
        <v>226117</v>
      </c>
      <c r="J98896" s="1" t="s">
        <v>226118</v>
      </c>
      <c r="K98896" s="1" t="s">
        <v>226731</v>
      </c>
      <c r="L98896" s="1"/>
      <c r="M98896" s="1"/>
      <c r="N98896" s="1" t="s">
        <v>226732</v>
      </c>
      <c r="O98896" s="1" t="s">
        <v>226124</v>
      </c>
      <c r="P98896" s="1" t="s">
        <v>17</v>
      </c>
      <c r="Q98896" s="1" t="s">
        <v>17</v>
      </c>
      <c r="R98896" s="1" t="s">
        <v>210</v>
      </c>
      <c r="S98896" s="1" t="s">
        <v>17</v>
      </c>
      <c r="T98896" s="1" t="s">
        <v>17</v>
      </c>
    </row>
    <row r="98897" spans="8:20" hidden="1" x14ac:dyDescent="0.2">
      <c r="H98897" s="1" t="s">
        <v>226116</v>
      </c>
      <c r="I98897" s="1" t="s">
        <v>226117</v>
      </c>
      <c r="J98897" s="1" t="s">
        <v>226118</v>
      </c>
      <c r="K98897" s="1" t="s">
        <v>226733</v>
      </c>
      <c r="L98897" s="1"/>
      <c r="M98897" s="1"/>
      <c r="N98897" s="1" t="s">
        <v>226734</v>
      </c>
      <c r="O98897" s="1" t="s">
        <v>226121</v>
      </c>
      <c r="P98897" s="1" t="s">
        <v>17</v>
      </c>
      <c r="Q98897" s="1" t="s">
        <v>17</v>
      </c>
      <c r="R98897" s="1" t="s">
        <v>210</v>
      </c>
      <c r="S98897" s="1" t="s">
        <v>17</v>
      </c>
      <c r="T98897" s="1" t="s">
        <v>17</v>
      </c>
    </row>
    <row r="98898" spans="8:20" hidden="1" x14ac:dyDescent="0.2">
      <c r="H98898" s="1" t="s">
        <v>226116</v>
      </c>
      <c r="I98898" s="1" t="s">
        <v>226117</v>
      </c>
      <c r="J98898" s="1" t="s">
        <v>226118</v>
      </c>
      <c r="K98898" s="1" t="s">
        <v>226735</v>
      </c>
      <c r="L98898" s="1"/>
      <c r="M98898" s="1"/>
      <c r="N98898" s="1" t="s">
        <v>226736</v>
      </c>
      <c r="O98898" s="1" t="s">
        <v>226124</v>
      </c>
      <c r="P98898" s="1" t="s">
        <v>17</v>
      </c>
      <c r="Q98898" s="1" t="s">
        <v>17</v>
      </c>
      <c r="R98898" s="1" t="s">
        <v>210</v>
      </c>
      <c r="S98898" s="1" t="s">
        <v>17</v>
      </c>
      <c r="T98898" s="1" t="s">
        <v>17</v>
      </c>
    </row>
    <row r="98899" spans="8:20" hidden="1" x14ac:dyDescent="0.2">
      <c r="H98899" s="1" t="s">
        <v>226116</v>
      </c>
      <c r="I98899" s="1" t="s">
        <v>226117</v>
      </c>
      <c r="J98899" s="1" t="s">
        <v>226118</v>
      </c>
      <c r="K98899" s="1" t="s">
        <v>226737</v>
      </c>
      <c r="L98899" s="1"/>
      <c r="M98899" s="1"/>
      <c r="N98899" s="1" t="s">
        <v>226738</v>
      </c>
      <c r="O98899" s="1" t="s">
        <v>226121</v>
      </c>
      <c r="P98899" s="1" t="s">
        <v>17</v>
      </c>
      <c r="Q98899" s="1" t="s">
        <v>17</v>
      </c>
      <c r="R98899" s="1" t="s">
        <v>210</v>
      </c>
      <c r="S98899" s="1" t="s">
        <v>17</v>
      </c>
      <c r="T98899" s="1" t="s">
        <v>17</v>
      </c>
    </row>
    <row r="98900" spans="8:20" hidden="1" x14ac:dyDescent="0.2">
      <c r="H98900" s="1" t="s">
        <v>226116</v>
      </c>
      <c r="I98900" s="1" t="s">
        <v>226117</v>
      </c>
      <c r="J98900" s="1" t="s">
        <v>226118</v>
      </c>
      <c r="K98900" s="1" t="s">
        <v>226739</v>
      </c>
      <c r="L98900" s="1"/>
      <c r="M98900" s="1"/>
      <c r="N98900" s="1" t="s">
        <v>226740</v>
      </c>
      <c r="O98900" s="1" t="s">
        <v>226124</v>
      </c>
      <c r="P98900" s="1" t="s">
        <v>17</v>
      </c>
      <c r="Q98900" s="1" t="s">
        <v>17</v>
      </c>
      <c r="R98900" s="1" t="s">
        <v>210</v>
      </c>
      <c r="S98900" s="1" t="s">
        <v>17</v>
      </c>
      <c r="T98900" s="1" t="s">
        <v>17</v>
      </c>
    </row>
    <row r="98901" spans="8:20" hidden="1" x14ac:dyDescent="0.2">
      <c r="H98901" s="1" t="s">
        <v>226116</v>
      </c>
      <c r="I98901" s="1" t="s">
        <v>226117</v>
      </c>
      <c r="J98901" s="1" t="s">
        <v>226118</v>
      </c>
      <c r="K98901" s="1" t="s">
        <v>226741</v>
      </c>
      <c r="L98901" s="1"/>
      <c r="M98901" s="1"/>
      <c r="N98901" s="1" t="s">
        <v>226742</v>
      </c>
      <c r="O98901" s="1" t="s">
        <v>226121</v>
      </c>
      <c r="P98901" s="1" t="s">
        <v>17</v>
      </c>
      <c r="Q98901" s="1" t="s">
        <v>17</v>
      </c>
      <c r="R98901" s="1" t="s">
        <v>210</v>
      </c>
      <c r="S98901" s="1" t="s">
        <v>17</v>
      </c>
      <c r="T98901" s="1" t="s">
        <v>17</v>
      </c>
    </row>
    <row r="98902" spans="8:20" hidden="1" x14ac:dyDescent="0.2">
      <c r="H98902" s="1" t="s">
        <v>226116</v>
      </c>
      <c r="I98902" s="1" t="s">
        <v>226117</v>
      </c>
      <c r="J98902" s="1" t="s">
        <v>226118</v>
      </c>
      <c r="K98902" s="1" t="s">
        <v>226743</v>
      </c>
      <c r="L98902" s="1"/>
      <c r="M98902" s="1"/>
      <c r="N98902" s="1" t="s">
        <v>226744</v>
      </c>
      <c r="O98902" s="1" t="s">
        <v>226124</v>
      </c>
      <c r="P98902" s="1" t="s">
        <v>17</v>
      </c>
      <c r="Q98902" s="1" t="s">
        <v>17</v>
      </c>
      <c r="R98902" s="1" t="s">
        <v>210</v>
      </c>
      <c r="S98902" s="1" t="s">
        <v>17</v>
      </c>
      <c r="T98902" s="1" t="s">
        <v>17</v>
      </c>
    </row>
    <row r="98903" spans="8:20" hidden="1" x14ac:dyDescent="0.2">
      <c r="H98903" s="1" t="s">
        <v>226116</v>
      </c>
      <c r="I98903" s="1" t="s">
        <v>226117</v>
      </c>
      <c r="J98903" s="1" t="s">
        <v>226118</v>
      </c>
      <c r="K98903" s="1" t="s">
        <v>226745</v>
      </c>
      <c r="L98903" s="1"/>
      <c r="M98903" s="1"/>
      <c r="N98903" s="1" t="s">
        <v>226746</v>
      </c>
      <c r="O98903" s="1" t="s">
        <v>226121</v>
      </c>
      <c r="P98903" s="1" t="s">
        <v>17</v>
      </c>
      <c r="Q98903" s="1" t="s">
        <v>17</v>
      </c>
      <c r="R98903" s="1" t="s">
        <v>210</v>
      </c>
      <c r="S98903" s="1" t="s">
        <v>17</v>
      </c>
      <c r="T98903" s="1" t="s">
        <v>17</v>
      </c>
    </row>
    <row r="98904" spans="8:20" hidden="1" x14ac:dyDescent="0.2">
      <c r="H98904" s="1" t="s">
        <v>226116</v>
      </c>
      <c r="I98904" s="1" t="s">
        <v>226117</v>
      </c>
      <c r="J98904" s="1" t="s">
        <v>226118</v>
      </c>
      <c r="K98904" s="1" t="s">
        <v>226747</v>
      </c>
      <c r="L98904" s="1"/>
      <c r="M98904" s="1"/>
      <c r="N98904" s="1" t="s">
        <v>226748</v>
      </c>
      <c r="O98904" s="1" t="s">
        <v>226124</v>
      </c>
      <c r="P98904" s="1" t="s">
        <v>17</v>
      </c>
      <c r="Q98904" s="1" t="s">
        <v>17</v>
      </c>
      <c r="R98904" s="1" t="s">
        <v>210</v>
      </c>
      <c r="S98904" s="1" t="s">
        <v>17</v>
      </c>
      <c r="T98904" s="1" t="s">
        <v>17</v>
      </c>
    </row>
    <row r="98905" spans="8:20" hidden="1" x14ac:dyDescent="0.2">
      <c r="H98905" s="1" t="s">
        <v>226116</v>
      </c>
      <c r="I98905" s="1" t="s">
        <v>226117</v>
      </c>
      <c r="J98905" s="1" t="s">
        <v>226118</v>
      </c>
      <c r="K98905" s="1" t="s">
        <v>226749</v>
      </c>
      <c r="L98905" s="1"/>
      <c r="M98905" s="1"/>
      <c r="N98905" s="1" t="s">
        <v>226750</v>
      </c>
      <c r="O98905" s="1" t="s">
        <v>226121</v>
      </c>
      <c r="P98905" s="1" t="s">
        <v>17</v>
      </c>
      <c r="Q98905" s="1" t="s">
        <v>17</v>
      </c>
      <c r="R98905" s="1" t="s">
        <v>210</v>
      </c>
      <c r="S98905" s="1" t="s">
        <v>17</v>
      </c>
      <c r="T98905" s="1" t="s">
        <v>17</v>
      </c>
    </row>
    <row r="98906" spans="8:20" hidden="1" x14ac:dyDescent="0.2">
      <c r="H98906" s="1" t="s">
        <v>226116</v>
      </c>
      <c r="I98906" s="1" t="s">
        <v>226117</v>
      </c>
      <c r="J98906" s="1" t="s">
        <v>226118</v>
      </c>
      <c r="K98906" s="1" t="s">
        <v>226751</v>
      </c>
      <c r="L98906" s="1"/>
      <c r="M98906" s="1"/>
      <c r="N98906" s="1" t="s">
        <v>226752</v>
      </c>
      <c r="O98906" s="1" t="s">
        <v>226124</v>
      </c>
      <c r="P98906" s="1" t="s">
        <v>17</v>
      </c>
      <c r="Q98906" s="1" t="s">
        <v>17</v>
      </c>
      <c r="R98906" s="1" t="s">
        <v>210</v>
      </c>
      <c r="S98906" s="1" t="s">
        <v>17</v>
      </c>
      <c r="T98906" s="1" t="s">
        <v>17</v>
      </c>
    </row>
    <row r="98907" spans="8:20" hidden="1" x14ac:dyDescent="0.2">
      <c r="H98907" s="1" t="s">
        <v>226116</v>
      </c>
      <c r="I98907" s="1" t="s">
        <v>226117</v>
      </c>
      <c r="J98907" s="1" t="s">
        <v>226118</v>
      </c>
      <c r="K98907" s="1" t="s">
        <v>226753</v>
      </c>
      <c r="L98907" s="1"/>
      <c r="M98907" s="1"/>
      <c r="N98907" s="1" t="s">
        <v>226754</v>
      </c>
      <c r="O98907" s="1" t="s">
        <v>226121</v>
      </c>
      <c r="P98907" s="1" t="s">
        <v>17</v>
      </c>
      <c r="Q98907" s="1" t="s">
        <v>17</v>
      </c>
      <c r="R98907" s="1" t="s">
        <v>210</v>
      </c>
      <c r="S98907" s="1" t="s">
        <v>17</v>
      </c>
      <c r="T98907" s="1" t="s">
        <v>17</v>
      </c>
    </row>
    <row r="98908" spans="8:20" hidden="1" x14ac:dyDescent="0.2">
      <c r="H98908" s="1" t="s">
        <v>226116</v>
      </c>
      <c r="I98908" s="1" t="s">
        <v>226117</v>
      </c>
      <c r="J98908" s="1" t="s">
        <v>226118</v>
      </c>
      <c r="K98908" s="1" t="s">
        <v>226755</v>
      </c>
      <c r="L98908" s="1"/>
      <c r="M98908" s="1"/>
      <c r="N98908" s="1" t="s">
        <v>226756</v>
      </c>
      <c r="O98908" s="1" t="s">
        <v>226124</v>
      </c>
      <c r="P98908" s="1" t="s">
        <v>17</v>
      </c>
      <c r="Q98908" s="1" t="s">
        <v>17</v>
      </c>
      <c r="R98908" s="1" t="s">
        <v>210</v>
      </c>
      <c r="S98908" s="1" t="s">
        <v>17</v>
      </c>
      <c r="T98908" s="1" t="s">
        <v>17</v>
      </c>
    </row>
    <row r="98909" spans="8:20" hidden="1" x14ac:dyDescent="0.2">
      <c r="H98909" s="1" t="s">
        <v>226116</v>
      </c>
      <c r="I98909" s="1" t="s">
        <v>226117</v>
      </c>
      <c r="J98909" s="1" t="s">
        <v>226118</v>
      </c>
      <c r="K98909" s="1" t="s">
        <v>226757</v>
      </c>
      <c r="L98909" s="1"/>
      <c r="M98909" s="1"/>
      <c r="N98909" s="1" t="s">
        <v>226758</v>
      </c>
      <c r="O98909" s="1" t="s">
        <v>226121</v>
      </c>
      <c r="P98909" s="1" t="s">
        <v>17</v>
      </c>
      <c r="Q98909" s="1" t="s">
        <v>17</v>
      </c>
      <c r="R98909" s="1" t="s">
        <v>210</v>
      </c>
      <c r="S98909" s="1" t="s">
        <v>17</v>
      </c>
      <c r="T98909" s="1" t="s">
        <v>17</v>
      </c>
    </row>
    <row r="98910" spans="8:20" hidden="1" x14ac:dyDescent="0.2">
      <c r="H98910" s="1" t="s">
        <v>226116</v>
      </c>
      <c r="I98910" s="1" t="s">
        <v>226117</v>
      </c>
      <c r="J98910" s="1" t="s">
        <v>226118</v>
      </c>
      <c r="K98910" s="1" t="s">
        <v>226759</v>
      </c>
      <c r="L98910" s="1"/>
      <c r="M98910" s="1"/>
      <c r="N98910" s="1" t="s">
        <v>226760</v>
      </c>
      <c r="O98910" s="1" t="s">
        <v>226124</v>
      </c>
      <c r="P98910" s="1" t="s">
        <v>17</v>
      </c>
      <c r="Q98910" s="1" t="s">
        <v>17</v>
      </c>
      <c r="R98910" s="1" t="s">
        <v>210</v>
      </c>
      <c r="S98910" s="1" t="s">
        <v>17</v>
      </c>
      <c r="T98910" s="1" t="s">
        <v>17</v>
      </c>
    </row>
    <row r="98911" spans="8:20" hidden="1" x14ac:dyDescent="0.2">
      <c r="H98911" s="1" t="s">
        <v>226116</v>
      </c>
      <c r="I98911" s="1" t="s">
        <v>226117</v>
      </c>
      <c r="J98911" s="1" t="s">
        <v>226118</v>
      </c>
      <c r="K98911" s="1" t="s">
        <v>226761</v>
      </c>
      <c r="L98911" s="1"/>
      <c r="M98911" s="1"/>
      <c r="N98911" s="1" t="s">
        <v>226762</v>
      </c>
      <c r="O98911" s="1" t="s">
        <v>226121</v>
      </c>
      <c r="P98911" s="1" t="s">
        <v>17</v>
      </c>
      <c r="Q98911" s="1" t="s">
        <v>17</v>
      </c>
      <c r="R98911" s="1" t="s">
        <v>210</v>
      </c>
      <c r="S98911" s="1" t="s">
        <v>17</v>
      </c>
      <c r="T98911" s="1" t="s">
        <v>17</v>
      </c>
    </row>
    <row r="98912" spans="8:20" hidden="1" x14ac:dyDescent="0.2">
      <c r="H98912" s="1" t="s">
        <v>226116</v>
      </c>
      <c r="I98912" s="1" t="s">
        <v>226117</v>
      </c>
      <c r="J98912" s="1" t="s">
        <v>226118</v>
      </c>
      <c r="K98912" s="1" t="s">
        <v>226763</v>
      </c>
      <c r="L98912" s="1"/>
      <c r="M98912" s="1"/>
      <c r="N98912" s="1" t="s">
        <v>226764</v>
      </c>
      <c r="O98912" s="1" t="s">
        <v>226124</v>
      </c>
      <c r="P98912" s="1" t="s">
        <v>17</v>
      </c>
      <c r="Q98912" s="1" t="s">
        <v>17</v>
      </c>
      <c r="R98912" s="1" t="s">
        <v>210</v>
      </c>
      <c r="S98912" s="1" t="s">
        <v>17</v>
      </c>
      <c r="T98912" s="1" t="s">
        <v>17</v>
      </c>
    </row>
    <row r="98913" spans="8:20" hidden="1" x14ac:dyDescent="0.2">
      <c r="H98913" s="1" t="s">
        <v>226116</v>
      </c>
      <c r="I98913" s="1" t="s">
        <v>226117</v>
      </c>
      <c r="J98913" s="1" t="s">
        <v>226118</v>
      </c>
      <c r="K98913" s="1" t="s">
        <v>226765</v>
      </c>
      <c r="L98913" s="1"/>
      <c r="M98913" s="1"/>
      <c r="N98913" s="1" t="s">
        <v>226766</v>
      </c>
      <c r="O98913" s="1" t="s">
        <v>226121</v>
      </c>
      <c r="P98913" s="1" t="s">
        <v>17</v>
      </c>
      <c r="Q98913" s="1" t="s">
        <v>17</v>
      </c>
      <c r="R98913" s="1" t="s">
        <v>210</v>
      </c>
      <c r="S98913" s="1" t="s">
        <v>17</v>
      </c>
      <c r="T98913" s="1" t="s">
        <v>17</v>
      </c>
    </row>
    <row r="98914" spans="8:20" hidden="1" x14ac:dyDescent="0.2">
      <c r="H98914" s="1" t="s">
        <v>226116</v>
      </c>
      <c r="I98914" s="1" t="s">
        <v>226117</v>
      </c>
      <c r="J98914" s="1" t="s">
        <v>226118</v>
      </c>
      <c r="K98914" s="1" t="s">
        <v>226767</v>
      </c>
      <c r="L98914" s="1"/>
      <c r="M98914" s="1"/>
      <c r="N98914" s="1" t="s">
        <v>226768</v>
      </c>
      <c r="O98914" s="1" t="s">
        <v>226124</v>
      </c>
      <c r="P98914" s="1" t="s">
        <v>17</v>
      </c>
      <c r="Q98914" s="1" t="s">
        <v>17</v>
      </c>
      <c r="R98914" s="1" t="s">
        <v>210</v>
      </c>
      <c r="S98914" s="1" t="s">
        <v>17</v>
      </c>
      <c r="T98914" s="1" t="s">
        <v>17</v>
      </c>
    </row>
    <row r="98915" spans="8:20" hidden="1" x14ac:dyDescent="0.2">
      <c r="H98915" s="1" t="s">
        <v>226116</v>
      </c>
      <c r="I98915" s="1" t="s">
        <v>226117</v>
      </c>
      <c r="J98915" s="1" t="s">
        <v>226118</v>
      </c>
      <c r="K98915" s="1" t="s">
        <v>226769</v>
      </c>
      <c r="L98915" s="1"/>
      <c r="M98915" s="1"/>
      <c r="N98915" s="1" t="s">
        <v>226770</v>
      </c>
      <c r="O98915" s="1" t="s">
        <v>226121</v>
      </c>
      <c r="P98915" s="1" t="s">
        <v>17</v>
      </c>
      <c r="Q98915" s="1" t="s">
        <v>17</v>
      </c>
      <c r="R98915" s="1" t="s">
        <v>210</v>
      </c>
      <c r="S98915" s="1" t="s">
        <v>17</v>
      </c>
      <c r="T98915" s="1" t="s">
        <v>17</v>
      </c>
    </row>
    <row r="98916" spans="8:20" hidden="1" x14ac:dyDescent="0.2">
      <c r="H98916" s="1" t="s">
        <v>226116</v>
      </c>
      <c r="I98916" s="1" t="s">
        <v>226117</v>
      </c>
      <c r="J98916" s="1" t="s">
        <v>226118</v>
      </c>
      <c r="K98916" s="1" t="s">
        <v>226771</v>
      </c>
      <c r="L98916" s="1"/>
      <c r="M98916" s="1"/>
      <c r="N98916" s="1" t="s">
        <v>226772</v>
      </c>
      <c r="O98916" s="1" t="s">
        <v>226124</v>
      </c>
      <c r="P98916" s="1" t="s">
        <v>17</v>
      </c>
      <c r="Q98916" s="1" t="s">
        <v>17</v>
      </c>
      <c r="R98916" s="1" t="s">
        <v>210</v>
      </c>
      <c r="S98916" s="1" t="s">
        <v>17</v>
      </c>
      <c r="T98916" s="1" t="s">
        <v>17</v>
      </c>
    </row>
    <row r="98917" spans="8:20" hidden="1" x14ac:dyDescent="0.2">
      <c r="H98917" s="1" t="s">
        <v>226116</v>
      </c>
      <c r="I98917" s="1" t="s">
        <v>226117</v>
      </c>
      <c r="J98917" s="1" t="s">
        <v>226118</v>
      </c>
      <c r="K98917" s="1" t="s">
        <v>226773</v>
      </c>
      <c r="L98917" s="1"/>
      <c r="M98917" s="1"/>
      <c r="N98917" s="1" t="s">
        <v>226774</v>
      </c>
      <c r="O98917" s="1" t="s">
        <v>226121</v>
      </c>
      <c r="P98917" s="1" t="s">
        <v>17</v>
      </c>
      <c r="Q98917" s="1" t="s">
        <v>17</v>
      </c>
      <c r="R98917" s="1" t="s">
        <v>210</v>
      </c>
      <c r="S98917" s="1" t="s">
        <v>17</v>
      </c>
      <c r="T98917" s="1" t="s">
        <v>17</v>
      </c>
    </row>
    <row r="98918" spans="8:20" hidden="1" x14ac:dyDescent="0.2">
      <c r="H98918" s="1" t="s">
        <v>226116</v>
      </c>
      <c r="I98918" s="1" t="s">
        <v>226117</v>
      </c>
      <c r="J98918" s="1" t="s">
        <v>226118</v>
      </c>
      <c r="K98918" s="1" t="s">
        <v>226775</v>
      </c>
      <c r="L98918" s="1"/>
      <c r="M98918" s="1"/>
      <c r="N98918" s="1" t="s">
        <v>226776</v>
      </c>
      <c r="O98918" s="1" t="s">
        <v>226124</v>
      </c>
      <c r="P98918" s="1" t="s">
        <v>17</v>
      </c>
      <c r="Q98918" s="1" t="s">
        <v>17</v>
      </c>
      <c r="R98918" s="1" t="s">
        <v>210</v>
      </c>
      <c r="S98918" s="1" t="s">
        <v>17</v>
      </c>
      <c r="T98918" s="1" t="s">
        <v>17</v>
      </c>
    </row>
    <row r="98919" spans="8:20" hidden="1" x14ac:dyDescent="0.2">
      <c r="H98919" s="1" t="s">
        <v>226116</v>
      </c>
      <c r="I98919" s="1" t="s">
        <v>226117</v>
      </c>
      <c r="J98919" s="1" t="s">
        <v>226118</v>
      </c>
      <c r="K98919" s="1" t="s">
        <v>226777</v>
      </c>
      <c r="L98919" s="1"/>
      <c r="M98919" s="1"/>
      <c r="N98919" s="1" t="s">
        <v>226778</v>
      </c>
      <c r="O98919" s="1" t="s">
        <v>226121</v>
      </c>
      <c r="P98919" s="1" t="s">
        <v>17</v>
      </c>
      <c r="Q98919" s="1" t="s">
        <v>17</v>
      </c>
      <c r="R98919" s="1" t="s">
        <v>210</v>
      </c>
      <c r="S98919" s="1" t="s">
        <v>17</v>
      </c>
      <c r="T98919" s="1" t="s">
        <v>17</v>
      </c>
    </row>
    <row r="98920" spans="8:20" hidden="1" x14ac:dyDescent="0.2">
      <c r="H98920" s="1" t="s">
        <v>226116</v>
      </c>
      <c r="I98920" s="1" t="s">
        <v>226117</v>
      </c>
      <c r="J98920" s="1" t="s">
        <v>226118</v>
      </c>
      <c r="K98920" s="1" t="s">
        <v>226779</v>
      </c>
      <c r="L98920" s="1"/>
      <c r="M98920" s="1"/>
      <c r="N98920" s="1" t="s">
        <v>226780</v>
      </c>
      <c r="O98920" s="1" t="s">
        <v>226124</v>
      </c>
      <c r="P98920" s="1" t="s">
        <v>17</v>
      </c>
      <c r="Q98920" s="1" t="s">
        <v>17</v>
      </c>
      <c r="R98920" s="1" t="s">
        <v>210</v>
      </c>
      <c r="S98920" s="1" t="s">
        <v>17</v>
      </c>
      <c r="T98920" s="1" t="s">
        <v>17</v>
      </c>
    </row>
    <row r="98921" spans="8:20" hidden="1" x14ac:dyDescent="0.2">
      <c r="H98921" s="1" t="s">
        <v>226116</v>
      </c>
      <c r="I98921" s="1" t="s">
        <v>226117</v>
      </c>
      <c r="J98921" s="1" t="s">
        <v>226118</v>
      </c>
      <c r="K98921" s="1" t="s">
        <v>226781</v>
      </c>
      <c r="L98921" s="1"/>
      <c r="M98921" s="1"/>
      <c r="N98921" s="1" t="s">
        <v>226782</v>
      </c>
      <c r="O98921" s="1" t="s">
        <v>226121</v>
      </c>
      <c r="P98921" s="1" t="s">
        <v>17</v>
      </c>
      <c r="Q98921" s="1" t="s">
        <v>17</v>
      </c>
      <c r="R98921" s="1" t="s">
        <v>210</v>
      </c>
      <c r="S98921" s="1" t="s">
        <v>17</v>
      </c>
      <c r="T98921" s="1" t="s">
        <v>17</v>
      </c>
    </row>
    <row r="98922" spans="8:20" hidden="1" x14ac:dyDescent="0.2">
      <c r="H98922" s="1" t="s">
        <v>226116</v>
      </c>
      <c r="I98922" s="1" t="s">
        <v>226117</v>
      </c>
      <c r="J98922" s="1" t="s">
        <v>226118</v>
      </c>
      <c r="K98922" s="1" t="s">
        <v>226783</v>
      </c>
      <c r="L98922" s="1"/>
      <c r="M98922" s="1"/>
      <c r="N98922" s="1" t="s">
        <v>226784</v>
      </c>
      <c r="O98922" s="1" t="s">
        <v>226124</v>
      </c>
      <c r="P98922" s="1" t="s">
        <v>17</v>
      </c>
      <c r="Q98922" s="1" t="s">
        <v>17</v>
      </c>
      <c r="R98922" s="1" t="s">
        <v>210</v>
      </c>
      <c r="S98922" s="1" t="s">
        <v>17</v>
      </c>
      <c r="T98922" s="1" t="s">
        <v>17</v>
      </c>
    </row>
    <row r="98923" spans="8:20" hidden="1" x14ac:dyDescent="0.2">
      <c r="H98923" s="1" t="s">
        <v>226116</v>
      </c>
      <c r="I98923" s="1" t="s">
        <v>226117</v>
      </c>
      <c r="J98923" s="1" t="s">
        <v>226118</v>
      </c>
      <c r="K98923" s="1" t="s">
        <v>226785</v>
      </c>
      <c r="L98923" s="1"/>
      <c r="M98923" s="1"/>
      <c r="N98923" s="1" t="s">
        <v>226786</v>
      </c>
      <c r="O98923" s="1" t="s">
        <v>226121</v>
      </c>
      <c r="P98923" s="1" t="s">
        <v>17</v>
      </c>
      <c r="Q98923" s="1" t="s">
        <v>17</v>
      </c>
      <c r="R98923" s="1" t="s">
        <v>210</v>
      </c>
      <c r="S98923" s="1" t="s">
        <v>17</v>
      </c>
      <c r="T98923" s="1" t="s">
        <v>17</v>
      </c>
    </row>
    <row r="98924" spans="8:20" hidden="1" x14ac:dyDescent="0.2">
      <c r="H98924" s="1" t="s">
        <v>226116</v>
      </c>
      <c r="I98924" s="1" t="s">
        <v>226117</v>
      </c>
      <c r="J98924" s="1" t="s">
        <v>226118</v>
      </c>
      <c r="K98924" s="1" t="s">
        <v>226787</v>
      </c>
      <c r="L98924" s="1"/>
      <c r="M98924" s="1"/>
      <c r="N98924" s="1" t="s">
        <v>226788</v>
      </c>
      <c r="O98924" s="1" t="s">
        <v>226124</v>
      </c>
      <c r="P98924" s="1" t="s">
        <v>17</v>
      </c>
      <c r="Q98924" s="1" t="s">
        <v>17</v>
      </c>
      <c r="R98924" s="1" t="s">
        <v>210</v>
      </c>
      <c r="S98924" s="1" t="s">
        <v>17</v>
      </c>
      <c r="T98924" s="1" t="s">
        <v>17</v>
      </c>
    </row>
    <row r="98925" spans="8:20" hidden="1" x14ac:dyDescent="0.2">
      <c r="H98925" s="1" t="s">
        <v>226116</v>
      </c>
      <c r="I98925" s="1" t="s">
        <v>226117</v>
      </c>
      <c r="J98925" s="1" t="s">
        <v>226118</v>
      </c>
      <c r="K98925" s="1" t="s">
        <v>226789</v>
      </c>
      <c r="L98925" s="1"/>
      <c r="M98925" s="1"/>
      <c r="N98925" s="1" t="s">
        <v>226790</v>
      </c>
      <c r="O98925" s="1" t="s">
        <v>226121</v>
      </c>
      <c r="P98925" s="1" t="s">
        <v>17</v>
      </c>
      <c r="Q98925" s="1" t="s">
        <v>17</v>
      </c>
      <c r="R98925" s="1" t="s">
        <v>210</v>
      </c>
      <c r="S98925" s="1" t="s">
        <v>17</v>
      </c>
      <c r="T98925" s="1" t="s">
        <v>17</v>
      </c>
    </row>
    <row r="98926" spans="8:20" hidden="1" x14ac:dyDescent="0.2">
      <c r="H98926" s="1" t="s">
        <v>226116</v>
      </c>
      <c r="I98926" s="1" t="s">
        <v>226117</v>
      </c>
      <c r="J98926" s="1" t="s">
        <v>226118</v>
      </c>
      <c r="K98926" s="1" t="s">
        <v>226791</v>
      </c>
      <c r="L98926" s="1"/>
      <c r="M98926" s="1"/>
      <c r="N98926" s="1" t="s">
        <v>226792</v>
      </c>
      <c r="O98926" s="1" t="s">
        <v>226124</v>
      </c>
      <c r="P98926" s="1" t="s">
        <v>17</v>
      </c>
      <c r="Q98926" s="1" t="s">
        <v>17</v>
      </c>
      <c r="R98926" s="1" t="s">
        <v>210</v>
      </c>
      <c r="S98926" s="1" t="s">
        <v>17</v>
      </c>
      <c r="T98926" s="1" t="s">
        <v>17</v>
      </c>
    </row>
    <row r="98927" spans="8:20" hidden="1" x14ac:dyDescent="0.2">
      <c r="H98927" s="1" t="s">
        <v>226116</v>
      </c>
      <c r="I98927" s="1" t="s">
        <v>226117</v>
      </c>
      <c r="J98927" s="1" t="s">
        <v>226118</v>
      </c>
      <c r="K98927" s="1" t="s">
        <v>226793</v>
      </c>
      <c r="L98927" s="1"/>
      <c r="M98927" s="1"/>
      <c r="N98927" s="1" t="s">
        <v>226794</v>
      </c>
      <c r="O98927" s="1" t="s">
        <v>226121</v>
      </c>
      <c r="P98927" s="1" t="s">
        <v>17</v>
      </c>
      <c r="Q98927" s="1" t="s">
        <v>17</v>
      </c>
      <c r="R98927" s="1" t="s">
        <v>210</v>
      </c>
      <c r="S98927" s="1" t="s">
        <v>17</v>
      </c>
      <c r="T98927" s="1" t="s">
        <v>17</v>
      </c>
    </row>
    <row r="98928" spans="8:20" hidden="1" x14ac:dyDescent="0.2">
      <c r="H98928" s="1" t="s">
        <v>226116</v>
      </c>
      <c r="I98928" s="1" t="s">
        <v>226117</v>
      </c>
      <c r="J98928" s="1" t="s">
        <v>226118</v>
      </c>
      <c r="K98928" s="1" t="s">
        <v>226795</v>
      </c>
      <c r="L98928" s="1"/>
      <c r="M98928" s="1"/>
      <c r="N98928" s="1" t="s">
        <v>226796</v>
      </c>
      <c r="O98928" s="1" t="s">
        <v>226124</v>
      </c>
      <c r="P98928" s="1" t="s">
        <v>17</v>
      </c>
      <c r="Q98928" s="1" t="s">
        <v>17</v>
      </c>
      <c r="R98928" s="1" t="s">
        <v>210</v>
      </c>
      <c r="S98928" s="1" t="s">
        <v>17</v>
      </c>
      <c r="T98928" s="1" t="s">
        <v>17</v>
      </c>
    </row>
    <row r="98929" spans="8:20" hidden="1" x14ac:dyDescent="0.2">
      <c r="H98929" s="1" t="s">
        <v>226116</v>
      </c>
      <c r="I98929" s="1" t="s">
        <v>226117</v>
      </c>
      <c r="J98929" s="1" t="s">
        <v>226118</v>
      </c>
      <c r="K98929" s="1" t="s">
        <v>226797</v>
      </c>
      <c r="L98929" s="1"/>
      <c r="M98929" s="1"/>
      <c r="N98929" s="1" t="s">
        <v>226798</v>
      </c>
      <c r="O98929" s="1" t="s">
        <v>226121</v>
      </c>
      <c r="P98929" s="1" t="s">
        <v>17</v>
      </c>
      <c r="Q98929" s="1" t="s">
        <v>17</v>
      </c>
      <c r="R98929" s="1" t="s">
        <v>210</v>
      </c>
      <c r="S98929" s="1" t="s">
        <v>17</v>
      </c>
      <c r="T98929" s="1" t="s">
        <v>17</v>
      </c>
    </row>
    <row r="98930" spans="8:20" hidden="1" x14ac:dyDescent="0.2">
      <c r="H98930" s="1" t="s">
        <v>226116</v>
      </c>
      <c r="I98930" s="1" t="s">
        <v>226117</v>
      </c>
      <c r="J98930" s="1" t="s">
        <v>226118</v>
      </c>
      <c r="K98930" s="1" t="s">
        <v>226799</v>
      </c>
      <c r="L98930" s="1"/>
      <c r="M98930" s="1"/>
      <c r="N98930" s="1" t="s">
        <v>226800</v>
      </c>
      <c r="O98930" s="1" t="s">
        <v>226124</v>
      </c>
      <c r="P98930" s="1" t="s">
        <v>17</v>
      </c>
      <c r="Q98930" s="1" t="s">
        <v>17</v>
      </c>
      <c r="R98930" s="1" t="s">
        <v>210</v>
      </c>
      <c r="S98930" s="1" t="s">
        <v>17</v>
      </c>
      <c r="T98930" s="1" t="s">
        <v>17</v>
      </c>
    </row>
    <row r="98931" spans="8:20" hidden="1" x14ac:dyDescent="0.2">
      <c r="H98931" s="1" t="s">
        <v>226116</v>
      </c>
      <c r="I98931" s="1" t="s">
        <v>226117</v>
      </c>
      <c r="J98931" s="1" t="s">
        <v>226118</v>
      </c>
      <c r="K98931" s="1" t="s">
        <v>226801</v>
      </c>
      <c r="L98931" s="1"/>
      <c r="M98931" s="1"/>
      <c r="N98931" s="1" t="s">
        <v>226802</v>
      </c>
      <c r="O98931" s="1" t="s">
        <v>226121</v>
      </c>
      <c r="P98931" s="1" t="s">
        <v>17</v>
      </c>
      <c r="Q98931" s="1" t="s">
        <v>17</v>
      </c>
      <c r="R98931" s="1" t="s">
        <v>210</v>
      </c>
      <c r="S98931" s="1" t="s">
        <v>17</v>
      </c>
      <c r="T98931" s="1" t="s">
        <v>17</v>
      </c>
    </row>
    <row r="98932" spans="8:20" hidden="1" x14ac:dyDescent="0.2">
      <c r="H98932" s="1" t="s">
        <v>226116</v>
      </c>
      <c r="I98932" s="1" t="s">
        <v>226117</v>
      </c>
      <c r="J98932" s="1" t="s">
        <v>226118</v>
      </c>
      <c r="K98932" s="1" t="s">
        <v>226803</v>
      </c>
      <c r="L98932" s="1"/>
      <c r="M98932" s="1"/>
      <c r="N98932" s="1" t="s">
        <v>226804</v>
      </c>
      <c r="O98932" s="1" t="s">
        <v>226124</v>
      </c>
      <c r="P98932" s="1" t="s">
        <v>17</v>
      </c>
      <c r="Q98932" s="1" t="s">
        <v>17</v>
      </c>
      <c r="R98932" s="1" t="s">
        <v>210</v>
      </c>
      <c r="S98932" s="1" t="s">
        <v>17</v>
      </c>
      <c r="T98932" s="1" t="s">
        <v>17</v>
      </c>
    </row>
    <row r="98933" spans="8:20" hidden="1" x14ac:dyDescent="0.2">
      <c r="H98933" s="1" t="s">
        <v>226116</v>
      </c>
      <c r="I98933" s="1" t="s">
        <v>226117</v>
      </c>
      <c r="J98933" s="1" t="s">
        <v>226118</v>
      </c>
      <c r="K98933" s="1" t="s">
        <v>226805</v>
      </c>
      <c r="L98933" s="1"/>
      <c r="M98933" s="1"/>
      <c r="N98933" s="1" t="s">
        <v>226806</v>
      </c>
      <c r="O98933" s="1" t="s">
        <v>226121</v>
      </c>
      <c r="P98933" s="1" t="s">
        <v>17</v>
      </c>
      <c r="Q98933" s="1" t="s">
        <v>17</v>
      </c>
      <c r="R98933" s="1" t="s">
        <v>210</v>
      </c>
      <c r="S98933" s="1" t="s">
        <v>17</v>
      </c>
      <c r="T98933" s="1" t="s">
        <v>17</v>
      </c>
    </row>
    <row r="98934" spans="8:20" hidden="1" x14ac:dyDescent="0.2">
      <c r="H98934" s="1" t="s">
        <v>226116</v>
      </c>
      <c r="I98934" s="1" t="s">
        <v>226117</v>
      </c>
      <c r="J98934" s="1" t="s">
        <v>226118</v>
      </c>
      <c r="K98934" s="1" t="s">
        <v>226807</v>
      </c>
      <c r="L98934" s="1"/>
      <c r="M98934" s="1"/>
      <c r="N98934" s="1" t="s">
        <v>226808</v>
      </c>
      <c r="O98934" s="1" t="s">
        <v>226124</v>
      </c>
      <c r="P98934" s="1" t="s">
        <v>17</v>
      </c>
      <c r="Q98934" s="1" t="s">
        <v>17</v>
      </c>
      <c r="R98934" s="1" t="s">
        <v>210</v>
      </c>
      <c r="S98934" s="1" t="s">
        <v>17</v>
      </c>
      <c r="T98934" s="1" t="s">
        <v>17</v>
      </c>
    </row>
    <row r="98935" spans="8:20" hidden="1" x14ac:dyDescent="0.2">
      <c r="H98935" s="1" t="s">
        <v>226116</v>
      </c>
      <c r="I98935" s="1" t="s">
        <v>226117</v>
      </c>
      <c r="J98935" s="1" t="s">
        <v>226118</v>
      </c>
      <c r="K98935" s="1" t="s">
        <v>226809</v>
      </c>
      <c r="L98935" s="1"/>
      <c r="M98935" s="1"/>
      <c r="N98935" s="1" t="s">
        <v>226810</v>
      </c>
      <c r="O98935" s="1" t="s">
        <v>226121</v>
      </c>
      <c r="P98935" s="1" t="s">
        <v>17</v>
      </c>
      <c r="Q98935" s="1" t="s">
        <v>17</v>
      </c>
      <c r="R98935" s="1" t="s">
        <v>210</v>
      </c>
      <c r="S98935" s="1" t="s">
        <v>17</v>
      </c>
      <c r="T98935" s="1" t="s">
        <v>17</v>
      </c>
    </row>
    <row r="98936" spans="8:20" hidden="1" x14ac:dyDescent="0.2">
      <c r="H98936" s="1" t="s">
        <v>226116</v>
      </c>
      <c r="I98936" s="1" t="s">
        <v>226117</v>
      </c>
      <c r="J98936" s="1" t="s">
        <v>226118</v>
      </c>
      <c r="K98936" s="1" t="s">
        <v>226811</v>
      </c>
      <c r="L98936" s="1"/>
      <c r="M98936" s="1"/>
      <c r="N98936" s="1" t="s">
        <v>226812</v>
      </c>
      <c r="O98936" s="1" t="s">
        <v>226124</v>
      </c>
      <c r="P98936" s="1" t="s">
        <v>17</v>
      </c>
      <c r="Q98936" s="1" t="s">
        <v>17</v>
      </c>
      <c r="R98936" s="1" t="s">
        <v>210</v>
      </c>
      <c r="S98936" s="1" t="s">
        <v>17</v>
      </c>
      <c r="T98936" s="1" t="s">
        <v>17</v>
      </c>
    </row>
    <row r="98937" spans="8:20" hidden="1" x14ac:dyDescent="0.2">
      <c r="H98937" s="1" t="s">
        <v>226116</v>
      </c>
      <c r="I98937" s="1" t="s">
        <v>226117</v>
      </c>
      <c r="J98937" s="1" t="s">
        <v>226118</v>
      </c>
      <c r="K98937" s="1" t="s">
        <v>226813</v>
      </c>
      <c r="L98937" s="1"/>
      <c r="M98937" s="1"/>
      <c r="N98937" s="1" t="s">
        <v>226814</v>
      </c>
      <c r="O98937" s="1" t="s">
        <v>226121</v>
      </c>
      <c r="P98937" s="1" t="s">
        <v>17</v>
      </c>
      <c r="Q98937" s="1" t="s">
        <v>17</v>
      </c>
      <c r="R98937" s="1" t="s">
        <v>210</v>
      </c>
      <c r="S98937" s="1" t="s">
        <v>17</v>
      </c>
      <c r="T98937" s="1" t="s">
        <v>17</v>
      </c>
    </row>
    <row r="98938" spans="8:20" hidden="1" x14ac:dyDescent="0.2">
      <c r="H98938" s="1" t="s">
        <v>226116</v>
      </c>
      <c r="I98938" s="1" t="s">
        <v>226117</v>
      </c>
      <c r="J98938" s="1" t="s">
        <v>226118</v>
      </c>
      <c r="K98938" s="1" t="s">
        <v>226815</v>
      </c>
      <c r="L98938" s="1"/>
      <c r="M98938" s="1"/>
      <c r="N98938" s="1" t="s">
        <v>226816</v>
      </c>
      <c r="O98938" s="1" t="s">
        <v>226124</v>
      </c>
      <c r="P98938" s="1" t="s">
        <v>17</v>
      </c>
      <c r="Q98938" s="1" t="s">
        <v>17</v>
      </c>
      <c r="R98938" s="1" t="s">
        <v>210</v>
      </c>
      <c r="S98938" s="1" t="s">
        <v>17</v>
      </c>
      <c r="T98938" s="1" t="s">
        <v>17</v>
      </c>
    </row>
    <row r="98939" spans="8:20" hidden="1" x14ac:dyDescent="0.2">
      <c r="H98939" s="1" t="s">
        <v>226116</v>
      </c>
      <c r="I98939" s="1" t="s">
        <v>226117</v>
      </c>
      <c r="J98939" s="1" t="s">
        <v>226118</v>
      </c>
      <c r="K98939" s="1" t="s">
        <v>226817</v>
      </c>
      <c r="L98939" s="1"/>
      <c r="M98939" s="1"/>
      <c r="N98939" s="1" t="s">
        <v>226818</v>
      </c>
      <c r="O98939" s="1" t="s">
        <v>226121</v>
      </c>
      <c r="P98939" s="1" t="s">
        <v>17</v>
      </c>
      <c r="Q98939" s="1" t="s">
        <v>17</v>
      </c>
      <c r="R98939" s="1" t="s">
        <v>210</v>
      </c>
      <c r="S98939" s="1" t="s">
        <v>17</v>
      </c>
      <c r="T98939" s="1" t="s">
        <v>17</v>
      </c>
    </row>
    <row r="98940" spans="8:20" hidden="1" x14ac:dyDescent="0.2">
      <c r="H98940" s="1" t="s">
        <v>226116</v>
      </c>
      <c r="I98940" s="1" t="s">
        <v>226117</v>
      </c>
      <c r="J98940" s="1" t="s">
        <v>226118</v>
      </c>
      <c r="K98940" s="1" t="s">
        <v>226819</v>
      </c>
      <c r="L98940" s="1"/>
      <c r="M98940" s="1"/>
      <c r="N98940" s="1" t="s">
        <v>226820</v>
      </c>
      <c r="O98940" s="1" t="s">
        <v>226124</v>
      </c>
      <c r="P98940" s="1" t="s">
        <v>17</v>
      </c>
      <c r="Q98940" s="1" t="s">
        <v>17</v>
      </c>
      <c r="R98940" s="1" t="s">
        <v>210</v>
      </c>
      <c r="S98940" s="1" t="s">
        <v>17</v>
      </c>
      <c r="T98940" s="1" t="s">
        <v>17</v>
      </c>
    </row>
    <row r="98941" spans="8:20" hidden="1" x14ac:dyDescent="0.2">
      <c r="H98941" s="1" t="s">
        <v>226116</v>
      </c>
      <c r="I98941" s="1" t="s">
        <v>226117</v>
      </c>
      <c r="J98941" s="1" t="s">
        <v>226118</v>
      </c>
      <c r="K98941" s="1" t="s">
        <v>226821</v>
      </c>
      <c r="L98941" s="1"/>
      <c r="M98941" s="1"/>
      <c r="N98941" s="1" t="s">
        <v>226822</v>
      </c>
      <c r="O98941" s="1" t="s">
        <v>226121</v>
      </c>
      <c r="P98941" s="1" t="s">
        <v>17</v>
      </c>
      <c r="Q98941" s="1" t="s">
        <v>17</v>
      </c>
      <c r="R98941" s="1" t="s">
        <v>210</v>
      </c>
      <c r="S98941" s="1" t="s">
        <v>17</v>
      </c>
      <c r="T98941" s="1" t="s">
        <v>17</v>
      </c>
    </row>
    <row r="98942" spans="8:20" hidden="1" x14ac:dyDescent="0.2">
      <c r="H98942" s="1" t="s">
        <v>226116</v>
      </c>
      <c r="I98942" s="1" t="s">
        <v>226117</v>
      </c>
      <c r="J98942" s="1" t="s">
        <v>226118</v>
      </c>
      <c r="K98942" s="1" t="s">
        <v>226823</v>
      </c>
      <c r="L98942" s="1"/>
      <c r="M98942" s="1"/>
      <c r="N98942" s="1" t="s">
        <v>226824</v>
      </c>
      <c r="O98942" s="1" t="s">
        <v>226124</v>
      </c>
      <c r="P98942" s="1" t="s">
        <v>17</v>
      </c>
      <c r="Q98942" s="1" t="s">
        <v>17</v>
      </c>
      <c r="R98942" s="1" t="s">
        <v>210</v>
      </c>
      <c r="S98942" s="1" t="s">
        <v>17</v>
      </c>
      <c r="T98942" s="1" t="s">
        <v>17</v>
      </c>
    </row>
    <row r="98943" spans="8:20" hidden="1" x14ac:dyDescent="0.2">
      <c r="H98943" s="1" t="s">
        <v>226116</v>
      </c>
      <c r="I98943" s="1" t="s">
        <v>226117</v>
      </c>
      <c r="J98943" s="1" t="s">
        <v>226118</v>
      </c>
      <c r="K98943" s="1" t="s">
        <v>226825</v>
      </c>
      <c r="L98943" s="1"/>
      <c r="M98943" s="1"/>
      <c r="N98943" s="1" t="s">
        <v>226826</v>
      </c>
      <c r="O98943" s="1" t="s">
        <v>226121</v>
      </c>
      <c r="P98943" s="1" t="s">
        <v>17</v>
      </c>
      <c r="Q98943" s="1" t="s">
        <v>17</v>
      </c>
      <c r="R98943" s="1" t="s">
        <v>210</v>
      </c>
      <c r="S98943" s="1" t="s">
        <v>17</v>
      </c>
      <c r="T98943" s="1" t="s">
        <v>17</v>
      </c>
    </row>
    <row r="98944" spans="8:20" hidden="1" x14ac:dyDescent="0.2">
      <c r="H98944" s="1" t="s">
        <v>226116</v>
      </c>
      <c r="I98944" s="1" t="s">
        <v>226117</v>
      </c>
      <c r="J98944" s="1" t="s">
        <v>226118</v>
      </c>
      <c r="K98944" s="1" t="s">
        <v>226827</v>
      </c>
      <c r="L98944" s="1"/>
      <c r="M98944" s="1"/>
      <c r="N98944" s="1" t="s">
        <v>226828</v>
      </c>
      <c r="O98944" s="1" t="s">
        <v>226124</v>
      </c>
      <c r="P98944" s="1" t="s">
        <v>17</v>
      </c>
      <c r="Q98944" s="1" t="s">
        <v>17</v>
      </c>
      <c r="R98944" s="1" t="s">
        <v>210</v>
      </c>
      <c r="S98944" s="1" t="s">
        <v>17</v>
      </c>
      <c r="T98944" s="1" t="s">
        <v>17</v>
      </c>
    </row>
    <row r="98945" spans="8:20" hidden="1" x14ac:dyDescent="0.2">
      <c r="H98945" s="1" t="s">
        <v>226116</v>
      </c>
      <c r="I98945" s="1" t="s">
        <v>226117</v>
      </c>
      <c r="J98945" s="1" t="s">
        <v>226118</v>
      </c>
      <c r="K98945" s="1" t="s">
        <v>226829</v>
      </c>
      <c r="L98945" s="1"/>
      <c r="M98945" s="1"/>
      <c r="N98945" s="1" t="s">
        <v>226830</v>
      </c>
      <c r="O98945" s="1" t="s">
        <v>226121</v>
      </c>
      <c r="P98945" s="1" t="s">
        <v>17</v>
      </c>
      <c r="Q98945" s="1" t="s">
        <v>17</v>
      </c>
      <c r="R98945" s="1" t="s">
        <v>210</v>
      </c>
      <c r="S98945" s="1" t="s">
        <v>17</v>
      </c>
      <c r="T98945" s="1" t="s">
        <v>17</v>
      </c>
    </row>
    <row r="98946" spans="8:20" hidden="1" x14ac:dyDescent="0.2">
      <c r="H98946" s="1" t="s">
        <v>226116</v>
      </c>
      <c r="I98946" s="1" t="s">
        <v>226117</v>
      </c>
      <c r="J98946" s="1" t="s">
        <v>226118</v>
      </c>
      <c r="K98946" s="1" t="s">
        <v>226831</v>
      </c>
      <c r="L98946" s="1"/>
      <c r="M98946" s="1"/>
      <c r="N98946" s="1" t="s">
        <v>226832</v>
      </c>
      <c r="O98946" s="1" t="s">
        <v>226124</v>
      </c>
      <c r="P98946" s="1" t="s">
        <v>17</v>
      </c>
      <c r="Q98946" s="1" t="s">
        <v>17</v>
      </c>
      <c r="R98946" s="1" t="s">
        <v>210</v>
      </c>
      <c r="S98946" s="1" t="s">
        <v>17</v>
      </c>
      <c r="T98946" s="1" t="s">
        <v>17</v>
      </c>
    </row>
    <row r="98947" spans="8:20" hidden="1" x14ac:dyDescent="0.2">
      <c r="H98947" s="1" t="s">
        <v>226116</v>
      </c>
      <c r="I98947" s="1" t="s">
        <v>226117</v>
      </c>
      <c r="J98947" s="1" t="s">
        <v>226118</v>
      </c>
      <c r="K98947" s="1" t="s">
        <v>226833</v>
      </c>
      <c r="L98947" s="1"/>
      <c r="M98947" s="1"/>
      <c r="N98947" s="1" t="s">
        <v>226834</v>
      </c>
      <c r="O98947" s="1" t="s">
        <v>226121</v>
      </c>
      <c r="P98947" s="1" t="s">
        <v>17</v>
      </c>
      <c r="Q98947" s="1" t="s">
        <v>17</v>
      </c>
      <c r="R98947" s="1" t="s">
        <v>210</v>
      </c>
      <c r="S98947" s="1" t="s">
        <v>17</v>
      </c>
      <c r="T98947" s="1" t="s">
        <v>17</v>
      </c>
    </row>
    <row r="98948" spans="8:20" hidden="1" x14ac:dyDescent="0.2">
      <c r="H98948" s="1" t="s">
        <v>226116</v>
      </c>
      <c r="I98948" s="1" t="s">
        <v>226117</v>
      </c>
      <c r="J98948" s="1" t="s">
        <v>226118</v>
      </c>
      <c r="K98948" s="1" t="s">
        <v>226835</v>
      </c>
      <c r="L98948" s="1"/>
      <c r="M98948" s="1"/>
      <c r="N98948" s="1" t="s">
        <v>226836</v>
      </c>
      <c r="O98948" s="1" t="s">
        <v>226124</v>
      </c>
      <c r="P98948" s="1" t="s">
        <v>17</v>
      </c>
      <c r="Q98948" s="1" t="s">
        <v>17</v>
      </c>
      <c r="R98948" s="1" t="s">
        <v>210</v>
      </c>
      <c r="S98948" s="1" t="s">
        <v>17</v>
      </c>
      <c r="T98948" s="1" t="s">
        <v>17</v>
      </c>
    </row>
    <row r="98949" spans="8:20" hidden="1" x14ac:dyDescent="0.2">
      <c r="H98949" s="1" t="s">
        <v>226116</v>
      </c>
      <c r="I98949" s="1" t="s">
        <v>226117</v>
      </c>
      <c r="J98949" s="1" t="s">
        <v>226118</v>
      </c>
      <c r="K98949" s="1" t="s">
        <v>226837</v>
      </c>
      <c r="L98949" s="1"/>
      <c r="M98949" s="1"/>
      <c r="N98949" s="1" t="s">
        <v>226838</v>
      </c>
      <c r="O98949" s="1" t="s">
        <v>226121</v>
      </c>
      <c r="P98949" s="1" t="s">
        <v>17</v>
      </c>
      <c r="Q98949" s="1" t="s">
        <v>17</v>
      </c>
      <c r="R98949" s="1" t="s">
        <v>210</v>
      </c>
      <c r="S98949" s="1" t="s">
        <v>17</v>
      </c>
      <c r="T98949" s="1" t="s">
        <v>17</v>
      </c>
    </row>
    <row r="98950" spans="8:20" hidden="1" x14ac:dyDescent="0.2">
      <c r="H98950" s="1" t="s">
        <v>226116</v>
      </c>
      <c r="I98950" s="1" t="s">
        <v>226117</v>
      </c>
      <c r="J98950" s="1" t="s">
        <v>226118</v>
      </c>
      <c r="K98950" s="1" t="s">
        <v>226839</v>
      </c>
      <c r="L98950" s="1"/>
      <c r="M98950" s="1"/>
      <c r="N98950" s="1" t="s">
        <v>226840</v>
      </c>
      <c r="O98950" s="1" t="s">
        <v>226124</v>
      </c>
      <c r="P98950" s="1" t="s">
        <v>17</v>
      </c>
      <c r="Q98950" s="1" t="s">
        <v>17</v>
      </c>
      <c r="R98950" s="1" t="s">
        <v>210</v>
      </c>
      <c r="S98950" s="1" t="s">
        <v>17</v>
      </c>
      <c r="T98950" s="1" t="s">
        <v>17</v>
      </c>
    </row>
    <row r="98951" spans="8:20" hidden="1" x14ac:dyDescent="0.2">
      <c r="H98951" s="1" t="s">
        <v>226116</v>
      </c>
      <c r="I98951" s="1" t="s">
        <v>226117</v>
      </c>
      <c r="J98951" s="1" t="s">
        <v>226118</v>
      </c>
      <c r="K98951" s="1" t="s">
        <v>226841</v>
      </c>
      <c r="L98951" s="1"/>
      <c r="M98951" s="1"/>
      <c r="N98951" s="1" t="s">
        <v>226842</v>
      </c>
      <c r="O98951" s="1" t="s">
        <v>226121</v>
      </c>
      <c r="P98951" s="1" t="s">
        <v>17</v>
      </c>
      <c r="Q98951" s="1" t="s">
        <v>17</v>
      </c>
      <c r="R98951" s="1" t="s">
        <v>210</v>
      </c>
      <c r="S98951" s="1" t="s">
        <v>17</v>
      </c>
      <c r="T98951" s="1" t="s">
        <v>17</v>
      </c>
    </row>
    <row r="98952" spans="8:20" hidden="1" x14ac:dyDescent="0.2">
      <c r="H98952" s="1" t="s">
        <v>226116</v>
      </c>
      <c r="I98952" s="1" t="s">
        <v>226117</v>
      </c>
      <c r="J98952" s="1" t="s">
        <v>226118</v>
      </c>
      <c r="K98952" s="1" t="s">
        <v>226843</v>
      </c>
      <c r="L98952" s="1"/>
      <c r="M98952" s="1"/>
      <c r="N98952" s="1" t="s">
        <v>226844</v>
      </c>
      <c r="O98952" s="1" t="s">
        <v>226124</v>
      </c>
      <c r="P98952" s="1" t="s">
        <v>17</v>
      </c>
      <c r="Q98952" s="1" t="s">
        <v>17</v>
      </c>
      <c r="R98952" s="1" t="s">
        <v>210</v>
      </c>
      <c r="S98952" s="1" t="s">
        <v>17</v>
      </c>
      <c r="T98952" s="1" t="s">
        <v>17</v>
      </c>
    </row>
    <row r="98953" spans="8:20" hidden="1" x14ac:dyDescent="0.2">
      <c r="H98953" s="1" t="s">
        <v>226116</v>
      </c>
      <c r="I98953" s="1" t="s">
        <v>226117</v>
      </c>
      <c r="J98953" s="1" t="s">
        <v>226118</v>
      </c>
      <c r="K98953" s="1" t="s">
        <v>226845</v>
      </c>
      <c r="L98953" s="1"/>
      <c r="M98953" s="1"/>
      <c r="N98953" s="1" t="s">
        <v>226846</v>
      </c>
      <c r="O98953" s="1" t="s">
        <v>226121</v>
      </c>
      <c r="P98953" s="1" t="s">
        <v>17</v>
      </c>
      <c r="Q98953" s="1" t="s">
        <v>17</v>
      </c>
      <c r="R98953" s="1" t="s">
        <v>210</v>
      </c>
      <c r="S98953" s="1" t="s">
        <v>17</v>
      </c>
      <c r="T98953" s="1" t="s">
        <v>17</v>
      </c>
    </row>
    <row r="98954" spans="8:20" hidden="1" x14ac:dyDescent="0.2">
      <c r="H98954" s="1" t="s">
        <v>226116</v>
      </c>
      <c r="I98954" s="1" t="s">
        <v>226117</v>
      </c>
      <c r="J98954" s="1" t="s">
        <v>226118</v>
      </c>
      <c r="K98954" s="1" t="s">
        <v>226847</v>
      </c>
      <c r="L98954" s="1"/>
      <c r="M98954" s="1"/>
      <c r="N98954" s="1" t="s">
        <v>226848</v>
      </c>
      <c r="O98954" s="1" t="s">
        <v>226124</v>
      </c>
      <c r="P98954" s="1" t="s">
        <v>17</v>
      </c>
      <c r="Q98954" s="1" t="s">
        <v>17</v>
      </c>
      <c r="R98954" s="1" t="s">
        <v>210</v>
      </c>
      <c r="S98954" s="1" t="s">
        <v>17</v>
      </c>
      <c r="T98954" s="1" t="s">
        <v>17</v>
      </c>
    </row>
    <row r="98955" spans="8:20" hidden="1" x14ac:dyDescent="0.2">
      <c r="H98955" s="1" t="s">
        <v>226116</v>
      </c>
      <c r="I98955" s="1" t="s">
        <v>226117</v>
      </c>
      <c r="J98955" s="1" t="s">
        <v>226118</v>
      </c>
      <c r="K98955" s="1" t="s">
        <v>226849</v>
      </c>
      <c r="L98955" s="1"/>
      <c r="M98955" s="1"/>
      <c r="N98955" s="1" t="s">
        <v>226850</v>
      </c>
      <c r="O98955" s="1" t="s">
        <v>226121</v>
      </c>
      <c r="P98955" s="1" t="s">
        <v>17</v>
      </c>
      <c r="Q98955" s="1" t="s">
        <v>17</v>
      </c>
      <c r="R98955" s="1" t="s">
        <v>210</v>
      </c>
      <c r="S98955" s="1" t="s">
        <v>17</v>
      </c>
      <c r="T98955" s="1" t="s">
        <v>17</v>
      </c>
    </row>
    <row r="98956" spans="8:20" hidden="1" x14ac:dyDescent="0.2">
      <c r="H98956" s="1" t="s">
        <v>226116</v>
      </c>
      <c r="I98956" s="1" t="s">
        <v>226117</v>
      </c>
      <c r="J98956" s="1" t="s">
        <v>226118</v>
      </c>
      <c r="K98956" s="1" t="s">
        <v>226851</v>
      </c>
      <c r="L98956" s="1"/>
      <c r="M98956" s="1"/>
      <c r="N98956" s="1" t="s">
        <v>226852</v>
      </c>
      <c r="O98956" s="1" t="s">
        <v>226124</v>
      </c>
      <c r="P98956" s="1" t="s">
        <v>17</v>
      </c>
      <c r="Q98956" s="1" t="s">
        <v>17</v>
      </c>
      <c r="R98956" s="1" t="s">
        <v>210</v>
      </c>
      <c r="S98956" s="1" t="s">
        <v>17</v>
      </c>
      <c r="T98956" s="1" t="s">
        <v>17</v>
      </c>
    </row>
    <row r="98957" spans="8:20" hidden="1" x14ac:dyDescent="0.2">
      <c r="H98957" s="1" t="s">
        <v>226116</v>
      </c>
      <c r="I98957" s="1" t="s">
        <v>226117</v>
      </c>
      <c r="J98957" s="1" t="s">
        <v>226118</v>
      </c>
      <c r="K98957" s="1" t="s">
        <v>226853</v>
      </c>
      <c r="L98957" s="1"/>
      <c r="M98957" s="1"/>
      <c r="N98957" s="1" t="s">
        <v>226854</v>
      </c>
      <c r="O98957" s="1" t="s">
        <v>226121</v>
      </c>
      <c r="P98957" s="1" t="s">
        <v>17</v>
      </c>
      <c r="Q98957" s="1" t="s">
        <v>17</v>
      </c>
      <c r="R98957" s="1" t="s">
        <v>210</v>
      </c>
      <c r="S98957" s="1" t="s">
        <v>17</v>
      </c>
      <c r="T98957" s="1" t="s">
        <v>17</v>
      </c>
    </row>
    <row r="98958" spans="8:20" hidden="1" x14ac:dyDescent="0.2">
      <c r="H98958" s="1" t="s">
        <v>226116</v>
      </c>
      <c r="I98958" s="1" t="s">
        <v>226117</v>
      </c>
      <c r="J98958" s="1" t="s">
        <v>226118</v>
      </c>
      <c r="K98958" s="1" t="s">
        <v>226855</v>
      </c>
      <c r="L98958" s="1"/>
      <c r="M98958" s="1"/>
      <c r="N98958" s="1" t="s">
        <v>226856</v>
      </c>
      <c r="O98958" s="1" t="s">
        <v>226124</v>
      </c>
      <c r="P98958" s="1" t="s">
        <v>17</v>
      </c>
      <c r="Q98958" s="1" t="s">
        <v>17</v>
      </c>
      <c r="R98958" s="1" t="s">
        <v>210</v>
      </c>
      <c r="S98958" s="1" t="s">
        <v>17</v>
      </c>
      <c r="T98958" s="1" t="s">
        <v>17</v>
      </c>
    </row>
    <row r="98959" spans="8:20" hidden="1" x14ac:dyDescent="0.2">
      <c r="H98959" s="1" t="s">
        <v>226116</v>
      </c>
      <c r="I98959" s="1" t="s">
        <v>226117</v>
      </c>
      <c r="J98959" s="1" t="s">
        <v>226118</v>
      </c>
      <c r="K98959" s="1" t="s">
        <v>226857</v>
      </c>
      <c r="L98959" s="1"/>
      <c r="M98959" s="1"/>
      <c r="N98959" s="1" t="s">
        <v>226858</v>
      </c>
      <c r="O98959" s="1" t="s">
        <v>226121</v>
      </c>
      <c r="P98959" s="1" t="s">
        <v>17</v>
      </c>
      <c r="Q98959" s="1" t="s">
        <v>17</v>
      </c>
      <c r="R98959" s="1" t="s">
        <v>210</v>
      </c>
      <c r="S98959" s="1" t="s">
        <v>17</v>
      </c>
      <c r="T98959" s="1" t="s">
        <v>17</v>
      </c>
    </row>
    <row r="98960" spans="8:20" hidden="1" x14ac:dyDescent="0.2">
      <c r="H98960" s="1" t="s">
        <v>226116</v>
      </c>
      <c r="I98960" s="1" t="s">
        <v>226117</v>
      </c>
      <c r="J98960" s="1" t="s">
        <v>226118</v>
      </c>
      <c r="K98960" s="1" t="s">
        <v>226859</v>
      </c>
      <c r="L98960" s="1"/>
      <c r="M98960" s="1"/>
      <c r="N98960" s="1" t="s">
        <v>226860</v>
      </c>
      <c r="O98960" s="1" t="s">
        <v>226124</v>
      </c>
      <c r="P98960" s="1" t="s">
        <v>17</v>
      </c>
      <c r="Q98960" s="1" t="s">
        <v>17</v>
      </c>
      <c r="R98960" s="1" t="s">
        <v>210</v>
      </c>
      <c r="S98960" s="1" t="s">
        <v>17</v>
      </c>
      <c r="T98960" s="1" t="s">
        <v>17</v>
      </c>
    </row>
    <row r="98961" spans="8:20" hidden="1" x14ac:dyDescent="0.2">
      <c r="H98961" s="1" t="s">
        <v>226116</v>
      </c>
      <c r="I98961" s="1" t="s">
        <v>226117</v>
      </c>
      <c r="J98961" s="1" t="s">
        <v>226118</v>
      </c>
      <c r="K98961" s="1" t="s">
        <v>226861</v>
      </c>
      <c r="L98961" s="1"/>
      <c r="M98961" s="1"/>
      <c r="N98961" s="1" t="s">
        <v>226862</v>
      </c>
      <c r="O98961" s="1" t="s">
        <v>226121</v>
      </c>
      <c r="P98961" s="1" t="s">
        <v>17</v>
      </c>
      <c r="Q98961" s="1" t="s">
        <v>17</v>
      </c>
      <c r="R98961" s="1" t="s">
        <v>210</v>
      </c>
      <c r="S98961" s="1" t="s">
        <v>17</v>
      </c>
      <c r="T98961" s="1" t="s">
        <v>17</v>
      </c>
    </row>
    <row r="98962" spans="8:20" hidden="1" x14ac:dyDescent="0.2">
      <c r="H98962" s="1" t="s">
        <v>226116</v>
      </c>
      <c r="I98962" s="1" t="s">
        <v>226117</v>
      </c>
      <c r="J98962" s="1" t="s">
        <v>226118</v>
      </c>
      <c r="K98962" s="1" t="s">
        <v>226863</v>
      </c>
      <c r="L98962" s="1"/>
      <c r="M98962" s="1"/>
      <c r="N98962" s="1" t="s">
        <v>226864</v>
      </c>
      <c r="O98962" s="1" t="s">
        <v>226124</v>
      </c>
      <c r="P98962" s="1" t="s">
        <v>17</v>
      </c>
      <c r="Q98962" s="1" t="s">
        <v>17</v>
      </c>
      <c r="R98962" s="1" t="s">
        <v>210</v>
      </c>
      <c r="S98962" s="1" t="s">
        <v>17</v>
      </c>
      <c r="T98962" s="1" t="s">
        <v>17</v>
      </c>
    </row>
    <row r="98963" spans="8:20" hidden="1" x14ac:dyDescent="0.2">
      <c r="H98963" s="1" t="s">
        <v>226116</v>
      </c>
      <c r="I98963" s="1" t="s">
        <v>226117</v>
      </c>
      <c r="J98963" s="1" t="s">
        <v>226118</v>
      </c>
      <c r="K98963" s="1" t="s">
        <v>226865</v>
      </c>
      <c r="L98963" s="1"/>
      <c r="M98963" s="1"/>
      <c r="N98963" s="1" t="s">
        <v>226866</v>
      </c>
      <c r="O98963" s="1" t="s">
        <v>226121</v>
      </c>
      <c r="P98963" s="1" t="s">
        <v>17</v>
      </c>
      <c r="Q98963" s="1" t="s">
        <v>17</v>
      </c>
      <c r="R98963" s="1" t="s">
        <v>210</v>
      </c>
      <c r="S98963" s="1" t="s">
        <v>17</v>
      </c>
      <c r="T98963" s="1" t="s">
        <v>17</v>
      </c>
    </row>
    <row r="98964" spans="8:20" hidden="1" x14ac:dyDescent="0.2">
      <c r="H98964" s="1" t="s">
        <v>226116</v>
      </c>
      <c r="I98964" s="1" t="s">
        <v>226117</v>
      </c>
      <c r="J98964" s="1" t="s">
        <v>226118</v>
      </c>
      <c r="K98964" s="1" t="s">
        <v>226867</v>
      </c>
      <c r="L98964" s="1"/>
      <c r="M98964" s="1"/>
      <c r="N98964" s="1" t="s">
        <v>226868</v>
      </c>
      <c r="O98964" s="1" t="s">
        <v>226124</v>
      </c>
      <c r="P98964" s="1" t="s">
        <v>17</v>
      </c>
      <c r="Q98964" s="1" t="s">
        <v>17</v>
      </c>
      <c r="R98964" s="1" t="s">
        <v>210</v>
      </c>
      <c r="S98964" s="1" t="s">
        <v>17</v>
      </c>
      <c r="T98964" s="1" t="s">
        <v>17</v>
      </c>
    </row>
    <row r="98965" spans="8:20" hidden="1" x14ac:dyDescent="0.2">
      <c r="H98965" s="1" t="s">
        <v>226116</v>
      </c>
      <c r="I98965" s="1" t="s">
        <v>226117</v>
      </c>
      <c r="J98965" s="1" t="s">
        <v>226118</v>
      </c>
      <c r="K98965" s="1" t="s">
        <v>226869</v>
      </c>
      <c r="L98965" s="1"/>
      <c r="M98965" s="1"/>
      <c r="N98965" s="1" t="s">
        <v>226870</v>
      </c>
      <c r="O98965" s="1" t="s">
        <v>226121</v>
      </c>
      <c r="P98965" s="1" t="s">
        <v>17</v>
      </c>
      <c r="Q98965" s="1" t="s">
        <v>17</v>
      </c>
      <c r="R98965" s="1" t="s">
        <v>210</v>
      </c>
      <c r="S98965" s="1" t="s">
        <v>17</v>
      </c>
      <c r="T98965" s="1" t="s">
        <v>17</v>
      </c>
    </row>
    <row r="98966" spans="8:20" hidden="1" x14ac:dyDescent="0.2">
      <c r="H98966" s="1" t="s">
        <v>226116</v>
      </c>
      <c r="I98966" s="1" t="s">
        <v>226117</v>
      </c>
      <c r="J98966" s="1" t="s">
        <v>226118</v>
      </c>
      <c r="K98966" s="1" t="s">
        <v>226871</v>
      </c>
      <c r="L98966" s="1"/>
      <c r="M98966" s="1"/>
      <c r="N98966" s="1" t="s">
        <v>226872</v>
      </c>
      <c r="O98966" s="1" t="s">
        <v>226124</v>
      </c>
      <c r="P98966" s="1" t="s">
        <v>17</v>
      </c>
      <c r="Q98966" s="1" t="s">
        <v>17</v>
      </c>
      <c r="R98966" s="1" t="s">
        <v>210</v>
      </c>
      <c r="S98966" s="1" t="s">
        <v>17</v>
      </c>
      <c r="T98966" s="1" t="s">
        <v>17</v>
      </c>
    </row>
    <row r="98967" spans="8:20" hidden="1" x14ac:dyDescent="0.2">
      <c r="H98967" s="1" t="s">
        <v>226116</v>
      </c>
      <c r="I98967" s="1" t="s">
        <v>226117</v>
      </c>
      <c r="J98967" s="1" t="s">
        <v>226118</v>
      </c>
      <c r="K98967" s="1" t="s">
        <v>226873</v>
      </c>
      <c r="L98967" s="1"/>
      <c r="M98967" s="1"/>
      <c r="N98967" s="1" t="s">
        <v>226874</v>
      </c>
      <c r="O98967" s="1" t="s">
        <v>226121</v>
      </c>
      <c r="P98967" s="1" t="s">
        <v>17</v>
      </c>
      <c r="Q98967" s="1" t="s">
        <v>17</v>
      </c>
      <c r="R98967" s="1" t="s">
        <v>210</v>
      </c>
      <c r="S98967" s="1" t="s">
        <v>17</v>
      </c>
      <c r="T98967" s="1" t="s">
        <v>17</v>
      </c>
    </row>
    <row r="98968" spans="8:20" hidden="1" x14ac:dyDescent="0.2">
      <c r="H98968" s="1" t="s">
        <v>226116</v>
      </c>
      <c r="I98968" s="1" t="s">
        <v>226117</v>
      </c>
      <c r="J98968" s="1" t="s">
        <v>226118</v>
      </c>
      <c r="K98968" s="1" t="s">
        <v>226875</v>
      </c>
      <c r="L98968" s="1"/>
      <c r="M98968" s="1"/>
      <c r="N98968" s="1" t="s">
        <v>226876</v>
      </c>
      <c r="O98968" s="1" t="s">
        <v>226124</v>
      </c>
      <c r="P98968" s="1" t="s">
        <v>17</v>
      </c>
      <c r="Q98968" s="1" t="s">
        <v>17</v>
      </c>
      <c r="R98968" s="1" t="s">
        <v>210</v>
      </c>
      <c r="S98968" s="1" t="s">
        <v>17</v>
      </c>
      <c r="T98968" s="1" t="s">
        <v>17</v>
      </c>
    </row>
    <row r="98969" spans="8:20" hidden="1" x14ac:dyDescent="0.2">
      <c r="H98969" s="1" t="s">
        <v>226116</v>
      </c>
      <c r="I98969" s="1" t="s">
        <v>226117</v>
      </c>
      <c r="J98969" s="1" t="s">
        <v>226118</v>
      </c>
      <c r="K98969" s="1" t="s">
        <v>226877</v>
      </c>
      <c r="L98969" s="1"/>
      <c r="M98969" s="1"/>
      <c r="N98969" s="1" t="s">
        <v>226878</v>
      </c>
      <c r="O98969" s="1" t="s">
        <v>226121</v>
      </c>
      <c r="P98969" s="1" t="s">
        <v>17</v>
      </c>
      <c r="Q98969" s="1" t="s">
        <v>17</v>
      </c>
      <c r="R98969" s="1" t="s">
        <v>210</v>
      </c>
      <c r="S98969" s="1" t="s">
        <v>17</v>
      </c>
      <c r="T98969" s="1" t="s">
        <v>17</v>
      </c>
    </row>
    <row r="98970" spans="8:20" hidden="1" x14ac:dyDescent="0.2">
      <c r="H98970" s="1" t="s">
        <v>226116</v>
      </c>
      <c r="I98970" s="1" t="s">
        <v>226117</v>
      </c>
      <c r="J98970" s="1" t="s">
        <v>226118</v>
      </c>
      <c r="K98970" s="1" t="s">
        <v>226879</v>
      </c>
      <c r="L98970" s="1"/>
      <c r="M98970" s="1"/>
      <c r="N98970" s="1" t="s">
        <v>226880</v>
      </c>
      <c r="O98970" s="1" t="s">
        <v>226124</v>
      </c>
      <c r="P98970" s="1" t="s">
        <v>17</v>
      </c>
      <c r="Q98970" s="1" t="s">
        <v>17</v>
      </c>
      <c r="R98970" s="1" t="s">
        <v>210</v>
      </c>
      <c r="S98970" s="1" t="s">
        <v>17</v>
      </c>
      <c r="T98970" s="1" t="s">
        <v>17</v>
      </c>
    </row>
    <row r="98971" spans="8:20" hidden="1" x14ac:dyDescent="0.2">
      <c r="H98971" s="1" t="s">
        <v>226116</v>
      </c>
      <c r="I98971" s="1" t="s">
        <v>226117</v>
      </c>
      <c r="J98971" s="1" t="s">
        <v>226118</v>
      </c>
      <c r="K98971" s="1" t="s">
        <v>226881</v>
      </c>
      <c r="L98971" s="1"/>
      <c r="M98971" s="1"/>
      <c r="N98971" s="1" t="s">
        <v>226882</v>
      </c>
      <c r="O98971" s="1" t="s">
        <v>226121</v>
      </c>
      <c r="P98971" s="1" t="s">
        <v>17</v>
      </c>
      <c r="Q98971" s="1" t="s">
        <v>17</v>
      </c>
      <c r="R98971" s="1" t="s">
        <v>210</v>
      </c>
      <c r="S98971" s="1" t="s">
        <v>17</v>
      </c>
      <c r="T98971" s="1" t="s">
        <v>17</v>
      </c>
    </row>
    <row r="98972" spans="8:20" hidden="1" x14ac:dyDescent="0.2">
      <c r="H98972" s="1" t="s">
        <v>226116</v>
      </c>
      <c r="I98972" s="1" t="s">
        <v>226117</v>
      </c>
      <c r="J98972" s="1" t="s">
        <v>226118</v>
      </c>
      <c r="K98972" s="1" t="s">
        <v>226883</v>
      </c>
      <c r="L98972" s="1"/>
      <c r="M98972" s="1"/>
      <c r="N98972" s="1" t="s">
        <v>226884</v>
      </c>
      <c r="O98972" s="1" t="s">
        <v>226124</v>
      </c>
      <c r="P98972" s="1" t="s">
        <v>17</v>
      </c>
      <c r="Q98972" s="1" t="s">
        <v>17</v>
      </c>
      <c r="R98972" s="1" t="s">
        <v>210</v>
      </c>
      <c r="S98972" s="1" t="s">
        <v>17</v>
      </c>
      <c r="T98972" s="1" t="s">
        <v>17</v>
      </c>
    </row>
    <row r="98973" spans="8:20" hidden="1" x14ac:dyDescent="0.2">
      <c r="H98973" s="1" t="s">
        <v>226116</v>
      </c>
      <c r="I98973" s="1" t="s">
        <v>226117</v>
      </c>
      <c r="J98973" s="1" t="s">
        <v>226118</v>
      </c>
      <c r="K98973" s="1" t="s">
        <v>226885</v>
      </c>
      <c r="L98973" s="1"/>
      <c r="M98973" s="1"/>
      <c r="N98973" s="1" t="s">
        <v>226886</v>
      </c>
      <c r="O98973" s="1" t="s">
        <v>226121</v>
      </c>
      <c r="P98973" s="1" t="s">
        <v>17</v>
      </c>
      <c r="Q98973" s="1" t="s">
        <v>17</v>
      </c>
      <c r="R98973" s="1" t="s">
        <v>210</v>
      </c>
      <c r="S98973" s="1" t="s">
        <v>17</v>
      </c>
      <c r="T98973" s="1" t="s">
        <v>17</v>
      </c>
    </row>
    <row r="98974" spans="8:20" hidden="1" x14ac:dyDescent="0.2">
      <c r="H98974" s="1" t="s">
        <v>226116</v>
      </c>
      <c r="I98974" s="1" t="s">
        <v>226117</v>
      </c>
      <c r="J98974" s="1" t="s">
        <v>226118</v>
      </c>
      <c r="K98974" s="1" t="s">
        <v>226887</v>
      </c>
      <c r="L98974" s="1"/>
      <c r="M98974" s="1"/>
      <c r="N98974" s="1" t="s">
        <v>226888</v>
      </c>
      <c r="O98974" s="1" t="s">
        <v>226124</v>
      </c>
      <c r="P98974" s="1" t="s">
        <v>17</v>
      </c>
      <c r="Q98974" s="1" t="s">
        <v>17</v>
      </c>
      <c r="R98974" s="1" t="s">
        <v>210</v>
      </c>
      <c r="S98974" s="1" t="s">
        <v>17</v>
      </c>
      <c r="T98974" s="1" t="s">
        <v>17</v>
      </c>
    </row>
    <row r="98975" spans="8:20" hidden="1" x14ac:dyDescent="0.2">
      <c r="H98975" s="1" t="s">
        <v>226116</v>
      </c>
      <c r="I98975" s="1" t="s">
        <v>226117</v>
      </c>
      <c r="J98975" s="1" t="s">
        <v>226118</v>
      </c>
      <c r="K98975" s="1" t="s">
        <v>226889</v>
      </c>
      <c r="L98975" s="1"/>
      <c r="M98975" s="1"/>
      <c r="N98975" s="1" t="s">
        <v>226890</v>
      </c>
      <c r="O98975" s="1" t="s">
        <v>226121</v>
      </c>
      <c r="P98975" s="1" t="s">
        <v>17</v>
      </c>
      <c r="Q98975" s="1" t="s">
        <v>17</v>
      </c>
      <c r="R98975" s="1" t="s">
        <v>210</v>
      </c>
      <c r="S98975" s="1" t="s">
        <v>17</v>
      </c>
      <c r="T98975" s="1" t="s">
        <v>17</v>
      </c>
    </row>
    <row r="98976" spans="8:20" hidden="1" x14ac:dyDescent="0.2">
      <c r="H98976" s="1" t="s">
        <v>226116</v>
      </c>
      <c r="I98976" s="1" t="s">
        <v>226117</v>
      </c>
      <c r="J98976" s="1" t="s">
        <v>226118</v>
      </c>
      <c r="K98976" s="1" t="s">
        <v>226891</v>
      </c>
      <c r="L98976" s="1"/>
      <c r="M98976" s="1"/>
      <c r="N98976" s="1" t="s">
        <v>226892</v>
      </c>
      <c r="O98976" s="1" t="s">
        <v>226124</v>
      </c>
      <c r="P98976" s="1" t="s">
        <v>17</v>
      </c>
      <c r="Q98976" s="1" t="s">
        <v>17</v>
      </c>
      <c r="R98976" s="1" t="s">
        <v>210</v>
      </c>
      <c r="S98976" s="1" t="s">
        <v>17</v>
      </c>
      <c r="T98976" s="1" t="s">
        <v>17</v>
      </c>
    </row>
    <row r="98977" spans="8:20" hidden="1" x14ac:dyDescent="0.2">
      <c r="H98977" s="1" t="s">
        <v>226116</v>
      </c>
      <c r="I98977" s="1" t="s">
        <v>226117</v>
      </c>
      <c r="J98977" s="1" t="s">
        <v>226118</v>
      </c>
      <c r="K98977" s="1" t="s">
        <v>226893</v>
      </c>
      <c r="L98977" s="1"/>
      <c r="M98977" s="1"/>
      <c r="N98977" s="1" t="s">
        <v>226894</v>
      </c>
      <c r="O98977" s="1" t="s">
        <v>226121</v>
      </c>
      <c r="P98977" s="1" t="s">
        <v>17</v>
      </c>
      <c r="Q98977" s="1" t="s">
        <v>17</v>
      </c>
      <c r="R98977" s="1" t="s">
        <v>210</v>
      </c>
      <c r="S98977" s="1" t="s">
        <v>17</v>
      </c>
      <c r="T98977" s="1" t="s">
        <v>17</v>
      </c>
    </row>
    <row r="98978" spans="8:20" hidden="1" x14ac:dyDescent="0.2">
      <c r="H98978" s="1" t="s">
        <v>226116</v>
      </c>
      <c r="I98978" s="1" t="s">
        <v>226117</v>
      </c>
      <c r="J98978" s="1" t="s">
        <v>226118</v>
      </c>
      <c r="K98978" s="1" t="s">
        <v>226895</v>
      </c>
      <c r="L98978" s="1"/>
      <c r="M98978" s="1"/>
      <c r="N98978" s="1" t="s">
        <v>226896</v>
      </c>
      <c r="O98978" s="1" t="s">
        <v>226124</v>
      </c>
      <c r="P98978" s="1" t="s">
        <v>17</v>
      </c>
      <c r="Q98978" s="1" t="s">
        <v>17</v>
      </c>
      <c r="R98978" s="1" t="s">
        <v>210</v>
      </c>
      <c r="S98978" s="1" t="s">
        <v>17</v>
      </c>
      <c r="T98978" s="1" t="s">
        <v>17</v>
      </c>
    </row>
    <row r="98979" spans="8:20" hidden="1" x14ac:dyDescent="0.2">
      <c r="H98979" s="1" t="s">
        <v>226116</v>
      </c>
      <c r="I98979" s="1" t="s">
        <v>226117</v>
      </c>
      <c r="J98979" s="1" t="s">
        <v>226118</v>
      </c>
      <c r="K98979" s="1" t="s">
        <v>226897</v>
      </c>
      <c r="L98979" s="1"/>
      <c r="M98979" s="1"/>
      <c r="N98979" s="1" t="s">
        <v>226898</v>
      </c>
      <c r="O98979" s="1" t="s">
        <v>226121</v>
      </c>
      <c r="P98979" s="1" t="s">
        <v>17</v>
      </c>
      <c r="Q98979" s="1" t="s">
        <v>17</v>
      </c>
      <c r="R98979" s="1" t="s">
        <v>210</v>
      </c>
      <c r="S98979" s="1" t="s">
        <v>17</v>
      </c>
      <c r="T98979" s="1" t="s">
        <v>17</v>
      </c>
    </row>
    <row r="98980" spans="8:20" hidden="1" x14ac:dyDescent="0.2">
      <c r="H98980" s="1" t="s">
        <v>226116</v>
      </c>
      <c r="I98980" s="1" t="s">
        <v>226117</v>
      </c>
      <c r="J98980" s="1" t="s">
        <v>226118</v>
      </c>
      <c r="K98980" s="1" t="s">
        <v>226899</v>
      </c>
      <c r="L98980" s="1"/>
      <c r="M98980" s="1"/>
      <c r="N98980" s="1" t="s">
        <v>226900</v>
      </c>
      <c r="O98980" s="1" t="s">
        <v>226124</v>
      </c>
      <c r="P98980" s="1" t="s">
        <v>17</v>
      </c>
      <c r="Q98980" s="1" t="s">
        <v>17</v>
      </c>
      <c r="R98980" s="1" t="s">
        <v>210</v>
      </c>
      <c r="S98980" s="1" t="s">
        <v>17</v>
      </c>
      <c r="T98980" s="1" t="s">
        <v>17</v>
      </c>
    </row>
    <row r="98981" spans="8:20" hidden="1" x14ac:dyDescent="0.2">
      <c r="H98981" s="1" t="s">
        <v>226116</v>
      </c>
      <c r="I98981" s="1" t="s">
        <v>226117</v>
      </c>
      <c r="J98981" s="1" t="s">
        <v>226118</v>
      </c>
      <c r="K98981" s="1" t="s">
        <v>226901</v>
      </c>
      <c r="L98981" s="1"/>
      <c r="M98981" s="1"/>
      <c r="N98981" s="1" t="s">
        <v>226902</v>
      </c>
      <c r="O98981" s="1" t="s">
        <v>226121</v>
      </c>
      <c r="P98981" s="1" t="s">
        <v>17</v>
      </c>
      <c r="Q98981" s="1" t="s">
        <v>17</v>
      </c>
      <c r="R98981" s="1" t="s">
        <v>210</v>
      </c>
      <c r="S98981" s="1" t="s">
        <v>17</v>
      </c>
      <c r="T98981" s="1" t="s">
        <v>17</v>
      </c>
    </row>
    <row r="98982" spans="8:20" hidden="1" x14ac:dyDescent="0.2">
      <c r="H98982" s="1" t="s">
        <v>226116</v>
      </c>
      <c r="I98982" s="1" t="s">
        <v>226117</v>
      </c>
      <c r="J98982" s="1" t="s">
        <v>226118</v>
      </c>
      <c r="K98982" s="1" t="s">
        <v>226903</v>
      </c>
      <c r="L98982" s="1"/>
      <c r="M98982" s="1"/>
      <c r="N98982" s="1" t="s">
        <v>226904</v>
      </c>
      <c r="O98982" s="1" t="s">
        <v>226124</v>
      </c>
      <c r="P98982" s="1" t="s">
        <v>17</v>
      </c>
      <c r="Q98982" s="1" t="s">
        <v>17</v>
      </c>
      <c r="R98982" s="1" t="s">
        <v>210</v>
      </c>
      <c r="S98982" s="1" t="s">
        <v>17</v>
      </c>
      <c r="T98982" s="1" t="s">
        <v>17</v>
      </c>
    </row>
    <row r="98983" spans="8:20" hidden="1" x14ac:dyDescent="0.2">
      <c r="H98983" s="1" t="s">
        <v>226116</v>
      </c>
      <c r="I98983" s="1" t="s">
        <v>226117</v>
      </c>
      <c r="J98983" s="1" t="s">
        <v>226118</v>
      </c>
      <c r="K98983" s="1" t="s">
        <v>226905</v>
      </c>
      <c r="L98983" s="1"/>
      <c r="M98983" s="1"/>
      <c r="N98983" s="1" t="s">
        <v>226906</v>
      </c>
      <c r="O98983" s="1" t="s">
        <v>226121</v>
      </c>
      <c r="P98983" s="1" t="s">
        <v>17</v>
      </c>
      <c r="Q98983" s="1" t="s">
        <v>17</v>
      </c>
      <c r="R98983" s="1" t="s">
        <v>210</v>
      </c>
      <c r="S98983" s="1" t="s">
        <v>17</v>
      </c>
      <c r="T98983" s="1" t="s">
        <v>17</v>
      </c>
    </row>
    <row r="98984" spans="8:20" hidden="1" x14ac:dyDescent="0.2">
      <c r="H98984" s="1" t="s">
        <v>226116</v>
      </c>
      <c r="I98984" s="1" t="s">
        <v>226117</v>
      </c>
      <c r="J98984" s="1" t="s">
        <v>226118</v>
      </c>
      <c r="K98984" s="1" t="s">
        <v>226907</v>
      </c>
      <c r="L98984" s="1"/>
      <c r="M98984" s="1"/>
      <c r="N98984" s="1" t="s">
        <v>226908</v>
      </c>
      <c r="O98984" s="1" t="s">
        <v>226124</v>
      </c>
      <c r="P98984" s="1" t="s">
        <v>17</v>
      </c>
      <c r="Q98984" s="1" t="s">
        <v>17</v>
      </c>
      <c r="R98984" s="1" t="s">
        <v>210</v>
      </c>
      <c r="S98984" s="1" t="s">
        <v>17</v>
      </c>
      <c r="T98984" s="1" t="s">
        <v>17</v>
      </c>
    </row>
    <row r="98985" spans="8:20" hidden="1" x14ac:dyDescent="0.2">
      <c r="H98985" s="1" t="s">
        <v>226116</v>
      </c>
      <c r="I98985" s="1" t="s">
        <v>226117</v>
      </c>
      <c r="J98985" s="1" t="s">
        <v>226118</v>
      </c>
      <c r="K98985" s="1" t="s">
        <v>226909</v>
      </c>
      <c r="L98985" s="1"/>
      <c r="M98985" s="1"/>
      <c r="N98985" s="1" t="s">
        <v>226910</v>
      </c>
      <c r="O98985" s="1" t="s">
        <v>226121</v>
      </c>
      <c r="P98985" s="1" t="s">
        <v>17</v>
      </c>
      <c r="Q98985" s="1" t="s">
        <v>17</v>
      </c>
      <c r="R98985" s="1" t="s">
        <v>210</v>
      </c>
      <c r="S98985" s="1" t="s">
        <v>17</v>
      </c>
      <c r="T98985" s="1" t="s">
        <v>17</v>
      </c>
    </row>
    <row r="98986" spans="8:20" hidden="1" x14ac:dyDescent="0.2">
      <c r="H98986" s="1" t="s">
        <v>226116</v>
      </c>
      <c r="I98986" s="1" t="s">
        <v>226117</v>
      </c>
      <c r="J98986" s="1" t="s">
        <v>226118</v>
      </c>
      <c r="K98986" s="1" t="s">
        <v>226911</v>
      </c>
      <c r="L98986" s="1"/>
      <c r="M98986" s="1"/>
      <c r="N98986" s="1" t="s">
        <v>226912</v>
      </c>
      <c r="O98986" s="1" t="s">
        <v>226124</v>
      </c>
      <c r="P98986" s="1" t="s">
        <v>17</v>
      </c>
      <c r="Q98986" s="1" t="s">
        <v>17</v>
      </c>
      <c r="R98986" s="1" t="s">
        <v>210</v>
      </c>
      <c r="S98986" s="1" t="s">
        <v>17</v>
      </c>
      <c r="T98986" s="1" t="s">
        <v>17</v>
      </c>
    </row>
    <row r="98987" spans="8:20" hidden="1" x14ac:dyDescent="0.2">
      <c r="H98987" s="1" t="s">
        <v>226116</v>
      </c>
      <c r="I98987" s="1" t="s">
        <v>226117</v>
      </c>
      <c r="J98987" s="1" t="s">
        <v>226118</v>
      </c>
      <c r="K98987" s="1" t="s">
        <v>226913</v>
      </c>
      <c r="L98987" s="1"/>
      <c r="M98987" s="1"/>
      <c r="N98987" s="1" t="s">
        <v>226914</v>
      </c>
      <c r="O98987" s="1" t="s">
        <v>226121</v>
      </c>
      <c r="P98987" s="1" t="s">
        <v>17</v>
      </c>
      <c r="Q98987" s="1" t="s">
        <v>17</v>
      </c>
      <c r="R98987" s="1" t="s">
        <v>210</v>
      </c>
      <c r="S98987" s="1" t="s">
        <v>17</v>
      </c>
      <c r="T98987" s="1" t="s">
        <v>17</v>
      </c>
    </row>
    <row r="98988" spans="8:20" hidden="1" x14ac:dyDescent="0.2">
      <c r="H98988" s="1" t="s">
        <v>226116</v>
      </c>
      <c r="I98988" s="1" t="s">
        <v>226117</v>
      </c>
      <c r="J98988" s="1" t="s">
        <v>226118</v>
      </c>
      <c r="K98988" s="1" t="s">
        <v>226915</v>
      </c>
      <c r="L98988" s="1"/>
      <c r="M98988" s="1"/>
      <c r="N98988" s="1" t="s">
        <v>226916</v>
      </c>
      <c r="O98988" s="1" t="s">
        <v>226124</v>
      </c>
      <c r="P98988" s="1" t="s">
        <v>17</v>
      </c>
      <c r="Q98988" s="1" t="s">
        <v>17</v>
      </c>
      <c r="R98988" s="1" t="s">
        <v>210</v>
      </c>
      <c r="S98988" s="1" t="s">
        <v>17</v>
      </c>
      <c r="T98988" s="1" t="s">
        <v>17</v>
      </c>
    </row>
    <row r="98989" spans="8:20" hidden="1" x14ac:dyDescent="0.2">
      <c r="H98989" s="1" t="s">
        <v>226116</v>
      </c>
      <c r="I98989" s="1" t="s">
        <v>226117</v>
      </c>
      <c r="J98989" s="1" t="s">
        <v>226118</v>
      </c>
      <c r="K98989" s="1" t="s">
        <v>226917</v>
      </c>
      <c r="L98989" s="1"/>
      <c r="M98989" s="1"/>
      <c r="N98989" s="1" t="s">
        <v>226918</v>
      </c>
      <c r="O98989" s="1" t="s">
        <v>226121</v>
      </c>
      <c r="P98989" s="1" t="s">
        <v>17</v>
      </c>
      <c r="Q98989" s="1" t="s">
        <v>17</v>
      </c>
      <c r="R98989" s="1" t="s">
        <v>210</v>
      </c>
      <c r="S98989" s="1" t="s">
        <v>17</v>
      </c>
      <c r="T98989" s="1" t="s">
        <v>17</v>
      </c>
    </row>
    <row r="98990" spans="8:20" hidden="1" x14ac:dyDescent="0.2">
      <c r="H98990" s="1" t="s">
        <v>226116</v>
      </c>
      <c r="I98990" s="1" t="s">
        <v>226117</v>
      </c>
      <c r="J98990" s="1" t="s">
        <v>226118</v>
      </c>
      <c r="K98990" s="1" t="s">
        <v>226919</v>
      </c>
      <c r="L98990" s="1"/>
      <c r="M98990" s="1"/>
      <c r="N98990" s="1" t="s">
        <v>226920</v>
      </c>
      <c r="O98990" s="1" t="s">
        <v>226124</v>
      </c>
      <c r="P98990" s="1" t="s">
        <v>17</v>
      </c>
      <c r="Q98990" s="1" t="s">
        <v>17</v>
      </c>
      <c r="R98990" s="1" t="s">
        <v>210</v>
      </c>
      <c r="S98990" s="1" t="s">
        <v>17</v>
      </c>
      <c r="T98990" s="1" t="s">
        <v>17</v>
      </c>
    </row>
    <row r="98991" spans="8:20" hidden="1" x14ac:dyDescent="0.2">
      <c r="H98991" s="1" t="s">
        <v>226116</v>
      </c>
      <c r="I98991" s="1" t="s">
        <v>226117</v>
      </c>
      <c r="J98991" s="1" t="s">
        <v>226118</v>
      </c>
      <c r="K98991" s="1" t="s">
        <v>226921</v>
      </c>
      <c r="L98991" s="1"/>
      <c r="M98991" s="1"/>
      <c r="N98991" s="1" t="s">
        <v>226922</v>
      </c>
      <c r="O98991" s="1" t="s">
        <v>226121</v>
      </c>
      <c r="P98991" s="1" t="s">
        <v>17</v>
      </c>
      <c r="Q98991" s="1" t="s">
        <v>17</v>
      </c>
      <c r="R98991" s="1" t="s">
        <v>210</v>
      </c>
      <c r="S98991" s="1" t="s">
        <v>17</v>
      </c>
      <c r="T98991" s="1" t="s">
        <v>17</v>
      </c>
    </row>
    <row r="98992" spans="8:20" hidden="1" x14ac:dyDescent="0.2">
      <c r="H98992" s="1" t="s">
        <v>226116</v>
      </c>
      <c r="I98992" s="1" t="s">
        <v>226117</v>
      </c>
      <c r="J98992" s="1" t="s">
        <v>226118</v>
      </c>
      <c r="K98992" s="1" t="s">
        <v>226923</v>
      </c>
      <c r="L98992" s="1"/>
      <c r="M98992" s="1"/>
      <c r="N98992" s="1" t="s">
        <v>226924</v>
      </c>
      <c r="O98992" s="1" t="s">
        <v>226124</v>
      </c>
      <c r="P98992" s="1" t="s">
        <v>17</v>
      </c>
      <c r="Q98992" s="1" t="s">
        <v>17</v>
      </c>
      <c r="R98992" s="1" t="s">
        <v>210</v>
      </c>
      <c r="S98992" s="1" t="s">
        <v>17</v>
      </c>
      <c r="T98992" s="1" t="s">
        <v>17</v>
      </c>
    </row>
    <row r="98993" spans="8:20" hidden="1" x14ac:dyDescent="0.2">
      <c r="H98993" s="1" t="s">
        <v>226116</v>
      </c>
      <c r="I98993" s="1" t="s">
        <v>226117</v>
      </c>
      <c r="J98993" s="1" t="s">
        <v>226118</v>
      </c>
      <c r="K98993" s="1" t="s">
        <v>226925</v>
      </c>
      <c r="L98993" s="1"/>
      <c r="M98993" s="1"/>
      <c r="N98993" s="1" t="s">
        <v>226926</v>
      </c>
      <c r="O98993" s="1" t="s">
        <v>226121</v>
      </c>
      <c r="P98993" s="1" t="s">
        <v>17</v>
      </c>
      <c r="Q98993" s="1" t="s">
        <v>17</v>
      </c>
      <c r="R98993" s="1" t="s">
        <v>210</v>
      </c>
      <c r="S98993" s="1" t="s">
        <v>17</v>
      </c>
      <c r="T98993" s="1" t="s">
        <v>17</v>
      </c>
    </row>
    <row r="98994" spans="8:20" hidden="1" x14ac:dyDescent="0.2">
      <c r="H98994" s="1" t="s">
        <v>226116</v>
      </c>
      <c r="I98994" s="1" t="s">
        <v>226117</v>
      </c>
      <c r="J98994" s="1" t="s">
        <v>226118</v>
      </c>
      <c r="K98994" s="1" t="s">
        <v>226927</v>
      </c>
      <c r="L98994" s="1"/>
      <c r="M98994" s="1"/>
      <c r="N98994" s="1" t="s">
        <v>226928</v>
      </c>
      <c r="O98994" s="1" t="s">
        <v>226124</v>
      </c>
      <c r="P98994" s="1" t="s">
        <v>17</v>
      </c>
      <c r="Q98994" s="1" t="s">
        <v>17</v>
      </c>
      <c r="R98994" s="1" t="s">
        <v>210</v>
      </c>
      <c r="S98994" s="1" t="s">
        <v>17</v>
      </c>
      <c r="T98994" s="1" t="s">
        <v>17</v>
      </c>
    </row>
    <row r="98995" spans="8:20" hidden="1" x14ac:dyDescent="0.2">
      <c r="H98995" s="1" t="s">
        <v>226116</v>
      </c>
      <c r="I98995" s="1" t="s">
        <v>226117</v>
      </c>
      <c r="J98995" s="1" t="s">
        <v>226118</v>
      </c>
      <c r="K98995" s="1" t="s">
        <v>226929</v>
      </c>
      <c r="L98995" s="1"/>
      <c r="M98995" s="1"/>
      <c r="N98995" s="1" t="s">
        <v>226930</v>
      </c>
      <c r="O98995" s="1" t="s">
        <v>226121</v>
      </c>
      <c r="P98995" s="1" t="s">
        <v>17</v>
      </c>
      <c r="Q98995" s="1" t="s">
        <v>17</v>
      </c>
      <c r="R98995" s="1" t="s">
        <v>210</v>
      </c>
      <c r="S98995" s="1" t="s">
        <v>17</v>
      </c>
      <c r="T98995" s="1" t="s">
        <v>17</v>
      </c>
    </row>
    <row r="98996" spans="8:20" hidden="1" x14ac:dyDescent="0.2">
      <c r="H98996" s="1" t="s">
        <v>226116</v>
      </c>
      <c r="I98996" s="1" t="s">
        <v>226117</v>
      </c>
      <c r="J98996" s="1" t="s">
        <v>226118</v>
      </c>
      <c r="K98996" s="1" t="s">
        <v>226931</v>
      </c>
      <c r="L98996" s="1"/>
      <c r="M98996" s="1"/>
      <c r="N98996" s="1" t="s">
        <v>226932</v>
      </c>
      <c r="O98996" s="1" t="s">
        <v>226124</v>
      </c>
      <c r="P98996" s="1" t="s">
        <v>17</v>
      </c>
      <c r="Q98996" s="1" t="s">
        <v>17</v>
      </c>
      <c r="R98996" s="1" t="s">
        <v>210</v>
      </c>
      <c r="S98996" s="1" t="s">
        <v>17</v>
      </c>
      <c r="T98996" s="1" t="s">
        <v>17</v>
      </c>
    </row>
    <row r="98997" spans="8:20" hidden="1" x14ac:dyDescent="0.2">
      <c r="H98997" s="1" t="s">
        <v>226116</v>
      </c>
      <c r="I98997" s="1" t="s">
        <v>226117</v>
      </c>
      <c r="J98997" s="1" t="s">
        <v>226118</v>
      </c>
      <c r="K98997" s="1" t="s">
        <v>226933</v>
      </c>
      <c r="L98997" s="1"/>
      <c r="M98997" s="1"/>
      <c r="N98997" s="1" t="s">
        <v>226934</v>
      </c>
      <c r="O98997" s="1" t="s">
        <v>226121</v>
      </c>
      <c r="P98997" s="1" t="s">
        <v>17</v>
      </c>
      <c r="Q98997" s="1" t="s">
        <v>17</v>
      </c>
      <c r="R98997" s="1" t="s">
        <v>210</v>
      </c>
      <c r="S98997" s="1" t="s">
        <v>17</v>
      </c>
      <c r="T98997" s="1" t="s">
        <v>17</v>
      </c>
    </row>
    <row r="98998" spans="8:20" hidden="1" x14ac:dyDescent="0.2">
      <c r="H98998" s="1" t="s">
        <v>226116</v>
      </c>
      <c r="I98998" s="1" t="s">
        <v>226117</v>
      </c>
      <c r="J98998" s="1" t="s">
        <v>226118</v>
      </c>
      <c r="K98998" s="1" t="s">
        <v>226935</v>
      </c>
      <c r="L98998" s="1"/>
      <c r="M98998" s="1"/>
      <c r="N98998" s="1" t="s">
        <v>226936</v>
      </c>
      <c r="O98998" s="1" t="s">
        <v>226124</v>
      </c>
      <c r="P98998" s="1" t="s">
        <v>17</v>
      </c>
      <c r="Q98998" s="1" t="s">
        <v>17</v>
      </c>
      <c r="R98998" s="1" t="s">
        <v>210</v>
      </c>
      <c r="S98998" s="1" t="s">
        <v>17</v>
      </c>
      <c r="T98998" s="1" t="s">
        <v>17</v>
      </c>
    </row>
    <row r="98999" spans="8:20" hidden="1" x14ac:dyDescent="0.2">
      <c r="H98999" s="1" t="s">
        <v>226116</v>
      </c>
      <c r="I98999" s="1" t="s">
        <v>226117</v>
      </c>
      <c r="J98999" s="1" t="s">
        <v>226118</v>
      </c>
      <c r="K98999" s="1" t="s">
        <v>226937</v>
      </c>
      <c r="L98999" s="1"/>
      <c r="M98999" s="1"/>
      <c r="N98999" s="1" t="s">
        <v>226938</v>
      </c>
      <c r="O98999" s="1" t="s">
        <v>226121</v>
      </c>
      <c r="P98999" s="1" t="s">
        <v>17</v>
      </c>
      <c r="Q98999" s="1" t="s">
        <v>17</v>
      </c>
      <c r="R98999" s="1" t="s">
        <v>210</v>
      </c>
      <c r="S98999" s="1" t="s">
        <v>17</v>
      </c>
      <c r="T98999" s="1" t="s">
        <v>17</v>
      </c>
    </row>
    <row r="99000" spans="8:20" hidden="1" x14ac:dyDescent="0.2">
      <c r="H99000" s="1" t="s">
        <v>226116</v>
      </c>
      <c r="I99000" s="1" t="s">
        <v>226117</v>
      </c>
      <c r="J99000" s="1" t="s">
        <v>226118</v>
      </c>
      <c r="K99000" s="1" t="s">
        <v>226939</v>
      </c>
      <c r="L99000" s="1"/>
      <c r="M99000" s="1"/>
      <c r="N99000" s="1" t="s">
        <v>226940</v>
      </c>
      <c r="O99000" s="1" t="s">
        <v>226124</v>
      </c>
      <c r="P99000" s="1" t="s">
        <v>17</v>
      </c>
      <c r="Q99000" s="1" t="s">
        <v>17</v>
      </c>
      <c r="R99000" s="1" t="s">
        <v>210</v>
      </c>
      <c r="S99000" s="1" t="s">
        <v>17</v>
      </c>
      <c r="T99000" s="1" t="s">
        <v>17</v>
      </c>
    </row>
    <row r="99001" spans="8:20" hidden="1" x14ac:dyDescent="0.2">
      <c r="H99001" s="1" t="s">
        <v>226116</v>
      </c>
      <c r="I99001" s="1" t="s">
        <v>226117</v>
      </c>
      <c r="J99001" s="1" t="s">
        <v>226118</v>
      </c>
      <c r="K99001" s="1" t="s">
        <v>226941</v>
      </c>
      <c r="L99001" s="1"/>
      <c r="M99001" s="1"/>
      <c r="N99001" s="1" t="s">
        <v>226942</v>
      </c>
      <c r="O99001" s="1" t="s">
        <v>226121</v>
      </c>
      <c r="P99001" s="1" t="s">
        <v>17</v>
      </c>
      <c r="Q99001" s="1" t="s">
        <v>17</v>
      </c>
      <c r="R99001" s="1" t="s">
        <v>210</v>
      </c>
      <c r="S99001" s="1" t="s">
        <v>17</v>
      </c>
      <c r="T99001" s="1" t="s">
        <v>17</v>
      </c>
    </row>
    <row r="99002" spans="8:20" hidden="1" x14ac:dyDescent="0.2">
      <c r="H99002" s="1" t="s">
        <v>226116</v>
      </c>
      <c r="I99002" s="1" t="s">
        <v>226117</v>
      </c>
      <c r="J99002" s="1" t="s">
        <v>226118</v>
      </c>
      <c r="K99002" s="1" t="s">
        <v>226943</v>
      </c>
      <c r="L99002" s="1"/>
      <c r="M99002" s="1"/>
      <c r="N99002" s="1" t="s">
        <v>226944</v>
      </c>
      <c r="O99002" s="1" t="s">
        <v>226124</v>
      </c>
      <c r="P99002" s="1" t="s">
        <v>17</v>
      </c>
      <c r="Q99002" s="1" t="s">
        <v>17</v>
      </c>
      <c r="R99002" s="1" t="s">
        <v>210</v>
      </c>
      <c r="S99002" s="1" t="s">
        <v>17</v>
      </c>
      <c r="T99002" s="1" t="s">
        <v>17</v>
      </c>
    </row>
    <row r="99003" spans="8:20" hidden="1" x14ac:dyDescent="0.2">
      <c r="H99003" s="1" t="s">
        <v>226116</v>
      </c>
      <c r="I99003" s="1" t="s">
        <v>226117</v>
      </c>
      <c r="J99003" s="1" t="s">
        <v>226118</v>
      </c>
      <c r="K99003" s="1" t="s">
        <v>226945</v>
      </c>
      <c r="L99003" s="1"/>
      <c r="M99003" s="1"/>
      <c r="N99003" s="1" t="s">
        <v>226946</v>
      </c>
      <c r="O99003" s="1" t="s">
        <v>226121</v>
      </c>
      <c r="P99003" s="1" t="s">
        <v>17</v>
      </c>
      <c r="Q99003" s="1" t="s">
        <v>17</v>
      </c>
      <c r="R99003" s="1" t="s">
        <v>210</v>
      </c>
      <c r="S99003" s="1" t="s">
        <v>17</v>
      </c>
      <c r="T99003" s="1" t="s">
        <v>17</v>
      </c>
    </row>
    <row r="99004" spans="8:20" hidden="1" x14ac:dyDescent="0.2">
      <c r="H99004" s="1" t="s">
        <v>226116</v>
      </c>
      <c r="I99004" s="1" t="s">
        <v>226117</v>
      </c>
      <c r="J99004" s="1" t="s">
        <v>226118</v>
      </c>
      <c r="K99004" s="1" t="s">
        <v>226947</v>
      </c>
      <c r="L99004" s="1"/>
      <c r="M99004" s="1"/>
      <c r="N99004" s="1" t="s">
        <v>226948</v>
      </c>
      <c r="O99004" s="1" t="s">
        <v>226124</v>
      </c>
      <c r="P99004" s="1" t="s">
        <v>17</v>
      </c>
      <c r="Q99004" s="1" t="s">
        <v>17</v>
      </c>
      <c r="R99004" s="1" t="s">
        <v>210</v>
      </c>
      <c r="S99004" s="1" t="s">
        <v>17</v>
      </c>
      <c r="T99004" s="1" t="s">
        <v>17</v>
      </c>
    </row>
    <row r="99005" spans="8:20" hidden="1" x14ac:dyDescent="0.2">
      <c r="H99005" s="1" t="s">
        <v>226116</v>
      </c>
      <c r="I99005" s="1" t="s">
        <v>226117</v>
      </c>
      <c r="J99005" s="1" t="s">
        <v>226118</v>
      </c>
      <c r="K99005" s="1" t="s">
        <v>226949</v>
      </c>
      <c r="L99005" s="1"/>
      <c r="M99005" s="1"/>
      <c r="N99005" s="1" t="s">
        <v>226950</v>
      </c>
      <c r="O99005" s="1" t="s">
        <v>226121</v>
      </c>
      <c r="P99005" s="1" t="s">
        <v>17</v>
      </c>
      <c r="Q99005" s="1" t="s">
        <v>17</v>
      </c>
      <c r="R99005" s="1" t="s">
        <v>210</v>
      </c>
      <c r="S99005" s="1" t="s">
        <v>17</v>
      </c>
      <c r="T99005" s="1" t="s">
        <v>17</v>
      </c>
    </row>
    <row r="99006" spans="8:20" hidden="1" x14ac:dyDescent="0.2">
      <c r="H99006" s="1" t="s">
        <v>226116</v>
      </c>
      <c r="I99006" s="1" t="s">
        <v>226117</v>
      </c>
      <c r="J99006" s="1" t="s">
        <v>226118</v>
      </c>
      <c r="K99006" s="1" t="s">
        <v>226951</v>
      </c>
      <c r="L99006" s="1"/>
      <c r="M99006" s="1"/>
      <c r="N99006" s="1" t="s">
        <v>226952</v>
      </c>
      <c r="O99006" s="1" t="s">
        <v>226124</v>
      </c>
      <c r="P99006" s="1" t="s">
        <v>17</v>
      </c>
      <c r="Q99006" s="1" t="s">
        <v>17</v>
      </c>
      <c r="R99006" s="1" t="s">
        <v>210</v>
      </c>
      <c r="S99006" s="1" t="s">
        <v>17</v>
      </c>
      <c r="T99006" s="1" t="s">
        <v>17</v>
      </c>
    </row>
    <row r="99007" spans="8:20" hidden="1" x14ac:dyDescent="0.2">
      <c r="H99007" s="1" t="s">
        <v>226116</v>
      </c>
      <c r="I99007" s="1" t="s">
        <v>226117</v>
      </c>
      <c r="J99007" s="1" t="s">
        <v>226118</v>
      </c>
      <c r="K99007" s="1" t="s">
        <v>226953</v>
      </c>
      <c r="L99007" s="1"/>
      <c r="M99007" s="1"/>
      <c r="N99007" s="1" t="s">
        <v>226954</v>
      </c>
      <c r="O99007" s="1" t="s">
        <v>226121</v>
      </c>
      <c r="P99007" s="1" t="s">
        <v>17</v>
      </c>
      <c r="Q99007" s="1" t="s">
        <v>17</v>
      </c>
      <c r="R99007" s="1" t="s">
        <v>210</v>
      </c>
      <c r="S99007" s="1" t="s">
        <v>17</v>
      </c>
      <c r="T99007" s="1" t="s">
        <v>17</v>
      </c>
    </row>
    <row r="99008" spans="8:20" hidden="1" x14ac:dyDescent="0.2">
      <c r="H99008" s="1" t="s">
        <v>226116</v>
      </c>
      <c r="I99008" s="1" t="s">
        <v>226117</v>
      </c>
      <c r="J99008" s="1" t="s">
        <v>226118</v>
      </c>
      <c r="K99008" s="1" t="s">
        <v>226955</v>
      </c>
      <c r="L99008" s="1"/>
      <c r="M99008" s="1"/>
      <c r="N99008" s="1" t="s">
        <v>226956</v>
      </c>
      <c r="O99008" s="1" t="s">
        <v>226124</v>
      </c>
      <c r="P99008" s="1" t="s">
        <v>17</v>
      </c>
      <c r="Q99008" s="1" t="s">
        <v>17</v>
      </c>
      <c r="R99008" s="1" t="s">
        <v>210</v>
      </c>
      <c r="S99008" s="1" t="s">
        <v>17</v>
      </c>
      <c r="T99008" s="1" t="s">
        <v>17</v>
      </c>
    </row>
    <row r="99009" spans="8:20" hidden="1" x14ac:dyDescent="0.2">
      <c r="H99009" s="1" t="s">
        <v>226116</v>
      </c>
      <c r="I99009" s="1" t="s">
        <v>226117</v>
      </c>
      <c r="J99009" s="1" t="s">
        <v>226118</v>
      </c>
      <c r="K99009" s="1" t="s">
        <v>226957</v>
      </c>
      <c r="L99009" s="1"/>
      <c r="M99009" s="1"/>
      <c r="N99009" s="1" t="s">
        <v>226958</v>
      </c>
      <c r="O99009" s="1" t="s">
        <v>226121</v>
      </c>
      <c r="P99009" s="1" t="s">
        <v>17</v>
      </c>
      <c r="Q99009" s="1" t="s">
        <v>17</v>
      </c>
      <c r="R99009" s="1" t="s">
        <v>210</v>
      </c>
      <c r="S99009" s="1" t="s">
        <v>17</v>
      </c>
      <c r="T99009" s="1" t="s">
        <v>17</v>
      </c>
    </row>
    <row r="99010" spans="8:20" hidden="1" x14ac:dyDescent="0.2">
      <c r="H99010" s="1" t="s">
        <v>226116</v>
      </c>
      <c r="I99010" s="1" t="s">
        <v>226117</v>
      </c>
      <c r="J99010" s="1" t="s">
        <v>226118</v>
      </c>
      <c r="K99010" s="1" t="s">
        <v>226959</v>
      </c>
      <c r="L99010" s="1"/>
      <c r="M99010" s="1"/>
      <c r="N99010" s="1" t="s">
        <v>226960</v>
      </c>
      <c r="O99010" s="1" t="s">
        <v>226124</v>
      </c>
      <c r="P99010" s="1" t="s">
        <v>17</v>
      </c>
      <c r="Q99010" s="1" t="s">
        <v>17</v>
      </c>
      <c r="R99010" s="1" t="s">
        <v>210</v>
      </c>
      <c r="S99010" s="1" t="s">
        <v>17</v>
      </c>
      <c r="T99010" s="1" t="s">
        <v>17</v>
      </c>
    </row>
    <row r="99011" spans="8:20" hidden="1" x14ac:dyDescent="0.2">
      <c r="H99011" s="1" t="s">
        <v>226116</v>
      </c>
      <c r="I99011" s="1" t="s">
        <v>226117</v>
      </c>
      <c r="J99011" s="1" t="s">
        <v>226118</v>
      </c>
      <c r="K99011" s="1" t="s">
        <v>226961</v>
      </c>
      <c r="L99011" s="1"/>
      <c r="M99011" s="1"/>
      <c r="N99011" s="1" t="s">
        <v>226962</v>
      </c>
      <c r="O99011" s="1" t="s">
        <v>226121</v>
      </c>
      <c r="P99011" s="1" t="s">
        <v>17</v>
      </c>
      <c r="Q99011" s="1" t="s">
        <v>17</v>
      </c>
      <c r="R99011" s="1" t="s">
        <v>210</v>
      </c>
      <c r="S99011" s="1" t="s">
        <v>17</v>
      </c>
      <c r="T99011" s="1" t="s">
        <v>17</v>
      </c>
    </row>
    <row r="99012" spans="8:20" hidden="1" x14ac:dyDescent="0.2">
      <c r="H99012" s="1" t="s">
        <v>226116</v>
      </c>
      <c r="I99012" s="1" t="s">
        <v>226117</v>
      </c>
      <c r="J99012" s="1" t="s">
        <v>226118</v>
      </c>
      <c r="K99012" s="1" t="s">
        <v>226963</v>
      </c>
      <c r="L99012" s="1"/>
      <c r="M99012" s="1"/>
      <c r="N99012" s="1" t="s">
        <v>226964</v>
      </c>
      <c r="O99012" s="1" t="s">
        <v>226124</v>
      </c>
      <c r="P99012" s="1" t="s">
        <v>17</v>
      </c>
      <c r="Q99012" s="1" t="s">
        <v>17</v>
      </c>
      <c r="R99012" s="1" t="s">
        <v>210</v>
      </c>
      <c r="S99012" s="1" t="s">
        <v>17</v>
      </c>
      <c r="T99012" s="1" t="s">
        <v>17</v>
      </c>
    </row>
    <row r="99013" spans="8:20" hidden="1" x14ac:dyDescent="0.2">
      <c r="H99013" s="1" t="s">
        <v>226116</v>
      </c>
      <c r="I99013" s="1" t="s">
        <v>226117</v>
      </c>
      <c r="J99013" s="1" t="s">
        <v>226118</v>
      </c>
      <c r="K99013" s="1" t="s">
        <v>226965</v>
      </c>
      <c r="L99013" s="1"/>
      <c r="M99013" s="1"/>
      <c r="N99013" s="1" t="s">
        <v>226966</v>
      </c>
      <c r="O99013" s="1" t="s">
        <v>226121</v>
      </c>
      <c r="P99013" s="1" t="s">
        <v>17</v>
      </c>
      <c r="Q99013" s="1" t="s">
        <v>17</v>
      </c>
      <c r="R99013" s="1" t="s">
        <v>210</v>
      </c>
      <c r="S99013" s="1" t="s">
        <v>17</v>
      </c>
      <c r="T99013" s="1" t="s">
        <v>17</v>
      </c>
    </row>
    <row r="99014" spans="8:20" hidden="1" x14ac:dyDescent="0.2">
      <c r="H99014" s="1" t="s">
        <v>226116</v>
      </c>
      <c r="I99014" s="1" t="s">
        <v>226117</v>
      </c>
      <c r="J99014" s="1" t="s">
        <v>226118</v>
      </c>
      <c r="K99014" s="1" t="s">
        <v>226967</v>
      </c>
      <c r="L99014" s="1"/>
      <c r="M99014" s="1"/>
      <c r="N99014" s="1" t="s">
        <v>226968</v>
      </c>
      <c r="O99014" s="1" t="s">
        <v>226124</v>
      </c>
      <c r="P99014" s="1" t="s">
        <v>17</v>
      </c>
      <c r="Q99014" s="1" t="s">
        <v>17</v>
      </c>
      <c r="R99014" s="1" t="s">
        <v>210</v>
      </c>
      <c r="S99014" s="1" t="s">
        <v>17</v>
      </c>
      <c r="T99014" s="1" t="s">
        <v>17</v>
      </c>
    </row>
    <row r="99015" spans="8:20" hidden="1" x14ac:dyDescent="0.2">
      <c r="H99015" s="1" t="s">
        <v>226116</v>
      </c>
      <c r="I99015" s="1" t="s">
        <v>226117</v>
      </c>
      <c r="J99015" s="1" t="s">
        <v>226118</v>
      </c>
      <c r="K99015" s="1" t="s">
        <v>226969</v>
      </c>
      <c r="L99015" s="1"/>
      <c r="M99015" s="1"/>
      <c r="N99015" s="1" t="s">
        <v>226970</v>
      </c>
      <c r="O99015" s="1" t="s">
        <v>226121</v>
      </c>
      <c r="P99015" s="1" t="s">
        <v>17</v>
      </c>
      <c r="Q99015" s="1" t="s">
        <v>17</v>
      </c>
      <c r="R99015" s="1" t="s">
        <v>210</v>
      </c>
      <c r="S99015" s="1" t="s">
        <v>17</v>
      </c>
      <c r="T99015" s="1" t="s">
        <v>17</v>
      </c>
    </row>
    <row r="99016" spans="8:20" hidden="1" x14ac:dyDescent="0.2">
      <c r="H99016" s="1" t="s">
        <v>226116</v>
      </c>
      <c r="I99016" s="1" t="s">
        <v>226117</v>
      </c>
      <c r="J99016" s="1" t="s">
        <v>226118</v>
      </c>
      <c r="K99016" s="1" t="s">
        <v>226971</v>
      </c>
      <c r="L99016" s="1"/>
      <c r="M99016" s="1"/>
      <c r="N99016" s="1" t="s">
        <v>226972</v>
      </c>
      <c r="O99016" s="1" t="s">
        <v>226124</v>
      </c>
      <c r="P99016" s="1" t="s">
        <v>17</v>
      </c>
      <c r="Q99016" s="1" t="s">
        <v>17</v>
      </c>
      <c r="R99016" s="1" t="s">
        <v>210</v>
      </c>
      <c r="S99016" s="1" t="s">
        <v>17</v>
      </c>
      <c r="T99016" s="1" t="s">
        <v>17</v>
      </c>
    </row>
    <row r="99017" spans="8:20" hidden="1" x14ac:dyDescent="0.2">
      <c r="H99017" s="1" t="s">
        <v>226116</v>
      </c>
      <c r="I99017" s="1" t="s">
        <v>226117</v>
      </c>
      <c r="J99017" s="1" t="s">
        <v>226118</v>
      </c>
      <c r="K99017" s="1" t="s">
        <v>226973</v>
      </c>
      <c r="L99017" s="1"/>
      <c r="M99017" s="1"/>
      <c r="N99017" s="1" t="s">
        <v>226974</v>
      </c>
      <c r="O99017" s="1" t="s">
        <v>226121</v>
      </c>
      <c r="P99017" s="1" t="s">
        <v>17</v>
      </c>
      <c r="Q99017" s="1" t="s">
        <v>17</v>
      </c>
      <c r="R99017" s="1" t="s">
        <v>210</v>
      </c>
      <c r="S99017" s="1" t="s">
        <v>17</v>
      </c>
      <c r="T99017" s="1" t="s">
        <v>17</v>
      </c>
    </row>
    <row r="99018" spans="8:20" hidden="1" x14ac:dyDescent="0.2">
      <c r="H99018" s="1" t="s">
        <v>226116</v>
      </c>
      <c r="I99018" s="1" t="s">
        <v>226117</v>
      </c>
      <c r="J99018" s="1" t="s">
        <v>226118</v>
      </c>
      <c r="K99018" s="1" t="s">
        <v>226975</v>
      </c>
      <c r="L99018" s="1"/>
      <c r="M99018" s="1"/>
      <c r="N99018" s="1" t="s">
        <v>226976</v>
      </c>
      <c r="O99018" s="1" t="s">
        <v>226124</v>
      </c>
      <c r="P99018" s="1" t="s">
        <v>17</v>
      </c>
      <c r="Q99018" s="1" t="s">
        <v>17</v>
      </c>
      <c r="R99018" s="1" t="s">
        <v>210</v>
      </c>
      <c r="S99018" s="1" t="s">
        <v>17</v>
      </c>
      <c r="T99018" s="1" t="s">
        <v>17</v>
      </c>
    </row>
    <row r="99019" spans="8:20" hidden="1" x14ac:dyDescent="0.2">
      <c r="H99019" s="1" t="s">
        <v>226116</v>
      </c>
      <c r="I99019" s="1" t="s">
        <v>226117</v>
      </c>
      <c r="J99019" s="1" t="s">
        <v>226118</v>
      </c>
      <c r="K99019" s="1" t="s">
        <v>226977</v>
      </c>
      <c r="L99019" s="1"/>
      <c r="M99019" s="1"/>
      <c r="N99019" s="1" t="s">
        <v>226978</v>
      </c>
      <c r="O99019" s="1" t="s">
        <v>226121</v>
      </c>
      <c r="P99019" s="1" t="s">
        <v>17</v>
      </c>
      <c r="Q99019" s="1" t="s">
        <v>17</v>
      </c>
      <c r="R99019" s="1" t="s">
        <v>210</v>
      </c>
      <c r="S99019" s="1" t="s">
        <v>17</v>
      </c>
      <c r="T99019" s="1" t="s">
        <v>17</v>
      </c>
    </row>
    <row r="99020" spans="8:20" hidden="1" x14ac:dyDescent="0.2">
      <c r="H99020" s="1" t="s">
        <v>226116</v>
      </c>
      <c r="I99020" s="1" t="s">
        <v>226117</v>
      </c>
      <c r="J99020" s="1" t="s">
        <v>226118</v>
      </c>
      <c r="K99020" s="1" t="s">
        <v>226979</v>
      </c>
      <c r="L99020" s="1"/>
      <c r="M99020" s="1"/>
      <c r="N99020" s="1" t="s">
        <v>226980</v>
      </c>
      <c r="O99020" s="1" t="s">
        <v>226124</v>
      </c>
      <c r="P99020" s="1" t="s">
        <v>17</v>
      </c>
      <c r="Q99020" s="1" t="s">
        <v>17</v>
      </c>
      <c r="R99020" s="1" t="s">
        <v>210</v>
      </c>
      <c r="S99020" s="1" t="s">
        <v>17</v>
      </c>
      <c r="T99020" s="1" t="s">
        <v>17</v>
      </c>
    </row>
    <row r="99021" spans="8:20" hidden="1" x14ac:dyDescent="0.2">
      <c r="H99021" s="1" t="s">
        <v>226116</v>
      </c>
      <c r="I99021" s="1" t="s">
        <v>226117</v>
      </c>
      <c r="J99021" s="1" t="s">
        <v>226118</v>
      </c>
      <c r="K99021" s="1" t="s">
        <v>226981</v>
      </c>
      <c r="L99021" s="1"/>
      <c r="M99021" s="1"/>
      <c r="N99021" s="1" t="s">
        <v>226982</v>
      </c>
      <c r="O99021" s="1" t="s">
        <v>226121</v>
      </c>
      <c r="P99021" s="1" t="s">
        <v>17</v>
      </c>
      <c r="Q99021" s="1" t="s">
        <v>17</v>
      </c>
      <c r="R99021" s="1" t="s">
        <v>210</v>
      </c>
      <c r="S99021" s="1" t="s">
        <v>17</v>
      </c>
      <c r="T99021" s="1" t="s">
        <v>17</v>
      </c>
    </row>
    <row r="99022" spans="8:20" hidden="1" x14ac:dyDescent="0.2">
      <c r="H99022" s="1" t="s">
        <v>226116</v>
      </c>
      <c r="I99022" s="1" t="s">
        <v>226117</v>
      </c>
      <c r="J99022" s="1" t="s">
        <v>226118</v>
      </c>
      <c r="K99022" s="1" t="s">
        <v>226983</v>
      </c>
      <c r="L99022" s="1"/>
      <c r="M99022" s="1"/>
      <c r="N99022" s="1" t="s">
        <v>226984</v>
      </c>
      <c r="O99022" s="1" t="s">
        <v>226124</v>
      </c>
      <c r="P99022" s="1" t="s">
        <v>17</v>
      </c>
      <c r="Q99022" s="1" t="s">
        <v>17</v>
      </c>
      <c r="R99022" s="1" t="s">
        <v>210</v>
      </c>
      <c r="S99022" s="1" t="s">
        <v>17</v>
      </c>
      <c r="T99022" s="1" t="s">
        <v>17</v>
      </c>
    </row>
    <row r="99023" spans="8:20" hidden="1" x14ac:dyDescent="0.2">
      <c r="H99023" s="1" t="s">
        <v>226116</v>
      </c>
      <c r="I99023" s="1" t="s">
        <v>226117</v>
      </c>
      <c r="J99023" s="1" t="s">
        <v>226118</v>
      </c>
      <c r="K99023" s="1" t="s">
        <v>226985</v>
      </c>
      <c r="L99023" s="1"/>
      <c r="M99023" s="1"/>
      <c r="N99023" s="1" t="s">
        <v>226986</v>
      </c>
      <c r="O99023" s="1" t="s">
        <v>226121</v>
      </c>
      <c r="P99023" s="1" t="s">
        <v>17</v>
      </c>
      <c r="Q99023" s="1" t="s">
        <v>17</v>
      </c>
      <c r="R99023" s="1" t="s">
        <v>210</v>
      </c>
      <c r="S99023" s="1" t="s">
        <v>17</v>
      </c>
      <c r="T99023" s="1" t="s">
        <v>17</v>
      </c>
    </row>
    <row r="99024" spans="8:20" hidden="1" x14ac:dyDescent="0.2">
      <c r="H99024" s="1" t="s">
        <v>226116</v>
      </c>
      <c r="I99024" s="1" t="s">
        <v>226117</v>
      </c>
      <c r="J99024" s="1" t="s">
        <v>226118</v>
      </c>
      <c r="K99024" s="1" t="s">
        <v>226987</v>
      </c>
      <c r="L99024" s="1"/>
      <c r="M99024" s="1"/>
      <c r="N99024" s="1" t="s">
        <v>226988</v>
      </c>
      <c r="O99024" s="1" t="s">
        <v>226124</v>
      </c>
      <c r="P99024" s="1" t="s">
        <v>17</v>
      </c>
      <c r="Q99024" s="1" t="s">
        <v>17</v>
      </c>
      <c r="R99024" s="1" t="s">
        <v>210</v>
      </c>
      <c r="S99024" s="1" t="s">
        <v>17</v>
      </c>
      <c r="T99024" s="1" t="s">
        <v>17</v>
      </c>
    </row>
    <row r="99025" spans="8:20" hidden="1" x14ac:dyDescent="0.2">
      <c r="H99025" s="1" t="s">
        <v>226116</v>
      </c>
      <c r="I99025" s="1" t="s">
        <v>226117</v>
      </c>
      <c r="J99025" s="1" t="s">
        <v>226118</v>
      </c>
      <c r="K99025" s="1" t="s">
        <v>226989</v>
      </c>
      <c r="L99025" s="1"/>
      <c r="M99025" s="1"/>
      <c r="N99025" s="1" t="s">
        <v>226990</v>
      </c>
      <c r="O99025" s="1" t="s">
        <v>226121</v>
      </c>
      <c r="P99025" s="1" t="s">
        <v>17</v>
      </c>
      <c r="Q99025" s="1" t="s">
        <v>17</v>
      </c>
      <c r="R99025" s="1" t="s">
        <v>210</v>
      </c>
      <c r="S99025" s="1" t="s">
        <v>17</v>
      </c>
      <c r="T99025" s="1" t="s">
        <v>17</v>
      </c>
    </row>
    <row r="99026" spans="8:20" hidden="1" x14ac:dyDescent="0.2">
      <c r="H99026" s="1" t="s">
        <v>226116</v>
      </c>
      <c r="I99026" s="1" t="s">
        <v>226117</v>
      </c>
      <c r="J99026" s="1" t="s">
        <v>226118</v>
      </c>
      <c r="K99026" s="1" t="s">
        <v>226991</v>
      </c>
      <c r="L99026" s="1"/>
      <c r="M99026" s="1"/>
      <c r="N99026" s="1" t="s">
        <v>226992</v>
      </c>
      <c r="O99026" s="1" t="s">
        <v>226124</v>
      </c>
      <c r="P99026" s="1" t="s">
        <v>17</v>
      </c>
      <c r="Q99026" s="1" t="s">
        <v>17</v>
      </c>
      <c r="R99026" s="1" t="s">
        <v>210</v>
      </c>
      <c r="S99026" s="1" t="s">
        <v>17</v>
      </c>
      <c r="T99026" s="1" t="s">
        <v>17</v>
      </c>
    </row>
    <row r="99027" spans="8:20" hidden="1" x14ac:dyDescent="0.2">
      <c r="H99027" s="1" t="s">
        <v>226116</v>
      </c>
      <c r="I99027" s="1" t="s">
        <v>226117</v>
      </c>
      <c r="J99027" s="1" t="s">
        <v>226118</v>
      </c>
      <c r="K99027" s="1" t="s">
        <v>226993</v>
      </c>
      <c r="L99027" s="1"/>
      <c r="M99027" s="1"/>
      <c r="N99027" s="1" t="s">
        <v>226994</v>
      </c>
      <c r="O99027" s="1" t="s">
        <v>226121</v>
      </c>
      <c r="P99027" s="1" t="s">
        <v>17</v>
      </c>
      <c r="Q99027" s="1" t="s">
        <v>17</v>
      </c>
      <c r="R99027" s="1" t="s">
        <v>210</v>
      </c>
      <c r="S99027" s="1" t="s">
        <v>17</v>
      </c>
      <c r="T99027" s="1" t="s">
        <v>17</v>
      </c>
    </row>
    <row r="99028" spans="8:20" hidden="1" x14ac:dyDescent="0.2">
      <c r="H99028" s="1" t="s">
        <v>226116</v>
      </c>
      <c r="I99028" s="1" t="s">
        <v>226117</v>
      </c>
      <c r="J99028" s="1" t="s">
        <v>226118</v>
      </c>
      <c r="K99028" s="1" t="s">
        <v>226995</v>
      </c>
      <c r="L99028" s="1"/>
      <c r="M99028" s="1"/>
      <c r="N99028" s="1" t="s">
        <v>226996</v>
      </c>
      <c r="O99028" s="1" t="s">
        <v>226124</v>
      </c>
      <c r="P99028" s="1" t="s">
        <v>17</v>
      </c>
      <c r="Q99028" s="1" t="s">
        <v>17</v>
      </c>
      <c r="R99028" s="1" t="s">
        <v>210</v>
      </c>
      <c r="S99028" s="1" t="s">
        <v>17</v>
      </c>
      <c r="T99028" s="1" t="s">
        <v>17</v>
      </c>
    </row>
    <row r="99029" spans="8:20" hidden="1" x14ac:dyDescent="0.2">
      <c r="H99029" s="1" t="s">
        <v>211317</v>
      </c>
      <c r="I99029" s="1" t="s">
        <v>211318</v>
      </c>
      <c r="J99029" s="1" t="s">
        <v>211319</v>
      </c>
      <c r="K99029" s="1" t="s">
        <v>211320</v>
      </c>
      <c r="L99029" s="1"/>
      <c r="M99029" s="1"/>
      <c r="N99029" s="1" t="s">
        <v>211321</v>
      </c>
      <c r="O99029" s="1" t="s">
        <v>211322</v>
      </c>
      <c r="P99029" s="1" t="s">
        <v>17</v>
      </c>
      <c r="Q99029" s="1" t="s">
        <v>17</v>
      </c>
      <c r="R99029" s="1" t="s">
        <v>17</v>
      </c>
      <c r="S99029" s="1" t="s">
        <v>17</v>
      </c>
      <c r="T99029" s="1" t="s">
        <v>17</v>
      </c>
    </row>
    <row r="99030" spans="8:20" hidden="1" x14ac:dyDescent="0.2">
      <c r="H99030" s="1" t="s">
        <v>211317</v>
      </c>
      <c r="I99030" s="1" t="s">
        <v>211318</v>
      </c>
      <c r="J99030" s="1" t="s">
        <v>211319</v>
      </c>
      <c r="K99030" s="1" t="s">
        <v>211323</v>
      </c>
      <c r="L99030" s="1"/>
      <c r="M99030" s="1"/>
      <c r="N99030" s="1" t="s">
        <v>211324</v>
      </c>
      <c r="O99030" s="1" t="s">
        <v>211325</v>
      </c>
      <c r="P99030" s="1" t="s">
        <v>17</v>
      </c>
      <c r="Q99030" s="1" t="s">
        <v>17</v>
      </c>
      <c r="R99030" s="1" t="s">
        <v>17</v>
      </c>
      <c r="S99030" s="1" t="s">
        <v>17</v>
      </c>
      <c r="T99030" s="1" t="s">
        <v>17</v>
      </c>
    </row>
    <row r="99031" spans="8:20" hidden="1" x14ac:dyDescent="0.2">
      <c r="H99031" s="1" t="s">
        <v>211317</v>
      </c>
      <c r="I99031" s="1" t="s">
        <v>211318</v>
      </c>
      <c r="J99031" s="1" t="s">
        <v>211319</v>
      </c>
      <c r="K99031" s="1" t="s">
        <v>211326</v>
      </c>
      <c r="L99031" s="1"/>
      <c r="M99031" s="1"/>
      <c r="N99031" s="1" t="s">
        <v>211327</v>
      </c>
      <c r="O99031" s="1" t="s">
        <v>211328</v>
      </c>
      <c r="P99031" s="1" t="s">
        <v>17</v>
      </c>
      <c r="Q99031" s="1" t="s">
        <v>17</v>
      </c>
      <c r="R99031" s="1" t="s">
        <v>17</v>
      </c>
      <c r="S99031" s="1" t="s">
        <v>17</v>
      </c>
      <c r="T99031" s="1" t="s">
        <v>17</v>
      </c>
    </row>
    <row r="99032" spans="8:20" hidden="1" x14ac:dyDescent="0.2">
      <c r="H99032" s="1" t="s">
        <v>211317</v>
      </c>
      <c r="I99032" s="1" t="s">
        <v>211318</v>
      </c>
      <c r="J99032" s="1" t="s">
        <v>211319</v>
      </c>
      <c r="K99032" s="1" t="s">
        <v>211329</v>
      </c>
      <c r="L99032" s="1"/>
      <c r="M99032" s="1"/>
      <c r="N99032" s="1" t="s">
        <v>211330</v>
      </c>
      <c r="O99032" s="1" t="s">
        <v>211331</v>
      </c>
      <c r="P99032" s="1" t="s">
        <v>17</v>
      </c>
      <c r="Q99032" s="1" t="s">
        <v>17</v>
      </c>
      <c r="R99032" s="1" t="s">
        <v>17</v>
      </c>
      <c r="S99032" s="1" t="s">
        <v>17</v>
      </c>
      <c r="T99032" s="1" t="s">
        <v>17</v>
      </c>
    </row>
    <row r="99033" spans="8:20" hidden="1" x14ac:dyDescent="0.2">
      <c r="H99033" s="1" t="s">
        <v>211317</v>
      </c>
      <c r="I99033" s="1" t="s">
        <v>211318</v>
      </c>
      <c r="J99033" s="1" t="s">
        <v>211319</v>
      </c>
      <c r="K99033" s="1" t="s">
        <v>211332</v>
      </c>
      <c r="L99033" s="1"/>
      <c r="M99033" s="1"/>
      <c r="N99033" s="1" t="s">
        <v>211333</v>
      </c>
      <c r="O99033" s="1" t="s">
        <v>211322</v>
      </c>
      <c r="P99033" s="1" t="s">
        <v>17</v>
      </c>
      <c r="Q99033" s="1" t="s">
        <v>17</v>
      </c>
      <c r="R99033" s="1" t="s">
        <v>17</v>
      </c>
      <c r="S99033" s="1" t="s">
        <v>17</v>
      </c>
      <c r="T99033" s="1" t="s">
        <v>17</v>
      </c>
    </row>
    <row r="99034" spans="8:20" hidden="1" x14ac:dyDescent="0.2">
      <c r="H99034" s="1" t="s">
        <v>211317</v>
      </c>
      <c r="I99034" s="1" t="s">
        <v>211318</v>
      </c>
      <c r="J99034" s="1" t="s">
        <v>211319</v>
      </c>
      <c r="K99034" s="1" t="s">
        <v>211334</v>
      </c>
      <c r="L99034" s="1"/>
      <c r="M99034" s="1"/>
      <c r="N99034" s="1" t="s">
        <v>211335</v>
      </c>
      <c r="O99034" s="1" t="s">
        <v>211322</v>
      </c>
      <c r="P99034" s="1" t="s">
        <v>17</v>
      </c>
      <c r="Q99034" s="1" t="s">
        <v>17</v>
      </c>
      <c r="R99034" s="1" t="s">
        <v>17</v>
      </c>
      <c r="S99034" s="1" t="s">
        <v>17</v>
      </c>
      <c r="T99034" s="1" t="s">
        <v>17</v>
      </c>
    </row>
    <row r="99035" spans="8:20" hidden="1" x14ac:dyDescent="0.2">
      <c r="H99035" s="1" t="s">
        <v>211317</v>
      </c>
      <c r="I99035" s="1" t="s">
        <v>211318</v>
      </c>
      <c r="J99035" s="1" t="s">
        <v>211319</v>
      </c>
      <c r="K99035" s="1" t="s">
        <v>211336</v>
      </c>
      <c r="L99035" s="1"/>
      <c r="M99035" s="1"/>
      <c r="N99035" s="1" t="s">
        <v>211337</v>
      </c>
      <c r="O99035" s="1" t="s">
        <v>211328</v>
      </c>
      <c r="P99035" s="1" t="s">
        <v>17</v>
      </c>
      <c r="Q99035" s="1" t="s">
        <v>17</v>
      </c>
      <c r="R99035" s="1" t="s">
        <v>17</v>
      </c>
      <c r="S99035" s="1" t="s">
        <v>17</v>
      </c>
      <c r="T99035" s="1" t="s">
        <v>17</v>
      </c>
    </row>
    <row r="99036" spans="8:20" hidden="1" x14ac:dyDescent="0.2">
      <c r="H99036" s="1" t="s">
        <v>211317</v>
      </c>
      <c r="I99036" s="1" t="s">
        <v>211318</v>
      </c>
      <c r="J99036" s="1" t="s">
        <v>211319</v>
      </c>
      <c r="K99036" s="1" t="s">
        <v>211338</v>
      </c>
      <c r="L99036" s="1"/>
      <c r="M99036" s="1"/>
      <c r="N99036" s="1" t="s">
        <v>211339</v>
      </c>
      <c r="O99036" s="1" t="s">
        <v>211325</v>
      </c>
      <c r="P99036" s="1" t="s">
        <v>17</v>
      </c>
      <c r="Q99036" s="1" t="s">
        <v>17</v>
      </c>
      <c r="R99036" s="1" t="s">
        <v>17</v>
      </c>
      <c r="S99036" s="1" t="s">
        <v>17</v>
      </c>
      <c r="T99036" s="1" t="s">
        <v>17</v>
      </c>
    </row>
    <row r="99037" spans="8:20" hidden="1" x14ac:dyDescent="0.2">
      <c r="H99037" s="1" t="s">
        <v>211317</v>
      </c>
      <c r="I99037" s="1" t="s">
        <v>211318</v>
      </c>
      <c r="J99037" s="1" t="s">
        <v>211319</v>
      </c>
      <c r="K99037" s="1" t="s">
        <v>211340</v>
      </c>
      <c r="L99037" s="1"/>
      <c r="M99037" s="1"/>
      <c r="N99037" s="1" t="s">
        <v>211341</v>
      </c>
      <c r="O99037" s="1" t="s">
        <v>211328</v>
      </c>
      <c r="P99037" s="1" t="s">
        <v>17</v>
      </c>
      <c r="Q99037" s="1" t="s">
        <v>17</v>
      </c>
      <c r="R99037" s="1" t="s">
        <v>17</v>
      </c>
      <c r="S99037" s="1" t="s">
        <v>17</v>
      </c>
      <c r="T99037" s="1" t="s">
        <v>17</v>
      </c>
    </row>
    <row r="99038" spans="8:20" hidden="1" x14ac:dyDescent="0.2">
      <c r="H99038" s="1" t="s">
        <v>211317</v>
      </c>
      <c r="I99038" s="1" t="s">
        <v>211318</v>
      </c>
      <c r="J99038" s="1" t="s">
        <v>211319</v>
      </c>
      <c r="K99038" s="1" t="s">
        <v>211342</v>
      </c>
      <c r="L99038" s="1"/>
      <c r="M99038" s="1"/>
      <c r="N99038" s="1" t="s">
        <v>211343</v>
      </c>
      <c r="O99038" s="1" t="s">
        <v>211325</v>
      </c>
      <c r="P99038" s="1" t="s">
        <v>17</v>
      </c>
      <c r="Q99038" s="1" t="s">
        <v>17</v>
      </c>
      <c r="R99038" s="1" t="s">
        <v>17</v>
      </c>
      <c r="S99038" s="1" t="s">
        <v>17</v>
      </c>
      <c r="T99038" s="1" t="s">
        <v>17</v>
      </c>
    </row>
    <row r="99039" spans="8:20" hidden="1" x14ac:dyDescent="0.2">
      <c r="H99039" s="1" t="s">
        <v>211317</v>
      </c>
      <c r="I99039" s="1" t="s">
        <v>211318</v>
      </c>
      <c r="J99039" s="1" t="s">
        <v>211319</v>
      </c>
      <c r="K99039" s="1" t="s">
        <v>211344</v>
      </c>
      <c r="L99039" s="1"/>
      <c r="M99039" s="1"/>
      <c r="N99039" s="1" t="s">
        <v>211345</v>
      </c>
      <c r="O99039" s="1" t="s">
        <v>211325</v>
      </c>
      <c r="P99039" s="1" t="s">
        <v>17</v>
      </c>
      <c r="Q99039" s="1" t="s">
        <v>17</v>
      </c>
      <c r="R99039" s="1" t="s">
        <v>17</v>
      </c>
      <c r="S99039" s="1" t="s">
        <v>17</v>
      </c>
      <c r="T99039" s="1" t="s">
        <v>17</v>
      </c>
    </row>
    <row r="99040" spans="8:20" hidden="1" x14ac:dyDescent="0.2">
      <c r="H99040" s="1" t="s">
        <v>211317</v>
      </c>
      <c r="I99040" s="1" t="s">
        <v>211318</v>
      </c>
      <c r="J99040" s="1" t="s">
        <v>211319</v>
      </c>
      <c r="K99040" s="1" t="s">
        <v>211346</v>
      </c>
      <c r="L99040" s="1"/>
      <c r="M99040" s="1"/>
      <c r="N99040" s="1" t="s">
        <v>211347</v>
      </c>
      <c r="O99040" s="1" t="s">
        <v>211325</v>
      </c>
      <c r="P99040" s="1" t="s">
        <v>17</v>
      </c>
      <c r="Q99040" s="1" t="s">
        <v>17</v>
      </c>
      <c r="R99040" s="1" t="s">
        <v>17</v>
      </c>
      <c r="S99040" s="1" t="s">
        <v>17</v>
      </c>
      <c r="T99040" s="1" t="s">
        <v>17</v>
      </c>
    </row>
    <row r="99041" spans="8:20" hidden="1" x14ac:dyDescent="0.2">
      <c r="H99041" s="1" t="s">
        <v>211317</v>
      </c>
      <c r="I99041" s="1" t="s">
        <v>211318</v>
      </c>
      <c r="J99041" s="1" t="s">
        <v>211319</v>
      </c>
      <c r="K99041" s="1" t="s">
        <v>211348</v>
      </c>
      <c r="L99041" s="1"/>
      <c r="M99041" s="1"/>
      <c r="N99041" s="1" t="s">
        <v>211349</v>
      </c>
      <c r="O99041" s="1" t="s">
        <v>211325</v>
      </c>
      <c r="P99041" s="1" t="s">
        <v>17</v>
      </c>
      <c r="Q99041" s="1" t="s">
        <v>17</v>
      </c>
      <c r="R99041" s="1" t="s">
        <v>17</v>
      </c>
      <c r="S99041" s="1" t="s">
        <v>17</v>
      </c>
      <c r="T99041" s="1" t="s">
        <v>17</v>
      </c>
    </row>
    <row r="99042" spans="8:20" hidden="1" x14ac:dyDescent="0.2">
      <c r="H99042" s="1" t="s">
        <v>211317</v>
      </c>
      <c r="I99042" s="1" t="s">
        <v>211318</v>
      </c>
      <c r="J99042" s="1" t="s">
        <v>211319</v>
      </c>
      <c r="K99042" s="1" t="s">
        <v>211350</v>
      </c>
      <c r="L99042" s="1"/>
      <c r="M99042" s="1"/>
      <c r="N99042" s="1" t="s">
        <v>211351</v>
      </c>
      <c r="O99042" s="1" t="s">
        <v>211331</v>
      </c>
      <c r="P99042" s="1" t="s">
        <v>17</v>
      </c>
      <c r="Q99042" s="1" t="s">
        <v>17</v>
      </c>
      <c r="R99042" s="1" t="s">
        <v>17</v>
      </c>
      <c r="S99042" s="1" t="s">
        <v>17</v>
      </c>
      <c r="T99042" s="1" t="s">
        <v>17</v>
      </c>
    </row>
    <row r="99043" spans="8:20" hidden="1" x14ac:dyDescent="0.2">
      <c r="H99043" s="1" t="s">
        <v>211317</v>
      </c>
      <c r="I99043" s="1" t="s">
        <v>211318</v>
      </c>
      <c r="J99043" s="1" t="s">
        <v>211319</v>
      </c>
      <c r="K99043" s="1" t="s">
        <v>211352</v>
      </c>
      <c r="L99043" s="1"/>
      <c r="M99043" s="1"/>
      <c r="N99043" s="1" t="s">
        <v>211353</v>
      </c>
      <c r="O99043" s="1" t="s">
        <v>211331</v>
      </c>
      <c r="P99043" s="1" t="s">
        <v>17</v>
      </c>
      <c r="Q99043" s="1" t="s">
        <v>17</v>
      </c>
      <c r="R99043" s="1" t="s">
        <v>17</v>
      </c>
      <c r="S99043" s="1" t="s">
        <v>17</v>
      </c>
      <c r="T99043" s="1" t="s">
        <v>17</v>
      </c>
    </row>
    <row r="99044" spans="8:20" hidden="1" x14ac:dyDescent="0.2">
      <c r="H99044" s="1" t="s">
        <v>211317</v>
      </c>
      <c r="I99044" s="1" t="s">
        <v>211318</v>
      </c>
      <c r="J99044" s="1" t="s">
        <v>211319</v>
      </c>
      <c r="K99044" s="1" t="s">
        <v>211354</v>
      </c>
      <c r="L99044" s="1"/>
      <c r="M99044" s="1"/>
      <c r="N99044" s="1" t="s">
        <v>211355</v>
      </c>
      <c r="O99044" s="1" t="s">
        <v>211325</v>
      </c>
      <c r="P99044" s="1" t="s">
        <v>17</v>
      </c>
      <c r="Q99044" s="1" t="s">
        <v>17</v>
      </c>
      <c r="R99044" s="1" t="s">
        <v>17</v>
      </c>
      <c r="S99044" s="1" t="s">
        <v>17</v>
      </c>
      <c r="T99044" s="1" t="s">
        <v>17</v>
      </c>
    </row>
    <row r="99045" spans="8:20" hidden="1" x14ac:dyDescent="0.2">
      <c r="H99045" s="1" t="s">
        <v>211317</v>
      </c>
      <c r="I99045" s="1" t="s">
        <v>211318</v>
      </c>
      <c r="J99045" s="1" t="s">
        <v>211319</v>
      </c>
      <c r="K99045" s="1" t="s">
        <v>211356</v>
      </c>
      <c r="L99045" s="1"/>
      <c r="M99045" s="1"/>
      <c r="N99045" s="1" t="s">
        <v>211357</v>
      </c>
      <c r="O99045" s="1" t="s">
        <v>211328</v>
      </c>
      <c r="P99045" s="1" t="s">
        <v>17</v>
      </c>
      <c r="Q99045" s="1" t="s">
        <v>17</v>
      </c>
      <c r="R99045" s="1" t="s">
        <v>17</v>
      </c>
      <c r="S99045" s="1" t="s">
        <v>17</v>
      </c>
      <c r="T99045" s="1" t="s">
        <v>17</v>
      </c>
    </row>
    <row r="99046" spans="8:20" hidden="1" x14ac:dyDescent="0.2">
      <c r="H99046" s="1" t="s">
        <v>211317</v>
      </c>
      <c r="I99046" s="1" t="s">
        <v>211318</v>
      </c>
      <c r="J99046" s="1" t="s">
        <v>211319</v>
      </c>
      <c r="K99046" s="1" t="s">
        <v>211358</v>
      </c>
      <c r="L99046" s="1"/>
      <c r="M99046" s="1"/>
      <c r="N99046" s="1" t="s">
        <v>211359</v>
      </c>
      <c r="O99046" s="1" t="s">
        <v>211328</v>
      </c>
      <c r="P99046" s="1" t="s">
        <v>17</v>
      </c>
      <c r="Q99046" s="1" t="s">
        <v>17</v>
      </c>
      <c r="R99046" s="1" t="s">
        <v>17</v>
      </c>
      <c r="S99046" s="1" t="s">
        <v>17</v>
      </c>
      <c r="T99046" s="1" t="s">
        <v>17</v>
      </c>
    </row>
    <row r="99047" spans="8:20" hidden="1" x14ac:dyDescent="0.2">
      <c r="H99047" s="1" t="s">
        <v>211317</v>
      </c>
      <c r="I99047" s="1" t="s">
        <v>211318</v>
      </c>
      <c r="J99047" s="1" t="s">
        <v>211319</v>
      </c>
      <c r="K99047" s="1" t="s">
        <v>211360</v>
      </c>
      <c r="L99047" s="1"/>
      <c r="M99047" s="1"/>
      <c r="N99047" s="1" t="s">
        <v>211361</v>
      </c>
      <c r="O99047" s="1" t="s">
        <v>211331</v>
      </c>
      <c r="P99047" s="1" t="s">
        <v>17</v>
      </c>
      <c r="Q99047" s="1" t="s">
        <v>17</v>
      </c>
      <c r="R99047" s="1" t="s">
        <v>17</v>
      </c>
      <c r="S99047" s="1" t="s">
        <v>17</v>
      </c>
      <c r="T99047" s="1" t="s">
        <v>17</v>
      </c>
    </row>
    <row r="99048" spans="8:20" hidden="1" x14ac:dyDescent="0.2">
      <c r="H99048" s="1" t="s">
        <v>211317</v>
      </c>
      <c r="I99048" s="1" t="s">
        <v>211318</v>
      </c>
      <c r="J99048" s="1" t="s">
        <v>211319</v>
      </c>
      <c r="K99048" s="1" t="s">
        <v>211362</v>
      </c>
      <c r="L99048" s="1"/>
      <c r="M99048" s="1"/>
      <c r="N99048" s="1" t="s">
        <v>211363</v>
      </c>
      <c r="O99048" s="1" t="s">
        <v>211325</v>
      </c>
      <c r="P99048" s="1" t="s">
        <v>17</v>
      </c>
      <c r="Q99048" s="1" t="s">
        <v>17</v>
      </c>
      <c r="R99048" s="1" t="s">
        <v>17</v>
      </c>
      <c r="S99048" s="1" t="s">
        <v>17</v>
      </c>
      <c r="T99048" s="1" t="s">
        <v>17</v>
      </c>
    </row>
    <row r="99049" spans="8:20" hidden="1" x14ac:dyDescent="0.2">
      <c r="H99049" s="1" t="s">
        <v>211317</v>
      </c>
      <c r="I99049" s="1" t="s">
        <v>211318</v>
      </c>
      <c r="J99049" s="1" t="s">
        <v>211319</v>
      </c>
      <c r="K99049" s="1" t="s">
        <v>211364</v>
      </c>
      <c r="L99049" s="1"/>
      <c r="M99049" s="1"/>
      <c r="N99049" s="1" t="s">
        <v>211365</v>
      </c>
      <c r="O99049" s="1" t="s">
        <v>211331</v>
      </c>
      <c r="P99049" s="1" t="s">
        <v>17</v>
      </c>
      <c r="Q99049" s="1" t="s">
        <v>17</v>
      </c>
      <c r="R99049" s="1" t="s">
        <v>17</v>
      </c>
      <c r="S99049" s="1" t="s">
        <v>17</v>
      </c>
      <c r="T99049" s="1" t="s">
        <v>17</v>
      </c>
    </row>
    <row r="99050" spans="8:20" hidden="1" x14ac:dyDescent="0.2">
      <c r="H99050" s="1" t="s">
        <v>211317</v>
      </c>
      <c r="I99050" s="1" t="s">
        <v>211318</v>
      </c>
      <c r="J99050" s="1" t="s">
        <v>211319</v>
      </c>
      <c r="K99050" s="1" t="s">
        <v>211366</v>
      </c>
      <c r="L99050" s="1"/>
      <c r="M99050" s="1"/>
      <c r="N99050" s="1" t="s">
        <v>211367</v>
      </c>
      <c r="O99050" s="1" t="s">
        <v>211328</v>
      </c>
      <c r="P99050" s="1" t="s">
        <v>17</v>
      </c>
      <c r="Q99050" s="1" t="s">
        <v>17</v>
      </c>
      <c r="R99050" s="1" t="s">
        <v>17</v>
      </c>
      <c r="S99050" s="1" t="s">
        <v>17</v>
      </c>
      <c r="T99050" s="1" t="s">
        <v>17</v>
      </c>
    </row>
    <row r="99051" spans="8:20" hidden="1" x14ac:dyDescent="0.2">
      <c r="H99051" s="1" t="s">
        <v>211317</v>
      </c>
      <c r="I99051" s="1" t="s">
        <v>211318</v>
      </c>
      <c r="J99051" s="1" t="s">
        <v>211319</v>
      </c>
      <c r="K99051" s="1" t="s">
        <v>211368</v>
      </c>
      <c r="L99051" s="1"/>
      <c r="M99051" s="1"/>
      <c r="N99051" s="1" t="s">
        <v>211369</v>
      </c>
      <c r="O99051" s="1" t="s">
        <v>211328</v>
      </c>
      <c r="P99051" s="1" t="s">
        <v>17</v>
      </c>
      <c r="Q99051" s="1" t="s">
        <v>17</v>
      </c>
      <c r="R99051" s="1" t="s">
        <v>17</v>
      </c>
      <c r="S99051" s="1" t="s">
        <v>17</v>
      </c>
      <c r="T99051" s="1" t="s">
        <v>17</v>
      </c>
    </row>
    <row r="99052" spans="8:20" hidden="1" x14ac:dyDescent="0.2">
      <c r="H99052" s="1" t="s">
        <v>211317</v>
      </c>
      <c r="I99052" s="1" t="s">
        <v>211318</v>
      </c>
      <c r="J99052" s="1" t="s">
        <v>211319</v>
      </c>
      <c r="K99052" s="1" t="s">
        <v>211370</v>
      </c>
      <c r="L99052" s="1"/>
      <c r="M99052" s="1"/>
      <c r="N99052" s="1" t="s">
        <v>211371</v>
      </c>
      <c r="O99052" s="1" t="s">
        <v>211328</v>
      </c>
      <c r="P99052" s="1" t="s">
        <v>17</v>
      </c>
      <c r="Q99052" s="1" t="s">
        <v>17</v>
      </c>
      <c r="R99052" s="1" t="s">
        <v>17</v>
      </c>
      <c r="S99052" s="1" t="s">
        <v>17</v>
      </c>
      <c r="T99052" s="1" t="s">
        <v>17</v>
      </c>
    </row>
    <row r="99053" spans="8:20" hidden="1" x14ac:dyDescent="0.2">
      <c r="H99053" s="1" t="s">
        <v>211317</v>
      </c>
      <c r="I99053" s="1" t="s">
        <v>211318</v>
      </c>
      <c r="J99053" s="1" t="s">
        <v>211319</v>
      </c>
      <c r="K99053" s="1" t="s">
        <v>211372</v>
      </c>
      <c r="L99053" s="1"/>
      <c r="M99053" s="1"/>
      <c r="N99053" s="1" t="s">
        <v>211373</v>
      </c>
      <c r="O99053" s="1" t="s">
        <v>211328</v>
      </c>
      <c r="P99053" s="1" t="s">
        <v>17</v>
      </c>
      <c r="Q99053" s="1" t="s">
        <v>17</v>
      </c>
      <c r="R99053" s="1" t="s">
        <v>17</v>
      </c>
      <c r="S99053" s="1" t="s">
        <v>17</v>
      </c>
      <c r="T99053" s="1" t="s">
        <v>17</v>
      </c>
    </row>
    <row r="99054" spans="8:20" hidden="1" x14ac:dyDescent="0.2">
      <c r="H99054" s="1" t="s">
        <v>211317</v>
      </c>
      <c r="I99054" s="1" t="s">
        <v>211318</v>
      </c>
      <c r="J99054" s="1" t="s">
        <v>211319</v>
      </c>
      <c r="K99054" s="1" t="s">
        <v>211374</v>
      </c>
      <c r="L99054" s="1"/>
      <c r="M99054" s="1"/>
      <c r="N99054" s="1" t="s">
        <v>211375</v>
      </c>
      <c r="O99054" s="1" t="s">
        <v>211325</v>
      </c>
      <c r="P99054" s="1" t="s">
        <v>17</v>
      </c>
      <c r="Q99054" s="1" t="s">
        <v>17</v>
      </c>
      <c r="R99054" s="1" t="s">
        <v>17</v>
      </c>
      <c r="S99054" s="1" t="s">
        <v>17</v>
      </c>
      <c r="T99054" s="1" t="s">
        <v>17</v>
      </c>
    </row>
    <row r="99055" spans="8:20" hidden="1" x14ac:dyDescent="0.2">
      <c r="H99055" s="1" t="s">
        <v>211317</v>
      </c>
      <c r="I99055" s="1" t="s">
        <v>211318</v>
      </c>
      <c r="J99055" s="1" t="s">
        <v>211319</v>
      </c>
      <c r="K99055" s="1" t="s">
        <v>211376</v>
      </c>
      <c r="L99055" s="1"/>
      <c r="M99055" s="1"/>
      <c r="N99055" s="1" t="s">
        <v>211377</v>
      </c>
      <c r="O99055" s="1" t="s">
        <v>211331</v>
      </c>
      <c r="P99055" s="1" t="s">
        <v>17</v>
      </c>
      <c r="Q99055" s="1" t="s">
        <v>17</v>
      </c>
      <c r="R99055" s="1" t="s">
        <v>17</v>
      </c>
      <c r="S99055" s="1" t="s">
        <v>17</v>
      </c>
      <c r="T99055" s="1" t="s">
        <v>17</v>
      </c>
    </row>
    <row r="99056" spans="8:20" hidden="1" x14ac:dyDescent="0.2">
      <c r="H99056" s="1" t="s">
        <v>211317</v>
      </c>
      <c r="I99056" s="1" t="s">
        <v>211318</v>
      </c>
      <c r="J99056" s="1" t="s">
        <v>211319</v>
      </c>
      <c r="K99056" s="1" t="s">
        <v>211378</v>
      </c>
      <c r="L99056" s="1"/>
      <c r="M99056" s="1"/>
      <c r="N99056" s="1" t="s">
        <v>211379</v>
      </c>
      <c r="O99056" s="1" t="s">
        <v>211325</v>
      </c>
      <c r="P99056" s="1" t="s">
        <v>17</v>
      </c>
      <c r="Q99056" s="1" t="s">
        <v>17</v>
      </c>
      <c r="R99056" s="1" t="s">
        <v>17</v>
      </c>
      <c r="S99056" s="1" t="s">
        <v>17</v>
      </c>
      <c r="T99056" s="1" t="s">
        <v>17</v>
      </c>
    </row>
    <row r="99057" spans="8:20" hidden="1" x14ac:dyDescent="0.2">
      <c r="H99057" s="1" t="s">
        <v>211317</v>
      </c>
      <c r="I99057" s="1" t="s">
        <v>211318</v>
      </c>
      <c r="J99057" s="1" t="s">
        <v>211319</v>
      </c>
      <c r="K99057" s="1" t="s">
        <v>211380</v>
      </c>
      <c r="L99057" s="1"/>
      <c r="M99057" s="1"/>
      <c r="N99057" s="1" t="s">
        <v>211381</v>
      </c>
      <c r="O99057" s="1" t="s">
        <v>211325</v>
      </c>
      <c r="P99057" s="1" t="s">
        <v>17</v>
      </c>
      <c r="Q99057" s="1" t="s">
        <v>17</v>
      </c>
      <c r="R99057" s="1" t="s">
        <v>17</v>
      </c>
      <c r="S99057" s="1" t="s">
        <v>17</v>
      </c>
      <c r="T99057" s="1" t="s">
        <v>17</v>
      </c>
    </row>
    <row r="99058" spans="8:20" hidden="1" x14ac:dyDescent="0.2">
      <c r="H99058" s="1" t="s">
        <v>211317</v>
      </c>
      <c r="I99058" s="1" t="s">
        <v>211318</v>
      </c>
      <c r="J99058" s="1" t="s">
        <v>211319</v>
      </c>
      <c r="K99058" s="1" t="s">
        <v>211382</v>
      </c>
      <c r="L99058" s="1"/>
      <c r="M99058" s="1"/>
      <c r="N99058" s="1" t="s">
        <v>211383</v>
      </c>
      <c r="O99058" s="1" t="s">
        <v>211331</v>
      </c>
      <c r="P99058" s="1" t="s">
        <v>17</v>
      </c>
      <c r="Q99058" s="1" t="s">
        <v>17</v>
      </c>
      <c r="R99058" s="1" t="s">
        <v>17</v>
      </c>
      <c r="S99058" s="1" t="s">
        <v>17</v>
      </c>
      <c r="T99058" s="1" t="s">
        <v>17</v>
      </c>
    </row>
    <row r="99059" spans="8:20" hidden="1" x14ac:dyDescent="0.2">
      <c r="H99059" s="1" t="s">
        <v>211317</v>
      </c>
      <c r="I99059" s="1" t="s">
        <v>211318</v>
      </c>
      <c r="J99059" s="1" t="s">
        <v>211319</v>
      </c>
      <c r="K99059" s="1" t="s">
        <v>211384</v>
      </c>
      <c r="L99059" s="1"/>
      <c r="M99059" s="1"/>
      <c r="N99059" s="1" t="s">
        <v>211385</v>
      </c>
      <c r="O99059" s="1" t="s">
        <v>211322</v>
      </c>
      <c r="P99059" s="1" t="s">
        <v>17</v>
      </c>
      <c r="Q99059" s="1" t="s">
        <v>17</v>
      </c>
      <c r="R99059" s="1" t="s">
        <v>17</v>
      </c>
      <c r="S99059" s="1" t="s">
        <v>17</v>
      </c>
      <c r="T99059" s="1" t="s">
        <v>17</v>
      </c>
    </row>
    <row r="99060" spans="8:20" hidden="1" x14ac:dyDescent="0.2">
      <c r="H99060" s="1" t="s">
        <v>211317</v>
      </c>
      <c r="I99060" s="1" t="s">
        <v>211318</v>
      </c>
      <c r="J99060" s="1" t="s">
        <v>211319</v>
      </c>
      <c r="K99060" s="1" t="s">
        <v>211386</v>
      </c>
      <c r="L99060" s="1"/>
      <c r="M99060" s="1"/>
      <c r="N99060" s="1" t="s">
        <v>211387</v>
      </c>
      <c r="O99060" s="1" t="s">
        <v>211325</v>
      </c>
      <c r="P99060" s="1" t="s">
        <v>17</v>
      </c>
      <c r="Q99060" s="1" t="s">
        <v>17</v>
      </c>
      <c r="R99060" s="1" t="s">
        <v>17</v>
      </c>
      <c r="S99060" s="1" t="s">
        <v>17</v>
      </c>
      <c r="T99060" s="1" t="s">
        <v>17</v>
      </c>
    </row>
    <row r="99061" spans="8:20" hidden="1" x14ac:dyDescent="0.2">
      <c r="H99061" s="1" t="s">
        <v>211317</v>
      </c>
      <c r="I99061" s="1" t="s">
        <v>211318</v>
      </c>
      <c r="J99061" s="1" t="s">
        <v>211319</v>
      </c>
      <c r="K99061" s="1" t="s">
        <v>211388</v>
      </c>
      <c r="L99061" s="1"/>
      <c r="M99061" s="1"/>
      <c r="N99061" s="1" t="s">
        <v>211389</v>
      </c>
      <c r="O99061" s="1" t="s">
        <v>211328</v>
      </c>
      <c r="P99061" s="1" t="s">
        <v>17</v>
      </c>
      <c r="Q99061" s="1" t="s">
        <v>17</v>
      </c>
      <c r="R99061" s="1" t="s">
        <v>17</v>
      </c>
      <c r="S99061" s="1" t="s">
        <v>17</v>
      </c>
      <c r="T99061" s="1" t="s">
        <v>17</v>
      </c>
    </row>
    <row r="99062" spans="8:20" hidden="1" x14ac:dyDescent="0.2">
      <c r="H99062" s="1" t="s">
        <v>211317</v>
      </c>
      <c r="I99062" s="1" t="s">
        <v>211318</v>
      </c>
      <c r="J99062" s="1" t="s">
        <v>211319</v>
      </c>
      <c r="K99062" s="1" t="s">
        <v>211390</v>
      </c>
      <c r="L99062" s="1"/>
      <c r="M99062" s="1"/>
      <c r="N99062" s="1" t="s">
        <v>211391</v>
      </c>
      <c r="O99062" s="1" t="s">
        <v>211331</v>
      </c>
      <c r="P99062" s="1" t="s">
        <v>17</v>
      </c>
      <c r="Q99062" s="1" t="s">
        <v>17</v>
      </c>
      <c r="R99062" s="1" t="s">
        <v>17</v>
      </c>
      <c r="S99062" s="1" t="s">
        <v>17</v>
      </c>
      <c r="T99062" s="1" t="s">
        <v>17</v>
      </c>
    </row>
    <row r="99063" spans="8:20" hidden="1" x14ac:dyDescent="0.2">
      <c r="H99063" s="1" t="s">
        <v>211317</v>
      </c>
      <c r="I99063" s="1" t="s">
        <v>211318</v>
      </c>
      <c r="J99063" s="1" t="s">
        <v>211319</v>
      </c>
      <c r="K99063" s="1" t="s">
        <v>211392</v>
      </c>
      <c r="L99063" s="1"/>
      <c r="M99063" s="1"/>
      <c r="N99063" s="1" t="s">
        <v>211393</v>
      </c>
      <c r="O99063" s="1" t="s">
        <v>211325</v>
      </c>
      <c r="P99063" s="1" t="s">
        <v>17</v>
      </c>
      <c r="Q99063" s="1" t="s">
        <v>17</v>
      </c>
      <c r="R99063" s="1" t="s">
        <v>17</v>
      </c>
      <c r="S99063" s="1" t="s">
        <v>17</v>
      </c>
      <c r="T99063" s="1" t="s">
        <v>17</v>
      </c>
    </row>
    <row r="99064" spans="8:20" hidden="1" x14ac:dyDescent="0.2">
      <c r="H99064" s="1" t="s">
        <v>211317</v>
      </c>
      <c r="I99064" s="1" t="s">
        <v>211318</v>
      </c>
      <c r="J99064" s="1" t="s">
        <v>211319</v>
      </c>
      <c r="K99064" s="1" t="s">
        <v>211394</v>
      </c>
      <c r="L99064" s="1"/>
      <c r="M99064" s="1"/>
      <c r="N99064" s="1" t="s">
        <v>211395</v>
      </c>
      <c r="O99064" s="1" t="s">
        <v>211325</v>
      </c>
      <c r="P99064" s="1" t="s">
        <v>17</v>
      </c>
      <c r="Q99064" s="1" t="s">
        <v>17</v>
      </c>
      <c r="R99064" s="1" t="s">
        <v>17</v>
      </c>
      <c r="S99064" s="1" t="s">
        <v>17</v>
      </c>
      <c r="T99064" s="1" t="s">
        <v>17</v>
      </c>
    </row>
    <row r="99065" spans="8:20" hidden="1" x14ac:dyDescent="0.2">
      <c r="H99065" s="1" t="s">
        <v>211317</v>
      </c>
      <c r="I99065" s="1" t="s">
        <v>211318</v>
      </c>
      <c r="J99065" s="1" t="s">
        <v>211319</v>
      </c>
      <c r="K99065" s="1" t="s">
        <v>211396</v>
      </c>
      <c r="L99065" s="1"/>
      <c r="M99065" s="1"/>
      <c r="N99065" s="1" t="s">
        <v>211397</v>
      </c>
      <c r="O99065" s="1" t="s">
        <v>211328</v>
      </c>
      <c r="P99065" s="1" t="s">
        <v>17</v>
      </c>
      <c r="Q99065" s="1" t="s">
        <v>17</v>
      </c>
      <c r="R99065" s="1" t="s">
        <v>17</v>
      </c>
      <c r="S99065" s="1" t="s">
        <v>17</v>
      </c>
      <c r="T99065" s="1" t="s">
        <v>17</v>
      </c>
    </row>
    <row r="99066" spans="8:20" hidden="1" x14ac:dyDescent="0.2">
      <c r="H99066" s="1" t="s">
        <v>211317</v>
      </c>
      <c r="I99066" s="1" t="s">
        <v>211318</v>
      </c>
      <c r="J99066" s="1" t="s">
        <v>211319</v>
      </c>
      <c r="K99066" s="1" t="s">
        <v>211398</v>
      </c>
      <c r="L99066" s="1"/>
      <c r="M99066" s="1"/>
      <c r="N99066" s="1" t="s">
        <v>211399</v>
      </c>
      <c r="O99066" s="1" t="s">
        <v>211325</v>
      </c>
      <c r="P99066" s="1" t="s">
        <v>17</v>
      </c>
      <c r="Q99066" s="1" t="s">
        <v>17</v>
      </c>
      <c r="R99066" s="1" t="s">
        <v>17</v>
      </c>
      <c r="S99066" s="1" t="s">
        <v>17</v>
      </c>
      <c r="T99066" s="1" t="s">
        <v>17</v>
      </c>
    </row>
    <row r="99067" spans="8:20" hidden="1" x14ac:dyDescent="0.2">
      <c r="H99067" s="1" t="s">
        <v>211400</v>
      </c>
      <c r="I99067" s="1" t="s">
        <v>211401</v>
      </c>
      <c r="J99067" s="1" t="s">
        <v>211402</v>
      </c>
      <c r="K99067" s="1" t="s">
        <v>211403</v>
      </c>
      <c r="L99067" s="1"/>
      <c r="M99067" s="1"/>
      <c r="N99067" s="1" t="s">
        <v>211404</v>
      </c>
      <c r="O99067" s="1" t="s">
        <v>211405</v>
      </c>
      <c r="P99067" s="1" t="s">
        <v>17</v>
      </c>
      <c r="Q99067" s="1" t="s">
        <v>17</v>
      </c>
      <c r="R99067" s="1" t="s">
        <v>17</v>
      </c>
      <c r="S99067" s="1" t="s">
        <v>17</v>
      </c>
      <c r="T99067" s="1" t="s">
        <v>17</v>
      </c>
    </row>
    <row r="99068" spans="8:20" hidden="1" x14ac:dyDescent="0.2">
      <c r="H99068" s="1" t="s">
        <v>211400</v>
      </c>
      <c r="I99068" s="1" t="s">
        <v>211401</v>
      </c>
      <c r="J99068" s="1" t="s">
        <v>211402</v>
      </c>
      <c r="K99068" s="1" t="s">
        <v>211406</v>
      </c>
      <c r="L99068" s="1"/>
      <c r="M99068" s="1"/>
      <c r="N99068" s="1" t="s">
        <v>211407</v>
      </c>
      <c r="O99068" s="1" t="s">
        <v>211408</v>
      </c>
      <c r="P99068" s="1" t="s">
        <v>17</v>
      </c>
      <c r="Q99068" s="1" t="s">
        <v>17</v>
      </c>
      <c r="R99068" s="1" t="s">
        <v>17</v>
      </c>
      <c r="S99068" s="1" t="s">
        <v>17</v>
      </c>
      <c r="T99068" s="1" t="s">
        <v>17</v>
      </c>
    </row>
    <row r="99069" spans="8:20" hidden="1" x14ac:dyDescent="0.2">
      <c r="H99069" s="1" t="s">
        <v>211400</v>
      </c>
      <c r="I99069" s="1" t="s">
        <v>211401</v>
      </c>
      <c r="J99069" s="1" t="s">
        <v>211402</v>
      </c>
      <c r="K99069" s="1" t="s">
        <v>211409</v>
      </c>
      <c r="L99069" s="1"/>
      <c r="M99069" s="1"/>
      <c r="N99069" s="1" t="s">
        <v>211410</v>
      </c>
      <c r="O99069" s="1" t="s">
        <v>211411</v>
      </c>
      <c r="P99069" s="1" t="s">
        <v>17</v>
      </c>
      <c r="Q99069" s="1" t="s">
        <v>17</v>
      </c>
      <c r="R99069" s="1" t="s">
        <v>17</v>
      </c>
      <c r="S99069" s="1" t="s">
        <v>17</v>
      </c>
      <c r="T99069" s="1" t="s">
        <v>17</v>
      </c>
    </row>
    <row r="99070" spans="8:20" hidden="1" x14ac:dyDescent="0.2">
      <c r="H99070" s="1" t="s">
        <v>211400</v>
      </c>
      <c r="I99070" s="1" t="s">
        <v>211401</v>
      </c>
      <c r="J99070" s="1" t="s">
        <v>211402</v>
      </c>
      <c r="K99070" s="1" t="s">
        <v>211412</v>
      </c>
      <c r="L99070" s="1"/>
      <c r="M99070" s="1"/>
      <c r="N99070" s="1" t="s">
        <v>211413</v>
      </c>
      <c r="O99070" s="1" t="s">
        <v>211414</v>
      </c>
      <c r="P99070" s="1" t="s">
        <v>17</v>
      </c>
      <c r="Q99070" s="1" t="s">
        <v>17</v>
      </c>
      <c r="R99070" s="1" t="s">
        <v>17</v>
      </c>
      <c r="S99070" s="1" t="s">
        <v>17</v>
      </c>
      <c r="T99070" s="1" t="s">
        <v>17</v>
      </c>
    </row>
    <row r="99071" spans="8:20" hidden="1" x14ac:dyDescent="0.2">
      <c r="H99071" s="1" t="s">
        <v>211400</v>
      </c>
      <c r="I99071" s="1" t="s">
        <v>211401</v>
      </c>
      <c r="J99071" s="1" t="s">
        <v>211402</v>
      </c>
      <c r="K99071" s="1" t="s">
        <v>211415</v>
      </c>
      <c r="L99071" s="1"/>
      <c r="M99071" s="1"/>
      <c r="N99071" s="1" t="s">
        <v>211416</v>
      </c>
      <c r="O99071" s="1" t="s">
        <v>211417</v>
      </c>
      <c r="P99071" s="1" t="s">
        <v>17</v>
      </c>
      <c r="Q99071" s="1" t="s">
        <v>17</v>
      </c>
      <c r="R99071" s="1" t="s">
        <v>17</v>
      </c>
      <c r="S99071" s="1" t="s">
        <v>17</v>
      </c>
      <c r="T99071" s="1" t="s">
        <v>17</v>
      </c>
    </row>
    <row r="99072" spans="8:20" hidden="1" x14ac:dyDescent="0.2">
      <c r="H99072" s="1" t="s">
        <v>211400</v>
      </c>
      <c r="I99072" s="1" t="s">
        <v>211401</v>
      </c>
      <c r="J99072" s="1" t="s">
        <v>211402</v>
      </c>
      <c r="K99072" s="1" t="s">
        <v>211418</v>
      </c>
      <c r="L99072" s="1"/>
      <c r="M99072" s="1"/>
      <c r="N99072" s="1" t="s">
        <v>211419</v>
      </c>
      <c r="O99072" s="1" t="s">
        <v>211420</v>
      </c>
      <c r="P99072" s="1" t="s">
        <v>17</v>
      </c>
      <c r="Q99072" s="1" t="s">
        <v>17</v>
      </c>
      <c r="R99072" s="1" t="s">
        <v>17</v>
      </c>
      <c r="S99072" s="1" t="s">
        <v>17</v>
      </c>
      <c r="T99072" s="1" t="s">
        <v>17</v>
      </c>
    </row>
    <row r="99073" spans="8:20" hidden="1" x14ac:dyDescent="0.2">
      <c r="H99073" s="1" t="s">
        <v>211400</v>
      </c>
      <c r="I99073" s="1" t="s">
        <v>211401</v>
      </c>
      <c r="J99073" s="1" t="s">
        <v>211402</v>
      </c>
      <c r="K99073" s="1" t="s">
        <v>211421</v>
      </c>
      <c r="L99073" s="1"/>
      <c r="M99073" s="1"/>
      <c r="N99073" s="1" t="s">
        <v>211422</v>
      </c>
      <c r="O99073" s="1" t="s">
        <v>211423</v>
      </c>
      <c r="P99073" s="1" t="s">
        <v>17</v>
      </c>
      <c r="Q99073" s="1" t="s">
        <v>17</v>
      </c>
      <c r="R99073" s="1" t="s">
        <v>17</v>
      </c>
      <c r="S99073" s="1" t="s">
        <v>17</v>
      </c>
      <c r="T99073" s="1" t="s">
        <v>17</v>
      </c>
    </row>
    <row r="99074" spans="8:20" hidden="1" x14ac:dyDescent="0.2">
      <c r="H99074" s="1" t="s">
        <v>211400</v>
      </c>
      <c r="I99074" s="1" t="s">
        <v>211401</v>
      </c>
      <c r="J99074" s="1" t="s">
        <v>211402</v>
      </c>
      <c r="K99074" s="1" t="s">
        <v>211424</v>
      </c>
      <c r="L99074" s="1"/>
      <c r="M99074" s="1"/>
      <c r="N99074" s="1" t="s">
        <v>211425</v>
      </c>
      <c r="O99074" s="1" t="s">
        <v>211426</v>
      </c>
      <c r="P99074" s="1" t="s">
        <v>17</v>
      </c>
      <c r="Q99074" s="1" t="s">
        <v>17</v>
      </c>
      <c r="R99074" s="1" t="s">
        <v>17</v>
      </c>
      <c r="S99074" s="1" t="s">
        <v>17</v>
      </c>
      <c r="T99074" s="1" t="s">
        <v>17</v>
      </c>
    </row>
    <row r="99075" spans="8:20" hidden="1" x14ac:dyDescent="0.2">
      <c r="H99075" s="1" t="s">
        <v>211400</v>
      </c>
      <c r="I99075" s="1" t="s">
        <v>211401</v>
      </c>
      <c r="J99075" s="1" t="s">
        <v>211402</v>
      </c>
      <c r="K99075" s="1" t="s">
        <v>211427</v>
      </c>
      <c r="L99075" s="1"/>
      <c r="M99075" s="1"/>
      <c r="N99075" s="1" t="s">
        <v>211428</v>
      </c>
      <c r="O99075" s="1" t="s">
        <v>211429</v>
      </c>
      <c r="P99075" s="1" t="s">
        <v>17</v>
      </c>
      <c r="Q99075" s="1" t="s">
        <v>17</v>
      </c>
      <c r="R99075" s="1" t="s">
        <v>17</v>
      </c>
      <c r="S99075" s="1" t="s">
        <v>17</v>
      </c>
      <c r="T99075" s="1" t="s">
        <v>17</v>
      </c>
    </row>
    <row r="99076" spans="8:20" hidden="1" x14ac:dyDescent="0.2">
      <c r="H99076" s="1" t="s">
        <v>211400</v>
      </c>
      <c r="I99076" s="1" t="s">
        <v>211401</v>
      </c>
      <c r="J99076" s="1" t="s">
        <v>211402</v>
      </c>
      <c r="K99076" s="1" t="s">
        <v>211430</v>
      </c>
      <c r="L99076" s="1"/>
      <c r="M99076" s="1"/>
      <c r="N99076" s="1" t="s">
        <v>211431</v>
      </c>
      <c r="O99076" s="1" t="s">
        <v>211432</v>
      </c>
      <c r="P99076" s="1" t="s">
        <v>17</v>
      </c>
      <c r="Q99076" s="1" t="s">
        <v>17</v>
      </c>
      <c r="R99076" s="1" t="s">
        <v>17</v>
      </c>
      <c r="S99076" s="1" t="s">
        <v>17</v>
      </c>
      <c r="T99076" s="1" t="s">
        <v>17</v>
      </c>
    </row>
    <row r="99077" spans="8:20" hidden="1" x14ac:dyDescent="0.2">
      <c r="H99077" s="1" t="s">
        <v>211400</v>
      </c>
      <c r="I99077" s="1" t="s">
        <v>211401</v>
      </c>
      <c r="J99077" s="1" t="s">
        <v>211402</v>
      </c>
      <c r="K99077" s="1" t="s">
        <v>211433</v>
      </c>
      <c r="L99077" s="1"/>
      <c r="M99077" s="1"/>
      <c r="N99077" s="1" t="s">
        <v>211434</v>
      </c>
      <c r="O99077" s="1" t="s">
        <v>211435</v>
      </c>
      <c r="P99077" s="1" t="s">
        <v>17</v>
      </c>
      <c r="Q99077" s="1" t="s">
        <v>17</v>
      </c>
      <c r="R99077" s="1" t="s">
        <v>17</v>
      </c>
      <c r="S99077" s="1" t="s">
        <v>17</v>
      </c>
      <c r="T99077" s="1" t="s">
        <v>17</v>
      </c>
    </row>
    <row r="99078" spans="8:20" hidden="1" x14ac:dyDescent="0.2">
      <c r="H99078" s="1" t="s">
        <v>211400</v>
      </c>
      <c r="I99078" s="1" t="s">
        <v>211401</v>
      </c>
      <c r="J99078" s="1" t="s">
        <v>211402</v>
      </c>
      <c r="K99078" s="1" t="s">
        <v>211436</v>
      </c>
      <c r="L99078" s="1"/>
      <c r="M99078" s="1"/>
      <c r="N99078" s="1" t="s">
        <v>211437</v>
      </c>
      <c r="O99078" s="1" t="s">
        <v>211438</v>
      </c>
      <c r="P99078" s="1" t="s">
        <v>17</v>
      </c>
      <c r="Q99078" s="1" t="s">
        <v>17</v>
      </c>
      <c r="R99078" s="1" t="s">
        <v>17</v>
      </c>
      <c r="S99078" s="1" t="s">
        <v>17</v>
      </c>
      <c r="T99078" s="1" t="s">
        <v>17</v>
      </c>
    </row>
    <row r="99079" spans="8:20" hidden="1" x14ac:dyDescent="0.2">
      <c r="H99079" s="1" t="s">
        <v>211400</v>
      </c>
      <c r="I99079" s="1" t="s">
        <v>211401</v>
      </c>
      <c r="J99079" s="1" t="s">
        <v>211402</v>
      </c>
      <c r="K99079" s="1" t="s">
        <v>211439</v>
      </c>
      <c r="L99079" s="1"/>
      <c r="M99079" s="1"/>
      <c r="N99079" s="1" t="s">
        <v>211440</v>
      </c>
      <c r="O99079" s="1" t="s">
        <v>211441</v>
      </c>
      <c r="P99079" s="1" t="s">
        <v>17</v>
      </c>
      <c r="Q99079" s="1" t="s">
        <v>17</v>
      </c>
      <c r="R99079" s="1" t="s">
        <v>17</v>
      </c>
      <c r="S99079" s="1" t="s">
        <v>17</v>
      </c>
      <c r="T99079" s="1" t="s">
        <v>17</v>
      </c>
    </row>
    <row r="99080" spans="8:20" hidden="1" x14ac:dyDescent="0.2">
      <c r="H99080" s="1" t="s">
        <v>211400</v>
      </c>
      <c r="I99080" s="1" t="s">
        <v>211401</v>
      </c>
      <c r="J99080" s="1" t="s">
        <v>211402</v>
      </c>
      <c r="K99080" s="1" t="s">
        <v>211442</v>
      </c>
      <c r="L99080" s="1"/>
      <c r="M99080" s="1"/>
      <c r="N99080" s="1" t="s">
        <v>211443</v>
      </c>
      <c r="O99080" s="1" t="s">
        <v>211444</v>
      </c>
      <c r="P99080" s="1" t="s">
        <v>17</v>
      </c>
      <c r="Q99080" s="1" t="s">
        <v>17</v>
      </c>
      <c r="R99080" s="1" t="s">
        <v>17</v>
      </c>
      <c r="S99080" s="1" t="s">
        <v>17</v>
      </c>
      <c r="T99080" s="1" t="s">
        <v>17</v>
      </c>
    </row>
    <row r="99081" spans="8:20" hidden="1" x14ac:dyDescent="0.2">
      <c r="H99081" s="1" t="s">
        <v>211400</v>
      </c>
      <c r="I99081" s="1" t="s">
        <v>211401</v>
      </c>
      <c r="J99081" s="1" t="s">
        <v>211402</v>
      </c>
      <c r="K99081" s="1" t="s">
        <v>211445</v>
      </c>
      <c r="L99081" s="1"/>
      <c r="M99081" s="1"/>
      <c r="N99081" s="1" t="s">
        <v>211446</v>
      </c>
      <c r="O99081" s="1" t="s">
        <v>211447</v>
      </c>
      <c r="P99081" s="1" t="s">
        <v>17</v>
      </c>
      <c r="Q99081" s="1" t="s">
        <v>17</v>
      </c>
      <c r="R99081" s="1" t="s">
        <v>17</v>
      </c>
      <c r="S99081" s="1" t="s">
        <v>17</v>
      </c>
      <c r="T99081" s="1" t="s">
        <v>17</v>
      </c>
    </row>
    <row r="99082" spans="8:20" hidden="1" x14ac:dyDescent="0.2">
      <c r="H99082" s="1" t="s">
        <v>211400</v>
      </c>
      <c r="I99082" s="1" t="s">
        <v>211401</v>
      </c>
      <c r="J99082" s="1" t="s">
        <v>211402</v>
      </c>
      <c r="K99082" s="1" t="s">
        <v>211448</v>
      </c>
      <c r="L99082" s="1"/>
      <c r="M99082" s="1"/>
      <c r="N99082" s="1" t="s">
        <v>211449</v>
      </c>
      <c r="O99082" s="1" t="s">
        <v>211450</v>
      </c>
      <c r="P99082" s="1" t="s">
        <v>17</v>
      </c>
      <c r="Q99082" s="1" t="s">
        <v>17</v>
      </c>
      <c r="R99082" s="1" t="s">
        <v>17</v>
      </c>
      <c r="S99082" s="1" t="s">
        <v>17</v>
      </c>
      <c r="T99082" s="1" t="s">
        <v>17</v>
      </c>
    </row>
    <row r="99083" spans="8:20" hidden="1" x14ac:dyDescent="0.2">
      <c r="H99083" s="1" t="s">
        <v>211400</v>
      </c>
      <c r="I99083" s="1" t="s">
        <v>211401</v>
      </c>
      <c r="J99083" s="1" t="s">
        <v>211402</v>
      </c>
      <c r="K99083" s="1" t="s">
        <v>211451</v>
      </c>
      <c r="L99083" s="1"/>
      <c r="M99083" s="1"/>
      <c r="N99083" s="1" t="s">
        <v>211452</v>
      </c>
      <c r="O99083" s="1" t="s">
        <v>211453</v>
      </c>
      <c r="P99083" s="1" t="s">
        <v>17</v>
      </c>
      <c r="Q99083" s="1" t="s">
        <v>17</v>
      </c>
      <c r="R99083" s="1" t="s">
        <v>17</v>
      </c>
      <c r="S99083" s="1" t="s">
        <v>17</v>
      </c>
      <c r="T99083" s="1" t="s">
        <v>17</v>
      </c>
    </row>
    <row r="99084" spans="8:20" hidden="1" x14ac:dyDescent="0.2">
      <c r="H99084" s="1" t="s">
        <v>211400</v>
      </c>
      <c r="I99084" s="1" t="s">
        <v>211401</v>
      </c>
      <c r="J99084" s="1" t="s">
        <v>211402</v>
      </c>
      <c r="K99084" s="1" t="s">
        <v>211454</v>
      </c>
      <c r="L99084" s="1"/>
      <c r="M99084" s="1"/>
      <c r="N99084" s="1" t="s">
        <v>211455</v>
      </c>
      <c r="O99084" s="1" t="s">
        <v>211456</v>
      </c>
      <c r="P99084" s="1" t="s">
        <v>17</v>
      </c>
      <c r="Q99084" s="1" t="s">
        <v>17</v>
      </c>
      <c r="R99084" s="1" t="s">
        <v>17</v>
      </c>
      <c r="S99084" s="1" t="s">
        <v>17</v>
      </c>
      <c r="T99084" s="1" t="s">
        <v>17</v>
      </c>
    </row>
    <row r="99085" spans="8:20" hidden="1" x14ac:dyDescent="0.2">
      <c r="H99085" s="1" t="s">
        <v>211400</v>
      </c>
      <c r="I99085" s="1" t="s">
        <v>211401</v>
      </c>
      <c r="J99085" s="1" t="s">
        <v>211402</v>
      </c>
      <c r="K99085" s="1" t="s">
        <v>211457</v>
      </c>
      <c r="L99085" s="1"/>
      <c r="M99085" s="1"/>
      <c r="N99085" s="1" t="s">
        <v>211458</v>
      </c>
      <c r="O99085" s="1" t="s">
        <v>211459</v>
      </c>
      <c r="P99085" s="1" t="s">
        <v>17</v>
      </c>
      <c r="Q99085" s="1" t="s">
        <v>17</v>
      </c>
      <c r="R99085" s="1" t="s">
        <v>17</v>
      </c>
      <c r="S99085" s="1" t="s">
        <v>17</v>
      </c>
      <c r="T99085" s="1" t="s">
        <v>17</v>
      </c>
    </row>
    <row r="99086" spans="8:20" hidden="1" x14ac:dyDescent="0.2">
      <c r="H99086" s="1" t="s">
        <v>211400</v>
      </c>
      <c r="I99086" s="1" t="s">
        <v>211401</v>
      </c>
      <c r="J99086" s="1" t="s">
        <v>211402</v>
      </c>
      <c r="K99086" s="1" t="s">
        <v>211460</v>
      </c>
      <c r="L99086" s="1"/>
      <c r="M99086" s="1"/>
      <c r="N99086" s="1" t="s">
        <v>211461</v>
      </c>
      <c r="O99086" s="1" t="s">
        <v>211462</v>
      </c>
      <c r="P99086" s="1" t="s">
        <v>17</v>
      </c>
      <c r="Q99086" s="1" t="s">
        <v>17</v>
      </c>
      <c r="R99086" s="1" t="s">
        <v>17</v>
      </c>
      <c r="S99086" s="1" t="s">
        <v>17</v>
      </c>
      <c r="T99086" s="1" t="s">
        <v>17</v>
      </c>
    </row>
    <row r="99087" spans="8:20" hidden="1" x14ac:dyDescent="0.2">
      <c r="H99087" s="1" t="s">
        <v>211400</v>
      </c>
      <c r="I99087" s="1" t="s">
        <v>211401</v>
      </c>
      <c r="J99087" s="1" t="s">
        <v>211402</v>
      </c>
      <c r="K99087" s="1" t="s">
        <v>211463</v>
      </c>
      <c r="L99087" s="1"/>
      <c r="M99087" s="1"/>
      <c r="N99087" s="1" t="s">
        <v>211464</v>
      </c>
      <c r="O99087" s="1" t="s">
        <v>211465</v>
      </c>
      <c r="P99087" s="1" t="s">
        <v>17</v>
      </c>
      <c r="Q99087" s="1" t="s">
        <v>17</v>
      </c>
      <c r="R99087" s="1" t="s">
        <v>17</v>
      </c>
      <c r="S99087" s="1" t="s">
        <v>17</v>
      </c>
      <c r="T99087" s="1" t="s">
        <v>17</v>
      </c>
    </row>
    <row r="99088" spans="8:20" hidden="1" x14ac:dyDescent="0.2">
      <c r="H99088" s="1" t="s">
        <v>211400</v>
      </c>
      <c r="I99088" s="1" t="s">
        <v>211401</v>
      </c>
      <c r="J99088" s="1" t="s">
        <v>211402</v>
      </c>
      <c r="K99088" s="1" t="s">
        <v>211466</v>
      </c>
      <c r="L99088" s="1"/>
      <c r="M99088" s="1"/>
      <c r="N99088" s="1" t="s">
        <v>211467</v>
      </c>
      <c r="O99088" s="1" t="s">
        <v>211468</v>
      </c>
      <c r="P99088" s="1" t="s">
        <v>17</v>
      </c>
      <c r="Q99088" s="1" t="s">
        <v>17</v>
      </c>
      <c r="R99088" s="1" t="s">
        <v>17</v>
      </c>
      <c r="S99088" s="1" t="s">
        <v>17</v>
      </c>
      <c r="T99088" s="1" t="s">
        <v>17</v>
      </c>
    </row>
    <row r="99089" spans="8:20" hidden="1" x14ac:dyDescent="0.2">
      <c r="H99089" s="1" t="s">
        <v>195423</v>
      </c>
      <c r="I99089" s="1" t="s">
        <v>195424</v>
      </c>
      <c r="J99089" s="1" t="s">
        <v>9075</v>
      </c>
      <c r="K99089" s="1" t="s">
        <v>195420</v>
      </c>
      <c r="L99089" s="1"/>
      <c r="M99089" s="1"/>
      <c r="N99089" s="1" t="s">
        <v>195421</v>
      </c>
      <c r="O99089" s="1" t="s">
        <v>195422</v>
      </c>
      <c r="P99089" s="1" t="s">
        <v>17</v>
      </c>
      <c r="Q99089" s="1" t="s">
        <v>17</v>
      </c>
      <c r="R99089" s="1" t="s">
        <v>17</v>
      </c>
      <c r="S99089" s="1" t="s">
        <v>17</v>
      </c>
      <c r="T99089" s="1" t="s">
        <v>17</v>
      </c>
    </row>
    <row r="99090" spans="8:20" hidden="1" x14ac:dyDescent="0.2">
      <c r="H99090" s="1" t="s">
        <v>195423</v>
      </c>
      <c r="I99090" s="1" t="s">
        <v>195424</v>
      </c>
      <c r="J99090" s="1" t="s">
        <v>9075</v>
      </c>
      <c r="K99090" s="1" t="s">
        <v>195425</v>
      </c>
      <c r="L99090" s="1"/>
      <c r="M99090" s="1"/>
      <c r="N99090" s="1" t="s">
        <v>195426</v>
      </c>
      <c r="O99090" s="1" t="s">
        <v>195422</v>
      </c>
      <c r="P99090" s="1" t="s">
        <v>17</v>
      </c>
      <c r="Q99090" s="1" t="s">
        <v>17</v>
      </c>
      <c r="R99090" s="1" t="s">
        <v>17</v>
      </c>
      <c r="S99090" s="1" t="s">
        <v>17</v>
      </c>
      <c r="T99090" s="1" t="s">
        <v>17</v>
      </c>
    </row>
    <row r="99091" spans="8:20" hidden="1" x14ac:dyDescent="0.2">
      <c r="H99091" s="1" t="s">
        <v>195423</v>
      </c>
      <c r="I99091" s="1" t="s">
        <v>195424</v>
      </c>
      <c r="J99091" s="1" t="s">
        <v>9075</v>
      </c>
      <c r="K99091" s="1" t="s">
        <v>195427</v>
      </c>
      <c r="L99091" s="1"/>
      <c r="M99091" s="1"/>
      <c r="N99091" s="1" t="s">
        <v>195428</v>
      </c>
      <c r="O99091" s="1" t="s">
        <v>195422</v>
      </c>
      <c r="P99091" s="1" t="s">
        <v>17</v>
      </c>
      <c r="Q99091" s="1" t="s">
        <v>17</v>
      </c>
      <c r="R99091" s="1" t="s">
        <v>17</v>
      </c>
      <c r="S99091" s="1" t="s">
        <v>17</v>
      </c>
      <c r="T99091" s="1" t="s">
        <v>17</v>
      </c>
    </row>
    <row r="99092" spans="8:20" hidden="1" x14ac:dyDescent="0.2">
      <c r="H99092" s="1" t="s">
        <v>195423</v>
      </c>
      <c r="I99092" s="1" t="s">
        <v>195424</v>
      </c>
      <c r="J99092" s="1" t="s">
        <v>9075</v>
      </c>
      <c r="K99092" s="1" t="s">
        <v>195429</v>
      </c>
      <c r="L99092" s="1"/>
      <c r="M99092" s="1"/>
      <c r="N99092" s="1" t="s">
        <v>195430</v>
      </c>
      <c r="O99092" s="1" t="s">
        <v>195422</v>
      </c>
      <c r="P99092" s="1" t="s">
        <v>17</v>
      </c>
      <c r="Q99092" s="1" t="s">
        <v>17</v>
      </c>
      <c r="R99092" s="1" t="s">
        <v>17</v>
      </c>
      <c r="S99092" s="1" t="s">
        <v>17</v>
      </c>
      <c r="T99092" s="1" t="s">
        <v>17</v>
      </c>
    </row>
    <row r="99093" spans="8:20" hidden="1" x14ac:dyDescent="0.2">
      <c r="H99093" s="1" t="s">
        <v>195423</v>
      </c>
      <c r="I99093" s="1" t="s">
        <v>195424</v>
      </c>
      <c r="J99093" s="1" t="s">
        <v>9075</v>
      </c>
      <c r="K99093" s="1" t="s">
        <v>195431</v>
      </c>
      <c r="L99093" s="1"/>
      <c r="M99093" s="1"/>
      <c r="N99093" s="1" t="s">
        <v>195432</v>
      </c>
      <c r="O99093" s="1" t="s">
        <v>195422</v>
      </c>
      <c r="P99093" s="1" t="s">
        <v>17</v>
      </c>
      <c r="Q99093" s="1" t="s">
        <v>17</v>
      </c>
      <c r="R99093" s="1" t="s">
        <v>17</v>
      </c>
      <c r="S99093" s="1" t="s">
        <v>17</v>
      </c>
      <c r="T99093" s="1" t="s">
        <v>17</v>
      </c>
    </row>
    <row r="99094" spans="8:20" hidden="1" x14ac:dyDescent="0.2">
      <c r="H99094" s="1" t="s">
        <v>195423</v>
      </c>
      <c r="I99094" s="1" t="s">
        <v>195424</v>
      </c>
      <c r="J99094" s="1" t="s">
        <v>9075</v>
      </c>
      <c r="K99094" s="1" t="s">
        <v>195433</v>
      </c>
      <c r="L99094" s="1"/>
      <c r="M99094" s="1"/>
      <c r="N99094" s="1" t="s">
        <v>195434</v>
      </c>
      <c r="O99094" s="1" t="s">
        <v>195422</v>
      </c>
      <c r="P99094" s="1" t="s">
        <v>17</v>
      </c>
      <c r="Q99094" s="1" t="s">
        <v>17</v>
      </c>
      <c r="R99094" s="1" t="s">
        <v>17</v>
      </c>
      <c r="S99094" s="1" t="s">
        <v>17</v>
      </c>
      <c r="T99094" s="1" t="s">
        <v>17</v>
      </c>
    </row>
    <row r="99095" spans="8:20" hidden="1" x14ac:dyDescent="0.2">
      <c r="H99095" s="1" t="s">
        <v>195423</v>
      </c>
      <c r="I99095" s="1" t="s">
        <v>195424</v>
      </c>
      <c r="J99095" s="1" t="s">
        <v>9075</v>
      </c>
      <c r="K99095" s="1" t="s">
        <v>195435</v>
      </c>
      <c r="L99095" s="1"/>
      <c r="M99095" s="1"/>
      <c r="N99095" s="1" t="s">
        <v>195436</v>
      </c>
      <c r="O99095" s="1" t="s">
        <v>195422</v>
      </c>
      <c r="P99095" s="1" t="s">
        <v>17</v>
      </c>
      <c r="Q99095" s="1" t="s">
        <v>17</v>
      </c>
      <c r="R99095" s="1" t="s">
        <v>17</v>
      </c>
      <c r="S99095" s="1" t="s">
        <v>17</v>
      </c>
      <c r="T99095" s="1" t="s">
        <v>17</v>
      </c>
    </row>
    <row r="99096" spans="8:20" hidden="1" x14ac:dyDescent="0.2">
      <c r="H99096" s="1" t="s">
        <v>195423</v>
      </c>
      <c r="I99096" s="1" t="s">
        <v>195424</v>
      </c>
      <c r="J99096" s="1" t="s">
        <v>9075</v>
      </c>
      <c r="K99096" s="1" t="s">
        <v>195437</v>
      </c>
      <c r="L99096" s="1"/>
      <c r="M99096" s="1"/>
      <c r="N99096" s="1" t="s">
        <v>195438</v>
      </c>
      <c r="O99096" s="1" t="s">
        <v>195439</v>
      </c>
      <c r="P99096" s="1" t="s">
        <v>17</v>
      </c>
      <c r="Q99096" s="1" t="s">
        <v>17</v>
      </c>
      <c r="R99096" s="1" t="s">
        <v>17</v>
      </c>
      <c r="S99096" s="1" t="s">
        <v>17</v>
      </c>
      <c r="T99096" s="1" t="s">
        <v>17</v>
      </c>
    </row>
    <row r="99097" spans="8:20" hidden="1" x14ac:dyDescent="0.2">
      <c r="H99097" s="1" t="s">
        <v>195423</v>
      </c>
      <c r="I99097" s="1" t="s">
        <v>195424</v>
      </c>
      <c r="J99097" s="1" t="s">
        <v>9075</v>
      </c>
      <c r="K99097" s="1" t="s">
        <v>195440</v>
      </c>
      <c r="L99097" s="1"/>
      <c r="M99097" s="1"/>
      <c r="N99097" s="1" t="s">
        <v>195441</v>
      </c>
      <c r="O99097" s="1" t="s">
        <v>195439</v>
      </c>
      <c r="P99097" s="1" t="s">
        <v>17</v>
      </c>
      <c r="Q99097" s="1" t="s">
        <v>17</v>
      </c>
      <c r="R99097" s="1" t="s">
        <v>17</v>
      </c>
      <c r="S99097" s="1" t="s">
        <v>17</v>
      </c>
      <c r="T99097" s="1" t="s">
        <v>17</v>
      </c>
    </row>
    <row r="99098" spans="8:20" hidden="1" x14ac:dyDescent="0.2">
      <c r="H99098" s="1" t="s">
        <v>195423</v>
      </c>
      <c r="I99098" s="1" t="s">
        <v>195424</v>
      </c>
      <c r="J99098" s="1" t="s">
        <v>9075</v>
      </c>
      <c r="K99098" s="1" t="s">
        <v>211403</v>
      </c>
      <c r="L99098" s="1"/>
      <c r="M99098" s="1"/>
      <c r="N99098" s="1" t="s">
        <v>211404</v>
      </c>
      <c r="O99098" s="1" t="s">
        <v>211405</v>
      </c>
      <c r="P99098" s="1" t="s">
        <v>17</v>
      </c>
      <c r="Q99098" s="1" t="s">
        <v>17</v>
      </c>
      <c r="R99098" s="1" t="s">
        <v>17</v>
      </c>
      <c r="S99098" s="1" t="s">
        <v>17</v>
      </c>
      <c r="T99098" s="1" t="s">
        <v>17</v>
      </c>
    </row>
    <row r="99099" spans="8:20" hidden="1" x14ac:dyDescent="0.2">
      <c r="H99099" s="1" t="s">
        <v>195423</v>
      </c>
      <c r="I99099" s="1" t="s">
        <v>195424</v>
      </c>
      <c r="J99099" s="1" t="s">
        <v>9075</v>
      </c>
      <c r="K99099" s="1" t="s">
        <v>211406</v>
      </c>
      <c r="L99099" s="1"/>
      <c r="M99099" s="1"/>
      <c r="N99099" s="1" t="s">
        <v>211407</v>
      </c>
      <c r="O99099" s="1" t="s">
        <v>211408</v>
      </c>
      <c r="P99099" s="1" t="s">
        <v>17</v>
      </c>
      <c r="Q99099" s="1" t="s">
        <v>17</v>
      </c>
      <c r="R99099" s="1" t="s">
        <v>17</v>
      </c>
      <c r="S99099" s="1" t="s">
        <v>17</v>
      </c>
      <c r="T99099" s="1" t="s">
        <v>17</v>
      </c>
    </row>
    <row r="99100" spans="8:20" hidden="1" x14ac:dyDescent="0.2">
      <c r="H99100" s="1" t="s">
        <v>195423</v>
      </c>
      <c r="I99100" s="1" t="s">
        <v>195424</v>
      </c>
      <c r="J99100" s="1" t="s">
        <v>9075</v>
      </c>
      <c r="K99100" s="1" t="s">
        <v>211409</v>
      </c>
      <c r="L99100" s="1"/>
      <c r="M99100" s="1"/>
      <c r="N99100" s="1" t="s">
        <v>211410</v>
      </c>
      <c r="O99100" s="1" t="s">
        <v>211411</v>
      </c>
      <c r="P99100" s="1" t="s">
        <v>17</v>
      </c>
      <c r="Q99100" s="1" t="s">
        <v>17</v>
      </c>
      <c r="R99100" s="1" t="s">
        <v>17</v>
      </c>
      <c r="S99100" s="1" t="s">
        <v>17</v>
      </c>
      <c r="T99100" s="1" t="s">
        <v>17</v>
      </c>
    </row>
    <row r="99101" spans="8:20" hidden="1" x14ac:dyDescent="0.2">
      <c r="H99101" s="1" t="s">
        <v>195423</v>
      </c>
      <c r="I99101" s="1" t="s">
        <v>195424</v>
      </c>
      <c r="J99101" s="1" t="s">
        <v>9075</v>
      </c>
      <c r="K99101" s="1" t="s">
        <v>211412</v>
      </c>
      <c r="L99101" s="1"/>
      <c r="M99101" s="1"/>
      <c r="N99101" s="1" t="s">
        <v>211413</v>
      </c>
      <c r="O99101" s="1" t="s">
        <v>211414</v>
      </c>
      <c r="P99101" s="1" t="s">
        <v>17</v>
      </c>
      <c r="Q99101" s="1" t="s">
        <v>17</v>
      </c>
      <c r="R99101" s="1" t="s">
        <v>17</v>
      </c>
      <c r="S99101" s="1" t="s">
        <v>17</v>
      </c>
      <c r="T99101" s="1" t="s">
        <v>17</v>
      </c>
    </row>
    <row r="99102" spans="8:20" hidden="1" x14ac:dyDescent="0.2">
      <c r="H99102" s="1" t="s">
        <v>195423</v>
      </c>
      <c r="I99102" s="1" t="s">
        <v>195424</v>
      </c>
      <c r="J99102" s="1" t="s">
        <v>9075</v>
      </c>
      <c r="K99102" s="1" t="s">
        <v>211415</v>
      </c>
      <c r="L99102" s="1"/>
      <c r="M99102" s="1"/>
      <c r="N99102" s="1" t="s">
        <v>211416</v>
      </c>
      <c r="O99102" s="1" t="s">
        <v>211417</v>
      </c>
      <c r="P99102" s="1" t="s">
        <v>17</v>
      </c>
      <c r="Q99102" s="1" t="s">
        <v>17</v>
      </c>
      <c r="R99102" s="1" t="s">
        <v>17</v>
      </c>
      <c r="S99102" s="1" t="s">
        <v>17</v>
      </c>
      <c r="T99102" s="1" t="s">
        <v>17</v>
      </c>
    </row>
    <row r="99103" spans="8:20" hidden="1" x14ac:dyDescent="0.2">
      <c r="H99103" s="1" t="s">
        <v>195423</v>
      </c>
      <c r="I99103" s="1" t="s">
        <v>195424</v>
      </c>
      <c r="J99103" s="1" t="s">
        <v>9075</v>
      </c>
      <c r="K99103" s="1" t="s">
        <v>211418</v>
      </c>
      <c r="L99103" s="1"/>
      <c r="M99103" s="1"/>
      <c r="N99103" s="1" t="s">
        <v>211419</v>
      </c>
      <c r="O99103" s="1" t="s">
        <v>211420</v>
      </c>
      <c r="P99103" s="1" t="s">
        <v>17</v>
      </c>
      <c r="Q99103" s="1" t="s">
        <v>17</v>
      </c>
      <c r="R99103" s="1" t="s">
        <v>17</v>
      </c>
      <c r="S99103" s="1" t="s">
        <v>17</v>
      </c>
      <c r="T99103" s="1" t="s">
        <v>17</v>
      </c>
    </row>
    <row r="99104" spans="8:20" hidden="1" x14ac:dyDescent="0.2">
      <c r="H99104" s="1" t="s">
        <v>195423</v>
      </c>
      <c r="I99104" s="1" t="s">
        <v>195424</v>
      </c>
      <c r="J99104" s="1" t="s">
        <v>9075</v>
      </c>
      <c r="K99104" s="1" t="s">
        <v>211421</v>
      </c>
      <c r="L99104" s="1"/>
      <c r="M99104" s="1"/>
      <c r="N99104" s="1" t="s">
        <v>211422</v>
      </c>
      <c r="O99104" s="1" t="s">
        <v>211423</v>
      </c>
      <c r="P99104" s="1" t="s">
        <v>17</v>
      </c>
      <c r="Q99104" s="1" t="s">
        <v>17</v>
      </c>
      <c r="R99104" s="1" t="s">
        <v>17</v>
      </c>
      <c r="S99104" s="1" t="s">
        <v>17</v>
      </c>
      <c r="T99104" s="1" t="s">
        <v>17</v>
      </c>
    </row>
    <row r="99105" spans="8:20" hidden="1" x14ac:dyDescent="0.2">
      <c r="H99105" s="1" t="s">
        <v>195423</v>
      </c>
      <c r="I99105" s="1" t="s">
        <v>195424</v>
      </c>
      <c r="J99105" s="1" t="s">
        <v>9075</v>
      </c>
      <c r="K99105" s="1" t="s">
        <v>211424</v>
      </c>
      <c r="L99105" s="1"/>
      <c r="M99105" s="1"/>
      <c r="N99105" s="1" t="s">
        <v>211425</v>
      </c>
      <c r="O99105" s="1" t="s">
        <v>211426</v>
      </c>
      <c r="P99105" s="1" t="s">
        <v>17</v>
      </c>
      <c r="Q99105" s="1" t="s">
        <v>17</v>
      </c>
      <c r="R99105" s="1" t="s">
        <v>17</v>
      </c>
      <c r="S99105" s="1" t="s">
        <v>17</v>
      </c>
      <c r="T99105" s="1" t="s">
        <v>17</v>
      </c>
    </row>
    <row r="99106" spans="8:20" hidden="1" x14ac:dyDescent="0.2">
      <c r="H99106" s="1" t="s">
        <v>195423</v>
      </c>
      <c r="I99106" s="1" t="s">
        <v>195424</v>
      </c>
      <c r="J99106" s="1" t="s">
        <v>9075</v>
      </c>
      <c r="K99106" s="1" t="s">
        <v>211427</v>
      </c>
      <c r="L99106" s="1"/>
      <c r="M99106" s="1"/>
      <c r="N99106" s="1" t="s">
        <v>211428</v>
      </c>
      <c r="O99106" s="1" t="s">
        <v>211429</v>
      </c>
      <c r="P99106" s="1" t="s">
        <v>17</v>
      </c>
      <c r="Q99106" s="1" t="s">
        <v>17</v>
      </c>
      <c r="R99106" s="1" t="s">
        <v>17</v>
      </c>
      <c r="S99106" s="1" t="s">
        <v>17</v>
      </c>
      <c r="T99106" s="1" t="s">
        <v>17</v>
      </c>
    </row>
    <row r="99107" spans="8:20" hidden="1" x14ac:dyDescent="0.2">
      <c r="H99107" s="1" t="s">
        <v>195423</v>
      </c>
      <c r="I99107" s="1" t="s">
        <v>195424</v>
      </c>
      <c r="J99107" s="1" t="s">
        <v>9075</v>
      </c>
      <c r="K99107" s="1" t="s">
        <v>211430</v>
      </c>
      <c r="L99107" s="1"/>
      <c r="M99107" s="1"/>
      <c r="N99107" s="1" t="s">
        <v>211431</v>
      </c>
      <c r="O99107" s="1" t="s">
        <v>211432</v>
      </c>
      <c r="P99107" s="1" t="s">
        <v>17</v>
      </c>
      <c r="Q99107" s="1" t="s">
        <v>17</v>
      </c>
      <c r="R99107" s="1" t="s">
        <v>17</v>
      </c>
      <c r="S99107" s="1" t="s">
        <v>17</v>
      </c>
      <c r="T99107" s="1" t="s">
        <v>17</v>
      </c>
    </row>
    <row r="99108" spans="8:20" hidden="1" x14ac:dyDescent="0.2">
      <c r="H99108" s="1" t="s">
        <v>195423</v>
      </c>
      <c r="I99108" s="1" t="s">
        <v>195424</v>
      </c>
      <c r="J99108" s="1" t="s">
        <v>9075</v>
      </c>
      <c r="K99108" s="1" t="s">
        <v>211433</v>
      </c>
      <c r="L99108" s="1"/>
      <c r="M99108" s="1"/>
      <c r="N99108" s="1" t="s">
        <v>211434</v>
      </c>
      <c r="O99108" s="1" t="s">
        <v>211435</v>
      </c>
      <c r="P99108" s="1" t="s">
        <v>17</v>
      </c>
      <c r="Q99108" s="1" t="s">
        <v>17</v>
      </c>
      <c r="R99108" s="1" t="s">
        <v>17</v>
      </c>
      <c r="S99108" s="1" t="s">
        <v>17</v>
      </c>
      <c r="T99108" s="1" t="s">
        <v>17</v>
      </c>
    </row>
    <row r="99109" spans="8:20" hidden="1" x14ac:dyDescent="0.2">
      <c r="H99109" s="1" t="s">
        <v>195423</v>
      </c>
      <c r="I99109" s="1" t="s">
        <v>195424</v>
      </c>
      <c r="J99109" s="1" t="s">
        <v>9075</v>
      </c>
      <c r="K99109" s="1" t="s">
        <v>211436</v>
      </c>
      <c r="L99109" s="1"/>
      <c r="M99109" s="1"/>
      <c r="N99109" s="1" t="s">
        <v>211437</v>
      </c>
      <c r="O99109" s="1" t="s">
        <v>211438</v>
      </c>
      <c r="P99109" s="1" t="s">
        <v>17</v>
      </c>
      <c r="Q99109" s="1" t="s">
        <v>17</v>
      </c>
      <c r="R99109" s="1" t="s">
        <v>17</v>
      </c>
      <c r="S99109" s="1" t="s">
        <v>17</v>
      </c>
      <c r="T99109" s="1" t="s">
        <v>17</v>
      </c>
    </row>
    <row r="99110" spans="8:20" hidden="1" x14ac:dyDescent="0.2">
      <c r="H99110" s="1" t="s">
        <v>195423</v>
      </c>
      <c r="I99110" s="1" t="s">
        <v>195424</v>
      </c>
      <c r="J99110" s="1" t="s">
        <v>9075</v>
      </c>
      <c r="K99110" s="1" t="s">
        <v>211439</v>
      </c>
      <c r="L99110" s="1"/>
      <c r="M99110" s="1"/>
      <c r="N99110" s="1" t="s">
        <v>211440</v>
      </c>
      <c r="O99110" s="1" t="s">
        <v>211441</v>
      </c>
      <c r="P99110" s="1" t="s">
        <v>17</v>
      </c>
      <c r="Q99110" s="1" t="s">
        <v>17</v>
      </c>
      <c r="R99110" s="1" t="s">
        <v>17</v>
      </c>
      <c r="S99110" s="1" t="s">
        <v>17</v>
      </c>
      <c r="T99110" s="1" t="s">
        <v>17</v>
      </c>
    </row>
    <row r="99111" spans="8:20" hidden="1" x14ac:dyDescent="0.2">
      <c r="H99111" s="1" t="s">
        <v>195423</v>
      </c>
      <c r="I99111" s="1" t="s">
        <v>195424</v>
      </c>
      <c r="J99111" s="1" t="s">
        <v>9075</v>
      </c>
      <c r="K99111" s="1" t="s">
        <v>211442</v>
      </c>
      <c r="L99111" s="1"/>
      <c r="M99111" s="1"/>
      <c r="N99111" s="1" t="s">
        <v>211443</v>
      </c>
      <c r="O99111" s="1" t="s">
        <v>211444</v>
      </c>
      <c r="P99111" s="1" t="s">
        <v>17</v>
      </c>
      <c r="Q99111" s="1" t="s">
        <v>17</v>
      </c>
      <c r="R99111" s="1" t="s">
        <v>17</v>
      </c>
      <c r="S99111" s="1" t="s">
        <v>17</v>
      </c>
      <c r="T99111" s="1" t="s">
        <v>17</v>
      </c>
    </row>
    <row r="99112" spans="8:20" hidden="1" x14ac:dyDescent="0.2">
      <c r="H99112" s="1" t="s">
        <v>195423</v>
      </c>
      <c r="I99112" s="1" t="s">
        <v>195424</v>
      </c>
      <c r="J99112" s="1" t="s">
        <v>9075</v>
      </c>
      <c r="K99112" s="1" t="s">
        <v>211445</v>
      </c>
      <c r="L99112" s="1"/>
      <c r="M99112" s="1"/>
      <c r="N99112" s="1" t="s">
        <v>211446</v>
      </c>
      <c r="O99112" s="1" t="s">
        <v>211447</v>
      </c>
      <c r="P99112" s="1" t="s">
        <v>17</v>
      </c>
      <c r="Q99112" s="1" t="s">
        <v>17</v>
      </c>
      <c r="R99112" s="1" t="s">
        <v>17</v>
      </c>
      <c r="S99112" s="1" t="s">
        <v>17</v>
      </c>
      <c r="T99112" s="1" t="s">
        <v>17</v>
      </c>
    </row>
    <row r="99113" spans="8:20" hidden="1" x14ac:dyDescent="0.2">
      <c r="H99113" s="1" t="s">
        <v>195423</v>
      </c>
      <c r="I99113" s="1" t="s">
        <v>195424</v>
      </c>
      <c r="J99113" s="1" t="s">
        <v>9075</v>
      </c>
      <c r="K99113" s="1" t="s">
        <v>211448</v>
      </c>
      <c r="L99113" s="1"/>
      <c r="M99113" s="1"/>
      <c r="N99113" s="1" t="s">
        <v>211449</v>
      </c>
      <c r="O99113" s="1" t="s">
        <v>211450</v>
      </c>
      <c r="P99113" s="1" t="s">
        <v>17</v>
      </c>
      <c r="Q99113" s="1" t="s">
        <v>17</v>
      </c>
      <c r="R99113" s="1" t="s">
        <v>17</v>
      </c>
      <c r="S99113" s="1" t="s">
        <v>17</v>
      </c>
      <c r="T99113" s="1" t="s">
        <v>17</v>
      </c>
    </row>
    <row r="99114" spans="8:20" hidden="1" x14ac:dyDescent="0.2">
      <c r="H99114" s="1" t="s">
        <v>195423</v>
      </c>
      <c r="I99114" s="1" t="s">
        <v>195424</v>
      </c>
      <c r="J99114" s="1" t="s">
        <v>9075</v>
      </c>
      <c r="K99114" s="1" t="s">
        <v>211451</v>
      </c>
      <c r="L99114" s="1"/>
      <c r="M99114" s="1"/>
      <c r="N99114" s="1" t="s">
        <v>211452</v>
      </c>
      <c r="O99114" s="1" t="s">
        <v>211453</v>
      </c>
      <c r="P99114" s="1" t="s">
        <v>17</v>
      </c>
      <c r="Q99114" s="1" t="s">
        <v>17</v>
      </c>
      <c r="R99114" s="1" t="s">
        <v>17</v>
      </c>
      <c r="S99114" s="1" t="s">
        <v>17</v>
      </c>
      <c r="T99114" s="1" t="s">
        <v>17</v>
      </c>
    </row>
    <row r="99115" spans="8:20" hidden="1" x14ac:dyDescent="0.2">
      <c r="H99115" s="1" t="s">
        <v>195423</v>
      </c>
      <c r="I99115" s="1" t="s">
        <v>195424</v>
      </c>
      <c r="J99115" s="1" t="s">
        <v>9075</v>
      </c>
      <c r="K99115" s="1" t="s">
        <v>211454</v>
      </c>
      <c r="L99115" s="1"/>
      <c r="M99115" s="1"/>
      <c r="N99115" s="1" t="s">
        <v>211455</v>
      </c>
      <c r="O99115" s="1" t="s">
        <v>211456</v>
      </c>
      <c r="P99115" s="1" t="s">
        <v>17</v>
      </c>
      <c r="Q99115" s="1" t="s">
        <v>17</v>
      </c>
      <c r="R99115" s="1" t="s">
        <v>17</v>
      </c>
      <c r="S99115" s="1" t="s">
        <v>17</v>
      </c>
      <c r="T99115" s="1" t="s">
        <v>17</v>
      </c>
    </row>
    <row r="99116" spans="8:20" hidden="1" x14ac:dyDescent="0.2">
      <c r="H99116" s="1" t="s">
        <v>195423</v>
      </c>
      <c r="I99116" s="1" t="s">
        <v>195424</v>
      </c>
      <c r="J99116" s="1" t="s">
        <v>9075</v>
      </c>
      <c r="K99116" s="1" t="s">
        <v>211457</v>
      </c>
      <c r="L99116" s="1"/>
      <c r="M99116" s="1"/>
      <c r="N99116" s="1" t="s">
        <v>211458</v>
      </c>
      <c r="O99116" s="1" t="s">
        <v>211459</v>
      </c>
      <c r="P99116" s="1" t="s">
        <v>17</v>
      </c>
      <c r="Q99116" s="1" t="s">
        <v>17</v>
      </c>
      <c r="R99116" s="1" t="s">
        <v>17</v>
      </c>
      <c r="S99116" s="1" t="s">
        <v>17</v>
      </c>
      <c r="T99116" s="1" t="s">
        <v>17</v>
      </c>
    </row>
    <row r="99117" spans="8:20" hidden="1" x14ac:dyDescent="0.2">
      <c r="H99117" s="1" t="s">
        <v>195423</v>
      </c>
      <c r="I99117" s="1" t="s">
        <v>195424</v>
      </c>
      <c r="J99117" s="1" t="s">
        <v>9075</v>
      </c>
      <c r="K99117" s="1" t="s">
        <v>211460</v>
      </c>
      <c r="L99117" s="1"/>
      <c r="M99117" s="1"/>
      <c r="N99117" s="1" t="s">
        <v>211461</v>
      </c>
      <c r="O99117" s="1" t="s">
        <v>211462</v>
      </c>
      <c r="P99117" s="1" t="s">
        <v>17</v>
      </c>
      <c r="Q99117" s="1" t="s">
        <v>17</v>
      </c>
      <c r="R99117" s="1" t="s">
        <v>17</v>
      </c>
      <c r="S99117" s="1" t="s">
        <v>17</v>
      </c>
      <c r="T99117" s="1" t="s">
        <v>17</v>
      </c>
    </row>
    <row r="99118" spans="8:20" hidden="1" x14ac:dyDescent="0.2">
      <c r="H99118" s="1" t="s">
        <v>195423</v>
      </c>
      <c r="I99118" s="1" t="s">
        <v>195424</v>
      </c>
      <c r="J99118" s="1" t="s">
        <v>9075</v>
      </c>
      <c r="K99118" s="1" t="s">
        <v>211463</v>
      </c>
      <c r="L99118" s="1"/>
      <c r="M99118" s="1"/>
      <c r="N99118" s="1" t="s">
        <v>211464</v>
      </c>
      <c r="O99118" s="1" t="s">
        <v>211465</v>
      </c>
      <c r="P99118" s="1" t="s">
        <v>17</v>
      </c>
      <c r="Q99118" s="1" t="s">
        <v>17</v>
      </c>
      <c r="R99118" s="1" t="s">
        <v>17</v>
      </c>
      <c r="S99118" s="1" t="s">
        <v>17</v>
      </c>
      <c r="T99118" s="1" t="s">
        <v>17</v>
      </c>
    </row>
    <row r="99119" spans="8:20" hidden="1" x14ac:dyDescent="0.2">
      <c r="H99119" s="1" t="s">
        <v>195423</v>
      </c>
      <c r="I99119" s="1" t="s">
        <v>195424</v>
      </c>
      <c r="J99119" s="1" t="s">
        <v>9075</v>
      </c>
      <c r="K99119" s="1" t="s">
        <v>211466</v>
      </c>
      <c r="L99119" s="1"/>
      <c r="M99119" s="1"/>
      <c r="N99119" s="1" t="s">
        <v>211467</v>
      </c>
      <c r="O99119" s="1" t="s">
        <v>211468</v>
      </c>
      <c r="P99119" s="1" t="s">
        <v>17</v>
      </c>
      <c r="Q99119" s="1" t="s">
        <v>17</v>
      </c>
      <c r="R99119" s="1" t="s">
        <v>17</v>
      </c>
      <c r="S99119" s="1" t="s">
        <v>17</v>
      </c>
      <c r="T99119" s="1" t="s">
        <v>17</v>
      </c>
    </row>
    <row r="99120" spans="8:20" hidden="1" x14ac:dyDescent="0.2">
      <c r="H99120" s="1" t="s">
        <v>211469</v>
      </c>
      <c r="I99120" s="1" t="s">
        <v>211470</v>
      </c>
      <c r="J99120" s="1" t="s">
        <v>211471</v>
      </c>
      <c r="K99120" s="1" t="s">
        <v>211472</v>
      </c>
      <c r="L99120" s="1"/>
      <c r="M99120" s="1"/>
      <c r="N99120" s="1" t="s">
        <v>211473</v>
      </c>
      <c r="O99120" s="1" t="s">
        <v>211474</v>
      </c>
      <c r="P99120" s="1" t="s">
        <v>17</v>
      </c>
      <c r="Q99120" s="1" t="s">
        <v>17</v>
      </c>
      <c r="R99120" s="1" t="s">
        <v>210</v>
      </c>
      <c r="S99120" s="1" t="s">
        <v>210</v>
      </c>
      <c r="T99120" s="1" t="s">
        <v>17</v>
      </c>
    </row>
    <row r="99121" spans="8:20" hidden="1" x14ac:dyDescent="0.2">
      <c r="H99121" s="1" t="s">
        <v>211469</v>
      </c>
      <c r="I99121" s="1" t="s">
        <v>211470</v>
      </c>
      <c r="J99121" s="1" t="s">
        <v>211471</v>
      </c>
      <c r="K99121" s="1" t="s">
        <v>211475</v>
      </c>
      <c r="L99121" s="1"/>
      <c r="M99121" s="1"/>
      <c r="N99121" s="1" t="s">
        <v>211476</v>
      </c>
      <c r="O99121" s="1" t="s">
        <v>211474</v>
      </c>
      <c r="P99121" s="1" t="s">
        <v>17</v>
      </c>
      <c r="Q99121" s="1" t="s">
        <v>17</v>
      </c>
      <c r="R99121" s="1" t="s">
        <v>210</v>
      </c>
      <c r="S99121" s="1" t="s">
        <v>210</v>
      </c>
      <c r="T99121" s="1" t="s">
        <v>17</v>
      </c>
    </row>
    <row r="99122" spans="8:20" hidden="1" x14ac:dyDescent="0.2">
      <c r="H99122" s="1" t="s">
        <v>211469</v>
      </c>
      <c r="I99122" s="1" t="s">
        <v>211470</v>
      </c>
      <c r="J99122" s="1" t="s">
        <v>211471</v>
      </c>
      <c r="K99122" s="1" t="s">
        <v>211477</v>
      </c>
      <c r="L99122" s="1"/>
      <c r="M99122" s="1"/>
      <c r="N99122" s="1" t="s">
        <v>211478</v>
      </c>
      <c r="O99122" s="1" t="s">
        <v>211479</v>
      </c>
      <c r="P99122" s="1" t="s">
        <v>17</v>
      </c>
      <c r="Q99122" s="1" t="s">
        <v>17</v>
      </c>
      <c r="R99122" s="1" t="s">
        <v>210</v>
      </c>
      <c r="S99122" s="1" t="s">
        <v>210</v>
      </c>
      <c r="T99122" s="1" t="s">
        <v>17</v>
      </c>
    </row>
    <row r="99123" spans="8:20" hidden="1" x14ac:dyDescent="0.2">
      <c r="H99123" s="1" t="s">
        <v>211469</v>
      </c>
      <c r="I99123" s="1" t="s">
        <v>211470</v>
      </c>
      <c r="J99123" s="1" t="s">
        <v>211471</v>
      </c>
      <c r="K99123" s="1" t="s">
        <v>211480</v>
      </c>
      <c r="L99123" s="1"/>
      <c r="M99123" s="1"/>
      <c r="N99123" s="1" t="s">
        <v>211481</v>
      </c>
      <c r="O99123" s="1" t="s">
        <v>211479</v>
      </c>
      <c r="P99123" s="1" t="s">
        <v>17</v>
      </c>
      <c r="Q99123" s="1" t="s">
        <v>17</v>
      </c>
      <c r="R99123" s="1" t="s">
        <v>210</v>
      </c>
      <c r="S99123" s="1" t="s">
        <v>210</v>
      </c>
      <c r="T99123" s="1" t="s">
        <v>17</v>
      </c>
    </row>
    <row r="99124" spans="8:20" hidden="1" x14ac:dyDescent="0.2">
      <c r="H99124" s="1" t="s">
        <v>211469</v>
      </c>
      <c r="I99124" s="1" t="s">
        <v>211470</v>
      </c>
      <c r="J99124" s="1" t="s">
        <v>211471</v>
      </c>
      <c r="K99124" s="1" t="s">
        <v>211482</v>
      </c>
      <c r="L99124" s="1"/>
      <c r="M99124" s="1"/>
      <c r="N99124" s="1" t="s">
        <v>211483</v>
      </c>
      <c r="O99124" s="1" t="s">
        <v>211484</v>
      </c>
      <c r="P99124" s="1" t="s">
        <v>17</v>
      </c>
      <c r="Q99124" s="1" t="s">
        <v>17</v>
      </c>
      <c r="R99124" s="1" t="s">
        <v>210</v>
      </c>
      <c r="S99124" s="1" t="s">
        <v>210</v>
      </c>
      <c r="T99124" s="1" t="s">
        <v>17</v>
      </c>
    </row>
    <row r="99125" spans="8:20" hidden="1" x14ac:dyDescent="0.2">
      <c r="H99125" s="1" t="s">
        <v>211469</v>
      </c>
      <c r="I99125" s="1" t="s">
        <v>211470</v>
      </c>
      <c r="J99125" s="1" t="s">
        <v>211471</v>
      </c>
      <c r="K99125" s="1" t="s">
        <v>211485</v>
      </c>
      <c r="L99125" s="1"/>
      <c r="M99125" s="1"/>
      <c r="N99125" s="1" t="s">
        <v>211486</v>
      </c>
      <c r="O99125" s="1" t="s">
        <v>211484</v>
      </c>
      <c r="P99125" s="1" t="s">
        <v>17</v>
      </c>
      <c r="Q99125" s="1" t="s">
        <v>17</v>
      </c>
      <c r="R99125" s="1" t="s">
        <v>210</v>
      </c>
      <c r="S99125" s="1" t="s">
        <v>210</v>
      </c>
      <c r="T99125" s="1" t="s">
        <v>17</v>
      </c>
    </row>
    <row r="99126" spans="8:20" hidden="1" x14ac:dyDescent="0.2">
      <c r="H99126" s="1" t="s">
        <v>211469</v>
      </c>
      <c r="I99126" s="1" t="s">
        <v>211470</v>
      </c>
      <c r="J99126" s="1" t="s">
        <v>211471</v>
      </c>
      <c r="K99126" s="1" t="s">
        <v>211487</v>
      </c>
      <c r="L99126" s="1"/>
      <c r="M99126" s="1"/>
      <c r="N99126" s="1" t="s">
        <v>211488</v>
      </c>
      <c r="O99126" s="1" t="s">
        <v>211489</v>
      </c>
      <c r="P99126" s="1" t="s">
        <v>17</v>
      </c>
      <c r="Q99126" s="1" t="s">
        <v>17</v>
      </c>
      <c r="R99126" s="1" t="s">
        <v>210</v>
      </c>
      <c r="S99126" s="1" t="s">
        <v>210</v>
      </c>
      <c r="T99126" s="1" t="s">
        <v>17</v>
      </c>
    </row>
    <row r="99127" spans="8:20" hidden="1" x14ac:dyDescent="0.2">
      <c r="H99127" s="1" t="s">
        <v>211469</v>
      </c>
      <c r="I99127" s="1" t="s">
        <v>211470</v>
      </c>
      <c r="J99127" s="1" t="s">
        <v>211471</v>
      </c>
      <c r="K99127" s="1" t="s">
        <v>211490</v>
      </c>
      <c r="L99127" s="1"/>
      <c r="M99127" s="1"/>
      <c r="N99127" s="1" t="s">
        <v>211491</v>
      </c>
      <c r="O99127" s="1" t="s">
        <v>211489</v>
      </c>
      <c r="P99127" s="1" t="s">
        <v>17</v>
      </c>
      <c r="Q99127" s="1" t="s">
        <v>17</v>
      </c>
      <c r="R99127" s="1" t="s">
        <v>210</v>
      </c>
      <c r="S99127" s="1" t="s">
        <v>210</v>
      </c>
      <c r="T99127" s="1" t="s">
        <v>17</v>
      </c>
    </row>
    <row r="99128" spans="8:20" hidden="1" x14ac:dyDescent="0.2">
      <c r="H99128" s="1" t="s">
        <v>220603</v>
      </c>
      <c r="I99128" s="1" t="s">
        <v>220604</v>
      </c>
      <c r="J99128" s="1" t="s">
        <v>220605</v>
      </c>
      <c r="K99128" s="1" t="s">
        <v>220606</v>
      </c>
      <c r="L99128" s="1"/>
      <c r="M99128" s="1"/>
      <c r="N99128" s="1" t="s">
        <v>220607</v>
      </c>
      <c r="O99128" s="1" t="s">
        <v>220608</v>
      </c>
      <c r="P99128" s="1" t="s">
        <v>17</v>
      </c>
      <c r="Q99128" s="1" t="s">
        <v>17</v>
      </c>
      <c r="R99128" s="1" t="s">
        <v>210</v>
      </c>
      <c r="S99128" s="1" t="s">
        <v>17</v>
      </c>
      <c r="T99128" s="1" t="s">
        <v>17</v>
      </c>
    </row>
    <row r="99129" spans="8:20" hidden="1" x14ac:dyDescent="0.2">
      <c r="H99129" s="1" t="s">
        <v>220603</v>
      </c>
      <c r="I99129" s="1" t="s">
        <v>220604</v>
      </c>
      <c r="J99129" s="1" t="s">
        <v>220605</v>
      </c>
      <c r="K99129" s="1" t="s">
        <v>220609</v>
      </c>
      <c r="L99129" s="1"/>
      <c r="M99129" s="1"/>
      <c r="N99129" s="1" t="s">
        <v>220610</v>
      </c>
      <c r="O99129" s="1" t="s">
        <v>220608</v>
      </c>
      <c r="P99129" s="1" t="s">
        <v>17</v>
      </c>
      <c r="Q99129" s="1" t="s">
        <v>17</v>
      </c>
      <c r="R99129" s="1" t="s">
        <v>210</v>
      </c>
      <c r="S99129" s="1" t="s">
        <v>17</v>
      </c>
      <c r="T99129" s="1" t="s">
        <v>17</v>
      </c>
    </row>
    <row r="99130" spans="8:20" hidden="1" x14ac:dyDescent="0.2">
      <c r="H99130" s="1" t="s">
        <v>220603</v>
      </c>
      <c r="I99130" s="1" t="s">
        <v>220604</v>
      </c>
      <c r="J99130" s="1" t="s">
        <v>220605</v>
      </c>
      <c r="K99130" s="1" t="s">
        <v>220611</v>
      </c>
      <c r="L99130" s="1"/>
      <c r="M99130" s="1"/>
      <c r="N99130" s="1" t="s">
        <v>220612</v>
      </c>
      <c r="O99130" s="1" t="s">
        <v>220608</v>
      </c>
      <c r="P99130" s="1" t="s">
        <v>17</v>
      </c>
      <c r="Q99130" s="1" t="s">
        <v>17</v>
      </c>
      <c r="R99130" s="1" t="s">
        <v>210</v>
      </c>
      <c r="S99130" s="1" t="s">
        <v>17</v>
      </c>
      <c r="T99130" s="1" t="s">
        <v>17</v>
      </c>
    </row>
    <row r="99131" spans="8:20" hidden="1" x14ac:dyDescent="0.2">
      <c r="H99131" s="1" t="s">
        <v>220603</v>
      </c>
      <c r="I99131" s="1" t="s">
        <v>220604</v>
      </c>
      <c r="J99131" s="1" t="s">
        <v>220605</v>
      </c>
      <c r="K99131" s="1" t="s">
        <v>220613</v>
      </c>
      <c r="L99131" s="1"/>
      <c r="M99131" s="1"/>
      <c r="N99131" s="1" t="s">
        <v>220614</v>
      </c>
      <c r="O99131" s="1" t="s">
        <v>220608</v>
      </c>
      <c r="P99131" s="1" t="s">
        <v>17</v>
      </c>
      <c r="Q99131" s="1" t="s">
        <v>17</v>
      </c>
      <c r="R99131" s="1" t="s">
        <v>210</v>
      </c>
      <c r="S99131" s="1" t="s">
        <v>17</v>
      </c>
      <c r="T99131" s="1" t="s">
        <v>17</v>
      </c>
    </row>
    <row r="99132" spans="8:20" hidden="1" x14ac:dyDescent="0.2">
      <c r="H99132" s="1" t="s">
        <v>220603</v>
      </c>
      <c r="I99132" s="1" t="s">
        <v>220604</v>
      </c>
      <c r="J99132" s="1" t="s">
        <v>220605</v>
      </c>
      <c r="K99132" s="1" t="s">
        <v>220615</v>
      </c>
      <c r="L99132" s="1"/>
      <c r="M99132" s="1"/>
      <c r="N99132" s="1" t="s">
        <v>220616</v>
      </c>
      <c r="O99132" s="1" t="s">
        <v>220608</v>
      </c>
      <c r="P99132" s="1" t="s">
        <v>17</v>
      </c>
      <c r="Q99132" s="1" t="s">
        <v>17</v>
      </c>
      <c r="R99132" s="1" t="s">
        <v>210</v>
      </c>
      <c r="S99132" s="1" t="s">
        <v>17</v>
      </c>
      <c r="T99132" s="1" t="s">
        <v>17</v>
      </c>
    </row>
    <row r="99133" spans="8:20" hidden="1" x14ac:dyDescent="0.2">
      <c r="H99133" s="1" t="s">
        <v>220603</v>
      </c>
      <c r="I99133" s="1" t="s">
        <v>220604</v>
      </c>
      <c r="J99133" s="1" t="s">
        <v>220605</v>
      </c>
      <c r="K99133" s="1" t="s">
        <v>220617</v>
      </c>
      <c r="L99133" s="1"/>
      <c r="M99133" s="1"/>
      <c r="N99133" s="1" t="s">
        <v>220618</v>
      </c>
      <c r="O99133" s="1" t="s">
        <v>220608</v>
      </c>
      <c r="P99133" s="1" t="s">
        <v>17</v>
      </c>
      <c r="Q99133" s="1" t="s">
        <v>17</v>
      </c>
      <c r="R99133" s="1" t="s">
        <v>210</v>
      </c>
      <c r="S99133" s="1" t="s">
        <v>17</v>
      </c>
      <c r="T99133" s="1" t="s">
        <v>17</v>
      </c>
    </row>
    <row r="99134" spans="8:20" hidden="1" x14ac:dyDescent="0.2">
      <c r="H99134" s="1" t="s">
        <v>220603</v>
      </c>
      <c r="I99134" s="1" t="s">
        <v>220604</v>
      </c>
      <c r="J99134" s="1" t="s">
        <v>220605</v>
      </c>
      <c r="K99134" s="1" t="s">
        <v>220619</v>
      </c>
      <c r="L99134" s="1"/>
      <c r="M99134" s="1"/>
      <c r="N99134" s="1" t="s">
        <v>220620</v>
      </c>
      <c r="O99134" s="1" t="s">
        <v>220608</v>
      </c>
      <c r="P99134" s="1" t="s">
        <v>17</v>
      </c>
      <c r="Q99134" s="1" t="s">
        <v>17</v>
      </c>
      <c r="R99134" s="1" t="s">
        <v>210</v>
      </c>
      <c r="S99134" s="1" t="s">
        <v>17</v>
      </c>
      <c r="T99134" s="1" t="s">
        <v>17</v>
      </c>
    </row>
    <row r="99135" spans="8:20" hidden="1" x14ac:dyDescent="0.2">
      <c r="H99135" s="1" t="s">
        <v>220603</v>
      </c>
      <c r="I99135" s="1" t="s">
        <v>220604</v>
      </c>
      <c r="J99135" s="1" t="s">
        <v>220605</v>
      </c>
      <c r="K99135" s="1" t="s">
        <v>220621</v>
      </c>
      <c r="L99135" s="1"/>
      <c r="M99135" s="1"/>
      <c r="N99135" s="1" t="s">
        <v>220622</v>
      </c>
      <c r="O99135" s="1" t="s">
        <v>220608</v>
      </c>
      <c r="P99135" s="1" t="s">
        <v>17</v>
      </c>
      <c r="Q99135" s="1" t="s">
        <v>17</v>
      </c>
      <c r="R99135" s="1" t="s">
        <v>210</v>
      </c>
      <c r="S99135" s="1" t="s">
        <v>17</v>
      </c>
      <c r="T99135" s="1" t="s">
        <v>17</v>
      </c>
    </row>
    <row r="99136" spans="8:20" hidden="1" x14ac:dyDescent="0.2">
      <c r="H99136" s="1" t="s">
        <v>220603</v>
      </c>
      <c r="I99136" s="1" t="s">
        <v>220604</v>
      </c>
      <c r="J99136" s="1" t="s">
        <v>220605</v>
      </c>
      <c r="K99136" s="1" t="s">
        <v>220623</v>
      </c>
      <c r="L99136" s="1"/>
      <c r="M99136" s="1"/>
      <c r="N99136" s="1" t="s">
        <v>220624</v>
      </c>
      <c r="O99136" s="1" t="s">
        <v>220608</v>
      </c>
      <c r="P99136" s="1" t="s">
        <v>17</v>
      </c>
      <c r="Q99136" s="1" t="s">
        <v>17</v>
      </c>
      <c r="R99136" s="1" t="s">
        <v>210</v>
      </c>
      <c r="S99136" s="1" t="s">
        <v>17</v>
      </c>
      <c r="T99136" s="1" t="s">
        <v>17</v>
      </c>
    </row>
    <row r="99137" spans="1:20" hidden="1" x14ac:dyDescent="0.2">
      <c r="H99137" s="1" t="s">
        <v>220603</v>
      </c>
      <c r="I99137" s="1" t="s">
        <v>220604</v>
      </c>
      <c r="J99137" s="1" t="s">
        <v>220605</v>
      </c>
      <c r="K99137" s="1" t="s">
        <v>220625</v>
      </c>
      <c r="L99137" s="1"/>
      <c r="M99137" s="1"/>
      <c r="N99137" s="1" t="s">
        <v>220626</v>
      </c>
      <c r="O99137" s="1" t="s">
        <v>220608</v>
      </c>
      <c r="P99137" s="1" t="s">
        <v>17</v>
      </c>
      <c r="Q99137" s="1" t="s">
        <v>17</v>
      </c>
      <c r="R99137" s="1" t="s">
        <v>210</v>
      </c>
      <c r="S99137" s="1" t="s">
        <v>17</v>
      </c>
      <c r="T99137" s="1" t="s">
        <v>17</v>
      </c>
    </row>
    <row r="99138" spans="1:20" hidden="1" x14ac:dyDescent="0.2">
      <c r="H99138" s="1" t="s">
        <v>220603</v>
      </c>
      <c r="I99138" s="1" t="s">
        <v>220604</v>
      </c>
      <c r="J99138" s="1" t="s">
        <v>220605</v>
      </c>
      <c r="K99138" s="1" t="s">
        <v>220627</v>
      </c>
      <c r="L99138" s="1"/>
      <c r="M99138" s="1"/>
      <c r="N99138" s="1" t="s">
        <v>220628</v>
      </c>
      <c r="O99138" s="1" t="s">
        <v>220608</v>
      </c>
      <c r="P99138" s="1" t="s">
        <v>17</v>
      </c>
      <c r="Q99138" s="1" t="s">
        <v>17</v>
      </c>
      <c r="R99138" s="1" t="s">
        <v>210</v>
      </c>
      <c r="S99138" s="1" t="s">
        <v>17</v>
      </c>
      <c r="T99138" s="1" t="s">
        <v>17</v>
      </c>
    </row>
    <row r="99139" spans="1:20" hidden="1" x14ac:dyDescent="0.2">
      <c r="H99139" s="1" t="s">
        <v>220603</v>
      </c>
      <c r="I99139" s="1" t="s">
        <v>220604</v>
      </c>
      <c r="J99139" s="1" t="s">
        <v>220605</v>
      </c>
      <c r="K99139" s="1" t="s">
        <v>220629</v>
      </c>
      <c r="L99139" s="1"/>
      <c r="M99139" s="1"/>
      <c r="N99139" s="1" t="s">
        <v>220630</v>
      </c>
      <c r="O99139" s="1" t="s">
        <v>220631</v>
      </c>
      <c r="P99139" s="1" t="s">
        <v>17</v>
      </c>
      <c r="Q99139" s="1" t="s">
        <v>17</v>
      </c>
      <c r="R99139" s="1" t="s">
        <v>210</v>
      </c>
      <c r="S99139" s="1" t="s">
        <v>17</v>
      </c>
      <c r="T99139" s="1" t="s">
        <v>17</v>
      </c>
    </row>
    <row r="99140" spans="1:20" hidden="1" x14ac:dyDescent="0.2">
      <c r="H99140" s="1" t="s">
        <v>220603</v>
      </c>
      <c r="I99140" s="1" t="s">
        <v>220604</v>
      </c>
      <c r="J99140" s="1" t="s">
        <v>220605</v>
      </c>
      <c r="K99140" s="1" t="s">
        <v>220632</v>
      </c>
      <c r="L99140" s="1"/>
      <c r="M99140" s="1"/>
      <c r="N99140" s="1" t="s">
        <v>220633</v>
      </c>
      <c r="O99140" s="1" t="s">
        <v>220631</v>
      </c>
      <c r="P99140" s="1" t="s">
        <v>17</v>
      </c>
      <c r="Q99140" s="1" t="s">
        <v>17</v>
      </c>
      <c r="R99140" s="1" t="s">
        <v>210</v>
      </c>
      <c r="S99140" s="1" t="s">
        <v>17</v>
      </c>
      <c r="T99140" s="1" t="s">
        <v>17</v>
      </c>
    </row>
    <row r="99141" spans="1:20" hidden="1" x14ac:dyDescent="0.2">
      <c r="H99141" s="1" t="s">
        <v>220603</v>
      </c>
      <c r="I99141" s="1" t="s">
        <v>220604</v>
      </c>
      <c r="J99141" s="1" t="s">
        <v>220605</v>
      </c>
      <c r="K99141" s="1" t="s">
        <v>220634</v>
      </c>
      <c r="L99141" s="1"/>
      <c r="M99141" s="1"/>
      <c r="N99141" s="1" t="s">
        <v>220635</v>
      </c>
      <c r="O99141" s="1" t="s">
        <v>220631</v>
      </c>
      <c r="P99141" s="1" t="s">
        <v>17</v>
      </c>
      <c r="Q99141" s="1" t="s">
        <v>17</v>
      </c>
      <c r="R99141" s="1" t="s">
        <v>210</v>
      </c>
      <c r="S99141" s="1" t="s">
        <v>17</v>
      </c>
      <c r="T99141" s="1" t="s">
        <v>17</v>
      </c>
    </row>
    <row r="99142" spans="1:20" hidden="1" x14ac:dyDescent="0.2">
      <c r="H99142" s="1" t="s">
        <v>220603</v>
      </c>
      <c r="I99142" s="1" t="s">
        <v>220604</v>
      </c>
      <c r="J99142" s="1" t="s">
        <v>220605</v>
      </c>
      <c r="K99142" s="1" t="s">
        <v>220636</v>
      </c>
      <c r="L99142" s="1"/>
      <c r="M99142" s="1"/>
      <c r="N99142" s="1" t="s">
        <v>220637</v>
      </c>
      <c r="O99142" s="1" t="s">
        <v>220631</v>
      </c>
      <c r="P99142" s="1" t="s">
        <v>17</v>
      </c>
      <c r="Q99142" s="1" t="s">
        <v>17</v>
      </c>
      <c r="R99142" s="1" t="s">
        <v>210</v>
      </c>
      <c r="S99142" s="1" t="s">
        <v>17</v>
      </c>
      <c r="T99142" s="1" t="s">
        <v>17</v>
      </c>
    </row>
    <row r="99143" spans="1:20" hidden="1" x14ac:dyDescent="0.2">
      <c r="H99143" s="1" t="s">
        <v>220603</v>
      </c>
      <c r="I99143" s="1" t="s">
        <v>220604</v>
      </c>
      <c r="J99143" s="1" t="s">
        <v>220605</v>
      </c>
      <c r="K99143" s="1" t="s">
        <v>220638</v>
      </c>
      <c r="L99143" s="1"/>
      <c r="M99143" s="1"/>
      <c r="N99143" s="1" t="s">
        <v>220639</v>
      </c>
      <c r="O99143" s="1" t="s">
        <v>220631</v>
      </c>
      <c r="P99143" s="1" t="s">
        <v>17</v>
      </c>
      <c r="Q99143" s="1" t="s">
        <v>17</v>
      </c>
      <c r="R99143" s="1" t="s">
        <v>210</v>
      </c>
      <c r="S99143" s="1" t="s">
        <v>17</v>
      </c>
      <c r="T99143" s="1" t="s">
        <v>17</v>
      </c>
    </row>
    <row r="99144" spans="1:20" hidden="1" x14ac:dyDescent="0.2">
      <c r="H99144" s="1" t="s">
        <v>220603</v>
      </c>
      <c r="I99144" s="1" t="s">
        <v>220604</v>
      </c>
      <c r="J99144" s="1" t="s">
        <v>220605</v>
      </c>
      <c r="K99144" s="1" t="s">
        <v>220640</v>
      </c>
      <c r="L99144" s="1"/>
      <c r="M99144" s="1"/>
      <c r="N99144" s="1" t="s">
        <v>220641</v>
      </c>
      <c r="O99144" s="1" t="s">
        <v>220631</v>
      </c>
      <c r="P99144" s="1" t="s">
        <v>17</v>
      </c>
      <c r="Q99144" s="1" t="s">
        <v>17</v>
      </c>
      <c r="R99144" s="1" t="s">
        <v>210</v>
      </c>
      <c r="S99144" s="1" t="s">
        <v>17</v>
      </c>
      <c r="T99144" s="1" t="s">
        <v>17</v>
      </c>
    </row>
    <row r="99145" spans="1:20" hidden="1" x14ac:dyDescent="0.2">
      <c r="H99145" s="1" t="s">
        <v>220603</v>
      </c>
      <c r="I99145" s="1" t="s">
        <v>220604</v>
      </c>
      <c r="J99145" s="1" t="s">
        <v>220605</v>
      </c>
      <c r="K99145" s="1" t="s">
        <v>220642</v>
      </c>
      <c r="L99145" s="1"/>
      <c r="M99145" s="1"/>
      <c r="N99145" s="1" t="s">
        <v>220643</v>
      </c>
      <c r="O99145" s="1" t="s">
        <v>220631</v>
      </c>
      <c r="P99145" s="1" t="s">
        <v>17</v>
      </c>
      <c r="Q99145" s="1" t="s">
        <v>17</v>
      </c>
      <c r="R99145" s="1" t="s">
        <v>210</v>
      </c>
      <c r="S99145" s="1" t="s">
        <v>17</v>
      </c>
      <c r="T99145" s="1" t="s">
        <v>17</v>
      </c>
    </row>
    <row r="99146" spans="1:20" x14ac:dyDescent="0.2">
      <c r="A99146" t="b">
        <v>1</v>
      </c>
      <c r="B99146" s="2" t="s">
        <v>231567</v>
      </c>
      <c r="C99146" s="3"/>
      <c r="D99146" s="3"/>
      <c r="E99146" s="3"/>
      <c r="F99146" s="3"/>
      <c r="G99146" s="3" t="s">
        <v>231572</v>
      </c>
      <c r="H99146" s="4" t="s">
        <v>211492</v>
      </c>
      <c r="I99146" s="4" t="s">
        <v>211493</v>
      </c>
      <c r="J99146" s="4" t="s">
        <v>211494</v>
      </c>
      <c r="K99146" s="4" t="s">
        <v>211495</v>
      </c>
      <c r="L99146" s="4" t="s">
        <v>231567</v>
      </c>
      <c r="M99146" s="5" t="s">
        <v>231567</v>
      </c>
      <c r="N99146" s="1" t="s">
        <v>211496</v>
      </c>
      <c r="O99146" s="1" t="s">
        <v>211497</v>
      </c>
      <c r="P99146" s="1" t="s">
        <v>17</v>
      </c>
      <c r="Q99146" s="1" t="s">
        <v>17</v>
      </c>
      <c r="R99146" s="1" t="s">
        <v>210</v>
      </c>
      <c r="S99146" s="1" t="s">
        <v>17</v>
      </c>
      <c r="T99146" s="1" t="s">
        <v>17</v>
      </c>
    </row>
    <row r="99147" spans="1:20" x14ac:dyDescent="0.2">
      <c r="A99147" t="b">
        <v>1</v>
      </c>
      <c r="B99147" s="6" t="s">
        <v>231567</v>
      </c>
      <c r="C99147" s="7"/>
      <c r="D99147" s="7"/>
      <c r="E99147" s="7"/>
      <c r="F99147" s="7"/>
      <c r="G99147" s="7" t="s">
        <v>231572</v>
      </c>
      <c r="H99147" s="8" t="s">
        <v>211492</v>
      </c>
      <c r="I99147" s="8" t="s">
        <v>211493</v>
      </c>
      <c r="J99147" s="8" t="s">
        <v>211494</v>
      </c>
      <c r="K99147" s="8" t="s">
        <v>211500</v>
      </c>
      <c r="L99147" s="8" t="s">
        <v>231567</v>
      </c>
      <c r="M99147" s="9" t="s">
        <v>231567</v>
      </c>
      <c r="N99147" s="1" t="s">
        <v>211501</v>
      </c>
      <c r="O99147" s="1" t="s">
        <v>211497</v>
      </c>
      <c r="P99147" s="1" t="s">
        <v>17</v>
      </c>
      <c r="Q99147" s="1" t="s">
        <v>17</v>
      </c>
      <c r="R99147" s="1" t="s">
        <v>210</v>
      </c>
      <c r="S99147" s="1" t="s">
        <v>17</v>
      </c>
      <c r="T99147" s="1" t="s">
        <v>17</v>
      </c>
    </row>
    <row r="99148" spans="1:20" x14ac:dyDescent="0.2">
      <c r="A99148" t="b">
        <v>1</v>
      </c>
      <c r="B99148" s="6" t="s">
        <v>231567</v>
      </c>
      <c r="C99148" s="7"/>
      <c r="D99148" s="7"/>
      <c r="E99148" s="7"/>
      <c r="F99148" s="7"/>
      <c r="G99148" s="7" t="s">
        <v>231572</v>
      </c>
      <c r="H99148" s="8" t="s">
        <v>211492</v>
      </c>
      <c r="I99148" s="8" t="s">
        <v>211493</v>
      </c>
      <c r="J99148" s="8" t="s">
        <v>211494</v>
      </c>
      <c r="K99148" s="8" t="s">
        <v>211502</v>
      </c>
      <c r="L99148" s="8" t="s">
        <v>231567</v>
      </c>
      <c r="M99148" s="9" t="s">
        <v>231567</v>
      </c>
      <c r="N99148" s="1" t="s">
        <v>211503</v>
      </c>
      <c r="O99148" s="1" t="s">
        <v>211497</v>
      </c>
      <c r="P99148" s="1" t="s">
        <v>17</v>
      </c>
      <c r="Q99148" s="1" t="s">
        <v>17</v>
      </c>
      <c r="R99148" s="1" t="s">
        <v>210</v>
      </c>
      <c r="S99148" s="1" t="s">
        <v>17</v>
      </c>
      <c r="T99148" s="1" t="s">
        <v>17</v>
      </c>
    </row>
    <row r="99149" spans="1:20" x14ac:dyDescent="0.2">
      <c r="A99149" t="b">
        <v>1</v>
      </c>
      <c r="B99149" s="6" t="s">
        <v>231567</v>
      </c>
      <c r="C99149" s="7"/>
      <c r="D99149" s="7"/>
      <c r="E99149" s="7"/>
      <c r="F99149" s="7"/>
      <c r="G99149" s="7" t="s">
        <v>231572</v>
      </c>
      <c r="H99149" s="8" t="s">
        <v>211492</v>
      </c>
      <c r="I99149" s="8" t="s">
        <v>211493</v>
      </c>
      <c r="J99149" s="8" t="s">
        <v>211494</v>
      </c>
      <c r="K99149" s="8" t="s">
        <v>211504</v>
      </c>
      <c r="L99149" s="8" t="s">
        <v>231567</v>
      </c>
      <c r="M99149" s="9" t="s">
        <v>231567</v>
      </c>
      <c r="N99149" s="1" t="s">
        <v>211505</v>
      </c>
      <c r="O99149" s="1" t="s">
        <v>211506</v>
      </c>
      <c r="P99149" s="1" t="s">
        <v>17</v>
      </c>
      <c r="Q99149" s="1" t="s">
        <v>17</v>
      </c>
      <c r="R99149" s="1" t="s">
        <v>210</v>
      </c>
      <c r="S99149" s="1" t="s">
        <v>17</v>
      </c>
      <c r="T99149" s="1" t="s">
        <v>17</v>
      </c>
    </row>
    <row r="99150" spans="1:20" x14ac:dyDescent="0.2">
      <c r="A99150" t="b">
        <v>1</v>
      </c>
      <c r="B99150" s="6" t="s">
        <v>231567</v>
      </c>
      <c r="C99150" s="7"/>
      <c r="D99150" s="7"/>
      <c r="E99150" s="7"/>
      <c r="F99150" s="7"/>
      <c r="G99150" s="7" t="s">
        <v>231572</v>
      </c>
      <c r="H99150" s="8" t="s">
        <v>211492</v>
      </c>
      <c r="I99150" s="8" t="s">
        <v>211493</v>
      </c>
      <c r="J99150" s="8" t="s">
        <v>211494</v>
      </c>
      <c r="K99150" s="8" t="s">
        <v>211507</v>
      </c>
      <c r="L99150" s="8" t="s">
        <v>231567</v>
      </c>
      <c r="M99150" s="9" t="s">
        <v>231567</v>
      </c>
      <c r="N99150" s="1" t="s">
        <v>211508</v>
      </c>
      <c r="O99150" s="1" t="s">
        <v>211506</v>
      </c>
      <c r="P99150" s="1" t="s">
        <v>17</v>
      </c>
      <c r="Q99150" s="1" t="s">
        <v>17</v>
      </c>
      <c r="R99150" s="1" t="s">
        <v>210</v>
      </c>
      <c r="S99150" s="1" t="s">
        <v>17</v>
      </c>
      <c r="T99150" s="1" t="s">
        <v>17</v>
      </c>
    </row>
    <row r="99151" spans="1:20" x14ac:dyDescent="0.2">
      <c r="A99151" t="b">
        <v>1</v>
      </c>
      <c r="B99151" s="6" t="s">
        <v>231567</v>
      </c>
      <c r="C99151" s="7"/>
      <c r="D99151" s="7"/>
      <c r="E99151" s="7"/>
      <c r="F99151" s="7"/>
      <c r="G99151" s="7" t="s">
        <v>231572</v>
      </c>
      <c r="H99151" s="8" t="s">
        <v>211492</v>
      </c>
      <c r="I99151" s="8" t="s">
        <v>211493</v>
      </c>
      <c r="J99151" s="8" t="s">
        <v>211494</v>
      </c>
      <c r="K99151" s="8" t="s">
        <v>211509</v>
      </c>
      <c r="L99151" s="8" t="s">
        <v>231567</v>
      </c>
      <c r="M99151" s="9" t="s">
        <v>231567</v>
      </c>
      <c r="N99151" s="1" t="s">
        <v>211510</v>
      </c>
      <c r="O99151" s="1" t="s">
        <v>211506</v>
      </c>
      <c r="P99151" s="1" t="s">
        <v>17</v>
      </c>
      <c r="Q99151" s="1" t="s">
        <v>17</v>
      </c>
      <c r="R99151" s="1" t="s">
        <v>210</v>
      </c>
      <c r="S99151" s="1" t="s">
        <v>17</v>
      </c>
      <c r="T99151" s="1" t="s">
        <v>17</v>
      </c>
    </row>
    <row r="99152" spans="1:20" x14ac:dyDescent="0.2">
      <c r="A99152" t="b">
        <v>1</v>
      </c>
      <c r="B99152" s="6" t="s">
        <v>231701</v>
      </c>
      <c r="C99152" s="7"/>
      <c r="D99152" s="7"/>
      <c r="E99152" s="7"/>
      <c r="F99152" s="7"/>
      <c r="G99152" s="7" t="s">
        <v>231572</v>
      </c>
      <c r="H99152" s="8" t="s">
        <v>211492</v>
      </c>
      <c r="I99152" s="8" t="s">
        <v>211493</v>
      </c>
      <c r="J99152" s="8" t="s">
        <v>211494</v>
      </c>
      <c r="K99152" s="8" t="s">
        <v>211511</v>
      </c>
      <c r="L99152" s="8" t="s">
        <v>71454</v>
      </c>
      <c r="M99152" s="9" t="s">
        <v>231595</v>
      </c>
      <c r="N99152" s="1" t="s">
        <v>211512</v>
      </c>
      <c r="O99152" s="1" t="s">
        <v>211513</v>
      </c>
      <c r="P99152" s="1" t="s">
        <v>17</v>
      </c>
      <c r="Q99152" s="1" t="s">
        <v>17</v>
      </c>
      <c r="R99152" s="1" t="s">
        <v>210</v>
      </c>
      <c r="S99152" s="1" t="s">
        <v>17</v>
      </c>
      <c r="T99152" s="1" t="s">
        <v>17</v>
      </c>
    </row>
    <row r="99153" spans="1:20" x14ac:dyDescent="0.2">
      <c r="A99153" t="b">
        <v>1</v>
      </c>
      <c r="B99153" s="6" t="s">
        <v>231701</v>
      </c>
      <c r="C99153" s="7"/>
      <c r="D99153" s="7"/>
      <c r="E99153" s="7"/>
      <c r="F99153" s="7"/>
      <c r="G99153" s="7" t="s">
        <v>231572</v>
      </c>
      <c r="H99153" s="8" t="s">
        <v>211492</v>
      </c>
      <c r="I99153" s="8" t="s">
        <v>211493</v>
      </c>
      <c r="J99153" s="8" t="s">
        <v>211494</v>
      </c>
      <c r="K99153" s="8" t="s">
        <v>211514</v>
      </c>
      <c r="L99153" s="8" t="s">
        <v>71454</v>
      </c>
      <c r="M99153" s="9" t="s">
        <v>231595</v>
      </c>
      <c r="N99153" s="1" t="s">
        <v>211515</v>
      </c>
      <c r="O99153" s="1" t="s">
        <v>211513</v>
      </c>
      <c r="P99153" s="1" t="s">
        <v>17</v>
      </c>
      <c r="Q99153" s="1" t="s">
        <v>17</v>
      </c>
      <c r="R99153" s="1" t="s">
        <v>210</v>
      </c>
      <c r="S99153" s="1" t="s">
        <v>17</v>
      </c>
      <c r="T99153" s="1" t="s">
        <v>17</v>
      </c>
    </row>
    <row r="99154" spans="1:20" x14ac:dyDescent="0.2">
      <c r="A99154" t="b">
        <v>1</v>
      </c>
      <c r="B99154" s="6" t="s">
        <v>231701</v>
      </c>
      <c r="C99154" s="7"/>
      <c r="D99154" s="7"/>
      <c r="E99154" s="7"/>
      <c r="F99154" s="7"/>
      <c r="G99154" s="7" t="s">
        <v>231572</v>
      </c>
      <c r="H99154" s="8" t="s">
        <v>211492</v>
      </c>
      <c r="I99154" s="8" t="s">
        <v>211493</v>
      </c>
      <c r="J99154" s="8" t="s">
        <v>211494</v>
      </c>
      <c r="K99154" s="8" t="s">
        <v>211516</v>
      </c>
      <c r="L99154" s="8" t="s">
        <v>71454</v>
      </c>
      <c r="M99154" s="9" t="s">
        <v>231595</v>
      </c>
      <c r="N99154" s="1" t="s">
        <v>211517</v>
      </c>
      <c r="O99154" s="1" t="s">
        <v>211513</v>
      </c>
      <c r="P99154" s="1" t="s">
        <v>17</v>
      </c>
      <c r="Q99154" s="1" t="s">
        <v>17</v>
      </c>
      <c r="R99154" s="1" t="s">
        <v>210</v>
      </c>
      <c r="S99154" s="1" t="s">
        <v>17</v>
      </c>
      <c r="T99154" s="1" t="s">
        <v>17</v>
      </c>
    </row>
    <row r="99155" spans="1:20" x14ac:dyDescent="0.2">
      <c r="A99155" t="b">
        <v>1</v>
      </c>
      <c r="B99155" s="6" t="s">
        <v>231660</v>
      </c>
      <c r="C99155" s="7"/>
      <c r="D99155" s="7"/>
      <c r="E99155" s="7"/>
      <c r="F99155" s="7"/>
      <c r="G99155" s="7" t="s">
        <v>231572</v>
      </c>
      <c r="H99155" s="8" t="s">
        <v>211492</v>
      </c>
      <c r="I99155" s="8" t="s">
        <v>211493</v>
      </c>
      <c r="J99155" s="8" t="s">
        <v>211494</v>
      </c>
      <c r="K99155" s="8" t="s">
        <v>211518</v>
      </c>
      <c r="L99155" s="8" t="s">
        <v>71454</v>
      </c>
      <c r="M99155" s="9" t="s">
        <v>71454</v>
      </c>
      <c r="N99155" s="1" t="s">
        <v>211519</v>
      </c>
      <c r="O99155" s="1" t="s">
        <v>211520</v>
      </c>
      <c r="P99155" s="1" t="s">
        <v>17</v>
      </c>
      <c r="Q99155" s="1" t="s">
        <v>17</v>
      </c>
      <c r="R99155" s="1" t="s">
        <v>210</v>
      </c>
      <c r="S99155" s="1" t="s">
        <v>17</v>
      </c>
      <c r="T99155" s="1" t="s">
        <v>17</v>
      </c>
    </row>
    <row r="99156" spans="1:20" x14ac:dyDescent="0.2">
      <c r="A99156" t="b">
        <v>1</v>
      </c>
      <c r="B99156" s="6" t="s">
        <v>231660</v>
      </c>
      <c r="C99156" s="7"/>
      <c r="D99156" s="7"/>
      <c r="E99156" s="7"/>
      <c r="F99156" s="7"/>
      <c r="G99156" s="7" t="s">
        <v>231572</v>
      </c>
      <c r="H99156" s="8" t="s">
        <v>211492</v>
      </c>
      <c r="I99156" s="8" t="s">
        <v>211493</v>
      </c>
      <c r="J99156" s="8" t="s">
        <v>211494</v>
      </c>
      <c r="K99156" s="8" t="s">
        <v>211521</v>
      </c>
      <c r="L99156" s="8" t="s">
        <v>71454</v>
      </c>
      <c r="M99156" s="9" t="s">
        <v>71454</v>
      </c>
      <c r="N99156" s="1" t="s">
        <v>211522</v>
      </c>
      <c r="O99156" s="1" t="s">
        <v>211520</v>
      </c>
      <c r="P99156" s="1" t="s">
        <v>17</v>
      </c>
      <c r="Q99156" s="1" t="s">
        <v>17</v>
      </c>
      <c r="R99156" s="1" t="s">
        <v>210</v>
      </c>
      <c r="S99156" s="1" t="s">
        <v>17</v>
      </c>
      <c r="T99156" s="1" t="s">
        <v>17</v>
      </c>
    </row>
    <row r="99157" spans="1:20" x14ac:dyDescent="0.2">
      <c r="A99157" t="b">
        <v>1</v>
      </c>
      <c r="B99157" s="6" t="s">
        <v>231660</v>
      </c>
      <c r="C99157" s="7"/>
      <c r="D99157" s="7"/>
      <c r="E99157" s="7"/>
      <c r="F99157" s="7"/>
      <c r="G99157" s="7" t="s">
        <v>231572</v>
      </c>
      <c r="H99157" s="12" t="s">
        <v>211492</v>
      </c>
      <c r="I99157" s="12" t="s">
        <v>211493</v>
      </c>
      <c r="J99157" s="12" t="s">
        <v>211494</v>
      </c>
      <c r="K99157" s="12" t="s">
        <v>211523</v>
      </c>
      <c r="L99157" s="12" t="s">
        <v>71454</v>
      </c>
      <c r="M99157" s="13" t="s">
        <v>71454</v>
      </c>
      <c r="N99157" s="1" t="s">
        <v>211524</v>
      </c>
      <c r="O99157" s="1" t="s">
        <v>211520</v>
      </c>
      <c r="P99157" s="1" t="s">
        <v>17</v>
      </c>
      <c r="Q99157" s="1" t="s">
        <v>17</v>
      </c>
      <c r="R99157" s="1" t="s">
        <v>210</v>
      </c>
      <c r="S99157" s="1" t="s">
        <v>17</v>
      </c>
      <c r="T99157" s="1" t="s">
        <v>17</v>
      </c>
    </row>
    <row r="99158" spans="1:20" hidden="1" x14ac:dyDescent="0.2">
      <c r="A99158" t="b">
        <v>0</v>
      </c>
      <c r="H99158" s="1" t="s">
        <v>211498</v>
      </c>
      <c r="I99158" s="1" t="s">
        <v>211499</v>
      </c>
      <c r="J99158" s="1" t="s">
        <v>9075</v>
      </c>
      <c r="K99158" s="1" t="s">
        <v>211495</v>
      </c>
      <c r="L99158" s="1"/>
      <c r="M99158" s="1"/>
      <c r="N99158" s="1" t="s">
        <v>211496</v>
      </c>
      <c r="O99158" s="1" t="s">
        <v>211497</v>
      </c>
      <c r="P99158" s="1" t="s">
        <v>17</v>
      </c>
      <c r="Q99158" s="1" t="s">
        <v>17</v>
      </c>
      <c r="R99158" s="1" t="s">
        <v>210</v>
      </c>
      <c r="S99158" s="1" t="s">
        <v>17</v>
      </c>
      <c r="T99158" s="1" t="s">
        <v>17</v>
      </c>
    </row>
    <row r="99159" spans="1:20" hidden="1" x14ac:dyDescent="0.2">
      <c r="A99159" t="b">
        <v>0</v>
      </c>
      <c r="H99159" s="1" t="s">
        <v>211498</v>
      </c>
      <c r="I99159" s="1" t="s">
        <v>211499</v>
      </c>
      <c r="J99159" s="1" t="s">
        <v>9075</v>
      </c>
      <c r="K99159" s="1" t="s">
        <v>211500</v>
      </c>
      <c r="L99159" s="1"/>
      <c r="M99159" s="1"/>
      <c r="N99159" s="1" t="s">
        <v>211501</v>
      </c>
      <c r="O99159" s="1" t="s">
        <v>211497</v>
      </c>
      <c r="P99159" s="1" t="s">
        <v>17</v>
      </c>
      <c r="Q99159" s="1" t="s">
        <v>17</v>
      </c>
      <c r="R99159" s="1" t="s">
        <v>210</v>
      </c>
      <c r="S99159" s="1" t="s">
        <v>17</v>
      </c>
      <c r="T99159" s="1" t="s">
        <v>17</v>
      </c>
    </row>
    <row r="99160" spans="1:20" hidden="1" x14ac:dyDescent="0.2">
      <c r="A99160" t="b">
        <v>0</v>
      </c>
      <c r="H99160" s="1" t="s">
        <v>211498</v>
      </c>
      <c r="I99160" s="1" t="s">
        <v>211499</v>
      </c>
      <c r="J99160" s="1" t="s">
        <v>9075</v>
      </c>
      <c r="K99160" s="1" t="s">
        <v>211502</v>
      </c>
      <c r="L99160" s="1"/>
      <c r="M99160" s="1"/>
      <c r="N99160" s="1" t="s">
        <v>211503</v>
      </c>
      <c r="O99160" s="1" t="s">
        <v>211497</v>
      </c>
      <c r="P99160" s="1" t="s">
        <v>17</v>
      </c>
      <c r="Q99160" s="1" t="s">
        <v>17</v>
      </c>
      <c r="R99160" s="1" t="s">
        <v>210</v>
      </c>
      <c r="S99160" s="1" t="s">
        <v>17</v>
      </c>
      <c r="T99160" s="1" t="s">
        <v>17</v>
      </c>
    </row>
    <row r="99161" spans="1:20" hidden="1" x14ac:dyDescent="0.2">
      <c r="A99161" t="b">
        <v>0</v>
      </c>
      <c r="H99161" s="1" t="s">
        <v>211498</v>
      </c>
      <c r="I99161" s="1" t="s">
        <v>211499</v>
      </c>
      <c r="J99161" s="1" t="s">
        <v>9075</v>
      </c>
      <c r="K99161" s="1" t="s">
        <v>211504</v>
      </c>
      <c r="L99161" s="1"/>
      <c r="M99161" s="1"/>
      <c r="N99161" s="1" t="s">
        <v>211505</v>
      </c>
      <c r="O99161" s="1" t="s">
        <v>211506</v>
      </c>
      <c r="P99161" s="1" t="s">
        <v>17</v>
      </c>
      <c r="Q99161" s="1" t="s">
        <v>17</v>
      </c>
      <c r="R99161" s="1" t="s">
        <v>210</v>
      </c>
      <c r="S99161" s="1" t="s">
        <v>17</v>
      </c>
      <c r="T99161" s="1" t="s">
        <v>17</v>
      </c>
    </row>
    <row r="99162" spans="1:20" hidden="1" x14ac:dyDescent="0.2">
      <c r="A99162" t="b">
        <v>0</v>
      </c>
      <c r="H99162" s="1" t="s">
        <v>211498</v>
      </c>
      <c r="I99162" s="1" t="s">
        <v>211499</v>
      </c>
      <c r="J99162" s="1" t="s">
        <v>9075</v>
      </c>
      <c r="K99162" s="1" t="s">
        <v>211507</v>
      </c>
      <c r="L99162" s="1"/>
      <c r="M99162" s="1"/>
      <c r="N99162" s="1" t="s">
        <v>211508</v>
      </c>
      <c r="O99162" s="1" t="s">
        <v>211506</v>
      </c>
      <c r="P99162" s="1" t="s">
        <v>17</v>
      </c>
      <c r="Q99162" s="1" t="s">
        <v>17</v>
      </c>
      <c r="R99162" s="1" t="s">
        <v>210</v>
      </c>
      <c r="S99162" s="1" t="s">
        <v>17</v>
      </c>
      <c r="T99162" s="1" t="s">
        <v>17</v>
      </c>
    </row>
    <row r="99163" spans="1:20" hidden="1" x14ac:dyDescent="0.2">
      <c r="A99163" t="b">
        <v>0</v>
      </c>
      <c r="H99163" s="1" t="s">
        <v>211498</v>
      </c>
      <c r="I99163" s="1" t="s">
        <v>211499</v>
      </c>
      <c r="J99163" s="1" t="s">
        <v>9075</v>
      </c>
      <c r="K99163" s="1" t="s">
        <v>211509</v>
      </c>
      <c r="L99163" s="1"/>
      <c r="M99163" s="1"/>
      <c r="N99163" s="1" t="s">
        <v>211510</v>
      </c>
      <c r="O99163" s="1" t="s">
        <v>211506</v>
      </c>
      <c r="P99163" s="1" t="s">
        <v>17</v>
      </c>
      <c r="Q99163" s="1" t="s">
        <v>17</v>
      </c>
      <c r="R99163" s="1" t="s">
        <v>210</v>
      </c>
      <c r="S99163" s="1" t="s">
        <v>17</v>
      </c>
      <c r="T99163" s="1" t="s">
        <v>17</v>
      </c>
    </row>
    <row r="99164" spans="1:20" hidden="1" x14ac:dyDescent="0.2">
      <c r="A99164" t="b">
        <v>0</v>
      </c>
      <c r="H99164" s="1" t="s">
        <v>211498</v>
      </c>
      <c r="I99164" s="1" t="s">
        <v>211499</v>
      </c>
      <c r="J99164" s="1" t="s">
        <v>9075</v>
      </c>
      <c r="K99164" s="1" t="s">
        <v>211511</v>
      </c>
      <c r="L99164" s="1"/>
      <c r="M99164" s="1"/>
      <c r="N99164" s="1" t="s">
        <v>211512</v>
      </c>
      <c r="O99164" s="1" t="s">
        <v>211513</v>
      </c>
      <c r="P99164" s="1" t="s">
        <v>17</v>
      </c>
      <c r="Q99164" s="1" t="s">
        <v>17</v>
      </c>
      <c r="R99164" s="1" t="s">
        <v>210</v>
      </c>
      <c r="S99164" s="1" t="s">
        <v>17</v>
      </c>
      <c r="T99164" s="1" t="s">
        <v>17</v>
      </c>
    </row>
    <row r="99165" spans="1:20" hidden="1" x14ac:dyDescent="0.2">
      <c r="A99165" t="b">
        <v>0</v>
      </c>
      <c r="H99165" s="1" t="s">
        <v>211498</v>
      </c>
      <c r="I99165" s="1" t="s">
        <v>211499</v>
      </c>
      <c r="J99165" s="1" t="s">
        <v>9075</v>
      </c>
      <c r="K99165" s="1" t="s">
        <v>211514</v>
      </c>
      <c r="L99165" s="1"/>
      <c r="M99165" s="1"/>
      <c r="N99165" s="1" t="s">
        <v>211515</v>
      </c>
      <c r="O99165" s="1" t="s">
        <v>211513</v>
      </c>
      <c r="P99165" s="1" t="s">
        <v>17</v>
      </c>
      <c r="Q99165" s="1" t="s">
        <v>17</v>
      </c>
      <c r="R99165" s="1" t="s">
        <v>210</v>
      </c>
      <c r="S99165" s="1" t="s">
        <v>17</v>
      </c>
      <c r="T99165" s="1" t="s">
        <v>17</v>
      </c>
    </row>
    <row r="99166" spans="1:20" hidden="1" x14ac:dyDescent="0.2">
      <c r="A99166" t="b">
        <v>0</v>
      </c>
      <c r="H99166" s="1" t="s">
        <v>211498</v>
      </c>
      <c r="I99166" s="1" t="s">
        <v>211499</v>
      </c>
      <c r="J99166" s="1" t="s">
        <v>9075</v>
      </c>
      <c r="K99166" s="1" t="s">
        <v>211516</v>
      </c>
      <c r="L99166" s="1"/>
      <c r="M99166" s="1"/>
      <c r="N99166" s="1" t="s">
        <v>211517</v>
      </c>
      <c r="O99166" s="1" t="s">
        <v>211513</v>
      </c>
      <c r="P99166" s="1" t="s">
        <v>17</v>
      </c>
      <c r="Q99166" s="1" t="s">
        <v>17</v>
      </c>
      <c r="R99166" s="1" t="s">
        <v>210</v>
      </c>
      <c r="S99166" s="1" t="s">
        <v>17</v>
      </c>
      <c r="T99166" s="1" t="s">
        <v>17</v>
      </c>
    </row>
    <row r="99167" spans="1:20" hidden="1" x14ac:dyDescent="0.2">
      <c r="A99167" t="b">
        <v>0</v>
      </c>
      <c r="H99167" s="1" t="s">
        <v>211498</v>
      </c>
      <c r="I99167" s="1" t="s">
        <v>211499</v>
      </c>
      <c r="J99167" s="1" t="s">
        <v>9075</v>
      </c>
      <c r="K99167" s="1" t="s">
        <v>211518</v>
      </c>
      <c r="L99167" s="1"/>
      <c r="M99167" s="1"/>
      <c r="N99167" s="1" t="s">
        <v>211519</v>
      </c>
      <c r="O99167" s="1" t="s">
        <v>211520</v>
      </c>
      <c r="P99167" s="1" t="s">
        <v>17</v>
      </c>
      <c r="Q99167" s="1" t="s">
        <v>17</v>
      </c>
      <c r="R99167" s="1" t="s">
        <v>210</v>
      </c>
      <c r="S99167" s="1" t="s">
        <v>17</v>
      </c>
      <c r="T99167" s="1" t="s">
        <v>17</v>
      </c>
    </row>
    <row r="99168" spans="1:20" hidden="1" x14ac:dyDescent="0.2">
      <c r="A99168" t="b">
        <v>0</v>
      </c>
      <c r="H99168" s="1" t="s">
        <v>211498</v>
      </c>
      <c r="I99168" s="1" t="s">
        <v>211499</v>
      </c>
      <c r="J99168" s="1" t="s">
        <v>9075</v>
      </c>
      <c r="K99168" s="1" t="s">
        <v>211521</v>
      </c>
      <c r="L99168" s="1"/>
      <c r="M99168" s="1"/>
      <c r="N99168" s="1" t="s">
        <v>211522</v>
      </c>
      <c r="O99168" s="1" t="s">
        <v>211520</v>
      </c>
      <c r="P99168" s="1" t="s">
        <v>17</v>
      </c>
      <c r="Q99168" s="1" t="s">
        <v>17</v>
      </c>
      <c r="R99168" s="1" t="s">
        <v>210</v>
      </c>
      <c r="S99168" s="1" t="s">
        <v>17</v>
      </c>
      <c r="T99168" s="1" t="s">
        <v>17</v>
      </c>
    </row>
    <row r="99169" spans="1:20" hidden="1" x14ac:dyDescent="0.2">
      <c r="A99169" t="b">
        <v>0</v>
      </c>
      <c r="H99169" s="1" t="s">
        <v>211498</v>
      </c>
      <c r="I99169" s="1" t="s">
        <v>211499</v>
      </c>
      <c r="J99169" s="1" t="s">
        <v>9075</v>
      </c>
      <c r="K99169" s="1" t="s">
        <v>211523</v>
      </c>
      <c r="L99169" s="1"/>
      <c r="M99169" s="1"/>
      <c r="N99169" s="1" t="s">
        <v>211524</v>
      </c>
      <c r="O99169" s="1" t="s">
        <v>211520</v>
      </c>
      <c r="P99169" s="1" t="s">
        <v>17</v>
      </c>
      <c r="Q99169" s="1" t="s">
        <v>17</v>
      </c>
      <c r="R99169" s="1" t="s">
        <v>210</v>
      </c>
      <c r="S99169" s="1" t="s">
        <v>17</v>
      </c>
      <c r="T99169" s="1" t="s">
        <v>17</v>
      </c>
    </row>
    <row r="99170" spans="1:20" hidden="1" x14ac:dyDescent="0.2">
      <c r="H99170" s="1" t="s">
        <v>10564</v>
      </c>
      <c r="I99170" s="1" t="s">
        <v>10565</v>
      </c>
      <c r="J99170" s="1" t="s">
        <v>10566</v>
      </c>
      <c r="K99170" s="1" t="s">
        <v>10567</v>
      </c>
      <c r="L99170" s="1"/>
      <c r="M99170" s="1"/>
      <c r="N99170" s="1" t="s">
        <v>10568</v>
      </c>
      <c r="O99170" s="1" t="s">
        <v>10569</v>
      </c>
      <c r="P99170" s="1" t="s">
        <v>17</v>
      </c>
      <c r="Q99170" s="1" t="s">
        <v>17</v>
      </c>
      <c r="R99170" s="1" t="s">
        <v>17</v>
      </c>
      <c r="S99170" s="1" t="s">
        <v>17</v>
      </c>
      <c r="T99170" s="1" t="s">
        <v>17</v>
      </c>
    </row>
    <row r="99171" spans="1:20" hidden="1" x14ac:dyDescent="0.2">
      <c r="H99171" s="1" t="s">
        <v>10564</v>
      </c>
      <c r="I99171" s="1" t="s">
        <v>10565</v>
      </c>
      <c r="J99171" s="1" t="s">
        <v>10566</v>
      </c>
      <c r="K99171" s="1" t="s">
        <v>10570</v>
      </c>
      <c r="L99171" s="1"/>
      <c r="M99171" s="1"/>
      <c r="N99171" s="1" t="s">
        <v>10571</v>
      </c>
      <c r="O99171" s="1" t="s">
        <v>10569</v>
      </c>
      <c r="P99171" s="1" t="s">
        <v>17</v>
      </c>
      <c r="Q99171" s="1" t="s">
        <v>17</v>
      </c>
      <c r="R99171" s="1" t="s">
        <v>17</v>
      </c>
      <c r="S99171" s="1" t="s">
        <v>17</v>
      </c>
      <c r="T99171" s="1" t="s">
        <v>17</v>
      </c>
    </row>
    <row r="99172" spans="1:20" hidden="1" x14ac:dyDescent="0.2">
      <c r="H99172" s="1" t="s">
        <v>10564</v>
      </c>
      <c r="I99172" s="1" t="s">
        <v>10565</v>
      </c>
      <c r="J99172" s="1" t="s">
        <v>10566</v>
      </c>
      <c r="K99172" s="1" t="s">
        <v>10572</v>
      </c>
      <c r="L99172" s="1"/>
      <c r="M99172" s="1"/>
      <c r="N99172" s="1" t="s">
        <v>10573</v>
      </c>
      <c r="O99172" s="1" t="s">
        <v>10569</v>
      </c>
      <c r="P99172" s="1" t="s">
        <v>17</v>
      </c>
      <c r="Q99172" s="1" t="s">
        <v>17</v>
      </c>
      <c r="R99172" s="1" t="s">
        <v>17</v>
      </c>
      <c r="S99172" s="1" t="s">
        <v>17</v>
      </c>
      <c r="T99172" s="1" t="s">
        <v>17</v>
      </c>
    </row>
    <row r="99173" spans="1:20" hidden="1" x14ac:dyDescent="0.2">
      <c r="H99173" s="1" t="s">
        <v>10564</v>
      </c>
      <c r="I99173" s="1" t="s">
        <v>10565</v>
      </c>
      <c r="J99173" s="1" t="s">
        <v>10566</v>
      </c>
      <c r="K99173" s="1" t="s">
        <v>10574</v>
      </c>
      <c r="L99173" s="1"/>
      <c r="M99173" s="1"/>
      <c r="N99173" s="1" t="s">
        <v>10575</v>
      </c>
      <c r="O99173" s="1" t="s">
        <v>10569</v>
      </c>
      <c r="P99173" s="1" t="s">
        <v>17</v>
      </c>
      <c r="Q99173" s="1" t="s">
        <v>17</v>
      </c>
      <c r="R99173" s="1" t="s">
        <v>17</v>
      </c>
      <c r="S99173" s="1" t="s">
        <v>17</v>
      </c>
      <c r="T99173" s="1" t="s">
        <v>17</v>
      </c>
    </row>
    <row r="99174" spans="1:20" hidden="1" x14ac:dyDescent="0.2">
      <c r="H99174" s="1" t="s">
        <v>10564</v>
      </c>
      <c r="I99174" s="1" t="s">
        <v>10565</v>
      </c>
      <c r="J99174" s="1" t="s">
        <v>10566</v>
      </c>
      <c r="K99174" s="1" t="s">
        <v>10738</v>
      </c>
      <c r="L99174" s="1"/>
      <c r="M99174" s="1"/>
      <c r="N99174" s="1" t="s">
        <v>10739</v>
      </c>
      <c r="O99174" s="1" t="s">
        <v>10569</v>
      </c>
      <c r="P99174" s="1" t="s">
        <v>17</v>
      </c>
      <c r="Q99174" s="1" t="s">
        <v>17</v>
      </c>
      <c r="R99174" s="1" t="s">
        <v>17</v>
      </c>
      <c r="S99174" s="1" t="s">
        <v>17</v>
      </c>
      <c r="T99174" s="1" t="s">
        <v>17</v>
      </c>
    </row>
    <row r="99175" spans="1:20" hidden="1" x14ac:dyDescent="0.2">
      <c r="H99175" s="1" t="s">
        <v>10564</v>
      </c>
      <c r="I99175" s="1" t="s">
        <v>10565</v>
      </c>
      <c r="J99175" s="1" t="s">
        <v>10566</v>
      </c>
      <c r="K99175" s="1" t="s">
        <v>10740</v>
      </c>
      <c r="L99175" s="1"/>
      <c r="M99175" s="1"/>
      <c r="N99175" s="1" t="s">
        <v>10741</v>
      </c>
      <c r="O99175" s="1" t="s">
        <v>10569</v>
      </c>
      <c r="P99175" s="1" t="s">
        <v>17</v>
      </c>
      <c r="Q99175" s="1" t="s">
        <v>17</v>
      </c>
      <c r="R99175" s="1" t="s">
        <v>17</v>
      </c>
      <c r="S99175" s="1" t="s">
        <v>17</v>
      </c>
      <c r="T99175" s="1" t="s">
        <v>17</v>
      </c>
    </row>
    <row r="99176" spans="1:20" hidden="1" x14ac:dyDescent="0.2">
      <c r="H99176" s="1" t="s">
        <v>10564</v>
      </c>
      <c r="I99176" s="1" t="s">
        <v>10565</v>
      </c>
      <c r="J99176" s="1" t="s">
        <v>10566</v>
      </c>
      <c r="K99176" s="1" t="s">
        <v>10742</v>
      </c>
      <c r="L99176" s="1"/>
      <c r="M99176" s="1"/>
      <c r="N99176" s="1" t="s">
        <v>10743</v>
      </c>
      <c r="O99176" s="1" t="s">
        <v>10569</v>
      </c>
      <c r="P99176" s="1" t="s">
        <v>17</v>
      </c>
      <c r="Q99176" s="1" t="s">
        <v>17</v>
      </c>
      <c r="R99176" s="1" t="s">
        <v>17</v>
      </c>
      <c r="S99176" s="1" t="s">
        <v>17</v>
      </c>
      <c r="T99176" s="1" t="s">
        <v>17</v>
      </c>
    </row>
    <row r="99177" spans="1:20" hidden="1" x14ac:dyDescent="0.2">
      <c r="H99177" s="1" t="s">
        <v>10564</v>
      </c>
      <c r="I99177" s="1" t="s">
        <v>10565</v>
      </c>
      <c r="J99177" s="1" t="s">
        <v>10566</v>
      </c>
      <c r="K99177" s="1" t="s">
        <v>10744</v>
      </c>
      <c r="L99177" s="1"/>
      <c r="M99177" s="1"/>
      <c r="N99177" s="1" t="s">
        <v>10745</v>
      </c>
      <c r="O99177" s="1" t="s">
        <v>10569</v>
      </c>
      <c r="P99177" s="1" t="s">
        <v>17</v>
      </c>
      <c r="Q99177" s="1" t="s">
        <v>17</v>
      </c>
      <c r="R99177" s="1" t="s">
        <v>17</v>
      </c>
      <c r="S99177" s="1" t="s">
        <v>17</v>
      </c>
      <c r="T99177" s="1" t="s">
        <v>17</v>
      </c>
    </row>
    <row r="99178" spans="1:20" hidden="1" x14ac:dyDescent="0.2">
      <c r="H99178" s="1" t="s">
        <v>10564</v>
      </c>
      <c r="I99178" s="1" t="s">
        <v>10565</v>
      </c>
      <c r="J99178" s="1" t="s">
        <v>10566</v>
      </c>
      <c r="K99178" s="1" t="s">
        <v>10746</v>
      </c>
      <c r="L99178" s="1"/>
      <c r="M99178" s="1"/>
      <c r="N99178" s="1" t="s">
        <v>10747</v>
      </c>
      <c r="O99178" s="1" t="s">
        <v>10569</v>
      </c>
      <c r="P99178" s="1" t="s">
        <v>17</v>
      </c>
      <c r="Q99178" s="1" t="s">
        <v>17</v>
      </c>
      <c r="R99178" s="1" t="s">
        <v>17</v>
      </c>
      <c r="S99178" s="1" t="s">
        <v>17</v>
      </c>
      <c r="T99178" s="1" t="s">
        <v>17</v>
      </c>
    </row>
    <row r="99179" spans="1:20" hidden="1" x14ac:dyDescent="0.2">
      <c r="H99179" s="1" t="s">
        <v>10564</v>
      </c>
      <c r="I99179" s="1" t="s">
        <v>10565</v>
      </c>
      <c r="J99179" s="1" t="s">
        <v>10566</v>
      </c>
      <c r="K99179" s="1" t="s">
        <v>10748</v>
      </c>
      <c r="L99179" s="1"/>
      <c r="M99179" s="1"/>
      <c r="N99179" s="1" t="s">
        <v>10749</v>
      </c>
      <c r="O99179" s="1" t="s">
        <v>10569</v>
      </c>
      <c r="P99179" s="1" t="s">
        <v>17</v>
      </c>
      <c r="Q99179" s="1" t="s">
        <v>17</v>
      </c>
      <c r="R99179" s="1" t="s">
        <v>17</v>
      </c>
      <c r="S99179" s="1" t="s">
        <v>17</v>
      </c>
      <c r="T99179" s="1" t="s">
        <v>17</v>
      </c>
    </row>
    <row r="99180" spans="1:20" hidden="1" x14ac:dyDescent="0.2">
      <c r="H99180" s="1" t="s">
        <v>10564</v>
      </c>
      <c r="I99180" s="1" t="s">
        <v>10565</v>
      </c>
      <c r="J99180" s="1" t="s">
        <v>10566</v>
      </c>
      <c r="K99180" s="1" t="s">
        <v>10750</v>
      </c>
      <c r="L99180" s="1"/>
      <c r="M99180" s="1"/>
      <c r="N99180" s="1" t="s">
        <v>10751</v>
      </c>
      <c r="O99180" s="1" t="s">
        <v>10569</v>
      </c>
      <c r="P99180" s="1" t="s">
        <v>17</v>
      </c>
      <c r="Q99180" s="1" t="s">
        <v>17</v>
      </c>
      <c r="R99180" s="1" t="s">
        <v>17</v>
      </c>
      <c r="S99180" s="1" t="s">
        <v>17</v>
      </c>
      <c r="T99180" s="1" t="s">
        <v>17</v>
      </c>
    </row>
    <row r="99181" spans="1:20" hidden="1" x14ac:dyDescent="0.2">
      <c r="H99181" s="1" t="s">
        <v>10564</v>
      </c>
      <c r="I99181" s="1" t="s">
        <v>10565</v>
      </c>
      <c r="J99181" s="1" t="s">
        <v>10566</v>
      </c>
      <c r="K99181" s="1" t="s">
        <v>10752</v>
      </c>
      <c r="L99181" s="1"/>
      <c r="M99181" s="1"/>
      <c r="N99181" s="1" t="s">
        <v>10753</v>
      </c>
      <c r="O99181" s="1" t="s">
        <v>10569</v>
      </c>
      <c r="P99181" s="1" t="s">
        <v>17</v>
      </c>
      <c r="Q99181" s="1" t="s">
        <v>17</v>
      </c>
      <c r="R99181" s="1" t="s">
        <v>17</v>
      </c>
      <c r="S99181" s="1" t="s">
        <v>17</v>
      </c>
      <c r="T99181" s="1" t="s">
        <v>17</v>
      </c>
    </row>
    <row r="99182" spans="1:20" hidden="1" x14ac:dyDescent="0.2">
      <c r="H99182" s="1" t="s">
        <v>10564</v>
      </c>
      <c r="I99182" s="1" t="s">
        <v>10565</v>
      </c>
      <c r="J99182" s="1" t="s">
        <v>10566</v>
      </c>
      <c r="K99182" s="1" t="s">
        <v>10754</v>
      </c>
      <c r="L99182" s="1"/>
      <c r="M99182" s="1"/>
      <c r="N99182" s="1" t="s">
        <v>10755</v>
      </c>
      <c r="O99182" s="1" t="s">
        <v>10569</v>
      </c>
      <c r="P99182" s="1" t="s">
        <v>17</v>
      </c>
      <c r="Q99182" s="1" t="s">
        <v>17</v>
      </c>
      <c r="R99182" s="1" t="s">
        <v>17</v>
      </c>
      <c r="S99182" s="1" t="s">
        <v>17</v>
      </c>
      <c r="T99182" s="1" t="s">
        <v>17</v>
      </c>
    </row>
    <row r="99183" spans="1:20" hidden="1" x14ac:dyDescent="0.2">
      <c r="H99183" s="1" t="s">
        <v>10564</v>
      </c>
      <c r="I99183" s="1" t="s">
        <v>10565</v>
      </c>
      <c r="J99183" s="1" t="s">
        <v>10566</v>
      </c>
      <c r="K99183" s="1" t="s">
        <v>10756</v>
      </c>
      <c r="L99183" s="1"/>
      <c r="M99183" s="1"/>
      <c r="N99183" s="1" t="s">
        <v>10757</v>
      </c>
      <c r="O99183" s="1" t="s">
        <v>10569</v>
      </c>
      <c r="P99183" s="1" t="s">
        <v>17</v>
      </c>
      <c r="Q99183" s="1" t="s">
        <v>17</v>
      </c>
      <c r="R99183" s="1" t="s">
        <v>17</v>
      </c>
      <c r="S99183" s="1" t="s">
        <v>17</v>
      </c>
      <c r="T99183" s="1" t="s">
        <v>17</v>
      </c>
    </row>
    <row r="99184" spans="1:20" hidden="1" x14ac:dyDescent="0.2">
      <c r="H99184" s="1" t="s">
        <v>10564</v>
      </c>
      <c r="I99184" s="1" t="s">
        <v>10565</v>
      </c>
      <c r="J99184" s="1" t="s">
        <v>10566</v>
      </c>
      <c r="K99184" s="1" t="s">
        <v>10758</v>
      </c>
      <c r="L99184" s="1"/>
      <c r="M99184" s="1"/>
      <c r="N99184" s="1" t="s">
        <v>10759</v>
      </c>
      <c r="O99184" s="1" t="s">
        <v>10569</v>
      </c>
      <c r="P99184" s="1" t="s">
        <v>17</v>
      </c>
      <c r="Q99184" s="1" t="s">
        <v>17</v>
      </c>
      <c r="R99184" s="1" t="s">
        <v>17</v>
      </c>
      <c r="S99184" s="1" t="s">
        <v>17</v>
      </c>
      <c r="T99184" s="1" t="s">
        <v>17</v>
      </c>
    </row>
    <row r="99185" spans="8:20" hidden="1" x14ac:dyDescent="0.2">
      <c r="H99185" s="1" t="s">
        <v>10564</v>
      </c>
      <c r="I99185" s="1" t="s">
        <v>10565</v>
      </c>
      <c r="J99185" s="1" t="s">
        <v>10566</v>
      </c>
      <c r="K99185" s="1" t="s">
        <v>10760</v>
      </c>
      <c r="L99185" s="1"/>
      <c r="M99185" s="1"/>
      <c r="N99185" s="1" t="s">
        <v>10761</v>
      </c>
      <c r="O99185" s="1" t="s">
        <v>10569</v>
      </c>
      <c r="P99185" s="1" t="s">
        <v>17</v>
      </c>
      <c r="Q99185" s="1" t="s">
        <v>17</v>
      </c>
      <c r="R99185" s="1" t="s">
        <v>17</v>
      </c>
      <c r="S99185" s="1" t="s">
        <v>17</v>
      </c>
      <c r="T99185" s="1" t="s">
        <v>17</v>
      </c>
    </row>
    <row r="99186" spans="8:20" hidden="1" x14ac:dyDescent="0.2">
      <c r="H99186" s="1" t="s">
        <v>10564</v>
      </c>
      <c r="I99186" s="1" t="s">
        <v>10565</v>
      </c>
      <c r="J99186" s="1" t="s">
        <v>10566</v>
      </c>
      <c r="K99186" s="1" t="s">
        <v>10762</v>
      </c>
      <c r="L99186" s="1"/>
      <c r="M99186" s="1"/>
      <c r="N99186" s="1" t="s">
        <v>10763</v>
      </c>
      <c r="O99186" s="1" t="s">
        <v>10569</v>
      </c>
      <c r="P99186" s="1" t="s">
        <v>17</v>
      </c>
      <c r="Q99186" s="1" t="s">
        <v>17</v>
      </c>
      <c r="R99186" s="1" t="s">
        <v>17</v>
      </c>
      <c r="S99186" s="1" t="s">
        <v>17</v>
      </c>
      <c r="T99186" s="1" t="s">
        <v>17</v>
      </c>
    </row>
    <row r="99187" spans="8:20" hidden="1" x14ac:dyDescent="0.2">
      <c r="H99187" s="1" t="s">
        <v>10564</v>
      </c>
      <c r="I99187" s="1" t="s">
        <v>10565</v>
      </c>
      <c r="J99187" s="1" t="s">
        <v>10566</v>
      </c>
      <c r="K99187" s="1" t="s">
        <v>10764</v>
      </c>
      <c r="L99187" s="1"/>
      <c r="M99187" s="1"/>
      <c r="N99187" s="1" t="s">
        <v>10765</v>
      </c>
      <c r="O99187" s="1" t="s">
        <v>10569</v>
      </c>
      <c r="P99187" s="1" t="s">
        <v>17</v>
      </c>
      <c r="Q99187" s="1" t="s">
        <v>17</v>
      </c>
      <c r="R99187" s="1" t="s">
        <v>17</v>
      </c>
      <c r="S99187" s="1" t="s">
        <v>17</v>
      </c>
      <c r="T99187" s="1" t="s">
        <v>17</v>
      </c>
    </row>
    <row r="99188" spans="8:20" hidden="1" x14ac:dyDescent="0.2">
      <c r="H99188" s="1" t="s">
        <v>10564</v>
      </c>
      <c r="I99188" s="1" t="s">
        <v>10565</v>
      </c>
      <c r="J99188" s="1" t="s">
        <v>10566</v>
      </c>
      <c r="K99188" s="1" t="s">
        <v>10766</v>
      </c>
      <c r="L99188" s="1"/>
      <c r="M99188" s="1"/>
      <c r="N99188" s="1" t="s">
        <v>10767</v>
      </c>
      <c r="O99188" s="1" t="s">
        <v>10569</v>
      </c>
      <c r="P99188" s="1" t="s">
        <v>17</v>
      </c>
      <c r="Q99188" s="1" t="s">
        <v>17</v>
      </c>
      <c r="R99188" s="1" t="s">
        <v>17</v>
      </c>
      <c r="S99188" s="1" t="s">
        <v>17</v>
      </c>
      <c r="T99188" s="1" t="s">
        <v>17</v>
      </c>
    </row>
    <row r="99189" spans="8:20" hidden="1" x14ac:dyDescent="0.2">
      <c r="H99189" s="1" t="s">
        <v>10564</v>
      </c>
      <c r="I99189" s="1" t="s">
        <v>10565</v>
      </c>
      <c r="J99189" s="1" t="s">
        <v>10566</v>
      </c>
      <c r="K99189" s="1" t="s">
        <v>10768</v>
      </c>
      <c r="L99189" s="1"/>
      <c r="M99189" s="1"/>
      <c r="N99189" s="1" t="s">
        <v>10769</v>
      </c>
      <c r="O99189" s="1" t="s">
        <v>10569</v>
      </c>
      <c r="P99189" s="1" t="s">
        <v>17</v>
      </c>
      <c r="Q99189" s="1" t="s">
        <v>17</v>
      </c>
      <c r="R99189" s="1" t="s">
        <v>17</v>
      </c>
      <c r="S99189" s="1" t="s">
        <v>17</v>
      </c>
      <c r="T99189" s="1" t="s">
        <v>17</v>
      </c>
    </row>
    <row r="99190" spans="8:20" hidden="1" x14ac:dyDescent="0.2">
      <c r="H99190" s="1" t="s">
        <v>10564</v>
      </c>
      <c r="I99190" s="1" t="s">
        <v>10565</v>
      </c>
      <c r="J99190" s="1" t="s">
        <v>10566</v>
      </c>
      <c r="K99190" s="1" t="s">
        <v>10770</v>
      </c>
      <c r="L99190" s="1"/>
      <c r="M99190" s="1"/>
      <c r="N99190" s="1" t="s">
        <v>10771</v>
      </c>
      <c r="O99190" s="1" t="s">
        <v>10569</v>
      </c>
      <c r="P99190" s="1" t="s">
        <v>17</v>
      </c>
      <c r="Q99190" s="1" t="s">
        <v>17</v>
      </c>
      <c r="R99190" s="1" t="s">
        <v>17</v>
      </c>
      <c r="S99190" s="1" t="s">
        <v>17</v>
      </c>
      <c r="T99190" s="1" t="s">
        <v>17</v>
      </c>
    </row>
    <row r="99191" spans="8:20" hidden="1" x14ac:dyDescent="0.2">
      <c r="H99191" s="1" t="s">
        <v>10564</v>
      </c>
      <c r="I99191" s="1" t="s">
        <v>10565</v>
      </c>
      <c r="J99191" s="1" t="s">
        <v>10566</v>
      </c>
      <c r="K99191" s="1" t="s">
        <v>10772</v>
      </c>
      <c r="L99191" s="1"/>
      <c r="M99191" s="1"/>
      <c r="N99191" s="1" t="s">
        <v>10773</v>
      </c>
      <c r="O99191" s="1" t="s">
        <v>10569</v>
      </c>
      <c r="P99191" s="1" t="s">
        <v>17</v>
      </c>
      <c r="Q99191" s="1" t="s">
        <v>17</v>
      </c>
      <c r="R99191" s="1" t="s">
        <v>17</v>
      </c>
      <c r="S99191" s="1" t="s">
        <v>17</v>
      </c>
      <c r="T99191" s="1" t="s">
        <v>17</v>
      </c>
    </row>
    <row r="99192" spans="8:20" hidden="1" x14ac:dyDescent="0.2">
      <c r="H99192" s="1" t="s">
        <v>10564</v>
      </c>
      <c r="I99192" s="1" t="s">
        <v>10565</v>
      </c>
      <c r="J99192" s="1" t="s">
        <v>10566</v>
      </c>
      <c r="K99192" s="1" t="s">
        <v>10774</v>
      </c>
      <c r="L99192" s="1"/>
      <c r="M99192" s="1"/>
      <c r="N99192" s="1" t="s">
        <v>10775</v>
      </c>
      <c r="O99192" s="1" t="s">
        <v>10569</v>
      </c>
      <c r="P99192" s="1" t="s">
        <v>17</v>
      </c>
      <c r="Q99192" s="1" t="s">
        <v>17</v>
      </c>
      <c r="R99192" s="1" t="s">
        <v>17</v>
      </c>
      <c r="S99192" s="1" t="s">
        <v>17</v>
      </c>
      <c r="T99192" s="1" t="s">
        <v>17</v>
      </c>
    </row>
    <row r="99193" spans="8:20" hidden="1" x14ac:dyDescent="0.2">
      <c r="H99193" s="1" t="s">
        <v>10564</v>
      </c>
      <c r="I99193" s="1" t="s">
        <v>10565</v>
      </c>
      <c r="J99193" s="1" t="s">
        <v>10566</v>
      </c>
      <c r="K99193" s="1" t="s">
        <v>10776</v>
      </c>
      <c r="L99193" s="1"/>
      <c r="M99193" s="1"/>
      <c r="N99193" s="1" t="s">
        <v>10777</v>
      </c>
      <c r="O99193" s="1" t="s">
        <v>10569</v>
      </c>
      <c r="P99193" s="1" t="s">
        <v>17</v>
      </c>
      <c r="Q99193" s="1" t="s">
        <v>17</v>
      </c>
      <c r="R99193" s="1" t="s">
        <v>17</v>
      </c>
      <c r="S99193" s="1" t="s">
        <v>17</v>
      </c>
      <c r="T99193" s="1" t="s">
        <v>17</v>
      </c>
    </row>
    <row r="99194" spans="8:20" hidden="1" x14ac:dyDescent="0.2">
      <c r="H99194" s="1" t="s">
        <v>10564</v>
      </c>
      <c r="I99194" s="1" t="s">
        <v>10565</v>
      </c>
      <c r="J99194" s="1" t="s">
        <v>10566</v>
      </c>
      <c r="K99194" s="1" t="s">
        <v>10778</v>
      </c>
      <c r="L99194" s="1"/>
      <c r="M99194" s="1"/>
      <c r="N99194" s="1" t="s">
        <v>10779</v>
      </c>
      <c r="O99194" s="1" t="s">
        <v>10569</v>
      </c>
      <c r="P99194" s="1" t="s">
        <v>17</v>
      </c>
      <c r="Q99194" s="1" t="s">
        <v>17</v>
      </c>
      <c r="R99194" s="1" t="s">
        <v>17</v>
      </c>
      <c r="S99194" s="1" t="s">
        <v>17</v>
      </c>
      <c r="T99194" s="1" t="s">
        <v>17</v>
      </c>
    </row>
    <row r="99195" spans="8:20" hidden="1" x14ac:dyDescent="0.2">
      <c r="H99195" s="1" t="s">
        <v>10564</v>
      </c>
      <c r="I99195" s="1" t="s">
        <v>10565</v>
      </c>
      <c r="J99195" s="1" t="s">
        <v>10566</v>
      </c>
      <c r="K99195" s="1" t="s">
        <v>10780</v>
      </c>
      <c r="L99195" s="1"/>
      <c r="M99195" s="1"/>
      <c r="N99195" s="1" t="s">
        <v>10781</v>
      </c>
      <c r="O99195" s="1" t="s">
        <v>10569</v>
      </c>
      <c r="P99195" s="1" t="s">
        <v>17</v>
      </c>
      <c r="Q99195" s="1" t="s">
        <v>17</v>
      </c>
      <c r="R99195" s="1" t="s">
        <v>17</v>
      </c>
      <c r="S99195" s="1" t="s">
        <v>17</v>
      </c>
      <c r="T99195" s="1" t="s">
        <v>17</v>
      </c>
    </row>
    <row r="99196" spans="8:20" hidden="1" x14ac:dyDescent="0.2">
      <c r="H99196" s="1" t="s">
        <v>10564</v>
      </c>
      <c r="I99196" s="1" t="s">
        <v>10565</v>
      </c>
      <c r="J99196" s="1" t="s">
        <v>10566</v>
      </c>
      <c r="K99196" s="1" t="s">
        <v>10782</v>
      </c>
      <c r="L99196" s="1"/>
      <c r="M99196" s="1"/>
      <c r="N99196" s="1" t="s">
        <v>10783</v>
      </c>
      <c r="O99196" s="1" t="s">
        <v>10569</v>
      </c>
      <c r="P99196" s="1" t="s">
        <v>17</v>
      </c>
      <c r="Q99196" s="1" t="s">
        <v>17</v>
      </c>
      <c r="R99196" s="1" t="s">
        <v>17</v>
      </c>
      <c r="S99196" s="1" t="s">
        <v>17</v>
      </c>
      <c r="T99196" s="1" t="s">
        <v>17</v>
      </c>
    </row>
    <row r="99197" spans="8:20" hidden="1" x14ac:dyDescent="0.2">
      <c r="H99197" s="1" t="s">
        <v>10564</v>
      </c>
      <c r="I99197" s="1" t="s">
        <v>10565</v>
      </c>
      <c r="J99197" s="1" t="s">
        <v>10566</v>
      </c>
      <c r="K99197" s="1" t="s">
        <v>10784</v>
      </c>
      <c r="L99197" s="1"/>
      <c r="M99197" s="1"/>
      <c r="N99197" s="1" t="s">
        <v>10785</v>
      </c>
      <c r="O99197" s="1" t="s">
        <v>10569</v>
      </c>
      <c r="P99197" s="1" t="s">
        <v>17</v>
      </c>
      <c r="Q99197" s="1" t="s">
        <v>17</v>
      </c>
      <c r="R99197" s="1" t="s">
        <v>17</v>
      </c>
      <c r="S99197" s="1" t="s">
        <v>17</v>
      </c>
      <c r="T99197" s="1" t="s">
        <v>17</v>
      </c>
    </row>
    <row r="99198" spans="8:20" hidden="1" x14ac:dyDescent="0.2">
      <c r="H99198" s="1" t="s">
        <v>10564</v>
      </c>
      <c r="I99198" s="1" t="s">
        <v>10565</v>
      </c>
      <c r="J99198" s="1" t="s">
        <v>10566</v>
      </c>
      <c r="K99198" s="1" t="s">
        <v>10786</v>
      </c>
      <c r="L99198" s="1"/>
      <c r="M99198" s="1"/>
      <c r="N99198" s="1" t="s">
        <v>10787</v>
      </c>
      <c r="O99198" s="1" t="s">
        <v>10569</v>
      </c>
      <c r="P99198" s="1" t="s">
        <v>17</v>
      </c>
      <c r="Q99198" s="1" t="s">
        <v>17</v>
      </c>
      <c r="R99198" s="1" t="s">
        <v>17</v>
      </c>
      <c r="S99198" s="1" t="s">
        <v>17</v>
      </c>
      <c r="T99198" s="1" t="s">
        <v>17</v>
      </c>
    </row>
    <row r="99199" spans="8:20" hidden="1" x14ac:dyDescent="0.2">
      <c r="H99199" s="1" t="s">
        <v>10353</v>
      </c>
      <c r="I99199" s="1" t="s">
        <v>10354</v>
      </c>
      <c r="J99199" s="1" t="s">
        <v>10355</v>
      </c>
      <c r="K99199" s="1" t="s">
        <v>10356</v>
      </c>
      <c r="L99199" s="1"/>
      <c r="M99199" s="1"/>
      <c r="N99199" s="1" t="s">
        <v>10357</v>
      </c>
      <c r="O99199" s="1" t="s">
        <v>10358</v>
      </c>
      <c r="P99199" s="1" t="s">
        <v>17</v>
      </c>
      <c r="Q99199" s="1" t="s">
        <v>17</v>
      </c>
      <c r="R99199" s="1" t="s">
        <v>210</v>
      </c>
      <c r="S99199" s="1" t="s">
        <v>17</v>
      </c>
      <c r="T99199" s="1" t="s">
        <v>17</v>
      </c>
    </row>
    <row r="99200" spans="8:20" hidden="1" x14ac:dyDescent="0.2">
      <c r="H99200" s="1" t="s">
        <v>10353</v>
      </c>
      <c r="I99200" s="1" t="s">
        <v>10354</v>
      </c>
      <c r="J99200" s="1" t="s">
        <v>10355</v>
      </c>
      <c r="K99200" s="1" t="s">
        <v>10359</v>
      </c>
      <c r="L99200" s="1"/>
      <c r="M99200" s="1"/>
      <c r="N99200" s="1" t="s">
        <v>10360</v>
      </c>
      <c r="O99200" s="1" t="s">
        <v>10361</v>
      </c>
      <c r="P99200" s="1" t="s">
        <v>17</v>
      </c>
      <c r="Q99200" s="1" t="s">
        <v>17</v>
      </c>
      <c r="R99200" s="1" t="s">
        <v>210</v>
      </c>
      <c r="S99200" s="1" t="s">
        <v>17</v>
      </c>
      <c r="T99200" s="1" t="s">
        <v>17</v>
      </c>
    </row>
    <row r="99201" spans="8:20" hidden="1" x14ac:dyDescent="0.2">
      <c r="H99201" s="1" t="s">
        <v>10353</v>
      </c>
      <c r="I99201" s="1" t="s">
        <v>10354</v>
      </c>
      <c r="J99201" s="1" t="s">
        <v>10355</v>
      </c>
      <c r="K99201" s="1" t="s">
        <v>10362</v>
      </c>
      <c r="L99201" s="1"/>
      <c r="M99201" s="1"/>
      <c r="N99201" s="1" t="s">
        <v>10363</v>
      </c>
      <c r="O99201" s="1" t="s">
        <v>10364</v>
      </c>
      <c r="P99201" s="1" t="s">
        <v>17</v>
      </c>
      <c r="Q99201" s="1" t="s">
        <v>17</v>
      </c>
      <c r="R99201" s="1" t="s">
        <v>210</v>
      </c>
      <c r="S99201" s="1" t="s">
        <v>17</v>
      </c>
      <c r="T99201" s="1" t="s">
        <v>17</v>
      </c>
    </row>
    <row r="99202" spans="8:20" hidden="1" x14ac:dyDescent="0.2">
      <c r="H99202" s="1" t="s">
        <v>10353</v>
      </c>
      <c r="I99202" s="1" t="s">
        <v>10354</v>
      </c>
      <c r="J99202" s="1" t="s">
        <v>10355</v>
      </c>
      <c r="K99202" s="1" t="s">
        <v>10368</v>
      </c>
      <c r="L99202" s="1"/>
      <c r="M99202" s="1"/>
      <c r="N99202" s="1" t="s">
        <v>10369</v>
      </c>
      <c r="O99202" s="1" t="s">
        <v>10364</v>
      </c>
      <c r="P99202" s="1" t="s">
        <v>17</v>
      </c>
      <c r="Q99202" s="1" t="s">
        <v>17</v>
      </c>
      <c r="R99202" s="1" t="s">
        <v>210</v>
      </c>
      <c r="S99202" s="1" t="s">
        <v>17</v>
      </c>
      <c r="T99202" s="1" t="s">
        <v>17</v>
      </c>
    </row>
    <row r="99203" spans="8:20" hidden="1" x14ac:dyDescent="0.2">
      <c r="H99203" s="1" t="s">
        <v>10353</v>
      </c>
      <c r="I99203" s="1" t="s">
        <v>10354</v>
      </c>
      <c r="J99203" s="1" t="s">
        <v>10355</v>
      </c>
      <c r="K99203" s="1" t="s">
        <v>10370</v>
      </c>
      <c r="L99203" s="1"/>
      <c r="M99203" s="1"/>
      <c r="N99203" s="1" t="s">
        <v>10371</v>
      </c>
      <c r="O99203" s="1" t="s">
        <v>10372</v>
      </c>
      <c r="P99203" s="1" t="s">
        <v>17</v>
      </c>
      <c r="Q99203" s="1" t="s">
        <v>17</v>
      </c>
      <c r="R99203" s="1" t="s">
        <v>210</v>
      </c>
      <c r="S99203" s="1" t="s">
        <v>17</v>
      </c>
      <c r="T99203" s="1" t="s">
        <v>17</v>
      </c>
    </row>
    <row r="99204" spans="8:20" hidden="1" x14ac:dyDescent="0.2">
      <c r="H99204" s="1" t="s">
        <v>10353</v>
      </c>
      <c r="I99204" s="1" t="s">
        <v>10354</v>
      </c>
      <c r="J99204" s="1" t="s">
        <v>10355</v>
      </c>
      <c r="K99204" s="1" t="s">
        <v>10373</v>
      </c>
      <c r="L99204" s="1"/>
      <c r="M99204" s="1"/>
      <c r="N99204" s="1" t="s">
        <v>10374</v>
      </c>
      <c r="O99204" s="1" t="s">
        <v>10372</v>
      </c>
      <c r="P99204" s="1" t="s">
        <v>17</v>
      </c>
      <c r="Q99204" s="1" t="s">
        <v>17</v>
      </c>
      <c r="R99204" s="1" t="s">
        <v>210</v>
      </c>
      <c r="S99204" s="1" t="s">
        <v>17</v>
      </c>
      <c r="T99204" s="1" t="s">
        <v>17</v>
      </c>
    </row>
    <row r="99205" spans="8:20" hidden="1" x14ac:dyDescent="0.2">
      <c r="H99205" s="1" t="s">
        <v>10353</v>
      </c>
      <c r="I99205" s="1" t="s">
        <v>10354</v>
      </c>
      <c r="J99205" s="1" t="s">
        <v>10355</v>
      </c>
      <c r="K99205" s="1" t="s">
        <v>10380</v>
      </c>
      <c r="L99205" s="1"/>
      <c r="M99205" s="1"/>
      <c r="N99205" s="1" t="s">
        <v>10381</v>
      </c>
      <c r="O99205" s="1" t="s">
        <v>10382</v>
      </c>
      <c r="P99205" s="1" t="s">
        <v>17</v>
      </c>
      <c r="Q99205" s="1" t="s">
        <v>17</v>
      </c>
      <c r="R99205" s="1" t="s">
        <v>210</v>
      </c>
      <c r="S99205" s="1" t="s">
        <v>17</v>
      </c>
      <c r="T99205" s="1" t="s">
        <v>17</v>
      </c>
    </row>
    <row r="99206" spans="8:20" hidden="1" x14ac:dyDescent="0.2">
      <c r="H99206" s="1" t="s">
        <v>10353</v>
      </c>
      <c r="I99206" s="1" t="s">
        <v>10354</v>
      </c>
      <c r="J99206" s="1" t="s">
        <v>10355</v>
      </c>
      <c r="K99206" s="1" t="s">
        <v>10383</v>
      </c>
      <c r="L99206" s="1"/>
      <c r="M99206" s="1"/>
      <c r="N99206" s="1" t="s">
        <v>10384</v>
      </c>
      <c r="O99206" s="1" t="s">
        <v>10382</v>
      </c>
      <c r="P99206" s="1" t="s">
        <v>17</v>
      </c>
      <c r="Q99206" s="1" t="s">
        <v>17</v>
      </c>
      <c r="R99206" s="1" t="s">
        <v>210</v>
      </c>
      <c r="S99206" s="1" t="s">
        <v>17</v>
      </c>
      <c r="T99206" s="1" t="s">
        <v>17</v>
      </c>
    </row>
    <row r="99207" spans="8:20" hidden="1" x14ac:dyDescent="0.2">
      <c r="H99207" s="1" t="s">
        <v>212233</v>
      </c>
      <c r="I99207" s="1" t="s">
        <v>212234</v>
      </c>
      <c r="J99207" s="1" t="s">
        <v>212235</v>
      </c>
      <c r="K99207" s="1" t="s">
        <v>212236</v>
      </c>
      <c r="L99207" s="1"/>
      <c r="M99207" s="1"/>
      <c r="N99207" s="1" t="s">
        <v>212237</v>
      </c>
      <c r="O99207" s="1" t="s">
        <v>212238</v>
      </c>
      <c r="P99207" s="1" t="s">
        <v>17</v>
      </c>
      <c r="Q99207" s="1" t="s">
        <v>17</v>
      </c>
      <c r="R99207" s="1" t="s">
        <v>210</v>
      </c>
      <c r="S99207" s="1" t="s">
        <v>17</v>
      </c>
      <c r="T99207" s="1" t="s">
        <v>17</v>
      </c>
    </row>
    <row r="99208" spans="8:20" hidden="1" x14ac:dyDescent="0.2">
      <c r="H99208" s="1" t="s">
        <v>212233</v>
      </c>
      <c r="I99208" s="1" t="s">
        <v>212234</v>
      </c>
      <c r="J99208" s="1" t="s">
        <v>212235</v>
      </c>
      <c r="K99208" s="1" t="s">
        <v>212241</v>
      </c>
      <c r="L99208" s="1"/>
      <c r="M99208" s="1"/>
      <c r="N99208" s="1" t="s">
        <v>212242</v>
      </c>
      <c r="O99208" s="1" t="s">
        <v>212238</v>
      </c>
      <c r="P99208" s="1" t="s">
        <v>17</v>
      </c>
      <c r="Q99208" s="1" t="s">
        <v>17</v>
      </c>
      <c r="R99208" s="1" t="s">
        <v>210</v>
      </c>
      <c r="S99208" s="1" t="s">
        <v>17</v>
      </c>
      <c r="T99208" s="1" t="s">
        <v>17</v>
      </c>
    </row>
    <row r="99209" spans="8:20" hidden="1" x14ac:dyDescent="0.2">
      <c r="H99209" s="1" t="s">
        <v>212233</v>
      </c>
      <c r="I99209" s="1" t="s">
        <v>212234</v>
      </c>
      <c r="J99209" s="1" t="s">
        <v>212235</v>
      </c>
      <c r="K99209" s="1" t="s">
        <v>212243</v>
      </c>
      <c r="L99209" s="1"/>
      <c r="M99209" s="1"/>
      <c r="N99209" s="1" t="s">
        <v>212244</v>
      </c>
      <c r="O99209" s="1" t="s">
        <v>212245</v>
      </c>
      <c r="P99209" s="1" t="s">
        <v>17</v>
      </c>
      <c r="Q99209" s="1" t="s">
        <v>17</v>
      </c>
      <c r="R99209" s="1" t="s">
        <v>210</v>
      </c>
      <c r="S99209" s="1" t="s">
        <v>17</v>
      </c>
      <c r="T99209" s="1" t="s">
        <v>17</v>
      </c>
    </row>
    <row r="99210" spans="8:20" hidden="1" x14ac:dyDescent="0.2">
      <c r="H99210" s="1" t="s">
        <v>212233</v>
      </c>
      <c r="I99210" s="1" t="s">
        <v>212234</v>
      </c>
      <c r="J99210" s="1" t="s">
        <v>212235</v>
      </c>
      <c r="K99210" s="1" t="s">
        <v>212246</v>
      </c>
      <c r="L99210" s="1"/>
      <c r="M99210" s="1"/>
      <c r="N99210" s="1" t="s">
        <v>212247</v>
      </c>
      <c r="O99210" s="1" t="s">
        <v>212248</v>
      </c>
      <c r="P99210" s="1" t="s">
        <v>17</v>
      </c>
      <c r="Q99210" s="1" t="s">
        <v>17</v>
      </c>
      <c r="R99210" s="1" t="s">
        <v>210</v>
      </c>
      <c r="S99210" s="1" t="s">
        <v>17</v>
      </c>
      <c r="T99210" s="1" t="s">
        <v>17</v>
      </c>
    </row>
    <row r="99211" spans="8:20" hidden="1" x14ac:dyDescent="0.2">
      <c r="H99211" s="1" t="s">
        <v>212233</v>
      </c>
      <c r="I99211" s="1" t="s">
        <v>212234</v>
      </c>
      <c r="J99211" s="1" t="s">
        <v>212235</v>
      </c>
      <c r="K99211" s="1" t="s">
        <v>212249</v>
      </c>
      <c r="L99211" s="1"/>
      <c r="M99211" s="1"/>
      <c r="N99211" s="1" t="s">
        <v>212250</v>
      </c>
      <c r="O99211" s="1" t="s">
        <v>212238</v>
      </c>
      <c r="P99211" s="1" t="s">
        <v>17</v>
      </c>
      <c r="Q99211" s="1" t="s">
        <v>17</v>
      </c>
      <c r="R99211" s="1" t="s">
        <v>210</v>
      </c>
      <c r="S99211" s="1" t="s">
        <v>17</v>
      </c>
      <c r="T99211" s="1" t="s">
        <v>17</v>
      </c>
    </row>
    <row r="99212" spans="8:20" hidden="1" x14ac:dyDescent="0.2">
      <c r="H99212" s="1" t="s">
        <v>212233</v>
      </c>
      <c r="I99212" s="1" t="s">
        <v>212234</v>
      </c>
      <c r="J99212" s="1" t="s">
        <v>212235</v>
      </c>
      <c r="K99212" s="1" t="s">
        <v>212251</v>
      </c>
      <c r="L99212" s="1"/>
      <c r="M99212" s="1"/>
      <c r="N99212" s="1" t="s">
        <v>212252</v>
      </c>
      <c r="O99212" s="1" t="s">
        <v>212238</v>
      </c>
      <c r="P99212" s="1" t="s">
        <v>17</v>
      </c>
      <c r="Q99212" s="1" t="s">
        <v>17</v>
      </c>
      <c r="R99212" s="1" t="s">
        <v>210</v>
      </c>
      <c r="S99212" s="1" t="s">
        <v>17</v>
      </c>
      <c r="T99212" s="1" t="s">
        <v>17</v>
      </c>
    </row>
    <row r="99213" spans="8:20" hidden="1" x14ac:dyDescent="0.2">
      <c r="H99213" s="1" t="s">
        <v>212233</v>
      </c>
      <c r="I99213" s="1" t="s">
        <v>212234</v>
      </c>
      <c r="J99213" s="1" t="s">
        <v>212235</v>
      </c>
      <c r="K99213" s="1" t="s">
        <v>212253</v>
      </c>
      <c r="L99213" s="1"/>
      <c r="M99213" s="1"/>
      <c r="N99213" s="1" t="s">
        <v>212254</v>
      </c>
      <c r="O99213" s="1" t="s">
        <v>212245</v>
      </c>
      <c r="P99213" s="1" t="s">
        <v>17</v>
      </c>
      <c r="Q99213" s="1" t="s">
        <v>17</v>
      </c>
      <c r="R99213" s="1" t="s">
        <v>210</v>
      </c>
      <c r="S99213" s="1" t="s">
        <v>17</v>
      </c>
      <c r="T99213" s="1" t="s">
        <v>17</v>
      </c>
    </row>
    <row r="99214" spans="8:20" hidden="1" x14ac:dyDescent="0.2">
      <c r="H99214" s="1" t="s">
        <v>212233</v>
      </c>
      <c r="I99214" s="1" t="s">
        <v>212234</v>
      </c>
      <c r="J99214" s="1" t="s">
        <v>212235</v>
      </c>
      <c r="K99214" s="1" t="s">
        <v>212255</v>
      </c>
      <c r="L99214" s="1"/>
      <c r="M99214" s="1"/>
      <c r="N99214" s="1" t="s">
        <v>212256</v>
      </c>
      <c r="O99214" s="1" t="s">
        <v>212257</v>
      </c>
      <c r="P99214" s="1" t="s">
        <v>17</v>
      </c>
      <c r="Q99214" s="1" t="s">
        <v>17</v>
      </c>
      <c r="R99214" s="1" t="s">
        <v>210</v>
      </c>
      <c r="S99214" s="1" t="s">
        <v>17</v>
      </c>
      <c r="T99214" s="1" t="s">
        <v>17</v>
      </c>
    </row>
    <row r="99215" spans="8:20" hidden="1" x14ac:dyDescent="0.2">
      <c r="H99215" s="1" t="s">
        <v>212233</v>
      </c>
      <c r="I99215" s="1" t="s">
        <v>212234</v>
      </c>
      <c r="J99215" s="1" t="s">
        <v>212235</v>
      </c>
      <c r="K99215" s="1" t="s">
        <v>212258</v>
      </c>
      <c r="L99215" s="1"/>
      <c r="M99215" s="1"/>
      <c r="N99215" s="1" t="s">
        <v>212259</v>
      </c>
      <c r="O99215" s="1" t="s">
        <v>212238</v>
      </c>
      <c r="P99215" s="1" t="s">
        <v>17</v>
      </c>
      <c r="Q99215" s="1" t="s">
        <v>17</v>
      </c>
      <c r="R99215" s="1" t="s">
        <v>210</v>
      </c>
      <c r="S99215" s="1" t="s">
        <v>17</v>
      </c>
      <c r="T99215" s="1" t="s">
        <v>17</v>
      </c>
    </row>
    <row r="99216" spans="8:20" hidden="1" x14ac:dyDescent="0.2">
      <c r="H99216" s="1" t="s">
        <v>212233</v>
      </c>
      <c r="I99216" s="1" t="s">
        <v>212234</v>
      </c>
      <c r="J99216" s="1" t="s">
        <v>212235</v>
      </c>
      <c r="K99216" s="1" t="s">
        <v>212260</v>
      </c>
      <c r="L99216" s="1"/>
      <c r="M99216" s="1"/>
      <c r="N99216" s="1" t="s">
        <v>212261</v>
      </c>
      <c r="O99216" s="1" t="s">
        <v>212238</v>
      </c>
      <c r="P99216" s="1" t="s">
        <v>17</v>
      </c>
      <c r="Q99216" s="1" t="s">
        <v>17</v>
      </c>
      <c r="R99216" s="1" t="s">
        <v>210</v>
      </c>
      <c r="S99216" s="1" t="s">
        <v>17</v>
      </c>
      <c r="T99216" s="1" t="s">
        <v>17</v>
      </c>
    </row>
    <row r="99217" spans="8:20" hidden="1" x14ac:dyDescent="0.2">
      <c r="H99217" s="1" t="s">
        <v>212233</v>
      </c>
      <c r="I99217" s="1" t="s">
        <v>212234</v>
      </c>
      <c r="J99217" s="1" t="s">
        <v>212235</v>
      </c>
      <c r="K99217" s="1" t="s">
        <v>212262</v>
      </c>
      <c r="L99217" s="1"/>
      <c r="M99217" s="1"/>
      <c r="N99217" s="1" t="s">
        <v>212263</v>
      </c>
      <c r="O99217" s="1" t="s">
        <v>212264</v>
      </c>
      <c r="P99217" s="1" t="s">
        <v>17</v>
      </c>
      <c r="Q99217" s="1" t="s">
        <v>17</v>
      </c>
      <c r="R99217" s="1" t="s">
        <v>210</v>
      </c>
      <c r="S99217" s="1" t="s">
        <v>17</v>
      </c>
      <c r="T99217" s="1" t="s">
        <v>17</v>
      </c>
    </row>
    <row r="99218" spans="8:20" hidden="1" x14ac:dyDescent="0.2">
      <c r="H99218" s="1" t="s">
        <v>212233</v>
      </c>
      <c r="I99218" s="1" t="s">
        <v>212234</v>
      </c>
      <c r="J99218" s="1" t="s">
        <v>212235</v>
      </c>
      <c r="K99218" s="1" t="s">
        <v>212265</v>
      </c>
      <c r="L99218" s="1"/>
      <c r="M99218" s="1"/>
      <c r="N99218" s="1" t="s">
        <v>212266</v>
      </c>
      <c r="O99218" s="1" t="s">
        <v>212248</v>
      </c>
      <c r="P99218" s="1" t="s">
        <v>17</v>
      </c>
      <c r="Q99218" s="1" t="s">
        <v>17</v>
      </c>
      <c r="R99218" s="1" t="s">
        <v>210</v>
      </c>
      <c r="S99218" s="1" t="s">
        <v>17</v>
      </c>
      <c r="T99218" s="1" t="s">
        <v>17</v>
      </c>
    </row>
    <row r="99219" spans="8:20" hidden="1" x14ac:dyDescent="0.2">
      <c r="H99219" s="1" t="s">
        <v>10365</v>
      </c>
      <c r="I99219" s="1" t="s">
        <v>10366</v>
      </c>
      <c r="J99219" s="1" t="s">
        <v>10367</v>
      </c>
      <c r="K99219" s="1" t="s">
        <v>10362</v>
      </c>
      <c r="L99219" s="1"/>
      <c r="M99219" s="1"/>
      <c r="N99219" s="1" t="s">
        <v>10363</v>
      </c>
      <c r="O99219" s="1" t="s">
        <v>10364</v>
      </c>
      <c r="P99219" s="1" t="s">
        <v>17</v>
      </c>
      <c r="Q99219" s="1" t="s">
        <v>17</v>
      </c>
      <c r="R99219" s="1" t="s">
        <v>210</v>
      </c>
      <c r="S99219" s="1" t="s">
        <v>17</v>
      </c>
      <c r="T99219" s="1" t="s">
        <v>17</v>
      </c>
    </row>
    <row r="99220" spans="8:20" hidden="1" x14ac:dyDescent="0.2">
      <c r="H99220" s="1" t="s">
        <v>10365</v>
      </c>
      <c r="I99220" s="1" t="s">
        <v>10366</v>
      </c>
      <c r="J99220" s="1" t="s">
        <v>10367</v>
      </c>
      <c r="K99220" s="1" t="s">
        <v>10368</v>
      </c>
      <c r="L99220" s="1"/>
      <c r="M99220" s="1"/>
      <c r="N99220" s="1" t="s">
        <v>10369</v>
      </c>
      <c r="O99220" s="1" t="s">
        <v>10364</v>
      </c>
      <c r="P99220" s="1" t="s">
        <v>17</v>
      </c>
      <c r="Q99220" s="1" t="s">
        <v>17</v>
      </c>
      <c r="R99220" s="1" t="s">
        <v>210</v>
      </c>
      <c r="S99220" s="1" t="s">
        <v>17</v>
      </c>
      <c r="T99220" s="1" t="s">
        <v>17</v>
      </c>
    </row>
    <row r="99221" spans="8:20" hidden="1" x14ac:dyDescent="0.2">
      <c r="H99221" s="1" t="s">
        <v>10365</v>
      </c>
      <c r="I99221" s="1" t="s">
        <v>10366</v>
      </c>
      <c r="J99221" s="1" t="s">
        <v>10367</v>
      </c>
      <c r="K99221" s="1" t="s">
        <v>10370</v>
      </c>
      <c r="L99221" s="1"/>
      <c r="M99221" s="1"/>
      <c r="N99221" s="1" t="s">
        <v>10371</v>
      </c>
      <c r="O99221" s="1" t="s">
        <v>10372</v>
      </c>
      <c r="P99221" s="1" t="s">
        <v>17</v>
      </c>
      <c r="Q99221" s="1" t="s">
        <v>17</v>
      </c>
      <c r="R99221" s="1" t="s">
        <v>210</v>
      </c>
      <c r="S99221" s="1" t="s">
        <v>17</v>
      </c>
      <c r="T99221" s="1" t="s">
        <v>17</v>
      </c>
    </row>
    <row r="99222" spans="8:20" hidden="1" x14ac:dyDescent="0.2">
      <c r="H99222" s="1" t="s">
        <v>10365</v>
      </c>
      <c r="I99222" s="1" t="s">
        <v>10366</v>
      </c>
      <c r="J99222" s="1" t="s">
        <v>10367</v>
      </c>
      <c r="K99222" s="1" t="s">
        <v>10373</v>
      </c>
      <c r="L99222" s="1"/>
      <c r="M99222" s="1"/>
      <c r="N99222" s="1" t="s">
        <v>10374</v>
      </c>
      <c r="O99222" s="1" t="s">
        <v>10372</v>
      </c>
      <c r="P99222" s="1" t="s">
        <v>17</v>
      </c>
      <c r="Q99222" s="1" t="s">
        <v>17</v>
      </c>
      <c r="R99222" s="1" t="s">
        <v>210</v>
      </c>
      <c r="S99222" s="1" t="s">
        <v>17</v>
      </c>
      <c r="T99222" s="1" t="s">
        <v>17</v>
      </c>
    </row>
    <row r="99223" spans="8:20" hidden="1" x14ac:dyDescent="0.2">
      <c r="H99223" s="1" t="s">
        <v>10365</v>
      </c>
      <c r="I99223" s="1" t="s">
        <v>10366</v>
      </c>
      <c r="J99223" s="1" t="s">
        <v>10367</v>
      </c>
      <c r="K99223" s="1" t="s">
        <v>10375</v>
      </c>
      <c r="L99223" s="1"/>
      <c r="M99223" s="1"/>
      <c r="N99223" s="1" t="s">
        <v>10376</v>
      </c>
      <c r="O99223" s="1" t="s">
        <v>10377</v>
      </c>
      <c r="P99223" s="1" t="s">
        <v>17</v>
      </c>
      <c r="Q99223" s="1" t="s">
        <v>17</v>
      </c>
      <c r="R99223" s="1" t="s">
        <v>210</v>
      </c>
      <c r="S99223" s="1" t="s">
        <v>17</v>
      </c>
      <c r="T99223" s="1" t="s">
        <v>17</v>
      </c>
    </row>
    <row r="99224" spans="8:20" hidden="1" x14ac:dyDescent="0.2">
      <c r="H99224" s="1" t="s">
        <v>10365</v>
      </c>
      <c r="I99224" s="1" t="s">
        <v>10366</v>
      </c>
      <c r="J99224" s="1" t="s">
        <v>10367</v>
      </c>
      <c r="K99224" s="1" t="s">
        <v>10378</v>
      </c>
      <c r="L99224" s="1"/>
      <c r="M99224" s="1"/>
      <c r="N99224" s="1" t="s">
        <v>10379</v>
      </c>
      <c r="O99224" s="1" t="s">
        <v>10377</v>
      </c>
      <c r="P99224" s="1" t="s">
        <v>17</v>
      </c>
      <c r="Q99224" s="1" t="s">
        <v>17</v>
      </c>
      <c r="R99224" s="1" t="s">
        <v>210</v>
      </c>
      <c r="S99224" s="1" t="s">
        <v>17</v>
      </c>
      <c r="T99224" s="1" t="s">
        <v>17</v>
      </c>
    </row>
    <row r="99225" spans="8:20" hidden="1" x14ac:dyDescent="0.2">
      <c r="H99225" s="1" t="s">
        <v>10365</v>
      </c>
      <c r="I99225" s="1" t="s">
        <v>10366</v>
      </c>
      <c r="J99225" s="1" t="s">
        <v>10367</v>
      </c>
      <c r="K99225" s="1" t="s">
        <v>10380</v>
      </c>
      <c r="L99225" s="1"/>
      <c r="M99225" s="1"/>
      <c r="N99225" s="1" t="s">
        <v>10381</v>
      </c>
      <c r="O99225" s="1" t="s">
        <v>10382</v>
      </c>
      <c r="P99225" s="1" t="s">
        <v>17</v>
      </c>
      <c r="Q99225" s="1" t="s">
        <v>17</v>
      </c>
      <c r="R99225" s="1" t="s">
        <v>210</v>
      </c>
      <c r="S99225" s="1" t="s">
        <v>17</v>
      </c>
      <c r="T99225" s="1" t="s">
        <v>17</v>
      </c>
    </row>
    <row r="99226" spans="8:20" hidden="1" x14ac:dyDescent="0.2">
      <c r="H99226" s="1" t="s">
        <v>10365</v>
      </c>
      <c r="I99226" s="1" t="s">
        <v>10366</v>
      </c>
      <c r="J99226" s="1" t="s">
        <v>10367</v>
      </c>
      <c r="K99226" s="1" t="s">
        <v>10383</v>
      </c>
      <c r="L99226" s="1"/>
      <c r="M99226" s="1"/>
      <c r="N99226" s="1" t="s">
        <v>10384</v>
      </c>
      <c r="O99226" s="1" t="s">
        <v>10382</v>
      </c>
      <c r="P99226" s="1" t="s">
        <v>17</v>
      </c>
      <c r="Q99226" s="1" t="s">
        <v>17</v>
      </c>
      <c r="R99226" s="1" t="s">
        <v>210</v>
      </c>
      <c r="S99226" s="1" t="s">
        <v>17</v>
      </c>
      <c r="T99226" s="1" t="s">
        <v>17</v>
      </c>
    </row>
    <row r="99227" spans="8:20" hidden="1" x14ac:dyDescent="0.2">
      <c r="H99227" s="1" t="s">
        <v>212279</v>
      </c>
      <c r="I99227" s="1" t="s">
        <v>212280</v>
      </c>
      <c r="J99227" s="1" t="s">
        <v>212281</v>
      </c>
      <c r="K99227" s="1" t="s">
        <v>212282</v>
      </c>
      <c r="L99227" s="1"/>
      <c r="M99227" s="1"/>
      <c r="N99227" s="1" t="s">
        <v>212283</v>
      </c>
      <c r="O99227" s="1" t="s">
        <v>36255</v>
      </c>
      <c r="P99227" s="1" t="s">
        <v>17</v>
      </c>
      <c r="Q99227" s="1" t="s">
        <v>17</v>
      </c>
      <c r="R99227" s="1" t="s">
        <v>210</v>
      </c>
      <c r="S99227" s="1" t="s">
        <v>17</v>
      </c>
      <c r="T99227" s="1" t="s">
        <v>210</v>
      </c>
    </row>
    <row r="99228" spans="8:20" hidden="1" x14ac:dyDescent="0.2">
      <c r="H99228" s="1" t="s">
        <v>212279</v>
      </c>
      <c r="I99228" s="1" t="s">
        <v>212280</v>
      </c>
      <c r="J99228" s="1" t="s">
        <v>212281</v>
      </c>
      <c r="K99228" s="1" t="s">
        <v>212284</v>
      </c>
      <c r="L99228" s="1"/>
      <c r="M99228" s="1"/>
      <c r="N99228" s="1" t="s">
        <v>212285</v>
      </c>
      <c r="O99228" s="1" t="s">
        <v>36255</v>
      </c>
      <c r="P99228" s="1" t="s">
        <v>17</v>
      </c>
      <c r="Q99228" s="1" t="s">
        <v>17</v>
      </c>
      <c r="R99228" s="1" t="s">
        <v>210</v>
      </c>
      <c r="S99228" s="1" t="s">
        <v>17</v>
      </c>
      <c r="T99228" s="1" t="s">
        <v>210</v>
      </c>
    </row>
    <row r="99229" spans="8:20" hidden="1" x14ac:dyDescent="0.2">
      <c r="H99229" s="1" t="s">
        <v>212279</v>
      </c>
      <c r="I99229" s="1" t="s">
        <v>212280</v>
      </c>
      <c r="J99229" s="1" t="s">
        <v>212281</v>
      </c>
      <c r="K99229" s="1" t="s">
        <v>212286</v>
      </c>
      <c r="L99229" s="1"/>
      <c r="M99229" s="1"/>
      <c r="N99229" s="1" t="s">
        <v>212287</v>
      </c>
      <c r="O99229" s="1" t="s">
        <v>36255</v>
      </c>
      <c r="P99229" s="1" t="s">
        <v>17</v>
      </c>
      <c r="Q99229" s="1" t="s">
        <v>17</v>
      </c>
      <c r="R99229" s="1" t="s">
        <v>210</v>
      </c>
      <c r="S99229" s="1" t="s">
        <v>17</v>
      </c>
      <c r="T99229" s="1" t="s">
        <v>210</v>
      </c>
    </row>
    <row r="99230" spans="8:20" hidden="1" x14ac:dyDescent="0.2">
      <c r="H99230" s="1" t="s">
        <v>212279</v>
      </c>
      <c r="I99230" s="1" t="s">
        <v>212280</v>
      </c>
      <c r="J99230" s="1" t="s">
        <v>212281</v>
      </c>
      <c r="K99230" s="1" t="s">
        <v>212288</v>
      </c>
      <c r="L99230" s="1"/>
      <c r="M99230" s="1"/>
      <c r="N99230" s="1" t="s">
        <v>212289</v>
      </c>
      <c r="O99230" s="1" t="s">
        <v>36255</v>
      </c>
      <c r="P99230" s="1" t="s">
        <v>17</v>
      </c>
      <c r="Q99230" s="1" t="s">
        <v>17</v>
      </c>
      <c r="R99230" s="1" t="s">
        <v>210</v>
      </c>
      <c r="S99230" s="1" t="s">
        <v>17</v>
      </c>
      <c r="T99230" s="1" t="s">
        <v>210</v>
      </c>
    </row>
    <row r="99231" spans="8:20" hidden="1" x14ac:dyDescent="0.2">
      <c r="H99231" s="1" t="s">
        <v>212279</v>
      </c>
      <c r="I99231" s="1" t="s">
        <v>212280</v>
      </c>
      <c r="J99231" s="1" t="s">
        <v>212281</v>
      </c>
      <c r="K99231" s="1" t="s">
        <v>212290</v>
      </c>
      <c r="L99231" s="1"/>
      <c r="M99231" s="1"/>
      <c r="N99231" s="1" t="s">
        <v>212291</v>
      </c>
      <c r="O99231" s="1" t="s">
        <v>36255</v>
      </c>
      <c r="P99231" s="1" t="s">
        <v>17</v>
      </c>
      <c r="Q99231" s="1" t="s">
        <v>17</v>
      </c>
      <c r="R99231" s="1" t="s">
        <v>210</v>
      </c>
      <c r="S99231" s="1" t="s">
        <v>17</v>
      </c>
      <c r="T99231" s="1" t="s">
        <v>210</v>
      </c>
    </row>
    <row r="99232" spans="8:20" hidden="1" x14ac:dyDescent="0.2">
      <c r="H99232" s="1" t="s">
        <v>212279</v>
      </c>
      <c r="I99232" s="1" t="s">
        <v>212280</v>
      </c>
      <c r="J99232" s="1" t="s">
        <v>212281</v>
      </c>
      <c r="K99232" s="1" t="s">
        <v>212292</v>
      </c>
      <c r="L99232" s="1"/>
      <c r="M99232" s="1"/>
      <c r="N99232" s="1" t="s">
        <v>212293</v>
      </c>
      <c r="O99232" s="1" t="s">
        <v>36255</v>
      </c>
      <c r="P99232" s="1" t="s">
        <v>17</v>
      </c>
      <c r="Q99232" s="1" t="s">
        <v>17</v>
      </c>
      <c r="R99232" s="1" t="s">
        <v>210</v>
      </c>
      <c r="S99232" s="1" t="s">
        <v>17</v>
      </c>
      <c r="T99232" s="1" t="s">
        <v>210</v>
      </c>
    </row>
    <row r="99233" spans="8:20" hidden="1" x14ac:dyDescent="0.2">
      <c r="H99233" s="1" t="s">
        <v>212279</v>
      </c>
      <c r="I99233" s="1" t="s">
        <v>212280</v>
      </c>
      <c r="J99233" s="1" t="s">
        <v>212281</v>
      </c>
      <c r="K99233" s="1" t="s">
        <v>212294</v>
      </c>
      <c r="L99233" s="1"/>
      <c r="M99233" s="1"/>
      <c r="N99233" s="1" t="s">
        <v>212295</v>
      </c>
      <c r="O99233" s="1" t="s">
        <v>36255</v>
      </c>
      <c r="P99233" s="1" t="s">
        <v>17</v>
      </c>
      <c r="Q99233" s="1" t="s">
        <v>17</v>
      </c>
      <c r="R99233" s="1" t="s">
        <v>210</v>
      </c>
      <c r="S99233" s="1" t="s">
        <v>17</v>
      </c>
      <c r="T99233" s="1" t="s">
        <v>210</v>
      </c>
    </row>
    <row r="99234" spans="8:20" hidden="1" x14ac:dyDescent="0.2">
      <c r="H99234" s="1" t="s">
        <v>212279</v>
      </c>
      <c r="I99234" s="1" t="s">
        <v>212280</v>
      </c>
      <c r="J99234" s="1" t="s">
        <v>212281</v>
      </c>
      <c r="K99234" s="1" t="s">
        <v>212296</v>
      </c>
      <c r="L99234" s="1"/>
      <c r="M99234" s="1"/>
      <c r="N99234" s="1" t="s">
        <v>212297</v>
      </c>
      <c r="O99234" s="1" t="s">
        <v>36255</v>
      </c>
      <c r="P99234" s="1" t="s">
        <v>17</v>
      </c>
      <c r="Q99234" s="1" t="s">
        <v>17</v>
      </c>
      <c r="R99234" s="1" t="s">
        <v>210</v>
      </c>
      <c r="S99234" s="1" t="s">
        <v>17</v>
      </c>
      <c r="T99234" s="1" t="s">
        <v>210</v>
      </c>
    </row>
    <row r="99235" spans="8:20" hidden="1" x14ac:dyDescent="0.2">
      <c r="H99235" s="1" t="s">
        <v>212279</v>
      </c>
      <c r="I99235" s="1" t="s">
        <v>212280</v>
      </c>
      <c r="J99235" s="1" t="s">
        <v>212281</v>
      </c>
      <c r="K99235" s="1" t="s">
        <v>212298</v>
      </c>
      <c r="L99235" s="1"/>
      <c r="M99235" s="1"/>
      <c r="N99235" s="1" t="s">
        <v>212299</v>
      </c>
      <c r="O99235" s="1" t="s">
        <v>36255</v>
      </c>
      <c r="P99235" s="1" t="s">
        <v>17</v>
      </c>
      <c r="Q99235" s="1" t="s">
        <v>17</v>
      </c>
      <c r="R99235" s="1" t="s">
        <v>210</v>
      </c>
      <c r="S99235" s="1" t="s">
        <v>17</v>
      </c>
      <c r="T99235" s="1" t="s">
        <v>210</v>
      </c>
    </row>
    <row r="99236" spans="8:20" hidden="1" x14ac:dyDescent="0.2">
      <c r="H99236" s="1" t="s">
        <v>212279</v>
      </c>
      <c r="I99236" s="1" t="s">
        <v>212280</v>
      </c>
      <c r="J99236" s="1" t="s">
        <v>212281</v>
      </c>
      <c r="K99236" s="1" t="s">
        <v>212300</v>
      </c>
      <c r="L99236" s="1"/>
      <c r="M99236" s="1"/>
      <c r="N99236" s="1" t="s">
        <v>212301</v>
      </c>
      <c r="O99236" s="1" t="s">
        <v>36255</v>
      </c>
      <c r="P99236" s="1" t="s">
        <v>17</v>
      </c>
      <c r="Q99236" s="1" t="s">
        <v>17</v>
      </c>
      <c r="R99236" s="1" t="s">
        <v>210</v>
      </c>
      <c r="S99236" s="1" t="s">
        <v>17</v>
      </c>
      <c r="T99236" s="1" t="s">
        <v>210</v>
      </c>
    </row>
    <row r="99237" spans="8:20" hidden="1" x14ac:dyDescent="0.2">
      <c r="H99237" s="1" t="s">
        <v>212279</v>
      </c>
      <c r="I99237" s="1" t="s">
        <v>212280</v>
      </c>
      <c r="J99237" s="1" t="s">
        <v>212281</v>
      </c>
      <c r="K99237" s="1" t="s">
        <v>212302</v>
      </c>
      <c r="L99237" s="1"/>
      <c r="M99237" s="1"/>
      <c r="N99237" s="1" t="s">
        <v>212303</v>
      </c>
      <c r="O99237" s="1" t="s">
        <v>36255</v>
      </c>
      <c r="P99237" s="1" t="s">
        <v>17</v>
      </c>
      <c r="Q99237" s="1" t="s">
        <v>17</v>
      </c>
      <c r="R99237" s="1" t="s">
        <v>210</v>
      </c>
      <c r="S99237" s="1" t="s">
        <v>17</v>
      </c>
      <c r="T99237" s="1" t="s">
        <v>210</v>
      </c>
    </row>
    <row r="99238" spans="8:20" hidden="1" x14ac:dyDescent="0.2">
      <c r="H99238" s="1" t="s">
        <v>212279</v>
      </c>
      <c r="I99238" s="1" t="s">
        <v>212280</v>
      </c>
      <c r="J99238" s="1" t="s">
        <v>212281</v>
      </c>
      <c r="K99238" s="1" t="s">
        <v>212304</v>
      </c>
      <c r="L99238" s="1"/>
      <c r="M99238" s="1"/>
      <c r="N99238" s="1" t="s">
        <v>212305</v>
      </c>
      <c r="O99238" s="1" t="s">
        <v>36255</v>
      </c>
      <c r="P99238" s="1" t="s">
        <v>17</v>
      </c>
      <c r="Q99238" s="1" t="s">
        <v>17</v>
      </c>
      <c r="R99238" s="1" t="s">
        <v>210</v>
      </c>
      <c r="S99238" s="1" t="s">
        <v>17</v>
      </c>
      <c r="T99238" s="1" t="s">
        <v>210</v>
      </c>
    </row>
    <row r="99239" spans="8:20" hidden="1" x14ac:dyDescent="0.2">
      <c r="H99239" s="1" t="s">
        <v>212279</v>
      </c>
      <c r="I99239" s="1" t="s">
        <v>212280</v>
      </c>
      <c r="J99239" s="1" t="s">
        <v>212281</v>
      </c>
      <c r="K99239" s="1" t="s">
        <v>212306</v>
      </c>
      <c r="L99239" s="1"/>
      <c r="M99239" s="1"/>
      <c r="N99239" s="1" t="s">
        <v>212307</v>
      </c>
      <c r="O99239" s="1" t="s">
        <v>36255</v>
      </c>
      <c r="P99239" s="1" t="s">
        <v>17</v>
      </c>
      <c r="Q99239" s="1" t="s">
        <v>17</v>
      </c>
      <c r="R99239" s="1" t="s">
        <v>210</v>
      </c>
      <c r="S99239" s="1" t="s">
        <v>17</v>
      </c>
      <c r="T99239" s="1" t="s">
        <v>210</v>
      </c>
    </row>
    <row r="99240" spans="8:20" hidden="1" x14ac:dyDescent="0.2">
      <c r="H99240" s="1" t="s">
        <v>212279</v>
      </c>
      <c r="I99240" s="1" t="s">
        <v>212280</v>
      </c>
      <c r="J99240" s="1" t="s">
        <v>212281</v>
      </c>
      <c r="K99240" s="1" t="s">
        <v>212308</v>
      </c>
      <c r="L99240" s="1"/>
      <c r="M99240" s="1"/>
      <c r="N99240" s="1" t="s">
        <v>212309</v>
      </c>
      <c r="O99240" s="1" t="s">
        <v>36255</v>
      </c>
      <c r="P99240" s="1" t="s">
        <v>17</v>
      </c>
      <c r="Q99240" s="1" t="s">
        <v>17</v>
      </c>
      <c r="R99240" s="1" t="s">
        <v>210</v>
      </c>
      <c r="S99240" s="1" t="s">
        <v>17</v>
      </c>
      <c r="T99240" s="1" t="s">
        <v>210</v>
      </c>
    </row>
    <row r="99241" spans="8:20" hidden="1" x14ac:dyDescent="0.2">
      <c r="H99241" s="1" t="s">
        <v>212279</v>
      </c>
      <c r="I99241" s="1" t="s">
        <v>212280</v>
      </c>
      <c r="J99241" s="1" t="s">
        <v>212281</v>
      </c>
      <c r="K99241" s="1" t="s">
        <v>212310</v>
      </c>
      <c r="L99241" s="1"/>
      <c r="M99241" s="1"/>
      <c r="N99241" s="1" t="s">
        <v>212311</v>
      </c>
      <c r="O99241" s="1" t="s">
        <v>36255</v>
      </c>
      <c r="P99241" s="1" t="s">
        <v>17</v>
      </c>
      <c r="Q99241" s="1" t="s">
        <v>17</v>
      </c>
      <c r="R99241" s="1" t="s">
        <v>210</v>
      </c>
      <c r="S99241" s="1" t="s">
        <v>17</v>
      </c>
      <c r="T99241" s="1" t="s">
        <v>210</v>
      </c>
    </row>
    <row r="99242" spans="8:20" hidden="1" x14ac:dyDescent="0.2">
      <c r="H99242" s="1" t="s">
        <v>212279</v>
      </c>
      <c r="I99242" s="1" t="s">
        <v>212280</v>
      </c>
      <c r="J99242" s="1" t="s">
        <v>212281</v>
      </c>
      <c r="K99242" s="1" t="s">
        <v>212312</v>
      </c>
      <c r="L99242" s="1"/>
      <c r="M99242" s="1"/>
      <c r="N99242" s="1" t="s">
        <v>212313</v>
      </c>
      <c r="O99242" s="1" t="s">
        <v>36255</v>
      </c>
      <c r="P99242" s="1" t="s">
        <v>17</v>
      </c>
      <c r="Q99242" s="1" t="s">
        <v>17</v>
      </c>
      <c r="R99242" s="1" t="s">
        <v>210</v>
      </c>
      <c r="S99242" s="1" t="s">
        <v>17</v>
      </c>
      <c r="T99242" s="1" t="s">
        <v>210</v>
      </c>
    </row>
    <row r="99243" spans="8:20" hidden="1" x14ac:dyDescent="0.2">
      <c r="H99243" s="1" t="s">
        <v>212279</v>
      </c>
      <c r="I99243" s="1" t="s">
        <v>212280</v>
      </c>
      <c r="J99243" s="1" t="s">
        <v>212281</v>
      </c>
      <c r="K99243" s="1" t="s">
        <v>212314</v>
      </c>
      <c r="L99243" s="1"/>
      <c r="M99243" s="1"/>
      <c r="N99243" s="1" t="s">
        <v>212315</v>
      </c>
      <c r="O99243" s="1" t="s">
        <v>36255</v>
      </c>
      <c r="P99243" s="1" t="s">
        <v>17</v>
      </c>
      <c r="Q99243" s="1" t="s">
        <v>17</v>
      </c>
      <c r="R99243" s="1" t="s">
        <v>210</v>
      </c>
      <c r="S99243" s="1" t="s">
        <v>17</v>
      </c>
      <c r="T99243" s="1" t="s">
        <v>210</v>
      </c>
    </row>
    <row r="99244" spans="8:20" hidden="1" x14ac:dyDescent="0.2">
      <c r="H99244" s="1" t="s">
        <v>212279</v>
      </c>
      <c r="I99244" s="1" t="s">
        <v>212280</v>
      </c>
      <c r="J99244" s="1" t="s">
        <v>212281</v>
      </c>
      <c r="K99244" s="1" t="s">
        <v>212316</v>
      </c>
      <c r="L99244" s="1"/>
      <c r="M99244" s="1"/>
      <c r="N99244" s="1" t="s">
        <v>212317</v>
      </c>
      <c r="O99244" s="1" t="s">
        <v>36255</v>
      </c>
      <c r="P99244" s="1" t="s">
        <v>17</v>
      </c>
      <c r="Q99244" s="1" t="s">
        <v>17</v>
      </c>
      <c r="R99244" s="1" t="s">
        <v>210</v>
      </c>
      <c r="S99244" s="1" t="s">
        <v>17</v>
      </c>
      <c r="T99244" s="1" t="s">
        <v>210</v>
      </c>
    </row>
    <row r="99245" spans="8:20" hidden="1" x14ac:dyDescent="0.2">
      <c r="H99245" s="1" t="s">
        <v>212279</v>
      </c>
      <c r="I99245" s="1" t="s">
        <v>212280</v>
      </c>
      <c r="J99245" s="1" t="s">
        <v>212281</v>
      </c>
      <c r="K99245" s="1" t="s">
        <v>212318</v>
      </c>
      <c r="L99245" s="1"/>
      <c r="M99245" s="1"/>
      <c r="N99245" s="1" t="s">
        <v>212319</v>
      </c>
      <c r="O99245" s="1" t="s">
        <v>36255</v>
      </c>
      <c r="P99245" s="1" t="s">
        <v>17</v>
      </c>
      <c r="Q99245" s="1" t="s">
        <v>17</v>
      </c>
      <c r="R99245" s="1" t="s">
        <v>210</v>
      </c>
      <c r="S99245" s="1" t="s">
        <v>17</v>
      </c>
      <c r="T99245" s="1" t="s">
        <v>210</v>
      </c>
    </row>
    <row r="99246" spans="8:20" hidden="1" x14ac:dyDescent="0.2">
      <c r="H99246" s="1" t="s">
        <v>212279</v>
      </c>
      <c r="I99246" s="1" t="s">
        <v>212280</v>
      </c>
      <c r="J99246" s="1" t="s">
        <v>212281</v>
      </c>
      <c r="K99246" s="1" t="s">
        <v>212320</v>
      </c>
      <c r="L99246" s="1"/>
      <c r="M99246" s="1"/>
      <c r="N99246" s="1" t="s">
        <v>212321</v>
      </c>
      <c r="O99246" s="1" t="s">
        <v>36255</v>
      </c>
      <c r="P99246" s="1" t="s">
        <v>17</v>
      </c>
      <c r="Q99246" s="1" t="s">
        <v>17</v>
      </c>
      <c r="R99246" s="1" t="s">
        <v>210</v>
      </c>
      <c r="S99246" s="1" t="s">
        <v>17</v>
      </c>
      <c r="T99246" s="1" t="s">
        <v>210</v>
      </c>
    </row>
    <row r="99247" spans="8:20" hidden="1" x14ac:dyDescent="0.2">
      <c r="H99247" s="1" t="s">
        <v>212279</v>
      </c>
      <c r="I99247" s="1" t="s">
        <v>212280</v>
      </c>
      <c r="J99247" s="1" t="s">
        <v>212281</v>
      </c>
      <c r="K99247" s="1" t="s">
        <v>212322</v>
      </c>
      <c r="L99247" s="1"/>
      <c r="M99247" s="1"/>
      <c r="N99247" s="1" t="s">
        <v>212323</v>
      </c>
      <c r="O99247" s="1" t="s">
        <v>36255</v>
      </c>
      <c r="P99247" s="1" t="s">
        <v>17</v>
      </c>
      <c r="Q99247" s="1" t="s">
        <v>17</v>
      </c>
      <c r="R99247" s="1" t="s">
        <v>210</v>
      </c>
      <c r="S99247" s="1" t="s">
        <v>17</v>
      </c>
      <c r="T99247" s="1" t="s">
        <v>210</v>
      </c>
    </row>
    <row r="99248" spans="8:20" hidden="1" x14ac:dyDescent="0.2">
      <c r="H99248" s="1" t="s">
        <v>212279</v>
      </c>
      <c r="I99248" s="1" t="s">
        <v>212280</v>
      </c>
      <c r="J99248" s="1" t="s">
        <v>212281</v>
      </c>
      <c r="K99248" s="1" t="s">
        <v>212324</v>
      </c>
      <c r="L99248" s="1"/>
      <c r="M99248" s="1"/>
      <c r="N99248" s="1" t="s">
        <v>212325</v>
      </c>
      <c r="O99248" s="1" t="s">
        <v>36255</v>
      </c>
      <c r="P99248" s="1" t="s">
        <v>17</v>
      </c>
      <c r="Q99248" s="1" t="s">
        <v>17</v>
      </c>
      <c r="R99248" s="1" t="s">
        <v>210</v>
      </c>
      <c r="S99248" s="1" t="s">
        <v>17</v>
      </c>
      <c r="T99248" s="1" t="s">
        <v>210</v>
      </c>
    </row>
    <row r="99249" spans="8:20" hidden="1" x14ac:dyDescent="0.2">
      <c r="H99249" s="1" t="s">
        <v>212279</v>
      </c>
      <c r="I99249" s="1" t="s">
        <v>212280</v>
      </c>
      <c r="J99249" s="1" t="s">
        <v>212281</v>
      </c>
      <c r="K99249" s="1" t="s">
        <v>212326</v>
      </c>
      <c r="L99249" s="1"/>
      <c r="M99249" s="1"/>
      <c r="N99249" s="1" t="s">
        <v>212327</v>
      </c>
      <c r="O99249" s="1" t="s">
        <v>36255</v>
      </c>
      <c r="P99249" s="1" t="s">
        <v>17</v>
      </c>
      <c r="Q99249" s="1" t="s">
        <v>17</v>
      </c>
      <c r="R99249" s="1" t="s">
        <v>210</v>
      </c>
      <c r="S99249" s="1" t="s">
        <v>17</v>
      </c>
      <c r="T99249" s="1" t="s">
        <v>210</v>
      </c>
    </row>
    <row r="99250" spans="8:20" hidden="1" x14ac:dyDescent="0.2">
      <c r="H99250" s="1" t="s">
        <v>212279</v>
      </c>
      <c r="I99250" s="1" t="s">
        <v>212280</v>
      </c>
      <c r="J99250" s="1" t="s">
        <v>212281</v>
      </c>
      <c r="K99250" s="1" t="s">
        <v>212328</v>
      </c>
      <c r="L99250" s="1"/>
      <c r="M99250" s="1"/>
      <c r="N99250" s="1" t="s">
        <v>212329</v>
      </c>
      <c r="O99250" s="1" t="s">
        <v>36255</v>
      </c>
      <c r="P99250" s="1" t="s">
        <v>17</v>
      </c>
      <c r="Q99250" s="1" t="s">
        <v>17</v>
      </c>
      <c r="R99250" s="1" t="s">
        <v>210</v>
      </c>
      <c r="S99250" s="1" t="s">
        <v>17</v>
      </c>
      <c r="T99250" s="1" t="s">
        <v>210</v>
      </c>
    </row>
    <row r="99251" spans="8:20" hidden="1" x14ac:dyDescent="0.2">
      <c r="H99251" s="1" t="s">
        <v>212279</v>
      </c>
      <c r="I99251" s="1" t="s">
        <v>212280</v>
      </c>
      <c r="J99251" s="1" t="s">
        <v>212281</v>
      </c>
      <c r="K99251" s="1" t="s">
        <v>212330</v>
      </c>
      <c r="L99251" s="1"/>
      <c r="M99251" s="1"/>
      <c r="N99251" s="1" t="s">
        <v>212331</v>
      </c>
      <c r="O99251" s="1" t="s">
        <v>36255</v>
      </c>
      <c r="P99251" s="1" t="s">
        <v>17</v>
      </c>
      <c r="Q99251" s="1" t="s">
        <v>17</v>
      </c>
      <c r="R99251" s="1" t="s">
        <v>210</v>
      </c>
      <c r="S99251" s="1" t="s">
        <v>17</v>
      </c>
      <c r="T99251" s="1" t="s">
        <v>210</v>
      </c>
    </row>
    <row r="99252" spans="8:20" hidden="1" x14ac:dyDescent="0.2">
      <c r="H99252" s="1" t="s">
        <v>212279</v>
      </c>
      <c r="I99252" s="1" t="s">
        <v>212280</v>
      </c>
      <c r="J99252" s="1" t="s">
        <v>212281</v>
      </c>
      <c r="K99252" s="1" t="s">
        <v>212332</v>
      </c>
      <c r="L99252" s="1"/>
      <c r="M99252" s="1"/>
      <c r="N99252" s="1" t="s">
        <v>212333</v>
      </c>
      <c r="O99252" s="1" t="s">
        <v>36255</v>
      </c>
      <c r="P99252" s="1" t="s">
        <v>17</v>
      </c>
      <c r="Q99252" s="1" t="s">
        <v>17</v>
      </c>
      <c r="R99252" s="1" t="s">
        <v>210</v>
      </c>
      <c r="S99252" s="1" t="s">
        <v>17</v>
      </c>
      <c r="T99252" s="1" t="s">
        <v>210</v>
      </c>
    </row>
    <row r="99253" spans="8:20" hidden="1" x14ac:dyDescent="0.2">
      <c r="H99253" s="1" t="s">
        <v>212279</v>
      </c>
      <c r="I99253" s="1" t="s">
        <v>212280</v>
      </c>
      <c r="J99253" s="1" t="s">
        <v>212281</v>
      </c>
      <c r="K99253" s="1" t="s">
        <v>212334</v>
      </c>
      <c r="L99253" s="1"/>
      <c r="M99253" s="1"/>
      <c r="N99253" s="1" t="s">
        <v>212335</v>
      </c>
      <c r="O99253" s="1" t="s">
        <v>36255</v>
      </c>
      <c r="P99253" s="1" t="s">
        <v>17</v>
      </c>
      <c r="Q99253" s="1" t="s">
        <v>17</v>
      </c>
      <c r="R99253" s="1" t="s">
        <v>210</v>
      </c>
      <c r="S99253" s="1" t="s">
        <v>17</v>
      </c>
      <c r="T99253" s="1" t="s">
        <v>210</v>
      </c>
    </row>
    <row r="99254" spans="8:20" hidden="1" x14ac:dyDescent="0.2">
      <c r="H99254" s="1" t="s">
        <v>212279</v>
      </c>
      <c r="I99254" s="1" t="s">
        <v>212280</v>
      </c>
      <c r="J99254" s="1" t="s">
        <v>212281</v>
      </c>
      <c r="K99254" s="1" t="s">
        <v>212336</v>
      </c>
      <c r="L99254" s="1"/>
      <c r="M99254" s="1"/>
      <c r="N99254" s="1" t="s">
        <v>212337</v>
      </c>
      <c r="O99254" s="1" t="s">
        <v>36255</v>
      </c>
      <c r="P99254" s="1" t="s">
        <v>17</v>
      </c>
      <c r="Q99254" s="1" t="s">
        <v>17</v>
      </c>
      <c r="R99254" s="1" t="s">
        <v>210</v>
      </c>
      <c r="S99254" s="1" t="s">
        <v>17</v>
      </c>
      <c r="T99254" s="1" t="s">
        <v>210</v>
      </c>
    </row>
    <row r="99255" spans="8:20" hidden="1" x14ac:dyDescent="0.2">
      <c r="H99255" s="1" t="s">
        <v>212279</v>
      </c>
      <c r="I99255" s="1" t="s">
        <v>212280</v>
      </c>
      <c r="J99255" s="1" t="s">
        <v>212281</v>
      </c>
      <c r="K99255" s="1" t="s">
        <v>212338</v>
      </c>
      <c r="L99255" s="1"/>
      <c r="M99255" s="1"/>
      <c r="N99255" s="1" t="s">
        <v>212339</v>
      </c>
      <c r="O99255" s="1" t="s">
        <v>36255</v>
      </c>
      <c r="P99255" s="1" t="s">
        <v>17</v>
      </c>
      <c r="Q99255" s="1" t="s">
        <v>17</v>
      </c>
      <c r="R99255" s="1" t="s">
        <v>210</v>
      </c>
      <c r="S99255" s="1" t="s">
        <v>17</v>
      </c>
      <c r="T99255" s="1" t="s">
        <v>210</v>
      </c>
    </row>
    <row r="99256" spans="8:20" hidden="1" x14ac:dyDescent="0.2">
      <c r="H99256" s="1" t="s">
        <v>212279</v>
      </c>
      <c r="I99256" s="1" t="s">
        <v>212280</v>
      </c>
      <c r="J99256" s="1" t="s">
        <v>212281</v>
      </c>
      <c r="K99256" s="1" t="s">
        <v>212340</v>
      </c>
      <c r="L99256" s="1"/>
      <c r="M99256" s="1"/>
      <c r="N99256" s="1" t="s">
        <v>212341</v>
      </c>
      <c r="O99256" s="1" t="s">
        <v>36255</v>
      </c>
      <c r="P99256" s="1" t="s">
        <v>17</v>
      </c>
      <c r="Q99256" s="1" t="s">
        <v>17</v>
      </c>
      <c r="R99256" s="1" t="s">
        <v>210</v>
      </c>
      <c r="S99256" s="1" t="s">
        <v>17</v>
      </c>
      <c r="T99256" s="1" t="s">
        <v>210</v>
      </c>
    </row>
    <row r="99257" spans="8:20" hidden="1" x14ac:dyDescent="0.2">
      <c r="H99257" s="1" t="s">
        <v>212279</v>
      </c>
      <c r="I99257" s="1" t="s">
        <v>212280</v>
      </c>
      <c r="J99257" s="1" t="s">
        <v>212281</v>
      </c>
      <c r="K99257" s="1" t="s">
        <v>212342</v>
      </c>
      <c r="L99257" s="1"/>
      <c r="M99257" s="1"/>
      <c r="N99257" s="1" t="s">
        <v>212343</v>
      </c>
      <c r="O99257" s="1" t="s">
        <v>36255</v>
      </c>
      <c r="P99257" s="1" t="s">
        <v>17</v>
      </c>
      <c r="Q99257" s="1" t="s">
        <v>17</v>
      </c>
      <c r="R99257" s="1" t="s">
        <v>210</v>
      </c>
      <c r="S99257" s="1" t="s">
        <v>17</v>
      </c>
      <c r="T99257" s="1" t="s">
        <v>210</v>
      </c>
    </row>
    <row r="99258" spans="8:20" hidden="1" x14ac:dyDescent="0.2">
      <c r="H99258" s="1" t="s">
        <v>212279</v>
      </c>
      <c r="I99258" s="1" t="s">
        <v>212280</v>
      </c>
      <c r="J99258" s="1" t="s">
        <v>212281</v>
      </c>
      <c r="K99258" s="1" t="s">
        <v>212344</v>
      </c>
      <c r="L99258" s="1"/>
      <c r="M99258" s="1"/>
      <c r="N99258" s="1" t="s">
        <v>212345</v>
      </c>
      <c r="O99258" s="1" t="s">
        <v>36255</v>
      </c>
      <c r="P99258" s="1" t="s">
        <v>17</v>
      </c>
      <c r="Q99258" s="1" t="s">
        <v>17</v>
      </c>
      <c r="R99258" s="1" t="s">
        <v>210</v>
      </c>
      <c r="S99258" s="1" t="s">
        <v>17</v>
      </c>
      <c r="T99258" s="1" t="s">
        <v>210</v>
      </c>
    </row>
    <row r="99259" spans="8:20" hidden="1" x14ac:dyDescent="0.2">
      <c r="H99259" s="1" t="s">
        <v>212279</v>
      </c>
      <c r="I99259" s="1" t="s">
        <v>212280</v>
      </c>
      <c r="J99259" s="1" t="s">
        <v>212281</v>
      </c>
      <c r="K99259" s="1" t="s">
        <v>212346</v>
      </c>
      <c r="L99259" s="1"/>
      <c r="M99259" s="1"/>
      <c r="N99259" s="1" t="s">
        <v>212347</v>
      </c>
      <c r="O99259" s="1" t="s">
        <v>36255</v>
      </c>
      <c r="P99259" s="1" t="s">
        <v>17</v>
      </c>
      <c r="Q99259" s="1" t="s">
        <v>17</v>
      </c>
      <c r="R99259" s="1" t="s">
        <v>210</v>
      </c>
      <c r="S99259" s="1" t="s">
        <v>17</v>
      </c>
      <c r="T99259" s="1" t="s">
        <v>210</v>
      </c>
    </row>
    <row r="99260" spans="8:20" hidden="1" x14ac:dyDescent="0.2">
      <c r="H99260" s="1" t="s">
        <v>212279</v>
      </c>
      <c r="I99260" s="1" t="s">
        <v>212280</v>
      </c>
      <c r="J99260" s="1" t="s">
        <v>212281</v>
      </c>
      <c r="K99260" s="1" t="s">
        <v>212348</v>
      </c>
      <c r="L99260" s="1"/>
      <c r="M99260" s="1"/>
      <c r="N99260" s="1" t="s">
        <v>212349</v>
      </c>
      <c r="O99260" s="1" t="s">
        <v>36255</v>
      </c>
      <c r="P99260" s="1" t="s">
        <v>17</v>
      </c>
      <c r="Q99260" s="1" t="s">
        <v>17</v>
      </c>
      <c r="R99260" s="1" t="s">
        <v>210</v>
      </c>
      <c r="S99260" s="1" t="s">
        <v>17</v>
      </c>
      <c r="T99260" s="1" t="s">
        <v>210</v>
      </c>
    </row>
    <row r="99261" spans="8:20" hidden="1" x14ac:dyDescent="0.2">
      <c r="H99261" s="1" t="s">
        <v>212279</v>
      </c>
      <c r="I99261" s="1" t="s">
        <v>212280</v>
      </c>
      <c r="J99261" s="1" t="s">
        <v>212281</v>
      </c>
      <c r="K99261" s="1" t="s">
        <v>212350</v>
      </c>
      <c r="L99261" s="1"/>
      <c r="M99261" s="1"/>
      <c r="N99261" s="1" t="s">
        <v>212351</v>
      </c>
      <c r="O99261" s="1" t="s">
        <v>36255</v>
      </c>
      <c r="P99261" s="1" t="s">
        <v>17</v>
      </c>
      <c r="Q99261" s="1" t="s">
        <v>17</v>
      </c>
      <c r="R99261" s="1" t="s">
        <v>210</v>
      </c>
      <c r="S99261" s="1" t="s">
        <v>17</v>
      </c>
      <c r="T99261" s="1" t="s">
        <v>210</v>
      </c>
    </row>
    <row r="99262" spans="8:20" hidden="1" x14ac:dyDescent="0.2">
      <c r="H99262" s="1" t="s">
        <v>212279</v>
      </c>
      <c r="I99262" s="1" t="s">
        <v>212280</v>
      </c>
      <c r="J99262" s="1" t="s">
        <v>212281</v>
      </c>
      <c r="K99262" s="1" t="s">
        <v>212352</v>
      </c>
      <c r="L99262" s="1"/>
      <c r="M99262" s="1"/>
      <c r="N99262" s="1" t="s">
        <v>212353</v>
      </c>
      <c r="O99262" s="1" t="s">
        <v>36255</v>
      </c>
      <c r="P99262" s="1" t="s">
        <v>17</v>
      </c>
      <c r="Q99262" s="1" t="s">
        <v>17</v>
      </c>
      <c r="R99262" s="1" t="s">
        <v>210</v>
      </c>
      <c r="S99262" s="1" t="s">
        <v>17</v>
      </c>
      <c r="T99262" s="1" t="s">
        <v>210</v>
      </c>
    </row>
    <row r="99263" spans="8:20" hidden="1" x14ac:dyDescent="0.2">
      <c r="H99263" s="1" t="s">
        <v>212279</v>
      </c>
      <c r="I99263" s="1" t="s">
        <v>212280</v>
      </c>
      <c r="J99263" s="1" t="s">
        <v>212281</v>
      </c>
      <c r="K99263" s="1" t="s">
        <v>212354</v>
      </c>
      <c r="L99263" s="1"/>
      <c r="M99263" s="1"/>
      <c r="N99263" s="1" t="s">
        <v>212355</v>
      </c>
      <c r="O99263" s="1" t="s">
        <v>36255</v>
      </c>
      <c r="P99263" s="1" t="s">
        <v>17</v>
      </c>
      <c r="Q99263" s="1" t="s">
        <v>17</v>
      </c>
      <c r="R99263" s="1" t="s">
        <v>210</v>
      </c>
      <c r="S99263" s="1" t="s">
        <v>17</v>
      </c>
      <c r="T99263" s="1" t="s">
        <v>210</v>
      </c>
    </row>
    <row r="99264" spans="8:20" hidden="1" x14ac:dyDescent="0.2">
      <c r="H99264" s="1" t="s">
        <v>212279</v>
      </c>
      <c r="I99264" s="1" t="s">
        <v>212280</v>
      </c>
      <c r="J99264" s="1" t="s">
        <v>212281</v>
      </c>
      <c r="K99264" s="1" t="s">
        <v>212356</v>
      </c>
      <c r="L99264" s="1"/>
      <c r="M99264" s="1"/>
      <c r="N99264" s="1" t="s">
        <v>212357</v>
      </c>
      <c r="O99264" s="1" t="s">
        <v>36255</v>
      </c>
      <c r="P99264" s="1" t="s">
        <v>17</v>
      </c>
      <c r="Q99264" s="1" t="s">
        <v>17</v>
      </c>
      <c r="R99264" s="1" t="s">
        <v>210</v>
      </c>
      <c r="S99264" s="1" t="s">
        <v>17</v>
      </c>
      <c r="T99264" s="1" t="s">
        <v>210</v>
      </c>
    </row>
    <row r="99265" spans="8:20" hidden="1" x14ac:dyDescent="0.2">
      <c r="H99265" s="1" t="s">
        <v>212279</v>
      </c>
      <c r="I99265" s="1" t="s">
        <v>212280</v>
      </c>
      <c r="J99265" s="1" t="s">
        <v>212281</v>
      </c>
      <c r="K99265" s="1" t="s">
        <v>212358</v>
      </c>
      <c r="L99265" s="1"/>
      <c r="M99265" s="1"/>
      <c r="N99265" s="1" t="s">
        <v>212359</v>
      </c>
      <c r="O99265" s="1" t="s">
        <v>36255</v>
      </c>
      <c r="P99265" s="1" t="s">
        <v>17</v>
      </c>
      <c r="Q99265" s="1" t="s">
        <v>17</v>
      </c>
      <c r="R99265" s="1" t="s">
        <v>210</v>
      </c>
      <c r="S99265" s="1" t="s">
        <v>17</v>
      </c>
      <c r="T99265" s="1" t="s">
        <v>210</v>
      </c>
    </row>
    <row r="99266" spans="8:20" hidden="1" x14ac:dyDescent="0.2">
      <c r="H99266" s="1" t="s">
        <v>212279</v>
      </c>
      <c r="I99266" s="1" t="s">
        <v>212280</v>
      </c>
      <c r="J99266" s="1" t="s">
        <v>212281</v>
      </c>
      <c r="K99266" s="1" t="s">
        <v>212360</v>
      </c>
      <c r="L99266" s="1"/>
      <c r="M99266" s="1"/>
      <c r="N99266" s="1" t="s">
        <v>212361</v>
      </c>
      <c r="O99266" s="1" t="s">
        <v>36255</v>
      </c>
      <c r="P99266" s="1" t="s">
        <v>17</v>
      </c>
      <c r="Q99266" s="1" t="s">
        <v>17</v>
      </c>
      <c r="R99266" s="1" t="s">
        <v>210</v>
      </c>
      <c r="S99266" s="1" t="s">
        <v>17</v>
      </c>
      <c r="T99266" s="1" t="s">
        <v>210</v>
      </c>
    </row>
    <row r="99267" spans="8:20" hidden="1" x14ac:dyDescent="0.2">
      <c r="H99267" s="1" t="s">
        <v>212279</v>
      </c>
      <c r="I99267" s="1" t="s">
        <v>212280</v>
      </c>
      <c r="J99267" s="1" t="s">
        <v>212281</v>
      </c>
      <c r="K99267" s="1" t="s">
        <v>212362</v>
      </c>
      <c r="L99267" s="1"/>
      <c r="M99267" s="1"/>
      <c r="N99267" s="1" t="s">
        <v>212363</v>
      </c>
      <c r="O99267" s="1" t="s">
        <v>36255</v>
      </c>
      <c r="P99267" s="1" t="s">
        <v>17</v>
      </c>
      <c r="Q99267" s="1" t="s">
        <v>17</v>
      </c>
      <c r="R99267" s="1" t="s">
        <v>210</v>
      </c>
      <c r="S99267" s="1" t="s">
        <v>17</v>
      </c>
      <c r="T99267" s="1" t="s">
        <v>210</v>
      </c>
    </row>
    <row r="99268" spans="8:20" hidden="1" x14ac:dyDescent="0.2">
      <c r="H99268" s="1" t="s">
        <v>212279</v>
      </c>
      <c r="I99268" s="1" t="s">
        <v>212280</v>
      </c>
      <c r="J99268" s="1" t="s">
        <v>212281</v>
      </c>
      <c r="K99268" s="1" t="s">
        <v>212364</v>
      </c>
      <c r="L99268" s="1"/>
      <c r="M99268" s="1"/>
      <c r="N99268" s="1" t="s">
        <v>212365</v>
      </c>
      <c r="O99268" s="1" t="s">
        <v>36255</v>
      </c>
      <c r="P99268" s="1" t="s">
        <v>17</v>
      </c>
      <c r="Q99268" s="1" t="s">
        <v>17</v>
      </c>
      <c r="R99268" s="1" t="s">
        <v>210</v>
      </c>
      <c r="S99268" s="1" t="s">
        <v>17</v>
      </c>
      <c r="T99268" s="1" t="s">
        <v>210</v>
      </c>
    </row>
    <row r="99269" spans="8:20" hidden="1" x14ac:dyDescent="0.2">
      <c r="H99269" s="1" t="s">
        <v>212279</v>
      </c>
      <c r="I99269" s="1" t="s">
        <v>212280</v>
      </c>
      <c r="J99269" s="1" t="s">
        <v>212281</v>
      </c>
      <c r="K99269" s="1" t="s">
        <v>212366</v>
      </c>
      <c r="L99269" s="1"/>
      <c r="M99269" s="1"/>
      <c r="N99269" s="1" t="s">
        <v>212367</v>
      </c>
      <c r="O99269" s="1" t="s">
        <v>36255</v>
      </c>
      <c r="P99269" s="1" t="s">
        <v>17</v>
      </c>
      <c r="Q99269" s="1" t="s">
        <v>17</v>
      </c>
      <c r="R99269" s="1" t="s">
        <v>210</v>
      </c>
      <c r="S99269" s="1" t="s">
        <v>17</v>
      </c>
      <c r="T99269" s="1" t="s">
        <v>210</v>
      </c>
    </row>
    <row r="99270" spans="8:20" hidden="1" x14ac:dyDescent="0.2">
      <c r="H99270" s="1" t="s">
        <v>212279</v>
      </c>
      <c r="I99270" s="1" t="s">
        <v>212280</v>
      </c>
      <c r="J99270" s="1" t="s">
        <v>212281</v>
      </c>
      <c r="K99270" s="1" t="s">
        <v>212368</v>
      </c>
      <c r="L99270" s="1"/>
      <c r="M99270" s="1"/>
      <c r="N99270" s="1" t="s">
        <v>212369</v>
      </c>
      <c r="O99270" s="1" t="s">
        <v>36255</v>
      </c>
      <c r="P99270" s="1" t="s">
        <v>17</v>
      </c>
      <c r="Q99270" s="1" t="s">
        <v>17</v>
      </c>
      <c r="R99270" s="1" t="s">
        <v>210</v>
      </c>
      <c r="S99270" s="1" t="s">
        <v>17</v>
      </c>
      <c r="T99270" s="1" t="s">
        <v>210</v>
      </c>
    </row>
    <row r="99271" spans="8:20" hidden="1" x14ac:dyDescent="0.2">
      <c r="H99271" s="1" t="s">
        <v>212279</v>
      </c>
      <c r="I99271" s="1" t="s">
        <v>212280</v>
      </c>
      <c r="J99271" s="1" t="s">
        <v>212281</v>
      </c>
      <c r="K99271" s="1" t="s">
        <v>212370</v>
      </c>
      <c r="L99271" s="1"/>
      <c r="M99271" s="1"/>
      <c r="N99271" s="1" t="s">
        <v>212371</v>
      </c>
      <c r="O99271" s="1" t="s">
        <v>36255</v>
      </c>
      <c r="P99271" s="1" t="s">
        <v>17</v>
      </c>
      <c r="Q99271" s="1" t="s">
        <v>17</v>
      </c>
      <c r="R99271" s="1" t="s">
        <v>210</v>
      </c>
      <c r="S99271" s="1" t="s">
        <v>17</v>
      </c>
      <c r="T99271" s="1" t="s">
        <v>210</v>
      </c>
    </row>
    <row r="99272" spans="8:20" hidden="1" x14ac:dyDescent="0.2">
      <c r="H99272" s="1" t="s">
        <v>212279</v>
      </c>
      <c r="I99272" s="1" t="s">
        <v>212280</v>
      </c>
      <c r="J99272" s="1" t="s">
        <v>212281</v>
      </c>
      <c r="K99272" s="1" t="s">
        <v>212372</v>
      </c>
      <c r="L99272" s="1"/>
      <c r="M99272" s="1"/>
      <c r="N99272" s="1" t="s">
        <v>212373</v>
      </c>
      <c r="O99272" s="1" t="s">
        <v>36255</v>
      </c>
      <c r="P99272" s="1" t="s">
        <v>17</v>
      </c>
      <c r="Q99272" s="1" t="s">
        <v>17</v>
      </c>
      <c r="R99272" s="1" t="s">
        <v>210</v>
      </c>
      <c r="S99272" s="1" t="s">
        <v>17</v>
      </c>
      <c r="T99272" s="1" t="s">
        <v>210</v>
      </c>
    </row>
    <row r="99273" spans="8:20" hidden="1" x14ac:dyDescent="0.2">
      <c r="H99273" s="1" t="s">
        <v>212279</v>
      </c>
      <c r="I99273" s="1" t="s">
        <v>212280</v>
      </c>
      <c r="J99273" s="1" t="s">
        <v>212281</v>
      </c>
      <c r="K99273" s="1" t="s">
        <v>212374</v>
      </c>
      <c r="L99273" s="1"/>
      <c r="M99273" s="1"/>
      <c r="N99273" s="1" t="s">
        <v>212375</v>
      </c>
      <c r="O99273" s="1" t="s">
        <v>36255</v>
      </c>
      <c r="P99273" s="1" t="s">
        <v>17</v>
      </c>
      <c r="Q99273" s="1" t="s">
        <v>17</v>
      </c>
      <c r="R99273" s="1" t="s">
        <v>210</v>
      </c>
      <c r="S99273" s="1" t="s">
        <v>17</v>
      </c>
      <c r="T99273" s="1" t="s">
        <v>210</v>
      </c>
    </row>
    <row r="99274" spans="8:20" hidden="1" x14ac:dyDescent="0.2">
      <c r="H99274" s="1" t="s">
        <v>212279</v>
      </c>
      <c r="I99274" s="1" t="s">
        <v>212280</v>
      </c>
      <c r="J99274" s="1" t="s">
        <v>212281</v>
      </c>
      <c r="K99274" s="1" t="s">
        <v>212376</v>
      </c>
      <c r="L99274" s="1"/>
      <c r="M99274" s="1"/>
      <c r="N99274" s="1" t="s">
        <v>212377</v>
      </c>
      <c r="O99274" s="1" t="s">
        <v>36255</v>
      </c>
      <c r="P99274" s="1" t="s">
        <v>17</v>
      </c>
      <c r="Q99274" s="1" t="s">
        <v>17</v>
      </c>
      <c r="R99274" s="1" t="s">
        <v>210</v>
      </c>
      <c r="S99274" s="1" t="s">
        <v>17</v>
      </c>
      <c r="T99274" s="1" t="s">
        <v>210</v>
      </c>
    </row>
    <row r="99275" spans="8:20" hidden="1" x14ac:dyDescent="0.2">
      <c r="H99275" s="1" t="s">
        <v>212279</v>
      </c>
      <c r="I99275" s="1" t="s">
        <v>212280</v>
      </c>
      <c r="J99275" s="1" t="s">
        <v>212281</v>
      </c>
      <c r="K99275" s="1" t="s">
        <v>212378</v>
      </c>
      <c r="L99275" s="1"/>
      <c r="M99275" s="1"/>
      <c r="N99275" s="1" t="s">
        <v>212379</v>
      </c>
      <c r="O99275" s="1" t="s">
        <v>36255</v>
      </c>
      <c r="P99275" s="1" t="s">
        <v>17</v>
      </c>
      <c r="Q99275" s="1" t="s">
        <v>17</v>
      </c>
      <c r="R99275" s="1" t="s">
        <v>210</v>
      </c>
      <c r="S99275" s="1" t="s">
        <v>17</v>
      </c>
      <c r="T99275" s="1" t="s">
        <v>210</v>
      </c>
    </row>
    <row r="99276" spans="8:20" hidden="1" x14ac:dyDescent="0.2">
      <c r="H99276" s="1" t="s">
        <v>212279</v>
      </c>
      <c r="I99276" s="1" t="s">
        <v>212280</v>
      </c>
      <c r="J99276" s="1" t="s">
        <v>212281</v>
      </c>
      <c r="K99276" s="1" t="s">
        <v>212380</v>
      </c>
      <c r="L99276" s="1"/>
      <c r="M99276" s="1"/>
      <c r="N99276" s="1" t="s">
        <v>212381</v>
      </c>
      <c r="O99276" s="1" t="s">
        <v>36255</v>
      </c>
      <c r="P99276" s="1" t="s">
        <v>17</v>
      </c>
      <c r="Q99276" s="1" t="s">
        <v>17</v>
      </c>
      <c r="R99276" s="1" t="s">
        <v>210</v>
      </c>
      <c r="S99276" s="1" t="s">
        <v>17</v>
      </c>
      <c r="T99276" s="1" t="s">
        <v>210</v>
      </c>
    </row>
    <row r="99277" spans="8:20" hidden="1" x14ac:dyDescent="0.2">
      <c r="H99277" s="1" t="s">
        <v>212279</v>
      </c>
      <c r="I99277" s="1" t="s">
        <v>212280</v>
      </c>
      <c r="J99277" s="1" t="s">
        <v>212281</v>
      </c>
      <c r="K99277" s="1" t="s">
        <v>212382</v>
      </c>
      <c r="L99277" s="1"/>
      <c r="M99277" s="1"/>
      <c r="N99277" s="1" t="s">
        <v>212383</v>
      </c>
      <c r="O99277" s="1" t="s">
        <v>36255</v>
      </c>
      <c r="P99277" s="1" t="s">
        <v>17</v>
      </c>
      <c r="Q99277" s="1" t="s">
        <v>17</v>
      </c>
      <c r="R99277" s="1" t="s">
        <v>210</v>
      </c>
      <c r="S99277" s="1" t="s">
        <v>17</v>
      </c>
      <c r="T99277" s="1" t="s">
        <v>210</v>
      </c>
    </row>
    <row r="99278" spans="8:20" hidden="1" x14ac:dyDescent="0.2">
      <c r="H99278" s="1" t="s">
        <v>212279</v>
      </c>
      <c r="I99278" s="1" t="s">
        <v>212280</v>
      </c>
      <c r="J99278" s="1" t="s">
        <v>212281</v>
      </c>
      <c r="K99278" s="1" t="s">
        <v>212384</v>
      </c>
      <c r="L99278" s="1"/>
      <c r="M99278" s="1"/>
      <c r="N99278" s="1" t="s">
        <v>212385</v>
      </c>
      <c r="O99278" s="1" t="s">
        <v>36255</v>
      </c>
      <c r="P99278" s="1" t="s">
        <v>17</v>
      </c>
      <c r="Q99278" s="1" t="s">
        <v>17</v>
      </c>
      <c r="R99278" s="1" t="s">
        <v>210</v>
      </c>
      <c r="S99278" s="1" t="s">
        <v>17</v>
      </c>
      <c r="T99278" s="1" t="s">
        <v>210</v>
      </c>
    </row>
    <row r="99279" spans="8:20" hidden="1" x14ac:dyDescent="0.2">
      <c r="H99279" s="1" t="s">
        <v>212279</v>
      </c>
      <c r="I99279" s="1" t="s">
        <v>212280</v>
      </c>
      <c r="J99279" s="1" t="s">
        <v>212281</v>
      </c>
      <c r="K99279" s="1" t="s">
        <v>212386</v>
      </c>
      <c r="L99279" s="1"/>
      <c r="M99279" s="1"/>
      <c r="N99279" s="1" t="s">
        <v>212387</v>
      </c>
      <c r="O99279" s="1" t="s">
        <v>36255</v>
      </c>
      <c r="P99279" s="1" t="s">
        <v>17</v>
      </c>
      <c r="Q99279" s="1" t="s">
        <v>17</v>
      </c>
      <c r="R99279" s="1" t="s">
        <v>210</v>
      </c>
      <c r="S99279" s="1" t="s">
        <v>17</v>
      </c>
      <c r="T99279" s="1" t="s">
        <v>210</v>
      </c>
    </row>
    <row r="99280" spans="8:20" hidden="1" x14ac:dyDescent="0.2">
      <c r="H99280" s="1" t="s">
        <v>212279</v>
      </c>
      <c r="I99280" s="1" t="s">
        <v>212280</v>
      </c>
      <c r="J99280" s="1" t="s">
        <v>212281</v>
      </c>
      <c r="K99280" s="1" t="s">
        <v>212388</v>
      </c>
      <c r="L99280" s="1"/>
      <c r="M99280" s="1"/>
      <c r="N99280" s="1" t="s">
        <v>212389</v>
      </c>
      <c r="O99280" s="1" t="s">
        <v>36255</v>
      </c>
      <c r="P99280" s="1" t="s">
        <v>17</v>
      </c>
      <c r="Q99280" s="1" t="s">
        <v>17</v>
      </c>
      <c r="R99280" s="1" t="s">
        <v>210</v>
      </c>
      <c r="S99280" s="1" t="s">
        <v>17</v>
      </c>
      <c r="T99280" s="1" t="s">
        <v>210</v>
      </c>
    </row>
    <row r="99281" spans="8:20" hidden="1" x14ac:dyDescent="0.2">
      <c r="H99281" s="1" t="s">
        <v>212279</v>
      </c>
      <c r="I99281" s="1" t="s">
        <v>212280</v>
      </c>
      <c r="J99281" s="1" t="s">
        <v>212281</v>
      </c>
      <c r="K99281" s="1" t="s">
        <v>212390</v>
      </c>
      <c r="L99281" s="1"/>
      <c r="M99281" s="1"/>
      <c r="N99281" s="1" t="s">
        <v>212391</v>
      </c>
      <c r="O99281" s="1" t="s">
        <v>36255</v>
      </c>
      <c r="P99281" s="1" t="s">
        <v>17</v>
      </c>
      <c r="Q99281" s="1" t="s">
        <v>17</v>
      </c>
      <c r="R99281" s="1" t="s">
        <v>210</v>
      </c>
      <c r="S99281" s="1" t="s">
        <v>17</v>
      </c>
      <c r="T99281" s="1" t="s">
        <v>210</v>
      </c>
    </row>
    <row r="99282" spans="8:20" hidden="1" x14ac:dyDescent="0.2">
      <c r="H99282" s="1" t="s">
        <v>212279</v>
      </c>
      <c r="I99282" s="1" t="s">
        <v>212280</v>
      </c>
      <c r="J99282" s="1" t="s">
        <v>212281</v>
      </c>
      <c r="K99282" s="1" t="s">
        <v>212392</v>
      </c>
      <c r="L99282" s="1"/>
      <c r="M99282" s="1"/>
      <c r="N99282" s="1" t="s">
        <v>212393</v>
      </c>
      <c r="O99282" s="1" t="s">
        <v>36255</v>
      </c>
      <c r="P99282" s="1" t="s">
        <v>17</v>
      </c>
      <c r="Q99282" s="1" t="s">
        <v>17</v>
      </c>
      <c r="R99282" s="1" t="s">
        <v>210</v>
      </c>
      <c r="S99282" s="1" t="s">
        <v>17</v>
      </c>
      <c r="T99282" s="1" t="s">
        <v>210</v>
      </c>
    </row>
    <row r="99283" spans="8:20" hidden="1" x14ac:dyDescent="0.2">
      <c r="H99283" s="1" t="s">
        <v>212279</v>
      </c>
      <c r="I99283" s="1" t="s">
        <v>212280</v>
      </c>
      <c r="J99283" s="1" t="s">
        <v>212281</v>
      </c>
      <c r="K99283" s="1" t="s">
        <v>212394</v>
      </c>
      <c r="L99283" s="1"/>
      <c r="M99283" s="1"/>
      <c r="N99283" s="1" t="s">
        <v>212395</v>
      </c>
      <c r="O99283" s="1" t="s">
        <v>36255</v>
      </c>
      <c r="P99283" s="1" t="s">
        <v>17</v>
      </c>
      <c r="Q99283" s="1" t="s">
        <v>17</v>
      </c>
      <c r="R99283" s="1" t="s">
        <v>210</v>
      </c>
      <c r="S99283" s="1" t="s">
        <v>17</v>
      </c>
      <c r="T99283" s="1" t="s">
        <v>210</v>
      </c>
    </row>
    <row r="99284" spans="8:20" hidden="1" x14ac:dyDescent="0.2">
      <c r="H99284" s="1" t="s">
        <v>212279</v>
      </c>
      <c r="I99284" s="1" t="s">
        <v>212280</v>
      </c>
      <c r="J99284" s="1" t="s">
        <v>212281</v>
      </c>
      <c r="K99284" s="1" t="s">
        <v>212396</v>
      </c>
      <c r="L99284" s="1"/>
      <c r="M99284" s="1"/>
      <c r="N99284" s="1" t="s">
        <v>212397</v>
      </c>
      <c r="O99284" s="1" t="s">
        <v>36255</v>
      </c>
      <c r="P99284" s="1" t="s">
        <v>17</v>
      </c>
      <c r="Q99284" s="1" t="s">
        <v>17</v>
      </c>
      <c r="R99284" s="1" t="s">
        <v>210</v>
      </c>
      <c r="S99284" s="1" t="s">
        <v>17</v>
      </c>
      <c r="T99284" s="1" t="s">
        <v>210</v>
      </c>
    </row>
    <row r="99285" spans="8:20" hidden="1" x14ac:dyDescent="0.2">
      <c r="H99285" s="1" t="s">
        <v>212279</v>
      </c>
      <c r="I99285" s="1" t="s">
        <v>212280</v>
      </c>
      <c r="J99285" s="1" t="s">
        <v>212281</v>
      </c>
      <c r="K99285" s="1" t="s">
        <v>212398</v>
      </c>
      <c r="L99285" s="1"/>
      <c r="M99285" s="1"/>
      <c r="N99285" s="1" t="s">
        <v>212399</v>
      </c>
      <c r="O99285" s="1" t="s">
        <v>36255</v>
      </c>
      <c r="P99285" s="1" t="s">
        <v>17</v>
      </c>
      <c r="Q99285" s="1" t="s">
        <v>17</v>
      </c>
      <c r="R99285" s="1" t="s">
        <v>210</v>
      </c>
      <c r="S99285" s="1" t="s">
        <v>17</v>
      </c>
      <c r="T99285" s="1" t="s">
        <v>210</v>
      </c>
    </row>
    <row r="99286" spans="8:20" hidden="1" x14ac:dyDescent="0.2">
      <c r="H99286" s="1" t="s">
        <v>212279</v>
      </c>
      <c r="I99286" s="1" t="s">
        <v>212280</v>
      </c>
      <c r="J99286" s="1" t="s">
        <v>212281</v>
      </c>
      <c r="K99286" s="1" t="s">
        <v>212400</v>
      </c>
      <c r="L99286" s="1"/>
      <c r="M99286" s="1"/>
      <c r="N99286" s="1" t="s">
        <v>212401</v>
      </c>
      <c r="O99286" s="1" t="s">
        <v>36255</v>
      </c>
      <c r="P99286" s="1" t="s">
        <v>17</v>
      </c>
      <c r="Q99286" s="1" t="s">
        <v>17</v>
      </c>
      <c r="R99286" s="1" t="s">
        <v>210</v>
      </c>
      <c r="S99286" s="1" t="s">
        <v>17</v>
      </c>
      <c r="T99286" s="1" t="s">
        <v>210</v>
      </c>
    </row>
    <row r="99287" spans="8:20" hidden="1" x14ac:dyDescent="0.2">
      <c r="H99287" s="1" t="s">
        <v>212279</v>
      </c>
      <c r="I99287" s="1" t="s">
        <v>212280</v>
      </c>
      <c r="J99287" s="1" t="s">
        <v>212281</v>
      </c>
      <c r="K99287" s="1" t="s">
        <v>212402</v>
      </c>
      <c r="L99287" s="1"/>
      <c r="M99287" s="1"/>
      <c r="N99287" s="1" t="s">
        <v>212403</v>
      </c>
      <c r="O99287" s="1" t="s">
        <v>36255</v>
      </c>
      <c r="P99287" s="1" t="s">
        <v>17</v>
      </c>
      <c r="Q99287" s="1" t="s">
        <v>17</v>
      </c>
      <c r="R99287" s="1" t="s">
        <v>210</v>
      </c>
      <c r="S99287" s="1" t="s">
        <v>17</v>
      </c>
      <c r="T99287" s="1" t="s">
        <v>210</v>
      </c>
    </row>
    <row r="99288" spans="8:20" hidden="1" x14ac:dyDescent="0.2">
      <c r="H99288" s="1" t="s">
        <v>212279</v>
      </c>
      <c r="I99288" s="1" t="s">
        <v>212280</v>
      </c>
      <c r="J99288" s="1" t="s">
        <v>212281</v>
      </c>
      <c r="K99288" s="1" t="s">
        <v>212404</v>
      </c>
      <c r="L99288" s="1"/>
      <c r="M99288" s="1"/>
      <c r="N99288" s="1" t="s">
        <v>212405</v>
      </c>
      <c r="O99288" s="1" t="s">
        <v>36255</v>
      </c>
      <c r="P99288" s="1" t="s">
        <v>17</v>
      </c>
      <c r="Q99288" s="1" t="s">
        <v>17</v>
      </c>
      <c r="R99288" s="1" t="s">
        <v>210</v>
      </c>
      <c r="S99288" s="1" t="s">
        <v>17</v>
      </c>
      <c r="T99288" s="1" t="s">
        <v>210</v>
      </c>
    </row>
    <row r="99289" spans="8:20" hidden="1" x14ac:dyDescent="0.2">
      <c r="H99289" s="1" t="s">
        <v>212279</v>
      </c>
      <c r="I99289" s="1" t="s">
        <v>212280</v>
      </c>
      <c r="J99289" s="1" t="s">
        <v>212281</v>
      </c>
      <c r="K99289" s="1" t="s">
        <v>212406</v>
      </c>
      <c r="L99289" s="1"/>
      <c r="M99289" s="1"/>
      <c r="N99289" s="1" t="s">
        <v>212407</v>
      </c>
      <c r="O99289" s="1" t="s">
        <v>36255</v>
      </c>
      <c r="P99289" s="1" t="s">
        <v>17</v>
      </c>
      <c r="Q99289" s="1" t="s">
        <v>17</v>
      </c>
      <c r="R99289" s="1" t="s">
        <v>210</v>
      </c>
      <c r="S99289" s="1" t="s">
        <v>17</v>
      </c>
      <c r="T99289" s="1" t="s">
        <v>210</v>
      </c>
    </row>
    <row r="99290" spans="8:20" hidden="1" x14ac:dyDescent="0.2">
      <c r="H99290" s="1" t="s">
        <v>212279</v>
      </c>
      <c r="I99290" s="1" t="s">
        <v>212280</v>
      </c>
      <c r="J99290" s="1" t="s">
        <v>212281</v>
      </c>
      <c r="K99290" s="1" t="s">
        <v>212408</v>
      </c>
      <c r="L99290" s="1"/>
      <c r="M99290" s="1"/>
      <c r="N99290" s="1" t="s">
        <v>212409</v>
      </c>
      <c r="O99290" s="1" t="s">
        <v>36255</v>
      </c>
      <c r="P99290" s="1" t="s">
        <v>17</v>
      </c>
      <c r="Q99290" s="1" t="s">
        <v>17</v>
      </c>
      <c r="R99290" s="1" t="s">
        <v>210</v>
      </c>
      <c r="S99290" s="1" t="s">
        <v>17</v>
      </c>
      <c r="T99290" s="1" t="s">
        <v>210</v>
      </c>
    </row>
    <row r="99291" spans="8:20" hidden="1" x14ac:dyDescent="0.2">
      <c r="H99291" s="1" t="s">
        <v>212279</v>
      </c>
      <c r="I99291" s="1" t="s">
        <v>212280</v>
      </c>
      <c r="J99291" s="1" t="s">
        <v>212281</v>
      </c>
      <c r="K99291" s="1" t="s">
        <v>212410</v>
      </c>
      <c r="L99291" s="1"/>
      <c r="M99291" s="1"/>
      <c r="N99291" s="1" t="s">
        <v>212411</v>
      </c>
      <c r="O99291" s="1" t="s">
        <v>36255</v>
      </c>
      <c r="P99291" s="1" t="s">
        <v>17</v>
      </c>
      <c r="Q99291" s="1" t="s">
        <v>17</v>
      </c>
      <c r="R99291" s="1" t="s">
        <v>210</v>
      </c>
      <c r="S99291" s="1" t="s">
        <v>17</v>
      </c>
      <c r="T99291" s="1" t="s">
        <v>210</v>
      </c>
    </row>
    <row r="99292" spans="8:20" hidden="1" x14ac:dyDescent="0.2">
      <c r="H99292" s="1" t="s">
        <v>212279</v>
      </c>
      <c r="I99292" s="1" t="s">
        <v>212280</v>
      </c>
      <c r="J99292" s="1" t="s">
        <v>212281</v>
      </c>
      <c r="K99292" s="1" t="s">
        <v>212412</v>
      </c>
      <c r="L99292" s="1"/>
      <c r="M99292" s="1"/>
      <c r="N99292" s="1" t="s">
        <v>212413</v>
      </c>
      <c r="O99292" s="1" t="s">
        <v>36255</v>
      </c>
      <c r="P99292" s="1" t="s">
        <v>17</v>
      </c>
      <c r="Q99292" s="1" t="s">
        <v>17</v>
      </c>
      <c r="R99292" s="1" t="s">
        <v>210</v>
      </c>
      <c r="S99292" s="1" t="s">
        <v>17</v>
      </c>
      <c r="T99292" s="1" t="s">
        <v>210</v>
      </c>
    </row>
    <row r="99293" spans="8:20" hidden="1" x14ac:dyDescent="0.2">
      <c r="H99293" s="1" t="s">
        <v>212279</v>
      </c>
      <c r="I99293" s="1" t="s">
        <v>212280</v>
      </c>
      <c r="J99293" s="1" t="s">
        <v>212281</v>
      </c>
      <c r="K99293" s="1" t="s">
        <v>212414</v>
      </c>
      <c r="L99293" s="1"/>
      <c r="M99293" s="1"/>
      <c r="N99293" s="1" t="s">
        <v>212415</v>
      </c>
      <c r="O99293" s="1" t="s">
        <v>36255</v>
      </c>
      <c r="P99293" s="1" t="s">
        <v>17</v>
      </c>
      <c r="Q99293" s="1" t="s">
        <v>17</v>
      </c>
      <c r="R99293" s="1" t="s">
        <v>210</v>
      </c>
      <c r="S99293" s="1" t="s">
        <v>17</v>
      </c>
      <c r="T99293" s="1" t="s">
        <v>210</v>
      </c>
    </row>
    <row r="99294" spans="8:20" hidden="1" x14ac:dyDescent="0.2">
      <c r="H99294" s="1" t="s">
        <v>212279</v>
      </c>
      <c r="I99294" s="1" t="s">
        <v>212280</v>
      </c>
      <c r="J99294" s="1" t="s">
        <v>212281</v>
      </c>
      <c r="K99294" s="1" t="s">
        <v>212416</v>
      </c>
      <c r="L99294" s="1"/>
      <c r="M99294" s="1"/>
      <c r="N99294" s="1" t="s">
        <v>212417</v>
      </c>
      <c r="O99294" s="1" t="s">
        <v>36255</v>
      </c>
      <c r="P99294" s="1" t="s">
        <v>17</v>
      </c>
      <c r="Q99294" s="1" t="s">
        <v>17</v>
      </c>
      <c r="R99294" s="1" t="s">
        <v>210</v>
      </c>
      <c r="S99294" s="1" t="s">
        <v>17</v>
      </c>
      <c r="T99294" s="1" t="s">
        <v>210</v>
      </c>
    </row>
    <row r="99295" spans="8:20" hidden="1" x14ac:dyDescent="0.2">
      <c r="H99295" s="1" t="s">
        <v>212279</v>
      </c>
      <c r="I99295" s="1" t="s">
        <v>212280</v>
      </c>
      <c r="J99295" s="1" t="s">
        <v>212281</v>
      </c>
      <c r="K99295" s="1" t="s">
        <v>212418</v>
      </c>
      <c r="L99295" s="1"/>
      <c r="M99295" s="1"/>
      <c r="N99295" s="1" t="s">
        <v>212419</v>
      </c>
      <c r="O99295" s="1" t="s">
        <v>36255</v>
      </c>
      <c r="P99295" s="1" t="s">
        <v>17</v>
      </c>
      <c r="Q99295" s="1" t="s">
        <v>17</v>
      </c>
      <c r="R99295" s="1" t="s">
        <v>210</v>
      </c>
      <c r="S99295" s="1" t="s">
        <v>17</v>
      </c>
      <c r="T99295" s="1" t="s">
        <v>210</v>
      </c>
    </row>
    <row r="99296" spans="8:20" hidden="1" x14ac:dyDescent="0.2">
      <c r="H99296" s="1" t="s">
        <v>212279</v>
      </c>
      <c r="I99296" s="1" t="s">
        <v>212280</v>
      </c>
      <c r="J99296" s="1" t="s">
        <v>212281</v>
      </c>
      <c r="K99296" s="1" t="s">
        <v>212420</v>
      </c>
      <c r="L99296" s="1"/>
      <c r="M99296" s="1"/>
      <c r="N99296" s="1" t="s">
        <v>212421</v>
      </c>
      <c r="O99296" s="1" t="s">
        <v>36255</v>
      </c>
      <c r="P99296" s="1" t="s">
        <v>17</v>
      </c>
      <c r="Q99296" s="1" t="s">
        <v>17</v>
      </c>
      <c r="R99296" s="1" t="s">
        <v>210</v>
      </c>
      <c r="S99296" s="1" t="s">
        <v>17</v>
      </c>
      <c r="T99296" s="1" t="s">
        <v>210</v>
      </c>
    </row>
    <row r="99297" spans="8:20" hidden="1" x14ac:dyDescent="0.2">
      <c r="H99297" s="1" t="s">
        <v>212279</v>
      </c>
      <c r="I99297" s="1" t="s">
        <v>212280</v>
      </c>
      <c r="J99297" s="1" t="s">
        <v>212281</v>
      </c>
      <c r="K99297" s="1" t="s">
        <v>212422</v>
      </c>
      <c r="L99297" s="1"/>
      <c r="M99297" s="1"/>
      <c r="N99297" s="1" t="s">
        <v>212423</v>
      </c>
      <c r="O99297" s="1" t="s">
        <v>36255</v>
      </c>
      <c r="P99297" s="1" t="s">
        <v>17</v>
      </c>
      <c r="Q99297" s="1" t="s">
        <v>17</v>
      </c>
      <c r="R99297" s="1" t="s">
        <v>210</v>
      </c>
      <c r="S99297" s="1" t="s">
        <v>17</v>
      </c>
      <c r="T99297" s="1" t="s">
        <v>210</v>
      </c>
    </row>
    <row r="99298" spans="8:20" hidden="1" x14ac:dyDescent="0.2">
      <c r="H99298" s="1" t="s">
        <v>212279</v>
      </c>
      <c r="I99298" s="1" t="s">
        <v>212280</v>
      </c>
      <c r="J99298" s="1" t="s">
        <v>212281</v>
      </c>
      <c r="K99298" s="1" t="s">
        <v>212424</v>
      </c>
      <c r="L99298" s="1"/>
      <c r="M99298" s="1"/>
      <c r="N99298" s="1" t="s">
        <v>212425</v>
      </c>
      <c r="O99298" s="1" t="s">
        <v>36255</v>
      </c>
      <c r="P99298" s="1" t="s">
        <v>17</v>
      </c>
      <c r="Q99298" s="1" t="s">
        <v>17</v>
      </c>
      <c r="R99298" s="1" t="s">
        <v>210</v>
      </c>
      <c r="S99298" s="1" t="s">
        <v>17</v>
      </c>
      <c r="T99298" s="1" t="s">
        <v>210</v>
      </c>
    </row>
    <row r="99299" spans="8:20" hidden="1" x14ac:dyDescent="0.2">
      <c r="H99299" s="1" t="s">
        <v>212279</v>
      </c>
      <c r="I99299" s="1" t="s">
        <v>212280</v>
      </c>
      <c r="J99299" s="1" t="s">
        <v>212281</v>
      </c>
      <c r="K99299" s="1" t="s">
        <v>212426</v>
      </c>
      <c r="L99299" s="1"/>
      <c r="M99299" s="1"/>
      <c r="N99299" s="1" t="s">
        <v>212427</v>
      </c>
      <c r="O99299" s="1" t="s">
        <v>36255</v>
      </c>
      <c r="P99299" s="1" t="s">
        <v>17</v>
      </c>
      <c r="Q99299" s="1" t="s">
        <v>17</v>
      </c>
      <c r="R99299" s="1" t="s">
        <v>210</v>
      </c>
      <c r="S99299" s="1" t="s">
        <v>17</v>
      </c>
      <c r="T99299" s="1" t="s">
        <v>210</v>
      </c>
    </row>
    <row r="99300" spans="8:20" hidden="1" x14ac:dyDescent="0.2">
      <c r="H99300" s="1" t="s">
        <v>212279</v>
      </c>
      <c r="I99300" s="1" t="s">
        <v>212280</v>
      </c>
      <c r="J99300" s="1" t="s">
        <v>212281</v>
      </c>
      <c r="K99300" s="1" t="s">
        <v>212428</v>
      </c>
      <c r="L99300" s="1"/>
      <c r="M99300" s="1"/>
      <c r="N99300" s="1" t="s">
        <v>212429</v>
      </c>
      <c r="O99300" s="1" t="s">
        <v>36255</v>
      </c>
      <c r="P99300" s="1" t="s">
        <v>17</v>
      </c>
      <c r="Q99300" s="1" t="s">
        <v>17</v>
      </c>
      <c r="R99300" s="1" t="s">
        <v>210</v>
      </c>
      <c r="S99300" s="1" t="s">
        <v>17</v>
      </c>
      <c r="T99300" s="1" t="s">
        <v>210</v>
      </c>
    </row>
    <row r="99301" spans="8:20" hidden="1" x14ac:dyDescent="0.2">
      <c r="H99301" s="1" t="s">
        <v>212279</v>
      </c>
      <c r="I99301" s="1" t="s">
        <v>212280</v>
      </c>
      <c r="J99301" s="1" t="s">
        <v>212281</v>
      </c>
      <c r="K99301" s="1" t="s">
        <v>212430</v>
      </c>
      <c r="L99301" s="1"/>
      <c r="M99301" s="1"/>
      <c r="N99301" s="1" t="s">
        <v>212431</v>
      </c>
      <c r="O99301" s="1" t="s">
        <v>36255</v>
      </c>
      <c r="P99301" s="1" t="s">
        <v>17</v>
      </c>
      <c r="Q99301" s="1" t="s">
        <v>17</v>
      </c>
      <c r="R99301" s="1" t="s">
        <v>210</v>
      </c>
      <c r="S99301" s="1" t="s">
        <v>17</v>
      </c>
      <c r="T99301" s="1" t="s">
        <v>210</v>
      </c>
    </row>
    <row r="99302" spans="8:20" hidden="1" x14ac:dyDescent="0.2">
      <c r="H99302" s="1" t="s">
        <v>212279</v>
      </c>
      <c r="I99302" s="1" t="s">
        <v>212280</v>
      </c>
      <c r="J99302" s="1" t="s">
        <v>212281</v>
      </c>
      <c r="K99302" s="1" t="s">
        <v>212432</v>
      </c>
      <c r="L99302" s="1"/>
      <c r="M99302" s="1"/>
      <c r="N99302" s="1" t="s">
        <v>212433</v>
      </c>
      <c r="O99302" s="1" t="s">
        <v>36255</v>
      </c>
      <c r="P99302" s="1" t="s">
        <v>17</v>
      </c>
      <c r="Q99302" s="1" t="s">
        <v>17</v>
      </c>
      <c r="R99302" s="1" t="s">
        <v>210</v>
      </c>
      <c r="S99302" s="1" t="s">
        <v>17</v>
      </c>
      <c r="T99302" s="1" t="s">
        <v>210</v>
      </c>
    </row>
    <row r="99303" spans="8:20" hidden="1" x14ac:dyDescent="0.2">
      <c r="H99303" s="1" t="s">
        <v>212279</v>
      </c>
      <c r="I99303" s="1" t="s">
        <v>212280</v>
      </c>
      <c r="J99303" s="1" t="s">
        <v>212281</v>
      </c>
      <c r="K99303" s="1" t="s">
        <v>212434</v>
      </c>
      <c r="L99303" s="1"/>
      <c r="M99303" s="1"/>
      <c r="N99303" s="1" t="s">
        <v>212435</v>
      </c>
      <c r="O99303" s="1" t="s">
        <v>36255</v>
      </c>
      <c r="P99303" s="1" t="s">
        <v>17</v>
      </c>
      <c r="Q99303" s="1" t="s">
        <v>17</v>
      </c>
      <c r="R99303" s="1" t="s">
        <v>210</v>
      </c>
      <c r="S99303" s="1" t="s">
        <v>17</v>
      </c>
      <c r="T99303" s="1" t="s">
        <v>210</v>
      </c>
    </row>
    <row r="99304" spans="8:20" hidden="1" x14ac:dyDescent="0.2">
      <c r="H99304" s="1" t="s">
        <v>212279</v>
      </c>
      <c r="I99304" s="1" t="s">
        <v>212280</v>
      </c>
      <c r="J99304" s="1" t="s">
        <v>212281</v>
      </c>
      <c r="K99304" s="1" t="s">
        <v>212436</v>
      </c>
      <c r="L99304" s="1"/>
      <c r="M99304" s="1"/>
      <c r="N99304" s="1" t="s">
        <v>212437</v>
      </c>
      <c r="O99304" s="1" t="s">
        <v>36255</v>
      </c>
      <c r="P99304" s="1" t="s">
        <v>17</v>
      </c>
      <c r="Q99304" s="1" t="s">
        <v>17</v>
      </c>
      <c r="R99304" s="1" t="s">
        <v>210</v>
      </c>
      <c r="S99304" s="1" t="s">
        <v>17</v>
      </c>
      <c r="T99304" s="1" t="s">
        <v>210</v>
      </c>
    </row>
    <row r="99305" spans="8:20" hidden="1" x14ac:dyDescent="0.2">
      <c r="H99305" s="1" t="s">
        <v>212279</v>
      </c>
      <c r="I99305" s="1" t="s">
        <v>212280</v>
      </c>
      <c r="J99305" s="1" t="s">
        <v>212281</v>
      </c>
      <c r="K99305" s="1" t="s">
        <v>212438</v>
      </c>
      <c r="L99305" s="1"/>
      <c r="M99305" s="1"/>
      <c r="N99305" s="1" t="s">
        <v>212439</v>
      </c>
      <c r="O99305" s="1" t="s">
        <v>36255</v>
      </c>
      <c r="P99305" s="1" t="s">
        <v>17</v>
      </c>
      <c r="Q99305" s="1" t="s">
        <v>17</v>
      </c>
      <c r="R99305" s="1" t="s">
        <v>210</v>
      </c>
      <c r="S99305" s="1" t="s">
        <v>17</v>
      </c>
      <c r="T99305" s="1" t="s">
        <v>210</v>
      </c>
    </row>
    <row r="99306" spans="8:20" hidden="1" x14ac:dyDescent="0.2">
      <c r="H99306" s="1" t="s">
        <v>212279</v>
      </c>
      <c r="I99306" s="1" t="s">
        <v>212280</v>
      </c>
      <c r="J99306" s="1" t="s">
        <v>212281</v>
      </c>
      <c r="K99306" s="1" t="s">
        <v>212440</v>
      </c>
      <c r="L99306" s="1"/>
      <c r="M99306" s="1"/>
      <c r="N99306" s="1" t="s">
        <v>212441</v>
      </c>
      <c r="O99306" s="1" t="s">
        <v>36255</v>
      </c>
      <c r="P99306" s="1" t="s">
        <v>17</v>
      </c>
      <c r="Q99306" s="1" t="s">
        <v>17</v>
      </c>
      <c r="R99306" s="1" t="s">
        <v>210</v>
      </c>
      <c r="S99306" s="1" t="s">
        <v>17</v>
      </c>
      <c r="T99306" s="1" t="s">
        <v>210</v>
      </c>
    </row>
    <row r="99307" spans="8:20" hidden="1" x14ac:dyDescent="0.2">
      <c r="H99307" s="1" t="s">
        <v>212279</v>
      </c>
      <c r="I99307" s="1" t="s">
        <v>212280</v>
      </c>
      <c r="J99307" s="1" t="s">
        <v>212281</v>
      </c>
      <c r="K99307" s="1" t="s">
        <v>212442</v>
      </c>
      <c r="L99307" s="1"/>
      <c r="M99307" s="1"/>
      <c r="N99307" s="1" t="s">
        <v>212443</v>
      </c>
      <c r="O99307" s="1" t="s">
        <v>36255</v>
      </c>
      <c r="P99307" s="1" t="s">
        <v>17</v>
      </c>
      <c r="Q99307" s="1" t="s">
        <v>17</v>
      </c>
      <c r="R99307" s="1" t="s">
        <v>210</v>
      </c>
      <c r="S99307" s="1" t="s">
        <v>17</v>
      </c>
      <c r="T99307" s="1" t="s">
        <v>210</v>
      </c>
    </row>
    <row r="99308" spans="8:20" hidden="1" x14ac:dyDescent="0.2">
      <c r="H99308" s="1" t="s">
        <v>212279</v>
      </c>
      <c r="I99308" s="1" t="s">
        <v>212280</v>
      </c>
      <c r="J99308" s="1" t="s">
        <v>212281</v>
      </c>
      <c r="K99308" s="1" t="s">
        <v>212444</v>
      </c>
      <c r="L99308" s="1"/>
      <c r="M99308" s="1"/>
      <c r="N99308" s="1" t="s">
        <v>212445</v>
      </c>
      <c r="O99308" s="1" t="s">
        <v>36255</v>
      </c>
      <c r="P99308" s="1" t="s">
        <v>17</v>
      </c>
      <c r="Q99308" s="1" t="s">
        <v>17</v>
      </c>
      <c r="R99308" s="1" t="s">
        <v>210</v>
      </c>
      <c r="S99308" s="1" t="s">
        <v>17</v>
      </c>
      <c r="T99308" s="1" t="s">
        <v>210</v>
      </c>
    </row>
    <row r="99309" spans="8:20" hidden="1" x14ac:dyDescent="0.2">
      <c r="H99309" s="1" t="s">
        <v>212279</v>
      </c>
      <c r="I99309" s="1" t="s">
        <v>212280</v>
      </c>
      <c r="J99309" s="1" t="s">
        <v>212281</v>
      </c>
      <c r="K99309" s="1" t="s">
        <v>212446</v>
      </c>
      <c r="L99309" s="1"/>
      <c r="M99309" s="1"/>
      <c r="N99309" s="1" t="s">
        <v>212447</v>
      </c>
      <c r="O99309" s="1" t="s">
        <v>36255</v>
      </c>
      <c r="P99309" s="1" t="s">
        <v>17</v>
      </c>
      <c r="Q99309" s="1" t="s">
        <v>17</v>
      </c>
      <c r="R99309" s="1" t="s">
        <v>210</v>
      </c>
      <c r="S99309" s="1" t="s">
        <v>17</v>
      </c>
      <c r="T99309" s="1" t="s">
        <v>210</v>
      </c>
    </row>
    <row r="99310" spans="8:20" hidden="1" x14ac:dyDescent="0.2">
      <c r="H99310" s="1" t="s">
        <v>212279</v>
      </c>
      <c r="I99310" s="1" t="s">
        <v>212280</v>
      </c>
      <c r="J99310" s="1" t="s">
        <v>212281</v>
      </c>
      <c r="K99310" s="1" t="s">
        <v>212448</v>
      </c>
      <c r="L99310" s="1"/>
      <c r="M99310" s="1"/>
      <c r="N99310" s="1" t="s">
        <v>212449</v>
      </c>
      <c r="O99310" s="1" t="s">
        <v>36255</v>
      </c>
      <c r="P99310" s="1" t="s">
        <v>17</v>
      </c>
      <c r="Q99310" s="1" t="s">
        <v>17</v>
      </c>
      <c r="R99310" s="1" t="s">
        <v>210</v>
      </c>
      <c r="S99310" s="1" t="s">
        <v>17</v>
      </c>
      <c r="T99310" s="1" t="s">
        <v>210</v>
      </c>
    </row>
    <row r="99311" spans="8:20" hidden="1" x14ac:dyDescent="0.2">
      <c r="H99311" s="1" t="s">
        <v>212279</v>
      </c>
      <c r="I99311" s="1" t="s">
        <v>212280</v>
      </c>
      <c r="J99311" s="1" t="s">
        <v>212281</v>
      </c>
      <c r="K99311" s="1" t="s">
        <v>212450</v>
      </c>
      <c r="L99311" s="1"/>
      <c r="M99311" s="1"/>
      <c r="N99311" s="1" t="s">
        <v>212451</v>
      </c>
      <c r="O99311" s="1" t="s">
        <v>36255</v>
      </c>
      <c r="P99311" s="1" t="s">
        <v>17</v>
      </c>
      <c r="Q99311" s="1" t="s">
        <v>17</v>
      </c>
      <c r="R99311" s="1" t="s">
        <v>210</v>
      </c>
      <c r="S99311" s="1" t="s">
        <v>17</v>
      </c>
      <c r="T99311" s="1" t="s">
        <v>210</v>
      </c>
    </row>
    <row r="99312" spans="8:20" hidden="1" x14ac:dyDescent="0.2">
      <c r="H99312" s="1" t="s">
        <v>212279</v>
      </c>
      <c r="I99312" s="1" t="s">
        <v>212280</v>
      </c>
      <c r="J99312" s="1" t="s">
        <v>212281</v>
      </c>
      <c r="K99312" s="1" t="s">
        <v>212452</v>
      </c>
      <c r="L99312" s="1"/>
      <c r="M99312" s="1"/>
      <c r="N99312" s="1" t="s">
        <v>212453</v>
      </c>
      <c r="O99312" s="1" t="s">
        <v>36255</v>
      </c>
      <c r="P99312" s="1" t="s">
        <v>17</v>
      </c>
      <c r="Q99312" s="1" t="s">
        <v>17</v>
      </c>
      <c r="R99312" s="1" t="s">
        <v>210</v>
      </c>
      <c r="S99312" s="1" t="s">
        <v>17</v>
      </c>
      <c r="T99312" s="1" t="s">
        <v>210</v>
      </c>
    </row>
    <row r="99313" spans="8:20" hidden="1" x14ac:dyDescent="0.2">
      <c r="H99313" s="1" t="s">
        <v>212279</v>
      </c>
      <c r="I99313" s="1" t="s">
        <v>212280</v>
      </c>
      <c r="J99313" s="1" t="s">
        <v>212281</v>
      </c>
      <c r="K99313" s="1" t="s">
        <v>212454</v>
      </c>
      <c r="L99313" s="1"/>
      <c r="M99313" s="1"/>
      <c r="N99313" s="1" t="s">
        <v>212455</v>
      </c>
      <c r="O99313" s="1" t="s">
        <v>36255</v>
      </c>
      <c r="P99313" s="1" t="s">
        <v>17</v>
      </c>
      <c r="Q99313" s="1" t="s">
        <v>17</v>
      </c>
      <c r="R99313" s="1" t="s">
        <v>210</v>
      </c>
      <c r="S99313" s="1" t="s">
        <v>17</v>
      </c>
      <c r="T99313" s="1" t="s">
        <v>210</v>
      </c>
    </row>
    <row r="99314" spans="8:20" hidden="1" x14ac:dyDescent="0.2">
      <c r="H99314" s="1" t="s">
        <v>212279</v>
      </c>
      <c r="I99314" s="1" t="s">
        <v>212280</v>
      </c>
      <c r="J99314" s="1" t="s">
        <v>212281</v>
      </c>
      <c r="K99314" s="1" t="s">
        <v>212456</v>
      </c>
      <c r="L99314" s="1"/>
      <c r="M99314" s="1"/>
      <c r="N99314" s="1" t="s">
        <v>212457</v>
      </c>
      <c r="O99314" s="1" t="s">
        <v>36255</v>
      </c>
      <c r="P99314" s="1" t="s">
        <v>17</v>
      </c>
      <c r="Q99314" s="1" t="s">
        <v>17</v>
      </c>
      <c r="R99314" s="1" t="s">
        <v>210</v>
      </c>
      <c r="S99314" s="1" t="s">
        <v>17</v>
      </c>
      <c r="T99314" s="1" t="s">
        <v>210</v>
      </c>
    </row>
    <row r="99315" spans="8:20" hidden="1" x14ac:dyDescent="0.2">
      <c r="H99315" s="1" t="s">
        <v>212279</v>
      </c>
      <c r="I99315" s="1" t="s">
        <v>212280</v>
      </c>
      <c r="J99315" s="1" t="s">
        <v>212281</v>
      </c>
      <c r="K99315" s="1" t="s">
        <v>212458</v>
      </c>
      <c r="L99315" s="1"/>
      <c r="M99315" s="1"/>
      <c r="N99315" s="1" t="s">
        <v>212459</v>
      </c>
      <c r="O99315" s="1" t="s">
        <v>36255</v>
      </c>
      <c r="P99315" s="1" t="s">
        <v>17</v>
      </c>
      <c r="Q99315" s="1" t="s">
        <v>17</v>
      </c>
      <c r="R99315" s="1" t="s">
        <v>210</v>
      </c>
      <c r="S99315" s="1" t="s">
        <v>17</v>
      </c>
      <c r="T99315" s="1" t="s">
        <v>210</v>
      </c>
    </row>
    <row r="99316" spans="8:20" hidden="1" x14ac:dyDescent="0.2">
      <c r="H99316" s="1" t="s">
        <v>212279</v>
      </c>
      <c r="I99316" s="1" t="s">
        <v>212280</v>
      </c>
      <c r="J99316" s="1" t="s">
        <v>212281</v>
      </c>
      <c r="K99316" s="1" t="s">
        <v>212460</v>
      </c>
      <c r="L99316" s="1"/>
      <c r="M99316" s="1"/>
      <c r="N99316" s="1" t="s">
        <v>212461</v>
      </c>
      <c r="O99316" s="1" t="s">
        <v>36255</v>
      </c>
      <c r="P99316" s="1" t="s">
        <v>17</v>
      </c>
      <c r="Q99316" s="1" t="s">
        <v>17</v>
      </c>
      <c r="R99316" s="1" t="s">
        <v>210</v>
      </c>
      <c r="S99316" s="1" t="s">
        <v>17</v>
      </c>
      <c r="T99316" s="1" t="s">
        <v>210</v>
      </c>
    </row>
    <row r="99317" spans="8:20" hidden="1" x14ac:dyDescent="0.2">
      <c r="H99317" s="1" t="s">
        <v>212279</v>
      </c>
      <c r="I99317" s="1" t="s">
        <v>212280</v>
      </c>
      <c r="J99317" s="1" t="s">
        <v>212281</v>
      </c>
      <c r="K99317" s="1" t="s">
        <v>212462</v>
      </c>
      <c r="L99317" s="1"/>
      <c r="M99317" s="1"/>
      <c r="N99317" s="1" t="s">
        <v>212463</v>
      </c>
      <c r="O99317" s="1" t="s">
        <v>36255</v>
      </c>
      <c r="P99317" s="1" t="s">
        <v>17</v>
      </c>
      <c r="Q99317" s="1" t="s">
        <v>17</v>
      </c>
      <c r="R99317" s="1" t="s">
        <v>210</v>
      </c>
      <c r="S99317" s="1" t="s">
        <v>17</v>
      </c>
      <c r="T99317" s="1" t="s">
        <v>210</v>
      </c>
    </row>
    <row r="99318" spans="8:20" hidden="1" x14ac:dyDescent="0.2">
      <c r="H99318" s="1" t="s">
        <v>212279</v>
      </c>
      <c r="I99318" s="1" t="s">
        <v>212280</v>
      </c>
      <c r="J99318" s="1" t="s">
        <v>212281</v>
      </c>
      <c r="K99318" s="1" t="s">
        <v>212464</v>
      </c>
      <c r="L99318" s="1"/>
      <c r="M99318" s="1"/>
      <c r="N99318" s="1" t="s">
        <v>212465</v>
      </c>
      <c r="O99318" s="1" t="s">
        <v>36255</v>
      </c>
      <c r="P99318" s="1" t="s">
        <v>17</v>
      </c>
      <c r="Q99318" s="1" t="s">
        <v>17</v>
      </c>
      <c r="R99318" s="1" t="s">
        <v>210</v>
      </c>
      <c r="S99318" s="1" t="s">
        <v>17</v>
      </c>
      <c r="T99318" s="1" t="s">
        <v>210</v>
      </c>
    </row>
    <row r="99319" spans="8:20" hidden="1" x14ac:dyDescent="0.2">
      <c r="H99319" s="1" t="s">
        <v>212279</v>
      </c>
      <c r="I99319" s="1" t="s">
        <v>212280</v>
      </c>
      <c r="J99319" s="1" t="s">
        <v>212281</v>
      </c>
      <c r="K99319" s="1" t="s">
        <v>212466</v>
      </c>
      <c r="L99319" s="1"/>
      <c r="M99319" s="1"/>
      <c r="N99319" s="1" t="s">
        <v>212467</v>
      </c>
      <c r="O99319" s="1" t="s">
        <v>36255</v>
      </c>
      <c r="P99319" s="1" t="s">
        <v>17</v>
      </c>
      <c r="Q99319" s="1" t="s">
        <v>17</v>
      </c>
      <c r="R99319" s="1" t="s">
        <v>210</v>
      </c>
      <c r="S99319" s="1" t="s">
        <v>17</v>
      </c>
      <c r="T99319" s="1" t="s">
        <v>210</v>
      </c>
    </row>
    <row r="99320" spans="8:20" hidden="1" x14ac:dyDescent="0.2">
      <c r="H99320" s="1" t="s">
        <v>212279</v>
      </c>
      <c r="I99320" s="1" t="s">
        <v>212280</v>
      </c>
      <c r="J99320" s="1" t="s">
        <v>212281</v>
      </c>
      <c r="K99320" s="1" t="s">
        <v>212468</v>
      </c>
      <c r="L99320" s="1"/>
      <c r="M99320" s="1"/>
      <c r="N99320" s="1" t="s">
        <v>212469</v>
      </c>
      <c r="O99320" s="1" t="s">
        <v>36255</v>
      </c>
      <c r="P99320" s="1" t="s">
        <v>17</v>
      </c>
      <c r="Q99320" s="1" t="s">
        <v>17</v>
      </c>
      <c r="R99320" s="1" t="s">
        <v>210</v>
      </c>
      <c r="S99320" s="1" t="s">
        <v>17</v>
      </c>
      <c r="T99320" s="1" t="s">
        <v>210</v>
      </c>
    </row>
    <row r="99321" spans="8:20" hidden="1" x14ac:dyDescent="0.2">
      <c r="H99321" s="1" t="s">
        <v>212279</v>
      </c>
      <c r="I99321" s="1" t="s">
        <v>212280</v>
      </c>
      <c r="J99321" s="1" t="s">
        <v>212281</v>
      </c>
      <c r="K99321" s="1" t="s">
        <v>212470</v>
      </c>
      <c r="L99321" s="1"/>
      <c r="M99321" s="1"/>
      <c r="N99321" s="1" t="s">
        <v>212471</v>
      </c>
      <c r="O99321" s="1" t="s">
        <v>36255</v>
      </c>
      <c r="P99321" s="1" t="s">
        <v>17</v>
      </c>
      <c r="Q99321" s="1" t="s">
        <v>17</v>
      </c>
      <c r="R99321" s="1" t="s">
        <v>210</v>
      </c>
      <c r="S99321" s="1" t="s">
        <v>17</v>
      </c>
      <c r="T99321" s="1" t="s">
        <v>210</v>
      </c>
    </row>
    <row r="99322" spans="8:20" hidden="1" x14ac:dyDescent="0.2">
      <c r="H99322" s="1" t="s">
        <v>212279</v>
      </c>
      <c r="I99322" s="1" t="s">
        <v>212280</v>
      </c>
      <c r="J99322" s="1" t="s">
        <v>212281</v>
      </c>
      <c r="K99322" s="1" t="s">
        <v>212472</v>
      </c>
      <c r="L99322" s="1"/>
      <c r="M99322" s="1"/>
      <c r="N99322" s="1" t="s">
        <v>212473</v>
      </c>
      <c r="O99322" s="1" t="s">
        <v>36255</v>
      </c>
      <c r="P99322" s="1" t="s">
        <v>17</v>
      </c>
      <c r="Q99322" s="1" t="s">
        <v>17</v>
      </c>
      <c r="R99322" s="1" t="s">
        <v>210</v>
      </c>
      <c r="S99322" s="1" t="s">
        <v>17</v>
      </c>
      <c r="T99322" s="1" t="s">
        <v>210</v>
      </c>
    </row>
    <row r="99323" spans="8:20" hidden="1" x14ac:dyDescent="0.2">
      <c r="H99323" s="1" t="s">
        <v>212279</v>
      </c>
      <c r="I99323" s="1" t="s">
        <v>212280</v>
      </c>
      <c r="J99323" s="1" t="s">
        <v>212281</v>
      </c>
      <c r="K99323" s="1" t="s">
        <v>212474</v>
      </c>
      <c r="L99323" s="1"/>
      <c r="M99323" s="1"/>
      <c r="N99323" s="1" t="s">
        <v>212475</v>
      </c>
      <c r="O99323" s="1" t="s">
        <v>36255</v>
      </c>
      <c r="P99323" s="1" t="s">
        <v>17</v>
      </c>
      <c r="Q99323" s="1" t="s">
        <v>17</v>
      </c>
      <c r="R99323" s="1" t="s">
        <v>210</v>
      </c>
      <c r="S99323" s="1" t="s">
        <v>17</v>
      </c>
      <c r="T99323" s="1" t="s">
        <v>210</v>
      </c>
    </row>
    <row r="99324" spans="8:20" hidden="1" x14ac:dyDescent="0.2">
      <c r="H99324" s="1" t="s">
        <v>212279</v>
      </c>
      <c r="I99324" s="1" t="s">
        <v>212280</v>
      </c>
      <c r="J99324" s="1" t="s">
        <v>212281</v>
      </c>
      <c r="K99324" s="1" t="s">
        <v>212476</v>
      </c>
      <c r="L99324" s="1"/>
      <c r="M99324" s="1"/>
      <c r="N99324" s="1" t="s">
        <v>212477</v>
      </c>
      <c r="O99324" s="1" t="s">
        <v>36255</v>
      </c>
      <c r="P99324" s="1" t="s">
        <v>17</v>
      </c>
      <c r="Q99324" s="1" t="s">
        <v>17</v>
      </c>
      <c r="R99324" s="1" t="s">
        <v>210</v>
      </c>
      <c r="S99324" s="1" t="s">
        <v>17</v>
      </c>
      <c r="T99324" s="1" t="s">
        <v>210</v>
      </c>
    </row>
    <row r="99325" spans="8:20" hidden="1" x14ac:dyDescent="0.2">
      <c r="H99325" s="1" t="s">
        <v>212279</v>
      </c>
      <c r="I99325" s="1" t="s">
        <v>212280</v>
      </c>
      <c r="J99325" s="1" t="s">
        <v>212281</v>
      </c>
      <c r="K99325" s="1" t="s">
        <v>212478</v>
      </c>
      <c r="L99325" s="1"/>
      <c r="M99325" s="1"/>
      <c r="N99325" s="1" t="s">
        <v>212479</v>
      </c>
      <c r="O99325" s="1" t="s">
        <v>36255</v>
      </c>
      <c r="P99325" s="1" t="s">
        <v>17</v>
      </c>
      <c r="Q99325" s="1" t="s">
        <v>17</v>
      </c>
      <c r="R99325" s="1" t="s">
        <v>210</v>
      </c>
      <c r="S99325" s="1" t="s">
        <v>17</v>
      </c>
      <c r="T99325" s="1" t="s">
        <v>210</v>
      </c>
    </row>
    <row r="99326" spans="8:20" hidden="1" x14ac:dyDescent="0.2">
      <c r="H99326" s="1" t="s">
        <v>212279</v>
      </c>
      <c r="I99326" s="1" t="s">
        <v>212280</v>
      </c>
      <c r="J99326" s="1" t="s">
        <v>212281</v>
      </c>
      <c r="K99326" s="1" t="s">
        <v>212480</v>
      </c>
      <c r="L99326" s="1"/>
      <c r="M99326" s="1"/>
      <c r="N99326" s="1" t="s">
        <v>212481</v>
      </c>
      <c r="O99326" s="1" t="s">
        <v>36255</v>
      </c>
      <c r="P99326" s="1" t="s">
        <v>17</v>
      </c>
      <c r="Q99326" s="1" t="s">
        <v>17</v>
      </c>
      <c r="R99326" s="1" t="s">
        <v>210</v>
      </c>
      <c r="S99326" s="1" t="s">
        <v>17</v>
      </c>
      <c r="T99326" s="1" t="s">
        <v>210</v>
      </c>
    </row>
    <row r="99327" spans="8:20" hidden="1" x14ac:dyDescent="0.2">
      <c r="H99327" s="1" t="s">
        <v>212279</v>
      </c>
      <c r="I99327" s="1" t="s">
        <v>212280</v>
      </c>
      <c r="J99327" s="1" t="s">
        <v>212281</v>
      </c>
      <c r="K99327" s="1" t="s">
        <v>212482</v>
      </c>
      <c r="L99327" s="1"/>
      <c r="M99327" s="1"/>
      <c r="N99327" s="1" t="s">
        <v>212483</v>
      </c>
      <c r="O99327" s="1" t="s">
        <v>36255</v>
      </c>
      <c r="P99327" s="1" t="s">
        <v>17</v>
      </c>
      <c r="Q99327" s="1" t="s">
        <v>17</v>
      </c>
      <c r="R99327" s="1" t="s">
        <v>210</v>
      </c>
      <c r="S99327" s="1" t="s">
        <v>17</v>
      </c>
      <c r="T99327" s="1" t="s">
        <v>210</v>
      </c>
    </row>
    <row r="99328" spans="8:20" hidden="1" x14ac:dyDescent="0.2">
      <c r="H99328" s="1" t="s">
        <v>212279</v>
      </c>
      <c r="I99328" s="1" t="s">
        <v>212280</v>
      </c>
      <c r="J99328" s="1" t="s">
        <v>212281</v>
      </c>
      <c r="K99328" s="1" t="s">
        <v>212484</v>
      </c>
      <c r="L99328" s="1"/>
      <c r="M99328" s="1"/>
      <c r="N99328" s="1" t="s">
        <v>212485</v>
      </c>
      <c r="O99328" s="1" t="s">
        <v>36255</v>
      </c>
      <c r="P99328" s="1" t="s">
        <v>17</v>
      </c>
      <c r="Q99328" s="1" t="s">
        <v>17</v>
      </c>
      <c r="R99328" s="1" t="s">
        <v>210</v>
      </c>
      <c r="S99328" s="1" t="s">
        <v>17</v>
      </c>
      <c r="T99328" s="1" t="s">
        <v>210</v>
      </c>
    </row>
    <row r="99329" spans="8:20" hidden="1" x14ac:dyDescent="0.2">
      <c r="H99329" s="1" t="s">
        <v>212279</v>
      </c>
      <c r="I99329" s="1" t="s">
        <v>212280</v>
      </c>
      <c r="J99329" s="1" t="s">
        <v>212281</v>
      </c>
      <c r="K99329" s="1" t="s">
        <v>212486</v>
      </c>
      <c r="L99329" s="1"/>
      <c r="M99329" s="1"/>
      <c r="N99329" s="1" t="s">
        <v>212487</v>
      </c>
      <c r="O99329" s="1" t="s">
        <v>36255</v>
      </c>
      <c r="P99329" s="1" t="s">
        <v>17</v>
      </c>
      <c r="Q99329" s="1" t="s">
        <v>17</v>
      </c>
      <c r="R99329" s="1" t="s">
        <v>210</v>
      </c>
      <c r="S99329" s="1" t="s">
        <v>17</v>
      </c>
      <c r="T99329" s="1" t="s">
        <v>210</v>
      </c>
    </row>
    <row r="99330" spans="8:20" hidden="1" x14ac:dyDescent="0.2">
      <c r="H99330" s="1" t="s">
        <v>212279</v>
      </c>
      <c r="I99330" s="1" t="s">
        <v>212280</v>
      </c>
      <c r="J99330" s="1" t="s">
        <v>212281</v>
      </c>
      <c r="K99330" s="1" t="s">
        <v>212488</v>
      </c>
      <c r="L99330" s="1"/>
      <c r="M99330" s="1"/>
      <c r="N99330" s="1" t="s">
        <v>212489</v>
      </c>
      <c r="O99330" s="1" t="s">
        <v>36255</v>
      </c>
      <c r="P99330" s="1" t="s">
        <v>17</v>
      </c>
      <c r="Q99330" s="1" t="s">
        <v>17</v>
      </c>
      <c r="R99330" s="1" t="s">
        <v>210</v>
      </c>
      <c r="S99330" s="1" t="s">
        <v>17</v>
      </c>
      <c r="T99330" s="1" t="s">
        <v>210</v>
      </c>
    </row>
    <row r="99331" spans="8:20" hidden="1" x14ac:dyDescent="0.2">
      <c r="H99331" s="1" t="s">
        <v>212279</v>
      </c>
      <c r="I99331" s="1" t="s">
        <v>212280</v>
      </c>
      <c r="J99331" s="1" t="s">
        <v>212281</v>
      </c>
      <c r="K99331" s="1" t="s">
        <v>212490</v>
      </c>
      <c r="L99331" s="1"/>
      <c r="M99331" s="1"/>
      <c r="N99331" s="1" t="s">
        <v>212491</v>
      </c>
      <c r="O99331" s="1" t="s">
        <v>36255</v>
      </c>
      <c r="P99331" s="1" t="s">
        <v>17</v>
      </c>
      <c r="Q99331" s="1" t="s">
        <v>17</v>
      </c>
      <c r="R99331" s="1" t="s">
        <v>210</v>
      </c>
      <c r="S99331" s="1" t="s">
        <v>17</v>
      </c>
      <c r="T99331" s="1" t="s">
        <v>210</v>
      </c>
    </row>
    <row r="99332" spans="8:20" hidden="1" x14ac:dyDescent="0.2">
      <c r="H99332" s="1" t="s">
        <v>212279</v>
      </c>
      <c r="I99332" s="1" t="s">
        <v>212280</v>
      </c>
      <c r="J99332" s="1" t="s">
        <v>212281</v>
      </c>
      <c r="K99332" s="1" t="s">
        <v>212492</v>
      </c>
      <c r="L99332" s="1"/>
      <c r="M99332" s="1"/>
      <c r="N99332" s="1" t="s">
        <v>212493</v>
      </c>
      <c r="O99332" s="1" t="s">
        <v>36255</v>
      </c>
      <c r="P99332" s="1" t="s">
        <v>17</v>
      </c>
      <c r="Q99332" s="1" t="s">
        <v>17</v>
      </c>
      <c r="R99332" s="1" t="s">
        <v>210</v>
      </c>
      <c r="S99332" s="1" t="s">
        <v>17</v>
      </c>
      <c r="T99332" s="1" t="s">
        <v>210</v>
      </c>
    </row>
    <row r="99333" spans="8:20" hidden="1" x14ac:dyDescent="0.2">
      <c r="H99333" s="1" t="s">
        <v>212279</v>
      </c>
      <c r="I99333" s="1" t="s">
        <v>212280</v>
      </c>
      <c r="J99333" s="1" t="s">
        <v>212281</v>
      </c>
      <c r="K99333" s="1" t="s">
        <v>212494</v>
      </c>
      <c r="L99333" s="1"/>
      <c r="M99333" s="1"/>
      <c r="N99333" s="1" t="s">
        <v>212495</v>
      </c>
      <c r="O99333" s="1" t="s">
        <v>36255</v>
      </c>
      <c r="P99333" s="1" t="s">
        <v>17</v>
      </c>
      <c r="Q99333" s="1" t="s">
        <v>17</v>
      </c>
      <c r="R99333" s="1" t="s">
        <v>210</v>
      </c>
      <c r="S99333" s="1" t="s">
        <v>17</v>
      </c>
      <c r="T99333" s="1" t="s">
        <v>210</v>
      </c>
    </row>
    <row r="99334" spans="8:20" hidden="1" x14ac:dyDescent="0.2">
      <c r="H99334" s="1" t="s">
        <v>212279</v>
      </c>
      <c r="I99334" s="1" t="s">
        <v>212280</v>
      </c>
      <c r="J99334" s="1" t="s">
        <v>212281</v>
      </c>
      <c r="K99334" s="1" t="s">
        <v>212496</v>
      </c>
      <c r="L99334" s="1"/>
      <c r="M99334" s="1"/>
      <c r="N99334" s="1" t="s">
        <v>212497</v>
      </c>
      <c r="O99334" s="1" t="s">
        <v>36255</v>
      </c>
      <c r="P99334" s="1" t="s">
        <v>17</v>
      </c>
      <c r="Q99334" s="1" t="s">
        <v>17</v>
      </c>
      <c r="R99334" s="1" t="s">
        <v>210</v>
      </c>
      <c r="S99334" s="1" t="s">
        <v>17</v>
      </c>
      <c r="T99334" s="1" t="s">
        <v>210</v>
      </c>
    </row>
    <row r="99335" spans="8:20" hidden="1" x14ac:dyDescent="0.2">
      <c r="H99335" s="1" t="s">
        <v>212279</v>
      </c>
      <c r="I99335" s="1" t="s">
        <v>212280</v>
      </c>
      <c r="J99335" s="1" t="s">
        <v>212281</v>
      </c>
      <c r="K99335" s="1" t="s">
        <v>212498</v>
      </c>
      <c r="L99335" s="1"/>
      <c r="M99335" s="1"/>
      <c r="N99335" s="1" t="s">
        <v>212499</v>
      </c>
      <c r="O99335" s="1" t="s">
        <v>36255</v>
      </c>
      <c r="P99335" s="1" t="s">
        <v>17</v>
      </c>
      <c r="Q99335" s="1" t="s">
        <v>17</v>
      </c>
      <c r="R99335" s="1" t="s">
        <v>210</v>
      </c>
      <c r="S99335" s="1" t="s">
        <v>17</v>
      </c>
      <c r="T99335" s="1" t="s">
        <v>210</v>
      </c>
    </row>
    <row r="99336" spans="8:20" hidden="1" x14ac:dyDescent="0.2">
      <c r="H99336" s="1" t="s">
        <v>212279</v>
      </c>
      <c r="I99336" s="1" t="s">
        <v>212280</v>
      </c>
      <c r="J99336" s="1" t="s">
        <v>212281</v>
      </c>
      <c r="K99336" s="1" t="s">
        <v>212500</v>
      </c>
      <c r="L99336" s="1"/>
      <c r="M99336" s="1"/>
      <c r="N99336" s="1" t="s">
        <v>212501</v>
      </c>
      <c r="O99336" s="1" t="s">
        <v>36255</v>
      </c>
      <c r="P99336" s="1" t="s">
        <v>17</v>
      </c>
      <c r="Q99336" s="1" t="s">
        <v>17</v>
      </c>
      <c r="R99336" s="1" t="s">
        <v>210</v>
      </c>
      <c r="S99336" s="1" t="s">
        <v>17</v>
      </c>
      <c r="T99336" s="1" t="s">
        <v>210</v>
      </c>
    </row>
    <row r="99337" spans="8:20" hidden="1" x14ac:dyDescent="0.2">
      <c r="H99337" s="1" t="s">
        <v>212279</v>
      </c>
      <c r="I99337" s="1" t="s">
        <v>212280</v>
      </c>
      <c r="J99337" s="1" t="s">
        <v>212281</v>
      </c>
      <c r="K99337" s="1" t="s">
        <v>212502</v>
      </c>
      <c r="L99337" s="1"/>
      <c r="M99337" s="1"/>
      <c r="N99337" s="1" t="s">
        <v>212503</v>
      </c>
      <c r="O99337" s="1" t="s">
        <v>36255</v>
      </c>
      <c r="P99337" s="1" t="s">
        <v>17</v>
      </c>
      <c r="Q99337" s="1" t="s">
        <v>17</v>
      </c>
      <c r="R99337" s="1" t="s">
        <v>210</v>
      </c>
      <c r="S99337" s="1" t="s">
        <v>17</v>
      </c>
      <c r="T99337" s="1" t="s">
        <v>210</v>
      </c>
    </row>
    <row r="99338" spans="8:20" hidden="1" x14ac:dyDescent="0.2">
      <c r="H99338" s="1" t="s">
        <v>212279</v>
      </c>
      <c r="I99338" s="1" t="s">
        <v>212280</v>
      </c>
      <c r="J99338" s="1" t="s">
        <v>212281</v>
      </c>
      <c r="K99338" s="1" t="s">
        <v>212504</v>
      </c>
      <c r="L99338" s="1"/>
      <c r="M99338" s="1"/>
      <c r="N99338" s="1" t="s">
        <v>212505</v>
      </c>
      <c r="O99338" s="1" t="s">
        <v>36255</v>
      </c>
      <c r="P99338" s="1" t="s">
        <v>17</v>
      </c>
      <c r="Q99338" s="1" t="s">
        <v>17</v>
      </c>
      <c r="R99338" s="1" t="s">
        <v>210</v>
      </c>
      <c r="S99338" s="1" t="s">
        <v>17</v>
      </c>
      <c r="T99338" s="1" t="s">
        <v>210</v>
      </c>
    </row>
    <row r="99339" spans="8:20" hidden="1" x14ac:dyDescent="0.2">
      <c r="H99339" s="1" t="s">
        <v>212279</v>
      </c>
      <c r="I99339" s="1" t="s">
        <v>212280</v>
      </c>
      <c r="J99339" s="1" t="s">
        <v>212281</v>
      </c>
      <c r="K99339" s="1" t="s">
        <v>212506</v>
      </c>
      <c r="L99339" s="1"/>
      <c r="M99339" s="1"/>
      <c r="N99339" s="1" t="s">
        <v>212507</v>
      </c>
      <c r="O99339" s="1" t="s">
        <v>36255</v>
      </c>
      <c r="P99339" s="1" t="s">
        <v>17</v>
      </c>
      <c r="Q99339" s="1" t="s">
        <v>17</v>
      </c>
      <c r="R99339" s="1" t="s">
        <v>210</v>
      </c>
      <c r="S99339" s="1" t="s">
        <v>17</v>
      </c>
      <c r="T99339" s="1" t="s">
        <v>210</v>
      </c>
    </row>
    <row r="99340" spans="8:20" hidden="1" x14ac:dyDescent="0.2">
      <c r="H99340" s="1" t="s">
        <v>212279</v>
      </c>
      <c r="I99340" s="1" t="s">
        <v>212280</v>
      </c>
      <c r="J99340" s="1" t="s">
        <v>212281</v>
      </c>
      <c r="K99340" s="1" t="s">
        <v>212508</v>
      </c>
      <c r="L99340" s="1"/>
      <c r="M99340" s="1"/>
      <c r="N99340" s="1" t="s">
        <v>212509</v>
      </c>
      <c r="O99340" s="1" t="s">
        <v>36255</v>
      </c>
      <c r="P99340" s="1" t="s">
        <v>17</v>
      </c>
      <c r="Q99340" s="1" t="s">
        <v>17</v>
      </c>
      <c r="R99340" s="1" t="s">
        <v>210</v>
      </c>
      <c r="S99340" s="1" t="s">
        <v>17</v>
      </c>
      <c r="T99340" s="1" t="s">
        <v>210</v>
      </c>
    </row>
    <row r="99341" spans="8:20" hidden="1" x14ac:dyDescent="0.2">
      <c r="H99341" s="1" t="s">
        <v>212279</v>
      </c>
      <c r="I99341" s="1" t="s">
        <v>212280</v>
      </c>
      <c r="J99341" s="1" t="s">
        <v>212281</v>
      </c>
      <c r="K99341" s="1" t="s">
        <v>212510</v>
      </c>
      <c r="L99341" s="1"/>
      <c r="M99341" s="1"/>
      <c r="N99341" s="1" t="s">
        <v>212511</v>
      </c>
      <c r="O99341" s="1" t="s">
        <v>36255</v>
      </c>
      <c r="P99341" s="1" t="s">
        <v>17</v>
      </c>
      <c r="Q99341" s="1" t="s">
        <v>17</v>
      </c>
      <c r="R99341" s="1" t="s">
        <v>210</v>
      </c>
      <c r="S99341" s="1" t="s">
        <v>17</v>
      </c>
      <c r="T99341" s="1" t="s">
        <v>210</v>
      </c>
    </row>
    <row r="99342" spans="8:20" hidden="1" x14ac:dyDescent="0.2">
      <c r="H99342" s="1" t="s">
        <v>212279</v>
      </c>
      <c r="I99342" s="1" t="s">
        <v>212280</v>
      </c>
      <c r="J99342" s="1" t="s">
        <v>212281</v>
      </c>
      <c r="K99342" s="1" t="s">
        <v>212512</v>
      </c>
      <c r="L99342" s="1"/>
      <c r="M99342" s="1"/>
      <c r="N99342" s="1" t="s">
        <v>212513</v>
      </c>
      <c r="O99342" s="1" t="s">
        <v>36255</v>
      </c>
      <c r="P99342" s="1" t="s">
        <v>17</v>
      </c>
      <c r="Q99342" s="1" t="s">
        <v>17</v>
      </c>
      <c r="R99342" s="1" t="s">
        <v>210</v>
      </c>
      <c r="S99342" s="1" t="s">
        <v>17</v>
      </c>
      <c r="T99342" s="1" t="s">
        <v>210</v>
      </c>
    </row>
    <row r="99343" spans="8:20" hidden="1" x14ac:dyDescent="0.2">
      <c r="H99343" s="1" t="s">
        <v>212279</v>
      </c>
      <c r="I99343" s="1" t="s">
        <v>212280</v>
      </c>
      <c r="J99343" s="1" t="s">
        <v>212281</v>
      </c>
      <c r="K99343" s="1" t="s">
        <v>212514</v>
      </c>
      <c r="L99343" s="1"/>
      <c r="M99343" s="1"/>
      <c r="N99343" s="1" t="s">
        <v>212515</v>
      </c>
      <c r="O99343" s="1" t="s">
        <v>36255</v>
      </c>
      <c r="P99343" s="1" t="s">
        <v>17</v>
      </c>
      <c r="Q99343" s="1" t="s">
        <v>17</v>
      </c>
      <c r="R99343" s="1" t="s">
        <v>210</v>
      </c>
      <c r="S99343" s="1" t="s">
        <v>17</v>
      </c>
      <c r="T99343" s="1" t="s">
        <v>210</v>
      </c>
    </row>
    <row r="99344" spans="8:20" hidden="1" x14ac:dyDescent="0.2">
      <c r="H99344" s="1" t="s">
        <v>212279</v>
      </c>
      <c r="I99344" s="1" t="s">
        <v>212280</v>
      </c>
      <c r="J99344" s="1" t="s">
        <v>212281</v>
      </c>
      <c r="K99344" s="1" t="s">
        <v>212516</v>
      </c>
      <c r="L99344" s="1"/>
      <c r="M99344" s="1"/>
      <c r="N99344" s="1" t="s">
        <v>212517</v>
      </c>
      <c r="O99344" s="1" t="s">
        <v>36255</v>
      </c>
      <c r="P99344" s="1" t="s">
        <v>17</v>
      </c>
      <c r="Q99344" s="1" t="s">
        <v>17</v>
      </c>
      <c r="R99344" s="1" t="s">
        <v>210</v>
      </c>
      <c r="S99344" s="1" t="s">
        <v>17</v>
      </c>
      <c r="T99344" s="1" t="s">
        <v>210</v>
      </c>
    </row>
    <row r="99345" spans="8:20" hidden="1" x14ac:dyDescent="0.2">
      <c r="H99345" s="1" t="s">
        <v>212279</v>
      </c>
      <c r="I99345" s="1" t="s">
        <v>212280</v>
      </c>
      <c r="J99345" s="1" t="s">
        <v>212281</v>
      </c>
      <c r="K99345" s="1" t="s">
        <v>212518</v>
      </c>
      <c r="L99345" s="1"/>
      <c r="M99345" s="1"/>
      <c r="N99345" s="1" t="s">
        <v>212519</v>
      </c>
      <c r="O99345" s="1" t="s">
        <v>36255</v>
      </c>
      <c r="P99345" s="1" t="s">
        <v>17</v>
      </c>
      <c r="Q99345" s="1" t="s">
        <v>17</v>
      </c>
      <c r="R99345" s="1" t="s">
        <v>210</v>
      </c>
      <c r="S99345" s="1" t="s">
        <v>17</v>
      </c>
      <c r="T99345" s="1" t="s">
        <v>210</v>
      </c>
    </row>
    <row r="99346" spans="8:20" hidden="1" x14ac:dyDescent="0.2">
      <c r="H99346" s="1" t="s">
        <v>212279</v>
      </c>
      <c r="I99346" s="1" t="s">
        <v>212280</v>
      </c>
      <c r="J99346" s="1" t="s">
        <v>212281</v>
      </c>
      <c r="K99346" s="1" t="s">
        <v>212520</v>
      </c>
      <c r="L99346" s="1"/>
      <c r="M99346" s="1"/>
      <c r="N99346" s="1" t="s">
        <v>212521</v>
      </c>
      <c r="O99346" s="1" t="s">
        <v>36255</v>
      </c>
      <c r="P99346" s="1" t="s">
        <v>17</v>
      </c>
      <c r="Q99346" s="1" t="s">
        <v>17</v>
      </c>
      <c r="R99346" s="1" t="s">
        <v>210</v>
      </c>
      <c r="S99346" s="1" t="s">
        <v>17</v>
      </c>
      <c r="T99346" s="1" t="s">
        <v>210</v>
      </c>
    </row>
    <row r="99347" spans="8:20" hidden="1" x14ac:dyDescent="0.2">
      <c r="H99347" s="1" t="s">
        <v>212279</v>
      </c>
      <c r="I99347" s="1" t="s">
        <v>212280</v>
      </c>
      <c r="J99347" s="1" t="s">
        <v>212281</v>
      </c>
      <c r="K99347" s="1" t="s">
        <v>212522</v>
      </c>
      <c r="L99347" s="1"/>
      <c r="M99347" s="1"/>
      <c r="N99347" s="1" t="s">
        <v>212523</v>
      </c>
      <c r="O99347" s="1" t="s">
        <v>36255</v>
      </c>
      <c r="P99347" s="1" t="s">
        <v>17</v>
      </c>
      <c r="Q99347" s="1" t="s">
        <v>17</v>
      </c>
      <c r="R99347" s="1" t="s">
        <v>210</v>
      </c>
      <c r="S99347" s="1" t="s">
        <v>17</v>
      </c>
      <c r="T99347" s="1" t="s">
        <v>210</v>
      </c>
    </row>
    <row r="99348" spans="8:20" hidden="1" x14ac:dyDescent="0.2">
      <c r="H99348" s="1" t="s">
        <v>212279</v>
      </c>
      <c r="I99348" s="1" t="s">
        <v>212280</v>
      </c>
      <c r="J99348" s="1" t="s">
        <v>212281</v>
      </c>
      <c r="K99348" s="1" t="s">
        <v>212524</v>
      </c>
      <c r="L99348" s="1"/>
      <c r="M99348" s="1"/>
      <c r="N99348" s="1" t="s">
        <v>212525</v>
      </c>
      <c r="O99348" s="1" t="s">
        <v>36255</v>
      </c>
      <c r="P99348" s="1" t="s">
        <v>17</v>
      </c>
      <c r="Q99348" s="1" t="s">
        <v>17</v>
      </c>
      <c r="R99348" s="1" t="s">
        <v>210</v>
      </c>
      <c r="S99348" s="1" t="s">
        <v>17</v>
      </c>
      <c r="T99348" s="1" t="s">
        <v>210</v>
      </c>
    </row>
    <row r="99349" spans="8:20" hidden="1" x14ac:dyDescent="0.2">
      <c r="H99349" s="1" t="s">
        <v>212279</v>
      </c>
      <c r="I99349" s="1" t="s">
        <v>212280</v>
      </c>
      <c r="J99349" s="1" t="s">
        <v>212281</v>
      </c>
      <c r="K99349" s="1" t="s">
        <v>212526</v>
      </c>
      <c r="L99349" s="1"/>
      <c r="M99349" s="1"/>
      <c r="N99349" s="1" t="s">
        <v>212527</v>
      </c>
      <c r="O99349" s="1" t="s">
        <v>36255</v>
      </c>
      <c r="P99349" s="1" t="s">
        <v>17</v>
      </c>
      <c r="Q99349" s="1" t="s">
        <v>17</v>
      </c>
      <c r="R99349" s="1" t="s">
        <v>210</v>
      </c>
      <c r="S99349" s="1" t="s">
        <v>17</v>
      </c>
      <c r="T99349" s="1" t="s">
        <v>210</v>
      </c>
    </row>
    <row r="99350" spans="8:20" hidden="1" x14ac:dyDescent="0.2">
      <c r="H99350" s="1" t="s">
        <v>212279</v>
      </c>
      <c r="I99350" s="1" t="s">
        <v>212280</v>
      </c>
      <c r="J99350" s="1" t="s">
        <v>212281</v>
      </c>
      <c r="K99350" s="1" t="s">
        <v>212528</v>
      </c>
      <c r="L99350" s="1"/>
      <c r="M99350" s="1"/>
      <c r="N99350" s="1" t="s">
        <v>212529</v>
      </c>
      <c r="O99350" s="1" t="s">
        <v>36255</v>
      </c>
      <c r="P99350" s="1" t="s">
        <v>17</v>
      </c>
      <c r="Q99350" s="1" t="s">
        <v>17</v>
      </c>
      <c r="R99350" s="1" t="s">
        <v>210</v>
      </c>
      <c r="S99350" s="1" t="s">
        <v>17</v>
      </c>
      <c r="T99350" s="1" t="s">
        <v>210</v>
      </c>
    </row>
    <row r="99351" spans="8:20" hidden="1" x14ac:dyDescent="0.2">
      <c r="H99351" s="1" t="s">
        <v>212279</v>
      </c>
      <c r="I99351" s="1" t="s">
        <v>212280</v>
      </c>
      <c r="J99351" s="1" t="s">
        <v>212281</v>
      </c>
      <c r="K99351" s="1" t="s">
        <v>212530</v>
      </c>
      <c r="L99351" s="1"/>
      <c r="M99351" s="1"/>
      <c r="N99351" s="1" t="s">
        <v>212531</v>
      </c>
      <c r="O99351" s="1" t="s">
        <v>36255</v>
      </c>
      <c r="P99351" s="1" t="s">
        <v>17</v>
      </c>
      <c r="Q99351" s="1" t="s">
        <v>17</v>
      </c>
      <c r="R99351" s="1" t="s">
        <v>210</v>
      </c>
      <c r="S99351" s="1" t="s">
        <v>17</v>
      </c>
      <c r="T99351" s="1" t="s">
        <v>210</v>
      </c>
    </row>
    <row r="99352" spans="8:20" hidden="1" x14ac:dyDescent="0.2">
      <c r="H99352" s="1" t="s">
        <v>212279</v>
      </c>
      <c r="I99352" s="1" t="s">
        <v>212280</v>
      </c>
      <c r="J99352" s="1" t="s">
        <v>212281</v>
      </c>
      <c r="K99352" s="1" t="s">
        <v>212532</v>
      </c>
      <c r="L99352" s="1"/>
      <c r="M99352" s="1"/>
      <c r="N99352" s="1" t="s">
        <v>212533</v>
      </c>
      <c r="O99352" s="1" t="s">
        <v>36255</v>
      </c>
      <c r="P99352" s="1" t="s">
        <v>17</v>
      </c>
      <c r="Q99352" s="1" t="s">
        <v>17</v>
      </c>
      <c r="R99352" s="1" t="s">
        <v>210</v>
      </c>
      <c r="S99352" s="1" t="s">
        <v>17</v>
      </c>
      <c r="T99352" s="1" t="s">
        <v>210</v>
      </c>
    </row>
    <row r="99353" spans="8:20" hidden="1" x14ac:dyDescent="0.2">
      <c r="H99353" s="1" t="s">
        <v>212279</v>
      </c>
      <c r="I99353" s="1" t="s">
        <v>212280</v>
      </c>
      <c r="J99353" s="1" t="s">
        <v>212281</v>
      </c>
      <c r="K99353" s="1" t="s">
        <v>212534</v>
      </c>
      <c r="L99353" s="1"/>
      <c r="M99353" s="1"/>
      <c r="N99353" s="1" t="s">
        <v>212535</v>
      </c>
      <c r="O99353" s="1" t="s">
        <v>36255</v>
      </c>
      <c r="P99353" s="1" t="s">
        <v>17</v>
      </c>
      <c r="Q99353" s="1" t="s">
        <v>17</v>
      </c>
      <c r="R99353" s="1" t="s">
        <v>210</v>
      </c>
      <c r="S99353" s="1" t="s">
        <v>17</v>
      </c>
      <c r="T99353" s="1" t="s">
        <v>210</v>
      </c>
    </row>
    <row r="99354" spans="8:20" hidden="1" x14ac:dyDescent="0.2">
      <c r="H99354" s="1" t="s">
        <v>212279</v>
      </c>
      <c r="I99354" s="1" t="s">
        <v>212280</v>
      </c>
      <c r="J99354" s="1" t="s">
        <v>212281</v>
      </c>
      <c r="K99354" s="1" t="s">
        <v>212536</v>
      </c>
      <c r="L99354" s="1"/>
      <c r="M99354" s="1"/>
      <c r="N99354" s="1" t="s">
        <v>212537</v>
      </c>
      <c r="O99354" s="1" t="s">
        <v>36255</v>
      </c>
      <c r="P99354" s="1" t="s">
        <v>17</v>
      </c>
      <c r="Q99354" s="1" t="s">
        <v>17</v>
      </c>
      <c r="R99354" s="1" t="s">
        <v>210</v>
      </c>
      <c r="S99354" s="1" t="s">
        <v>17</v>
      </c>
      <c r="T99354" s="1" t="s">
        <v>210</v>
      </c>
    </row>
    <row r="99355" spans="8:20" hidden="1" x14ac:dyDescent="0.2">
      <c r="H99355" s="1" t="s">
        <v>212279</v>
      </c>
      <c r="I99355" s="1" t="s">
        <v>212280</v>
      </c>
      <c r="J99355" s="1" t="s">
        <v>212281</v>
      </c>
      <c r="K99355" s="1" t="s">
        <v>212538</v>
      </c>
      <c r="L99355" s="1"/>
      <c r="M99355" s="1"/>
      <c r="N99355" s="1" t="s">
        <v>212539</v>
      </c>
      <c r="O99355" s="1" t="s">
        <v>36255</v>
      </c>
      <c r="P99355" s="1" t="s">
        <v>17</v>
      </c>
      <c r="Q99355" s="1" t="s">
        <v>17</v>
      </c>
      <c r="R99355" s="1" t="s">
        <v>210</v>
      </c>
      <c r="S99355" s="1" t="s">
        <v>17</v>
      </c>
      <c r="T99355" s="1" t="s">
        <v>210</v>
      </c>
    </row>
    <row r="99356" spans="8:20" hidden="1" x14ac:dyDescent="0.2">
      <c r="H99356" s="1" t="s">
        <v>212279</v>
      </c>
      <c r="I99356" s="1" t="s">
        <v>212280</v>
      </c>
      <c r="J99356" s="1" t="s">
        <v>212281</v>
      </c>
      <c r="K99356" s="1" t="s">
        <v>212540</v>
      </c>
      <c r="L99356" s="1"/>
      <c r="M99356" s="1"/>
      <c r="N99356" s="1" t="s">
        <v>212541</v>
      </c>
      <c r="O99356" s="1" t="s">
        <v>36255</v>
      </c>
      <c r="P99356" s="1" t="s">
        <v>17</v>
      </c>
      <c r="Q99356" s="1" t="s">
        <v>17</v>
      </c>
      <c r="R99356" s="1" t="s">
        <v>210</v>
      </c>
      <c r="S99356" s="1" t="s">
        <v>17</v>
      </c>
      <c r="T99356" s="1" t="s">
        <v>210</v>
      </c>
    </row>
    <row r="99357" spans="8:20" hidden="1" x14ac:dyDescent="0.2">
      <c r="H99357" s="1" t="s">
        <v>212279</v>
      </c>
      <c r="I99357" s="1" t="s">
        <v>212280</v>
      </c>
      <c r="J99357" s="1" t="s">
        <v>212281</v>
      </c>
      <c r="K99357" s="1" t="s">
        <v>212542</v>
      </c>
      <c r="L99357" s="1"/>
      <c r="M99357" s="1"/>
      <c r="N99357" s="1" t="s">
        <v>212543</v>
      </c>
      <c r="O99357" s="1" t="s">
        <v>36255</v>
      </c>
      <c r="P99357" s="1" t="s">
        <v>17</v>
      </c>
      <c r="Q99357" s="1" t="s">
        <v>17</v>
      </c>
      <c r="R99357" s="1" t="s">
        <v>210</v>
      </c>
      <c r="S99357" s="1" t="s">
        <v>17</v>
      </c>
      <c r="T99357" s="1" t="s">
        <v>210</v>
      </c>
    </row>
    <row r="99358" spans="8:20" hidden="1" x14ac:dyDescent="0.2">
      <c r="H99358" s="1" t="s">
        <v>212279</v>
      </c>
      <c r="I99358" s="1" t="s">
        <v>212280</v>
      </c>
      <c r="J99358" s="1" t="s">
        <v>212281</v>
      </c>
      <c r="K99358" s="1" t="s">
        <v>212544</v>
      </c>
      <c r="L99358" s="1"/>
      <c r="M99358" s="1"/>
      <c r="N99358" s="1" t="s">
        <v>212545</v>
      </c>
      <c r="O99358" s="1" t="s">
        <v>36255</v>
      </c>
      <c r="P99358" s="1" t="s">
        <v>17</v>
      </c>
      <c r="Q99358" s="1" t="s">
        <v>17</v>
      </c>
      <c r="R99358" s="1" t="s">
        <v>210</v>
      </c>
      <c r="S99358" s="1" t="s">
        <v>17</v>
      </c>
      <c r="T99358" s="1" t="s">
        <v>210</v>
      </c>
    </row>
    <row r="99359" spans="8:20" hidden="1" x14ac:dyDescent="0.2">
      <c r="H99359" s="1" t="s">
        <v>212279</v>
      </c>
      <c r="I99359" s="1" t="s">
        <v>212280</v>
      </c>
      <c r="J99359" s="1" t="s">
        <v>212281</v>
      </c>
      <c r="K99359" s="1" t="s">
        <v>212546</v>
      </c>
      <c r="L99359" s="1"/>
      <c r="M99359" s="1"/>
      <c r="N99359" s="1" t="s">
        <v>212547</v>
      </c>
      <c r="O99359" s="1" t="s">
        <v>36255</v>
      </c>
      <c r="P99359" s="1" t="s">
        <v>17</v>
      </c>
      <c r="Q99359" s="1" t="s">
        <v>17</v>
      </c>
      <c r="R99359" s="1" t="s">
        <v>210</v>
      </c>
      <c r="S99359" s="1" t="s">
        <v>17</v>
      </c>
      <c r="T99359" s="1" t="s">
        <v>210</v>
      </c>
    </row>
    <row r="99360" spans="8:20" hidden="1" x14ac:dyDescent="0.2">
      <c r="H99360" s="1" t="s">
        <v>212279</v>
      </c>
      <c r="I99360" s="1" t="s">
        <v>212280</v>
      </c>
      <c r="J99360" s="1" t="s">
        <v>212281</v>
      </c>
      <c r="K99360" s="1" t="s">
        <v>212548</v>
      </c>
      <c r="L99360" s="1"/>
      <c r="M99360" s="1"/>
      <c r="N99360" s="1" t="s">
        <v>212549</v>
      </c>
      <c r="O99360" s="1" t="s">
        <v>36255</v>
      </c>
      <c r="P99360" s="1" t="s">
        <v>17</v>
      </c>
      <c r="Q99360" s="1" t="s">
        <v>17</v>
      </c>
      <c r="R99360" s="1" t="s">
        <v>210</v>
      </c>
      <c r="S99360" s="1" t="s">
        <v>17</v>
      </c>
      <c r="T99360" s="1" t="s">
        <v>210</v>
      </c>
    </row>
    <row r="99361" spans="8:20" hidden="1" x14ac:dyDescent="0.2">
      <c r="H99361" s="1" t="s">
        <v>212279</v>
      </c>
      <c r="I99361" s="1" t="s">
        <v>212280</v>
      </c>
      <c r="J99361" s="1" t="s">
        <v>212281</v>
      </c>
      <c r="K99361" s="1" t="s">
        <v>212550</v>
      </c>
      <c r="L99361" s="1"/>
      <c r="M99361" s="1"/>
      <c r="N99361" s="1" t="s">
        <v>212551</v>
      </c>
      <c r="O99361" s="1" t="s">
        <v>36255</v>
      </c>
      <c r="P99361" s="1" t="s">
        <v>17</v>
      </c>
      <c r="Q99361" s="1" t="s">
        <v>17</v>
      </c>
      <c r="R99361" s="1" t="s">
        <v>210</v>
      </c>
      <c r="S99361" s="1" t="s">
        <v>17</v>
      </c>
      <c r="T99361" s="1" t="s">
        <v>210</v>
      </c>
    </row>
    <row r="99362" spans="8:20" hidden="1" x14ac:dyDescent="0.2">
      <c r="H99362" s="1" t="s">
        <v>212279</v>
      </c>
      <c r="I99362" s="1" t="s">
        <v>212280</v>
      </c>
      <c r="J99362" s="1" t="s">
        <v>212281</v>
      </c>
      <c r="K99362" s="1" t="s">
        <v>212552</v>
      </c>
      <c r="L99362" s="1"/>
      <c r="M99362" s="1"/>
      <c r="N99362" s="1" t="s">
        <v>212553</v>
      </c>
      <c r="O99362" s="1" t="s">
        <v>36255</v>
      </c>
      <c r="P99362" s="1" t="s">
        <v>17</v>
      </c>
      <c r="Q99362" s="1" t="s">
        <v>17</v>
      </c>
      <c r="R99362" s="1" t="s">
        <v>210</v>
      </c>
      <c r="S99362" s="1" t="s">
        <v>17</v>
      </c>
      <c r="T99362" s="1" t="s">
        <v>210</v>
      </c>
    </row>
    <row r="99363" spans="8:20" hidden="1" x14ac:dyDescent="0.2">
      <c r="H99363" s="1" t="s">
        <v>212279</v>
      </c>
      <c r="I99363" s="1" t="s">
        <v>212280</v>
      </c>
      <c r="J99363" s="1" t="s">
        <v>212281</v>
      </c>
      <c r="K99363" s="1" t="s">
        <v>212554</v>
      </c>
      <c r="L99363" s="1"/>
      <c r="M99363" s="1"/>
      <c r="N99363" s="1" t="s">
        <v>212555</v>
      </c>
      <c r="O99363" s="1" t="s">
        <v>36255</v>
      </c>
      <c r="P99363" s="1" t="s">
        <v>17</v>
      </c>
      <c r="Q99363" s="1" t="s">
        <v>17</v>
      </c>
      <c r="R99363" s="1" t="s">
        <v>210</v>
      </c>
      <c r="S99363" s="1" t="s">
        <v>17</v>
      </c>
      <c r="T99363" s="1" t="s">
        <v>210</v>
      </c>
    </row>
    <row r="99364" spans="8:20" hidden="1" x14ac:dyDescent="0.2">
      <c r="H99364" s="1" t="s">
        <v>212279</v>
      </c>
      <c r="I99364" s="1" t="s">
        <v>212280</v>
      </c>
      <c r="J99364" s="1" t="s">
        <v>212281</v>
      </c>
      <c r="K99364" s="1" t="s">
        <v>212556</v>
      </c>
      <c r="L99364" s="1"/>
      <c r="M99364" s="1"/>
      <c r="N99364" s="1" t="s">
        <v>212557</v>
      </c>
      <c r="O99364" s="1" t="s">
        <v>36255</v>
      </c>
      <c r="P99364" s="1" t="s">
        <v>17</v>
      </c>
      <c r="Q99364" s="1" t="s">
        <v>17</v>
      </c>
      <c r="R99364" s="1" t="s">
        <v>210</v>
      </c>
      <c r="S99364" s="1" t="s">
        <v>17</v>
      </c>
      <c r="T99364" s="1" t="s">
        <v>210</v>
      </c>
    </row>
    <row r="99365" spans="8:20" hidden="1" x14ac:dyDescent="0.2">
      <c r="H99365" s="1" t="s">
        <v>212279</v>
      </c>
      <c r="I99365" s="1" t="s">
        <v>212280</v>
      </c>
      <c r="J99365" s="1" t="s">
        <v>212281</v>
      </c>
      <c r="K99365" s="1" t="s">
        <v>212558</v>
      </c>
      <c r="L99365" s="1"/>
      <c r="M99365" s="1"/>
      <c r="N99365" s="1" t="s">
        <v>212559</v>
      </c>
      <c r="O99365" s="1" t="s">
        <v>36255</v>
      </c>
      <c r="P99365" s="1" t="s">
        <v>17</v>
      </c>
      <c r="Q99365" s="1" t="s">
        <v>17</v>
      </c>
      <c r="R99365" s="1" t="s">
        <v>210</v>
      </c>
      <c r="S99365" s="1" t="s">
        <v>17</v>
      </c>
      <c r="T99365" s="1" t="s">
        <v>210</v>
      </c>
    </row>
    <row r="99366" spans="8:20" hidden="1" x14ac:dyDescent="0.2">
      <c r="H99366" s="1" t="s">
        <v>212279</v>
      </c>
      <c r="I99366" s="1" t="s">
        <v>212280</v>
      </c>
      <c r="J99366" s="1" t="s">
        <v>212281</v>
      </c>
      <c r="K99366" s="1" t="s">
        <v>212560</v>
      </c>
      <c r="L99366" s="1"/>
      <c r="M99366" s="1"/>
      <c r="N99366" s="1" t="s">
        <v>212561</v>
      </c>
      <c r="O99366" s="1" t="s">
        <v>36255</v>
      </c>
      <c r="P99366" s="1" t="s">
        <v>17</v>
      </c>
      <c r="Q99366" s="1" t="s">
        <v>17</v>
      </c>
      <c r="R99366" s="1" t="s">
        <v>210</v>
      </c>
      <c r="S99366" s="1" t="s">
        <v>17</v>
      </c>
      <c r="T99366" s="1" t="s">
        <v>210</v>
      </c>
    </row>
    <row r="99367" spans="8:20" hidden="1" x14ac:dyDescent="0.2">
      <c r="H99367" s="1" t="s">
        <v>212279</v>
      </c>
      <c r="I99367" s="1" t="s">
        <v>212280</v>
      </c>
      <c r="J99367" s="1" t="s">
        <v>212281</v>
      </c>
      <c r="K99367" s="1" t="s">
        <v>212562</v>
      </c>
      <c r="L99367" s="1"/>
      <c r="M99367" s="1"/>
      <c r="N99367" s="1" t="s">
        <v>212563</v>
      </c>
      <c r="O99367" s="1" t="s">
        <v>36255</v>
      </c>
      <c r="P99367" s="1" t="s">
        <v>17</v>
      </c>
      <c r="Q99367" s="1" t="s">
        <v>17</v>
      </c>
      <c r="R99367" s="1" t="s">
        <v>210</v>
      </c>
      <c r="S99367" s="1" t="s">
        <v>17</v>
      </c>
      <c r="T99367" s="1" t="s">
        <v>210</v>
      </c>
    </row>
    <row r="99368" spans="8:20" hidden="1" x14ac:dyDescent="0.2">
      <c r="H99368" s="1" t="s">
        <v>212279</v>
      </c>
      <c r="I99368" s="1" t="s">
        <v>212280</v>
      </c>
      <c r="J99368" s="1" t="s">
        <v>212281</v>
      </c>
      <c r="K99368" s="1" t="s">
        <v>212564</v>
      </c>
      <c r="L99368" s="1"/>
      <c r="M99368" s="1"/>
      <c r="N99368" s="1" t="s">
        <v>212565</v>
      </c>
      <c r="O99368" s="1" t="s">
        <v>36255</v>
      </c>
      <c r="P99368" s="1" t="s">
        <v>17</v>
      </c>
      <c r="Q99368" s="1" t="s">
        <v>17</v>
      </c>
      <c r="R99368" s="1" t="s">
        <v>210</v>
      </c>
      <c r="S99368" s="1" t="s">
        <v>17</v>
      </c>
      <c r="T99368" s="1" t="s">
        <v>210</v>
      </c>
    </row>
    <row r="99369" spans="8:20" hidden="1" x14ac:dyDescent="0.2">
      <c r="H99369" s="1" t="s">
        <v>212279</v>
      </c>
      <c r="I99369" s="1" t="s">
        <v>212280</v>
      </c>
      <c r="J99369" s="1" t="s">
        <v>212281</v>
      </c>
      <c r="K99369" s="1" t="s">
        <v>212566</v>
      </c>
      <c r="L99369" s="1"/>
      <c r="M99369" s="1"/>
      <c r="N99369" s="1" t="s">
        <v>212567</v>
      </c>
      <c r="O99369" s="1" t="s">
        <v>36255</v>
      </c>
      <c r="P99369" s="1" t="s">
        <v>17</v>
      </c>
      <c r="Q99369" s="1" t="s">
        <v>17</v>
      </c>
      <c r="R99369" s="1" t="s">
        <v>210</v>
      </c>
      <c r="S99369" s="1" t="s">
        <v>17</v>
      </c>
      <c r="T99369" s="1" t="s">
        <v>210</v>
      </c>
    </row>
    <row r="99370" spans="8:20" hidden="1" x14ac:dyDescent="0.2">
      <c r="H99370" s="1" t="s">
        <v>212279</v>
      </c>
      <c r="I99370" s="1" t="s">
        <v>212280</v>
      </c>
      <c r="J99370" s="1" t="s">
        <v>212281</v>
      </c>
      <c r="K99370" s="1" t="s">
        <v>212568</v>
      </c>
      <c r="L99370" s="1"/>
      <c r="M99370" s="1"/>
      <c r="N99370" s="1" t="s">
        <v>212569</v>
      </c>
      <c r="O99370" s="1" t="s">
        <v>36255</v>
      </c>
      <c r="P99370" s="1" t="s">
        <v>17</v>
      </c>
      <c r="Q99370" s="1" t="s">
        <v>17</v>
      </c>
      <c r="R99370" s="1" t="s">
        <v>210</v>
      </c>
      <c r="S99370" s="1" t="s">
        <v>17</v>
      </c>
      <c r="T99370" s="1" t="s">
        <v>210</v>
      </c>
    </row>
    <row r="99371" spans="8:20" hidden="1" x14ac:dyDescent="0.2">
      <c r="H99371" s="1" t="s">
        <v>212279</v>
      </c>
      <c r="I99371" s="1" t="s">
        <v>212280</v>
      </c>
      <c r="J99371" s="1" t="s">
        <v>212281</v>
      </c>
      <c r="K99371" s="1" t="s">
        <v>212570</v>
      </c>
      <c r="L99371" s="1"/>
      <c r="M99371" s="1"/>
      <c r="N99371" s="1" t="s">
        <v>212571</v>
      </c>
      <c r="O99371" s="1" t="s">
        <v>36255</v>
      </c>
      <c r="P99371" s="1" t="s">
        <v>17</v>
      </c>
      <c r="Q99371" s="1" t="s">
        <v>17</v>
      </c>
      <c r="R99371" s="1" t="s">
        <v>210</v>
      </c>
      <c r="S99371" s="1" t="s">
        <v>17</v>
      </c>
      <c r="T99371" s="1" t="s">
        <v>210</v>
      </c>
    </row>
    <row r="99372" spans="8:20" hidden="1" x14ac:dyDescent="0.2">
      <c r="H99372" s="1" t="s">
        <v>212279</v>
      </c>
      <c r="I99372" s="1" t="s">
        <v>212280</v>
      </c>
      <c r="J99372" s="1" t="s">
        <v>212281</v>
      </c>
      <c r="K99372" s="1" t="s">
        <v>212572</v>
      </c>
      <c r="L99372" s="1"/>
      <c r="M99372" s="1"/>
      <c r="N99372" s="1" t="s">
        <v>212573</v>
      </c>
      <c r="O99372" s="1" t="s">
        <v>36255</v>
      </c>
      <c r="P99372" s="1" t="s">
        <v>17</v>
      </c>
      <c r="Q99372" s="1" t="s">
        <v>17</v>
      </c>
      <c r="R99372" s="1" t="s">
        <v>210</v>
      </c>
      <c r="S99372" s="1" t="s">
        <v>17</v>
      </c>
      <c r="T99372" s="1" t="s">
        <v>210</v>
      </c>
    </row>
    <row r="99373" spans="8:20" hidden="1" x14ac:dyDescent="0.2">
      <c r="H99373" s="1" t="s">
        <v>212279</v>
      </c>
      <c r="I99373" s="1" t="s">
        <v>212280</v>
      </c>
      <c r="J99373" s="1" t="s">
        <v>212281</v>
      </c>
      <c r="K99373" s="1" t="s">
        <v>212574</v>
      </c>
      <c r="L99373" s="1"/>
      <c r="M99373" s="1"/>
      <c r="N99373" s="1" t="s">
        <v>212575</v>
      </c>
      <c r="O99373" s="1" t="s">
        <v>36255</v>
      </c>
      <c r="P99373" s="1" t="s">
        <v>17</v>
      </c>
      <c r="Q99373" s="1" t="s">
        <v>17</v>
      </c>
      <c r="R99373" s="1" t="s">
        <v>210</v>
      </c>
      <c r="S99373" s="1" t="s">
        <v>17</v>
      </c>
      <c r="T99373" s="1" t="s">
        <v>210</v>
      </c>
    </row>
    <row r="99374" spans="8:20" hidden="1" x14ac:dyDescent="0.2">
      <c r="H99374" s="1" t="s">
        <v>212279</v>
      </c>
      <c r="I99374" s="1" t="s">
        <v>212280</v>
      </c>
      <c r="J99374" s="1" t="s">
        <v>212281</v>
      </c>
      <c r="K99374" s="1" t="s">
        <v>212576</v>
      </c>
      <c r="L99374" s="1"/>
      <c r="M99374" s="1"/>
      <c r="N99374" s="1" t="s">
        <v>212577</v>
      </c>
      <c r="O99374" s="1" t="s">
        <v>36255</v>
      </c>
      <c r="P99374" s="1" t="s">
        <v>17</v>
      </c>
      <c r="Q99374" s="1" t="s">
        <v>17</v>
      </c>
      <c r="R99374" s="1" t="s">
        <v>210</v>
      </c>
      <c r="S99374" s="1" t="s">
        <v>17</v>
      </c>
      <c r="T99374" s="1" t="s">
        <v>210</v>
      </c>
    </row>
    <row r="99375" spans="8:20" hidden="1" x14ac:dyDescent="0.2">
      <c r="H99375" s="1" t="s">
        <v>212279</v>
      </c>
      <c r="I99375" s="1" t="s">
        <v>212280</v>
      </c>
      <c r="J99375" s="1" t="s">
        <v>212281</v>
      </c>
      <c r="K99375" s="1" t="s">
        <v>212578</v>
      </c>
      <c r="L99375" s="1"/>
      <c r="M99375" s="1"/>
      <c r="N99375" s="1" t="s">
        <v>212579</v>
      </c>
      <c r="O99375" s="1" t="s">
        <v>36255</v>
      </c>
      <c r="P99375" s="1" t="s">
        <v>17</v>
      </c>
      <c r="Q99375" s="1" t="s">
        <v>17</v>
      </c>
      <c r="R99375" s="1" t="s">
        <v>210</v>
      </c>
      <c r="S99375" s="1" t="s">
        <v>17</v>
      </c>
      <c r="T99375" s="1" t="s">
        <v>210</v>
      </c>
    </row>
    <row r="99376" spans="8:20" hidden="1" x14ac:dyDescent="0.2">
      <c r="H99376" s="1" t="s">
        <v>212279</v>
      </c>
      <c r="I99376" s="1" t="s">
        <v>212280</v>
      </c>
      <c r="J99376" s="1" t="s">
        <v>212281</v>
      </c>
      <c r="K99376" s="1" t="s">
        <v>212580</v>
      </c>
      <c r="L99376" s="1"/>
      <c r="M99376" s="1"/>
      <c r="N99376" s="1" t="s">
        <v>212581</v>
      </c>
      <c r="O99376" s="1" t="s">
        <v>36255</v>
      </c>
      <c r="P99376" s="1" t="s">
        <v>17</v>
      </c>
      <c r="Q99376" s="1" t="s">
        <v>17</v>
      </c>
      <c r="R99376" s="1" t="s">
        <v>210</v>
      </c>
      <c r="S99376" s="1" t="s">
        <v>17</v>
      </c>
      <c r="T99376" s="1" t="s">
        <v>210</v>
      </c>
    </row>
    <row r="99377" spans="8:20" hidden="1" x14ac:dyDescent="0.2">
      <c r="H99377" s="1" t="s">
        <v>212279</v>
      </c>
      <c r="I99377" s="1" t="s">
        <v>212280</v>
      </c>
      <c r="J99377" s="1" t="s">
        <v>212281</v>
      </c>
      <c r="K99377" s="1" t="s">
        <v>212582</v>
      </c>
      <c r="L99377" s="1"/>
      <c r="M99377" s="1"/>
      <c r="N99377" s="1" t="s">
        <v>212583</v>
      </c>
      <c r="O99377" s="1" t="s">
        <v>36255</v>
      </c>
      <c r="P99377" s="1" t="s">
        <v>17</v>
      </c>
      <c r="Q99377" s="1" t="s">
        <v>17</v>
      </c>
      <c r="R99377" s="1" t="s">
        <v>210</v>
      </c>
      <c r="S99377" s="1" t="s">
        <v>17</v>
      </c>
      <c r="T99377" s="1" t="s">
        <v>210</v>
      </c>
    </row>
    <row r="99378" spans="8:20" hidden="1" x14ac:dyDescent="0.2">
      <c r="H99378" s="1" t="s">
        <v>212279</v>
      </c>
      <c r="I99378" s="1" t="s">
        <v>212280</v>
      </c>
      <c r="J99378" s="1" t="s">
        <v>212281</v>
      </c>
      <c r="K99378" s="1" t="s">
        <v>212584</v>
      </c>
      <c r="L99378" s="1"/>
      <c r="M99378" s="1"/>
      <c r="N99378" s="1" t="s">
        <v>212585</v>
      </c>
      <c r="O99378" s="1" t="s">
        <v>36255</v>
      </c>
      <c r="P99378" s="1" t="s">
        <v>17</v>
      </c>
      <c r="Q99378" s="1" t="s">
        <v>17</v>
      </c>
      <c r="R99378" s="1" t="s">
        <v>210</v>
      </c>
      <c r="S99378" s="1" t="s">
        <v>17</v>
      </c>
      <c r="T99378" s="1" t="s">
        <v>210</v>
      </c>
    </row>
    <row r="99379" spans="8:20" hidden="1" x14ac:dyDescent="0.2">
      <c r="H99379" s="1" t="s">
        <v>212279</v>
      </c>
      <c r="I99379" s="1" t="s">
        <v>212280</v>
      </c>
      <c r="J99379" s="1" t="s">
        <v>212281</v>
      </c>
      <c r="K99379" s="1" t="s">
        <v>212586</v>
      </c>
      <c r="L99379" s="1"/>
      <c r="M99379" s="1"/>
      <c r="N99379" s="1" t="s">
        <v>212587</v>
      </c>
      <c r="O99379" s="1" t="s">
        <v>36255</v>
      </c>
      <c r="P99379" s="1" t="s">
        <v>17</v>
      </c>
      <c r="Q99379" s="1" t="s">
        <v>17</v>
      </c>
      <c r="R99379" s="1" t="s">
        <v>210</v>
      </c>
      <c r="S99379" s="1" t="s">
        <v>17</v>
      </c>
      <c r="T99379" s="1" t="s">
        <v>210</v>
      </c>
    </row>
    <row r="99380" spans="8:20" hidden="1" x14ac:dyDescent="0.2">
      <c r="H99380" s="1" t="s">
        <v>212279</v>
      </c>
      <c r="I99380" s="1" t="s">
        <v>212280</v>
      </c>
      <c r="J99380" s="1" t="s">
        <v>212281</v>
      </c>
      <c r="K99380" s="1" t="s">
        <v>212588</v>
      </c>
      <c r="L99380" s="1"/>
      <c r="M99380" s="1"/>
      <c r="N99380" s="1" t="s">
        <v>212589</v>
      </c>
      <c r="O99380" s="1" t="s">
        <v>36255</v>
      </c>
      <c r="P99380" s="1" t="s">
        <v>17</v>
      </c>
      <c r="Q99380" s="1" t="s">
        <v>17</v>
      </c>
      <c r="R99380" s="1" t="s">
        <v>210</v>
      </c>
      <c r="S99380" s="1" t="s">
        <v>17</v>
      </c>
      <c r="T99380" s="1" t="s">
        <v>210</v>
      </c>
    </row>
    <row r="99381" spans="8:20" hidden="1" x14ac:dyDescent="0.2">
      <c r="H99381" s="1" t="s">
        <v>212279</v>
      </c>
      <c r="I99381" s="1" t="s">
        <v>212280</v>
      </c>
      <c r="J99381" s="1" t="s">
        <v>212281</v>
      </c>
      <c r="K99381" s="1" t="s">
        <v>212590</v>
      </c>
      <c r="L99381" s="1"/>
      <c r="M99381" s="1"/>
      <c r="N99381" s="1" t="s">
        <v>212591</v>
      </c>
      <c r="O99381" s="1" t="s">
        <v>36255</v>
      </c>
      <c r="P99381" s="1" t="s">
        <v>17</v>
      </c>
      <c r="Q99381" s="1" t="s">
        <v>17</v>
      </c>
      <c r="R99381" s="1" t="s">
        <v>210</v>
      </c>
      <c r="S99381" s="1" t="s">
        <v>17</v>
      </c>
      <c r="T99381" s="1" t="s">
        <v>210</v>
      </c>
    </row>
    <row r="99382" spans="8:20" hidden="1" x14ac:dyDescent="0.2">
      <c r="H99382" s="1" t="s">
        <v>212279</v>
      </c>
      <c r="I99382" s="1" t="s">
        <v>212280</v>
      </c>
      <c r="J99382" s="1" t="s">
        <v>212281</v>
      </c>
      <c r="K99382" s="1" t="s">
        <v>212592</v>
      </c>
      <c r="L99382" s="1"/>
      <c r="M99382" s="1"/>
      <c r="N99382" s="1" t="s">
        <v>212593</v>
      </c>
      <c r="O99382" s="1" t="s">
        <v>36255</v>
      </c>
      <c r="P99382" s="1" t="s">
        <v>17</v>
      </c>
      <c r="Q99382" s="1" t="s">
        <v>17</v>
      </c>
      <c r="R99382" s="1" t="s">
        <v>210</v>
      </c>
      <c r="S99382" s="1" t="s">
        <v>17</v>
      </c>
      <c r="T99382" s="1" t="s">
        <v>210</v>
      </c>
    </row>
    <row r="99383" spans="8:20" hidden="1" x14ac:dyDescent="0.2">
      <c r="H99383" s="1" t="s">
        <v>212279</v>
      </c>
      <c r="I99383" s="1" t="s">
        <v>212280</v>
      </c>
      <c r="J99383" s="1" t="s">
        <v>212281</v>
      </c>
      <c r="K99383" s="1" t="s">
        <v>212594</v>
      </c>
      <c r="L99383" s="1"/>
      <c r="M99383" s="1"/>
      <c r="N99383" s="1" t="s">
        <v>212595</v>
      </c>
      <c r="O99383" s="1" t="s">
        <v>36255</v>
      </c>
      <c r="P99383" s="1" t="s">
        <v>17</v>
      </c>
      <c r="Q99383" s="1" t="s">
        <v>17</v>
      </c>
      <c r="R99383" s="1" t="s">
        <v>210</v>
      </c>
      <c r="S99383" s="1" t="s">
        <v>17</v>
      </c>
      <c r="T99383" s="1" t="s">
        <v>210</v>
      </c>
    </row>
    <row r="99384" spans="8:20" hidden="1" x14ac:dyDescent="0.2">
      <c r="H99384" s="1" t="s">
        <v>212279</v>
      </c>
      <c r="I99384" s="1" t="s">
        <v>212280</v>
      </c>
      <c r="J99384" s="1" t="s">
        <v>212281</v>
      </c>
      <c r="K99384" s="1" t="s">
        <v>212596</v>
      </c>
      <c r="L99384" s="1"/>
      <c r="M99384" s="1"/>
      <c r="N99384" s="1" t="s">
        <v>212597</v>
      </c>
      <c r="O99384" s="1" t="s">
        <v>36255</v>
      </c>
      <c r="P99384" s="1" t="s">
        <v>17</v>
      </c>
      <c r="Q99384" s="1" t="s">
        <v>17</v>
      </c>
      <c r="R99384" s="1" t="s">
        <v>210</v>
      </c>
      <c r="S99384" s="1" t="s">
        <v>17</v>
      </c>
      <c r="T99384" s="1" t="s">
        <v>210</v>
      </c>
    </row>
    <row r="99385" spans="8:20" hidden="1" x14ac:dyDescent="0.2">
      <c r="H99385" s="1" t="s">
        <v>212279</v>
      </c>
      <c r="I99385" s="1" t="s">
        <v>212280</v>
      </c>
      <c r="J99385" s="1" t="s">
        <v>212281</v>
      </c>
      <c r="K99385" s="1" t="s">
        <v>212598</v>
      </c>
      <c r="L99385" s="1"/>
      <c r="M99385" s="1"/>
      <c r="N99385" s="1" t="s">
        <v>212599</v>
      </c>
      <c r="O99385" s="1" t="s">
        <v>36255</v>
      </c>
      <c r="P99385" s="1" t="s">
        <v>17</v>
      </c>
      <c r="Q99385" s="1" t="s">
        <v>17</v>
      </c>
      <c r="R99385" s="1" t="s">
        <v>210</v>
      </c>
      <c r="S99385" s="1" t="s">
        <v>17</v>
      </c>
      <c r="T99385" s="1" t="s">
        <v>210</v>
      </c>
    </row>
    <row r="99386" spans="8:20" hidden="1" x14ac:dyDescent="0.2">
      <c r="H99386" s="1" t="s">
        <v>212279</v>
      </c>
      <c r="I99386" s="1" t="s">
        <v>212280</v>
      </c>
      <c r="J99386" s="1" t="s">
        <v>212281</v>
      </c>
      <c r="K99386" s="1" t="s">
        <v>212600</v>
      </c>
      <c r="L99386" s="1"/>
      <c r="M99386" s="1"/>
      <c r="N99386" s="1" t="s">
        <v>212601</v>
      </c>
      <c r="O99386" s="1" t="s">
        <v>36255</v>
      </c>
      <c r="P99386" s="1" t="s">
        <v>17</v>
      </c>
      <c r="Q99386" s="1" t="s">
        <v>17</v>
      </c>
      <c r="R99386" s="1" t="s">
        <v>210</v>
      </c>
      <c r="S99386" s="1" t="s">
        <v>17</v>
      </c>
      <c r="T99386" s="1" t="s">
        <v>210</v>
      </c>
    </row>
    <row r="99387" spans="8:20" hidden="1" x14ac:dyDescent="0.2">
      <c r="H99387" s="1" t="s">
        <v>212279</v>
      </c>
      <c r="I99387" s="1" t="s">
        <v>212280</v>
      </c>
      <c r="J99387" s="1" t="s">
        <v>212281</v>
      </c>
      <c r="K99387" s="1" t="s">
        <v>212602</v>
      </c>
      <c r="L99387" s="1"/>
      <c r="M99387" s="1"/>
      <c r="N99387" s="1" t="s">
        <v>212603</v>
      </c>
      <c r="O99387" s="1" t="s">
        <v>36255</v>
      </c>
      <c r="P99387" s="1" t="s">
        <v>17</v>
      </c>
      <c r="Q99387" s="1" t="s">
        <v>17</v>
      </c>
      <c r="R99387" s="1" t="s">
        <v>210</v>
      </c>
      <c r="S99387" s="1" t="s">
        <v>17</v>
      </c>
      <c r="T99387" s="1" t="s">
        <v>210</v>
      </c>
    </row>
    <row r="99388" spans="8:20" hidden="1" x14ac:dyDescent="0.2">
      <c r="H99388" s="1" t="s">
        <v>212279</v>
      </c>
      <c r="I99388" s="1" t="s">
        <v>212280</v>
      </c>
      <c r="J99388" s="1" t="s">
        <v>212281</v>
      </c>
      <c r="K99388" s="1" t="s">
        <v>212604</v>
      </c>
      <c r="L99388" s="1"/>
      <c r="M99388" s="1"/>
      <c r="N99388" s="1" t="s">
        <v>212605</v>
      </c>
      <c r="O99388" s="1" t="s">
        <v>36255</v>
      </c>
      <c r="P99388" s="1" t="s">
        <v>17</v>
      </c>
      <c r="Q99388" s="1" t="s">
        <v>17</v>
      </c>
      <c r="R99388" s="1" t="s">
        <v>210</v>
      </c>
      <c r="S99388" s="1" t="s">
        <v>17</v>
      </c>
      <c r="T99388" s="1" t="s">
        <v>210</v>
      </c>
    </row>
    <row r="99389" spans="8:20" hidden="1" x14ac:dyDescent="0.2">
      <c r="H99389" s="1" t="s">
        <v>212279</v>
      </c>
      <c r="I99389" s="1" t="s">
        <v>212280</v>
      </c>
      <c r="J99389" s="1" t="s">
        <v>212281</v>
      </c>
      <c r="K99389" s="1" t="s">
        <v>212606</v>
      </c>
      <c r="L99389" s="1"/>
      <c r="M99389" s="1"/>
      <c r="N99389" s="1" t="s">
        <v>212607</v>
      </c>
      <c r="O99389" s="1" t="s">
        <v>36255</v>
      </c>
      <c r="P99389" s="1" t="s">
        <v>17</v>
      </c>
      <c r="Q99389" s="1" t="s">
        <v>17</v>
      </c>
      <c r="R99389" s="1" t="s">
        <v>210</v>
      </c>
      <c r="S99389" s="1" t="s">
        <v>17</v>
      </c>
      <c r="T99389" s="1" t="s">
        <v>210</v>
      </c>
    </row>
    <row r="99390" spans="8:20" hidden="1" x14ac:dyDescent="0.2">
      <c r="H99390" s="1" t="s">
        <v>212279</v>
      </c>
      <c r="I99390" s="1" t="s">
        <v>212280</v>
      </c>
      <c r="J99390" s="1" t="s">
        <v>212281</v>
      </c>
      <c r="K99390" s="1" t="s">
        <v>212608</v>
      </c>
      <c r="L99390" s="1"/>
      <c r="M99390" s="1"/>
      <c r="N99390" s="1" t="s">
        <v>212609</v>
      </c>
      <c r="O99390" s="1" t="s">
        <v>36255</v>
      </c>
      <c r="P99390" s="1" t="s">
        <v>17</v>
      </c>
      <c r="Q99390" s="1" t="s">
        <v>17</v>
      </c>
      <c r="R99390" s="1" t="s">
        <v>210</v>
      </c>
      <c r="S99390" s="1" t="s">
        <v>17</v>
      </c>
      <c r="T99390" s="1" t="s">
        <v>210</v>
      </c>
    </row>
    <row r="99391" spans="8:20" hidden="1" x14ac:dyDescent="0.2">
      <c r="H99391" s="1" t="s">
        <v>212279</v>
      </c>
      <c r="I99391" s="1" t="s">
        <v>212280</v>
      </c>
      <c r="J99391" s="1" t="s">
        <v>212281</v>
      </c>
      <c r="K99391" s="1" t="s">
        <v>212610</v>
      </c>
      <c r="L99391" s="1"/>
      <c r="M99391" s="1"/>
      <c r="N99391" s="1" t="s">
        <v>212611</v>
      </c>
      <c r="O99391" s="1" t="s">
        <v>36255</v>
      </c>
      <c r="P99391" s="1" t="s">
        <v>17</v>
      </c>
      <c r="Q99391" s="1" t="s">
        <v>17</v>
      </c>
      <c r="R99391" s="1" t="s">
        <v>210</v>
      </c>
      <c r="S99391" s="1" t="s">
        <v>17</v>
      </c>
      <c r="T99391" s="1" t="s">
        <v>210</v>
      </c>
    </row>
    <row r="99392" spans="8:20" hidden="1" x14ac:dyDescent="0.2">
      <c r="H99392" s="1" t="s">
        <v>212279</v>
      </c>
      <c r="I99392" s="1" t="s">
        <v>212280</v>
      </c>
      <c r="J99392" s="1" t="s">
        <v>212281</v>
      </c>
      <c r="K99392" s="1" t="s">
        <v>212612</v>
      </c>
      <c r="L99392" s="1"/>
      <c r="M99392" s="1"/>
      <c r="N99392" s="1" t="s">
        <v>212613</v>
      </c>
      <c r="O99392" s="1" t="s">
        <v>36255</v>
      </c>
      <c r="P99392" s="1" t="s">
        <v>17</v>
      </c>
      <c r="Q99392" s="1" t="s">
        <v>17</v>
      </c>
      <c r="R99392" s="1" t="s">
        <v>210</v>
      </c>
      <c r="S99392" s="1" t="s">
        <v>17</v>
      </c>
      <c r="T99392" s="1" t="s">
        <v>210</v>
      </c>
    </row>
    <row r="99393" spans="8:20" hidden="1" x14ac:dyDescent="0.2">
      <c r="H99393" s="1" t="s">
        <v>212279</v>
      </c>
      <c r="I99393" s="1" t="s">
        <v>212280</v>
      </c>
      <c r="J99393" s="1" t="s">
        <v>212281</v>
      </c>
      <c r="K99393" s="1" t="s">
        <v>212614</v>
      </c>
      <c r="L99393" s="1"/>
      <c r="M99393" s="1"/>
      <c r="N99393" s="1" t="s">
        <v>212615</v>
      </c>
      <c r="O99393" s="1" t="s">
        <v>36255</v>
      </c>
      <c r="P99393" s="1" t="s">
        <v>17</v>
      </c>
      <c r="Q99393" s="1" t="s">
        <v>17</v>
      </c>
      <c r="R99393" s="1" t="s">
        <v>210</v>
      </c>
      <c r="S99393" s="1" t="s">
        <v>17</v>
      </c>
      <c r="T99393" s="1" t="s">
        <v>210</v>
      </c>
    </row>
    <row r="99394" spans="8:20" hidden="1" x14ac:dyDescent="0.2">
      <c r="H99394" s="1" t="s">
        <v>212279</v>
      </c>
      <c r="I99394" s="1" t="s">
        <v>212280</v>
      </c>
      <c r="J99394" s="1" t="s">
        <v>212281</v>
      </c>
      <c r="K99394" s="1" t="s">
        <v>212616</v>
      </c>
      <c r="L99394" s="1"/>
      <c r="M99394" s="1"/>
      <c r="N99394" s="1" t="s">
        <v>212617</v>
      </c>
      <c r="O99394" s="1" t="s">
        <v>36255</v>
      </c>
      <c r="P99394" s="1" t="s">
        <v>17</v>
      </c>
      <c r="Q99394" s="1" t="s">
        <v>17</v>
      </c>
      <c r="R99394" s="1" t="s">
        <v>210</v>
      </c>
      <c r="S99394" s="1" t="s">
        <v>17</v>
      </c>
      <c r="T99394" s="1" t="s">
        <v>210</v>
      </c>
    </row>
    <row r="99395" spans="8:20" hidden="1" x14ac:dyDescent="0.2">
      <c r="H99395" s="1" t="s">
        <v>212279</v>
      </c>
      <c r="I99395" s="1" t="s">
        <v>212280</v>
      </c>
      <c r="J99395" s="1" t="s">
        <v>212281</v>
      </c>
      <c r="K99395" s="1" t="s">
        <v>212618</v>
      </c>
      <c r="L99395" s="1"/>
      <c r="M99395" s="1"/>
      <c r="N99395" s="1" t="s">
        <v>212619</v>
      </c>
      <c r="O99395" s="1" t="s">
        <v>36255</v>
      </c>
      <c r="P99395" s="1" t="s">
        <v>17</v>
      </c>
      <c r="Q99395" s="1" t="s">
        <v>17</v>
      </c>
      <c r="R99395" s="1" t="s">
        <v>210</v>
      </c>
      <c r="S99395" s="1" t="s">
        <v>17</v>
      </c>
      <c r="T99395" s="1" t="s">
        <v>210</v>
      </c>
    </row>
    <row r="99396" spans="8:20" hidden="1" x14ac:dyDescent="0.2">
      <c r="H99396" s="1" t="s">
        <v>212279</v>
      </c>
      <c r="I99396" s="1" t="s">
        <v>212280</v>
      </c>
      <c r="J99396" s="1" t="s">
        <v>212281</v>
      </c>
      <c r="K99396" s="1" t="s">
        <v>212620</v>
      </c>
      <c r="L99396" s="1"/>
      <c r="M99396" s="1"/>
      <c r="N99396" s="1" t="s">
        <v>212621</v>
      </c>
      <c r="O99396" s="1" t="s">
        <v>36255</v>
      </c>
      <c r="P99396" s="1" t="s">
        <v>17</v>
      </c>
      <c r="Q99396" s="1" t="s">
        <v>17</v>
      </c>
      <c r="R99396" s="1" t="s">
        <v>210</v>
      </c>
      <c r="S99396" s="1" t="s">
        <v>17</v>
      </c>
      <c r="T99396" s="1" t="s">
        <v>210</v>
      </c>
    </row>
    <row r="99397" spans="8:20" hidden="1" x14ac:dyDescent="0.2">
      <c r="H99397" s="1" t="s">
        <v>212279</v>
      </c>
      <c r="I99397" s="1" t="s">
        <v>212280</v>
      </c>
      <c r="J99397" s="1" t="s">
        <v>212281</v>
      </c>
      <c r="K99397" s="1" t="s">
        <v>212622</v>
      </c>
      <c r="L99397" s="1"/>
      <c r="M99397" s="1"/>
      <c r="N99397" s="1" t="s">
        <v>212623</v>
      </c>
      <c r="O99397" s="1" t="s">
        <v>36255</v>
      </c>
      <c r="P99397" s="1" t="s">
        <v>17</v>
      </c>
      <c r="Q99397" s="1" t="s">
        <v>17</v>
      </c>
      <c r="R99397" s="1" t="s">
        <v>210</v>
      </c>
      <c r="S99397" s="1" t="s">
        <v>17</v>
      </c>
      <c r="T99397" s="1" t="s">
        <v>210</v>
      </c>
    </row>
    <row r="99398" spans="8:20" hidden="1" x14ac:dyDescent="0.2">
      <c r="H99398" s="1" t="s">
        <v>212279</v>
      </c>
      <c r="I99398" s="1" t="s">
        <v>212280</v>
      </c>
      <c r="J99398" s="1" t="s">
        <v>212281</v>
      </c>
      <c r="K99398" s="1" t="s">
        <v>212624</v>
      </c>
      <c r="L99398" s="1"/>
      <c r="M99398" s="1"/>
      <c r="N99398" s="1" t="s">
        <v>212625</v>
      </c>
      <c r="O99398" s="1" t="s">
        <v>36255</v>
      </c>
      <c r="P99398" s="1" t="s">
        <v>17</v>
      </c>
      <c r="Q99398" s="1" t="s">
        <v>17</v>
      </c>
      <c r="R99398" s="1" t="s">
        <v>210</v>
      </c>
      <c r="S99398" s="1" t="s">
        <v>17</v>
      </c>
      <c r="T99398" s="1" t="s">
        <v>210</v>
      </c>
    </row>
    <row r="99399" spans="8:20" hidden="1" x14ac:dyDescent="0.2">
      <c r="H99399" s="1" t="s">
        <v>212279</v>
      </c>
      <c r="I99399" s="1" t="s">
        <v>212280</v>
      </c>
      <c r="J99399" s="1" t="s">
        <v>212281</v>
      </c>
      <c r="K99399" s="1" t="s">
        <v>212626</v>
      </c>
      <c r="L99399" s="1"/>
      <c r="M99399" s="1"/>
      <c r="N99399" s="1" t="s">
        <v>212627</v>
      </c>
      <c r="O99399" s="1" t="s">
        <v>36255</v>
      </c>
      <c r="P99399" s="1" t="s">
        <v>17</v>
      </c>
      <c r="Q99399" s="1" t="s">
        <v>17</v>
      </c>
      <c r="R99399" s="1" t="s">
        <v>210</v>
      </c>
      <c r="S99399" s="1" t="s">
        <v>17</v>
      </c>
      <c r="T99399" s="1" t="s">
        <v>210</v>
      </c>
    </row>
    <row r="99400" spans="8:20" hidden="1" x14ac:dyDescent="0.2">
      <c r="H99400" s="1" t="s">
        <v>212279</v>
      </c>
      <c r="I99400" s="1" t="s">
        <v>212280</v>
      </c>
      <c r="J99400" s="1" t="s">
        <v>212281</v>
      </c>
      <c r="K99400" s="1" t="s">
        <v>212628</v>
      </c>
      <c r="L99400" s="1"/>
      <c r="M99400" s="1"/>
      <c r="N99400" s="1" t="s">
        <v>212629</v>
      </c>
      <c r="O99400" s="1" t="s">
        <v>36255</v>
      </c>
      <c r="P99400" s="1" t="s">
        <v>17</v>
      </c>
      <c r="Q99400" s="1" t="s">
        <v>17</v>
      </c>
      <c r="R99400" s="1" t="s">
        <v>210</v>
      </c>
      <c r="S99400" s="1" t="s">
        <v>17</v>
      </c>
      <c r="T99400" s="1" t="s">
        <v>210</v>
      </c>
    </row>
    <row r="99401" spans="8:20" hidden="1" x14ac:dyDescent="0.2">
      <c r="H99401" s="1" t="s">
        <v>212279</v>
      </c>
      <c r="I99401" s="1" t="s">
        <v>212280</v>
      </c>
      <c r="J99401" s="1" t="s">
        <v>212281</v>
      </c>
      <c r="K99401" s="1" t="s">
        <v>212630</v>
      </c>
      <c r="L99401" s="1"/>
      <c r="M99401" s="1"/>
      <c r="N99401" s="1" t="s">
        <v>212631</v>
      </c>
      <c r="O99401" s="1" t="s">
        <v>36255</v>
      </c>
      <c r="P99401" s="1" t="s">
        <v>17</v>
      </c>
      <c r="Q99401" s="1" t="s">
        <v>17</v>
      </c>
      <c r="R99401" s="1" t="s">
        <v>210</v>
      </c>
      <c r="S99401" s="1" t="s">
        <v>17</v>
      </c>
      <c r="T99401" s="1" t="s">
        <v>210</v>
      </c>
    </row>
    <row r="99402" spans="8:20" hidden="1" x14ac:dyDescent="0.2">
      <c r="H99402" s="1" t="s">
        <v>212279</v>
      </c>
      <c r="I99402" s="1" t="s">
        <v>212280</v>
      </c>
      <c r="J99402" s="1" t="s">
        <v>212281</v>
      </c>
      <c r="K99402" s="1" t="s">
        <v>212632</v>
      </c>
      <c r="L99402" s="1"/>
      <c r="M99402" s="1"/>
      <c r="N99402" s="1" t="s">
        <v>212633</v>
      </c>
      <c r="O99402" s="1" t="s">
        <v>36255</v>
      </c>
      <c r="P99402" s="1" t="s">
        <v>17</v>
      </c>
      <c r="Q99402" s="1" t="s">
        <v>17</v>
      </c>
      <c r="R99402" s="1" t="s">
        <v>210</v>
      </c>
      <c r="S99402" s="1" t="s">
        <v>17</v>
      </c>
      <c r="T99402" s="1" t="s">
        <v>210</v>
      </c>
    </row>
    <row r="99403" spans="8:20" hidden="1" x14ac:dyDescent="0.2">
      <c r="H99403" s="1" t="s">
        <v>212279</v>
      </c>
      <c r="I99403" s="1" t="s">
        <v>212280</v>
      </c>
      <c r="J99403" s="1" t="s">
        <v>212281</v>
      </c>
      <c r="K99403" s="1" t="s">
        <v>212634</v>
      </c>
      <c r="L99403" s="1"/>
      <c r="M99403" s="1"/>
      <c r="N99403" s="1" t="s">
        <v>212635</v>
      </c>
      <c r="O99403" s="1" t="s">
        <v>36255</v>
      </c>
      <c r="P99403" s="1" t="s">
        <v>17</v>
      </c>
      <c r="Q99403" s="1" t="s">
        <v>17</v>
      </c>
      <c r="R99403" s="1" t="s">
        <v>210</v>
      </c>
      <c r="S99403" s="1" t="s">
        <v>17</v>
      </c>
      <c r="T99403" s="1" t="s">
        <v>210</v>
      </c>
    </row>
    <row r="99404" spans="8:20" hidden="1" x14ac:dyDescent="0.2">
      <c r="H99404" s="1" t="s">
        <v>212279</v>
      </c>
      <c r="I99404" s="1" t="s">
        <v>212280</v>
      </c>
      <c r="J99404" s="1" t="s">
        <v>212281</v>
      </c>
      <c r="K99404" s="1" t="s">
        <v>212636</v>
      </c>
      <c r="L99404" s="1"/>
      <c r="M99404" s="1"/>
      <c r="N99404" s="1" t="s">
        <v>212637</v>
      </c>
      <c r="O99404" s="1" t="s">
        <v>36255</v>
      </c>
      <c r="P99404" s="1" t="s">
        <v>17</v>
      </c>
      <c r="Q99404" s="1" t="s">
        <v>17</v>
      </c>
      <c r="R99404" s="1" t="s">
        <v>210</v>
      </c>
      <c r="S99404" s="1" t="s">
        <v>17</v>
      </c>
      <c r="T99404" s="1" t="s">
        <v>210</v>
      </c>
    </row>
    <row r="99405" spans="8:20" hidden="1" x14ac:dyDescent="0.2">
      <c r="H99405" s="1" t="s">
        <v>212279</v>
      </c>
      <c r="I99405" s="1" t="s">
        <v>212280</v>
      </c>
      <c r="J99405" s="1" t="s">
        <v>212281</v>
      </c>
      <c r="K99405" s="1" t="s">
        <v>212638</v>
      </c>
      <c r="L99405" s="1"/>
      <c r="M99405" s="1"/>
      <c r="N99405" s="1" t="s">
        <v>212639</v>
      </c>
      <c r="O99405" s="1" t="s">
        <v>36255</v>
      </c>
      <c r="P99405" s="1" t="s">
        <v>17</v>
      </c>
      <c r="Q99405" s="1" t="s">
        <v>17</v>
      </c>
      <c r="R99405" s="1" t="s">
        <v>210</v>
      </c>
      <c r="S99405" s="1" t="s">
        <v>17</v>
      </c>
      <c r="T99405" s="1" t="s">
        <v>210</v>
      </c>
    </row>
    <row r="99406" spans="8:20" hidden="1" x14ac:dyDescent="0.2">
      <c r="H99406" s="1" t="s">
        <v>212279</v>
      </c>
      <c r="I99406" s="1" t="s">
        <v>212280</v>
      </c>
      <c r="J99406" s="1" t="s">
        <v>212281</v>
      </c>
      <c r="K99406" s="1" t="s">
        <v>212640</v>
      </c>
      <c r="L99406" s="1"/>
      <c r="M99406" s="1"/>
      <c r="N99406" s="1" t="s">
        <v>212641</v>
      </c>
      <c r="O99406" s="1" t="s">
        <v>36255</v>
      </c>
      <c r="P99406" s="1" t="s">
        <v>17</v>
      </c>
      <c r="Q99406" s="1" t="s">
        <v>17</v>
      </c>
      <c r="R99406" s="1" t="s">
        <v>210</v>
      </c>
      <c r="S99406" s="1" t="s">
        <v>17</v>
      </c>
      <c r="T99406" s="1" t="s">
        <v>210</v>
      </c>
    </row>
    <row r="99407" spans="8:20" hidden="1" x14ac:dyDescent="0.2">
      <c r="H99407" s="1" t="s">
        <v>212279</v>
      </c>
      <c r="I99407" s="1" t="s">
        <v>212280</v>
      </c>
      <c r="J99407" s="1" t="s">
        <v>212281</v>
      </c>
      <c r="K99407" s="1" t="s">
        <v>212642</v>
      </c>
      <c r="L99407" s="1"/>
      <c r="M99407" s="1"/>
      <c r="N99407" s="1" t="s">
        <v>212643</v>
      </c>
      <c r="O99407" s="1" t="s">
        <v>36255</v>
      </c>
      <c r="P99407" s="1" t="s">
        <v>17</v>
      </c>
      <c r="Q99407" s="1" t="s">
        <v>17</v>
      </c>
      <c r="R99407" s="1" t="s">
        <v>210</v>
      </c>
      <c r="S99407" s="1" t="s">
        <v>17</v>
      </c>
      <c r="T99407" s="1" t="s">
        <v>210</v>
      </c>
    </row>
    <row r="99408" spans="8:20" hidden="1" x14ac:dyDescent="0.2">
      <c r="H99408" s="1" t="s">
        <v>212279</v>
      </c>
      <c r="I99408" s="1" t="s">
        <v>212280</v>
      </c>
      <c r="J99408" s="1" t="s">
        <v>212281</v>
      </c>
      <c r="K99408" s="1" t="s">
        <v>212644</v>
      </c>
      <c r="L99408" s="1"/>
      <c r="M99408" s="1"/>
      <c r="N99408" s="1" t="s">
        <v>212645</v>
      </c>
      <c r="O99408" s="1" t="s">
        <v>36255</v>
      </c>
      <c r="P99408" s="1" t="s">
        <v>17</v>
      </c>
      <c r="Q99408" s="1" t="s">
        <v>17</v>
      </c>
      <c r="R99408" s="1" t="s">
        <v>210</v>
      </c>
      <c r="S99408" s="1" t="s">
        <v>17</v>
      </c>
      <c r="T99408" s="1" t="s">
        <v>210</v>
      </c>
    </row>
    <row r="99409" spans="8:20" hidden="1" x14ac:dyDescent="0.2">
      <c r="H99409" s="1" t="s">
        <v>212279</v>
      </c>
      <c r="I99409" s="1" t="s">
        <v>212280</v>
      </c>
      <c r="J99409" s="1" t="s">
        <v>212281</v>
      </c>
      <c r="K99409" s="1" t="s">
        <v>212646</v>
      </c>
      <c r="L99409" s="1"/>
      <c r="M99409" s="1"/>
      <c r="N99409" s="1" t="s">
        <v>212647</v>
      </c>
      <c r="O99409" s="1" t="s">
        <v>36255</v>
      </c>
      <c r="P99409" s="1" t="s">
        <v>17</v>
      </c>
      <c r="Q99409" s="1" t="s">
        <v>17</v>
      </c>
      <c r="R99409" s="1" t="s">
        <v>210</v>
      </c>
      <c r="S99409" s="1" t="s">
        <v>17</v>
      </c>
      <c r="T99409" s="1" t="s">
        <v>210</v>
      </c>
    </row>
    <row r="99410" spans="8:20" hidden="1" x14ac:dyDescent="0.2">
      <c r="H99410" s="1" t="s">
        <v>212279</v>
      </c>
      <c r="I99410" s="1" t="s">
        <v>212280</v>
      </c>
      <c r="J99410" s="1" t="s">
        <v>212281</v>
      </c>
      <c r="K99410" s="1" t="s">
        <v>212648</v>
      </c>
      <c r="L99410" s="1"/>
      <c r="M99410" s="1"/>
      <c r="N99410" s="1" t="s">
        <v>212649</v>
      </c>
      <c r="O99410" s="1" t="s">
        <v>36255</v>
      </c>
      <c r="P99410" s="1" t="s">
        <v>17</v>
      </c>
      <c r="Q99410" s="1" t="s">
        <v>17</v>
      </c>
      <c r="R99410" s="1" t="s">
        <v>210</v>
      </c>
      <c r="S99410" s="1" t="s">
        <v>17</v>
      </c>
      <c r="T99410" s="1" t="s">
        <v>210</v>
      </c>
    </row>
    <row r="99411" spans="8:20" hidden="1" x14ac:dyDescent="0.2">
      <c r="H99411" s="1" t="s">
        <v>212279</v>
      </c>
      <c r="I99411" s="1" t="s">
        <v>212280</v>
      </c>
      <c r="J99411" s="1" t="s">
        <v>212281</v>
      </c>
      <c r="K99411" s="1" t="s">
        <v>212650</v>
      </c>
      <c r="L99411" s="1"/>
      <c r="M99411" s="1"/>
      <c r="N99411" s="1" t="s">
        <v>212651</v>
      </c>
      <c r="O99411" s="1" t="s">
        <v>36255</v>
      </c>
      <c r="P99411" s="1" t="s">
        <v>17</v>
      </c>
      <c r="Q99411" s="1" t="s">
        <v>17</v>
      </c>
      <c r="R99411" s="1" t="s">
        <v>210</v>
      </c>
      <c r="S99411" s="1" t="s">
        <v>17</v>
      </c>
      <c r="T99411" s="1" t="s">
        <v>210</v>
      </c>
    </row>
    <row r="99412" spans="8:20" hidden="1" x14ac:dyDescent="0.2">
      <c r="H99412" s="1" t="s">
        <v>212279</v>
      </c>
      <c r="I99412" s="1" t="s">
        <v>212280</v>
      </c>
      <c r="J99412" s="1" t="s">
        <v>212281</v>
      </c>
      <c r="K99412" s="1" t="s">
        <v>212652</v>
      </c>
      <c r="L99412" s="1"/>
      <c r="M99412" s="1"/>
      <c r="N99412" s="1" t="s">
        <v>212653</v>
      </c>
      <c r="O99412" s="1" t="s">
        <v>36255</v>
      </c>
      <c r="P99412" s="1" t="s">
        <v>17</v>
      </c>
      <c r="Q99412" s="1" t="s">
        <v>17</v>
      </c>
      <c r="R99412" s="1" t="s">
        <v>210</v>
      </c>
      <c r="S99412" s="1" t="s">
        <v>17</v>
      </c>
      <c r="T99412" s="1" t="s">
        <v>210</v>
      </c>
    </row>
    <row r="99413" spans="8:20" hidden="1" x14ac:dyDescent="0.2">
      <c r="H99413" s="1" t="s">
        <v>212279</v>
      </c>
      <c r="I99413" s="1" t="s">
        <v>212280</v>
      </c>
      <c r="J99413" s="1" t="s">
        <v>212281</v>
      </c>
      <c r="K99413" s="1" t="s">
        <v>212654</v>
      </c>
      <c r="L99413" s="1"/>
      <c r="M99413" s="1"/>
      <c r="N99413" s="1" t="s">
        <v>212655</v>
      </c>
      <c r="O99413" s="1" t="s">
        <v>36255</v>
      </c>
      <c r="P99413" s="1" t="s">
        <v>17</v>
      </c>
      <c r="Q99413" s="1" t="s">
        <v>17</v>
      </c>
      <c r="R99413" s="1" t="s">
        <v>210</v>
      </c>
      <c r="S99413" s="1" t="s">
        <v>17</v>
      </c>
      <c r="T99413" s="1" t="s">
        <v>210</v>
      </c>
    </row>
    <row r="99414" spans="8:20" hidden="1" x14ac:dyDescent="0.2">
      <c r="H99414" s="1" t="s">
        <v>212279</v>
      </c>
      <c r="I99414" s="1" t="s">
        <v>212280</v>
      </c>
      <c r="J99414" s="1" t="s">
        <v>212281</v>
      </c>
      <c r="K99414" s="1" t="s">
        <v>212656</v>
      </c>
      <c r="L99414" s="1"/>
      <c r="M99414" s="1"/>
      <c r="N99414" s="1" t="s">
        <v>212657</v>
      </c>
      <c r="O99414" s="1" t="s">
        <v>36255</v>
      </c>
      <c r="P99414" s="1" t="s">
        <v>17</v>
      </c>
      <c r="Q99414" s="1" t="s">
        <v>17</v>
      </c>
      <c r="R99414" s="1" t="s">
        <v>210</v>
      </c>
      <c r="S99414" s="1" t="s">
        <v>17</v>
      </c>
      <c r="T99414" s="1" t="s">
        <v>210</v>
      </c>
    </row>
    <row r="99415" spans="8:20" hidden="1" x14ac:dyDescent="0.2">
      <c r="H99415" s="1" t="s">
        <v>212279</v>
      </c>
      <c r="I99415" s="1" t="s">
        <v>212280</v>
      </c>
      <c r="J99415" s="1" t="s">
        <v>212281</v>
      </c>
      <c r="K99415" s="1" t="s">
        <v>212658</v>
      </c>
      <c r="L99415" s="1"/>
      <c r="M99415" s="1"/>
      <c r="N99415" s="1" t="s">
        <v>212659</v>
      </c>
      <c r="O99415" s="1" t="s">
        <v>36255</v>
      </c>
      <c r="P99415" s="1" t="s">
        <v>17</v>
      </c>
      <c r="Q99415" s="1" t="s">
        <v>17</v>
      </c>
      <c r="R99415" s="1" t="s">
        <v>210</v>
      </c>
      <c r="S99415" s="1" t="s">
        <v>17</v>
      </c>
      <c r="T99415" s="1" t="s">
        <v>210</v>
      </c>
    </row>
    <row r="99416" spans="8:20" hidden="1" x14ac:dyDescent="0.2">
      <c r="H99416" s="1" t="s">
        <v>212239</v>
      </c>
      <c r="I99416" s="1" t="s">
        <v>212240</v>
      </c>
      <c r="J99416" s="1" t="s">
        <v>9075</v>
      </c>
      <c r="K99416" s="1" t="s">
        <v>212236</v>
      </c>
      <c r="L99416" s="1"/>
      <c r="M99416" s="1"/>
      <c r="N99416" s="1" t="s">
        <v>212237</v>
      </c>
      <c r="O99416" s="1" t="s">
        <v>212238</v>
      </c>
      <c r="P99416" s="1" t="s">
        <v>17</v>
      </c>
      <c r="Q99416" s="1" t="s">
        <v>17</v>
      </c>
      <c r="R99416" s="1" t="s">
        <v>210</v>
      </c>
      <c r="S99416" s="1" t="s">
        <v>17</v>
      </c>
      <c r="T99416" s="1" t="s">
        <v>17</v>
      </c>
    </row>
    <row r="99417" spans="8:20" hidden="1" x14ac:dyDescent="0.2">
      <c r="H99417" s="1" t="s">
        <v>212239</v>
      </c>
      <c r="I99417" s="1" t="s">
        <v>212240</v>
      </c>
      <c r="J99417" s="1" t="s">
        <v>9075</v>
      </c>
      <c r="K99417" s="1" t="s">
        <v>212241</v>
      </c>
      <c r="L99417" s="1"/>
      <c r="M99417" s="1"/>
      <c r="N99417" s="1" t="s">
        <v>212242</v>
      </c>
      <c r="O99417" s="1" t="s">
        <v>212238</v>
      </c>
      <c r="P99417" s="1" t="s">
        <v>17</v>
      </c>
      <c r="Q99417" s="1" t="s">
        <v>17</v>
      </c>
      <c r="R99417" s="1" t="s">
        <v>210</v>
      </c>
      <c r="S99417" s="1" t="s">
        <v>17</v>
      </c>
      <c r="T99417" s="1" t="s">
        <v>17</v>
      </c>
    </row>
    <row r="99418" spans="8:20" hidden="1" x14ac:dyDescent="0.2">
      <c r="H99418" s="1" t="s">
        <v>212239</v>
      </c>
      <c r="I99418" s="1" t="s">
        <v>212240</v>
      </c>
      <c r="J99418" s="1" t="s">
        <v>9075</v>
      </c>
      <c r="K99418" s="1" t="s">
        <v>212243</v>
      </c>
      <c r="L99418" s="1"/>
      <c r="M99418" s="1"/>
      <c r="N99418" s="1" t="s">
        <v>212244</v>
      </c>
      <c r="O99418" s="1" t="s">
        <v>212245</v>
      </c>
      <c r="P99418" s="1" t="s">
        <v>17</v>
      </c>
      <c r="Q99418" s="1" t="s">
        <v>17</v>
      </c>
      <c r="R99418" s="1" t="s">
        <v>210</v>
      </c>
      <c r="S99418" s="1" t="s">
        <v>17</v>
      </c>
      <c r="T99418" s="1" t="s">
        <v>17</v>
      </c>
    </row>
    <row r="99419" spans="8:20" hidden="1" x14ac:dyDescent="0.2">
      <c r="H99419" s="1" t="s">
        <v>212239</v>
      </c>
      <c r="I99419" s="1" t="s">
        <v>212240</v>
      </c>
      <c r="J99419" s="1" t="s">
        <v>9075</v>
      </c>
      <c r="K99419" s="1" t="s">
        <v>212246</v>
      </c>
      <c r="L99419" s="1"/>
      <c r="M99419" s="1"/>
      <c r="N99419" s="1" t="s">
        <v>212247</v>
      </c>
      <c r="O99419" s="1" t="s">
        <v>212248</v>
      </c>
      <c r="P99419" s="1" t="s">
        <v>17</v>
      </c>
      <c r="Q99419" s="1" t="s">
        <v>17</v>
      </c>
      <c r="R99419" s="1" t="s">
        <v>210</v>
      </c>
      <c r="S99419" s="1" t="s">
        <v>17</v>
      </c>
      <c r="T99419" s="1" t="s">
        <v>17</v>
      </c>
    </row>
    <row r="99420" spans="8:20" hidden="1" x14ac:dyDescent="0.2">
      <c r="H99420" s="1" t="s">
        <v>212239</v>
      </c>
      <c r="I99420" s="1" t="s">
        <v>212240</v>
      </c>
      <c r="J99420" s="1" t="s">
        <v>9075</v>
      </c>
      <c r="K99420" s="1" t="s">
        <v>212249</v>
      </c>
      <c r="L99420" s="1"/>
      <c r="M99420" s="1"/>
      <c r="N99420" s="1" t="s">
        <v>212250</v>
      </c>
      <c r="O99420" s="1" t="s">
        <v>212238</v>
      </c>
      <c r="P99420" s="1" t="s">
        <v>17</v>
      </c>
      <c r="Q99420" s="1" t="s">
        <v>17</v>
      </c>
      <c r="R99420" s="1" t="s">
        <v>210</v>
      </c>
      <c r="S99420" s="1" t="s">
        <v>17</v>
      </c>
      <c r="T99420" s="1" t="s">
        <v>17</v>
      </c>
    </row>
    <row r="99421" spans="8:20" hidden="1" x14ac:dyDescent="0.2">
      <c r="H99421" s="1" t="s">
        <v>212239</v>
      </c>
      <c r="I99421" s="1" t="s">
        <v>212240</v>
      </c>
      <c r="J99421" s="1" t="s">
        <v>9075</v>
      </c>
      <c r="K99421" s="1" t="s">
        <v>212251</v>
      </c>
      <c r="L99421" s="1"/>
      <c r="M99421" s="1"/>
      <c r="N99421" s="1" t="s">
        <v>212252</v>
      </c>
      <c r="O99421" s="1" t="s">
        <v>212238</v>
      </c>
      <c r="P99421" s="1" t="s">
        <v>17</v>
      </c>
      <c r="Q99421" s="1" t="s">
        <v>17</v>
      </c>
      <c r="R99421" s="1" t="s">
        <v>210</v>
      </c>
      <c r="S99421" s="1" t="s">
        <v>17</v>
      </c>
      <c r="T99421" s="1" t="s">
        <v>17</v>
      </c>
    </row>
    <row r="99422" spans="8:20" hidden="1" x14ac:dyDescent="0.2">
      <c r="H99422" s="1" t="s">
        <v>212239</v>
      </c>
      <c r="I99422" s="1" t="s">
        <v>212240</v>
      </c>
      <c r="J99422" s="1" t="s">
        <v>9075</v>
      </c>
      <c r="K99422" s="1" t="s">
        <v>212253</v>
      </c>
      <c r="L99422" s="1"/>
      <c r="M99422" s="1"/>
      <c r="N99422" s="1" t="s">
        <v>212254</v>
      </c>
      <c r="O99422" s="1" t="s">
        <v>212245</v>
      </c>
      <c r="P99422" s="1" t="s">
        <v>17</v>
      </c>
      <c r="Q99422" s="1" t="s">
        <v>17</v>
      </c>
      <c r="R99422" s="1" t="s">
        <v>210</v>
      </c>
      <c r="S99422" s="1" t="s">
        <v>17</v>
      </c>
      <c r="T99422" s="1" t="s">
        <v>17</v>
      </c>
    </row>
    <row r="99423" spans="8:20" hidden="1" x14ac:dyDescent="0.2">
      <c r="H99423" s="1" t="s">
        <v>212239</v>
      </c>
      <c r="I99423" s="1" t="s">
        <v>212240</v>
      </c>
      <c r="J99423" s="1" t="s">
        <v>9075</v>
      </c>
      <c r="K99423" s="1" t="s">
        <v>212255</v>
      </c>
      <c r="L99423" s="1"/>
      <c r="M99423" s="1"/>
      <c r="N99423" s="1" t="s">
        <v>212256</v>
      </c>
      <c r="O99423" s="1" t="s">
        <v>212257</v>
      </c>
      <c r="P99423" s="1" t="s">
        <v>17</v>
      </c>
      <c r="Q99423" s="1" t="s">
        <v>17</v>
      </c>
      <c r="R99423" s="1" t="s">
        <v>210</v>
      </c>
      <c r="S99423" s="1" t="s">
        <v>17</v>
      </c>
      <c r="T99423" s="1" t="s">
        <v>17</v>
      </c>
    </row>
    <row r="99424" spans="8:20" hidden="1" x14ac:dyDescent="0.2">
      <c r="H99424" s="1" t="s">
        <v>212239</v>
      </c>
      <c r="I99424" s="1" t="s">
        <v>212240</v>
      </c>
      <c r="J99424" s="1" t="s">
        <v>9075</v>
      </c>
      <c r="K99424" s="1" t="s">
        <v>212258</v>
      </c>
      <c r="L99424" s="1"/>
      <c r="M99424" s="1"/>
      <c r="N99424" s="1" t="s">
        <v>212259</v>
      </c>
      <c r="O99424" s="1" t="s">
        <v>212238</v>
      </c>
      <c r="P99424" s="1" t="s">
        <v>17</v>
      </c>
      <c r="Q99424" s="1" t="s">
        <v>17</v>
      </c>
      <c r="R99424" s="1" t="s">
        <v>210</v>
      </c>
      <c r="S99424" s="1" t="s">
        <v>17</v>
      </c>
      <c r="T99424" s="1" t="s">
        <v>17</v>
      </c>
    </row>
    <row r="99425" spans="8:20" hidden="1" x14ac:dyDescent="0.2">
      <c r="H99425" s="1" t="s">
        <v>212239</v>
      </c>
      <c r="I99425" s="1" t="s">
        <v>212240</v>
      </c>
      <c r="J99425" s="1" t="s">
        <v>9075</v>
      </c>
      <c r="K99425" s="1" t="s">
        <v>212260</v>
      </c>
      <c r="L99425" s="1"/>
      <c r="M99425" s="1"/>
      <c r="N99425" s="1" t="s">
        <v>212261</v>
      </c>
      <c r="O99425" s="1" t="s">
        <v>212238</v>
      </c>
      <c r="P99425" s="1" t="s">
        <v>17</v>
      </c>
      <c r="Q99425" s="1" t="s">
        <v>17</v>
      </c>
      <c r="R99425" s="1" t="s">
        <v>210</v>
      </c>
      <c r="S99425" s="1" t="s">
        <v>17</v>
      </c>
      <c r="T99425" s="1" t="s">
        <v>17</v>
      </c>
    </row>
    <row r="99426" spans="8:20" hidden="1" x14ac:dyDescent="0.2">
      <c r="H99426" s="1" t="s">
        <v>212239</v>
      </c>
      <c r="I99426" s="1" t="s">
        <v>212240</v>
      </c>
      <c r="J99426" s="1" t="s">
        <v>9075</v>
      </c>
      <c r="K99426" s="1" t="s">
        <v>212262</v>
      </c>
      <c r="L99426" s="1"/>
      <c r="M99426" s="1"/>
      <c r="N99426" s="1" t="s">
        <v>212263</v>
      </c>
      <c r="O99426" s="1" t="s">
        <v>212264</v>
      </c>
      <c r="P99426" s="1" t="s">
        <v>17</v>
      </c>
      <c r="Q99426" s="1" t="s">
        <v>17</v>
      </c>
      <c r="R99426" s="1" t="s">
        <v>210</v>
      </c>
      <c r="S99426" s="1" t="s">
        <v>17</v>
      </c>
      <c r="T99426" s="1" t="s">
        <v>17</v>
      </c>
    </row>
    <row r="99427" spans="8:20" hidden="1" x14ac:dyDescent="0.2">
      <c r="H99427" s="1" t="s">
        <v>212239</v>
      </c>
      <c r="I99427" s="1" t="s">
        <v>212240</v>
      </c>
      <c r="J99427" s="1" t="s">
        <v>9075</v>
      </c>
      <c r="K99427" s="1" t="s">
        <v>212265</v>
      </c>
      <c r="L99427" s="1"/>
      <c r="M99427" s="1"/>
      <c r="N99427" s="1" t="s">
        <v>212266</v>
      </c>
      <c r="O99427" s="1" t="s">
        <v>212248</v>
      </c>
      <c r="P99427" s="1" t="s">
        <v>17</v>
      </c>
      <c r="Q99427" s="1" t="s">
        <v>17</v>
      </c>
      <c r="R99427" s="1" t="s">
        <v>210</v>
      </c>
      <c r="S99427" s="1" t="s">
        <v>17</v>
      </c>
      <c r="T99427" s="1" t="s">
        <v>17</v>
      </c>
    </row>
    <row r="99428" spans="8:20" hidden="1" x14ac:dyDescent="0.2">
      <c r="H99428" s="1" t="s">
        <v>212239</v>
      </c>
      <c r="I99428" s="1" t="s">
        <v>212240</v>
      </c>
      <c r="J99428" s="1" t="s">
        <v>9075</v>
      </c>
      <c r="K99428" s="1" t="s">
        <v>212267</v>
      </c>
      <c r="L99428" s="1"/>
      <c r="M99428" s="1"/>
      <c r="N99428" s="1" t="s">
        <v>212268</v>
      </c>
      <c r="O99428" s="1" t="s">
        <v>212269</v>
      </c>
      <c r="P99428" s="1" t="s">
        <v>17</v>
      </c>
      <c r="Q99428" s="1" t="s">
        <v>17</v>
      </c>
      <c r="R99428" s="1" t="s">
        <v>210</v>
      </c>
      <c r="S99428" s="1" t="s">
        <v>17</v>
      </c>
      <c r="T99428" s="1" t="s">
        <v>17</v>
      </c>
    </row>
    <row r="99429" spans="8:20" hidden="1" x14ac:dyDescent="0.2">
      <c r="H99429" s="1" t="s">
        <v>212239</v>
      </c>
      <c r="I99429" s="1" t="s">
        <v>212240</v>
      </c>
      <c r="J99429" s="1" t="s">
        <v>9075</v>
      </c>
      <c r="K99429" s="1" t="s">
        <v>212270</v>
      </c>
      <c r="L99429" s="1"/>
      <c r="M99429" s="1"/>
      <c r="N99429" s="1" t="s">
        <v>212271</v>
      </c>
      <c r="O99429" s="1" t="s">
        <v>212272</v>
      </c>
      <c r="P99429" s="1" t="s">
        <v>17</v>
      </c>
      <c r="Q99429" s="1" t="s">
        <v>17</v>
      </c>
      <c r="R99429" s="1" t="s">
        <v>210</v>
      </c>
      <c r="S99429" s="1" t="s">
        <v>17</v>
      </c>
      <c r="T99429" s="1" t="s">
        <v>17</v>
      </c>
    </row>
    <row r="99430" spans="8:20" hidden="1" x14ac:dyDescent="0.2">
      <c r="H99430" s="1" t="s">
        <v>212239</v>
      </c>
      <c r="I99430" s="1" t="s">
        <v>212240</v>
      </c>
      <c r="J99430" s="1" t="s">
        <v>9075</v>
      </c>
      <c r="K99430" s="1" t="s">
        <v>212273</v>
      </c>
      <c r="L99430" s="1"/>
      <c r="M99430" s="1"/>
      <c r="N99430" s="1" t="s">
        <v>212274</v>
      </c>
      <c r="O99430" s="1" t="s">
        <v>212275</v>
      </c>
      <c r="P99430" s="1" t="s">
        <v>17</v>
      </c>
      <c r="Q99430" s="1" t="s">
        <v>17</v>
      </c>
      <c r="R99430" s="1" t="s">
        <v>210</v>
      </c>
      <c r="S99430" s="1" t="s">
        <v>17</v>
      </c>
      <c r="T99430" s="1" t="s">
        <v>17</v>
      </c>
    </row>
    <row r="99431" spans="8:20" hidden="1" x14ac:dyDescent="0.2">
      <c r="H99431" s="1" t="s">
        <v>212239</v>
      </c>
      <c r="I99431" s="1" t="s">
        <v>212240</v>
      </c>
      <c r="J99431" s="1" t="s">
        <v>9075</v>
      </c>
      <c r="K99431" s="1" t="s">
        <v>212276</v>
      </c>
      <c r="L99431" s="1"/>
      <c r="M99431" s="1"/>
      <c r="N99431" s="1" t="s">
        <v>212277</v>
      </c>
      <c r="O99431" s="1" t="s">
        <v>212278</v>
      </c>
      <c r="P99431" s="1" t="s">
        <v>17</v>
      </c>
      <c r="Q99431" s="1" t="s">
        <v>17</v>
      </c>
      <c r="R99431" s="1" t="s">
        <v>210</v>
      </c>
      <c r="S99431" s="1" t="s">
        <v>17</v>
      </c>
      <c r="T99431" s="1" t="s">
        <v>17</v>
      </c>
    </row>
    <row r="99432" spans="8:20" hidden="1" x14ac:dyDescent="0.2">
      <c r="H99432" s="1" t="s">
        <v>212660</v>
      </c>
      <c r="I99432" s="1" t="s">
        <v>212661</v>
      </c>
      <c r="J99432" s="1" t="s">
        <v>212662</v>
      </c>
      <c r="K99432" s="1" t="s">
        <v>212663</v>
      </c>
      <c r="L99432" s="1"/>
      <c r="M99432" s="1"/>
      <c r="N99432" s="1" t="s">
        <v>212664</v>
      </c>
      <c r="O99432" s="1" t="s">
        <v>36255</v>
      </c>
      <c r="P99432" s="1" t="s">
        <v>17</v>
      </c>
      <c r="Q99432" s="1" t="s">
        <v>17</v>
      </c>
      <c r="R99432" s="1" t="s">
        <v>210</v>
      </c>
      <c r="S99432" s="1" t="s">
        <v>17</v>
      </c>
      <c r="T99432" s="1" t="s">
        <v>17</v>
      </c>
    </row>
    <row r="99433" spans="8:20" hidden="1" x14ac:dyDescent="0.2">
      <c r="H99433" s="1" t="s">
        <v>212660</v>
      </c>
      <c r="I99433" s="1" t="s">
        <v>212661</v>
      </c>
      <c r="J99433" s="1" t="s">
        <v>212662</v>
      </c>
      <c r="K99433" s="1" t="s">
        <v>212665</v>
      </c>
      <c r="L99433" s="1"/>
      <c r="M99433" s="1"/>
      <c r="N99433" s="1" t="s">
        <v>212666</v>
      </c>
      <c r="O99433" s="1" t="s">
        <v>36255</v>
      </c>
      <c r="P99433" s="1" t="s">
        <v>17</v>
      </c>
      <c r="Q99433" s="1" t="s">
        <v>17</v>
      </c>
      <c r="R99433" s="1" t="s">
        <v>210</v>
      </c>
      <c r="S99433" s="1" t="s">
        <v>17</v>
      </c>
      <c r="T99433" s="1" t="s">
        <v>17</v>
      </c>
    </row>
    <row r="99434" spans="8:20" hidden="1" x14ac:dyDescent="0.2">
      <c r="H99434" s="1" t="s">
        <v>212660</v>
      </c>
      <c r="I99434" s="1" t="s">
        <v>212661</v>
      </c>
      <c r="J99434" s="1" t="s">
        <v>212662</v>
      </c>
      <c r="K99434" s="1" t="s">
        <v>212667</v>
      </c>
      <c r="L99434" s="1"/>
      <c r="M99434" s="1"/>
      <c r="N99434" s="1" t="s">
        <v>212668</v>
      </c>
      <c r="O99434" s="1" t="s">
        <v>36255</v>
      </c>
      <c r="P99434" s="1" t="s">
        <v>17</v>
      </c>
      <c r="Q99434" s="1" t="s">
        <v>17</v>
      </c>
      <c r="R99434" s="1" t="s">
        <v>210</v>
      </c>
      <c r="S99434" s="1" t="s">
        <v>17</v>
      </c>
      <c r="T99434" s="1" t="s">
        <v>17</v>
      </c>
    </row>
    <row r="99435" spans="8:20" hidden="1" x14ac:dyDescent="0.2">
      <c r="H99435" s="1" t="s">
        <v>212660</v>
      </c>
      <c r="I99435" s="1" t="s">
        <v>212661</v>
      </c>
      <c r="J99435" s="1" t="s">
        <v>212662</v>
      </c>
      <c r="K99435" s="1" t="s">
        <v>212669</v>
      </c>
      <c r="L99435" s="1"/>
      <c r="M99435" s="1"/>
      <c r="N99435" s="1" t="s">
        <v>212670</v>
      </c>
      <c r="O99435" s="1" t="s">
        <v>36255</v>
      </c>
      <c r="P99435" s="1" t="s">
        <v>17</v>
      </c>
      <c r="Q99435" s="1" t="s">
        <v>17</v>
      </c>
      <c r="R99435" s="1" t="s">
        <v>210</v>
      </c>
      <c r="S99435" s="1" t="s">
        <v>17</v>
      </c>
      <c r="T99435" s="1" t="s">
        <v>17</v>
      </c>
    </row>
    <row r="99436" spans="8:20" hidden="1" x14ac:dyDescent="0.2">
      <c r="H99436" s="1" t="s">
        <v>212660</v>
      </c>
      <c r="I99436" s="1" t="s">
        <v>212661</v>
      </c>
      <c r="J99436" s="1" t="s">
        <v>212662</v>
      </c>
      <c r="K99436" s="1" t="s">
        <v>212671</v>
      </c>
      <c r="L99436" s="1"/>
      <c r="M99436" s="1"/>
      <c r="N99436" s="1" t="s">
        <v>212672</v>
      </c>
      <c r="O99436" s="1" t="s">
        <v>36255</v>
      </c>
      <c r="P99436" s="1" t="s">
        <v>17</v>
      </c>
      <c r="Q99436" s="1" t="s">
        <v>17</v>
      </c>
      <c r="R99436" s="1" t="s">
        <v>210</v>
      </c>
      <c r="S99436" s="1" t="s">
        <v>17</v>
      </c>
      <c r="T99436" s="1" t="s">
        <v>17</v>
      </c>
    </row>
    <row r="99437" spans="8:20" hidden="1" x14ac:dyDescent="0.2">
      <c r="H99437" s="1" t="s">
        <v>212660</v>
      </c>
      <c r="I99437" s="1" t="s">
        <v>212661</v>
      </c>
      <c r="J99437" s="1" t="s">
        <v>212662</v>
      </c>
      <c r="K99437" s="1" t="s">
        <v>212673</v>
      </c>
      <c r="L99437" s="1"/>
      <c r="M99437" s="1"/>
      <c r="N99437" s="1" t="s">
        <v>212674</v>
      </c>
      <c r="O99437" s="1" t="s">
        <v>36255</v>
      </c>
      <c r="P99437" s="1" t="s">
        <v>17</v>
      </c>
      <c r="Q99437" s="1" t="s">
        <v>17</v>
      </c>
      <c r="R99437" s="1" t="s">
        <v>210</v>
      </c>
      <c r="S99437" s="1" t="s">
        <v>17</v>
      </c>
      <c r="T99437" s="1" t="s">
        <v>17</v>
      </c>
    </row>
    <row r="99438" spans="8:20" hidden="1" x14ac:dyDescent="0.2">
      <c r="H99438" s="1" t="s">
        <v>212660</v>
      </c>
      <c r="I99438" s="1" t="s">
        <v>212661</v>
      </c>
      <c r="J99438" s="1" t="s">
        <v>212662</v>
      </c>
      <c r="K99438" s="1" t="s">
        <v>212675</v>
      </c>
      <c r="L99438" s="1"/>
      <c r="M99438" s="1"/>
      <c r="N99438" s="1" t="s">
        <v>212676</v>
      </c>
      <c r="O99438" s="1" t="s">
        <v>36255</v>
      </c>
      <c r="P99438" s="1" t="s">
        <v>17</v>
      </c>
      <c r="Q99438" s="1" t="s">
        <v>17</v>
      </c>
      <c r="R99438" s="1" t="s">
        <v>210</v>
      </c>
      <c r="S99438" s="1" t="s">
        <v>17</v>
      </c>
      <c r="T99438" s="1" t="s">
        <v>17</v>
      </c>
    </row>
    <row r="99439" spans="8:20" hidden="1" x14ac:dyDescent="0.2">
      <c r="H99439" s="1" t="s">
        <v>212660</v>
      </c>
      <c r="I99439" s="1" t="s">
        <v>212661</v>
      </c>
      <c r="J99439" s="1" t="s">
        <v>212662</v>
      </c>
      <c r="K99439" s="1" t="s">
        <v>212677</v>
      </c>
      <c r="L99439" s="1"/>
      <c r="M99439" s="1"/>
      <c r="N99439" s="1" t="s">
        <v>212678</v>
      </c>
      <c r="O99439" s="1" t="s">
        <v>36255</v>
      </c>
      <c r="P99439" s="1" t="s">
        <v>17</v>
      </c>
      <c r="Q99439" s="1" t="s">
        <v>17</v>
      </c>
      <c r="R99439" s="1" t="s">
        <v>210</v>
      </c>
      <c r="S99439" s="1" t="s">
        <v>17</v>
      </c>
      <c r="T99439" s="1" t="s">
        <v>17</v>
      </c>
    </row>
    <row r="99440" spans="8:20" hidden="1" x14ac:dyDescent="0.2">
      <c r="H99440" s="1" t="s">
        <v>212660</v>
      </c>
      <c r="I99440" s="1" t="s">
        <v>212661</v>
      </c>
      <c r="J99440" s="1" t="s">
        <v>212662</v>
      </c>
      <c r="K99440" s="1" t="s">
        <v>212679</v>
      </c>
      <c r="L99440" s="1"/>
      <c r="M99440" s="1"/>
      <c r="N99440" s="1" t="s">
        <v>212680</v>
      </c>
      <c r="O99440" s="1" t="s">
        <v>36255</v>
      </c>
      <c r="P99440" s="1" t="s">
        <v>17</v>
      </c>
      <c r="Q99440" s="1" t="s">
        <v>17</v>
      </c>
      <c r="R99440" s="1" t="s">
        <v>210</v>
      </c>
      <c r="S99440" s="1" t="s">
        <v>17</v>
      </c>
      <c r="T99440" s="1" t="s">
        <v>17</v>
      </c>
    </row>
    <row r="99441" spans="8:20" hidden="1" x14ac:dyDescent="0.2">
      <c r="H99441" s="1" t="s">
        <v>212660</v>
      </c>
      <c r="I99441" s="1" t="s">
        <v>212661</v>
      </c>
      <c r="J99441" s="1" t="s">
        <v>212662</v>
      </c>
      <c r="K99441" s="1" t="s">
        <v>212681</v>
      </c>
      <c r="L99441" s="1"/>
      <c r="M99441" s="1"/>
      <c r="N99441" s="1" t="s">
        <v>212682</v>
      </c>
      <c r="O99441" s="1" t="s">
        <v>36255</v>
      </c>
      <c r="P99441" s="1" t="s">
        <v>17</v>
      </c>
      <c r="Q99441" s="1" t="s">
        <v>17</v>
      </c>
      <c r="R99441" s="1" t="s">
        <v>210</v>
      </c>
      <c r="S99441" s="1" t="s">
        <v>17</v>
      </c>
      <c r="T99441" s="1" t="s">
        <v>17</v>
      </c>
    </row>
    <row r="99442" spans="8:20" hidden="1" x14ac:dyDescent="0.2">
      <c r="H99442" s="1" t="s">
        <v>212660</v>
      </c>
      <c r="I99442" s="1" t="s">
        <v>212661</v>
      </c>
      <c r="J99442" s="1" t="s">
        <v>212662</v>
      </c>
      <c r="K99442" s="1" t="s">
        <v>212683</v>
      </c>
      <c r="L99442" s="1"/>
      <c r="M99442" s="1"/>
      <c r="N99442" s="1" t="s">
        <v>212684</v>
      </c>
      <c r="O99442" s="1" t="s">
        <v>36255</v>
      </c>
      <c r="P99442" s="1" t="s">
        <v>17</v>
      </c>
      <c r="Q99442" s="1" t="s">
        <v>17</v>
      </c>
      <c r="R99442" s="1" t="s">
        <v>210</v>
      </c>
      <c r="S99442" s="1" t="s">
        <v>17</v>
      </c>
      <c r="T99442" s="1" t="s">
        <v>17</v>
      </c>
    </row>
    <row r="99443" spans="8:20" hidden="1" x14ac:dyDescent="0.2">
      <c r="H99443" s="1" t="s">
        <v>212660</v>
      </c>
      <c r="I99443" s="1" t="s">
        <v>212661</v>
      </c>
      <c r="J99443" s="1" t="s">
        <v>212662</v>
      </c>
      <c r="K99443" s="1" t="s">
        <v>212685</v>
      </c>
      <c r="L99443" s="1"/>
      <c r="M99443" s="1"/>
      <c r="N99443" s="1" t="s">
        <v>212686</v>
      </c>
      <c r="O99443" s="1" t="s">
        <v>36255</v>
      </c>
      <c r="P99443" s="1" t="s">
        <v>17</v>
      </c>
      <c r="Q99443" s="1" t="s">
        <v>17</v>
      </c>
      <c r="R99443" s="1" t="s">
        <v>210</v>
      </c>
      <c r="S99443" s="1" t="s">
        <v>17</v>
      </c>
      <c r="T99443" s="1" t="s">
        <v>17</v>
      </c>
    </row>
    <row r="99444" spans="8:20" hidden="1" x14ac:dyDescent="0.2">
      <c r="H99444" s="1" t="s">
        <v>212660</v>
      </c>
      <c r="I99444" s="1" t="s">
        <v>212661</v>
      </c>
      <c r="J99444" s="1" t="s">
        <v>212662</v>
      </c>
      <c r="K99444" s="1" t="s">
        <v>212687</v>
      </c>
      <c r="L99444" s="1"/>
      <c r="M99444" s="1"/>
      <c r="N99444" s="1" t="s">
        <v>212688</v>
      </c>
      <c r="O99444" s="1" t="s">
        <v>36255</v>
      </c>
      <c r="P99444" s="1" t="s">
        <v>17</v>
      </c>
      <c r="Q99444" s="1" t="s">
        <v>17</v>
      </c>
      <c r="R99444" s="1" t="s">
        <v>210</v>
      </c>
      <c r="S99444" s="1" t="s">
        <v>17</v>
      </c>
      <c r="T99444" s="1" t="s">
        <v>17</v>
      </c>
    </row>
    <row r="99445" spans="8:20" hidden="1" x14ac:dyDescent="0.2">
      <c r="H99445" s="1" t="s">
        <v>212660</v>
      </c>
      <c r="I99445" s="1" t="s">
        <v>212661</v>
      </c>
      <c r="J99445" s="1" t="s">
        <v>212662</v>
      </c>
      <c r="K99445" s="1" t="s">
        <v>212689</v>
      </c>
      <c r="L99445" s="1"/>
      <c r="M99445" s="1"/>
      <c r="N99445" s="1" t="s">
        <v>212690</v>
      </c>
      <c r="O99445" s="1" t="s">
        <v>36255</v>
      </c>
      <c r="P99445" s="1" t="s">
        <v>17</v>
      </c>
      <c r="Q99445" s="1" t="s">
        <v>17</v>
      </c>
      <c r="R99445" s="1" t="s">
        <v>210</v>
      </c>
      <c r="S99445" s="1" t="s">
        <v>17</v>
      </c>
      <c r="T99445" s="1" t="s">
        <v>17</v>
      </c>
    </row>
    <row r="99446" spans="8:20" hidden="1" x14ac:dyDescent="0.2">
      <c r="H99446" s="1" t="s">
        <v>212660</v>
      </c>
      <c r="I99446" s="1" t="s">
        <v>212661</v>
      </c>
      <c r="J99446" s="1" t="s">
        <v>212662</v>
      </c>
      <c r="K99446" s="1" t="s">
        <v>212691</v>
      </c>
      <c r="L99446" s="1"/>
      <c r="M99446" s="1"/>
      <c r="N99446" s="1" t="s">
        <v>212692</v>
      </c>
      <c r="O99446" s="1" t="s">
        <v>36255</v>
      </c>
      <c r="P99446" s="1" t="s">
        <v>17</v>
      </c>
      <c r="Q99446" s="1" t="s">
        <v>17</v>
      </c>
      <c r="R99446" s="1" t="s">
        <v>210</v>
      </c>
      <c r="S99446" s="1" t="s">
        <v>17</v>
      </c>
      <c r="T99446" s="1" t="s">
        <v>17</v>
      </c>
    </row>
    <row r="99447" spans="8:20" hidden="1" x14ac:dyDescent="0.2">
      <c r="H99447" s="1" t="s">
        <v>212660</v>
      </c>
      <c r="I99447" s="1" t="s">
        <v>212661</v>
      </c>
      <c r="J99447" s="1" t="s">
        <v>212662</v>
      </c>
      <c r="K99447" s="1" t="s">
        <v>212693</v>
      </c>
      <c r="L99447" s="1"/>
      <c r="M99447" s="1"/>
      <c r="N99447" s="1" t="s">
        <v>212694</v>
      </c>
      <c r="O99447" s="1" t="s">
        <v>36255</v>
      </c>
      <c r="P99447" s="1" t="s">
        <v>17</v>
      </c>
      <c r="Q99447" s="1" t="s">
        <v>17</v>
      </c>
      <c r="R99447" s="1" t="s">
        <v>210</v>
      </c>
      <c r="S99447" s="1" t="s">
        <v>17</v>
      </c>
      <c r="T99447" s="1" t="s">
        <v>17</v>
      </c>
    </row>
    <row r="99448" spans="8:20" hidden="1" x14ac:dyDescent="0.2">
      <c r="H99448" s="1" t="s">
        <v>212660</v>
      </c>
      <c r="I99448" s="1" t="s">
        <v>212661</v>
      </c>
      <c r="J99448" s="1" t="s">
        <v>212662</v>
      </c>
      <c r="K99448" s="1" t="s">
        <v>212695</v>
      </c>
      <c r="L99448" s="1"/>
      <c r="M99448" s="1"/>
      <c r="N99448" s="1" t="s">
        <v>212696</v>
      </c>
      <c r="O99448" s="1" t="s">
        <v>36255</v>
      </c>
      <c r="P99448" s="1" t="s">
        <v>17</v>
      </c>
      <c r="Q99448" s="1" t="s">
        <v>17</v>
      </c>
      <c r="R99448" s="1" t="s">
        <v>210</v>
      </c>
      <c r="S99448" s="1" t="s">
        <v>17</v>
      </c>
      <c r="T99448" s="1" t="s">
        <v>17</v>
      </c>
    </row>
    <row r="99449" spans="8:20" hidden="1" x14ac:dyDescent="0.2">
      <c r="H99449" s="1" t="s">
        <v>212660</v>
      </c>
      <c r="I99449" s="1" t="s">
        <v>212661</v>
      </c>
      <c r="J99449" s="1" t="s">
        <v>212662</v>
      </c>
      <c r="K99449" s="1" t="s">
        <v>212697</v>
      </c>
      <c r="L99449" s="1"/>
      <c r="M99449" s="1"/>
      <c r="N99449" s="1" t="s">
        <v>212698</v>
      </c>
      <c r="O99449" s="1" t="s">
        <v>36255</v>
      </c>
      <c r="P99449" s="1" t="s">
        <v>17</v>
      </c>
      <c r="Q99449" s="1" t="s">
        <v>17</v>
      </c>
      <c r="R99449" s="1" t="s">
        <v>210</v>
      </c>
      <c r="S99449" s="1" t="s">
        <v>17</v>
      </c>
      <c r="T99449" s="1" t="s">
        <v>17</v>
      </c>
    </row>
    <row r="99450" spans="8:20" hidden="1" x14ac:dyDescent="0.2">
      <c r="H99450" s="1" t="s">
        <v>212660</v>
      </c>
      <c r="I99450" s="1" t="s">
        <v>212661</v>
      </c>
      <c r="J99450" s="1" t="s">
        <v>212662</v>
      </c>
      <c r="K99450" s="1" t="s">
        <v>212699</v>
      </c>
      <c r="L99450" s="1"/>
      <c r="M99450" s="1"/>
      <c r="N99450" s="1" t="s">
        <v>212700</v>
      </c>
      <c r="O99450" s="1" t="s">
        <v>36255</v>
      </c>
      <c r="P99450" s="1" t="s">
        <v>17</v>
      </c>
      <c r="Q99450" s="1" t="s">
        <v>17</v>
      </c>
      <c r="R99450" s="1" t="s">
        <v>210</v>
      </c>
      <c r="S99450" s="1" t="s">
        <v>17</v>
      </c>
      <c r="T99450" s="1" t="s">
        <v>17</v>
      </c>
    </row>
    <row r="99451" spans="8:20" hidden="1" x14ac:dyDescent="0.2">
      <c r="H99451" s="1" t="s">
        <v>212660</v>
      </c>
      <c r="I99451" s="1" t="s">
        <v>212661</v>
      </c>
      <c r="J99451" s="1" t="s">
        <v>212662</v>
      </c>
      <c r="K99451" s="1" t="s">
        <v>212701</v>
      </c>
      <c r="L99451" s="1"/>
      <c r="M99451" s="1"/>
      <c r="N99451" s="1" t="s">
        <v>212702</v>
      </c>
      <c r="O99451" s="1" t="s">
        <v>36255</v>
      </c>
      <c r="P99451" s="1" t="s">
        <v>17</v>
      </c>
      <c r="Q99451" s="1" t="s">
        <v>17</v>
      </c>
      <c r="R99451" s="1" t="s">
        <v>210</v>
      </c>
      <c r="S99451" s="1" t="s">
        <v>17</v>
      </c>
      <c r="T99451" s="1" t="s">
        <v>17</v>
      </c>
    </row>
    <row r="99452" spans="8:20" hidden="1" x14ac:dyDescent="0.2">
      <c r="H99452" s="1" t="s">
        <v>212660</v>
      </c>
      <c r="I99452" s="1" t="s">
        <v>212661</v>
      </c>
      <c r="J99452" s="1" t="s">
        <v>212662</v>
      </c>
      <c r="K99452" s="1" t="s">
        <v>212703</v>
      </c>
      <c r="L99452" s="1"/>
      <c r="M99452" s="1"/>
      <c r="N99452" s="1" t="s">
        <v>212704</v>
      </c>
      <c r="O99452" s="1" t="s">
        <v>36255</v>
      </c>
      <c r="P99452" s="1" t="s">
        <v>17</v>
      </c>
      <c r="Q99452" s="1" t="s">
        <v>17</v>
      </c>
      <c r="R99452" s="1" t="s">
        <v>210</v>
      </c>
      <c r="S99452" s="1" t="s">
        <v>17</v>
      </c>
      <c r="T99452" s="1" t="s">
        <v>17</v>
      </c>
    </row>
    <row r="99453" spans="8:20" hidden="1" x14ac:dyDescent="0.2">
      <c r="H99453" s="1" t="s">
        <v>212660</v>
      </c>
      <c r="I99453" s="1" t="s">
        <v>212661</v>
      </c>
      <c r="J99453" s="1" t="s">
        <v>212662</v>
      </c>
      <c r="K99453" s="1" t="s">
        <v>212705</v>
      </c>
      <c r="L99453" s="1"/>
      <c r="M99453" s="1"/>
      <c r="N99453" s="1" t="s">
        <v>212706</v>
      </c>
      <c r="O99453" s="1" t="s">
        <v>36255</v>
      </c>
      <c r="P99453" s="1" t="s">
        <v>17</v>
      </c>
      <c r="Q99453" s="1" t="s">
        <v>17</v>
      </c>
      <c r="R99453" s="1" t="s">
        <v>210</v>
      </c>
      <c r="S99453" s="1" t="s">
        <v>17</v>
      </c>
      <c r="T99453" s="1" t="s">
        <v>17</v>
      </c>
    </row>
    <row r="99454" spans="8:20" hidden="1" x14ac:dyDescent="0.2">
      <c r="H99454" s="1" t="s">
        <v>212660</v>
      </c>
      <c r="I99454" s="1" t="s">
        <v>212661</v>
      </c>
      <c r="J99454" s="1" t="s">
        <v>212662</v>
      </c>
      <c r="K99454" s="1" t="s">
        <v>212707</v>
      </c>
      <c r="L99454" s="1"/>
      <c r="M99454" s="1"/>
      <c r="N99454" s="1" t="s">
        <v>212708</v>
      </c>
      <c r="O99454" s="1" t="s">
        <v>36255</v>
      </c>
      <c r="P99454" s="1" t="s">
        <v>17</v>
      </c>
      <c r="Q99454" s="1" t="s">
        <v>17</v>
      </c>
      <c r="R99454" s="1" t="s">
        <v>210</v>
      </c>
      <c r="S99454" s="1" t="s">
        <v>17</v>
      </c>
      <c r="T99454" s="1" t="s">
        <v>17</v>
      </c>
    </row>
    <row r="99455" spans="8:20" hidden="1" x14ac:dyDescent="0.2">
      <c r="H99455" s="1" t="s">
        <v>212660</v>
      </c>
      <c r="I99455" s="1" t="s">
        <v>212661</v>
      </c>
      <c r="J99455" s="1" t="s">
        <v>212662</v>
      </c>
      <c r="K99455" s="1" t="s">
        <v>212709</v>
      </c>
      <c r="L99455" s="1"/>
      <c r="M99455" s="1"/>
      <c r="N99455" s="1" t="s">
        <v>212710</v>
      </c>
      <c r="O99455" s="1" t="s">
        <v>36255</v>
      </c>
      <c r="P99455" s="1" t="s">
        <v>17</v>
      </c>
      <c r="Q99455" s="1" t="s">
        <v>17</v>
      </c>
      <c r="R99455" s="1" t="s">
        <v>210</v>
      </c>
      <c r="S99455" s="1" t="s">
        <v>17</v>
      </c>
      <c r="T99455" s="1" t="s">
        <v>17</v>
      </c>
    </row>
    <row r="99456" spans="8:20" hidden="1" x14ac:dyDescent="0.2">
      <c r="H99456" s="1" t="s">
        <v>212660</v>
      </c>
      <c r="I99456" s="1" t="s">
        <v>212661</v>
      </c>
      <c r="J99456" s="1" t="s">
        <v>212662</v>
      </c>
      <c r="K99456" s="1" t="s">
        <v>212711</v>
      </c>
      <c r="L99456" s="1"/>
      <c r="M99456" s="1"/>
      <c r="N99456" s="1" t="s">
        <v>212712</v>
      </c>
      <c r="O99456" s="1" t="s">
        <v>36255</v>
      </c>
      <c r="P99456" s="1" t="s">
        <v>17</v>
      </c>
      <c r="Q99456" s="1" t="s">
        <v>17</v>
      </c>
      <c r="R99456" s="1" t="s">
        <v>210</v>
      </c>
      <c r="S99456" s="1" t="s">
        <v>17</v>
      </c>
      <c r="T99456" s="1" t="s">
        <v>17</v>
      </c>
    </row>
    <row r="99457" spans="8:20" hidden="1" x14ac:dyDescent="0.2">
      <c r="H99457" s="1" t="s">
        <v>212660</v>
      </c>
      <c r="I99457" s="1" t="s">
        <v>212661</v>
      </c>
      <c r="J99457" s="1" t="s">
        <v>212662</v>
      </c>
      <c r="K99457" s="1" t="s">
        <v>212713</v>
      </c>
      <c r="L99457" s="1"/>
      <c r="M99457" s="1"/>
      <c r="N99457" s="1" t="s">
        <v>212714</v>
      </c>
      <c r="O99457" s="1" t="s">
        <v>36255</v>
      </c>
      <c r="P99457" s="1" t="s">
        <v>17</v>
      </c>
      <c r="Q99457" s="1" t="s">
        <v>17</v>
      </c>
      <c r="R99457" s="1" t="s">
        <v>210</v>
      </c>
      <c r="S99457" s="1" t="s">
        <v>17</v>
      </c>
      <c r="T99457" s="1" t="s">
        <v>17</v>
      </c>
    </row>
    <row r="99458" spans="8:20" hidden="1" x14ac:dyDescent="0.2">
      <c r="H99458" s="1" t="s">
        <v>212660</v>
      </c>
      <c r="I99458" s="1" t="s">
        <v>212661</v>
      </c>
      <c r="J99458" s="1" t="s">
        <v>212662</v>
      </c>
      <c r="K99458" s="1" t="s">
        <v>212715</v>
      </c>
      <c r="L99458" s="1"/>
      <c r="M99458" s="1"/>
      <c r="N99458" s="1" t="s">
        <v>212716</v>
      </c>
      <c r="O99458" s="1" t="s">
        <v>36255</v>
      </c>
      <c r="P99458" s="1" t="s">
        <v>17</v>
      </c>
      <c r="Q99458" s="1" t="s">
        <v>17</v>
      </c>
      <c r="R99458" s="1" t="s">
        <v>210</v>
      </c>
      <c r="S99458" s="1" t="s">
        <v>17</v>
      </c>
      <c r="T99458" s="1" t="s">
        <v>17</v>
      </c>
    </row>
    <row r="99459" spans="8:20" hidden="1" x14ac:dyDescent="0.2">
      <c r="H99459" s="1" t="s">
        <v>212660</v>
      </c>
      <c r="I99459" s="1" t="s">
        <v>212661</v>
      </c>
      <c r="J99459" s="1" t="s">
        <v>212662</v>
      </c>
      <c r="K99459" s="1" t="s">
        <v>212717</v>
      </c>
      <c r="L99459" s="1"/>
      <c r="M99459" s="1"/>
      <c r="N99459" s="1" t="s">
        <v>212718</v>
      </c>
      <c r="O99459" s="1" t="s">
        <v>36255</v>
      </c>
      <c r="P99459" s="1" t="s">
        <v>17</v>
      </c>
      <c r="Q99459" s="1" t="s">
        <v>17</v>
      </c>
      <c r="R99459" s="1" t="s">
        <v>210</v>
      </c>
      <c r="S99459" s="1" t="s">
        <v>17</v>
      </c>
      <c r="T99459" s="1" t="s">
        <v>17</v>
      </c>
    </row>
    <row r="99460" spans="8:20" hidden="1" x14ac:dyDescent="0.2">
      <c r="H99460" s="1" t="s">
        <v>212660</v>
      </c>
      <c r="I99460" s="1" t="s">
        <v>212661</v>
      </c>
      <c r="J99460" s="1" t="s">
        <v>212662</v>
      </c>
      <c r="K99460" s="1" t="s">
        <v>212719</v>
      </c>
      <c r="L99460" s="1"/>
      <c r="M99460" s="1"/>
      <c r="N99460" s="1" t="s">
        <v>212720</v>
      </c>
      <c r="O99460" s="1" t="s">
        <v>36255</v>
      </c>
      <c r="P99460" s="1" t="s">
        <v>17</v>
      </c>
      <c r="Q99460" s="1" t="s">
        <v>17</v>
      </c>
      <c r="R99460" s="1" t="s">
        <v>210</v>
      </c>
      <c r="S99460" s="1" t="s">
        <v>17</v>
      </c>
      <c r="T99460" s="1" t="s">
        <v>17</v>
      </c>
    </row>
    <row r="99461" spans="8:20" hidden="1" x14ac:dyDescent="0.2">
      <c r="H99461" s="1" t="s">
        <v>212660</v>
      </c>
      <c r="I99461" s="1" t="s">
        <v>212661</v>
      </c>
      <c r="J99461" s="1" t="s">
        <v>212662</v>
      </c>
      <c r="K99461" s="1" t="s">
        <v>212721</v>
      </c>
      <c r="L99461" s="1"/>
      <c r="M99461" s="1"/>
      <c r="N99461" s="1" t="s">
        <v>212722</v>
      </c>
      <c r="O99461" s="1" t="s">
        <v>36255</v>
      </c>
      <c r="P99461" s="1" t="s">
        <v>17</v>
      </c>
      <c r="Q99461" s="1" t="s">
        <v>17</v>
      </c>
      <c r="R99461" s="1" t="s">
        <v>210</v>
      </c>
      <c r="S99461" s="1" t="s">
        <v>17</v>
      </c>
      <c r="T99461" s="1" t="s">
        <v>17</v>
      </c>
    </row>
    <row r="99462" spans="8:20" hidden="1" x14ac:dyDescent="0.2">
      <c r="H99462" s="1" t="s">
        <v>212660</v>
      </c>
      <c r="I99462" s="1" t="s">
        <v>212661</v>
      </c>
      <c r="J99462" s="1" t="s">
        <v>212662</v>
      </c>
      <c r="K99462" s="1" t="s">
        <v>212723</v>
      </c>
      <c r="L99462" s="1"/>
      <c r="M99462" s="1"/>
      <c r="N99462" s="1" t="s">
        <v>212724</v>
      </c>
      <c r="O99462" s="1" t="s">
        <v>36255</v>
      </c>
      <c r="P99462" s="1" t="s">
        <v>17</v>
      </c>
      <c r="Q99462" s="1" t="s">
        <v>17</v>
      </c>
      <c r="R99462" s="1" t="s">
        <v>210</v>
      </c>
      <c r="S99462" s="1" t="s">
        <v>17</v>
      </c>
      <c r="T99462" s="1" t="s">
        <v>17</v>
      </c>
    </row>
    <row r="99463" spans="8:20" hidden="1" x14ac:dyDescent="0.2">
      <c r="H99463" s="1" t="s">
        <v>212660</v>
      </c>
      <c r="I99463" s="1" t="s">
        <v>212661</v>
      </c>
      <c r="J99463" s="1" t="s">
        <v>212662</v>
      </c>
      <c r="K99463" s="1" t="s">
        <v>212725</v>
      </c>
      <c r="L99463" s="1"/>
      <c r="M99463" s="1"/>
      <c r="N99463" s="1" t="s">
        <v>212726</v>
      </c>
      <c r="O99463" s="1" t="s">
        <v>36255</v>
      </c>
      <c r="P99463" s="1" t="s">
        <v>17</v>
      </c>
      <c r="Q99463" s="1" t="s">
        <v>17</v>
      </c>
      <c r="R99463" s="1" t="s">
        <v>210</v>
      </c>
      <c r="S99463" s="1" t="s">
        <v>17</v>
      </c>
      <c r="T99463" s="1" t="s">
        <v>17</v>
      </c>
    </row>
    <row r="99464" spans="8:20" hidden="1" x14ac:dyDescent="0.2">
      <c r="H99464" s="1" t="s">
        <v>212660</v>
      </c>
      <c r="I99464" s="1" t="s">
        <v>212661</v>
      </c>
      <c r="J99464" s="1" t="s">
        <v>212662</v>
      </c>
      <c r="K99464" s="1" t="s">
        <v>212727</v>
      </c>
      <c r="L99464" s="1"/>
      <c r="M99464" s="1"/>
      <c r="N99464" s="1" t="s">
        <v>212728</v>
      </c>
      <c r="O99464" s="1" t="s">
        <v>36255</v>
      </c>
      <c r="P99464" s="1" t="s">
        <v>17</v>
      </c>
      <c r="Q99464" s="1" t="s">
        <v>17</v>
      </c>
      <c r="R99464" s="1" t="s">
        <v>210</v>
      </c>
      <c r="S99464" s="1" t="s">
        <v>17</v>
      </c>
      <c r="T99464" s="1" t="s">
        <v>17</v>
      </c>
    </row>
    <row r="99465" spans="8:20" hidden="1" x14ac:dyDescent="0.2">
      <c r="H99465" s="1" t="s">
        <v>212660</v>
      </c>
      <c r="I99465" s="1" t="s">
        <v>212661</v>
      </c>
      <c r="J99465" s="1" t="s">
        <v>212662</v>
      </c>
      <c r="K99465" s="1" t="s">
        <v>212729</v>
      </c>
      <c r="L99465" s="1"/>
      <c r="M99465" s="1"/>
      <c r="N99465" s="1" t="s">
        <v>212730</v>
      </c>
      <c r="O99465" s="1" t="s">
        <v>36255</v>
      </c>
      <c r="P99465" s="1" t="s">
        <v>17</v>
      </c>
      <c r="Q99465" s="1" t="s">
        <v>17</v>
      </c>
      <c r="R99465" s="1" t="s">
        <v>210</v>
      </c>
      <c r="S99465" s="1" t="s">
        <v>17</v>
      </c>
      <c r="T99465" s="1" t="s">
        <v>17</v>
      </c>
    </row>
    <row r="99466" spans="8:20" hidden="1" x14ac:dyDescent="0.2">
      <c r="H99466" s="1" t="s">
        <v>212660</v>
      </c>
      <c r="I99466" s="1" t="s">
        <v>212661</v>
      </c>
      <c r="J99466" s="1" t="s">
        <v>212662</v>
      </c>
      <c r="K99466" s="1" t="s">
        <v>212731</v>
      </c>
      <c r="L99466" s="1"/>
      <c r="M99466" s="1"/>
      <c r="N99466" s="1" t="s">
        <v>212732</v>
      </c>
      <c r="O99466" s="1" t="s">
        <v>36255</v>
      </c>
      <c r="P99466" s="1" t="s">
        <v>17</v>
      </c>
      <c r="Q99466" s="1" t="s">
        <v>17</v>
      </c>
      <c r="R99466" s="1" t="s">
        <v>210</v>
      </c>
      <c r="S99466" s="1" t="s">
        <v>17</v>
      </c>
      <c r="T99466" s="1" t="s">
        <v>17</v>
      </c>
    </row>
    <row r="99467" spans="8:20" hidden="1" x14ac:dyDescent="0.2">
      <c r="H99467" s="1" t="s">
        <v>212660</v>
      </c>
      <c r="I99467" s="1" t="s">
        <v>212661</v>
      </c>
      <c r="J99467" s="1" t="s">
        <v>212662</v>
      </c>
      <c r="K99467" s="1" t="s">
        <v>212733</v>
      </c>
      <c r="L99467" s="1"/>
      <c r="M99467" s="1"/>
      <c r="N99467" s="1" t="s">
        <v>212734</v>
      </c>
      <c r="O99467" s="1" t="s">
        <v>36255</v>
      </c>
      <c r="P99467" s="1" t="s">
        <v>17</v>
      </c>
      <c r="Q99467" s="1" t="s">
        <v>17</v>
      </c>
      <c r="R99467" s="1" t="s">
        <v>210</v>
      </c>
      <c r="S99467" s="1" t="s">
        <v>17</v>
      </c>
      <c r="T99467" s="1" t="s">
        <v>17</v>
      </c>
    </row>
    <row r="99468" spans="8:20" hidden="1" x14ac:dyDescent="0.2">
      <c r="H99468" s="1" t="s">
        <v>212660</v>
      </c>
      <c r="I99468" s="1" t="s">
        <v>212661</v>
      </c>
      <c r="J99468" s="1" t="s">
        <v>212662</v>
      </c>
      <c r="K99468" s="1" t="s">
        <v>212735</v>
      </c>
      <c r="L99468" s="1"/>
      <c r="M99468" s="1"/>
      <c r="N99468" s="1" t="s">
        <v>212736</v>
      </c>
      <c r="O99468" s="1" t="s">
        <v>36255</v>
      </c>
      <c r="P99468" s="1" t="s">
        <v>17</v>
      </c>
      <c r="Q99468" s="1" t="s">
        <v>17</v>
      </c>
      <c r="R99468" s="1" t="s">
        <v>210</v>
      </c>
      <c r="S99468" s="1" t="s">
        <v>17</v>
      </c>
      <c r="T99468" s="1" t="s">
        <v>17</v>
      </c>
    </row>
    <row r="99469" spans="8:20" hidden="1" x14ac:dyDescent="0.2">
      <c r="H99469" s="1" t="s">
        <v>212660</v>
      </c>
      <c r="I99469" s="1" t="s">
        <v>212661</v>
      </c>
      <c r="J99469" s="1" t="s">
        <v>212662</v>
      </c>
      <c r="K99469" s="1" t="s">
        <v>212737</v>
      </c>
      <c r="L99469" s="1"/>
      <c r="M99469" s="1"/>
      <c r="N99469" s="1" t="s">
        <v>212738</v>
      </c>
      <c r="O99469" s="1" t="s">
        <v>36255</v>
      </c>
      <c r="P99469" s="1" t="s">
        <v>17</v>
      </c>
      <c r="Q99469" s="1" t="s">
        <v>17</v>
      </c>
      <c r="R99469" s="1" t="s">
        <v>210</v>
      </c>
      <c r="S99469" s="1" t="s">
        <v>17</v>
      </c>
      <c r="T99469" s="1" t="s">
        <v>17</v>
      </c>
    </row>
    <row r="99470" spans="8:20" hidden="1" x14ac:dyDescent="0.2">
      <c r="H99470" s="1" t="s">
        <v>212660</v>
      </c>
      <c r="I99470" s="1" t="s">
        <v>212661</v>
      </c>
      <c r="J99470" s="1" t="s">
        <v>212662</v>
      </c>
      <c r="K99470" s="1" t="s">
        <v>212739</v>
      </c>
      <c r="L99470" s="1"/>
      <c r="M99470" s="1"/>
      <c r="N99470" s="1" t="s">
        <v>212740</v>
      </c>
      <c r="O99470" s="1" t="s">
        <v>36255</v>
      </c>
      <c r="P99470" s="1" t="s">
        <v>17</v>
      </c>
      <c r="Q99470" s="1" t="s">
        <v>17</v>
      </c>
      <c r="R99470" s="1" t="s">
        <v>210</v>
      </c>
      <c r="S99470" s="1" t="s">
        <v>17</v>
      </c>
      <c r="T99470" s="1" t="s">
        <v>17</v>
      </c>
    </row>
    <row r="99471" spans="8:20" hidden="1" x14ac:dyDescent="0.2">
      <c r="H99471" s="1" t="s">
        <v>212660</v>
      </c>
      <c r="I99471" s="1" t="s">
        <v>212661</v>
      </c>
      <c r="J99471" s="1" t="s">
        <v>212662</v>
      </c>
      <c r="K99471" s="1" t="s">
        <v>212741</v>
      </c>
      <c r="L99471" s="1"/>
      <c r="M99471" s="1"/>
      <c r="N99471" s="1" t="s">
        <v>212742</v>
      </c>
      <c r="O99471" s="1" t="s">
        <v>36255</v>
      </c>
      <c r="P99471" s="1" t="s">
        <v>17</v>
      </c>
      <c r="Q99471" s="1" t="s">
        <v>17</v>
      </c>
      <c r="R99471" s="1" t="s">
        <v>210</v>
      </c>
      <c r="S99471" s="1" t="s">
        <v>17</v>
      </c>
      <c r="T99471" s="1" t="s">
        <v>17</v>
      </c>
    </row>
    <row r="99472" spans="8:20" hidden="1" x14ac:dyDescent="0.2">
      <c r="H99472" s="1" t="s">
        <v>212660</v>
      </c>
      <c r="I99472" s="1" t="s">
        <v>212661</v>
      </c>
      <c r="J99472" s="1" t="s">
        <v>212662</v>
      </c>
      <c r="K99472" s="1" t="s">
        <v>212743</v>
      </c>
      <c r="L99472" s="1"/>
      <c r="M99472" s="1"/>
      <c r="N99472" s="1" t="s">
        <v>212744</v>
      </c>
      <c r="O99472" s="1" t="s">
        <v>36255</v>
      </c>
      <c r="P99472" s="1" t="s">
        <v>17</v>
      </c>
      <c r="Q99472" s="1" t="s">
        <v>17</v>
      </c>
      <c r="R99472" s="1" t="s">
        <v>210</v>
      </c>
      <c r="S99472" s="1" t="s">
        <v>17</v>
      </c>
      <c r="T99472" s="1" t="s">
        <v>17</v>
      </c>
    </row>
    <row r="99473" spans="8:20" hidden="1" x14ac:dyDescent="0.2">
      <c r="H99473" s="1" t="s">
        <v>212660</v>
      </c>
      <c r="I99473" s="1" t="s">
        <v>212661</v>
      </c>
      <c r="J99473" s="1" t="s">
        <v>212662</v>
      </c>
      <c r="K99473" s="1" t="s">
        <v>212745</v>
      </c>
      <c r="L99473" s="1"/>
      <c r="M99473" s="1"/>
      <c r="N99473" s="1" t="s">
        <v>212746</v>
      </c>
      <c r="O99473" s="1" t="s">
        <v>36255</v>
      </c>
      <c r="P99473" s="1" t="s">
        <v>17</v>
      </c>
      <c r="Q99473" s="1" t="s">
        <v>17</v>
      </c>
      <c r="R99473" s="1" t="s">
        <v>210</v>
      </c>
      <c r="S99473" s="1" t="s">
        <v>17</v>
      </c>
      <c r="T99473" s="1" t="s">
        <v>17</v>
      </c>
    </row>
    <row r="99474" spans="8:20" hidden="1" x14ac:dyDescent="0.2">
      <c r="H99474" s="1" t="s">
        <v>212660</v>
      </c>
      <c r="I99474" s="1" t="s">
        <v>212661</v>
      </c>
      <c r="J99474" s="1" t="s">
        <v>212662</v>
      </c>
      <c r="K99474" s="1" t="s">
        <v>212747</v>
      </c>
      <c r="L99474" s="1"/>
      <c r="M99474" s="1"/>
      <c r="N99474" s="1" t="s">
        <v>212748</v>
      </c>
      <c r="O99474" s="1" t="s">
        <v>36255</v>
      </c>
      <c r="P99474" s="1" t="s">
        <v>17</v>
      </c>
      <c r="Q99474" s="1" t="s">
        <v>17</v>
      </c>
      <c r="R99474" s="1" t="s">
        <v>210</v>
      </c>
      <c r="S99474" s="1" t="s">
        <v>17</v>
      </c>
      <c r="T99474" s="1" t="s">
        <v>17</v>
      </c>
    </row>
    <row r="99475" spans="8:20" hidden="1" x14ac:dyDescent="0.2">
      <c r="H99475" s="1" t="s">
        <v>212660</v>
      </c>
      <c r="I99475" s="1" t="s">
        <v>212661</v>
      </c>
      <c r="J99475" s="1" t="s">
        <v>212662</v>
      </c>
      <c r="K99475" s="1" t="s">
        <v>212749</v>
      </c>
      <c r="L99475" s="1"/>
      <c r="M99475" s="1"/>
      <c r="N99475" s="1" t="s">
        <v>212750</v>
      </c>
      <c r="O99475" s="1" t="s">
        <v>36255</v>
      </c>
      <c r="P99475" s="1" t="s">
        <v>17</v>
      </c>
      <c r="Q99475" s="1" t="s">
        <v>17</v>
      </c>
      <c r="R99475" s="1" t="s">
        <v>210</v>
      </c>
      <c r="S99475" s="1" t="s">
        <v>17</v>
      </c>
      <c r="T99475" s="1" t="s">
        <v>17</v>
      </c>
    </row>
    <row r="99476" spans="8:20" hidden="1" x14ac:dyDescent="0.2">
      <c r="H99476" s="1" t="s">
        <v>212660</v>
      </c>
      <c r="I99476" s="1" t="s">
        <v>212661</v>
      </c>
      <c r="J99476" s="1" t="s">
        <v>212662</v>
      </c>
      <c r="K99476" s="1" t="s">
        <v>212751</v>
      </c>
      <c r="L99476" s="1"/>
      <c r="M99476" s="1"/>
      <c r="N99476" s="1" t="s">
        <v>212752</v>
      </c>
      <c r="O99476" s="1" t="s">
        <v>36255</v>
      </c>
      <c r="P99476" s="1" t="s">
        <v>17</v>
      </c>
      <c r="Q99476" s="1" t="s">
        <v>17</v>
      </c>
      <c r="R99476" s="1" t="s">
        <v>210</v>
      </c>
      <c r="S99476" s="1" t="s">
        <v>17</v>
      </c>
      <c r="T99476" s="1" t="s">
        <v>17</v>
      </c>
    </row>
    <row r="99477" spans="8:20" hidden="1" x14ac:dyDescent="0.2">
      <c r="H99477" s="1" t="s">
        <v>212660</v>
      </c>
      <c r="I99477" s="1" t="s">
        <v>212661</v>
      </c>
      <c r="J99477" s="1" t="s">
        <v>212662</v>
      </c>
      <c r="K99477" s="1" t="s">
        <v>212753</v>
      </c>
      <c r="L99477" s="1"/>
      <c r="M99477" s="1"/>
      <c r="N99477" s="1" t="s">
        <v>212754</v>
      </c>
      <c r="O99477" s="1" t="s">
        <v>36255</v>
      </c>
      <c r="P99477" s="1" t="s">
        <v>17</v>
      </c>
      <c r="Q99477" s="1" t="s">
        <v>17</v>
      </c>
      <c r="R99477" s="1" t="s">
        <v>210</v>
      </c>
      <c r="S99477" s="1" t="s">
        <v>17</v>
      </c>
      <c r="T99477" s="1" t="s">
        <v>17</v>
      </c>
    </row>
    <row r="99478" spans="8:20" hidden="1" x14ac:dyDescent="0.2">
      <c r="H99478" s="1" t="s">
        <v>212660</v>
      </c>
      <c r="I99478" s="1" t="s">
        <v>212661</v>
      </c>
      <c r="J99478" s="1" t="s">
        <v>212662</v>
      </c>
      <c r="K99478" s="1" t="s">
        <v>212755</v>
      </c>
      <c r="L99478" s="1"/>
      <c r="M99478" s="1"/>
      <c r="N99478" s="1" t="s">
        <v>212756</v>
      </c>
      <c r="O99478" s="1" t="s">
        <v>36255</v>
      </c>
      <c r="P99478" s="1" t="s">
        <v>17</v>
      </c>
      <c r="Q99478" s="1" t="s">
        <v>17</v>
      </c>
      <c r="R99478" s="1" t="s">
        <v>210</v>
      </c>
      <c r="S99478" s="1" t="s">
        <v>17</v>
      </c>
      <c r="T99478" s="1" t="s">
        <v>17</v>
      </c>
    </row>
    <row r="99479" spans="8:20" hidden="1" x14ac:dyDescent="0.2">
      <c r="H99479" s="1" t="s">
        <v>212660</v>
      </c>
      <c r="I99479" s="1" t="s">
        <v>212661</v>
      </c>
      <c r="J99479" s="1" t="s">
        <v>212662</v>
      </c>
      <c r="K99479" s="1" t="s">
        <v>212757</v>
      </c>
      <c r="L99479" s="1"/>
      <c r="M99479" s="1"/>
      <c r="N99479" s="1" t="s">
        <v>212758</v>
      </c>
      <c r="O99479" s="1" t="s">
        <v>36255</v>
      </c>
      <c r="P99479" s="1" t="s">
        <v>17</v>
      </c>
      <c r="Q99479" s="1" t="s">
        <v>17</v>
      </c>
      <c r="R99479" s="1" t="s">
        <v>210</v>
      </c>
      <c r="S99479" s="1" t="s">
        <v>17</v>
      </c>
      <c r="T99479" s="1" t="s">
        <v>17</v>
      </c>
    </row>
    <row r="99480" spans="8:20" hidden="1" x14ac:dyDescent="0.2">
      <c r="H99480" s="1" t="s">
        <v>212660</v>
      </c>
      <c r="I99480" s="1" t="s">
        <v>212661</v>
      </c>
      <c r="J99480" s="1" t="s">
        <v>212662</v>
      </c>
      <c r="K99480" s="1" t="s">
        <v>212759</v>
      </c>
      <c r="L99480" s="1"/>
      <c r="M99480" s="1"/>
      <c r="N99480" s="1" t="s">
        <v>212760</v>
      </c>
      <c r="O99480" s="1" t="s">
        <v>36255</v>
      </c>
      <c r="P99480" s="1" t="s">
        <v>17</v>
      </c>
      <c r="Q99480" s="1" t="s">
        <v>17</v>
      </c>
      <c r="R99480" s="1" t="s">
        <v>210</v>
      </c>
      <c r="S99480" s="1" t="s">
        <v>17</v>
      </c>
      <c r="T99480" s="1" t="s">
        <v>17</v>
      </c>
    </row>
    <row r="99481" spans="8:20" hidden="1" x14ac:dyDescent="0.2">
      <c r="H99481" s="1" t="s">
        <v>212660</v>
      </c>
      <c r="I99481" s="1" t="s">
        <v>212661</v>
      </c>
      <c r="J99481" s="1" t="s">
        <v>212662</v>
      </c>
      <c r="K99481" s="1" t="s">
        <v>212761</v>
      </c>
      <c r="L99481" s="1"/>
      <c r="M99481" s="1"/>
      <c r="N99481" s="1" t="s">
        <v>212762</v>
      </c>
      <c r="O99481" s="1" t="s">
        <v>36255</v>
      </c>
      <c r="P99481" s="1" t="s">
        <v>17</v>
      </c>
      <c r="Q99481" s="1" t="s">
        <v>17</v>
      </c>
      <c r="R99481" s="1" t="s">
        <v>210</v>
      </c>
      <c r="S99481" s="1" t="s">
        <v>17</v>
      </c>
      <c r="T99481" s="1" t="s">
        <v>17</v>
      </c>
    </row>
    <row r="99482" spans="8:20" hidden="1" x14ac:dyDescent="0.2">
      <c r="H99482" s="1" t="s">
        <v>212660</v>
      </c>
      <c r="I99482" s="1" t="s">
        <v>212661</v>
      </c>
      <c r="J99482" s="1" t="s">
        <v>212662</v>
      </c>
      <c r="K99482" s="1" t="s">
        <v>212763</v>
      </c>
      <c r="L99482" s="1"/>
      <c r="M99482" s="1"/>
      <c r="N99482" s="1" t="s">
        <v>212764</v>
      </c>
      <c r="O99482" s="1" t="s">
        <v>36255</v>
      </c>
      <c r="P99482" s="1" t="s">
        <v>17</v>
      </c>
      <c r="Q99482" s="1" t="s">
        <v>17</v>
      </c>
      <c r="R99482" s="1" t="s">
        <v>210</v>
      </c>
      <c r="S99482" s="1" t="s">
        <v>17</v>
      </c>
      <c r="T99482" s="1" t="s">
        <v>17</v>
      </c>
    </row>
    <row r="99483" spans="8:20" hidden="1" x14ac:dyDescent="0.2">
      <c r="H99483" s="1" t="s">
        <v>212660</v>
      </c>
      <c r="I99483" s="1" t="s">
        <v>212661</v>
      </c>
      <c r="J99483" s="1" t="s">
        <v>212662</v>
      </c>
      <c r="K99483" s="1" t="s">
        <v>212765</v>
      </c>
      <c r="L99483" s="1"/>
      <c r="M99483" s="1"/>
      <c r="N99483" s="1" t="s">
        <v>212766</v>
      </c>
      <c r="O99483" s="1" t="s">
        <v>36255</v>
      </c>
      <c r="P99483" s="1" t="s">
        <v>17</v>
      </c>
      <c r="Q99483" s="1" t="s">
        <v>17</v>
      </c>
      <c r="R99483" s="1" t="s">
        <v>210</v>
      </c>
      <c r="S99483" s="1" t="s">
        <v>17</v>
      </c>
      <c r="T99483" s="1" t="s">
        <v>17</v>
      </c>
    </row>
    <row r="99484" spans="8:20" hidden="1" x14ac:dyDescent="0.2">
      <c r="H99484" s="1" t="s">
        <v>212660</v>
      </c>
      <c r="I99484" s="1" t="s">
        <v>212661</v>
      </c>
      <c r="J99484" s="1" t="s">
        <v>212662</v>
      </c>
      <c r="K99484" s="1" t="s">
        <v>212767</v>
      </c>
      <c r="L99484" s="1"/>
      <c r="M99484" s="1"/>
      <c r="N99484" s="1" t="s">
        <v>212768</v>
      </c>
      <c r="O99484" s="1" t="s">
        <v>36255</v>
      </c>
      <c r="P99484" s="1" t="s">
        <v>17</v>
      </c>
      <c r="Q99484" s="1" t="s">
        <v>17</v>
      </c>
      <c r="R99484" s="1" t="s">
        <v>210</v>
      </c>
      <c r="S99484" s="1" t="s">
        <v>17</v>
      </c>
      <c r="T99484" s="1" t="s">
        <v>17</v>
      </c>
    </row>
    <row r="99485" spans="8:20" hidden="1" x14ac:dyDescent="0.2">
      <c r="H99485" s="1" t="s">
        <v>212660</v>
      </c>
      <c r="I99485" s="1" t="s">
        <v>212661</v>
      </c>
      <c r="J99485" s="1" t="s">
        <v>212662</v>
      </c>
      <c r="K99485" s="1" t="s">
        <v>212769</v>
      </c>
      <c r="L99485" s="1"/>
      <c r="M99485" s="1"/>
      <c r="N99485" s="1" t="s">
        <v>212770</v>
      </c>
      <c r="O99485" s="1" t="s">
        <v>36255</v>
      </c>
      <c r="P99485" s="1" t="s">
        <v>17</v>
      </c>
      <c r="Q99485" s="1" t="s">
        <v>17</v>
      </c>
      <c r="R99485" s="1" t="s">
        <v>210</v>
      </c>
      <c r="S99485" s="1" t="s">
        <v>17</v>
      </c>
      <c r="T99485" s="1" t="s">
        <v>17</v>
      </c>
    </row>
    <row r="99486" spans="8:20" hidden="1" x14ac:dyDescent="0.2">
      <c r="H99486" s="1" t="s">
        <v>212660</v>
      </c>
      <c r="I99486" s="1" t="s">
        <v>212661</v>
      </c>
      <c r="J99486" s="1" t="s">
        <v>212662</v>
      </c>
      <c r="K99486" s="1" t="s">
        <v>212771</v>
      </c>
      <c r="L99486" s="1"/>
      <c r="M99486" s="1"/>
      <c r="N99486" s="1" t="s">
        <v>212772</v>
      </c>
      <c r="O99486" s="1" t="s">
        <v>36255</v>
      </c>
      <c r="P99486" s="1" t="s">
        <v>17</v>
      </c>
      <c r="Q99486" s="1" t="s">
        <v>17</v>
      </c>
      <c r="R99486" s="1" t="s">
        <v>210</v>
      </c>
      <c r="S99486" s="1" t="s">
        <v>17</v>
      </c>
      <c r="T99486" s="1" t="s">
        <v>17</v>
      </c>
    </row>
    <row r="99487" spans="8:20" hidden="1" x14ac:dyDescent="0.2">
      <c r="H99487" s="1" t="s">
        <v>212660</v>
      </c>
      <c r="I99487" s="1" t="s">
        <v>212661</v>
      </c>
      <c r="J99487" s="1" t="s">
        <v>212662</v>
      </c>
      <c r="K99487" s="1" t="s">
        <v>212773</v>
      </c>
      <c r="L99487" s="1"/>
      <c r="M99487" s="1"/>
      <c r="N99487" s="1" t="s">
        <v>212774</v>
      </c>
      <c r="O99487" s="1" t="s">
        <v>36255</v>
      </c>
      <c r="P99487" s="1" t="s">
        <v>17</v>
      </c>
      <c r="Q99487" s="1" t="s">
        <v>17</v>
      </c>
      <c r="R99487" s="1" t="s">
        <v>210</v>
      </c>
      <c r="S99487" s="1" t="s">
        <v>17</v>
      </c>
      <c r="T99487" s="1" t="s">
        <v>17</v>
      </c>
    </row>
    <row r="99488" spans="8:20" hidden="1" x14ac:dyDescent="0.2">
      <c r="H99488" s="1" t="s">
        <v>212660</v>
      </c>
      <c r="I99488" s="1" t="s">
        <v>212661</v>
      </c>
      <c r="J99488" s="1" t="s">
        <v>212662</v>
      </c>
      <c r="K99488" s="1" t="s">
        <v>212775</v>
      </c>
      <c r="L99488" s="1"/>
      <c r="M99488" s="1"/>
      <c r="N99488" s="1" t="s">
        <v>212776</v>
      </c>
      <c r="O99488" s="1" t="s">
        <v>36255</v>
      </c>
      <c r="P99488" s="1" t="s">
        <v>17</v>
      </c>
      <c r="Q99488" s="1" t="s">
        <v>17</v>
      </c>
      <c r="R99488" s="1" t="s">
        <v>210</v>
      </c>
      <c r="S99488" s="1" t="s">
        <v>17</v>
      </c>
      <c r="T99488" s="1" t="s">
        <v>17</v>
      </c>
    </row>
    <row r="99489" spans="8:20" hidden="1" x14ac:dyDescent="0.2">
      <c r="H99489" s="1" t="s">
        <v>212660</v>
      </c>
      <c r="I99489" s="1" t="s">
        <v>212661</v>
      </c>
      <c r="J99489" s="1" t="s">
        <v>212662</v>
      </c>
      <c r="K99489" s="1" t="s">
        <v>212777</v>
      </c>
      <c r="L99489" s="1"/>
      <c r="M99489" s="1"/>
      <c r="N99489" s="1" t="s">
        <v>212778</v>
      </c>
      <c r="O99489" s="1" t="s">
        <v>36255</v>
      </c>
      <c r="P99489" s="1" t="s">
        <v>17</v>
      </c>
      <c r="Q99489" s="1" t="s">
        <v>17</v>
      </c>
      <c r="R99489" s="1" t="s">
        <v>210</v>
      </c>
      <c r="S99489" s="1" t="s">
        <v>17</v>
      </c>
      <c r="T99489" s="1" t="s">
        <v>17</v>
      </c>
    </row>
    <row r="99490" spans="8:20" hidden="1" x14ac:dyDescent="0.2">
      <c r="H99490" s="1" t="s">
        <v>212660</v>
      </c>
      <c r="I99490" s="1" t="s">
        <v>212661</v>
      </c>
      <c r="J99490" s="1" t="s">
        <v>212662</v>
      </c>
      <c r="K99490" s="1" t="s">
        <v>212779</v>
      </c>
      <c r="L99490" s="1"/>
      <c r="M99490" s="1"/>
      <c r="N99490" s="1" t="s">
        <v>212780</v>
      </c>
      <c r="O99490" s="1" t="s">
        <v>36255</v>
      </c>
      <c r="P99490" s="1" t="s">
        <v>17</v>
      </c>
      <c r="Q99490" s="1" t="s">
        <v>17</v>
      </c>
      <c r="R99490" s="1" t="s">
        <v>210</v>
      </c>
      <c r="S99490" s="1" t="s">
        <v>17</v>
      </c>
      <c r="T99490" s="1" t="s">
        <v>17</v>
      </c>
    </row>
    <row r="99491" spans="8:20" hidden="1" x14ac:dyDescent="0.2">
      <c r="H99491" s="1" t="s">
        <v>212660</v>
      </c>
      <c r="I99491" s="1" t="s">
        <v>212661</v>
      </c>
      <c r="J99491" s="1" t="s">
        <v>212662</v>
      </c>
      <c r="K99491" s="1" t="s">
        <v>212781</v>
      </c>
      <c r="L99491" s="1"/>
      <c r="M99491" s="1"/>
      <c r="N99491" s="1" t="s">
        <v>212782</v>
      </c>
      <c r="O99491" s="1" t="s">
        <v>36255</v>
      </c>
      <c r="P99491" s="1" t="s">
        <v>17</v>
      </c>
      <c r="Q99491" s="1" t="s">
        <v>17</v>
      </c>
      <c r="R99491" s="1" t="s">
        <v>210</v>
      </c>
      <c r="S99491" s="1" t="s">
        <v>17</v>
      </c>
      <c r="T99491" s="1" t="s">
        <v>17</v>
      </c>
    </row>
    <row r="99492" spans="8:20" hidden="1" x14ac:dyDescent="0.2">
      <c r="H99492" s="1" t="s">
        <v>212660</v>
      </c>
      <c r="I99492" s="1" t="s">
        <v>212661</v>
      </c>
      <c r="J99492" s="1" t="s">
        <v>212662</v>
      </c>
      <c r="K99492" s="1" t="s">
        <v>212783</v>
      </c>
      <c r="L99492" s="1"/>
      <c r="M99492" s="1"/>
      <c r="N99492" s="1" t="s">
        <v>212784</v>
      </c>
      <c r="O99492" s="1" t="s">
        <v>36255</v>
      </c>
      <c r="P99492" s="1" t="s">
        <v>17</v>
      </c>
      <c r="Q99492" s="1" t="s">
        <v>17</v>
      </c>
      <c r="R99492" s="1" t="s">
        <v>210</v>
      </c>
      <c r="S99492" s="1" t="s">
        <v>17</v>
      </c>
      <c r="T99492" s="1" t="s">
        <v>17</v>
      </c>
    </row>
    <row r="99493" spans="8:20" hidden="1" x14ac:dyDescent="0.2">
      <c r="H99493" s="1" t="s">
        <v>212660</v>
      </c>
      <c r="I99493" s="1" t="s">
        <v>212661</v>
      </c>
      <c r="J99493" s="1" t="s">
        <v>212662</v>
      </c>
      <c r="K99493" s="1" t="s">
        <v>212785</v>
      </c>
      <c r="L99493" s="1"/>
      <c r="M99493" s="1"/>
      <c r="N99493" s="1" t="s">
        <v>212786</v>
      </c>
      <c r="O99493" s="1" t="s">
        <v>36255</v>
      </c>
      <c r="P99493" s="1" t="s">
        <v>17</v>
      </c>
      <c r="Q99493" s="1" t="s">
        <v>17</v>
      </c>
      <c r="R99493" s="1" t="s">
        <v>210</v>
      </c>
      <c r="S99493" s="1" t="s">
        <v>17</v>
      </c>
      <c r="T99493" s="1" t="s">
        <v>17</v>
      </c>
    </row>
    <row r="99494" spans="8:20" hidden="1" x14ac:dyDescent="0.2">
      <c r="H99494" s="1" t="s">
        <v>212660</v>
      </c>
      <c r="I99494" s="1" t="s">
        <v>212661</v>
      </c>
      <c r="J99494" s="1" t="s">
        <v>212662</v>
      </c>
      <c r="K99494" s="1" t="s">
        <v>212787</v>
      </c>
      <c r="L99494" s="1"/>
      <c r="M99494" s="1"/>
      <c r="N99494" s="1" t="s">
        <v>212788</v>
      </c>
      <c r="O99494" s="1" t="s">
        <v>36255</v>
      </c>
      <c r="P99494" s="1" t="s">
        <v>17</v>
      </c>
      <c r="Q99494" s="1" t="s">
        <v>17</v>
      </c>
      <c r="R99494" s="1" t="s">
        <v>210</v>
      </c>
      <c r="S99494" s="1" t="s">
        <v>17</v>
      </c>
      <c r="T99494" s="1" t="s">
        <v>17</v>
      </c>
    </row>
    <row r="99495" spans="8:20" hidden="1" x14ac:dyDescent="0.2">
      <c r="H99495" s="1" t="s">
        <v>212660</v>
      </c>
      <c r="I99495" s="1" t="s">
        <v>212661</v>
      </c>
      <c r="J99495" s="1" t="s">
        <v>212662</v>
      </c>
      <c r="K99495" s="1" t="s">
        <v>212789</v>
      </c>
      <c r="L99495" s="1"/>
      <c r="M99495" s="1"/>
      <c r="N99495" s="1" t="s">
        <v>212790</v>
      </c>
      <c r="O99495" s="1" t="s">
        <v>36255</v>
      </c>
      <c r="P99495" s="1" t="s">
        <v>17</v>
      </c>
      <c r="Q99495" s="1" t="s">
        <v>17</v>
      </c>
      <c r="R99495" s="1" t="s">
        <v>210</v>
      </c>
      <c r="S99495" s="1" t="s">
        <v>17</v>
      </c>
      <c r="T99495" s="1" t="s">
        <v>17</v>
      </c>
    </row>
    <row r="99496" spans="8:20" hidden="1" x14ac:dyDescent="0.2">
      <c r="H99496" s="1" t="s">
        <v>212660</v>
      </c>
      <c r="I99496" s="1" t="s">
        <v>212661</v>
      </c>
      <c r="J99496" s="1" t="s">
        <v>212662</v>
      </c>
      <c r="K99496" s="1" t="s">
        <v>212791</v>
      </c>
      <c r="L99496" s="1"/>
      <c r="M99496" s="1"/>
      <c r="N99496" s="1" t="s">
        <v>212792</v>
      </c>
      <c r="O99496" s="1" t="s">
        <v>36255</v>
      </c>
      <c r="P99496" s="1" t="s">
        <v>17</v>
      </c>
      <c r="Q99496" s="1" t="s">
        <v>17</v>
      </c>
      <c r="R99496" s="1" t="s">
        <v>210</v>
      </c>
      <c r="S99496" s="1" t="s">
        <v>17</v>
      </c>
      <c r="T99496" s="1" t="s">
        <v>17</v>
      </c>
    </row>
    <row r="99497" spans="8:20" hidden="1" x14ac:dyDescent="0.2">
      <c r="H99497" s="1" t="s">
        <v>212660</v>
      </c>
      <c r="I99497" s="1" t="s">
        <v>212661</v>
      </c>
      <c r="J99497" s="1" t="s">
        <v>212662</v>
      </c>
      <c r="K99497" s="1" t="s">
        <v>212793</v>
      </c>
      <c r="L99497" s="1"/>
      <c r="M99497" s="1"/>
      <c r="N99497" s="1" t="s">
        <v>212794</v>
      </c>
      <c r="O99497" s="1" t="s">
        <v>36255</v>
      </c>
      <c r="P99497" s="1" t="s">
        <v>17</v>
      </c>
      <c r="Q99497" s="1" t="s">
        <v>17</v>
      </c>
      <c r="R99497" s="1" t="s">
        <v>210</v>
      </c>
      <c r="S99497" s="1" t="s">
        <v>17</v>
      </c>
      <c r="T99497" s="1" t="s">
        <v>17</v>
      </c>
    </row>
    <row r="99498" spans="8:20" hidden="1" x14ac:dyDescent="0.2">
      <c r="H99498" s="1" t="s">
        <v>212660</v>
      </c>
      <c r="I99498" s="1" t="s">
        <v>212661</v>
      </c>
      <c r="J99498" s="1" t="s">
        <v>212662</v>
      </c>
      <c r="K99498" s="1" t="s">
        <v>212795</v>
      </c>
      <c r="L99498" s="1"/>
      <c r="M99498" s="1"/>
      <c r="N99498" s="1" t="s">
        <v>212796</v>
      </c>
      <c r="O99498" s="1" t="s">
        <v>36255</v>
      </c>
      <c r="P99498" s="1" t="s">
        <v>17</v>
      </c>
      <c r="Q99498" s="1" t="s">
        <v>17</v>
      </c>
      <c r="R99498" s="1" t="s">
        <v>210</v>
      </c>
      <c r="S99498" s="1" t="s">
        <v>17</v>
      </c>
      <c r="T99498" s="1" t="s">
        <v>17</v>
      </c>
    </row>
    <row r="99499" spans="8:20" hidden="1" x14ac:dyDescent="0.2">
      <c r="H99499" s="1" t="s">
        <v>212660</v>
      </c>
      <c r="I99499" s="1" t="s">
        <v>212661</v>
      </c>
      <c r="J99499" s="1" t="s">
        <v>212662</v>
      </c>
      <c r="K99499" s="1" t="s">
        <v>212797</v>
      </c>
      <c r="L99499" s="1"/>
      <c r="M99499" s="1"/>
      <c r="N99499" s="1" t="s">
        <v>212798</v>
      </c>
      <c r="O99499" s="1" t="s">
        <v>36255</v>
      </c>
      <c r="P99499" s="1" t="s">
        <v>17</v>
      </c>
      <c r="Q99499" s="1" t="s">
        <v>17</v>
      </c>
      <c r="R99499" s="1" t="s">
        <v>210</v>
      </c>
      <c r="S99499" s="1" t="s">
        <v>17</v>
      </c>
      <c r="T99499" s="1" t="s">
        <v>17</v>
      </c>
    </row>
    <row r="99500" spans="8:20" hidden="1" x14ac:dyDescent="0.2">
      <c r="H99500" s="1" t="s">
        <v>212660</v>
      </c>
      <c r="I99500" s="1" t="s">
        <v>212661</v>
      </c>
      <c r="J99500" s="1" t="s">
        <v>212662</v>
      </c>
      <c r="K99500" s="1" t="s">
        <v>212799</v>
      </c>
      <c r="L99500" s="1"/>
      <c r="M99500" s="1"/>
      <c r="N99500" s="1" t="s">
        <v>212800</v>
      </c>
      <c r="O99500" s="1" t="s">
        <v>36255</v>
      </c>
      <c r="P99500" s="1" t="s">
        <v>17</v>
      </c>
      <c r="Q99500" s="1" t="s">
        <v>17</v>
      </c>
      <c r="R99500" s="1" t="s">
        <v>210</v>
      </c>
      <c r="S99500" s="1" t="s">
        <v>17</v>
      </c>
      <c r="T99500" s="1" t="s">
        <v>17</v>
      </c>
    </row>
    <row r="99501" spans="8:20" hidden="1" x14ac:dyDescent="0.2">
      <c r="H99501" s="1" t="s">
        <v>212660</v>
      </c>
      <c r="I99501" s="1" t="s">
        <v>212661</v>
      </c>
      <c r="J99501" s="1" t="s">
        <v>212662</v>
      </c>
      <c r="K99501" s="1" t="s">
        <v>212801</v>
      </c>
      <c r="L99501" s="1"/>
      <c r="M99501" s="1"/>
      <c r="N99501" s="1" t="s">
        <v>212802</v>
      </c>
      <c r="O99501" s="1" t="s">
        <v>36255</v>
      </c>
      <c r="P99501" s="1" t="s">
        <v>17</v>
      </c>
      <c r="Q99501" s="1" t="s">
        <v>17</v>
      </c>
      <c r="R99501" s="1" t="s">
        <v>210</v>
      </c>
      <c r="S99501" s="1" t="s">
        <v>17</v>
      </c>
      <c r="T99501" s="1" t="s">
        <v>17</v>
      </c>
    </row>
    <row r="99502" spans="8:20" hidden="1" x14ac:dyDescent="0.2">
      <c r="H99502" s="1" t="s">
        <v>212660</v>
      </c>
      <c r="I99502" s="1" t="s">
        <v>212661</v>
      </c>
      <c r="J99502" s="1" t="s">
        <v>212662</v>
      </c>
      <c r="K99502" s="1" t="s">
        <v>212803</v>
      </c>
      <c r="L99502" s="1"/>
      <c r="M99502" s="1"/>
      <c r="N99502" s="1" t="s">
        <v>212804</v>
      </c>
      <c r="O99502" s="1" t="s">
        <v>36255</v>
      </c>
      <c r="P99502" s="1" t="s">
        <v>17</v>
      </c>
      <c r="Q99502" s="1" t="s">
        <v>17</v>
      </c>
      <c r="R99502" s="1" t="s">
        <v>210</v>
      </c>
      <c r="S99502" s="1" t="s">
        <v>17</v>
      </c>
      <c r="T99502" s="1" t="s">
        <v>17</v>
      </c>
    </row>
    <row r="99503" spans="8:20" hidden="1" x14ac:dyDescent="0.2">
      <c r="H99503" s="1" t="s">
        <v>212660</v>
      </c>
      <c r="I99503" s="1" t="s">
        <v>212661</v>
      </c>
      <c r="J99503" s="1" t="s">
        <v>212662</v>
      </c>
      <c r="K99503" s="1" t="s">
        <v>212805</v>
      </c>
      <c r="L99503" s="1"/>
      <c r="M99503" s="1"/>
      <c r="N99503" s="1" t="s">
        <v>212806</v>
      </c>
      <c r="O99503" s="1" t="s">
        <v>36255</v>
      </c>
      <c r="P99503" s="1" t="s">
        <v>17</v>
      </c>
      <c r="Q99503" s="1" t="s">
        <v>17</v>
      </c>
      <c r="R99503" s="1" t="s">
        <v>210</v>
      </c>
      <c r="S99503" s="1" t="s">
        <v>17</v>
      </c>
      <c r="T99503" s="1" t="s">
        <v>17</v>
      </c>
    </row>
    <row r="99504" spans="8:20" hidden="1" x14ac:dyDescent="0.2">
      <c r="H99504" s="1" t="s">
        <v>212660</v>
      </c>
      <c r="I99504" s="1" t="s">
        <v>212661</v>
      </c>
      <c r="J99504" s="1" t="s">
        <v>212662</v>
      </c>
      <c r="K99504" s="1" t="s">
        <v>212807</v>
      </c>
      <c r="L99504" s="1"/>
      <c r="M99504" s="1"/>
      <c r="N99504" s="1" t="s">
        <v>212808</v>
      </c>
      <c r="O99504" s="1" t="s">
        <v>36255</v>
      </c>
      <c r="P99504" s="1" t="s">
        <v>17</v>
      </c>
      <c r="Q99504" s="1" t="s">
        <v>17</v>
      </c>
      <c r="R99504" s="1" t="s">
        <v>210</v>
      </c>
      <c r="S99504" s="1" t="s">
        <v>17</v>
      </c>
      <c r="T99504" s="1" t="s">
        <v>17</v>
      </c>
    </row>
    <row r="99505" spans="8:20" hidden="1" x14ac:dyDescent="0.2">
      <c r="H99505" s="1" t="s">
        <v>212660</v>
      </c>
      <c r="I99505" s="1" t="s">
        <v>212661</v>
      </c>
      <c r="J99505" s="1" t="s">
        <v>212662</v>
      </c>
      <c r="K99505" s="1" t="s">
        <v>212809</v>
      </c>
      <c r="L99505" s="1"/>
      <c r="M99505" s="1"/>
      <c r="N99505" s="1" t="s">
        <v>212810</v>
      </c>
      <c r="O99505" s="1" t="s">
        <v>36255</v>
      </c>
      <c r="P99505" s="1" t="s">
        <v>17</v>
      </c>
      <c r="Q99505" s="1" t="s">
        <v>17</v>
      </c>
      <c r="R99505" s="1" t="s">
        <v>210</v>
      </c>
      <c r="S99505" s="1" t="s">
        <v>17</v>
      </c>
      <c r="T99505" s="1" t="s">
        <v>17</v>
      </c>
    </row>
    <row r="99506" spans="8:20" hidden="1" x14ac:dyDescent="0.2">
      <c r="H99506" s="1" t="s">
        <v>212660</v>
      </c>
      <c r="I99506" s="1" t="s">
        <v>212661</v>
      </c>
      <c r="J99506" s="1" t="s">
        <v>212662</v>
      </c>
      <c r="K99506" s="1" t="s">
        <v>212811</v>
      </c>
      <c r="L99506" s="1"/>
      <c r="M99506" s="1"/>
      <c r="N99506" s="1" t="s">
        <v>212812</v>
      </c>
      <c r="O99506" s="1" t="s">
        <v>36255</v>
      </c>
      <c r="P99506" s="1" t="s">
        <v>17</v>
      </c>
      <c r="Q99506" s="1" t="s">
        <v>17</v>
      </c>
      <c r="R99506" s="1" t="s">
        <v>210</v>
      </c>
      <c r="S99506" s="1" t="s">
        <v>17</v>
      </c>
      <c r="T99506" s="1" t="s">
        <v>17</v>
      </c>
    </row>
    <row r="99507" spans="8:20" hidden="1" x14ac:dyDescent="0.2">
      <c r="H99507" s="1" t="s">
        <v>212660</v>
      </c>
      <c r="I99507" s="1" t="s">
        <v>212661</v>
      </c>
      <c r="J99507" s="1" t="s">
        <v>212662</v>
      </c>
      <c r="K99507" s="1" t="s">
        <v>212813</v>
      </c>
      <c r="L99507" s="1"/>
      <c r="M99507" s="1"/>
      <c r="N99507" s="1" t="s">
        <v>212814</v>
      </c>
      <c r="O99507" s="1" t="s">
        <v>36255</v>
      </c>
      <c r="P99507" s="1" t="s">
        <v>17</v>
      </c>
      <c r="Q99507" s="1" t="s">
        <v>17</v>
      </c>
      <c r="R99507" s="1" t="s">
        <v>210</v>
      </c>
      <c r="S99507" s="1" t="s">
        <v>17</v>
      </c>
      <c r="T99507" s="1" t="s">
        <v>17</v>
      </c>
    </row>
    <row r="99508" spans="8:20" hidden="1" x14ac:dyDescent="0.2">
      <c r="H99508" s="1" t="s">
        <v>212660</v>
      </c>
      <c r="I99508" s="1" t="s">
        <v>212661</v>
      </c>
      <c r="J99508" s="1" t="s">
        <v>212662</v>
      </c>
      <c r="K99508" s="1" t="s">
        <v>212815</v>
      </c>
      <c r="L99508" s="1"/>
      <c r="M99508" s="1"/>
      <c r="N99508" s="1" t="s">
        <v>212816</v>
      </c>
      <c r="O99508" s="1" t="s">
        <v>36255</v>
      </c>
      <c r="P99508" s="1" t="s">
        <v>17</v>
      </c>
      <c r="Q99508" s="1" t="s">
        <v>17</v>
      </c>
      <c r="R99508" s="1" t="s">
        <v>210</v>
      </c>
      <c r="S99508" s="1" t="s">
        <v>17</v>
      </c>
      <c r="T99508" s="1" t="s">
        <v>17</v>
      </c>
    </row>
    <row r="99509" spans="8:20" hidden="1" x14ac:dyDescent="0.2">
      <c r="H99509" s="1" t="s">
        <v>212660</v>
      </c>
      <c r="I99509" s="1" t="s">
        <v>212661</v>
      </c>
      <c r="J99509" s="1" t="s">
        <v>212662</v>
      </c>
      <c r="K99509" s="1" t="s">
        <v>212817</v>
      </c>
      <c r="L99509" s="1"/>
      <c r="M99509" s="1"/>
      <c r="N99509" s="1" t="s">
        <v>212818</v>
      </c>
      <c r="O99509" s="1" t="s">
        <v>36255</v>
      </c>
      <c r="P99509" s="1" t="s">
        <v>17</v>
      </c>
      <c r="Q99509" s="1" t="s">
        <v>17</v>
      </c>
      <c r="R99509" s="1" t="s">
        <v>210</v>
      </c>
      <c r="S99509" s="1" t="s">
        <v>17</v>
      </c>
      <c r="T99509" s="1" t="s">
        <v>17</v>
      </c>
    </row>
    <row r="99510" spans="8:20" hidden="1" x14ac:dyDescent="0.2">
      <c r="H99510" s="1" t="s">
        <v>212660</v>
      </c>
      <c r="I99510" s="1" t="s">
        <v>212661</v>
      </c>
      <c r="J99510" s="1" t="s">
        <v>212662</v>
      </c>
      <c r="K99510" s="1" t="s">
        <v>212819</v>
      </c>
      <c r="L99510" s="1"/>
      <c r="M99510" s="1"/>
      <c r="N99510" s="1" t="s">
        <v>212820</v>
      </c>
      <c r="O99510" s="1" t="s">
        <v>36255</v>
      </c>
      <c r="P99510" s="1" t="s">
        <v>17</v>
      </c>
      <c r="Q99510" s="1" t="s">
        <v>17</v>
      </c>
      <c r="R99510" s="1" t="s">
        <v>210</v>
      </c>
      <c r="S99510" s="1" t="s">
        <v>17</v>
      </c>
      <c r="T99510" s="1" t="s">
        <v>17</v>
      </c>
    </row>
    <row r="99511" spans="8:20" hidden="1" x14ac:dyDescent="0.2">
      <c r="H99511" s="1" t="s">
        <v>212660</v>
      </c>
      <c r="I99511" s="1" t="s">
        <v>212661</v>
      </c>
      <c r="J99511" s="1" t="s">
        <v>212662</v>
      </c>
      <c r="K99511" s="1" t="s">
        <v>212821</v>
      </c>
      <c r="L99511" s="1"/>
      <c r="M99511" s="1"/>
      <c r="N99511" s="1" t="s">
        <v>212822</v>
      </c>
      <c r="O99511" s="1" t="s">
        <v>36255</v>
      </c>
      <c r="P99511" s="1" t="s">
        <v>17</v>
      </c>
      <c r="Q99511" s="1" t="s">
        <v>17</v>
      </c>
      <c r="R99511" s="1" t="s">
        <v>210</v>
      </c>
      <c r="S99511" s="1" t="s">
        <v>17</v>
      </c>
      <c r="T99511" s="1" t="s">
        <v>17</v>
      </c>
    </row>
    <row r="99512" spans="8:20" hidden="1" x14ac:dyDescent="0.2">
      <c r="H99512" s="1" t="s">
        <v>212660</v>
      </c>
      <c r="I99512" s="1" t="s">
        <v>212661</v>
      </c>
      <c r="J99512" s="1" t="s">
        <v>212662</v>
      </c>
      <c r="K99512" s="1" t="s">
        <v>212823</v>
      </c>
      <c r="L99512" s="1"/>
      <c r="M99512" s="1"/>
      <c r="N99512" s="1" t="s">
        <v>212824</v>
      </c>
      <c r="O99512" s="1" t="s">
        <v>36255</v>
      </c>
      <c r="P99512" s="1" t="s">
        <v>17</v>
      </c>
      <c r="Q99512" s="1" t="s">
        <v>17</v>
      </c>
      <c r="R99512" s="1" t="s">
        <v>210</v>
      </c>
      <c r="S99512" s="1" t="s">
        <v>17</v>
      </c>
      <c r="T99512" s="1" t="s">
        <v>17</v>
      </c>
    </row>
    <row r="99513" spans="8:20" hidden="1" x14ac:dyDescent="0.2">
      <c r="H99513" s="1" t="s">
        <v>212660</v>
      </c>
      <c r="I99513" s="1" t="s">
        <v>212661</v>
      </c>
      <c r="J99513" s="1" t="s">
        <v>212662</v>
      </c>
      <c r="K99513" s="1" t="s">
        <v>212825</v>
      </c>
      <c r="L99513" s="1"/>
      <c r="M99513" s="1"/>
      <c r="N99513" s="1" t="s">
        <v>212826</v>
      </c>
      <c r="O99513" s="1" t="s">
        <v>36255</v>
      </c>
      <c r="P99513" s="1" t="s">
        <v>17</v>
      </c>
      <c r="Q99513" s="1" t="s">
        <v>17</v>
      </c>
      <c r="R99513" s="1" t="s">
        <v>210</v>
      </c>
      <c r="S99513" s="1" t="s">
        <v>17</v>
      </c>
      <c r="T99513" s="1" t="s">
        <v>17</v>
      </c>
    </row>
    <row r="99514" spans="8:20" hidden="1" x14ac:dyDescent="0.2">
      <c r="H99514" s="1" t="s">
        <v>212660</v>
      </c>
      <c r="I99514" s="1" t="s">
        <v>212661</v>
      </c>
      <c r="J99514" s="1" t="s">
        <v>212662</v>
      </c>
      <c r="K99514" s="1" t="s">
        <v>212827</v>
      </c>
      <c r="L99514" s="1"/>
      <c r="M99514" s="1"/>
      <c r="N99514" s="1" t="s">
        <v>212828</v>
      </c>
      <c r="O99514" s="1" t="s">
        <v>36255</v>
      </c>
      <c r="P99514" s="1" t="s">
        <v>17</v>
      </c>
      <c r="Q99514" s="1" t="s">
        <v>17</v>
      </c>
      <c r="R99514" s="1" t="s">
        <v>210</v>
      </c>
      <c r="S99514" s="1" t="s">
        <v>17</v>
      </c>
      <c r="T99514" s="1" t="s">
        <v>17</v>
      </c>
    </row>
    <row r="99515" spans="8:20" hidden="1" x14ac:dyDescent="0.2">
      <c r="H99515" s="1" t="s">
        <v>212660</v>
      </c>
      <c r="I99515" s="1" t="s">
        <v>212661</v>
      </c>
      <c r="J99515" s="1" t="s">
        <v>212662</v>
      </c>
      <c r="K99515" s="1" t="s">
        <v>212829</v>
      </c>
      <c r="L99515" s="1"/>
      <c r="M99515" s="1"/>
      <c r="N99515" s="1" t="s">
        <v>212830</v>
      </c>
      <c r="O99515" s="1" t="s">
        <v>36255</v>
      </c>
      <c r="P99515" s="1" t="s">
        <v>17</v>
      </c>
      <c r="Q99515" s="1" t="s">
        <v>17</v>
      </c>
      <c r="R99515" s="1" t="s">
        <v>210</v>
      </c>
      <c r="S99515" s="1" t="s">
        <v>17</v>
      </c>
      <c r="T99515" s="1" t="s">
        <v>17</v>
      </c>
    </row>
    <row r="99516" spans="8:20" hidden="1" x14ac:dyDescent="0.2">
      <c r="H99516" s="1" t="s">
        <v>212660</v>
      </c>
      <c r="I99516" s="1" t="s">
        <v>212661</v>
      </c>
      <c r="J99516" s="1" t="s">
        <v>212662</v>
      </c>
      <c r="K99516" s="1" t="s">
        <v>212831</v>
      </c>
      <c r="L99516" s="1"/>
      <c r="M99516" s="1"/>
      <c r="N99516" s="1" t="s">
        <v>212832</v>
      </c>
      <c r="O99516" s="1" t="s">
        <v>36255</v>
      </c>
      <c r="P99516" s="1" t="s">
        <v>17</v>
      </c>
      <c r="Q99516" s="1" t="s">
        <v>17</v>
      </c>
      <c r="R99516" s="1" t="s">
        <v>210</v>
      </c>
      <c r="S99516" s="1" t="s">
        <v>17</v>
      </c>
      <c r="T99516" s="1" t="s">
        <v>17</v>
      </c>
    </row>
    <row r="99517" spans="8:20" hidden="1" x14ac:dyDescent="0.2">
      <c r="H99517" s="1" t="s">
        <v>212660</v>
      </c>
      <c r="I99517" s="1" t="s">
        <v>212661</v>
      </c>
      <c r="J99517" s="1" t="s">
        <v>212662</v>
      </c>
      <c r="K99517" s="1" t="s">
        <v>212833</v>
      </c>
      <c r="L99517" s="1"/>
      <c r="M99517" s="1"/>
      <c r="N99517" s="1" t="s">
        <v>212834</v>
      </c>
      <c r="O99517" s="1" t="s">
        <v>36255</v>
      </c>
      <c r="P99517" s="1" t="s">
        <v>17</v>
      </c>
      <c r="Q99517" s="1" t="s">
        <v>17</v>
      </c>
      <c r="R99517" s="1" t="s">
        <v>210</v>
      </c>
      <c r="S99517" s="1" t="s">
        <v>17</v>
      </c>
      <c r="T99517" s="1" t="s">
        <v>17</v>
      </c>
    </row>
    <row r="99518" spans="8:20" hidden="1" x14ac:dyDescent="0.2">
      <c r="H99518" s="1" t="s">
        <v>212660</v>
      </c>
      <c r="I99518" s="1" t="s">
        <v>212661</v>
      </c>
      <c r="J99518" s="1" t="s">
        <v>212662</v>
      </c>
      <c r="K99518" s="1" t="s">
        <v>212835</v>
      </c>
      <c r="L99518" s="1"/>
      <c r="M99518" s="1"/>
      <c r="N99518" s="1" t="s">
        <v>212836</v>
      </c>
      <c r="O99518" s="1" t="s">
        <v>36255</v>
      </c>
      <c r="P99518" s="1" t="s">
        <v>17</v>
      </c>
      <c r="Q99518" s="1" t="s">
        <v>17</v>
      </c>
      <c r="R99518" s="1" t="s">
        <v>210</v>
      </c>
      <c r="S99518" s="1" t="s">
        <v>17</v>
      </c>
      <c r="T99518" s="1" t="s">
        <v>17</v>
      </c>
    </row>
    <row r="99519" spans="8:20" hidden="1" x14ac:dyDescent="0.2">
      <c r="H99519" s="1" t="s">
        <v>212660</v>
      </c>
      <c r="I99519" s="1" t="s">
        <v>212661</v>
      </c>
      <c r="J99519" s="1" t="s">
        <v>212662</v>
      </c>
      <c r="K99519" s="1" t="s">
        <v>212837</v>
      </c>
      <c r="L99519" s="1"/>
      <c r="M99519" s="1"/>
      <c r="N99519" s="1" t="s">
        <v>212838</v>
      </c>
      <c r="O99519" s="1" t="s">
        <v>36255</v>
      </c>
      <c r="P99519" s="1" t="s">
        <v>17</v>
      </c>
      <c r="Q99519" s="1" t="s">
        <v>17</v>
      </c>
      <c r="R99519" s="1" t="s">
        <v>210</v>
      </c>
      <c r="S99519" s="1" t="s">
        <v>17</v>
      </c>
      <c r="T99519" s="1" t="s">
        <v>17</v>
      </c>
    </row>
    <row r="99520" spans="8:20" hidden="1" x14ac:dyDescent="0.2">
      <c r="H99520" s="1" t="s">
        <v>212660</v>
      </c>
      <c r="I99520" s="1" t="s">
        <v>212661</v>
      </c>
      <c r="J99520" s="1" t="s">
        <v>212662</v>
      </c>
      <c r="K99520" s="1" t="s">
        <v>212839</v>
      </c>
      <c r="L99520" s="1"/>
      <c r="M99520" s="1"/>
      <c r="N99520" s="1" t="s">
        <v>212840</v>
      </c>
      <c r="O99520" s="1" t="s">
        <v>36255</v>
      </c>
      <c r="P99520" s="1" t="s">
        <v>17</v>
      </c>
      <c r="Q99520" s="1" t="s">
        <v>17</v>
      </c>
      <c r="R99520" s="1" t="s">
        <v>210</v>
      </c>
      <c r="S99520" s="1" t="s">
        <v>17</v>
      </c>
      <c r="T99520" s="1" t="s">
        <v>17</v>
      </c>
    </row>
    <row r="99521" spans="8:20" hidden="1" x14ac:dyDescent="0.2">
      <c r="H99521" s="1" t="s">
        <v>212660</v>
      </c>
      <c r="I99521" s="1" t="s">
        <v>212661</v>
      </c>
      <c r="J99521" s="1" t="s">
        <v>212662</v>
      </c>
      <c r="K99521" s="1" t="s">
        <v>212841</v>
      </c>
      <c r="L99521" s="1"/>
      <c r="M99521" s="1"/>
      <c r="N99521" s="1" t="s">
        <v>212842</v>
      </c>
      <c r="O99521" s="1" t="s">
        <v>36255</v>
      </c>
      <c r="P99521" s="1" t="s">
        <v>17</v>
      </c>
      <c r="Q99521" s="1" t="s">
        <v>17</v>
      </c>
      <c r="R99521" s="1" t="s">
        <v>210</v>
      </c>
      <c r="S99521" s="1" t="s">
        <v>17</v>
      </c>
      <c r="T99521" s="1" t="s">
        <v>17</v>
      </c>
    </row>
    <row r="99522" spans="8:20" hidden="1" x14ac:dyDescent="0.2">
      <c r="H99522" s="1" t="s">
        <v>212660</v>
      </c>
      <c r="I99522" s="1" t="s">
        <v>212661</v>
      </c>
      <c r="J99522" s="1" t="s">
        <v>212662</v>
      </c>
      <c r="K99522" s="1" t="s">
        <v>212843</v>
      </c>
      <c r="L99522" s="1"/>
      <c r="M99522" s="1"/>
      <c r="N99522" s="1" t="s">
        <v>212844</v>
      </c>
      <c r="O99522" s="1" t="s">
        <v>36255</v>
      </c>
      <c r="P99522" s="1" t="s">
        <v>17</v>
      </c>
      <c r="Q99522" s="1" t="s">
        <v>17</v>
      </c>
      <c r="R99522" s="1" t="s">
        <v>210</v>
      </c>
      <c r="S99522" s="1" t="s">
        <v>17</v>
      </c>
      <c r="T99522" s="1" t="s">
        <v>17</v>
      </c>
    </row>
    <row r="99523" spans="8:20" hidden="1" x14ac:dyDescent="0.2">
      <c r="H99523" s="1" t="s">
        <v>212660</v>
      </c>
      <c r="I99523" s="1" t="s">
        <v>212661</v>
      </c>
      <c r="J99523" s="1" t="s">
        <v>212662</v>
      </c>
      <c r="K99523" s="1" t="s">
        <v>212845</v>
      </c>
      <c r="L99523" s="1"/>
      <c r="M99523" s="1"/>
      <c r="N99523" s="1" t="s">
        <v>212846</v>
      </c>
      <c r="O99523" s="1" t="s">
        <v>36255</v>
      </c>
      <c r="P99523" s="1" t="s">
        <v>17</v>
      </c>
      <c r="Q99523" s="1" t="s">
        <v>17</v>
      </c>
      <c r="R99523" s="1" t="s">
        <v>210</v>
      </c>
      <c r="S99523" s="1" t="s">
        <v>17</v>
      </c>
      <c r="T99523" s="1" t="s">
        <v>17</v>
      </c>
    </row>
    <row r="99524" spans="8:20" hidden="1" x14ac:dyDescent="0.2">
      <c r="H99524" s="1" t="s">
        <v>212660</v>
      </c>
      <c r="I99524" s="1" t="s">
        <v>212661</v>
      </c>
      <c r="J99524" s="1" t="s">
        <v>212662</v>
      </c>
      <c r="K99524" s="1" t="s">
        <v>212847</v>
      </c>
      <c r="L99524" s="1"/>
      <c r="M99524" s="1"/>
      <c r="N99524" s="1" t="s">
        <v>212848</v>
      </c>
      <c r="O99524" s="1" t="s">
        <v>36255</v>
      </c>
      <c r="P99524" s="1" t="s">
        <v>17</v>
      </c>
      <c r="Q99524" s="1" t="s">
        <v>17</v>
      </c>
      <c r="R99524" s="1" t="s">
        <v>210</v>
      </c>
      <c r="S99524" s="1" t="s">
        <v>17</v>
      </c>
      <c r="T99524" s="1" t="s">
        <v>17</v>
      </c>
    </row>
    <row r="99525" spans="8:20" hidden="1" x14ac:dyDescent="0.2">
      <c r="H99525" s="1" t="s">
        <v>212660</v>
      </c>
      <c r="I99525" s="1" t="s">
        <v>212661</v>
      </c>
      <c r="J99525" s="1" t="s">
        <v>212662</v>
      </c>
      <c r="K99525" s="1" t="s">
        <v>212849</v>
      </c>
      <c r="L99525" s="1"/>
      <c r="M99525" s="1"/>
      <c r="N99525" s="1" t="s">
        <v>212850</v>
      </c>
      <c r="O99525" s="1" t="s">
        <v>36255</v>
      </c>
      <c r="P99525" s="1" t="s">
        <v>17</v>
      </c>
      <c r="Q99525" s="1" t="s">
        <v>17</v>
      </c>
      <c r="R99525" s="1" t="s">
        <v>210</v>
      </c>
      <c r="S99525" s="1" t="s">
        <v>17</v>
      </c>
      <c r="T99525" s="1" t="s">
        <v>17</v>
      </c>
    </row>
    <row r="99526" spans="8:20" hidden="1" x14ac:dyDescent="0.2">
      <c r="H99526" s="1" t="s">
        <v>212660</v>
      </c>
      <c r="I99526" s="1" t="s">
        <v>212661</v>
      </c>
      <c r="J99526" s="1" t="s">
        <v>212662</v>
      </c>
      <c r="K99526" s="1" t="s">
        <v>212851</v>
      </c>
      <c r="L99526" s="1"/>
      <c r="M99526" s="1"/>
      <c r="N99526" s="1" t="s">
        <v>212852</v>
      </c>
      <c r="O99526" s="1" t="s">
        <v>36255</v>
      </c>
      <c r="P99526" s="1" t="s">
        <v>17</v>
      </c>
      <c r="Q99526" s="1" t="s">
        <v>17</v>
      </c>
      <c r="R99526" s="1" t="s">
        <v>210</v>
      </c>
      <c r="S99526" s="1" t="s">
        <v>17</v>
      </c>
      <c r="T99526" s="1" t="s">
        <v>17</v>
      </c>
    </row>
    <row r="99527" spans="8:20" hidden="1" x14ac:dyDescent="0.2">
      <c r="H99527" s="1" t="s">
        <v>212660</v>
      </c>
      <c r="I99527" s="1" t="s">
        <v>212661</v>
      </c>
      <c r="J99527" s="1" t="s">
        <v>212662</v>
      </c>
      <c r="K99527" s="1" t="s">
        <v>212853</v>
      </c>
      <c r="L99527" s="1"/>
      <c r="M99527" s="1"/>
      <c r="N99527" s="1" t="s">
        <v>212854</v>
      </c>
      <c r="O99527" s="1" t="s">
        <v>36255</v>
      </c>
      <c r="P99527" s="1" t="s">
        <v>17</v>
      </c>
      <c r="Q99527" s="1" t="s">
        <v>17</v>
      </c>
      <c r="R99527" s="1" t="s">
        <v>210</v>
      </c>
      <c r="S99527" s="1" t="s">
        <v>17</v>
      </c>
      <c r="T99527" s="1" t="s">
        <v>17</v>
      </c>
    </row>
    <row r="99528" spans="8:20" hidden="1" x14ac:dyDescent="0.2">
      <c r="H99528" s="1" t="s">
        <v>212660</v>
      </c>
      <c r="I99528" s="1" t="s">
        <v>212661</v>
      </c>
      <c r="J99528" s="1" t="s">
        <v>212662</v>
      </c>
      <c r="K99528" s="1" t="s">
        <v>212855</v>
      </c>
      <c r="L99528" s="1"/>
      <c r="M99528" s="1"/>
      <c r="N99528" s="1" t="s">
        <v>212856</v>
      </c>
      <c r="O99528" s="1" t="s">
        <v>36255</v>
      </c>
      <c r="P99528" s="1" t="s">
        <v>17</v>
      </c>
      <c r="Q99528" s="1" t="s">
        <v>17</v>
      </c>
      <c r="R99528" s="1" t="s">
        <v>210</v>
      </c>
      <c r="S99528" s="1" t="s">
        <v>17</v>
      </c>
      <c r="T99528" s="1" t="s">
        <v>17</v>
      </c>
    </row>
    <row r="99529" spans="8:20" hidden="1" x14ac:dyDescent="0.2">
      <c r="H99529" s="1" t="s">
        <v>212660</v>
      </c>
      <c r="I99529" s="1" t="s">
        <v>212661</v>
      </c>
      <c r="J99529" s="1" t="s">
        <v>212662</v>
      </c>
      <c r="K99529" s="1" t="s">
        <v>212857</v>
      </c>
      <c r="L99529" s="1"/>
      <c r="M99529" s="1"/>
      <c r="N99529" s="1" t="s">
        <v>212858</v>
      </c>
      <c r="O99529" s="1" t="s">
        <v>36255</v>
      </c>
      <c r="P99529" s="1" t="s">
        <v>17</v>
      </c>
      <c r="Q99529" s="1" t="s">
        <v>17</v>
      </c>
      <c r="R99529" s="1" t="s">
        <v>210</v>
      </c>
      <c r="S99529" s="1" t="s">
        <v>17</v>
      </c>
      <c r="T99529" s="1" t="s">
        <v>17</v>
      </c>
    </row>
    <row r="99530" spans="8:20" hidden="1" x14ac:dyDescent="0.2">
      <c r="H99530" s="1" t="s">
        <v>212660</v>
      </c>
      <c r="I99530" s="1" t="s">
        <v>212661</v>
      </c>
      <c r="J99530" s="1" t="s">
        <v>212662</v>
      </c>
      <c r="K99530" s="1" t="s">
        <v>212859</v>
      </c>
      <c r="L99530" s="1"/>
      <c r="M99530" s="1"/>
      <c r="N99530" s="1" t="s">
        <v>212860</v>
      </c>
      <c r="O99530" s="1" t="s">
        <v>36255</v>
      </c>
      <c r="P99530" s="1" t="s">
        <v>17</v>
      </c>
      <c r="Q99530" s="1" t="s">
        <v>17</v>
      </c>
      <c r="R99530" s="1" t="s">
        <v>210</v>
      </c>
      <c r="S99530" s="1" t="s">
        <v>17</v>
      </c>
      <c r="T99530" s="1" t="s">
        <v>17</v>
      </c>
    </row>
    <row r="99531" spans="8:20" hidden="1" x14ac:dyDescent="0.2">
      <c r="H99531" s="1" t="s">
        <v>212660</v>
      </c>
      <c r="I99531" s="1" t="s">
        <v>212661</v>
      </c>
      <c r="J99531" s="1" t="s">
        <v>212662</v>
      </c>
      <c r="K99531" s="1" t="s">
        <v>212861</v>
      </c>
      <c r="L99531" s="1"/>
      <c r="M99531" s="1"/>
      <c r="N99531" s="1" t="s">
        <v>212862</v>
      </c>
      <c r="O99531" s="1" t="s">
        <v>36255</v>
      </c>
      <c r="P99531" s="1" t="s">
        <v>17</v>
      </c>
      <c r="Q99531" s="1" t="s">
        <v>17</v>
      </c>
      <c r="R99531" s="1" t="s">
        <v>210</v>
      </c>
      <c r="S99531" s="1" t="s">
        <v>17</v>
      </c>
      <c r="T99531" s="1" t="s">
        <v>17</v>
      </c>
    </row>
    <row r="99532" spans="8:20" hidden="1" x14ac:dyDescent="0.2">
      <c r="H99532" s="1" t="s">
        <v>212660</v>
      </c>
      <c r="I99532" s="1" t="s">
        <v>212661</v>
      </c>
      <c r="J99532" s="1" t="s">
        <v>212662</v>
      </c>
      <c r="K99532" s="1" t="s">
        <v>212863</v>
      </c>
      <c r="L99532" s="1"/>
      <c r="M99532" s="1"/>
      <c r="N99532" s="1" t="s">
        <v>212864</v>
      </c>
      <c r="O99532" s="1" t="s">
        <v>36255</v>
      </c>
      <c r="P99532" s="1" t="s">
        <v>17</v>
      </c>
      <c r="Q99532" s="1" t="s">
        <v>17</v>
      </c>
      <c r="R99532" s="1" t="s">
        <v>210</v>
      </c>
      <c r="S99532" s="1" t="s">
        <v>17</v>
      </c>
      <c r="T99532" s="1" t="s">
        <v>17</v>
      </c>
    </row>
    <row r="99533" spans="8:20" hidden="1" x14ac:dyDescent="0.2">
      <c r="H99533" s="1" t="s">
        <v>212660</v>
      </c>
      <c r="I99533" s="1" t="s">
        <v>212661</v>
      </c>
      <c r="J99533" s="1" t="s">
        <v>212662</v>
      </c>
      <c r="K99533" s="1" t="s">
        <v>212865</v>
      </c>
      <c r="L99533" s="1"/>
      <c r="M99533" s="1"/>
      <c r="N99533" s="1" t="s">
        <v>212866</v>
      </c>
      <c r="O99533" s="1" t="s">
        <v>36255</v>
      </c>
      <c r="P99533" s="1" t="s">
        <v>17</v>
      </c>
      <c r="Q99533" s="1" t="s">
        <v>17</v>
      </c>
      <c r="R99533" s="1" t="s">
        <v>210</v>
      </c>
      <c r="S99533" s="1" t="s">
        <v>17</v>
      </c>
      <c r="T99533" s="1" t="s">
        <v>17</v>
      </c>
    </row>
    <row r="99534" spans="8:20" hidden="1" x14ac:dyDescent="0.2">
      <c r="H99534" s="1" t="s">
        <v>212660</v>
      </c>
      <c r="I99534" s="1" t="s">
        <v>212661</v>
      </c>
      <c r="J99534" s="1" t="s">
        <v>212662</v>
      </c>
      <c r="K99534" s="1" t="s">
        <v>212867</v>
      </c>
      <c r="L99534" s="1"/>
      <c r="M99534" s="1"/>
      <c r="N99534" s="1" t="s">
        <v>212868</v>
      </c>
      <c r="O99534" s="1" t="s">
        <v>36255</v>
      </c>
      <c r="P99534" s="1" t="s">
        <v>17</v>
      </c>
      <c r="Q99534" s="1" t="s">
        <v>17</v>
      </c>
      <c r="R99534" s="1" t="s">
        <v>210</v>
      </c>
      <c r="S99534" s="1" t="s">
        <v>17</v>
      </c>
      <c r="T99534" s="1" t="s">
        <v>17</v>
      </c>
    </row>
    <row r="99535" spans="8:20" hidden="1" x14ac:dyDescent="0.2">
      <c r="H99535" s="1" t="s">
        <v>212660</v>
      </c>
      <c r="I99535" s="1" t="s">
        <v>212661</v>
      </c>
      <c r="J99535" s="1" t="s">
        <v>212662</v>
      </c>
      <c r="K99535" s="1" t="s">
        <v>212869</v>
      </c>
      <c r="L99535" s="1"/>
      <c r="M99535" s="1"/>
      <c r="N99535" s="1" t="s">
        <v>212870</v>
      </c>
      <c r="O99535" s="1" t="s">
        <v>36255</v>
      </c>
      <c r="P99535" s="1" t="s">
        <v>17</v>
      </c>
      <c r="Q99535" s="1" t="s">
        <v>17</v>
      </c>
      <c r="R99535" s="1" t="s">
        <v>210</v>
      </c>
      <c r="S99535" s="1" t="s">
        <v>17</v>
      </c>
      <c r="T99535" s="1" t="s">
        <v>17</v>
      </c>
    </row>
    <row r="99536" spans="8:20" hidden="1" x14ac:dyDescent="0.2">
      <c r="H99536" s="1" t="s">
        <v>212660</v>
      </c>
      <c r="I99536" s="1" t="s">
        <v>212661</v>
      </c>
      <c r="J99536" s="1" t="s">
        <v>212662</v>
      </c>
      <c r="K99536" s="1" t="s">
        <v>212871</v>
      </c>
      <c r="L99536" s="1"/>
      <c r="M99536" s="1"/>
      <c r="N99536" s="1" t="s">
        <v>212872</v>
      </c>
      <c r="O99536" s="1" t="s">
        <v>36255</v>
      </c>
      <c r="P99536" s="1" t="s">
        <v>17</v>
      </c>
      <c r="Q99536" s="1" t="s">
        <v>17</v>
      </c>
      <c r="R99536" s="1" t="s">
        <v>210</v>
      </c>
      <c r="S99536" s="1" t="s">
        <v>17</v>
      </c>
      <c r="T99536" s="1" t="s">
        <v>17</v>
      </c>
    </row>
    <row r="99537" spans="8:20" hidden="1" x14ac:dyDescent="0.2">
      <c r="H99537" s="1" t="s">
        <v>10788</v>
      </c>
      <c r="I99537" s="1" t="s">
        <v>10789</v>
      </c>
      <c r="J99537" s="1" t="s">
        <v>10790</v>
      </c>
      <c r="K99537" s="1" t="s">
        <v>10791</v>
      </c>
      <c r="L99537" s="1"/>
      <c r="M99537" s="1"/>
      <c r="N99537" s="1" t="s">
        <v>10792</v>
      </c>
      <c r="O99537" s="1" t="s">
        <v>10793</v>
      </c>
      <c r="P99537" s="1" t="s">
        <v>17</v>
      </c>
      <c r="Q99537" s="1" t="s">
        <v>17</v>
      </c>
      <c r="R99537" s="1" t="s">
        <v>210</v>
      </c>
      <c r="S99537" s="1" t="s">
        <v>210</v>
      </c>
      <c r="T99537" s="1" t="s">
        <v>17</v>
      </c>
    </row>
    <row r="99538" spans="8:20" hidden="1" x14ac:dyDescent="0.2">
      <c r="H99538" s="1" t="s">
        <v>10788</v>
      </c>
      <c r="I99538" s="1" t="s">
        <v>10789</v>
      </c>
      <c r="J99538" s="1" t="s">
        <v>10790</v>
      </c>
      <c r="K99538" s="1" t="s">
        <v>10794</v>
      </c>
      <c r="L99538" s="1"/>
      <c r="M99538" s="1"/>
      <c r="N99538" s="1" t="s">
        <v>10795</v>
      </c>
      <c r="O99538" s="1" t="s">
        <v>10793</v>
      </c>
      <c r="P99538" s="1" t="s">
        <v>17</v>
      </c>
      <c r="Q99538" s="1" t="s">
        <v>17</v>
      </c>
      <c r="R99538" s="1" t="s">
        <v>210</v>
      </c>
      <c r="S99538" s="1" t="s">
        <v>210</v>
      </c>
      <c r="T99538" s="1" t="s">
        <v>17</v>
      </c>
    </row>
    <row r="99539" spans="8:20" hidden="1" x14ac:dyDescent="0.2">
      <c r="H99539" s="1" t="s">
        <v>10788</v>
      </c>
      <c r="I99539" s="1" t="s">
        <v>10789</v>
      </c>
      <c r="J99539" s="1" t="s">
        <v>10790</v>
      </c>
      <c r="K99539" s="1" t="s">
        <v>10796</v>
      </c>
      <c r="L99539" s="1"/>
      <c r="M99539" s="1"/>
      <c r="N99539" s="1" t="s">
        <v>10797</v>
      </c>
      <c r="O99539" s="1" t="s">
        <v>10793</v>
      </c>
      <c r="P99539" s="1" t="s">
        <v>17</v>
      </c>
      <c r="Q99539" s="1" t="s">
        <v>17</v>
      </c>
      <c r="R99539" s="1" t="s">
        <v>210</v>
      </c>
      <c r="S99539" s="1" t="s">
        <v>210</v>
      </c>
      <c r="T99539" s="1" t="s">
        <v>17</v>
      </c>
    </row>
    <row r="99540" spans="8:20" hidden="1" x14ac:dyDescent="0.2">
      <c r="H99540" s="1" t="s">
        <v>10788</v>
      </c>
      <c r="I99540" s="1" t="s">
        <v>10789</v>
      </c>
      <c r="J99540" s="1" t="s">
        <v>10790</v>
      </c>
      <c r="K99540" s="1" t="s">
        <v>10798</v>
      </c>
      <c r="L99540" s="1"/>
      <c r="M99540" s="1"/>
      <c r="N99540" s="1" t="s">
        <v>10799</v>
      </c>
      <c r="O99540" s="1" t="s">
        <v>10800</v>
      </c>
      <c r="P99540" s="1" t="s">
        <v>17</v>
      </c>
      <c r="Q99540" s="1" t="s">
        <v>17</v>
      </c>
      <c r="R99540" s="1" t="s">
        <v>210</v>
      </c>
      <c r="S99540" s="1" t="s">
        <v>210</v>
      </c>
      <c r="T99540" s="1" t="s">
        <v>17</v>
      </c>
    </row>
    <row r="99541" spans="8:20" hidden="1" x14ac:dyDescent="0.2">
      <c r="H99541" s="1" t="s">
        <v>10788</v>
      </c>
      <c r="I99541" s="1" t="s">
        <v>10789</v>
      </c>
      <c r="J99541" s="1" t="s">
        <v>10790</v>
      </c>
      <c r="K99541" s="1" t="s">
        <v>10801</v>
      </c>
      <c r="L99541" s="1"/>
      <c r="M99541" s="1"/>
      <c r="N99541" s="1" t="s">
        <v>10802</v>
      </c>
      <c r="O99541" s="1" t="s">
        <v>10800</v>
      </c>
      <c r="P99541" s="1" t="s">
        <v>17</v>
      </c>
      <c r="Q99541" s="1" t="s">
        <v>17</v>
      </c>
      <c r="R99541" s="1" t="s">
        <v>210</v>
      </c>
      <c r="S99541" s="1" t="s">
        <v>210</v>
      </c>
      <c r="T99541" s="1" t="s">
        <v>17</v>
      </c>
    </row>
    <row r="99542" spans="8:20" hidden="1" x14ac:dyDescent="0.2">
      <c r="H99542" s="1" t="s">
        <v>10788</v>
      </c>
      <c r="I99542" s="1" t="s">
        <v>10789</v>
      </c>
      <c r="J99542" s="1" t="s">
        <v>10790</v>
      </c>
      <c r="K99542" s="1" t="s">
        <v>10803</v>
      </c>
      <c r="L99542" s="1"/>
      <c r="M99542" s="1"/>
      <c r="N99542" s="1" t="s">
        <v>10804</v>
      </c>
      <c r="O99542" s="1" t="s">
        <v>10800</v>
      </c>
      <c r="P99542" s="1" t="s">
        <v>17</v>
      </c>
      <c r="Q99542" s="1" t="s">
        <v>17</v>
      </c>
      <c r="R99542" s="1" t="s">
        <v>210</v>
      </c>
      <c r="S99542" s="1" t="s">
        <v>210</v>
      </c>
      <c r="T99542" s="1" t="s">
        <v>17</v>
      </c>
    </row>
    <row r="99543" spans="8:20" hidden="1" x14ac:dyDescent="0.2">
      <c r="H99543" s="1" t="s">
        <v>212873</v>
      </c>
      <c r="I99543" s="1" t="s">
        <v>212874</v>
      </c>
      <c r="J99543" s="1" t="s">
        <v>212875</v>
      </c>
      <c r="K99543" s="1" t="s">
        <v>212876</v>
      </c>
      <c r="L99543" s="1"/>
      <c r="M99543" s="1"/>
      <c r="N99543" s="1" t="s">
        <v>212877</v>
      </c>
      <c r="O99543" s="1" t="s">
        <v>212878</v>
      </c>
      <c r="P99543" s="1" t="s">
        <v>17</v>
      </c>
      <c r="Q99543" s="1" t="s">
        <v>17</v>
      </c>
      <c r="R99543" s="1" t="s">
        <v>17</v>
      </c>
      <c r="S99543" s="1" t="s">
        <v>17</v>
      </c>
      <c r="T99543" s="1" t="s">
        <v>17</v>
      </c>
    </row>
    <row r="99544" spans="8:20" hidden="1" x14ac:dyDescent="0.2">
      <c r="H99544" s="1" t="s">
        <v>212873</v>
      </c>
      <c r="I99544" s="1" t="s">
        <v>212874</v>
      </c>
      <c r="J99544" s="1" t="s">
        <v>212875</v>
      </c>
      <c r="K99544" s="1" t="s">
        <v>212879</v>
      </c>
      <c r="L99544" s="1"/>
      <c r="M99544" s="1"/>
      <c r="N99544" s="1" t="s">
        <v>212880</v>
      </c>
      <c r="O99544" s="1" t="s">
        <v>212881</v>
      </c>
      <c r="P99544" s="1" t="s">
        <v>17</v>
      </c>
      <c r="Q99544" s="1" t="s">
        <v>17</v>
      </c>
      <c r="R99544" s="1" t="s">
        <v>17</v>
      </c>
      <c r="S99544" s="1" t="s">
        <v>17</v>
      </c>
      <c r="T99544" s="1" t="s">
        <v>17</v>
      </c>
    </row>
    <row r="99545" spans="8:20" hidden="1" x14ac:dyDescent="0.2">
      <c r="H99545" s="1" t="s">
        <v>212873</v>
      </c>
      <c r="I99545" s="1" t="s">
        <v>212874</v>
      </c>
      <c r="J99545" s="1" t="s">
        <v>212875</v>
      </c>
      <c r="K99545" s="1" t="s">
        <v>212882</v>
      </c>
      <c r="L99545" s="1"/>
      <c r="M99545" s="1"/>
      <c r="N99545" s="1" t="s">
        <v>212883</v>
      </c>
      <c r="O99545" s="1" t="s">
        <v>212884</v>
      </c>
      <c r="P99545" s="1" t="s">
        <v>17</v>
      </c>
      <c r="Q99545" s="1" t="s">
        <v>17</v>
      </c>
      <c r="R99545" s="1" t="s">
        <v>17</v>
      </c>
      <c r="S99545" s="1" t="s">
        <v>17</v>
      </c>
      <c r="T99545" s="1" t="s">
        <v>17</v>
      </c>
    </row>
    <row r="99546" spans="8:20" hidden="1" x14ac:dyDescent="0.2">
      <c r="H99546" s="1" t="s">
        <v>212873</v>
      </c>
      <c r="I99546" s="1" t="s">
        <v>212874</v>
      </c>
      <c r="J99546" s="1" t="s">
        <v>212875</v>
      </c>
      <c r="K99546" s="1" t="s">
        <v>212885</v>
      </c>
      <c r="L99546" s="1"/>
      <c r="M99546" s="1"/>
      <c r="N99546" s="1" t="s">
        <v>212886</v>
      </c>
      <c r="O99546" s="1" t="s">
        <v>212887</v>
      </c>
      <c r="P99546" s="1" t="s">
        <v>17</v>
      </c>
      <c r="Q99546" s="1" t="s">
        <v>17</v>
      </c>
      <c r="R99546" s="1" t="s">
        <v>17</v>
      </c>
      <c r="S99546" s="1" t="s">
        <v>17</v>
      </c>
      <c r="T99546" s="1" t="s">
        <v>17</v>
      </c>
    </row>
    <row r="99547" spans="8:20" hidden="1" x14ac:dyDescent="0.2">
      <c r="H99547" s="1" t="s">
        <v>212873</v>
      </c>
      <c r="I99547" s="1" t="s">
        <v>212874</v>
      </c>
      <c r="J99547" s="1" t="s">
        <v>212875</v>
      </c>
      <c r="K99547" s="1" t="s">
        <v>212888</v>
      </c>
      <c r="L99547" s="1"/>
      <c r="M99547" s="1"/>
      <c r="N99547" s="1" t="s">
        <v>212889</v>
      </c>
      <c r="O99547" s="1" t="s">
        <v>212890</v>
      </c>
      <c r="P99547" s="1" t="s">
        <v>17</v>
      </c>
      <c r="Q99547" s="1" t="s">
        <v>17</v>
      </c>
      <c r="R99547" s="1" t="s">
        <v>17</v>
      </c>
      <c r="S99547" s="1" t="s">
        <v>17</v>
      </c>
      <c r="T99547" s="1" t="s">
        <v>17</v>
      </c>
    </row>
    <row r="99548" spans="8:20" hidden="1" x14ac:dyDescent="0.2">
      <c r="H99548" s="1" t="s">
        <v>212873</v>
      </c>
      <c r="I99548" s="1" t="s">
        <v>212874</v>
      </c>
      <c r="J99548" s="1" t="s">
        <v>212875</v>
      </c>
      <c r="K99548" s="1" t="s">
        <v>212891</v>
      </c>
      <c r="L99548" s="1"/>
      <c r="M99548" s="1"/>
      <c r="N99548" s="1" t="s">
        <v>212892</v>
      </c>
      <c r="O99548" s="1" t="s">
        <v>212893</v>
      </c>
      <c r="P99548" s="1" t="s">
        <v>17</v>
      </c>
      <c r="Q99548" s="1" t="s">
        <v>17</v>
      </c>
      <c r="R99548" s="1" t="s">
        <v>17</v>
      </c>
      <c r="S99548" s="1" t="s">
        <v>17</v>
      </c>
      <c r="T99548" s="1" t="s">
        <v>17</v>
      </c>
    </row>
    <row r="99549" spans="8:20" hidden="1" x14ac:dyDescent="0.2">
      <c r="H99549" s="1" t="s">
        <v>212873</v>
      </c>
      <c r="I99549" s="1" t="s">
        <v>212874</v>
      </c>
      <c r="J99549" s="1" t="s">
        <v>212875</v>
      </c>
      <c r="K99549" s="1" t="s">
        <v>212894</v>
      </c>
      <c r="L99549" s="1"/>
      <c r="M99549" s="1"/>
      <c r="N99549" s="1" t="s">
        <v>212895</v>
      </c>
      <c r="O99549" s="1" t="s">
        <v>212896</v>
      </c>
      <c r="P99549" s="1" t="s">
        <v>17</v>
      </c>
      <c r="Q99549" s="1" t="s">
        <v>17</v>
      </c>
      <c r="R99549" s="1" t="s">
        <v>17</v>
      </c>
      <c r="S99549" s="1" t="s">
        <v>17</v>
      </c>
      <c r="T99549" s="1" t="s">
        <v>17</v>
      </c>
    </row>
    <row r="99550" spans="8:20" hidden="1" x14ac:dyDescent="0.2">
      <c r="H99550" s="1" t="s">
        <v>212873</v>
      </c>
      <c r="I99550" s="1" t="s">
        <v>212874</v>
      </c>
      <c r="J99550" s="1" t="s">
        <v>212875</v>
      </c>
      <c r="K99550" s="1" t="s">
        <v>212897</v>
      </c>
      <c r="L99550" s="1"/>
      <c r="M99550" s="1"/>
      <c r="N99550" s="1" t="s">
        <v>212898</v>
      </c>
      <c r="O99550" s="1" t="s">
        <v>212899</v>
      </c>
      <c r="P99550" s="1" t="s">
        <v>17</v>
      </c>
      <c r="Q99550" s="1" t="s">
        <v>17</v>
      </c>
      <c r="R99550" s="1" t="s">
        <v>17</v>
      </c>
      <c r="S99550" s="1" t="s">
        <v>17</v>
      </c>
      <c r="T99550" s="1" t="s">
        <v>17</v>
      </c>
    </row>
    <row r="99551" spans="8:20" hidden="1" x14ac:dyDescent="0.2">
      <c r="H99551" s="1" t="s">
        <v>212873</v>
      </c>
      <c r="I99551" s="1" t="s">
        <v>212874</v>
      </c>
      <c r="J99551" s="1" t="s">
        <v>212875</v>
      </c>
      <c r="K99551" s="1" t="s">
        <v>212900</v>
      </c>
      <c r="L99551" s="1"/>
      <c r="M99551" s="1"/>
      <c r="N99551" s="1" t="s">
        <v>212901</v>
      </c>
      <c r="O99551" s="1" t="s">
        <v>212902</v>
      </c>
      <c r="P99551" s="1" t="s">
        <v>17</v>
      </c>
      <c r="Q99551" s="1" t="s">
        <v>17</v>
      </c>
      <c r="R99551" s="1" t="s">
        <v>17</v>
      </c>
      <c r="S99551" s="1" t="s">
        <v>17</v>
      </c>
      <c r="T99551" s="1" t="s">
        <v>17</v>
      </c>
    </row>
    <row r="99552" spans="8:20" hidden="1" x14ac:dyDescent="0.2">
      <c r="H99552" s="1" t="s">
        <v>212873</v>
      </c>
      <c r="I99552" s="1" t="s">
        <v>212874</v>
      </c>
      <c r="J99552" s="1" t="s">
        <v>212875</v>
      </c>
      <c r="K99552" s="1" t="s">
        <v>212903</v>
      </c>
      <c r="L99552" s="1"/>
      <c r="M99552" s="1"/>
      <c r="N99552" s="1" t="s">
        <v>212904</v>
      </c>
      <c r="O99552" s="1" t="s">
        <v>212905</v>
      </c>
      <c r="P99552" s="1" t="s">
        <v>17</v>
      </c>
      <c r="Q99552" s="1" t="s">
        <v>17</v>
      </c>
      <c r="R99552" s="1" t="s">
        <v>17</v>
      </c>
      <c r="S99552" s="1" t="s">
        <v>17</v>
      </c>
      <c r="T99552" s="1" t="s">
        <v>17</v>
      </c>
    </row>
    <row r="99553" spans="8:20" hidden="1" x14ac:dyDescent="0.2">
      <c r="H99553" s="1" t="s">
        <v>212873</v>
      </c>
      <c r="I99553" s="1" t="s">
        <v>212874</v>
      </c>
      <c r="J99553" s="1" t="s">
        <v>212875</v>
      </c>
      <c r="K99553" s="1" t="s">
        <v>212906</v>
      </c>
      <c r="L99553" s="1"/>
      <c r="M99553" s="1"/>
      <c r="N99553" s="1" t="s">
        <v>212907</v>
      </c>
      <c r="O99553" s="1" t="s">
        <v>212908</v>
      </c>
      <c r="P99553" s="1" t="s">
        <v>17</v>
      </c>
      <c r="Q99553" s="1" t="s">
        <v>17</v>
      </c>
      <c r="R99553" s="1" t="s">
        <v>17</v>
      </c>
      <c r="S99553" s="1" t="s">
        <v>17</v>
      </c>
      <c r="T99553" s="1" t="s">
        <v>17</v>
      </c>
    </row>
    <row r="99554" spans="8:20" hidden="1" x14ac:dyDescent="0.2">
      <c r="H99554" s="1" t="s">
        <v>212873</v>
      </c>
      <c r="I99554" s="1" t="s">
        <v>212874</v>
      </c>
      <c r="J99554" s="1" t="s">
        <v>212875</v>
      </c>
      <c r="K99554" s="1" t="s">
        <v>212909</v>
      </c>
      <c r="L99554" s="1"/>
      <c r="M99554" s="1"/>
      <c r="N99554" s="1" t="s">
        <v>212910</v>
      </c>
      <c r="O99554" s="1" t="s">
        <v>212911</v>
      </c>
      <c r="P99554" s="1" t="s">
        <v>17</v>
      </c>
      <c r="Q99554" s="1" t="s">
        <v>17</v>
      </c>
      <c r="R99554" s="1" t="s">
        <v>17</v>
      </c>
      <c r="S99554" s="1" t="s">
        <v>17</v>
      </c>
      <c r="T99554" s="1" t="s">
        <v>17</v>
      </c>
    </row>
    <row r="99555" spans="8:20" hidden="1" x14ac:dyDescent="0.2">
      <c r="H99555" s="1" t="s">
        <v>212873</v>
      </c>
      <c r="I99555" s="1" t="s">
        <v>212874</v>
      </c>
      <c r="J99555" s="1" t="s">
        <v>212875</v>
      </c>
      <c r="K99555" s="1" t="s">
        <v>212912</v>
      </c>
      <c r="L99555" s="1"/>
      <c r="M99555" s="1"/>
      <c r="N99555" s="1" t="s">
        <v>212913</v>
      </c>
      <c r="O99555" s="1" t="s">
        <v>212914</v>
      </c>
      <c r="P99555" s="1" t="s">
        <v>17</v>
      </c>
      <c r="Q99555" s="1" t="s">
        <v>17</v>
      </c>
      <c r="R99555" s="1" t="s">
        <v>17</v>
      </c>
      <c r="S99555" s="1" t="s">
        <v>17</v>
      </c>
      <c r="T99555" s="1" t="s">
        <v>17</v>
      </c>
    </row>
    <row r="99556" spans="8:20" hidden="1" x14ac:dyDescent="0.2">
      <c r="H99556" s="1" t="s">
        <v>212873</v>
      </c>
      <c r="I99556" s="1" t="s">
        <v>212874</v>
      </c>
      <c r="J99556" s="1" t="s">
        <v>212875</v>
      </c>
      <c r="K99556" s="1" t="s">
        <v>212915</v>
      </c>
      <c r="L99556" s="1"/>
      <c r="M99556" s="1"/>
      <c r="N99556" s="1" t="s">
        <v>212916</v>
      </c>
      <c r="O99556" s="1" t="s">
        <v>212917</v>
      </c>
      <c r="P99556" s="1" t="s">
        <v>17</v>
      </c>
      <c r="Q99556" s="1" t="s">
        <v>17</v>
      </c>
      <c r="R99556" s="1" t="s">
        <v>17</v>
      </c>
      <c r="S99556" s="1" t="s">
        <v>17</v>
      </c>
      <c r="T99556" s="1" t="s">
        <v>17</v>
      </c>
    </row>
    <row r="99557" spans="8:20" hidden="1" x14ac:dyDescent="0.2">
      <c r="H99557" s="1" t="s">
        <v>212873</v>
      </c>
      <c r="I99557" s="1" t="s">
        <v>212874</v>
      </c>
      <c r="J99557" s="1" t="s">
        <v>212875</v>
      </c>
      <c r="K99557" s="1" t="s">
        <v>212918</v>
      </c>
      <c r="L99557" s="1"/>
      <c r="M99557" s="1"/>
      <c r="N99557" s="1" t="s">
        <v>212919</v>
      </c>
      <c r="O99557" s="1" t="s">
        <v>212920</v>
      </c>
      <c r="P99557" s="1" t="s">
        <v>17</v>
      </c>
      <c r="Q99557" s="1" t="s">
        <v>17</v>
      </c>
      <c r="R99557" s="1" t="s">
        <v>17</v>
      </c>
      <c r="S99557" s="1" t="s">
        <v>17</v>
      </c>
      <c r="T99557" s="1" t="s">
        <v>17</v>
      </c>
    </row>
    <row r="99558" spans="8:20" hidden="1" x14ac:dyDescent="0.2">
      <c r="H99558" s="1" t="s">
        <v>212873</v>
      </c>
      <c r="I99558" s="1" t="s">
        <v>212874</v>
      </c>
      <c r="J99558" s="1" t="s">
        <v>212875</v>
      </c>
      <c r="K99558" s="1" t="s">
        <v>212921</v>
      </c>
      <c r="L99558" s="1"/>
      <c r="M99558" s="1"/>
      <c r="N99558" s="1" t="s">
        <v>212922</v>
      </c>
      <c r="O99558" s="1" t="s">
        <v>212923</v>
      </c>
      <c r="P99558" s="1" t="s">
        <v>17</v>
      </c>
      <c r="Q99558" s="1" t="s">
        <v>17</v>
      </c>
      <c r="R99558" s="1" t="s">
        <v>17</v>
      </c>
      <c r="S99558" s="1" t="s">
        <v>17</v>
      </c>
      <c r="T99558" s="1" t="s">
        <v>17</v>
      </c>
    </row>
    <row r="99559" spans="8:20" hidden="1" x14ac:dyDescent="0.2">
      <c r="H99559" s="1" t="s">
        <v>212873</v>
      </c>
      <c r="I99559" s="1" t="s">
        <v>212874</v>
      </c>
      <c r="J99559" s="1" t="s">
        <v>212875</v>
      </c>
      <c r="K99559" s="1" t="s">
        <v>212924</v>
      </c>
      <c r="L99559" s="1"/>
      <c r="M99559" s="1"/>
      <c r="N99559" s="1" t="s">
        <v>212925</v>
      </c>
      <c r="O99559" s="1" t="s">
        <v>212926</v>
      </c>
      <c r="P99559" s="1" t="s">
        <v>17</v>
      </c>
      <c r="Q99559" s="1" t="s">
        <v>17</v>
      </c>
      <c r="R99559" s="1" t="s">
        <v>17</v>
      </c>
      <c r="S99559" s="1" t="s">
        <v>17</v>
      </c>
      <c r="T99559" s="1" t="s">
        <v>17</v>
      </c>
    </row>
    <row r="99560" spans="8:20" hidden="1" x14ac:dyDescent="0.2">
      <c r="H99560" s="1" t="s">
        <v>212873</v>
      </c>
      <c r="I99560" s="1" t="s">
        <v>212874</v>
      </c>
      <c r="J99560" s="1" t="s">
        <v>212875</v>
      </c>
      <c r="K99560" s="1" t="s">
        <v>212927</v>
      </c>
      <c r="L99560" s="1"/>
      <c r="M99560" s="1"/>
      <c r="N99560" s="1" t="s">
        <v>212928</v>
      </c>
      <c r="O99560" s="1" t="s">
        <v>212929</v>
      </c>
      <c r="P99560" s="1" t="s">
        <v>17</v>
      </c>
      <c r="Q99560" s="1" t="s">
        <v>17</v>
      </c>
      <c r="R99560" s="1" t="s">
        <v>17</v>
      </c>
      <c r="S99560" s="1" t="s">
        <v>17</v>
      </c>
      <c r="T99560" s="1" t="s">
        <v>17</v>
      </c>
    </row>
    <row r="99561" spans="8:20" hidden="1" x14ac:dyDescent="0.2">
      <c r="H99561" s="1" t="s">
        <v>212873</v>
      </c>
      <c r="I99561" s="1" t="s">
        <v>212874</v>
      </c>
      <c r="J99561" s="1" t="s">
        <v>212875</v>
      </c>
      <c r="K99561" s="1" t="s">
        <v>212930</v>
      </c>
      <c r="L99561" s="1"/>
      <c r="M99561" s="1"/>
      <c r="N99561" s="1" t="s">
        <v>212931</v>
      </c>
      <c r="O99561" s="1" t="s">
        <v>212932</v>
      </c>
      <c r="P99561" s="1" t="s">
        <v>17</v>
      </c>
      <c r="Q99561" s="1" t="s">
        <v>17</v>
      </c>
      <c r="R99561" s="1" t="s">
        <v>17</v>
      </c>
      <c r="S99561" s="1" t="s">
        <v>17</v>
      </c>
      <c r="T99561" s="1" t="s">
        <v>17</v>
      </c>
    </row>
    <row r="99562" spans="8:20" hidden="1" x14ac:dyDescent="0.2">
      <c r="H99562" s="1" t="s">
        <v>212873</v>
      </c>
      <c r="I99562" s="1" t="s">
        <v>212874</v>
      </c>
      <c r="J99562" s="1" t="s">
        <v>212875</v>
      </c>
      <c r="K99562" s="1" t="s">
        <v>212933</v>
      </c>
      <c r="L99562" s="1"/>
      <c r="M99562" s="1"/>
      <c r="N99562" s="1" t="s">
        <v>212934</v>
      </c>
      <c r="O99562" s="1" t="s">
        <v>212935</v>
      </c>
      <c r="P99562" s="1" t="s">
        <v>17</v>
      </c>
      <c r="Q99562" s="1" t="s">
        <v>17</v>
      </c>
      <c r="R99562" s="1" t="s">
        <v>17</v>
      </c>
      <c r="S99562" s="1" t="s">
        <v>17</v>
      </c>
      <c r="T99562" s="1" t="s">
        <v>17</v>
      </c>
    </row>
    <row r="99563" spans="8:20" hidden="1" x14ac:dyDescent="0.2">
      <c r="H99563" s="1" t="s">
        <v>212936</v>
      </c>
      <c r="I99563" s="1" t="s">
        <v>212937</v>
      </c>
      <c r="J99563" s="1" t="s">
        <v>212938</v>
      </c>
      <c r="K99563" s="1" t="s">
        <v>212939</v>
      </c>
      <c r="L99563" s="1"/>
      <c r="M99563" s="1"/>
      <c r="N99563" s="1" t="s">
        <v>212940</v>
      </c>
      <c r="O99563" s="1" t="s">
        <v>114635</v>
      </c>
      <c r="P99563" s="1" t="s">
        <v>17</v>
      </c>
      <c r="Q99563" s="1" t="s">
        <v>17</v>
      </c>
      <c r="R99563" s="1" t="s">
        <v>17</v>
      </c>
      <c r="S99563" s="1" t="s">
        <v>17</v>
      </c>
      <c r="T99563" s="1" t="s">
        <v>17</v>
      </c>
    </row>
    <row r="99564" spans="8:20" hidden="1" x14ac:dyDescent="0.2">
      <c r="H99564" s="1" t="s">
        <v>212936</v>
      </c>
      <c r="I99564" s="1" t="s">
        <v>212937</v>
      </c>
      <c r="J99564" s="1" t="s">
        <v>212938</v>
      </c>
      <c r="K99564" s="1" t="s">
        <v>212941</v>
      </c>
      <c r="L99564" s="1"/>
      <c r="M99564" s="1"/>
      <c r="N99564" s="1" t="s">
        <v>212942</v>
      </c>
      <c r="O99564" s="1" t="s">
        <v>114638</v>
      </c>
      <c r="P99564" s="1" t="s">
        <v>17</v>
      </c>
      <c r="Q99564" s="1" t="s">
        <v>17</v>
      </c>
      <c r="R99564" s="1" t="s">
        <v>17</v>
      </c>
      <c r="S99564" s="1" t="s">
        <v>17</v>
      </c>
      <c r="T99564" s="1" t="s">
        <v>17</v>
      </c>
    </row>
    <row r="99565" spans="8:20" hidden="1" x14ac:dyDescent="0.2">
      <c r="H99565" s="1" t="s">
        <v>212936</v>
      </c>
      <c r="I99565" s="1" t="s">
        <v>212937</v>
      </c>
      <c r="J99565" s="1" t="s">
        <v>212938</v>
      </c>
      <c r="K99565" s="1" t="s">
        <v>212943</v>
      </c>
      <c r="L99565" s="1"/>
      <c r="M99565" s="1"/>
      <c r="N99565" s="1" t="s">
        <v>212944</v>
      </c>
      <c r="O99565" s="1" t="s">
        <v>114640</v>
      </c>
      <c r="P99565" s="1" t="s">
        <v>17</v>
      </c>
      <c r="Q99565" s="1" t="s">
        <v>17</v>
      </c>
      <c r="R99565" s="1" t="s">
        <v>17</v>
      </c>
      <c r="S99565" s="1" t="s">
        <v>17</v>
      </c>
      <c r="T99565" s="1" t="s">
        <v>17</v>
      </c>
    </row>
    <row r="99566" spans="8:20" hidden="1" x14ac:dyDescent="0.2">
      <c r="H99566" s="1" t="s">
        <v>212936</v>
      </c>
      <c r="I99566" s="1" t="s">
        <v>212937</v>
      </c>
      <c r="J99566" s="1" t="s">
        <v>212938</v>
      </c>
      <c r="K99566" s="1" t="s">
        <v>212945</v>
      </c>
      <c r="L99566" s="1"/>
      <c r="M99566" s="1"/>
      <c r="N99566" s="1" t="s">
        <v>212946</v>
      </c>
      <c r="O99566" s="1" t="s">
        <v>114642</v>
      </c>
      <c r="P99566" s="1" t="s">
        <v>17</v>
      </c>
      <c r="Q99566" s="1" t="s">
        <v>17</v>
      </c>
      <c r="R99566" s="1" t="s">
        <v>17</v>
      </c>
      <c r="S99566" s="1" t="s">
        <v>17</v>
      </c>
      <c r="T99566" s="1" t="s">
        <v>17</v>
      </c>
    </row>
    <row r="99567" spans="8:20" hidden="1" x14ac:dyDescent="0.2">
      <c r="H99567" s="1" t="s">
        <v>212936</v>
      </c>
      <c r="I99567" s="1" t="s">
        <v>212937</v>
      </c>
      <c r="J99567" s="1" t="s">
        <v>212938</v>
      </c>
      <c r="K99567" s="1" t="s">
        <v>212947</v>
      </c>
      <c r="L99567" s="1"/>
      <c r="M99567" s="1"/>
      <c r="N99567" s="1" t="s">
        <v>212948</v>
      </c>
      <c r="O99567" s="1" t="s">
        <v>114644</v>
      </c>
      <c r="P99567" s="1" t="s">
        <v>17</v>
      </c>
      <c r="Q99567" s="1" t="s">
        <v>17</v>
      </c>
      <c r="R99567" s="1" t="s">
        <v>17</v>
      </c>
      <c r="S99567" s="1" t="s">
        <v>17</v>
      </c>
      <c r="T99567" s="1" t="s">
        <v>17</v>
      </c>
    </row>
    <row r="99568" spans="8:20" hidden="1" x14ac:dyDescent="0.2">
      <c r="H99568" s="1" t="s">
        <v>212936</v>
      </c>
      <c r="I99568" s="1" t="s">
        <v>212937</v>
      </c>
      <c r="J99568" s="1" t="s">
        <v>212938</v>
      </c>
      <c r="K99568" s="1" t="s">
        <v>212949</v>
      </c>
      <c r="L99568" s="1"/>
      <c r="M99568" s="1"/>
      <c r="N99568" s="1" t="s">
        <v>212950</v>
      </c>
      <c r="O99568" s="1" t="s">
        <v>114646</v>
      </c>
      <c r="P99568" s="1" t="s">
        <v>17</v>
      </c>
      <c r="Q99568" s="1" t="s">
        <v>17</v>
      </c>
      <c r="R99568" s="1" t="s">
        <v>17</v>
      </c>
      <c r="S99568" s="1" t="s">
        <v>17</v>
      </c>
      <c r="T99568" s="1" t="s">
        <v>17</v>
      </c>
    </row>
    <row r="99569" spans="8:20" hidden="1" x14ac:dyDescent="0.2">
      <c r="H99569" s="1" t="s">
        <v>212936</v>
      </c>
      <c r="I99569" s="1" t="s">
        <v>212937</v>
      </c>
      <c r="J99569" s="1" t="s">
        <v>212938</v>
      </c>
      <c r="K99569" s="1" t="s">
        <v>212951</v>
      </c>
      <c r="L99569" s="1"/>
      <c r="M99569" s="1"/>
      <c r="N99569" s="1" t="s">
        <v>212952</v>
      </c>
      <c r="O99569" s="1" t="s">
        <v>114648</v>
      </c>
      <c r="P99569" s="1" t="s">
        <v>17</v>
      </c>
      <c r="Q99569" s="1" t="s">
        <v>17</v>
      </c>
      <c r="R99569" s="1" t="s">
        <v>17</v>
      </c>
      <c r="S99569" s="1" t="s">
        <v>17</v>
      </c>
      <c r="T99569" s="1" t="s">
        <v>17</v>
      </c>
    </row>
    <row r="99570" spans="8:20" hidden="1" x14ac:dyDescent="0.2">
      <c r="H99570" s="1" t="s">
        <v>212936</v>
      </c>
      <c r="I99570" s="1" t="s">
        <v>212937</v>
      </c>
      <c r="J99570" s="1" t="s">
        <v>212938</v>
      </c>
      <c r="K99570" s="1" t="s">
        <v>212953</v>
      </c>
      <c r="L99570" s="1"/>
      <c r="M99570" s="1"/>
      <c r="N99570" s="1" t="s">
        <v>212954</v>
      </c>
      <c r="O99570" s="1" t="s">
        <v>114650</v>
      </c>
      <c r="P99570" s="1" t="s">
        <v>17</v>
      </c>
      <c r="Q99570" s="1" t="s">
        <v>17</v>
      </c>
      <c r="R99570" s="1" t="s">
        <v>17</v>
      </c>
      <c r="S99570" s="1" t="s">
        <v>17</v>
      </c>
      <c r="T99570" s="1" t="s">
        <v>17</v>
      </c>
    </row>
    <row r="99571" spans="8:20" hidden="1" x14ac:dyDescent="0.2">
      <c r="H99571" s="1" t="s">
        <v>212936</v>
      </c>
      <c r="I99571" s="1" t="s">
        <v>212937</v>
      </c>
      <c r="J99571" s="1" t="s">
        <v>212938</v>
      </c>
      <c r="K99571" s="1" t="s">
        <v>212955</v>
      </c>
      <c r="L99571" s="1"/>
      <c r="M99571" s="1"/>
      <c r="N99571" s="1" t="s">
        <v>212956</v>
      </c>
      <c r="O99571" s="1" t="s">
        <v>114652</v>
      </c>
      <c r="P99571" s="1" t="s">
        <v>17</v>
      </c>
      <c r="Q99571" s="1" t="s">
        <v>17</v>
      </c>
      <c r="R99571" s="1" t="s">
        <v>17</v>
      </c>
      <c r="S99571" s="1" t="s">
        <v>17</v>
      </c>
      <c r="T99571" s="1" t="s">
        <v>17</v>
      </c>
    </row>
    <row r="99572" spans="8:20" hidden="1" x14ac:dyDescent="0.2">
      <c r="H99572" s="1" t="s">
        <v>212936</v>
      </c>
      <c r="I99572" s="1" t="s">
        <v>212937</v>
      </c>
      <c r="J99572" s="1" t="s">
        <v>212938</v>
      </c>
      <c r="K99572" s="1" t="s">
        <v>212957</v>
      </c>
      <c r="L99572" s="1"/>
      <c r="M99572" s="1"/>
      <c r="N99572" s="1" t="s">
        <v>212958</v>
      </c>
      <c r="O99572" s="1" t="s">
        <v>114654</v>
      </c>
      <c r="P99572" s="1" t="s">
        <v>17</v>
      </c>
      <c r="Q99572" s="1" t="s">
        <v>17</v>
      </c>
      <c r="R99572" s="1" t="s">
        <v>17</v>
      </c>
      <c r="S99572" s="1" t="s">
        <v>17</v>
      </c>
      <c r="T99572" s="1" t="s">
        <v>17</v>
      </c>
    </row>
    <row r="99573" spans="8:20" hidden="1" x14ac:dyDescent="0.2">
      <c r="H99573" s="1" t="s">
        <v>212936</v>
      </c>
      <c r="I99573" s="1" t="s">
        <v>212937</v>
      </c>
      <c r="J99573" s="1" t="s">
        <v>212938</v>
      </c>
      <c r="K99573" s="1" t="s">
        <v>212959</v>
      </c>
      <c r="L99573" s="1"/>
      <c r="M99573" s="1"/>
      <c r="N99573" s="1" t="s">
        <v>212960</v>
      </c>
      <c r="O99573" s="1" t="s">
        <v>114656</v>
      </c>
      <c r="P99573" s="1" t="s">
        <v>17</v>
      </c>
      <c r="Q99573" s="1" t="s">
        <v>17</v>
      </c>
      <c r="R99573" s="1" t="s">
        <v>17</v>
      </c>
      <c r="S99573" s="1" t="s">
        <v>17</v>
      </c>
      <c r="T99573" s="1" t="s">
        <v>17</v>
      </c>
    </row>
    <row r="99574" spans="8:20" hidden="1" x14ac:dyDescent="0.2">
      <c r="H99574" s="1" t="s">
        <v>212936</v>
      </c>
      <c r="I99574" s="1" t="s">
        <v>212937</v>
      </c>
      <c r="J99574" s="1" t="s">
        <v>212938</v>
      </c>
      <c r="K99574" s="1" t="s">
        <v>212961</v>
      </c>
      <c r="L99574" s="1"/>
      <c r="M99574" s="1"/>
      <c r="N99574" s="1" t="s">
        <v>212962</v>
      </c>
      <c r="O99574" s="1" t="s">
        <v>114658</v>
      </c>
      <c r="P99574" s="1" t="s">
        <v>17</v>
      </c>
      <c r="Q99574" s="1" t="s">
        <v>17</v>
      </c>
      <c r="R99574" s="1" t="s">
        <v>17</v>
      </c>
      <c r="S99574" s="1" t="s">
        <v>17</v>
      </c>
      <c r="T99574" s="1" t="s">
        <v>17</v>
      </c>
    </row>
    <row r="99575" spans="8:20" hidden="1" x14ac:dyDescent="0.2">
      <c r="H99575" s="1" t="s">
        <v>212936</v>
      </c>
      <c r="I99575" s="1" t="s">
        <v>212937</v>
      </c>
      <c r="J99575" s="1" t="s">
        <v>212938</v>
      </c>
      <c r="K99575" s="1" t="s">
        <v>212963</v>
      </c>
      <c r="L99575" s="1"/>
      <c r="M99575" s="1"/>
      <c r="N99575" s="1" t="s">
        <v>212964</v>
      </c>
      <c r="O99575" s="1" t="s">
        <v>114660</v>
      </c>
      <c r="P99575" s="1" t="s">
        <v>17</v>
      </c>
      <c r="Q99575" s="1" t="s">
        <v>17</v>
      </c>
      <c r="R99575" s="1" t="s">
        <v>17</v>
      </c>
      <c r="S99575" s="1" t="s">
        <v>17</v>
      </c>
      <c r="T99575" s="1" t="s">
        <v>17</v>
      </c>
    </row>
    <row r="99576" spans="8:20" hidden="1" x14ac:dyDescent="0.2">
      <c r="H99576" s="1" t="s">
        <v>212936</v>
      </c>
      <c r="I99576" s="1" t="s">
        <v>212937</v>
      </c>
      <c r="J99576" s="1" t="s">
        <v>212938</v>
      </c>
      <c r="K99576" s="1" t="s">
        <v>212965</v>
      </c>
      <c r="L99576" s="1"/>
      <c r="M99576" s="1"/>
      <c r="N99576" s="1" t="s">
        <v>212966</v>
      </c>
      <c r="O99576" s="1" t="s">
        <v>114662</v>
      </c>
      <c r="P99576" s="1" t="s">
        <v>17</v>
      </c>
      <c r="Q99576" s="1" t="s">
        <v>17</v>
      </c>
      <c r="R99576" s="1" t="s">
        <v>17</v>
      </c>
      <c r="S99576" s="1" t="s">
        <v>17</v>
      </c>
      <c r="T99576" s="1" t="s">
        <v>17</v>
      </c>
    </row>
    <row r="99577" spans="8:20" hidden="1" x14ac:dyDescent="0.2">
      <c r="H99577" s="1" t="s">
        <v>212936</v>
      </c>
      <c r="I99577" s="1" t="s">
        <v>212937</v>
      </c>
      <c r="J99577" s="1" t="s">
        <v>212938</v>
      </c>
      <c r="K99577" s="1" t="s">
        <v>212967</v>
      </c>
      <c r="L99577" s="1"/>
      <c r="M99577" s="1"/>
      <c r="N99577" s="1" t="s">
        <v>212968</v>
      </c>
      <c r="O99577" s="1" t="s">
        <v>114664</v>
      </c>
      <c r="P99577" s="1" t="s">
        <v>17</v>
      </c>
      <c r="Q99577" s="1" t="s">
        <v>17</v>
      </c>
      <c r="R99577" s="1" t="s">
        <v>17</v>
      </c>
      <c r="S99577" s="1" t="s">
        <v>17</v>
      </c>
      <c r="T99577" s="1" t="s">
        <v>17</v>
      </c>
    </row>
    <row r="99578" spans="8:20" hidden="1" x14ac:dyDescent="0.2">
      <c r="H99578" s="1" t="s">
        <v>212936</v>
      </c>
      <c r="I99578" s="1" t="s">
        <v>212937</v>
      </c>
      <c r="J99578" s="1" t="s">
        <v>212938</v>
      </c>
      <c r="K99578" s="1" t="s">
        <v>212969</v>
      </c>
      <c r="L99578" s="1"/>
      <c r="M99578" s="1"/>
      <c r="N99578" s="1" t="s">
        <v>212970</v>
      </c>
      <c r="O99578" s="1" t="s">
        <v>114666</v>
      </c>
      <c r="P99578" s="1" t="s">
        <v>17</v>
      </c>
      <c r="Q99578" s="1" t="s">
        <v>17</v>
      </c>
      <c r="R99578" s="1" t="s">
        <v>17</v>
      </c>
      <c r="S99578" s="1" t="s">
        <v>17</v>
      </c>
      <c r="T99578" s="1" t="s">
        <v>17</v>
      </c>
    </row>
    <row r="99579" spans="8:20" hidden="1" x14ac:dyDescent="0.2">
      <c r="H99579" s="1" t="s">
        <v>212936</v>
      </c>
      <c r="I99579" s="1" t="s">
        <v>212937</v>
      </c>
      <c r="J99579" s="1" t="s">
        <v>212938</v>
      </c>
      <c r="K99579" s="1" t="s">
        <v>212971</v>
      </c>
      <c r="L99579" s="1"/>
      <c r="M99579" s="1"/>
      <c r="N99579" s="1" t="s">
        <v>212972</v>
      </c>
      <c r="O99579" s="1" t="s">
        <v>114668</v>
      </c>
      <c r="P99579" s="1" t="s">
        <v>17</v>
      </c>
      <c r="Q99579" s="1" t="s">
        <v>17</v>
      </c>
      <c r="R99579" s="1" t="s">
        <v>17</v>
      </c>
      <c r="S99579" s="1" t="s">
        <v>17</v>
      </c>
      <c r="T99579" s="1" t="s">
        <v>17</v>
      </c>
    </row>
    <row r="99580" spans="8:20" hidden="1" x14ac:dyDescent="0.2">
      <c r="H99580" s="1" t="s">
        <v>212936</v>
      </c>
      <c r="I99580" s="1" t="s">
        <v>212937</v>
      </c>
      <c r="J99580" s="1" t="s">
        <v>212938</v>
      </c>
      <c r="K99580" s="1" t="s">
        <v>212973</v>
      </c>
      <c r="L99580" s="1"/>
      <c r="M99580" s="1"/>
      <c r="N99580" s="1" t="s">
        <v>212974</v>
      </c>
      <c r="O99580" s="1" t="s">
        <v>114670</v>
      </c>
      <c r="P99580" s="1" t="s">
        <v>17</v>
      </c>
      <c r="Q99580" s="1" t="s">
        <v>17</v>
      </c>
      <c r="R99580" s="1" t="s">
        <v>17</v>
      </c>
      <c r="S99580" s="1" t="s">
        <v>17</v>
      </c>
      <c r="T99580" s="1" t="s">
        <v>17</v>
      </c>
    </row>
    <row r="99581" spans="8:20" hidden="1" x14ac:dyDescent="0.2">
      <c r="H99581" s="1" t="s">
        <v>212936</v>
      </c>
      <c r="I99581" s="1" t="s">
        <v>212937</v>
      </c>
      <c r="J99581" s="1" t="s">
        <v>212938</v>
      </c>
      <c r="K99581" s="1" t="s">
        <v>212975</v>
      </c>
      <c r="L99581" s="1"/>
      <c r="M99581" s="1"/>
      <c r="N99581" s="1" t="s">
        <v>212976</v>
      </c>
      <c r="O99581" s="1" t="s">
        <v>114672</v>
      </c>
      <c r="P99581" s="1" t="s">
        <v>17</v>
      </c>
      <c r="Q99581" s="1" t="s">
        <v>17</v>
      </c>
      <c r="R99581" s="1" t="s">
        <v>17</v>
      </c>
      <c r="S99581" s="1" t="s">
        <v>17</v>
      </c>
      <c r="T99581" s="1" t="s">
        <v>17</v>
      </c>
    </row>
    <row r="99582" spans="8:20" hidden="1" x14ac:dyDescent="0.2">
      <c r="H99582" s="1" t="s">
        <v>212936</v>
      </c>
      <c r="I99582" s="1" t="s">
        <v>212937</v>
      </c>
      <c r="J99582" s="1" t="s">
        <v>212938</v>
      </c>
      <c r="K99582" s="1" t="s">
        <v>212977</v>
      </c>
      <c r="L99582" s="1"/>
      <c r="M99582" s="1"/>
      <c r="N99582" s="1" t="s">
        <v>212978</v>
      </c>
      <c r="O99582" s="1" t="s">
        <v>114674</v>
      </c>
      <c r="P99582" s="1" t="s">
        <v>17</v>
      </c>
      <c r="Q99582" s="1" t="s">
        <v>17</v>
      </c>
      <c r="R99582" s="1" t="s">
        <v>17</v>
      </c>
      <c r="S99582" s="1" t="s">
        <v>17</v>
      </c>
      <c r="T99582" s="1" t="s">
        <v>17</v>
      </c>
    </row>
    <row r="99583" spans="8:20" hidden="1" x14ac:dyDescent="0.2">
      <c r="H99583" s="1" t="s">
        <v>212936</v>
      </c>
      <c r="I99583" s="1" t="s">
        <v>212937</v>
      </c>
      <c r="J99583" s="1" t="s">
        <v>212938</v>
      </c>
      <c r="K99583" s="1" t="s">
        <v>212979</v>
      </c>
      <c r="L99583" s="1"/>
      <c r="M99583" s="1"/>
      <c r="N99583" s="1" t="s">
        <v>212980</v>
      </c>
      <c r="O99583" s="1" t="s">
        <v>114676</v>
      </c>
      <c r="P99583" s="1" t="s">
        <v>17</v>
      </c>
      <c r="Q99583" s="1" t="s">
        <v>17</v>
      </c>
      <c r="R99583" s="1" t="s">
        <v>17</v>
      </c>
      <c r="S99583" s="1" t="s">
        <v>17</v>
      </c>
      <c r="T99583" s="1" t="s">
        <v>17</v>
      </c>
    </row>
    <row r="99584" spans="8:20" hidden="1" x14ac:dyDescent="0.2">
      <c r="H99584" s="1" t="s">
        <v>212936</v>
      </c>
      <c r="I99584" s="1" t="s">
        <v>212937</v>
      </c>
      <c r="J99584" s="1" t="s">
        <v>212938</v>
      </c>
      <c r="K99584" s="1" t="s">
        <v>212981</v>
      </c>
      <c r="L99584" s="1"/>
      <c r="M99584" s="1"/>
      <c r="N99584" s="1" t="s">
        <v>212982</v>
      </c>
      <c r="O99584" s="1" t="s">
        <v>114678</v>
      </c>
      <c r="P99584" s="1" t="s">
        <v>17</v>
      </c>
      <c r="Q99584" s="1" t="s">
        <v>17</v>
      </c>
      <c r="R99584" s="1" t="s">
        <v>17</v>
      </c>
      <c r="S99584" s="1" t="s">
        <v>17</v>
      </c>
      <c r="T99584" s="1" t="s">
        <v>17</v>
      </c>
    </row>
    <row r="99585" spans="8:20" hidden="1" x14ac:dyDescent="0.2">
      <c r="H99585" s="1" t="s">
        <v>212936</v>
      </c>
      <c r="I99585" s="1" t="s">
        <v>212937</v>
      </c>
      <c r="J99585" s="1" t="s">
        <v>212938</v>
      </c>
      <c r="K99585" s="1" t="s">
        <v>212983</v>
      </c>
      <c r="L99585" s="1"/>
      <c r="M99585" s="1"/>
      <c r="N99585" s="1" t="s">
        <v>212984</v>
      </c>
      <c r="O99585" s="1" t="s">
        <v>114680</v>
      </c>
      <c r="P99585" s="1" t="s">
        <v>17</v>
      </c>
      <c r="Q99585" s="1" t="s">
        <v>17</v>
      </c>
      <c r="R99585" s="1" t="s">
        <v>17</v>
      </c>
      <c r="S99585" s="1" t="s">
        <v>17</v>
      </c>
      <c r="T99585" s="1" t="s">
        <v>17</v>
      </c>
    </row>
    <row r="99586" spans="8:20" hidden="1" x14ac:dyDescent="0.2">
      <c r="H99586" s="1" t="s">
        <v>212936</v>
      </c>
      <c r="I99586" s="1" t="s">
        <v>212937</v>
      </c>
      <c r="J99586" s="1" t="s">
        <v>212938</v>
      </c>
      <c r="K99586" s="1" t="s">
        <v>212985</v>
      </c>
      <c r="L99586" s="1"/>
      <c r="M99586" s="1"/>
      <c r="N99586" s="1" t="s">
        <v>212986</v>
      </c>
      <c r="O99586" s="1" t="s">
        <v>114682</v>
      </c>
      <c r="P99586" s="1" t="s">
        <v>17</v>
      </c>
      <c r="Q99586" s="1" t="s">
        <v>17</v>
      </c>
      <c r="R99586" s="1" t="s">
        <v>17</v>
      </c>
      <c r="S99586" s="1" t="s">
        <v>17</v>
      </c>
      <c r="T99586" s="1" t="s">
        <v>17</v>
      </c>
    </row>
    <row r="99587" spans="8:20" hidden="1" x14ac:dyDescent="0.2">
      <c r="H99587" s="1" t="s">
        <v>212936</v>
      </c>
      <c r="I99587" s="1" t="s">
        <v>212937</v>
      </c>
      <c r="J99587" s="1" t="s">
        <v>212938</v>
      </c>
      <c r="K99587" s="1" t="s">
        <v>212987</v>
      </c>
      <c r="L99587" s="1"/>
      <c r="M99587" s="1"/>
      <c r="N99587" s="1" t="s">
        <v>212988</v>
      </c>
      <c r="O99587" s="1" t="s">
        <v>114684</v>
      </c>
      <c r="P99587" s="1" t="s">
        <v>17</v>
      </c>
      <c r="Q99587" s="1" t="s">
        <v>17</v>
      </c>
      <c r="R99587" s="1" t="s">
        <v>17</v>
      </c>
      <c r="S99587" s="1" t="s">
        <v>17</v>
      </c>
      <c r="T99587" s="1" t="s">
        <v>17</v>
      </c>
    </row>
    <row r="99588" spans="8:20" hidden="1" x14ac:dyDescent="0.2">
      <c r="H99588" s="1" t="s">
        <v>212936</v>
      </c>
      <c r="I99588" s="1" t="s">
        <v>212937</v>
      </c>
      <c r="J99588" s="1" t="s">
        <v>212938</v>
      </c>
      <c r="K99588" s="1" t="s">
        <v>212989</v>
      </c>
      <c r="L99588" s="1"/>
      <c r="M99588" s="1"/>
      <c r="N99588" s="1" t="s">
        <v>212990</v>
      </c>
      <c r="O99588" s="1" t="s">
        <v>114686</v>
      </c>
      <c r="P99588" s="1" t="s">
        <v>17</v>
      </c>
      <c r="Q99588" s="1" t="s">
        <v>17</v>
      </c>
      <c r="R99588" s="1" t="s">
        <v>17</v>
      </c>
      <c r="S99588" s="1" t="s">
        <v>17</v>
      </c>
      <c r="T99588" s="1" t="s">
        <v>17</v>
      </c>
    </row>
    <row r="99589" spans="8:20" hidden="1" x14ac:dyDescent="0.2">
      <c r="H99589" s="1" t="s">
        <v>212936</v>
      </c>
      <c r="I99589" s="1" t="s">
        <v>212937</v>
      </c>
      <c r="J99589" s="1" t="s">
        <v>212938</v>
      </c>
      <c r="K99589" s="1" t="s">
        <v>212991</v>
      </c>
      <c r="L99589" s="1"/>
      <c r="M99589" s="1"/>
      <c r="N99589" s="1" t="s">
        <v>212992</v>
      </c>
      <c r="O99589" s="1" t="s">
        <v>114688</v>
      </c>
      <c r="P99589" s="1" t="s">
        <v>17</v>
      </c>
      <c r="Q99589" s="1" t="s">
        <v>17</v>
      </c>
      <c r="R99589" s="1" t="s">
        <v>17</v>
      </c>
      <c r="S99589" s="1" t="s">
        <v>17</v>
      </c>
      <c r="T99589" s="1" t="s">
        <v>17</v>
      </c>
    </row>
    <row r="99590" spans="8:20" hidden="1" x14ac:dyDescent="0.2">
      <c r="H99590" s="1" t="s">
        <v>212936</v>
      </c>
      <c r="I99590" s="1" t="s">
        <v>212937</v>
      </c>
      <c r="J99590" s="1" t="s">
        <v>212938</v>
      </c>
      <c r="K99590" s="1" t="s">
        <v>212993</v>
      </c>
      <c r="L99590" s="1"/>
      <c r="M99590" s="1"/>
      <c r="N99590" s="1" t="s">
        <v>212994</v>
      </c>
      <c r="O99590" s="1" t="s">
        <v>114690</v>
      </c>
      <c r="P99590" s="1" t="s">
        <v>17</v>
      </c>
      <c r="Q99590" s="1" t="s">
        <v>17</v>
      </c>
      <c r="R99590" s="1" t="s">
        <v>17</v>
      </c>
      <c r="S99590" s="1" t="s">
        <v>17</v>
      </c>
      <c r="T99590" s="1" t="s">
        <v>17</v>
      </c>
    </row>
    <row r="99591" spans="8:20" hidden="1" x14ac:dyDescent="0.2">
      <c r="H99591" s="1" t="s">
        <v>212936</v>
      </c>
      <c r="I99591" s="1" t="s">
        <v>212937</v>
      </c>
      <c r="J99591" s="1" t="s">
        <v>212938</v>
      </c>
      <c r="K99591" s="1" t="s">
        <v>212995</v>
      </c>
      <c r="L99591" s="1"/>
      <c r="M99591" s="1"/>
      <c r="N99591" s="1" t="s">
        <v>212996</v>
      </c>
      <c r="O99591" s="1" t="s">
        <v>114692</v>
      </c>
      <c r="P99591" s="1" t="s">
        <v>17</v>
      </c>
      <c r="Q99591" s="1" t="s">
        <v>17</v>
      </c>
      <c r="R99591" s="1" t="s">
        <v>17</v>
      </c>
      <c r="S99591" s="1" t="s">
        <v>17</v>
      </c>
      <c r="T99591" s="1" t="s">
        <v>17</v>
      </c>
    </row>
    <row r="99592" spans="8:20" hidden="1" x14ac:dyDescent="0.2">
      <c r="H99592" s="1" t="s">
        <v>212936</v>
      </c>
      <c r="I99592" s="1" t="s">
        <v>212937</v>
      </c>
      <c r="J99592" s="1" t="s">
        <v>212938</v>
      </c>
      <c r="K99592" s="1" t="s">
        <v>212997</v>
      </c>
      <c r="L99592" s="1"/>
      <c r="M99592" s="1"/>
      <c r="N99592" s="1" t="s">
        <v>212998</v>
      </c>
      <c r="O99592" s="1" t="s">
        <v>114694</v>
      </c>
      <c r="P99592" s="1" t="s">
        <v>17</v>
      </c>
      <c r="Q99592" s="1" t="s">
        <v>17</v>
      </c>
      <c r="R99592" s="1" t="s">
        <v>17</v>
      </c>
      <c r="S99592" s="1" t="s">
        <v>17</v>
      </c>
      <c r="T99592" s="1" t="s">
        <v>17</v>
      </c>
    </row>
    <row r="99593" spans="8:20" hidden="1" x14ac:dyDescent="0.2">
      <c r="H99593" s="1" t="s">
        <v>212936</v>
      </c>
      <c r="I99593" s="1" t="s">
        <v>212937</v>
      </c>
      <c r="J99593" s="1" t="s">
        <v>212938</v>
      </c>
      <c r="K99593" s="1" t="s">
        <v>212999</v>
      </c>
      <c r="L99593" s="1"/>
      <c r="M99593" s="1"/>
      <c r="N99593" s="1" t="s">
        <v>213000</v>
      </c>
      <c r="O99593" s="1" t="s">
        <v>114696</v>
      </c>
      <c r="P99593" s="1" t="s">
        <v>17</v>
      </c>
      <c r="Q99593" s="1" t="s">
        <v>17</v>
      </c>
      <c r="R99593" s="1" t="s">
        <v>17</v>
      </c>
      <c r="S99593" s="1" t="s">
        <v>17</v>
      </c>
      <c r="T99593" s="1" t="s">
        <v>17</v>
      </c>
    </row>
    <row r="99594" spans="8:20" hidden="1" x14ac:dyDescent="0.2">
      <c r="H99594" s="1" t="s">
        <v>212936</v>
      </c>
      <c r="I99594" s="1" t="s">
        <v>212937</v>
      </c>
      <c r="J99594" s="1" t="s">
        <v>212938</v>
      </c>
      <c r="K99594" s="1" t="s">
        <v>213001</v>
      </c>
      <c r="L99594" s="1"/>
      <c r="M99594" s="1"/>
      <c r="N99594" s="1" t="s">
        <v>213002</v>
      </c>
      <c r="O99594" s="1" t="s">
        <v>114698</v>
      </c>
      <c r="P99594" s="1" t="s">
        <v>17</v>
      </c>
      <c r="Q99594" s="1" t="s">
        <v>17</v>
      </c>
      <c r="R99594" s="1" t="s">
        <v>17</v>
      </c>
      <c r="S99594" s="1" t="s">
        <v>17</v>
      </c>
      <c r="T99594" s="1" t="s">
        <v>17</v>
      </c>
    </row>
    <row r="99595" spans="8:20" hidden="1" x14ac:dyDescent="0.2">
      <c r="H99595" s="1" t="s">
        <v>212936</v>
      </c>
      <c r="I99595" s="1" t="s">
        <v>212937</v>
      </c>
      <c r="J99595" s="1" t="s">
        <v>212938</v>
      </c>
      <c r="K99595" s="1" t="s">
        <v>213003</v>
      </c>
      <c r="L99595" s="1"/>
      <c r="M99595" s="1"/>
      <c r="N99595" s="1" t="s">
        <v>213004</v>
      </c>
      <c r="O99595" s="1" t="s">
        <v>114700</v>
      </c>
      <c r="P99595" s="1" t="s">
        <v>17</v>
      </c>
      <c r="Q99595" s="1" t="s">
        <v>17</v>
      </c>
      <c r="R99595" s="1" t="s">
        <v>17</v>
      </c>
      <c r="S99595" s="1" t="s">
        <v>17</v>
      </c>
      <c r="T99595" s="1" t="s">
        <v>17</v>
      </c>
    </row>
    <row r="99596" spans="8:20" hidden="1" x14ac:dyDescent="0.2">
      <c r="H99596" s="1" t="s">
        <v>212936</v>
      </c>
      <c r="I99596" s="1" t="s">
        <v>212937</v>
      </c>
      <c r="J99596" s="1" t="s">
        <v>212938</v>
      </c>
      <c r="K99596" s="1" t="s">
        <v>213005</v>
      </c>
      <c r="L99596" s="1"/>
      <c r="M99596" s="1"/>
      <c r="N99596" s="1" t="s">
        <v>213006</v>
      </c>
      <c r="O99596" s="1" t="s">
        <v>114702</v>
      </c>
      <c r="P99596" s="1" t="s">
        <v>17</v>
      </c>
      <c r="Q99596" s="1" t="s">
        <v>17</v>
      </c>
      <c r="R99596" s="1" t="s">
        <v>17</v>
      </c>
      <c r="S99596" s="1" t="s">
        <v>17</v>
      </c>
      <c r="T99596" s="1" t="s">
        <v>17</v>
      </c>
    </row>
    <row r="99597" spans="8:20" hidden="1" x14ac:dyDescent="0.2">
      <c r="H99597" s="1" t="s">
        <v>212936</v>
      </c>
      <c r="I99597" s="1" t="s">
        <v>212937</v>
      </c>
      <c r="J99597" s="1" t="s">
        <v>212938</v>
      </c>
      <c r="K99597" s="1" t="s">
        <v>213007</v>
      </c>
      <c r="L99597" s="1"/>
      <c r="M99597" s="1"/>
      <c r="N99597" s="1" t="s">
        <v>213008</v>
      </c>
      <c r="O99597" s="1" t="s">
        <v>114704</v>
      </c>
      <c r="P99597" s="1" t="s">
        <v>17</v>
      </c>
      <c r="Q99597" s="1" t="s">
        <v>17</v>
      </c>
      <c r="R99597" s="1" t="s">
        <v>17</v>
      </c>
      <c r="S99597" s="1" t="s">
        <v>17</v>
      </c>
      <c r="T99597" s="1" t="s">
        <v>17</v>
      </c>
    </row>
    <row r="99598" spans="8:20" hidden="1" x14ac:dyDescent="0.2">
      <c r="H99598" s="1" t="s">
        <v>212936</v>
      </c>
      <c r="I99598" s="1" t="s">
        <v>212937</v>
      </c>
      <c r="J99598" s="1" t="s">
        <v>212938</v>
      </c>
      <c r="K99598" s="1" t="s">
        <v>213009</v>
      </c>
      <c r="L99598" s="1"/>
      <c r="M99598" s="1"/>
      <c r="N99598" s="1" t="s">
        <v>213010</v>
      </c>
      <c r="O99598" s="1" t="s">
        <v>114706</v>
      </c>
      <c r="P99598" s="1" t="s">
        <v>17</v>
      </c>
      <c r="Q99598" s="1" t="s">
        <v>17</v>
      </c>
      <c r="R99598" s="1" t="s">
        <v>17</v>
      </c>
      <c r="S99598" s="1" t="s">
        <v>17</v>
      </c>
      <c r="T99598" s="1" t="s">
        <v>17</v>
      </c>
    </row>
    <row r="99599" spans="8:20" hidden="1" x14ac:dyDescent="0.2">
      <c r="H99599" s="1" t="s">
        <v>212936</v>
      </c>
      <c r="I99599" s="1" t="s">
        <v>212937</v>
      </c>
      <c r="J99599" s="1" t="s">
        <v>212938</v>
      </c>
      <c r="K99599" s="1" t="s">
        <v>213011</v>
      </c>
      <c r="L99599" s="1"/>
      <c r="M99599" s="1"/>
      <c r="N99599" s="1" t="s">
        <v>213012</v>
      </c>
      <c r="O99599" s="1" t="s">
        <v>114708</v>
      </c>
      <c r="P99599" s="1" t="s">
        <v>17</v>
      </c>
      <c r="Q99599" s="1" t="s">
        <v>17</v>
      </c>
      <c r="R99599" s="1" t="s">
        <v>17</v>
      </c>
      <c r="S99599" s="1" t="s">
        <v>17</v>
      </c>
      <c r="T99599" s="1" t="s">
        <v>17</v>
      </c>
    </row>
    <row r="99600" spans="8:20" hidden="1" x14ac:dyDescent="0.2">
      <c r="H99600" s="1" t="s">
        <v>212936</v>
      </c>
      <c r="I99600" s="1" t="s">
        <v>212937</v>
      </c>
      <c r="J99600" s="1" t="s">
        <v>212938</v>
      </c>
      <c r="K99600" s="1" t="s">
        <v>213013</v>
      </c>
      <c r="L99600" s="1"/>
      <c r="M99600" s="1"/>
      <c r="N99600" s="1" t="s">
        <v>213014</v>
      </c>
      <c r="O99600" s="1" t="s">
        <v>114710</v>
      </c>
      <c r="P99600" s="1" t="s">
        <v>17</v>
      </c>
      <c r="Q99600" s="1" t="s">
        <v>17</v>
      </c>
      <c r="R99600" s="1" t="s">
        <v>17</v>
      </c>
      <c r="S99600" s="1" t="s">
        <v>17</v>
      </c>
      <c r="T99600" s="1" t="s">
        <v>17</v>
      </c>
    </row>
    <row r="99601" spans="8:20" hidden="1" x14ac:dyDescent="0.2">
      <c r="H99601" s="1" t="s">
        <v>212936</v>
      </c>
      <c r="I99601" s="1" t="s">
        <v>212937</v>
      </c>
      <c r="J99601" s="1" t="s">
        <v>212938</v>
      </c>
      <c r="K99601" s="1" t="s">
        <v>213015</v>
      </c>
      <c r="L99601" s="1"/>
      <c r="M99601" s="1"/>
      <c r="N99601" s="1" t="s">
        <v>213016</v>
      </c>
      <c r="O99601" s="1" t="s">
        <v>114712</v>
      </c>
      <c r="P99601" s="1" t="s">
        <v>17</v>
      </c>
      <c r="Q99601" s="1" t="s">
        <v>17</v>
      </c>
      <c r="R99601" s="1" t="s">
        <v>17</v>
      </c>
      <c r="S99601" s="1" t="s">
        <v>17</v>
      </c>
      <c r="T99601" s="1" t="s">
        <v>17</v>
      </c>
    </row>
    <row r="99602" spans="8:20" hidden="1" x14ac:dyDescent="0.2">
      <c r="H99602" s="1" t="s">
        <v>212936</v>
      </c>
      <c r="I99602" s="1" t="s">
        <v>212937</v>
      </c>
      <c r="J99602" s="1" t="s">
        <v>212938</v>
      </c>
      <c r="K99602" s="1" t="s">
        <v>213017</v>
      </c>
      <c r="L99602" s="1"/>
      <c r="M99602" s="1"/>
      <c r="N99602" s="1" t="s">
        <v>213018</v>
      </c>
      <c r="O99602" s="1" t="s">
        <v>114714</v>
      </c>
      <c r="P99602" s="1" t="s">
        <v>17</v>
      </c>
      <c r="Q99602" s="1" t="s">
        <v>17</v>
      </c>
      <c r="R99602" s="1" t="s">
        <v>17</v>
      </c>
      <c r="S99602" s="1" t="s">
        <v>17</v>
      </c>
      <c r="T99602" s="1" t="s">
        <v>17</v>
      </c>
    </row>
    <row r="99603" spans="8:20" hidden="1" x14ac:dyDescent="0.2">
      <c r="H99603" s="1" t="s">
        <v>212936</v>
      </c>
      <c r="I99603" s="1" t="s">
        <v>212937</v>
      </c>
      <c r="J99603" s="1" t="s">
        <v>212938</v>
      </c>
      <c r="K99603" s="1" t="s">
        <v>213019</v>
      </c>
      <c r="L99603" s="1"/>
      <c r="M99603" s="1"/>
      <c r="N99603" s="1" t="s">
        <v>213020</v>
      </c>
      <c r="O99603" s="1" t="s">
        <v>114716</v>
      </c>
      <c r="P99603" s="1" t="s">
        <v>17</v>
      </c>
      <c r="Q99603" s="1" t="s">
        <v>17</v>
      </c>
      <c r="R99603" s="1" t="s">
        <v>17</v>
      </c>
      <c r="S99603" s="1" t="s">
        <v>17</v>
      </c>
      <c r="T99603" s="1" t="s">
        <v>17</v>
      </c>
    </row>
    <row r="99604" spans="8:20" hidden="1" x14ac:dyDescent="0.2">
      <c r="H99604" s="1" t="s">
        <v>212936</v>
      </c>
      <c r="I99604" s="1" t="s">
        <v>212937</v>
      </c>
      <c r="J99604" s="1" t="s">
        <v>212938</v>
      </c>
      <c r="K99604" s="1" t="s">
        <v>213021</v>
      </c>
      <c r="L99604" s="1"/>
      <c r="M99604" s="1"/>
      <c r="N99604" s="1" t="s">
        <v>213022</v>
      </c>
      <c r="O99604" s="1" t="s">
        <v>114718</v>
      </c>
      <c r="P99604" s="1" t="s">
        <v>17</v>
      </c>
      <c r="Q99604" s="1" t="s">
        <v>17</v>
      </c>
      <c r="R99604" s="1" t="s">
        <v>17</v>
      </c>
      <c r="S99604" s="1" t="s">
        <v>17</v>
      </c>
      <c r="T99604" s="1" t="s">
        <v>17</v>
      </c>
    </row>
    <row r="99605" spans="8:20" hidden="1" x14ac:dyDescent="0.2">
      <c r="H99605" s="1" t="s">
        <v>212936</v>
      </c>
      <c r="I99605" s="1" t="s">
        <v>212937</v>
      </c>
      <c r="J99605" s="1" t="s">
        <v>212938</v>
      </c>
      <c r="K99605" s="1" t="s">
        <v>213023</v>
      </c>
      <c r="L99605" s="1"/>
      <c r="M99605" s="1"/>
      <c r="N99605" s="1" t="s">
        <v>213024</v>
      </c>
      <c r="O99605" s="1" t="s">
        <v>114720</v>
      </c>
      <c r="P99605" s="1" t="s">
        <v>17</v>
      </c>
      <c r="Q99605" s="1" t="s">
        <v>17</v>
      </c>
      <c r="R99605" s="1" t="s">
        <v>17</v>
      </c>
      <c r="S99605" s="1" t="s">
        <v>17</v>
      </c>
      <c r="T99605" s="1" t="s">
        <v>17</v>
      </c>
    </row>
    <row r="99606" spans="8:20" hidden="1" x14ac:dyDescent="0.2">
      <c r="H99606" s="1" t="s">
        <v>212936</v>
      </c>
      <c r="I99606" s="1" t="s">
        <v>212937</v>
      </c>
      <c r="J99606" s="1" t="s">
        <v>212938</v>
      </c>
      <c r="K99606" s="1" t="s">
        <v>213025</v>
      </c>
      <c r="L99606" s="1"/>
      <c r="M99606" s="1"/>
      <c r="N99606" s="1" t="s">
        <v>213026</v>
      </c>
      <c r="O99606" s="1" t="s">
        <v>114722</v>
      </c>
      <c r="P99606" s="1" t="s">
        <v>17</v>
      </c>
      <c r="Q99606" s="1" t="s">
        <v>17</v>
      </c>
      <c r="R99606" s="1" t="s">
        <v>17</v>
      </c>
      <c r="S99606" s="1" t="s">
        <v>17</v>
      </c>
      <c r="T99606" s="1" t="s">
        <v>17</v>
      </c>
    </row>
    <row r="99607" spans="8:20" hidden="1" x14ac:dyDescent="0.2">
      <c r="H99607" s="1" t="s">
        <v>212936</v>
      </c>
      <c r="I99607" s="1" t="s">
        <v>212937</v>
      </c>
      <c r="J99607" s="1" t="s">
        <v>212938</v>
      </c>
      <c r="K99607" s="1" t="s">
        <v>213027</v>
      </c>
      <c r="L99607" s="1"/>
      <c r="M99607" s="1"/>
      <c r="N99607" s="1" t="s">
        <v>213028</v>
      </c>
      <c r="O99607" s="1" t="s">
        <v>114724</v>
      </c>
      <c r="P99607" s="1" t="s">
        <v>17</v>
      </c>
      <c r="Q99607" s="1" t="s">
        <v>17</v>
      </c>
      <c r="R99607" s="1" t="s">
        <v>17</v>
      </c>
      <c r="S99607" s="1" t="s">
        <v>17</v>
      </c>
      <c r="T99607" s="1" t="s">
        <v>17</v>
      </c>
    </row>
    <row r="99608" spans="8:20" hidden="1" x14ac:dyDescent="0.2">
      <c r="H99608" s="1" t="s">
        <v>212936</v>
      </c>
      <c r="I99608" s="1" t="s">
        <v>212937</v>
      </c>
      <c r="J99608" s="1" t="s">
        <v>212938</v>
      </c>
      <c r="K99608" s="1" t="s">
        <v>213029</v>
      </c>
      <c r="L99608" s="1"/>
      <c r="M99608" s="1"/>
      <c r="N99608" s="1" t="s">
        <v>213030</v>
      </c>
      <c r="O99608" s="1" t="s">
        <v>114726</v>
      </c>
      <c r="P99608" s="1" t="s">
        <v>17</v>
      </c>
      <c r="Q99608" s="1" t="s">
        <v>17</v>
      </c>
      <c r="R99608" s="1" t="s">
        <v>17</v>
      </c>
      <c r="S99608" s="1" t="s">
        <v>17</v>
      </c>
      <c r="T99608" s="1" t="s">
        <v>17</v>
      </c>
    </row>
    <row r="99609" spans="8:20" hidden="1" x14ac:dyDescent="0.2">
      <c r="H99609" s="1" t="s">
        <v>212936</v>
      </c>
      <c r="I99609" s="1" t="s">
        <v>212937</v>
      </c>
      <c r="J99609" s="1" t="s">
        <v>212938</v>
      </c>
      <c r="K99609" s="1" t="s">
        <v>213031</v>
      </c>
      <c r="L99609" s="1"/>
      <c r="M99609" s="1"/>
      <c r="N99609" s="1" t="s">
        <v>213032</v>
      </c>
      <c r="O99609" s="1" t="s">
        <v>114728</v>
      </c>
      <c r="P99609" s="1" t="s">
        <v>17</v>
      </c>
      <c r="Q99609" s="1" t="s">
        <v>17</v>
      </c>
      <c r="R99609" s="1" t="s">
        <v>17</v>
      </c>
      <c r="S99609" s="1" t="s">
        <v>17</v>
      </c>
      <c r="T99609" s="1" t="s">
        <v>17</v>
      </c>
    </row>
    <row r="99610" spans="8:20" hidden="1" x14ac:dyDescent="0.2">
      <c r="H99610" s="1" t="s">
        <v>212936</v>
      </c>
      <c r="I99610" s="1" t="s">
        <v>212937</v>
      </c>
      <c r="J99610" s="1" t="s">
        <v>212938</v>
      </c>
      <c r="K99610" s="1" t="s">
        <v>213033</v>
      </c>
      <c r="L99610" s="1"/>
      <c r="M99610" s="1"/>
      <c r="N99610" s="1" t="s">
        <v>213034</v>
      </c>
      <c r="O99610" s="1" t="s">
        <v>114730</v>
      </c>
      <c r="P99610" s="1" t="s">
        <v>17</v>
      </c>
      <c r="Q99610" s="1" t="s">
        <v>17</v>
      </c>
      <c r="R99610" s="1" t="s">
        <v>17</v>
      </c>
      <c r="S99610" s="1" t="s">
        <v>17</v>
      </c>
      <c r="T99610" s="1" t="s">
        <v>17</v>
      </c>
    </row>
    <row r="99611" spans="8:20" hidden="1" x14ac:dyDescent="0.2">
      <c r="H99611" s="1" t="s">
        <v>212936</v>
      </c>
      <c r="I99611" s="1" t="s">
        <v>212937</v>
      </c>
      <c r="J99611" s="1" t="s">
        <v>212938</v>
      </c>
      <c r="K99611" s="1" t="s">
        <v>213035</v>
      </c>
      <c r="L99611" s="1"/>
      <c r="M99611" s="1"/>
      <c r="N99611" s="1" t="s">
        <v>213036</v>
      </c>
      <c r="O99611" s="1" t="s">
        <v>114732</v>
      </c>
      <c r="P99611" s="1" t="s">
        <v>17</v>
      </c>
      <c r="Q99611" s="1" t="s">
        <v>17</v>
      </c>
      <c r="R99611" s="1" t="s">
        <v>17</v>
      </c>
      <c r="S99611" s="1" t="s">
        <v>17</v>
      </c>
      <c r="T99611" s="1" t="s">
        <v>17</v>
      </c>
    </row>
    <row r="99612" spans="8:20" hidden="1" x14ac:dyDescent="0.2">
      <c r="H99612" s="1" t="s">
        <v>212936</v>
      </c>
      <c r="I99612" s="1" t="s">
        <v>212937</v>
      </c>
      <c r="J99612" s="1" t="s">
        <v>212938</v>
      </c>
      <c r="K99612" s="1" t="s">
        <v>213037</v>
      </c>
      <c r="L99612" s="1"/>
      <c r="M99612" s="1"/>
      <c r="N99612" s="1" t="s">
        <v>213038</v>
      </c>
      <c r="O99612" s="1" t="s">
        <v>114734</v>
      </c>
      <c r="P99612" s="1" t="s">
        <v>17</v>
      </c>
      <c r="Q99612" s="1" t="s">
        <v>17</v>
      </c>
      <c r="R99612" s="1" t="s">
        <v>17</v>
      </c>
      <c r="S99612" s="1" t="s">
        <v>17</v>
      </c>
      <c r="T99612" s="1" t="s">
        <v>17</v>
      </c>
    </row>
    <row r="99613" spans="8:20" hidden="1" x14ac:dyDescent="0.2">
      <c r="H99613" s="1" t="s">
        <v>213039</v>
      </c>
      <c r="I99613" s="1" t="s">
        <v>213040</v>
      </c>
      <c r="J99613" s="1" t="s">
        <v>213041</v>
      </c>
      <c r="K99613" s="1" t="s">
        <v>213042</v>
      </c>
      <c r="L99613" s="1"/>
      <c r="M99613" s="1"/>
      <c r="N99613" s="1" t="s">
        <v>213043</v>
      </c>
      <c r="O99613" s="1" t="s">
        <v>213044</v>
      </c>
      <c r="P99613" s="1" t="s">
        <v>17</v>
      </c>
      <c r="Q99613" s="1" t="s">
        <v>17</v>
      </c>
      <c r="R99613" s="1" t="s">
        <v>210</v>
      </c>
      <c r="S99613" s="1" t="s">
        <v>17</v>
      </c>
      <c r="T99613" s="1" t="s">
        <v>17</v>
      </c>
    </row>
    <row r="99614" spans="8:20" hidden="1" x14ac:dyDescent="0.2">
      <c r="H99614" s="1" t="s">
        <v>213039</v>
      </c>
      <c r="I99614" s="1" t="s">
        <v>213040</v>
      </c>
      <c r="J99614" s="1" t="s">
        <v>213041</v>
      </c>
      <c r="K99614" s="1" t="s">
        <v>213045</v>
      </c>
      <c r="L99614" s="1"/>
      <c r="M99614" s="1"/>
      <c r="N99614" s="1" t="s">
        <v>213046</v>
      </c>
      <c r="O99614" s="1" t="s">
        <v>213047</v>
      </c>
      <c r="P99614" s="1" t="s">
        <v>17</v>
      </c>
      <c r="Q99614" s="1" t="s">
        <v>17</v>
      </c>
      <c r="R99614" s="1" t="s">
        <v>210</v>
      </c>
      <c r="S99614" s="1" t="s">
        <v>17</v>
      </c>
      <c r="T99614" s="1" t="s">
        <v>17</v>
      </c>
    </row>
    <row r="99615" spans="8:20" hidden="1" x14ac:dyDescent="0.2">
      <c r="H99615" s="1" t="s">
        <v>213039</v>
      </c>
      <c r="I99615" s="1" t="s">
        <v>213040</v>
      </c>
      <c r="J99615" s="1" t="s">
        <v>213041</v>
      </c>
      <c r="K99615" s="1" t="s">
        <v>213048</v>
      </c>
      <c r="L99615" s="1"/>
      <c r="M99615" s="1"/>
      <c r="N99615" s="1" t="s">
        <v>213049</v>
      </c>
      <c r="O99615" s="1" t="s">
        <v>213050</v>
      </c>
      <c r="P99615" s="1" t="s">
        <v>17</v>
      </c>
      <c r="Q99615" s="1" t="s">
        <v>17</v>
      </c>
      <c r="R99615" s="1" t="s">
        <v>210</v>
      </c>
      <c r="S99615" s="1" t="s">
        <v>17</v>
      </c>
      <c r="T99615" s="1" t="s">
        <v>17</v>
      </c>
    </row>
    <row r="99616" spans="8:20" hidden="1" x14ac:dyDescent="0.2">
      <c r="H99616" s="1" t="s">
        <v>213039</v>
      </c>
      <c r="I99616" s="1" t="s">
        <v>213040</v>
      </c>
      <c r="J99616" s="1" t="s">
        <v>213041</v>
      </c>
      <c r="K99616" s="1" t="s">
        <v>213051</v>
      </c>
      <c r="L99616" s="1"/>
      <c r="M99616" s="1"/>
      <c r="N99616" s="1" t="s">
        <v>213052</v>
      </c>
      <c r="O99616" s="1" t="s">
        <v>213053</v>
      </c>
      <c r="P99616" s="1" t="s">
        <v>17</v>
      </c>
      <c r="Q99616" s="1" t="s">
        <v>17</v>
      </c>
      <c r="R99616" s="1" t="s">
        <v>210</v>
      </c>
      <c r="S99616" s="1" t="s">
        <v>17</v>
      </c>
      <c r="T99616" s="1" t="s">
        <v>17</v>
      </c>
    </row>
    <row r="99617" spans="8:20" hidden="1" x14ac:dyDescent="0.2">
      <c r="H99617" s="1" t="s">
        <v>213039</v>
      </c>
      <c r="I99617" s="1" t="s">
        <v>213040</v>
      </c>
      <c r="J99617" s="1" t="s">
        <v>213041</v>
      </c>
      <c r="K99617" s="1" t="s">
        <v>213054</v>
      </c>
      <c r="L99617" s="1"/>
      <c r="M99617" s="1"/>
      <c r="N99617" s="1" t="s">
        <v>213055</v>
      </c>
      <c r="O99617" s="1" t="s">
        <v>213056</v>
      </c>
      <c r="P99617" s="1" t="s">
        <v>17</v>
      </c>
      <c r="Q99617" s="1" t="s">
        <v>17</v>
      </c>
      <c r="R99617" s="1" t="s">
        <v>210</v>
      </c>
      <c r="S99617" s="1" t="s">
        <v>17</v>
      </c>
      <c r="T99617" s="1" t="s">
        <v>17</v>
      </c>
    </row>
    <row r="99618" spans="8:20" hidden="1" x14ac:dyDescent="0.2">
      <c r="H99618" s="1" t="s">
        <v>213039</v>
      </c>
      <c r="I99618" s="1" t="s">
        <v>213040</v>
      </c>
      <c r="J99618" s="1" t="s">
        <v>213041</v>
      </c>
      <c r="K99618" s="1" t="s">
        <v>213057</v>
      </c>
      <c r="L99618" s="1"/>
      <c r="M99618" s="1"/>
      <c r="N99618" s="1" t="s">
        <v>213058</v>
      </c>
      <c r="O99618" s="1" t="s">
        <v>213059</v>
      </c>
      <c r="P99618" s="1" t="s">
        <v>17</v>
      </c>
      <c r="Q99618" s="1" t="s">
        <v>17</v>
      </c>
      <c r="R99618" s="1" t="s">
        <v>210</v>
      </c>
      <c r="S99618" s="1" t="s">
        <v>17</v>
      </c>
      <c r="T99618" s="1" t="s">
        <v>17</v>
      </c>
    </row>
    <row r="99619" spans="8:20" hidden="1" x14ac:dyDescent="0.2">
      <c r="H99619" s="1" t="s">
        <v>213039</v>
      </c>
      <c r="I99619" s="1" t="s">
        <v>213040</v>
      </c>
      <c r="J99619" s="1" t="s">
        <v>213041</v>
      </c>
      <c r="K99619" s="1" t="s">
        <v>213060</v>
      </c>
      <c r="L99619" s="1"/>
      <c r="M99619" s="1"/>
      <c r="N99619" s="1" t="s">
        <v>213061</v>
      </c>
      <c r="O99619" s="1" t="s">
        <v>213062</v>
      </c>
      <c r="P99619" s="1" t="s">
        <v>17</v>
      </c>
      <c r="Q99619" s="1" t="s">
        <v>17</v>
      </c>
      <c r="R99619" s="1" t="s">
        <v>210</v>
      </c>
      <c r="S99619" s="1" t="s">
        <v>17</v>
      </c>
      <c r="T99619" s="1" t="s">
        <v>17</v>
      </c>
    </row>
    <row r="99620" spans="8:20" hidden="1" x14ac:dyDescent="0.2">
      <c r="H99620" s="1" t="s">
        <v>213039</v>
      </c>
      <c r="I99620" s="1" t="s">
        <v>213040</v>
      </c>
      <c r="J99620" s="1" t="s">
        <v>213041</v>
      </c>
      <c r="K99620" s="1" t="s">
        <v>213063</v>
      </c>
      <c r="L99620" s="1"/>
      <c r="M99620" s="1"/>
      <c r="N99620" s="1" t="s">
        <v>213064</v>
      </c>
      <c r="O99620" s="1" t="s">
        <v>213065</v>
      </c>
      <c r="P99620" s="1" t="s">
        <v>17</v>
      </c>
      <c r="Q99620" s="1" t="s">
        <v>17</v>
      </c>
      <c r="R99620" s="1" t="s">
        <v>210</v>
      </c>
      <c r="S99620" s="1" t="s">
        <v>17</v>
      </c>
      <c r="T99620" s="1" t="s">
        <v>17</v>
      </c>
    </row>
    <row r="99621" spans="8:20" hidden="1" x14ac:dyDescent="0.2">
      <c r="H99621" s="1" t="s">
        <v>213039</v>
      </c>
      <c r="I99621" s="1" t="s">
        <v>213040</v>
      </c>
      <c r="J99621" s="1" t="s">
        <v>213041</v>
      </c>
      <c r="K99621" s="1" t="s">
        <v>213066</v>
      </c>
      <c r="L99621" s="1"/>
      <c r="M99621" s="1"/>
      <c r="N99621" s="1" t="s">
        <v>213067</v>
      </c>
      <c r="O99621" s="1" t="s">
        <v>213068</v>
      </c>
      <c r="P99621" s="1" t="s">
        <v>17</v>
      </c>
      <c r="Q99621" s="1" t="s">
        <v>17</v>
      </c>
      <c r="R99621" s="1" t="s">
        <v>210</v>
      </c>
      <c r="S99621" s="1" t="s">
        <v>17</v>
      </c>
      <c r="T99621" s="1" t="s">
        <v>17</v>
      </c>
    </row>
    <row r="99622" spans="8:20" hidden="1" x14ac:dyDescent="0.2">
      <c r="H99622" s="1" t="s">
        <v>213039</v>
      </c>
      <c r="I99622" s="1" t="s">
        <v>213040</v>
      </c>
      <c r="J99622" s="1" t="s">
        <v>213041</v>
      </c>
      <c r="K99622" s="1" t="s">
        <v>213069</v>
      </c>
      <c r="L99622" s="1"/>
      <c r="M99622" s="1"/>
      <c r="N99622" s="1" t="s">
        <v>213070</v>
      </c>
      <c r="O99622" s="1" t="s">
        <v>213071</v>
      </c>
      <c r="P99622" s="1" t="s">
        <v>17</v>
      </c>
      <c r="Q99622" s="1" t="s">
        <v>17</v>
      </c>
      <c r="R99622" s="1" t="s">
        <v>210</v>
      </c>
      <c r="S99622" s="1" t="s">
        <v>17</v>
      </c>
      <c r="T99622" s="1" t="s">
        <v>17</v>
      </c>
    </row>
    <row r="99623" spans="8:20" hidden="1" x14ac:dyDescent="0.2">
      <c r="H99623" s="1" t="s">
        <v>213039</v>
      </c>
      <c r="I99623" s="1" t="s">
        <v>213040</v>
      </c>
      <c r="J99623" s="1" t="s">
        <v>213041</v>
      </c>
      <c r="K99623" s="1" t="s">
        <v>213072</v>
      </c>
      <c r="L99623" s="1"/>
      <c r="M99623" s="1"/>
      <c r="N99623" s="1" t="s">
        <v>213073</v>
      </c>
      <c r="O99623" s="1" t="s">
        <v>213074</v>
      </c>
      <c r="P99623" s="1" t="s">
        <v>17</v>
      </c>
      <c r="Q99623" s="1" t="s">
        <v>17</v>
      </c>
      <c r="R99623" s="1" t="s">
        <v>210</v>
      </c>
      <c r="S99623" s="1" t="s">
        <v>17</v>
      </c>
      <c r="T99623" s="1" t="s">
        <v>17</v>
      </c>
    </row>
    <row r="99624" spans="8:20" hidden="1" x14ac:dyDescent="0.2">
      <c r="H99624" s="1" t="s">
        <v>213039</v>
      </c>
      <c r="I99624" s="1" t="s">
        <v>213040</v>
      </c>
      <c r="J99624" s="1" t="s">
        <v>213041</v>
      </c>
      <c r="K99624" s="1" t="s">
        <v>213075</v>
      </c>
      <c r="L99624" s="1"/>
      <c r="M99624" s="1"/>
      <c r="N99624" s="1" t="s">
        <v>213076</v>
      </c>
      <c r="O99624" s="1" t="s">
        <v>213077</v>
      </c>
      <c r="P99624" s="1" t="s">
        <v>17</v>
      </c>
      <c r="Q99624" s="1" t="s">
        <v>17</v>
      </c>
      <c r="R99624" s="1" t="s">
        <v>210</v>
      </c>
      <c r="S99624" s="1" t="s">
        <v>17</v>
      </c>
      <c r="T99624" s="1" t="s">
        <v>17</v>
      </c>
    </row>
    <row r="99625" spans="8:20" hidden="1" x14ac:dyDescent="0.2">
      <c r="H99625" s="1" t="s">
        <v>213039</v>
      </c>
      <c r="I99625" s="1" t="s">
        <v>213040</v>
      </c>
      <c r="J99625" s="1" t="s">
        <v>213041</v>
      </c>
      <c r="K99625" s="1" t="s">
        <v>213078</v>
      </c>
      <c r="L99625" s="1"/>
      <c r="M99625" s="1"/>
      <c r="N99625" s="1" t="s">
        <v>213079</v>
      </c>
      <c r="O99625" s="1" t="s">
        <v>213080</v>
      </c>
      <c r="P99625" s="1" t="s">
        <v>17</v>
      </c>
      <c r="Q99625" s="1" t="s">
        <v>17</v>
      </c>
      <c r="R99625" s="1" t="s">
        <v>210</v>
      </c>
      <c r="S99625" s="1" t="s">
        <v>17</v>
      </c>
      <c r="T99625" s="1" t="s">
        <v>17</v>
      </c>
    </row>
    <row r="99626" spans="8:20" hidden="1" x14ac:dyDescent="0.2">
      <c r="H99626" s="1" t="s">
        <v>213039</v>
      </c>
      <c r="I99626" s="1" t="s">
        <v>213040</v>
      </c>
      <c r="J99626" s="1" t="s">
        <v>213041</v>
      </c>
      <c r="K99626" s="1" t="s">
        <v>213081</v>
      </c>
      <c r="L99626" s="1"/>
      <c r="M99626" s="1"/>
      <c r="N99626" s="1" t="s">
        <v>213082</v>
      </c>
      <c r="O99626" s="1" t="s">
        <v>213083</v>
      </c>
      <c r="P99626" s="1" t="s">
        <v>17</v>
      </c>
      <c r="Q99626" s="1" t="s">
        <v>17</v>
      </c>
      <c r="R99626" s="1" t="s">
        <v>210</v>
      </c>
      <c r="S99626" s="1" t="s">
        <v>17</v>
      </c>
      <c r="T99626" s="1" t="s">
        <v>17</v>
      </c>
    </row>
    <row r="99627" spans="8:20" hidden="1" x14ac:dyDescent="0.2">
      <c r="H99627" s="1" t="s">
        <v>213039</v>
      </c>
      <c r="I99627" s="1" t="s">
        <v>213040</v>
      </c>
      <c r="J99627" s="1" t="s">
        <v>213041</v>
      </c>
      <c r="K99627" s="1" t="s">
        <v>213084</v>
      </c>
      <c r="L99627" s="1"/>
      <c r="M99627" s="1"/>
      <c r="N99627" s="1" t="s">
        <v>213085</v>
      </c>
      <c r="O99627" s="1" t="s">
        <v>213086</v>
      </c>
      <c r="P99627" s="1" t="s">
        <v>17</v>
      </c>
      <c r="Q99627" s="1" t="s">
        <v>17</v>
      </c>
      <c r="R99627" s="1" t="s">
        <v>210</v>
      </c>
      <c r="S99627" s="1" t="s">
        <v>17</v>
      </c>
      <c r="T99627" s="1" t="s">
        <v>17</v>
      </c>
    </row>
    <row r="99628" spans="8:20" hidden="1" x14ac:dyDescent="0.2">
      <c r="H99628" s="1" t="s">
        <v>213039</v>
      </c>
      <c r="I99628" s="1" t="s">
        <v>213040</v>
      </c>
      <c r="J99628" s="1" t="s">
        <v>213041</v>
      </c>
      <c r="K99628" s="1" t="s">
        <v>213087</v>
      </c>
      <c r="L99628" s="1"/>
      <c r="M99628" s="1"/>
      <c r="N99628" s="1" t="s">
        <v>213088</v>
      </c>
      <c r="O99628" s="1" t="s">
        <v>213089</v>
      </c>
      <c r="P99628" s="1" t="s">
        <v>17</v>
      </c>
      <c r="Q99628" s="1" t="s">
        <v>17</v>
      </c>
      <c r="R99628" s="1" t="s">
        <v>210</v>
      </c>
      <c r="S99628" s="1" t="s">
        <v>17</v>
      </c>
      <c r="T99628" s="1" t="s">
        <v>17</v>
      </c>
    </row>
    <row r="99629" spans="8:20" hidden="1" x14ac:dyDescent="0.2">
      <c r="H99629" s="1" t="s">
        <v>213039</v>
      </c>
      <c r="I99629" s="1" t="s">
        <v>213040</v>
      </c>
      <c r="J99629" s="1" t="s">
        <v>213041</v>
      </c>
      <c r="K99629" s="1" t="s">
        <v>213090</v>
      </c>
      <c r="L99629" s="1"/>
      <c r="M99629" s="1"/>
      <c r="N99629" s="1" t="s">
        <v>213091</v>
      </c>
      <c r="O99629" s="1" t="s">
        <v>213092</v>
      </c>
      <c r="P99629" s="1" t="s">
        <v>17</v>
      </c>
      <c r="Q99629" s="1" t="s">
        <v>17</v>
      </c>
      <c r="R99629" s="1" t="s">
        <v>210</v>
      </c>
      <c r="S99629" s="1" t="s">
        <v>17</v>
      </c>
      <c r="T99629" s="1" t="s">
        <v>17</v>
      </c>
    </row>
    <row r="99630" spans="8:20" hidden="1" x14ac:dyDescent="0.2">
      <c r="H99630" s="1" t="s">
        <v>213039</v>
      </c>
      <c r="I99630" s="1" t="s">
        <v>213040</v>
      </c>
      <c r="J99630" s="1" t="s">
        <v>213041</v>
      </c>
      <c r="K99630" s="1" t="s">
        <v>213093</v>
      </c>
      <c r="L99630" s="1"/>
      <c r="M99630" s="1"/>
      <c r="N99630" s="1" t="s">
        <v>213094</v>
      </c>
      <c r="O99630" s="1" t="s">
        <v>213095</v>
      </c>
      <c r="P99630" s="1" t="s">
        <v>17</v>
      </c>
      <c r="Q99630" s="1" t="s">
        <v>17</v>
      </c>
      <c r="R99630" s="1" t="s">
        <v>210</v>
      </c>
      <c r="S99630" s="1" t="s">
        <v>17</v>
      </c>
      <c r="T99630" s="1" t="s">
        <v>17</v>
      </c>
    </row>
    <row r="99631" spans="8:20" hidden="1" x14ac:dyDescent="0.2">
      <c r="H99631" s="1" t="s">
        <v>213473</v>
      </c>
      <c r="I99631" s="1" t="s">
        <v>213474</v>
      </c>
      <c r="J99631" s="1" t="s">
        <v>213475</v>
      </c>
      <c r="K99631" s="1" t="s">
        <v>213476</v>
      </c>
      <c r="L99631" s="1"/>
      <c r="M99631" s="1"/>
      <c r="N99631" s="1" t="s">
        <v>213477</v>
      </c>
      <c r="O99631" s="1" t="s">
        <v>213478</v>
      </c>
      <c r="P99631" s="1" t="s">
        <v>17</v>
      </c>
      <c r="Q99631" s="1" t="s">
        <v>17</v>
      </c>
      <c r="R99631" s="1" t="s">
        <v>17</v>
      </c>
      <c r="S99631" s="1" t="s">
        <v>17</v>
      </c>
      <c r="T99631" s="1" t="s">
        <v>17</v>
      </c>
    </row>
    <row r="99632" spans="8:20" hidden="1" x14ac:dyDescent="0.2">
      <c r="H99632" s="1" t="s">
        <v>213473</v>
      </c>
      <c r="I99632" s="1" t="s">
        <v>213474</v>
      </c>
      <c r="J99632" s="1" t="s">
        <v>213475</v>
      </c>
      <c r="K99632" s="1" t="s">
        <v>213481</v>
      </c>
      <c r="L99632" s="1"/>
      <c r="M99632" s="1"/>
      <c r="N99632" s="1" t="s">
        <v>213482</v>
      </c>
      <c r="O99632" s="1" t="s">
        <v>213483</v>
      </c>
      <c r="P99632" s="1" t="s">
        <v>17</v>
      </c>
      <c r="Q99632" s="1" t="s">
        <v>17</v>
      </c>
      <c r="R99632" s="1" t="s">
        <v>17</v>
      </c>
      <c r="S99632" s="1" t="s">
        <v>17</v>
      </c>
      <c r="T99632" s="1" t="s">
        <v>17</v>
      </c>
    </row>
    <row r="99633" spans="8:20" hidden="1" x14ac:dyDescent="0.2">
      <c r="H99633" s="1" t="s">
        <v>213473</v>
      </c>
      <c r="I99633" s="1" t="s">
        <v>213474</v>
      </c>
      <c r="J99633" s="1" t="s">
        <v>213475</v>
      </c>
      <c r="K99633" s="1" t="s">
        <v>213484</v>
      </c>
      <c r="L99633" s="1"/>
      <c r="M99633" s="1"/>
      <c r="N99633" s="1" t="s">
        <v>213485</v>
      </c>
      <c r="O99633" s="1" t="s">
        <v>213486</v>
      </c>
      <c r="P99633" s="1" t="s">
        <v>17</v>
      </c>
      <c r="Q99633" s="1" t="s">
        <v>17</v>
      </c>
      <c r="R99633" s="1" t="s">
        <v>17</v>
      </c>
      <c r="S99633" s="1" t="s">
        <v>17</v>
      </c>
      <c r="T99633" s="1" t="s">
        <v>17</v>
      </c>
    </row>
    <row r="99634" spans="8:20" hidden="1" x14ac:dyDescent="0.2">
      <c r="H99634" s="1" t="s">
        <v>213473</v>
      </c>
      <c r="I99634" s="1" t="s">
        <v>213474</v>
      </c>
      <c r="J99634" s="1" t="s">
        <v>213475</v>
      </c>
      <c r="K99634" s="1" t="s">
        <v>213487</v>
      </c>
      <c r="L99634" s="1"/>
      <c r="M99634" s="1"/>
      <c r="N99634" s="1" t="s">
        <v>213488</v>
      </c>
      <c r="O99634" s="1" t="s">
        <v>213489</v>
      </c>
      <c r="P99634" s="1" t="s">
        <v>17</v>
      </c>
      <c r="Q99634" s="1" t="s">
        <v>17</v>
      </c>
      <c r="R99634" s="1" t="s">
        <v>17</v>
      </c>
      <c r="S99634" s="1" t="s">
        <v>17</v>
      </c>
      <c r="T99634" s="1" t="s">
        <v>17</v>
      </c>
    </row>
    <row r="99635" spans="8:20" hidden="1" x14ac:dyDescent="0.2">
      <c r="H99635" s="1" t="s">
        <v>213473</v>
      </c>
      <c r="I99635" s="1" t="s">
        <v>213474</v>
      </c>
      <c r="J99635" s="1" t="s">
        <v>213475</v>
      </c>
      <c r="K99635" s="1" t="s">
        <v>213490</v>
      </c>
      <c r="L99635" s="1"/>
      <c r="M99635" s="1"/>
      <c r="N99635" s="1" t="s">
        <v>213491</v>
      </c>
      <c r="O99635" s="1" t="s">
        <v>213492</v>
      </c>
      <c r="P99635" s="1" t="s">
        <v>17</v>
      </c>
      <c r="Q99635" s="1" t="s">
        <v>17</v>
      </c>
      <c r="R99635" s="1" t="s">
        <v>17</v>
      </c>
      <c r="S99635" s="1" t="s">
        <v>17</v>
      </c>
      <c r="T99635" s="1" t="s">
        <v>17</v>
      </c>
    </row>
    <row r="99636" spans="8:20" hidden="1" x14ac:dyDescent="0.2">
      <c r="H99636" s="1" t="s">
        <v>213473</v>
      </c>
      <c r="I99636" s="1" t="s">
        <v>213474</v>
      </c>
      <c r="J99636" s="1" t="s">
        <v>213475</v>
      </c>
      <c r="K99636" s="1" t="s">
        <v>213493</v>
      </c>
      <c r="L99636" s="1"/>
      <c r="M99636" s="1"/>
      <c r="N99636" s="1" t="s">
        <v>213494</v>
      </c>
      <c r="O99636" s="1" t="s">
        <v>213495</v>
      </c>
      <c r="P99636" s="1" t="s">
        <v>17</v>
      </c>
      <c r="Q99636" s="1" t="s">
        <v>17</v>
      </c>
      <c r="R99636" s="1" t="s">
        <v>17</v>
      </c>
      <c r="S99636" s="1" t="s">
        <v>17</v>
      </c>
      <c r="T99636" s="1" t="s">
        <v>17</v>
      </c>
    </row>
    <row r="99637" spans="8:20" hidden="1" x14ac:dyDescent="0.2">
      <c r="H99637" s="1" t="s">
        <v>213473</v>
      </c>
      <c r="I99637" s="1" t="s">
        <v>213474</v>
      </c>
      <c r="J99637" s="1" t="s">
        <v>213475</v>
      </c>
      <c r="K99637" s="1" t="s">
        <v>213496</v>
      </c>
      <c r="L99637" s="1"/>
      <c r="M99637" s="1"/>
      <c r="N99637" s="1" t="s">
        <v>213497</v>
      </c>
      <c r="O99637" s="1" t="s">
        <v>213498</v>
      </c>
      <c r="P99637" s="1" t="s">
        <v>17</v>
      </c>
      <c r="Q99637" s="1" t="s">
        <v>17</v>
      </c>
      <c r="R99637" s="1" t="s">
        <v>17</v>
      </c>
      <c r="S99637" s="1" t="s">
        <v>17</v>
      </c>
      <c r="T99637" s="1" t="s">
        <v>17</v>
      </c>
    </row>
    <row r="99638" spans="8:20" hidden="1" x14ac:dyDescent="0.2">
      <c r="H99638" s="1" t="s">
        <v>213473</v>
      </c>
      <c r="I99638" s="1" t="s">
        <v>213474</v>
      </c>
      <c r="J99638" s="1" t="s">
        <v>213475</v>
      </c>
      <c r="K99638" s="1" t="s">
        <v>213499</v>
      </c>
      <c r="L99638" s="1"/>
      <c r="M99638" s="1"/>
      <c r="N99638" s="1" t="s">
        <v>213500</v>
      </c>
      <c r="O99638" s="1" t="s">
        <v>213501</v>
      </c>
      <c r="P99638" s="1" t="s">
        <v>17</v>
      </c>
      <c r="Q99638" s="1" t="s">
        <v>17</v>
      </c>
      <c r="R99638" s="1" t="s">
        <v>17</v>
      </c>
      <c r="S99638" s="1" t="s">
        <v>17</v>
      </c>
      <c r="T99638" s="1" t="s">
        <v>17</v>
      </c>
    </row>
    <row r="99639" spans="8:20" hidden="1" x14ac:dyDescent="0.2">
      <c r="H99639" s="1" t="s">
        <v>213473</v>
      </c>
      <c r="I99639" s="1" t="s">
        <v>213474</v>
      </c>
      <c r="J99639" s="1" t="s">
        <v>213475</v>
      </c>
      <c r="K99639" s="1" t="s">
        <v>213502</v>
      </c>
      <c r="L99639" s="1"/>
      <c r="M99639" s="1"/>
      <c r="N99639" s="1" t="s">
        <v>213503</v>
      </c>
      <c r="O99639" s="1" t="s">
        <v>213504</v>
      </c>
      <c r="P99639" s="1" t="s">
        <v>17</v>
      </c>
      <c r="Q99639" s="1" t="s">
        <v>17</v>
      </c>
      <c r="R99639" s="1" t="s">
        <v>17</v>
      </c>
      <c r="S99639" s="1" t="s">
        <v>17</v>
      </c>
      <c r="T99639" s="1" t="s">
        <v>17</v>
      </c>
    </row>
    <row r="99640" spans="8:20" hidden="1" x14ac:dyDescent="0.2">
      <c r="H99640" s="1" t="s">
        <v>213473</v>
      </c>
      <c r="I99640" s="1" t="s">
        <v>213474</v>
      </c>
      <c r="J99640" s="1" t="s">
        <v>213475</v>
      </c>
      <c r="K99640" s="1" t="s">
        <v>213505</v>
      </c>
      <c r="L99640" s="1"/>
      <c r="M99640" s="1"/>
      <c r="N99640" s="1" t="s">
        <v>213506</v>
      </c>
      <c r="O99640" s="1" t="s">
        <v>213507</v>
      </c>
      <c r="P99640" s="1" t="s">
        <v>17</v>
      </c>
      <c r="Q99640" s="1" t="s">
        <v>17</v>
      </c>
      <c r="R99640" s="1" t="s">
        <v>17</v>
      </c>
      <c r="S99640" s="1" t="s">
        <v>17</v>
      </c>
      <c r="T99640" s="1" t="s">
        <v>17</v>
      </c>
    </row>
    <row r="99641" spans="8:20" hidden="1" x14ac:dyDescent="0.2">
      <c r="H99641" s="1" t="s">
        <v>213473</v>
      </c>
      <c r="I99641" s="1" t="s">
        <v>213474</v>
      </c>
      <c r="J99641" s="1" t="s">
        <v>213475</v>
      </c>
      <c r="K99641" s="1" t="s">
        <v>213508</v>
      </c>
      <c r="L99641" s="1"/>
      <c r="M99641" s="1"/>
      <c r="N99641" s="1" t="s">
        <v>213509</v>
      </c>
      <c r="O99641" s="1" t="s">
        <v>213510</v>
      </c>
      <c r="P99641" s="1" t="s">
        <v>17</v>
      </c>
      <c r="Q99641" s="1" t="s">
        <v>17</v>
      </c>
      <c r="R99641" s="1" t="s">
        <v>17</v>
      </c>
      <c r="S99641" s="1" t="s">
        <v>17</v>
      </c>
      <c r="T99641" s="1" t="s">
        <v>17</v>
      </c>
    </row>
    <row r="99642" spans="8:20" hidden="1" x14ac:dyDescent="0.2">
      <c r="H99642" s="1" t="s">
        <v>213479</v>
      </c>
      <c r="I99642" s="1" t="s">
        <v>213480</v>
      </c>
      <c r="J99642" s="1" t="s">
        <v>9075</v>
      </c>
      <c r="K99642" s="1" t="s">
        <v>213476</v>
      </c>
      <c r="L99642" s="1"/>
      <c r="M99642" s="1"/>
      <c r="N99642" s="1" t="s">
        <v>213477</v>
      </c>
      <c r="O99642" s="1" t="s">
        <v>213478</v>
      </c>
      <c r="P99642" s="1" t="s">
        <v>17</v>
      </c>
      <c r="Q99642" s="1" t="s">
        <v>17</v>
      </c>
      <c r="R99642" s="1" t="s">
        <v>17</v>
      </c>
      <c r="S99642" s="1" t="s">
        <v>17</v>
      </c>
      <c r="T99642" s="1" t="s">
        <v>17</v>
      </c>
    </row>
    <row r="99643" spans="8:20" hidden="1" x14ac:dyDescent="0.2">
      <c r="H99643" s="1" t="s">
        <v>213479</v>
      </c>
      <c r="I99643" s="1" t="s">
        <v>213480</v>
      </c>
      <c r="J99643" s="1" t="s">
        <v>9075</v>
      </c>
      <c r="K99643" s="1" t="s">
        <v>213481</v>
      </c>
      <c r="L99643" s="1"/>
      <c r="M99643" s="1"/>
      <c r="N99643" s="1" t="s">
        <v>213482</v>
      </c>
      <c r="O99643" s="1" t="s">
        <v>213483</v>
      </c>
      <c r="P99643" s="1" t="s">
        <v>17</v>
      </c>
      <c r="Q99643" s="1" t="s">
        <v>17</v>
      </c>
      <c r="R99643" s="1" t="s">
        <v>17</v>
      </c>
      <c r="S99643" s="1" t="s">
        <v>17</v>
      </c>
      <c r="T99643" s="1" t="s">
        <v>17</v>
      </c>
    </row>
    <row r="99644" spans="8:20" hidden="1" x14ac:dyDescent="0.2">
      <c r="H99644" s="1" t="s">
        <v>213479</v>
      </c>
      <c r="I99644" s="1" t="s">
        <v>213480</v>
      </c>
      <c r="J99644" s="1" t="s">
        <v>9075</v>
      </c>
      <c r="K99644" s="1" t="s">
        <v>213484</v>
      </c>
      <c r="L99644" s="1"/>
      <c r="M99644" s="1"/>
      <c r="N99644" s="1" t="s">
        <v>213485</v>
      </c>
      <c r="O99644" s="1" t="s">
        <v>213486</v>
      </c>
      <c r="P99644" s="1" t="s">
        <v>17</v>
      </c>
      <c r="Q99644" s="1" t="s">
        <v>17</v>
      </c>
      <c r="R99644" s="1" t="s">
        <v>17</v>
      </c>
      <c r="S99644" s="1" t="s">
        <v>17</v>
      </c>
      <c r="T99644" s="1" t="s">
        <v>17</v>
      </c>
    </row>
    <row r="99645" spans="8:20" hidden="1" x14ac:dyDescent="0.2">
      <c r="H99645" s="1" t="s">
        <v>213479</v>
      </c>
      <c r="I99645" s="1" t="s">
        <v>213480</v>
      </c>
      <c r="J99645" s="1" t="s">
        <v>9075</v>
      </c>
      <c r="K99645" s="1" t="s">
        <v>213487</v>
      </c>
      <c r="L99645" s="1"/>
      <c r="M99645" s="1"/>
      <c r="N99645" s="1" t="s">
        <v>213488</v>
      </c>
      <c r="O99645" s="1" t="s">
        <v>213489</v>
      </c>
      <c r="P99645" s="1" t="s">
        <v>17</v>
      </c>
      <c r="Q99645" s="1" t="s">
        <v>17</v>
      </c>
      <c r="R99645" s="1" t="s">
        <v>17</v>
      </c>
      <c r="S99645" s="1" t="s">
        <v>17</v>
      </c>
      <c r="T99645" s="1" t="s">
        <v>17</v>
      </c>
    </row>
    <row r="99646" spans="8:20" hidden="1" x14ac:dyDescent="0.2">
      <c r="H99646" s="1" t="s">
        <v>213479</v>
      </c>
      <c r="I99646" s="1" t="s">
        <v>213480</v>
      </c>
      <c r="J99646" s="1" t="s">
        <v>9075</v>
      </c>
      <c r="K99646" s="1" t="s">
        <v>213490</v>
      </c>
      <c r="L99646" s="1"/>
      <c r="M99646" s="1"/>
      <c r="N99646" s="1" t="s">
        <v>213491</v>
      </c>
      <c r="O99646" s="1" t="s">
        <v>213492</v>
      </c>
      <c r="P99646" s="1" t="s">
        <v>17</v>
      </c>
      <c r="Q99646" s="1" t="s">
        <v>17</v>
      </c>
      <c r="R99646" s="1" t="s">
        <v>17</v>
      </c>
      <c r="S99646" s="1" t="s">
        <v>17</v>
      </c>
      <c r="T99646" s="1" t="s">
        <v>17</v>
      </c>
    </row>
    <row r="99647" spans="8:20" hidden="1" x14ac:dyDescent="0.2">
      <c r="H99647" s="1" t="s">
        <v>213479</v>
      </c>
      <c r="I99647" s="1" t="s">
        <v>213480</v>
      </c>
      <c r="J99647" s="1" t="s">
        <v>9075</v>
      </c>
      <c r="K99647" s="1" t="s">
        <v>213493</v>
      </c>
      <c r="L99647" s="1"/>
      <c r="M99647" s="1"/>
      <c r="N99647" s="1" t="s">
        <v>213494</v>
      </c>
      <c r="O99647" s="1" t="s">
        <v>213495</v>
      </c>
      <c r="P99647" s="1" t="s">
        <v>17</v>
      </c>
      <c r="Q99647" s="1" t="s">
        <v>17</v>
      </c>
      <c r="R99647" s="1" t="s">
        <v>17</v>
      </c>
      <c r="S99647" s="1" t="s">
        <v>17</v>
      </c>
      <c r="T99647" s="1" t="s">
        <v>17</v>
      </c>
    </row>
    <row r="99648" spans="8:20" hidden="1" x14ac:dyDescent="0.2">
      <c r="H99648" s="1" t="s">
        <v>213479</v>
      </c>
      <c r="I99648" s="1" t="s">
        <v>213480</v>
      </c>
      <c r="J99648" s="1" t="s">
        <v>9075</v>
      </c>
      <c r="K99648" s="1" t="s">
        <v>213496</v>
      </c>
      <c r="L99648" s="1"/>
      <c r="M99648" s="1"/>
      <c r="N99648" s="1" t="s">
        <v>213497</v>
      </c>
      <c r="O99648" s="1" t="s">
        <v>213498</v>
      </c>
      <c r="P99648" s="1" t="s">
        <v>17</v>
      </c>
      <c r="Q99648" s="1" t="s">
        <v>17</v>
      </c>
      <c r="R99648" s="1" t="s">
        <v>17</v>
      </c>
      <c r="S99648" s="1" t="s">
        <v>17</v>
      </c>
      <c r="T99648" s="1" t="s">
        <v>17</v>
      </c>
    </row>
    <row r="99649" spans="8:20" hidden="1" x14ac:dyDescent="0.2">
      <c r="H99649" s="1" t="s">
        <v>213479</v>
      </c>
      <c r="I99649" s="1" t="s">
        <v>213480</v>
      </c>
      <c r="J99649" s="1" t="s">
        <v>9075</v>
      </c>
      <c r="K99649" s="1" t="s">
        <v>213499</v>
      </c>
      <c r="L99649" s="1"/>
      <c r="M99649" s="1"/>
      <c r="N99649" s="1" t="s">
        <v>213500</v>
      </c>
      <c r="O99649" s="1" t="s">
        <v>213501</v>
      </c>
      <c r="P99649" s="1" t="s">
        <v>17</v>
      </c>
      <c r="Q99649" s="1" t="s">
        <v>17</v>
      </c>
      <c r="R99649" s="1" t="s">
        <v>17</v>
      </c>
      <c r="S99649" s="1" t="s">
        <v>17</v>
      </c>
      <c r="T99649" s="1" t="s">
        <v>17</v>
      </c>
    </row>
    <row r="99650" spans="8:20" hidden="1" x14ac:dyDescent="0.2">
      <c r="H99650" s="1" t="s">
        <v>213479</v>
      </c>
      <c r="I99650" s="1" t="s">
        <v>213480</v>
      </c>
      <c r="J99650" s="1" t="s">
        <v>9075</v>
      </c>
      <c r="K99650" s="1" t="s">
        <v>213502</v>
      </c>
      <c r="L99650" s="1"/>
      <c r="M99650" s="1"/>
      <c r="N99650" s="1" t="s">
        <v>213503</v>
      </c>
      <c r="O99650" s="1" t="s">
        <v>213504</v>
      </c>
      <c r="P99650" s="1" t="s">
        <v>17</v>
      </c>
      <c r="Q99650" s="1" t="s">
        <v>17</v>
      </c>
      <c r="R99650" s="1" t="s">
        <v>17</v>
      </c>
      <c r="S99650" s="1" t="s">
        <v>17</v>
      </c>
      <c r="T99650" s="1" t="s">
        <v>17</v>
      </c>
    </row>
    <row r="99651" spans="8:20" hidden="1" x14ac:dyDescent="0.2">
      <c r="H99651" s="1" t="s">
        <v>213479</v>
      </c>
      <c r="I99651" s="1" t="s">
        <v>213480</v>
      </c>
      <c r="J99651" s="1" t="s">
        <v>9075</v>
      </c>
      <c r="K99651" s="1" t="s">
        <v>213505</v>
      </c>
      <c r="L99651" s="1"/>
      <c r="M99651" s="1"/>
      <c r="N99651" s="1" t="s">
        <v>213506</v>
      </c>
      <c r="O99651" s="1" t="s">
        <v>213507</v>
      </c>
      <c r="P99651" s="1" t="s">
        <v>17</v>
      </c>
      <c r="Q99651" s="1" t="s">
        <v>17</v>
      </c>
      <c r="R99651" s="1" t="s">
        <v>17</v>
      </c>
      <c r="S99651" s="1" t="s">
        <v>17</v>
      </c>
      <c r="T99651" s="1" t="s">
        <v>17</v>
      </c>
    </row>
    <row r="99652" spans="8:20" hidden="1" x14ac:dyDescent="0.2">
      <c r="H99652" s="1" t="s">
        <v>213479</v>
      </c>
      <c r="I99652" s="1" t="s">
        <v>213480</v>
      </c>
      <c r="J99652" s="1" t="s">
        <v>9075</v>
      </c>
      <c r="K99652" s="1" t="s">
        <v>213508</v>
      </c>
      <c r="L99652" s="1"/>
      <c r="M99652" s="1"/>
      <c r="N99652" s="1" t="s">
        <v>213509</v>
      </c>
      <c r="O99652" s="1" t="s">
        <v>213510</v>
      </c>
      <c r="P99652" s="1" t="s">
        <v>17</v>
      </c>
      <c r="Q99652" s="1" t="s">
        <v>17</v>
      </c>
      <c r="R99652" s="1" t="s">
        <v>17</v>
      </c>
      <c r="S99652" s="1" t="s">
        <v>17</v>
      </c>
      <c r="T99652" s="1" t="s">
        <v>17</v>
      </c>
    </row>
    <row r="99653" spans="8:20" hidden="1" x14ac:dyDescent="0.2">
      <c r="H99653" s="1" t="s">
        <v>213511</v>
      </c>
      <c r="I99653" s="1" t="s">
        <v>213512</v>
      </c>
      <c r="J99653" s="1" t="s">
        <v>213513</v>
      </c>
      <c r="K99653" s="1" t="s">
        <v>213514</v>
      </c>
      <c r="L99653" s="1"/>
      <c r="M99653" s="1"/>
      <c r="N99653" s="1" t="s">
        <v>213515</v>
      </c>
      <c r="O99653" s="1" t="s">
        <v>36255</v>
      </c>
      <c r="P99653" s="1" t="s">
        <v>17</v>
      </c>
      <c r="Q99653" s="1" t="s">
        <v>17</v>
      </c>
      <c r="R99653" s="1" t="s">
        <v>210</v>
      </c>
      <c r="S99653" s="1" t="s">
        <v>17</v>
      </c>
      <c r="T99653" s="1" t="s">
        <v>17</v>
      </c>
    </row>
    <row r="99654" spans="8:20" hidden="1" x14ac:dyDescent="0.2">
      <c r="H99654" s="1" t="s">
        <v>213511</v>
      </c>
      <c r="I99654" s="1" t="s">
        <v>213512</v>
      </c>
      <c r="J99654" s="1" t="s">
        <v>213513</v>
      </c>
      <c r="K99654" s="1" t="s">
        <v>213516</v>
      </c>
      <c r="L99654" s="1"/>
      <c r="M99654" s="1"/>
      <c r="N99654" s="1" t="s">
        <v>213517</v>
      </c>
      <c r="O99654" s="1" t="s">
        <v>36255</v>
      </c>
      <c r="P99654" s="1" t="s">
        <v>17</v>
      </c>
      <c r="Q99654" s="1" t="s">
        <v>17</v>
      </c>
      <c r="R99654" s="1" t="s">
        <v>210</v>
      </c>
      <c r="S99654" s="1" t="s">
        <v>17</v>
      </c>
      <c r="T99654" s="1" t="s">
        <v>17</v>
      </c>
    </row>
    <row r="99655" spans="8:20" hidden="1" x14ac:dyDescent="0.2">
      <c r="H99655" s="1" t="s">
        <v>213511</v>
      </c>
      <c r="I99655" s="1" t="s">
        <v>213512</v>
      </c>
      <c r="J99655" s="1" t="s">
        <v>213513</v>
      </c>
      <c r="K99655" s="1" t="s">
        <v>213518</v>
      </c>
      <c r="L99655" s="1"/>
      <c r="M99655" s="1"/>
      <c r="N99655" s="1" t="s">
        <v>213519</v>
      </c>
      <c r="O99655" s="1" t="s">
        <v>36255</v>
      </c>
      <c r="P99655" s="1" t="s">
        <v>17</v>
      </c>
      <c r="Q99655" s="1" t="s">
        <v>17</v>
      </c>
      <c r="R99655" s="1" t="s">
        <v>210</v>
      </c>
      <c r="S99655" s="1" t="s">
        <v>17</v>
      </c>
      <c r="T99655" s="1" t="s">
        <v>17</v>
      </c>
    </row>
    <row r="99656" spans="8:20" hidden="1" x14ac:dyDescent="0.2">
      <c r="H99656" s="1" t="s">
        <v>213511</v>
      </c>
      <c r="I99656" s="1" t="s">
        <v>213512</v>
      </c>
      <c r="J99656" s="1" t="s">
        <v>213513</v>
      </c>
      <c r="K99656" s="1" t="s">
        <v>213520</v>
      </c>
      <c r="L99656" s="1"/>
      <c r="M99656" s="1"/>
      <c r="N99656" s="1" t="s">
        <v>213521</v>
      </c>
      <c r="O99656" s="1" t="s">
        <v>36255</v>
      </c>
      <c r="P99656" s="1" t="s">
        <v>17</v>
      </c>
      <c r="Q99656" s="1" t="s">
        <v>17</v>
      </c>
      <c r="R99656" s="1" t="s">
        <v>210</v>
      </c>
      <c r="S99656" s="1" t="s">
        <v>17</v>
      </c>
      <c r="T99656" s="1" t="s">
        <v>17</v>
      </c>
    </row>
    <row r="99657" spans="8:20" hidden="1" x14ac:dyDescent="0.2">
      <c r="H99657" s="1" t="s">
        <v>213511</v>
      </c>
      <c r="I99657" s="1" t="s">
        <v>213512</v>
      </c>
      <c r="J99657" s="1" t="s">
        <v>213513</v>
      </c>
      <c r="K99657" s="1" t="s">
        <v>213522</v>
      </c>
      <c r="L99657" s="1"/>
      <c r="M99657" s="1"/>
      <c r="N99657" s="1" t="s">
        <v>213523</v>
      </c>
      <c r="O99657" s="1" t="s">
        <v>36255</v>
      </c>
      <c r="P99657" s="1" t="s">
        <v>17</v>
      </c>
      <c r="Q99657" s="1" t="s">
        <v>17</v>
      </c>
      <c r="R99657" s="1" t="s">
        <v>210</v>
      </c>
      <c r="S99657" s="1" t="s">
        <v>17</v>
      </c>
      <c r="T99657" s="1" t="s">
        <v>17</v>
      </c>
    </row>
    <row r="99658" spans="8:20" hidden="1" x14ac:dyDescent="0.2">
      <c r="H99658" s="1" t="s">
        <v>213511</v>
      </c>
      <c r="I99658" s="1" t="s">
        <v>213512</v>
      </c>
      <c r="J99658" s="1" t="s">
        <v>213513</v>
      </c>
      <c r="K99658" s="1" t="s">
        <v>213524</v>
      </c>
      <c r="L99658" s="1"/>
      <c r="M99658" s="1"/>
      <c r="N99658" s="1" t="s">
        <v>213525</v>
      </c>
      <c r="O99658" s="1" t="s">
        <v>36255</v>
      </c>
      <c r="P99658" s="1" t="s">
        <v>17</v>
      </c>
      <c r="Q99658" s="1" t="s">
        <v>17</v>
      </c>
      <c r="R99658" s="1" t="s">
        <v>210</v>
      </c>
      <c r="S99658" s="1" t="s">
        <v>17</v>
      </c>
      <c r="T99658" s="1" t="s">
        <v>17</v>
      </c>
    </row>
    <row r="99659" spans="8:20" hidden="1" x14ac:dyDescent="0.2">
      <c r="H99659" s="1" t="s">
        <v>213511</v>
      </c>
      <c r="I99659" s="1" t="s">
        <v>213512</v>
      </c>
      <c r="J99659" s="1" t="s">
        <v>213513</v>
      </c>
      <c r="K99659" s="1" t="s">
        <v>213526</v>
      </c>
      <c r="L99659" s="1"/>
      <c r="M99659" s="1"/>
      <c r="N99659" s="1" t="s">
        <v>213527</v>
      </c>
      <c r="O99659" s="1" t="s">
        <v>36255</v>
      </c>
      <c r="P99659" s="1" t="s">
        <v>17</v>
      </c>
      <c r="Q99659" s="1" t="s">
        <v>17</v>
      </c>
      <c r="R99659" s="1" t="s">
        <v>210</v>
      </c>
      <c r="S99659" s="1" t="s">
        <v>17</v>
      </c>
      <c r="T99659" s="1" t="s">
        <v>17</v>
      </c>
    </row>
    <row r="99660" spans="8:20" hidden="1" x14ac:dyDescent="0.2">
      <c r="H99660" s="1" t="s">
        <v>213511</v>
      </c>
      <c r="I99660" s="1" t="s">
        <v>213512</v>
      </c>
      <c r="J99660" s="1" t="s">
        <v>213513</v>
      </c>
      <c r="K99660" s="1" t="s">
        <v>213528</v>
      </c>
      <c r="L99660" s="1"/>
      <c r="M99660" s="1"/>
      <c r="N99660" s="1" t="s">
        <v>213529</v>
      </c>
      <c r="O99660" s="1" t="s">
        <v>36255</v>
      </c>
      <c r="P99660" s="1" t="s">
        <v>17</v>
      </c>
      <c r="Q99660" s="1" t="s">
        <v>17</v>
      </c>
      <c r="R99660" s="1" t="s">
        <v>210</v>
      </c>
      <c r="S99660" s="1" t="s">
        <v>17</v>
      </c>
      <c r="T99660" s="1" t="s">
        <v>17</v>
      </c>
    </row>
    <row r="99661" spans="8:20" hidden="1" x14ac:dyDescent="0.2">
      <c r="H99661" s="1" t="s">
        <v>213511</v>
      </c>
      <c r="I99661" s="1" t="s">
        <v>213512</v>
      </c>
      <c r="J99661" s="1" t="s">
        <v>213513</v>
      </c>
      <c r="K99661" s="1" t="s">
        <v>213530</v>
      </c>
      <c r="L99661" s="1"/>
      <c r="M99661" s="1"/>
      <c r="N99661" s="1" t="s">
        <v>213531</v>
      </c>
      <c r="O99661" s="1" t="s">
        <v>36255</v>
      </c>
      <c r="P99661" s="1" t="s">
        <v>17</v>
      </c>
      <c r="Q99661" s="1" t="s">
        <v>17</v>
      </c>
      <c r="R99661" s="1" t="s">
        <v>210</v>
      </c>
      <c r="S99661" s="1" t="s">
        <v>17</v>
      </c>
      <c r="T99661" s="1" t="s">
        <v>17</v>
      </c>
    </row>
    <row r="99662" spans="8:20" hidden="1" x14ac:dyDescent="0.2">
      <c r="H99662" s="1" t="s">
        <v>213511</v>
      </c>
      <c r="I99662" s="1" t="s">
        <v>213512</v>
      </c>
      <c r="J99662" s="1" t="s">
        <v>213513</v>
      </c>
      <c r="K99662" s="1" t="s">
        <v>213532</v>
      </c>
      <c r="L99662" s="1"/>
      <c r="M99662" s="1"/>
      <c r="N99662" s="1" t="s">
        <v>213533</v>
      </c>
      <c r="O99662" s="1" t="s">
        <v>36255</v>
      </c>
      <c r="P99662" s="1" t="s">
        <v>17</v>
      </c>
      <c r="Q99662" s="1" t="s">
        <v>17</v>
      </c>
      <c r="R99662" s="1" t="s">
        <v>210</v>
      </c>
      <c r="S99662" s="1" t="s">
        <v>17</v>
      </c>
      <c r="T99662" s="1" t="s">
        <v>17</v>
      </c>
    </row>
    <row r="99663" spans="8:20" hidden="1" x14ac:dyDescent="0.2">
      <c r="H99663" s="1" t="s">
        <v>213511</v>
      </c>
      <c r="I99663" s="1" t="s">
        <v>213512</v>
      </c>
      <c r="J99663" s="1" t="s">
        <v>213513</v>
      </c>
      <c r="K99663" s="1" t="s">
        <v>213534</v>
      </c>
      <c r="L99663" s="1"/>
      <c r="M99663" s="1"/>
      <c r="N99663" s="1" t="s">
        <v>213535</v>
      </c>
      <c r="O99663" s="1" t="s">
        <v>36255</v>
      </c>
      <c r="P99663" s="1" t="s">
        <v>17</v>
      </c>
      <c r="Q99663" s="1" t="s">
        <v>17</v>
      </c>
      <c r="R99663" s="1" t="s">
        <v>210</v>
      </c>
      <c r="S99663" s="1" t="s">
        <v>17</v>
      </c>
      <c r="T99663" s="1" t="s">
        <v>17</v>
      </c>
    </row>
    <row r="99664" spans="8:20" hidden="1" x14ac:dyDescent="0.2">
      <c r="H99664" s="1" t="s">
        <v>10805</v>
      </c>
      <c r="I99664" s="1" t="s">
        <v>10806</v>
      </c>
      <c r="J99664" s="1" t="s">
        <v>10807</v>
      </c>
      <c r="K99664" s="1" t="s">
        <v>10808</v>
      </c>
      <c r="L99664" s="1"/>
      <c r="M99664" s="1"/>
      <c r="N99664" s="1" t="s">
        <v>10809</v>
      </c>
      <c r="O99664" s="1" t="s">
        <v>10810</v>
      </c>
      <c r="P99664" s="1" t="s">
        <v>17</v>
      </c>
      <c r="Q99664" s="1" t="s">
        <v>17</v>
      </c>
      <c r="R99664" s="1" t="s">
        <v>17</v>
      </c>
      <c r="S99664" s="1" t="s">
        <v>17</v>
      </c>
      <c r="T99664" s="1" t="s">
        <v>17</v>
      </c>
    </row>
    <row r="99665" spans="8:20" hidden="1" x14ac:dyDescent="0.2">
      <c r="H99665" s="1" t="s">
        <v>10805</v>
      </c>
      <c r="I99665" s="1" t="s">
        <v>10806</v>
      </c>
      <c r="J99665" s="1" t="s">
        <v>10807</v>
      </c>
      <c r="K99665" s="1" t="s">
        <v>10811</v>
      </c>
      <c r="L99665" s="1"/>
      <c r="M99665" s="1"/>
      <c r="N99665" s="1" t="s">
        <v>10812</v>
      </c>
      <c r="O99665" s="1" t="s">
        <v>10810</v>
      </c>
      <c r="P99665" s="1" t="s">
        <v>17</v>
      </c>
      <c r="Q99665" s="1" t="s">
        <v>17</v>
      </c>
      <c r="R99665" s="1" t="s">
        <v>17</v>
      </c>
      <c r="S99665" s="1" t="s">
        <v>17</v>
      </c>
      <c r="T99665" s="1" t="s">
        <v>17</v>
      </c>
    </row>
    <row r="99666" spans="8:20" hidden="1" x14ac:dyDescent="0.2">
      <c r="H99666" s="1" t="s">
        <v>10805</v>
      </c>
      <c r="I99666" s="1" t="s">
        <v>10806</v>
      </c>
      <c r="J99666" s="1" t="s">
        <v>10807</v>
      </c>
      <c r="K99666" s="1" t="s">
        <v>10813</v>
      </c>
      <c r="L99666" s="1"/>
      <c r="M99666" s="1"/>
      <c r="N99666" s="1" t="s">
        <v>10814</v>
      </c>
      <c r="O99666" s="1" t="s">
        <v>10810</v>
      </c>
      <c r="P99666" s="1" t="s">
        <v>17</v>
      </c>
      <c r="Q99666" s="1" t="s">
        <v>17</v>
      </c>
      <c r="R99666" s="1" t="s">
        <v>17</v>
      </c>
      <c r="S99666" s="1" t="s">
        <v>17</v>
      </c>
      <c r="T99666" s="1" t="s">
        <v>17</v>
      </c>
    </row>
    <row r="99667" spans="8:20" hidden="1" x14ac:dyDescent="0.2">
      <c r="H99667" s="1" t="s">
        <v>10805</v>
      </c>
      <c r="I99667" s="1" t="s">
        <v>10806</v>
      </c>
      <c r="J99667" s="1" t="s">
        <v>10807</v>
      </c>
      <c r="K99667" s="1" t="s">
        <v>10815</v>
      </c>
      <c r="L99667" s="1"/>
      <c r="M99667" s="1"/>
      <c r="N99667" s="1" t="s">
        <v>10816</v>
      </c>
      <c r="O99667" s="1" t="s">
        <v>10817</v>
      </c>
      <c r="P99667" s="1" t="s">
        <v>17</v>
      </c>
      <c r="Q99667" s="1" t="s">
        <v>17</v>
      </c>
      <c r="R99667" s="1" t="s">
        <v>17</v>
      </c>
      <c r="S99667" s="1" t="s">
        <v>17</v>
      </c>
      <c r="T99667" s="1" t="s">
        <v>17</v>
      </c>
    </row>
    <row r="99668" spans="8:20" hidden="1" x14ac:dyDescent="0.2">
      <c r="H99668" s="1" t="s">
        <v>10805</v>
      </c>
      <c r="I99668" s="1" t="s">
        <v>10806</v>
      </c>
      <c r="J99668" s="1" t="s">
        <v>10807</v>
      </c>
      <c r="K99668" s="1" t="s">
        <v>10818</v>
      </c>
      <c r="L99668" s="1"/>
      <c r="M99668" s="1"/>
      <c r="N99668" s="1" t="s">
        <v>10819</v>
      </c>
      <c r="O99668" s="1" t="s">
        <v>10817</v>
      </c>
      <c r="P99668" s="1" t="s">
        <v>17</v>
      </c>
      <c r="Q99668" s="1" t="s">
        <v>17</v>
      </c>
      <c r="R99668" s="1" t="s">
        <v>17</v>
      </c>
      <c r="S99668" s="1" t="s">
        <v>17</v>
      </c>
      <c r="T99668" s="1" t="s">
        <v>17</v>
      </c>
    </row>
    <row r="99669" spans="8:20" hidden="1" x14ac:dyDescent="0.2">
      <c r="H99669" s="1" t="s">
        <v>10805</v>
      </c>
      <c r="I99669" s="1" t="s">
        <v>10806</v>
      </c>
      <c r="J99669" s="1" t="s">
        <v>10807</v>
      </c>
      <c r="K99669" s="1" t="s">
        <v>10820</v>
      </c>
      <c r="L99669" s="1"/>
      <c r="M99669" s="1"/>
      <c r="N99669" s="1" t="s">
        <v>10821</v>
      </c>
      <c r="O99669" s="1" t="s">
        <v>10817</v>
      </c>
      <c r="P99669" s="1" t="s">
        <v>17</v>
      </c>
      <c r="Q99669" s="1" t="s">
        <v>17</v>
      </c>
      <c r="R99669" s="1" t="s">
        <v>17</v>
      </c>
      <c r="S99669" s="1" t="s">
        <v>17</v>
      </c>
      <c r="T99669" s="1" t="s">
        <v>17</v>
      </c>
    </row>
    <row r="99670" spans="8:20" hidden="1" x14ac:dyDescent="0.2">
      <c r="H99670" s="1" t="s">
        <v>213536</v>
      </c>
      <c r="I99670" s="1" t="s">
        <v>213537</v>
      </c>
      <c r="J99670" s="1" t="s">
        <v>213538</v>
      </c>
      <c r="K99670" s="1" t="s">
        <v>213539</v>
      </c>
      <c r="L99670" s="1"/>
      <c r="M99670" s="1"/>
      <c r="N99670" s="1" t="s">
        <v>213540</v>
      </c>
      <c r="O99670" s="1" t="s">
        <v>213541</v>
      </c>
      <c r="P99670" s="1" t="s">
        <v>17</v>
      </c>
      <c r="Q99670" s="1" t="s">
        <v>17</v>
      </c>
      <c r="R99670" s="1" t="s">
        <v>17</v>
      </c>
      <c r="S99670" s="1" t="s">
        <v>17</v>
      </c>
      <c r="T99670" s="1" t="s">
        <v>17</v>
      </c>
    </row>
    <row r="99671" spans="8:20" hidden="1" x14ac:dyDescent="0.2">
      <c r="H99671" s="1" t="s">
        <v>213536</v>
      </c>
      <c r="I99671" s="1" t="s">
        <v>213537</v>
      </c>
      <c r="J99671" s="1" t="s">
        <v>213538</v>
      </c>
      <c r="K99671" s="1" t="s">
        <v>213542</v>
      </c>
      <c r="L99671" s="1"/>
      <c r="M99671" s="1"/>
      <c r="N99671" s="1" t="s">
        <v>213543</v>
      </c>
      <c r="O99671" s="1" t="s">
        <v>213544</v>
      </c>
      <c r="P99671" s="1" t="s">
        <v>17</v>
      </c>
      <c r="Q99671" s="1" t="s">
        <v>17</v>
      </c>
      <c r="R99671" s="1" t="s">
        <v>17</v>
      </c>
      <c r="S99671" s="1" t="s">
        <v>17</v>
      </c>
      <c r="T99671" s="1" t="s">
        <v>17</v>
      </c>
    </row>
    <row r="99672" spans="8:20" hidden="1" x14ac:dyDescent="0.2">
      <c r="H99672" s="1" t="s">
        <v>213536</v>
      </c>
      <c r="I99672" s="1" t="s">
        <v>213537</v>
      </c>
      <c r="J99672" s="1" t="s">
        <v>213538</v>
      </c>
      <c r="K99672" s="1" t="s">
        <v>213545</v>
      </c>
      <c r="L99672" s="1"/>
      <c r="M99672" s="1"/>
      <c r="N99672" s="1" t="s">
        <v>213546</v>
      </c>
      <c r="O99672" s="1" t="s">
        <v>213547</v>
      </c>
      <c r="P99672" s="1" t="s">
        <v>17</v>
      </c>
      <c r="Q99672" s="1" t="s">
        <v>17</v>
      </c>
      <c r="R99672" s="1" t="s">
        <v>17</v>
      </c>
      <c r="S99672" s="1" t="s">
        <v>17</v>
      </c>
      <c r="T99672" s="1" t="s">
        <v>17</v>
      </c>
    </row>
    <row r="99673" spans="8:20" hidden="1" x14ac:dyDescent="0.2">
      <c r="H99673" s="1" t="s">
        <v>213536</v>
      </c>
      <c r="I99673" s="1" t="s">
        <v>213537</v>
      </c>
      <c r="J99673" s="1" t="s">
        <v>213538</v>
      </c>
      <c r="K99673" s="1" t="s">
        <v>213548</v>
      </c>
      <c r="L99673" s="1"/>
      <c r="M99673" s="1"/>
      <c r="N99673" s="1" t="s">
        <v>213549</v>
      </c>
      <c r="O99673" s="1" t="s">
        <v>213550</v>
      </c>
      <c r="P99673" s="1" t="s">
        <v>17</v>
      </c>
      <c r="Q99673" s="1" t="s">
        <v>17</v>
      </c>
      <c r="R99673" s="1" t="s">
        <v>17</v>
      </c>
      <c r="S99673" s="1" t="s">
        <v>17</v>
      </c>
      <c r="T99673" s="1" t="s">
        <v>17</v>
      </c>
    </row>
    <row r="99674" spans="8:20" hidden="1" x14ac:dyDescent="0.2">
      <c r="H99674" s="1" t="s">
        <v>213536</v>
      </c>
      <c r="I99674" s="1" t="s">
        <v>213537</v>
      </c>
      <c r="J99674" s="1" t="s">
        <v>213538</v>
      </c>
      <c r="K99674" s="1" t="s">
        <v>213551</v>
      </c>
      <c r="L99674" s="1"/>
      <c r="M99674" s="1"/>
      <c r="N99674" s="1" t="s">
        <v>213552</v>
      </c>
      <c r="O99674" s="1" t="s">
        <v>213553</v>
      </c>
      <c r="P99674" s="1" t="s">
        <v>17</v>
      </c>
      <c r="Q99674" s="1" t="s">
        <v>17</v>
      </c>
      <c r="R99674" s="1" t="s">
        <v>17</v>
      </c>
      <c r="S99674" s="1" t="s">
        <v>17</v>
      </c>
      <c r="T99674" s="1" t="s">
        <v>17</v>
      </c>
    </row>
    <row r="99675" spans="8:20" hidden="1" x14ac:dyDescent="0.2">
      <c r="H99675" s="1" t="s">
        <v>213536</v>
      </c>
      <c r="I99675" s="1" t="s">
        <v>213537</v>
      </c>
      <c r="J99675" s="1" t="s">
        <v>213538</v>
      </c>
      <c r="K99675" s="1" t="s">
        <v>213554</v>
      </c>
      <c r="L99675" s="1"/>
      <c r="M99675" s="1"/>
      <c r="N99675" s="1" t="s">
        <v>213555</v>
      </c>
      <c r="O99675" s="1" t="s">
        <v>213556</v>
      </c>
      <c r="P99675" s="1" t="s">
        <v>17</v>
      </c>
      <c r="Q99675" s="1" t="s">
        <v>17</v>
      </c>
      <c r="R99675" s="1" t="s">
        <v>17</v>
      </c>
      <c r="S99675" s="1" t="s">
        <v>17</v>
      </c>
      <c r="T99675" s="1" t="s">
        <v>17</v>
      </c>
    </row>
    <row r="99676" spans="8:20" hidden="1" x14ac:dyDescent="0.2">
      <c r="H99676" s="1" t="s">
        <v>213536</v>
      </c>
      <c r="I99676" s="1" t="s">
        <v>213537</v>
      </c>
      <c r="J99676" s="1" t="s">
        <v>213538</v>
      </c>
      <c r="K99676" s="1" t="s">
        <v>213557</v>
      </c>
      <c r="L99676" s="1"/>
      <c r="M99676" s="1"/>
      <c r="N99676" s="1" t="s">
        <v>213558</v>
      </c>
      <c r="O99676" s="1" t="s">
        <v>213559</v>
      </c>
      <c r="P99676" s="1" t="s">
        <v>17</v>
      </c>
      <c r="Q99676" s="1" t="s">
        <v>17</v>
      </c>
      <c r="R99676" s="1" t="s">
        <v>17</v>
      </c>
      <c r="S99676" s="1" t="s">
        <v>17</v>
      </c>
      <c r="T99676" s="1" t="s">
        <v>17</v>
      </c>
    </row>
    <row r="99677" spans="8:20" hidden="1" x14ac:dyDescent="0.2">
      <c r="H99677" s="1" t="s">
        <v>213536</v>
      </c>
      <c r="I99677" s="1" t="s">
        <v>213537</v>
      </c>
      <c r="J99677" s="1" t="s">
        <v>213538</v>
      </c>
      <c r="K99677" s="1" t="s">
        <v>213560</v>
      </c>
      <c r="L99677" s="1"/>
      <c r="M99677" s="1"/>
      <c r="N99677" s="1" t="s">
        <v>213561</v>
      </c>
      <c r="O99677" s="1" t="s">
        <v>213562</v>
      </c>
      <c r="P99677" s="1" t="s">
        <v>17</v>
      </c>
      <c r="Q99677" s="1" t="s">
        <v>17</v>
      </c>
      <c r="R99677" s="1" t="s">
        <v>17</v>
      </c>
      <c r="S99677" s="1" t="s">
        <v>17</v>
      </c>
      <c r="T99677" s="1" t="s">
        <v>17</v>
      </c>
    </row>
    <row r="99678" spans="8:20" hidden="1" x14ac:dyDescent="0.2">
      <c r="H99678" s="1" t="s">
        <v>213536</v>
      </c>
      <c r="I99678" s="1" t="s">
        <v>213537</v>
      </c>
      <c r="J99678" s="1" t="s">
        <v>213538</v>
      </c>
      <c r="K99678" s="1" t="s">
        <v>213563</v>
      </c>
      <c r="L99678" s="1"/>
      <c r="M99678" s="1"/>
      <c r="N99678" s="1" t="s">
        <v>213564</v>
      </c>
      <c r="O99678" s="1" t="s">
        <v>213565</v>
      </c>
      <c r="P99678" s="1" t="s">
        <v>17</v>
      </c>
      <c r="Q99678" s="1" t="s">
        <v>17</v>
      </c>
      <c r="R99678" s="1" t="s">
        <v>17</v>
      </c>
      <c r="S99678" s="1" t="s">
        <v>17</v>
      </c>
      <c r="T99678" s="1" t="s">
        <v>17</v>
      </c>
    </row>
    <row r="99679" spans="8:20" hidden="1" x14ac:dyDescent="0.2">
      <c r="H99679" s="1" t="s">
        <v>213536</v>
      </c>
      <c r="I99679" s="1" t="s">
        <v>213537</v>
      </c>
      <c r="J99679" s="1" t="s">
        <v>213538</v>
      </c>
      <c r="K99679" s="1" t="s">
        <v>213566</v>
      </c>
      <c r="L99679" s="1"/>
      <c r="M99679" s="1"/>
      <c r="N99679" s="1" t="s">
        <v>213567</v>
      </c>
      <c r="O99679" s="1" t="s">
        <v>213568</v>
      </c>
      <c r="P99679" s="1" t="s">
        <v>17</v>
      </c>
      <c r="Q99679" s="1" t="s">
        <v>17</v>
      </c>
      <c r="R99679" s="1" t="s">
        <v>17</v>
      </c>
      <c r="S99679" s="1" t="s">
        <v>17</v>
      </c>
      <c r="T99679" s="1" t="s">
        <v>17</v>
      </c>
    </row>
    <row r="99680" spans="8:20" hidden="1" x14ac:dyDescent="0.2">
      <c r="H99680" s="1" t="s">
        <v>213536</v>
      </c>
      <c r="I99680" s="1" t="s">
        <v>213537</v>
      </c>
      <c r="J99680" s="1" t="s">
        <v>213538</v>
      </c>
      <c r="K99680" s="1" t="s">
        <v>213569</v>
      </c>
      <c r="L99680" s="1"/>
      <c r="M99680" s="1"/>
      <c r="N99680" s="1" t="s">
        <v>213570</v>
      </c>
      <c r="O99680" s="1" t="s">
        <v>213571</v>
      </c>
      <c r="P99680" s="1" t="s">
        <v>17</v>
      </c>
      <c r="Q99680" s="1" t="s">
        <v>17</v>
      </c>
      <c r="R99680" s="1" t="s">
        <v>17</v>
      </c>
      <c r="S99680" s="1" t="s">
        <v>17</v>
      </c>
      <c r="T99680" s="1" t="s">
        <v>17</v>
      </c>
    </row>
    <row r="99681" spans="8:20" hidden="1" x14ac:dyDescent="0.2">
      <c r="H99681" s="1" t="s">
        <v>213536</v>
      </c>
      <c r="I99681" s="1" t="s">
        <v>213537</v>
      </c>
      <c r="J99681" s="1" t="s">
        <v>213538</v>
      </c>
      <c r="K99681" s="1" t="s">
        <v>213572</v>
      </c>
      <c r="L99681" s="1"/>
      <c r="M99681" s="1"/>
      <c r="N99681" s="1" t="s">
        <v>213573</v>
      </c>
      <c r="O99681" s="1" t="s">
        <v>213574</v>
      </c>
      <c r="P99681" s="1" t="s">
        <v>17</v>
      </c>
      <c r="Q99681" s="1" t="s">
        <v>17</v>
      </c>
      <c r="R99681" s="1" t="s">
        <v>17</v>
      </c>
      <c r="S99681" s="1" t="s">
        <v>17</v>
      </c>
      <c r="T99681" s="1" t="s">
        <v>17</v>
      </c>
    </row>
    <row r="99682" spans="8:20" hidden="1" x14ac:dyDescent="0.2">
      <c r="H99682" s="1" t="s">
        <v>10822</v>
      </c>
      <c r="I99682" s="1" t="s">
        <v>10823</v>
      </c>
      <c r="J99682" s="1" t="s">
        <v>10824</v>
      </c>
      <c r="K99682" s="1" t="s">
        <v>10825</v>
      </c>
      <c r="L99682" s="1"/>
      <c r="M99682" s="1"/>
      <c r="N99682" s="1" t="s">
        <v>10826</v>
      </c>
      <c r="O99682" s="1" t="s">
        <v>10827</v>
      </c>
      <c r="P99682" s="1" t="s">
        <v>17</v>
      </c>
      <c r="Q99682" s="1" t="s">
        <v>17</v>
      </c>
      <c r="R99682" s="1" t="s">
        <v>210</v>
      </c>
      <c r="S99682" s="1" t="s">
        <v>17</v>
      </c>
      <c r="T99682" s="1" t="s">
        <v>17</v>
      </c>
    </row>
    <row r="99683" spans="8:20" hidden="1" x14ac:dyDescent="0.2">
      <c r="H99683" s="1" t="s">
        <v>10822</v>
      </c>
      <c r="I99683" s="1" t="s">
        <v>10823</v>
      </c>
      <c r="J99683" s="1" t="s">
        <v>10824</v>
      </c>
      <c r="K99683" s="1" t="s">
        <v>10828</v>
      </c>
      <c r="L99683" s="1"/>
      <c r="M99683" s="1"/>
      <c r="N99683" s="1" t="s">
        <v>10829</v>
      </c>
      <c r="O99683" s="1" t="s">
        <v>10827</v>
      </c>
      <c r="P99683" s="1" t="s">
        <v>17</v>
      </c>
      <c r="Q99683" s="1" t="s">
        <v>17</v>
      </c>
      <c r="R99683" s="1" t="s">
        <v>210</v>
      </c>
      <c r="S99683" s="1" t="s">
        <v>17</v>
      </c>
      <c r="T99683" s="1" t="s">
        <v>17</v>
      </c>
    </row>
    <row r="99684" spans="8:20" hidden="1" x14ac:dyDescent="0.2">
      <c r="H99684" s="1" t="s">
        <v>10822</v>
      </c>
      <c r="I99684" s="1" t="s">
        <v>10823</v>
      </c>
      <c r="J99684" s="1" t="s">
        <v>10824</v>
      </c>
      <c r="K99684" s="1" t="s">
        <v>10830</v>
      </c>
      <c r="L99684" s="1"/>
      <c r="M99684" s="1"/>
      <c r="N99684" s="1" t="s">
        <v>10831</v>
      </c>
      <c r="O99684" s="1" t="s">
        <v>10827</v>
      </c>
      <c r="P99684" s="1" t="s">
        <v>17</v>
      </c>
      <c r="Q99684" s="1" t="s">
        <v>17</v>
      </c>
      <c r="R99684" s="1" t="s">
        <v>210</v>
      </c>
      <c r="S99684" s="1" t="s">
        <v>17</v>
      </c>
      <c r="T99684" s="1" t="s">
        <v>17</v>
      </c>
    </row>
    <row r="99685" spans="8:20" hidden="1" x14ac:dyDescent="0.2">
      <c r="H99685" s="1" t="s">
        <v>10822</v>
      </c>
      <c r="I99685" s="1" t="s">
        <v>10823</v>
      </c>
      <c r="J99685" s="1" t="s">
        <v>10824</v>
      </c>
      <c r="K99685" s="1" t="s">
        <v>10832</v>
      </c>
      <c r="L99685" s="1"/>
      <c r="M99685" s="1"/>
      <c r="N99685" s="1" t="s">
        <v>10833</v>
      </c>
      <c r="O99685" s="1" t="s">
        <v>10834</v>
      </c>
      <c r="P99685" s="1" t="s">
        <v>17</v>
      </c>
      <c r="Q99685" s="1" t="s">
        <v>17</v>
      </c>
      <c r="R99685" s="1" t="s">
        <v>210</v>
      </c>
      <c r="S99685" s="1" t="s">
        <v>17</v>
      </c>
      <c r="T99685" s="1" t="s">
        <v>17</v>
      </c>
    </row>
    <row r="99686" spans="8:20" hidden="1" x14ac:dyDescent="0.2">
      <c r="H99686" s="1" t="s">
        <v>10822</v>
      </c>
      <c r="I99686" s="1" t="s">
        <v>10823</v>
      </c>
      <c r="J99686" s="1" t="s">
        <v>10824</v>
      </c>
      <c r="K99686" s="1" t="s">
        <v>10835</v>
      </c>
      <c r="L99686" s="1"/>
      <c r="M99686" s="1"/>
      <c r="N99686" s="1" t="s">
        <v>10836</v>
      </c>
      <c r="O99686" s="1" t="s">
        <v>10834</v>
      </c>
      <c r="P99686" s="1" t="s">
        <v>17</v>
      </c>
      <c r="Q99686" s="1" t="s">
        <v>17</v>
      </c>
      <c r="R99686" s="1" t="s">
        <v>210</v>
      </c>
      <c r="S99686" s="1" t="s">
        <v>17</v>
      </c>
      <c r="T99686" s="1" t="s">
        <v>17</v>
      </c>
    </row>
    <row r="99687" spans="8:20" hidden="1" x14ac:dyDescent="0.2">
      <c r="H99687" s="1" t="s">
        <v>10822</v>
      </c>
      <c r="I99687" s="1" t="s">
        <v>10823</v>
      </c>
      <c r="J99687" s="1" t="s">
        <v>10824</v>
      </c>
      <c r="K99687" s="1" t="s">
        <v>10837</v>
      </c>
      <c r="L99687" s="1"/>
      <c r="M99687" s="1"/>
      <c r="N99687" s="1" t="s">
        <v>10838</v>
      </c>
      <c r="O99687" s="1" t="s">
        <v>10834</v>
      </c>
      <c r="P99687" s="1" t="s">
        <v>17</v>
      </c>
      <c r="Q99687" s="1" t="s">
        <v>17</v>
      </c>
      <c r="R99687" s="1" t="s">
        <v>210</v>
      </c>
      <c r="S99687" s="1" t="s">
        <v>17</v>
      </c>
      <c r="T99687" s="1" t="s">
        <v>17</v>
      </c>
    </row>
    <row r="99688" spans="8:20" hidden="1" x14ac:dyDescent="0.2">
      <c r="H99688" s="1" t="s">
        <v>10822</v>
      </c>
      <c r="I99688" s="1" t="s">
        <v>10823</v>
      </c>
      <c r="J99688" s="1" t="s">
        <v>10824</v>
      </c>
      <c r="K99688" s="1" t="s">
        <v>10839</v>
      </c>
      <c r="L99688" s="1"/>
      <c r="M99688" s="1"/>
      <c r="N99688" s="1" t="s">
        <v>10840</v>
      </c>
      <c r="O99688" s="1" t="s">
        <v>10841</v>
      </c>
      <c r="P99688" s="1" t="s">
        <v>17</v>
      </c>
      <c r="Q99688" s="1" t="s">
        <v>17</v>
      </c>
      <c r="R99688" s="1" t="s">
        <v>210</v>
      </c>
      <c r="S99688" s="1" t="s">
        <v>17</v>
      </c>
      <c r="T99688" s="1" t="s">
        <v>17</v>
      </c>
    </row>
    <row r="99689" spans="8:20" hidden="1" x14ac:dyDescent="0.2">
      <c r="H99689" s="1" t="s">
        <v>10822</v>
      </c>
      <c r="I99689" s="1" t="s">
        <v>10823</v>
      </c>
      <c r="J99689" s="1" t="s">
        <v>10824</v>
      </c>
      <c r="K99689" s="1" t="s">
        <v>10842</v>
      </c>
      <c r="L99689" s="1"/>
      <c r="M99689" s="1"/>
      <c r="N99689" s="1" t="s">
        <v>10843</v>
      </c>
      <c r="O99689" s="1" t="s">
        <v>10841</v>
      </c>
      <c r="P99689" s="1" t="s">
        <v>17</v>
      </c>
      <c r="Q99689" s="1" t="s">
        <v>17</v>
      </c>
      <c r="R99689" s="1" t="s">
        <v>210</v>
      </c>
      <c r="S99689" s="1" t="s">
        <v>17</v>
      </c>
      <c r="T99689" s="1" t="s">
        <v>17</v>
      </c>
    </row>
    <row r="99690" spans="8:20" hidden="1" x14ac:dyDescent="0.2">
      <c r="H99690" s="1" t="s">
        <v>10822</v>
      </c>
      <c r="I99690" s="1" t="s">
        <v>10823</v>
      </c>
      <c r="J99690" s="1" t="s">
        <v>10824</v>
      </c>
      <c r="K99690" s="1" t="s">
        <v>10844</v>
      </c>
      <c r="L99690" s="1"/>
      <c r="M99690" s="1"/>
      <c r="N99690" s="1" t="s">
        <v>10845</v>
      </c>
      <c r="O99690" s="1" t="s">
        <v>10841</v>
      </c>
      <c r="P99690" s="1" t="s">
        <v>17</v>
      </c>
      <c r="Q99690" s="1" t="s">
        <v>17</v>
      </c>
      <c r="R99690" s="1" t="s">
        <v>210</v>
      </c>
      <c r="S99690" s="1" t="s">
        <v>17</v>
      </c>
      <c r="T99690" s="1" t="s">
        <v>17</v>
      </c>
    </row>
    <row r="99691" spans="8:20" hidden="1" x14ac:dyDescent="0.2">
      <c r="H99691" s="1" t="s">
        <v>10822</v>
      </c>
      <c r="I99691" s="1" t="s">
        <v>10823</v>
      </c>
      <c r="J99691" s="1" t="s">
        <v>10824</v>
      </c>
      <c r="K99691" s="1" t="s">
        <v>10846</v>
      </c>
      <c r="L99691" s="1"/>
      <c r="M99691" s="1"/>
      <c r="N99691" s="1" t="s">
        <v>10847</v>
      </c>
      <c r="O99691" s="1" t="s">
        <v>10848</v>
      </c>
      <c r="P99691" s="1" t="s">
        <v>17</v>
      </c>
      <c r="Q99691" s="1" t="s">
        <v>17</v>
      </c>
      <c r="R99691" s="1" t="s">
        <v>210</v>
      </c>
      <c r="S99691" s="1" t="s">
        <v>17</v>
      </c>
      <c r="T99691" s="1" t="s">
        <v>17</v>
      </c>
    </row>
    <row r="99692" spans="8:20" hidden="1" x14ac:dyDescent="0.2">
      <c r="H99692" s="1" t="s">
        <v>10822</v>
      </c>
      <c r="I99692" s="1" t="s">
        <v>10823</v>
      </c>
      <c r="J99692" s="1" t="s">
        <v>10824</v>
      </c>
      <c r="K99692" s="1" t="s">
        <v>10849</v>
      </c>
      <c r="L99692" s="1"/>
      <c r="M99692" s="1"/>
      <c r="N99692" s="1" t="s">
        <v>10850</v>
      </c>
      <c r="O99692" s="1" t="s">
        <v>10848</v>
      </c>
      <c r="P99692" s="1" t="s">
        <v>17</v>
      </c>
      <c r="Q99692" s="1" t="s">
        <v>17</v>
      </c>
      <c r="R99692" s="1" t="s">
        <v>210</v>
      </c>
      <c r="S99692" s="1" t="s">
        <v>17</v>
      </c>
      <c r="T99692" s="1" t="s">
        <v>17</v>
      </c>
    </row>
    <row r="99693" spans="8:20" hidden="1" x14ac:dyDescent="0.2">
      <c r="H99693" s="1" t="s">
        <v>10822</v>
      </c>
      <c r="I99693" s="1" t="s">
        <v>10823</v>
      </c>
      <c r="J99693" s="1" t="s">
        <v>10824</v>
      </c>
      <c r="K99693" s="1" t="s">
        <v>10851</v>
      </c>
      <c r="L99693" s="1"/>
      <c r="M99693" s="1"/>
      <c r="N99693" s="1" t="s">
        <v>10852</v>
      </c>
      <c r="O99693" s="1" t="s">
        <v>10848</v>
      </c>
      <c r="P99693" s="1" t="s">
        <v>17</v>
      </c>
      <c r="Q99693" s="1" t="s">
        <v>17</v>
      </c>
      <c r="R99693" s="1" t="s">
        <v>210</v>
      </c>
      <c r="S99693" s="1" t="s">
        <v>17</v>
      </c>
      <c r="T99693" s="1" t="s">
        <v>17</v>
      </c>
    </row>
    <row r="99694" spans="8:20" hidden="1" x14ac:dyDescent="0.2">
      <c r="H99694" s="1" t="s">
        <v>213575</v>
      </c>
      <c r="I99694" s="1" t="s">
        <v>213576</v>
      </c>
      <c r="J99694" s="1" t="s">
        <v>213577</v>
      </c>
      <c r="K99694" s="1" t="s">
        <v>213578</v>
      </c>
      <c r="L99694" s="1"/>
      <c r="M99694" s="1"/>
      <c r="N99694" s="1" t="s">
        <v>213579</v>
      </c>
      <c r="O99694" s="1" t="s">
        <v>213580</v>
      </c>
      <c r="P99694" s="1" t="s">
        <v>17</v>
      </c>
      <c r="Q99694" s="1" t="s">
        <v>210</v>
      </c>
      <c r="R99694" s="1" t="s">
        <v>17</v>
      </c>
      <c r="S99694" s="1" t="s">
        <v>17</v>
      </c>
      <c r="T99694" s="1" t="s">
        <v>17</v>
      </c>
    </row>
    <row r="99695" spans="8:20" hidden="1" x14ac:dyDescent="0.2">
      <c r="H99695" s="1" t="s">
        <v>213575</v>
      </c>
      <c r="I99695" s="1" t="s">
        <v>213576</v>
      </c>
      <c r="J99695" s="1" t="s">
        <v>213577</v>
      </c>
      <c r="K99695" s="1" t="s">
        <v>213583</v>
      </c>
      <c r="L99695" s="1"/>
      <c r="M99695" s="1"/>
      <c r="N99695" s="1" t="s">
        <v>213584</v>
      </c>
      <c r="O99695" s="1" t="s">
        <v>213585</v>
      </c>
      <c r="P99695" s="1" t="s">
        <v>17</v>
      </c>
      <c r="Q99695" s="1" t="s">
        <v>210</v>
      </c>
      <c r="R99695" s="1" t="s">
        <v>17</v>
      </c>
      <c r="S99695" s="1" t="s">
        <v>17</v>
      </c>
      <c r="T99695" s="1" t="s">
        <v>17</v>
      </c>
    </row>
    <row r="99696" spans="8:20" hidden="1" x14ac:dyDescent="0.2">
      <c r="H99696" s="1" t="s">
        <v>213575</v>
      </c>
      <c r="I99696" s="1" t="s">
        <v>213576</v>
      </c>
      <c r="J99696" s="1" t="s">
        <v>213577</v>
      </c>
      <c r="K99696" s="1" t="s">
        <v>213586</v>
      </c>
      <c r="L99696" s="1"/>
      <c r="M99696" s="1"/>
      <c r="N99696" s="1" t="s">
        <v>213587</v>
      </c>
      <c r="O99696" s="1" t="s">
        <v>213588</v>
      </c>
      <c r="P99696" s="1" t="s">
        <v>17</v>
      </c>
      <c r="Q99696" s="1" t="s">
        <v>210</v>
      </c>
      <c r="R99696" s="1" t="s">
        <v>17</v>
      </c>
      <c r="S99696" s="1" t="s">
        <v>17</v>
      </c>
      <c r="T99696" s="1" t="s">
        <v>17</v>
      </c>
    </row>
    <row r="99697" spans="8:20" hidden="1" x14ac:dyDescent="0.2">
      <c r="H99697" s="1" t="s">
        <v>213575</v>
      </c>
      <c r="I99697" s="1" t="s">
        <v>213576</v>
      </c>
      <c r="J99697" s="1" t="s">
        <v>213577</v>
      </c>
      <c r="K99697" s="1" t="s">
        <v>213589</v>
      </c>
      <c r="L99697" s="1"/>
      <c r="M99697" s="1"/>
      <c r="N99697" s="1" t="s">
        <v>213590</v>
      </c>
      <c r="O99697" s="1" t="s">
        <v>213591</v>
      </c>
      <c r="P99697" s="1" t="s">
        <v>17</v>
      </c>
      <c r="Q99697" s="1" t="s">
        <v>210</v>
      </c>
      <c r="R99697" s="1" t="s">
        <v>17</v>
      </c>
      <c r="S99697" s="1" t="s">
        <v>17</v>
      </c>
      <c r="T99697" s="1" t="s">
        <v>17</v>
      </c>
    </row>
    <row r="99698" spans="8:20" hidden="1" x14ac:dyDescent="0.2">
      <c r="H99698" s="1" t="s">
        <v>213575</v>
      </c>
      <c r="I99698" s="1" t="s">
        <v>213576</v>
      </c>
      <c r="J99698" s="1" t="s">
        <v>213577</v>
      </c>
      <c r="K99698" s="1" t="s">
        <v>213592</v>
      </c>
      <c r="L99698" s="1"/>
      <c r="M99698" s="1"/>
      <c r="N99698" s="1" t="s">
        <v>213593</v>
      </c>
      <c r="O99698" s="1" t="s">
        <v>213594</v>
      </c>
      <c r="P99698" s="1" t="s">
        <v>17</v>
      </c>
      <c r="Q99698" s="1" t="s">
        <v>210</v>
      </c>
      <c r="R99698" s="1" t="s">
        <v>17</v>
      </c>
      <c r="S99698" s="1" t="s">
        <v>17</v>
      </c>
      <c r="T99698" s="1" t="s">
        <v>17</v>
      </c>
    </row>
    <row r="99699" spans="8:20" hidden="1" x14ac:dyDescent="0.2">
      <c r="H99699" s="1" t="s">
        <v>213575</v>
      </c>
      <c r="I99699" s="1" t="s">
        <v>213576</v>
      </c>
      <c r="J99699" s="1" t="s">
        <v>213577</v>
      </c>
      <c r="K99699" s="1" t="s">
        <v>213595</v>
      </c>
      <c r="L99699" s="1"/>
      <c r="M99699" s="1"/>
      <c r="N99699" s="1" t="s">
        <v>213596</v>
      </c>
      <c r="O99699" s="1" t="s">
        <v>213597</v>
      </c>
      <c r="P99699" s="1" t="s">
        <v>17</v>
      </c>
      <c r="Q99699" s="1" t="s">
        <v>210</v>
      </c>
      <c r="R99699" s="1" t="s">
        <v>17</v>
      </c>
      <c r="S99699" s="1" t="s">
        <v>17</v>
      </c>
      <c r="T99699" s="1" t="s">
        <v>17</v>
      </c>
    </row>
    <row r="99700" spans="8:20" hidden="1" x14ac:dyDescent="0.2">
      <c r="H99700" s="1" t="s">
        <v>10853</v>
      </c>
      <c r="I99700" s="1" t="s">
        <v>10854</v>
      </c>
      <c r="J99700" s="1" t="s">
        <v>10855</v>
      </c>
      <c r="K99700" s="1" t="s">
        <v>10856</v>
      </c>
      <c r="L99700" s="1"/>
      <c r="M99700" s="1"/>
      <c r="N99700" s="1" t="s">
        <v>10857</v>
      </c>
      <c r="O99700" s="1" t="s">
        <v>10858</v>
      </c>
      <c r="P99700" s="1" t="s">
        <v>17</v>
      </c>
      <c r="Q99700" s="1" t="s">
        <v>17</v>
      </c>
      <c r="R99700" s="1" t="s">
        <v>17</v>
      </c>
      <c r="S99700" s="1" t="s">
        <v>17</v>
      </c>
      <c r="T99700" s="1" t="s">
        <v>17</v>
      </c>
    </row>
    <row r="99701" spans="8:20" hidden="1" x14ac:dyDescent="0.2">
      <c r="H99701" s="1" t="s">
        <v>10853</v>
      </c>
      <c r="I99701" s="1" t="s">
        <v>10854</v>
      </c>
      <c r="J99701" s="1" t="s">
        <v>10855</v>
      </c>
      <c r="K99701" s="1" t="s">
        <v>10861</v>
      </c>
      <c r="L99701" s="1"/>
      <c r="M99701" s="1"/>
      <c r="N99701" s="1" t="s">
        <v>10862</v>
      </c>
      <c r="O99701" s="1" t="s">
        <v>10858</v>
      </c>
      <c r="P99701" s="1" t="s">
        <v>17</v>
      </c>
      <c r="Q99701" s="1" t="s">
        <v>17</v>
      </c>
      <c r="R99701" s="1" t="s">
        <v>17</v>
      </c>
      <c r="S99701" s="1" t="s">
        <v>17</v>
      </c>
      <c r="T99701" s="1" t="s">
        <v>17</v>
      </c>
    </row>
    <row r="99702" spans="8:20" hidden="1" x14ac:dyDescent="0.2">
      <c r="H99702" s="1" t="s">
        <v>10853</v>
      </c>
      <c r="I99702" s="1" t="s">
        <v>10854</v>
      </c>
      <c r="J99702" s="1" t="s">
        <v>10855</v>
      </c>
      <c r="K99702" s="1" t="s">
        <v>10863</v>
      </c>
      <c r="L99702" s="1"/>
      <c r="M99702" s="1"/>
      <c r="N99702" s="1" t="s">
        <v>10864</v>
      </c>
      <c r="O99702" s="1" t="s">
        <v>10858</v>
      </c>
      <c r="P99702" s="1" t="s">
        <v>17</v>
      </c>
      <c r="Q99702" s="1" t="s">
        <v>17</v>
      </c>
      <c r="R99702" s="1" t="s">
        <v>17</v>
      </c>
      <c r="S99702" s="1" t="s">
        <v>17</v>
      </c>
      <c r="T99702" s="1" t="s">
        <v>17</v>
      </c>
    </row>
    <row r="99703" spans="8:20" hidden="1" x14ac:dyDescent="0.2">
      <c r="H99703" s="1" t="s">
        <v>10853</v>
      </c>
      <c r="I99703" s="1" t="s">
        <v>10854</v>
      </c>
      <c r="J99703" s="1" t="s">
        <v>10855</v>
      </c>
      <c r="K99703" s="1" t="s">
        <v>10865</v>
      </c>
      <c r="L99703" s="1"/>
      <c r="M99703" s="1"/>
      <c r="N99703" s="1" t="s">
        <v>10866</v>
      </c>
      <c r="O99703" s="1" t="s">
        <v>10858</v>
      </c>
      <c r="P99703" s="1" t="s">
        <v>17</v>
      </c>
      <c r="Q99703" s="1" t="s">
        <v>17</v>
      </c>
      <c r="R99703" s="1" t="s">
        <v>17</v>
      </c>
      <c r="S99703" s="1" t="s">
        <v>17</v>
      </c>
      <c r="T99703" s="1" t="s">
        <v>17</v>
      </c>
    </row>
    <row r="99704" spans="8:20" hidden="1" x14ac:dyDescent="0.2">
      <c r="H99704" s="1" t="s">
        <v>10853</v>
      </c>
      <c r="I99704" s="1" t="s">
        <v>10854</v>
      </c>
      <c r="J99704" s="1" t="s">
        <v>10855</v>
      </c>
      <c r="K99704" s="1" t="s">
        <v>10867</v>
      </c>
      <c r="L99704" s="1"/>
      <c r="M99704" s="1"/>
      <c r="N99704" s="1" t="s">
        <v>10868</v>
      </c>
      <c r="O99704" s="1" t="s">
        <v>10858</v>
      </c>
      <c r="P99704" s="1" t="s">
        <v>17</v>
      </c>
      <c r="Q99704" s="1" t="s">
        <v>17</v>
      </c>
      <c r="R99704" s="1" t="s">
        <v>17</v>
      </c>
      <c r="S99704" s="1" t="s">
        <v>17</v>
      </c>
      <c r="T99704" s="1" t="s">
        <v>17</v>
      </c>
    </row>
    <row r="99705" spans="8:20" hidden="1" x14ac:dyDescent="0.2">
      <c r="H99705" s="1" t="s">
        <v>10853</v>
      </c>
      <c r="I99705" s="1" t="s">
        <v>10854</v>
      </c>
      <c r="J99705" s="1" t="s">
        <v>10855</v>
      </c>
      <c r="K99705" s="1" t="s">
        <v>10869</v>
      </c>
      <c r="L99705" s="1"/>
      <c r="M99705" s="1"/>
      <c r="N99705" s="1" t="s">
        <v>10870</v>
      </c>
      <c r="O99705" s="1" t="s">
        <v>10858</v>
      </c>
      <c r="P99705" s="1" t="s">
        <v>17</v>
      </c>
      <c r="Q99705" s="1" t="s">
        <v>17</v>
      </c>
      <c r="R99705" s="1" t="s">
        <v>17</v>
      </c>
      <c r="S99705" s="1" t="s">
        <v>17</v>
      </c>
      <c r="T99705" s="1" t="s">
        <v>17</v>
      </c>
    </row>
    <row r="99706" spans="8:20" hidden="1" x14ac:dyDescent="0.2">
      <c r="H99706" s="1" t="s">
        <v>10853</v>
      </c>
      <c r="I99706" s="1" t="s">
        <v>10854</v>
      </c>
      <c r="J99706" s="1" t="s">
        <v>10855</v>
      </c>
      <c r="K99706" s="1" t="s">
        <v>10871</v>
      </c>
      <c r="L99706" s="1"/>
      <c r="M99706" s="1"/>
      <c r="N99706" s="1" t="s">
        <v>10872</v>
      </c>
      <c r="O99706" s="1" t="s">
        <v>10858</v>
      </c>
      <c r="P99706" s="1" t="s">
        <v>17</v>
      </c>
      <c r="Q99706" s="1" t="s">
        <v>17</v>
      </c>
      <c r="R99706" s="1" t="s">
        <v>17</v>
      </c>
      <c r="S99706" s="1" t="s">
        <v>17</v>
      </c>
      <c r="T99706" s="1" t="s">
        <v>17</v>
      </c>
    </row>
    <row r="99707" spans="8:20" hidden="1" x14ac:dyDescent="0.2">
      <c r="H99707" s="1" t="s">
        <v>10853</v>
      </c>
      <c r="I99707" s="1" t="s">
        <v>10854</v>
      </c>
      <c r="J99707" s="1" t="s">
        <v>10855</v>
      </c>
      <c r="K99707" s="1" t="s">
        <v>10873</v>
      </c>
      <c r="L99707" s="1"/>
      <c r="M99707" s="1"/>
      <c r="N99707" s="1" t="s">
        <v>10874</v>
      </c>
      <c r="O99707" s="1" t="s">
        <v>10858</v>
      </c>
      <c r="P99707" s="1" t="s">
        <v>17</v>
      </c>
      <c r="Q99707" s="1" t="s">
        <v>17</v>
      </c>
      <c r="R99707" s="1" t="s">
        <v>17</v>
      </c>
      <c r="S99707" s="1" t="s">
        <v>17</v>
      </c>
      <c r="T99707" s="1" t="s">
        <v>17</v>
      </c>
    </row>
    <row r="99708" spans="8:20" hidden="1" x14ac:dyDescent="0.2">
      <c r="H99708" s="1" t="s">
        <v>10853</v>
      </c>
      <c r="I99708" s="1" t="s">
        <v>10854</v>
      </c>
      <c r="J99708" s="1" t="s">
        <v>10855</v>
      </c>
      <c r="K99708" s="1" t="s">
        <v>10875</v>
      </c>
      <c r="L99708" s="1"/>
      <c r="M99708" s="1"/>
      <c r="N99708" s="1" t="s">
        <v>10876</v>
      </c>
      <c r="O99708" s="1" t="s">
        <v>10858</v>
      </c>
      <c r="P99708" s="1" t="s">
        <v>17</v>
      </c>
      <c r="Q99708" s="1" t="s">
        <v>17</v>
      </c>
      <c r="R99708" s="1" t="s">
        <v>17</v>
      </c>
      <c r="S99708" s="1" t="s">
        <v>17</v>
      </c>
      <c r="T99708" s="1" t="s">
        <v>17</v>
      </c>
    </row>
    <row r="99709" spans="8:20" hidden="1" x14ac:dyDescent="0.2">
      <c r="H99709" s="1" t="s">
        <v>10853</v>
      </c>
      <c r="I99709" s="1" t="s">
        <v>10854</v>
      </c>
      <c r="J99709" s="1" t="s">
        <v>10855</v>
      </c>
      <c r="K99709" s="1" t="s">
        <v>10877</v>
      </c>
      <c r="L99709" s="1"/>
      <c r="M99709" s="1"/>
      <c r="N99709" s="1" t="s">
        <v>10878</v>
      </c>
      <c r="O99709" s="1" t="s">
        <v>10858</v>
      </c>
      <c r="P99709" s="1" t="s">
        <v>17</v>
      </c>
      <c r="Q99709" s="1" t="s">
        <v>17</v>
      </c>
      <c r="R99709" s="1" t="s">
        <v>17</v>
      </c>
      <c r="S99709" s="1" t="s">
        <v>17</v>
      </c>
      <c r="T99709" s="1" t="s">
        <v>17</v>
      </c>
    </row>
    <row r="99710" spans="8:20" hidden="1" x14ac:dyDescent="0.2">
      <c r="H99710" s="1" t="s">
        <v>10853</v>
      </c>
      <c r="I99710" s="1" t="s">
        <v>10854</v>
      </c>
      <c r="J99710" s="1" t="s">
        <v>10855</v>
      </c>
      <c r="K99710" s="1" t="s">
        <v>10879</v>
      </c>
      <c r="L99710" s="1"/>
      <c r="M99710" s="1"/>
      <c r="N99710" s="1" t="s">
        <v>10880</v>
      </c>
      <c r="O99710" s="1" t="s">
        <v>10858</v>
      </c>
      <c r="P99710" s="1" t="s">
        <v>17</v>
      </c>
      <c r="Q99710" s="1" t="s">
        <v>17</v>
      </c>
      <c r="R99710" s="1" t="s">
        <v>17</v>
      </c>
      <c r="S99710" s="1" t="s">
        <v>17</v>
      </c>
      <c r="T99710" s="1" t="s">
        <v>17</v>
      </c>
    </row>
    <row r="99711" spans="8:20" hidden="1" x14ac:dyDescent="0.2">
      <c r="H99711" s="1" t="s">
        <v>10853</v>
      </c>
      <c r="I99711" s="1" t="s">
        <v>10854</v>
      </c>
      <c r="J99711" s="1" t="s">
        <v>10855</v>
      </c>
      <c r="K99711" s="1" t="s">
        <v>10881</v>
      </c>
      <c r="L99711" s="1"/>
      <c r="M99711" s="1"/>
      <c r="N99711" s="1" t="s">
        <v>10882</v>
      </c>
      <c r="O99711" s="1" t="s">
        <v>10858</v>
      </c>
      <c r="P99711" s="1" t="s">
        <v>17</v>
      </c>
      <c r="Q99711" s="1" t="s">
        <v>17</v>
      </c>
      <c r="R99711" s="1" t="s">
        <v>17</v>
      </c>
      <c r="S99711" s="1" t="s">
        <v>17</v>
      </c>
      <c r="T99711" s="1" t="s">
        <v>17</v>
      </c>
    </row>
    <row r="99712" spans="8:20" hidden="1" x14ac:dyDescent="0.2">
      <c r="H99712" s="1" t="s">
        <v>10853</v>
      </c>
      <c r="I99712" s="1" t="s">
        <v>10854</v>
      </c>
      <c r="J99712" s="1" t="s">
        <v>10855</v>
      </c>
      <c r="K99712" s="1" t="s">
        <v>10883</v>
      </c>
      <c r="L99712" s="1"/>
      <c r="M99712" s="1"/>
      <c r="N99712" s="1" t="s">
        <v>10884</v>
      </c>
      <c r="O99712" s="1" t="s">
        <v>10858</v>
      </c>
      <c r="P99712" s="1" t="s">
        <v>17</v>
      </c>
      <c r="Q99712" s="1" t="s">
        <v>17</v>
      </c>
      <c r="R99712" s="1" t="s">
        <v>17</v>
      </c>
      <c r="S99712" s="1" t="s">
        <v>17</v>
      </c>
      <c r="T99712" s="1" t="s">
        <v>17</v>
      </c>
    </row>
    <row r="99713" spans="8:20" hidden="1" x14ac:dyDescent="0.2">
      <c r="H99713" s="1" t="s">
        <v>10853</v>
      </c>
      <c r="I99713" s="1" t="s">
        <v>10854</v>
      </c>
      <c r="J99713" s="1" t="s">
        <v>10855</v>
      </c>
      <c r="K99713" s="1" t="s">
        <v>10885</v>
      </c>
      <c r="L99713" s="1"/>
      <c r="M99713" s="1"/>
      <c r="N99713" s="1" t="s">
        <v>10886</v>
      </c>
      <c r="O99713" s="1" t="s">
        <v>10887</v>
      </c>
      <c r="P99713" s="1" t="s">
        <v>17</v>
      </c>
      <c r="Q99713" s="1" t="s">
        <v>17</v>
      </c>
      <c r="R99713" s="1" t="s">
        <v>17</v>
      </c>
      <c r="S99713" s="1" t="s">
        <v>17</v>
      </c>
      <c r="T99713" s="1" t="s">
        <v>17</v>
      </c>
    </row>
    <row r="99714" spans="8:20" hidden="1" x14ac:dyDescent="0.2">
      <c r="H99714" s="1" t="s">
        <v>10853</v>
      </c>
      <c r="I99714" s="1" t="s">
        <v>10854</v>
      </c>
      <c r="J99714" s="1" t="s">
        <v>10855</v>
      </c>
      <c r="K99714" s="1" t="s">
        <v>10888</v>
      </c>
      <c r="L99714" s="1"/>
      <c r="M99714" s="1"/>
      <c r="N99714" s="1" t="s">
        <v>10889</v>
      </c>
      <c r="O99714" s="1" t="s">
        <v>10887</v>
      </c>
      <c r="P99714" s="1" t="s">
        <v>17</v>
      </c>
      <c r="Q99714" s="1" t="s">
        <v>17</v>
      </c>
      <c r="R99714" s="1" t="s">
        <v>17</v>
      </c>
      <c r="S99714" s="1" t="s">
        <v>17</v>
      </c>
      <c r="T99714" s="1" t="s">
        <v>17</v>
      </c>
    </row>
    <row r="99715" spans="8:20" hidden="1" x14ac:dyDescent="0.2">
      <c r="H99715" s="1" t="s">
        <v>10853</v>
      </c>
      <c r="I99715" s="1" t="s">
        <v>10854</v>
      </c>
      <c r="J99715" s="1" t="s">
        <v>10855</v>
      </c>
      <c r="K99715" s="1" t="s">
        <v>10890</v>
      </c>
      <c r="L99715" s="1"/>
      <c r="M99715" s="1"/>
      <c r="N99715" s="1" t="s">
        <v>10891</v>
      </c>
      <c r="O99715" s="1" t="s">
        <v>10887</v>
      </c>
      <c r="P99715" s="1" t="s">
        <v>17</v>
      </c>
      <c r="Q99715" s="1" t="s">
        <v>17</v>
      </c>
      <c r="R99715" s="1" t="s">
        <v>17</v>
      </c>
      <c r="S99715" s="1" t="s">
        <v>17</v>
      </c>
      <c r="T99715" s="1" t="s">
        <v>17</v>
      </c>
    </row>
    <row r="99716" spans="8:20" hidden="1" x14ac:dyDescent="0.2">
      <c r="H99716" s="1" t="s">
        <v>10853</v>
      </c>
      <c r="I99716" s="1" t="s">
        <v>10854</v>
      </c>
      <c r="J99716" s="1" t="s">
        <v>10855</v>
      </c>
      <c r="K99716" s="1" t="s">
        <v>10892</v>
      </c>
      <c r="L99716" s="1"/>
      <c r="M99716" s="1"/>
      <c r="N99716" s="1" t="s">
        <v>10893</v>
      </c>
      <c r="O99716" s="1" t="s">
        <v>10887</v>
      </c>
      <c r="P99716" s="1" t="s">
        <v>17</v>
      </c>
      <c r="Q99716" s="1" t="s">
        <v>17</v>
      </c>
      <c r="R99716" s="1" t="s">
        <v>17</v>
      </c>
      <c r="S99716" s="1" t="s">
        <v>17</v>
      </c>
      <c r="T99716" s="1" t="s">
        <v>17</v>
      </c>
    </row>
    <row r="99717" spans="8:20" hidden="1" x14ac:dyDescent="0.2">
      <c r="H99717" s="1" t="s">
        <v>10853</v>
      </c>
      <c r="I99717" s="1" t="s">
        <v>10854</v>
      </c>
      <c r="J99717" s="1" t="s">
        <v>10855</v>
      </c>
      <c r="K99717" s="1" t="s">
        <v>10894</v>
      </c>
      <c r="L99717" s="1"/>
      <c r="M99717" s="1"/>
      <c r="N99717" s="1" t="s">
        <v>10895</v>
      </c>
      <c r="O99717" s="1" t="s">
        <v>10887</v>
      </c>
      <c r="P99717" s="1" t="s">
        <v>17</v>
      </c>
      <c r="Q99717" s="1" t="s">
        <v>17</v>
      </c>
      <c r="R99717" s="1" t="s">
        <v>17</v>
      </c>
      <c r="S99717" s="1" t="s">
        <v>17</v>
      </c>
      <c r="T99717" s="1" t="s">
        <v>17</v>
      </c>
    </row>
    <row r="99718" spans="8:20" hidden="1" x14ac:dyDescent="0.2">
      <c r="H99718" s="1" t="s">
        <v>10853</v>
      </c>
      <c r="I99718" s="1" t="s">
        <v>10854</v>
      </c>
      <c r="J99718" s="1" t="s">
        <v>10855</v>
      </c>
      <c r="K99718" s="1" t="s">
        <v>10896</v>
      </c>
      <c r="L99718" s="1"/>
      <c r="M99718" s="1"/>
      <c r="N99718" s="1" t="s">
        <v>10897</v>
      </c>
      <c r="O99718" s="1" t="s">
        <v>10887</v>
      </c>
      <c r="P99718" s="1" t="s">
        <v>17</v>
      </c>
      <c r="Q99718" s="1" t="s">
        <v>17</v>
      </c>
      <c r="R99718" s="1" t="s">
        <v>17</v>
      </c>
      <c r="S99718" s="1" t="s">
        <v>17</v>
      </c>
      <c r="T99718" s="1" t="s">
        <v>17</v>
      </c>
    </row>
    <row r="99719" spans="8:20" hidden="1" x14ac:dyDescent="0.2">
      <c r="H99719" s="1" t="s">
        <v>10853</v>
      </c>
      <c r="I99719" s="1" t="s">
        <v>10854</v>
      </c>
      <c r="J99719" s="1" t="s">
        <v>10855</v>
      </c>
      <c r="K99719" s="1" t="s">
        <v>10898</v>
      </c>
      <c r="L99719" s="1"/>
      <c r="M99719" s="1"/>
      <c r="N99719" s="1" t="s">
        <v>10899</v>
      </c>
      <c r="O99719" s="1" t="s">
        <v>10887</v>
      </c>
      <c r="P99719" s="1" t="s">
        <v>17</v>
      </c>
      <c r="Q99719" s="1" t="s">
        <v>17</v>
      </c>
      <c r="R99719" s="1" t="s">
        <v>17</v>
      </c>
      <c r="S99719" s="1" t="s">
        <v>17</v>
      </c>
      <c r="T99719" s="1" t="s">
        <v>17</v>
      </c>
    </row>
    <row r="99720" spans="8:20" hidden="1" x14ac:dyDescent="0.2">
      <c r="H99720" s="1" t="s">
        <v>10853</v>
      </c>
      <c r="I99720" s="1" t="s">
        <v>10854</v>
      </c>
      <c r="J99720" s="1" t="s">
        <v>10855</v>
      </c>
      <c r="K99720" s="1" t="s">
        <v>10900</v>
      </c>
      <c r="L99720" s="1"/>
      <c r="M99720" s="1"/>
      <c r="N99720" s="1" t="s">
        <v>10901</v>
      </c>
      <c r="O99720" s="1" t="s">
        <v>10887</v>
      </c>
      <c r="P99720" s="1" t="s">
        <v>17</v>
      </c>
      <c r="Q99720" s="1" t="s">
        <v>17</v>
      </c>
      <c r="R99720" s="1" t="s">
        <v>17</v>
      </c>
      <c r="S99720" s="1" t="s">
        <v>17</v>
      </c>
      <c r="T99720" s="1" t="s">
        <v>17</v>
      </c>
    </row>
    <row r="99721" spans="8:20" hidden="1" x14ac:dyDescent="0.2">
      <c r="H99721" s="1" t="s">
        <v>9073</v>
      </c>
      <c r="I99721" s="1" t="s">
        <v>9074</v>
      </c>
      <c r="J99721" s="1" t="s">
        <v>9075</v>
      </c>
      <c r="K99721" s="1" t="s">
        <v>9070</v>
      </c>
      <c r="L99721" s="1"/>
      <c r="M99721" s="1"/>
      <c r="N99721" s="1" t="s">
        <v>9071</v>
      </c>
      <c r="O99721" s="1" t="s">
        <v>9072</v>
      </c>
      <c r="P99721" s="1" t="s">
        <v>17</v>
      </c>
      <c r="Q99721" s="1" t="s">
        <v>17</v>
      </c>
      <c r="R99721" s="1" t="s">
        <v>210</v>
      </c>
      <c r="S99721" s="1" t="s">
        <v>17</v>
      </c>
      <c r="T99721" s="1" t="s">
        <v>17</v>
      </c>
    </row>
    <row r="99722" spans="8:20" hidden="1" x14ac:dyDescent="0.2">
      <c r="H99722" s="1" t="s">
        <v>9073</v>
      </c>
      <c r="I99722" s="1" t="s">
        <v>9074</v>
      </c>
      <c r="J99722" s="1" t="s">
        <v>9075</v>
      </c>
      <c r="K99722" s="1" t="s">
        <v>9076</v>
      </c>
      <c r="L99722" s="1"/>
      <c r="M99722" s="1"/>
      <c r="N99722" s="1" t="s">
        <v>9077</v>
      </c>
      <c r="O99722" s="1" t="s">
        <v>9072</v>
      </c>
      <c r="P99722" s="1" t="s">
        <v>17</v>
      </c>
      <c r="Q99722" s="1" t="s">
        <v>17</v>
      </c>
      <c r="R99722" s="1" t="s">
        <v>210</v>
      </c>
      <c r="S99722" s="1" t="s">
        <v>17</v>
      </c>
      <c r="T99722" s="1" t="s">
        <v>17</v>
      </c>
    </row>
    <row r="99723" spans="8:20" hidden="1" x14ac:dyDescent="0.2">
      <c r="H99723" s="1" t="s">
        <v>9073</v>
      </c>
      <c r="I99723" s="1" t="s">
        <v>9074</v>
      </c>
      <c r="J99723" s="1" t="s">
        <v>9075</v>
      </c>
      <c r="K99723" s="1" t="s">
        <v>9078</v>
      </c>
      <c r="L99723" s="1"/>
      <c r="M99723" s="1"/>
      <c r="N99723" s="1" t="s">
        <v>9079</v>
      </c>
      <c r="O99723" s="1" t="s">
        <v>9072</v>
      </c>
      <c r="P99723" s="1" t="s">
        <v>17</v>
      </c>
      <c r="Q99723" s="1" t="s">
        <v>17</v>
      </c>
      <c r="R99723" s="1" t="s">
        <v>210</v>
      </c>
      <c r="S99723" s="1" t="s">
        <v>17</v>
      </c>
      <c r="T99723" s="1" t="s">
        <v>17</v>
      </c>
    </row>
    <row r="99724" spans="8:20" hidden="1" x14ac:dyDescent="0.2">
      <c r="H99724" s="1" t="s">
        <v>9073</v>
      </c>
      <c r="I99724" s="1" t="s">
        <v>9074</v>
      </c>
      <c r="J99724" s="1" t="s">
        <v>9075</v>
      </c>
      <c r="K99724" s="1" t="s">
        <v>9080</v>
      </c>
      <c r="L99724" s="1"/>
      <c r="M99724" s="1"/>
      <c r="N99724" s="1" t="s">
        <v>9081</v>
      </c>
      <c r="O99724" s="1" t="s">
        <v>9082</v>
      </c>
      <c r="P99724" s="1" t="s">
        <v>17</v>
      </c>
      <c r="Q99724" s="1" t="s">
        <v>17</v>
      </c>
      <c r="R99724" s="1" t="s">
        <v>210</v>
      </c>
      <c r="S99724" s="1" t="s">
        <v>17</v>
      </c>
      <c r="T99724" s="1" t="s">
        <v>17</v>
      </c>
    </row>
    <row r="99725" spans="8:20" hidden="1" x14ac:dyDescent="0.2">
      <c r="H99725" s="1" t="s">
        <v>9073</v>
      </c>
      <c r="I99725" s="1" t="s">
        <v>9074</v>
      </c>
      <c r="J99725" s="1" t="s">
        <v>9075</v>
      </c>
      <c r="K99725" s="1" t="s">
        <v>9083</v>
      </c>
      <c r="L99725" s="1"/>
      <c r="M99725" s="1"/>
      <c r="N99725" s="1" t="s">
        <v>9084</v>
      </c>
      <c r="O99725" s="1" t="s">
        <v>9082</v>
      </c>
      <c r="P99725" s="1" t="s">
        <v>17</v>
      </c>
      <c r="Q99725" s="1" t="s">
        <v>17</v>
      </c>
      <c r="R99725" s="1" t="s">
        <v>210</v>
      </c>
      <c r="S99725" s="1" t="s">
        <v>17</v>
      </c>
      <c r="T99725" s="1" t="s">
        <v>17</v>
      </c>
    </row>
    <row r="99726" spans="8:20" hidden="1" x14ac:dyDescent="0.2">
      <c r="H99726" s="1" t="s">
        <v>9073</v>
      </c>
      <c r="I99726" s="1" t="s">
        <v>9074</v>
      </c>
      <c r="J99726" s="1" t="s">
        <v>9075</v>
      </c>
      <c r="K99726" s="1" t="s">
        <v>9085</v>
      </c>
      <c r="L99726" s="1"/>
      <c r="M99726" s="1"/>
      <c r="N99726" s="1" t="s">
        <v>9086</v>
      </c>
      <c r="O99726" s="1" t="s">
        <v>9082</v>
      </c>
      <c r="P99726" s="1" t="s">
        <v>17</v>
      </c>
      <c r="Q99726" s="1" t="s">
        <v>17</v>
      </c>
      <c r="R99726" s="1" t="s">
        <v>210</v>
      </c>
      <c r="S99726" s="1" t="s">
        <v>17</v>
      </c>
      <c r="T99726" s="1" t="s">
        <v>17</v>
      </c>
    </row>
    <row r="99727" spans="8:20" hidden="1" x14ac:dyDescent="0.2">
      <c r="H99727" s="1" t="s">
        <v>9073</v>
      </c>
      <c r="I99727" s="1" t="s">
        <v>9074</v>
      </c>
      <c r="J99727" s="1" t="s">
        <v>9075</v>
      </c>
      <c r="K99727" s="1" t="s">
        <v>9087</v>
      </c>
      <c r="L99727" s="1"/>
      <c r="M99727" s="1"/>
      <c r="N99727" s="1" t="s">
        <v>9088</v>
      </c>
      <c r="O99727" s="1" t="s">
        <v>9089</v>
      </c>
      <c r="P99727" s="1" t="s">
        <v>17</v>
      </c>
      <c r="Q99727" s="1" t="s">
        <v>17</v>
      </c>
      <c r="R99727" s="1" t="s">
        <v>210</v>
      </c>
      <c r="S99727" s="1" t="s">
        <v>17</v>
      </c>
      <c r="T99727" s="1" t="s">
        <v>17</v>
      </c>
    </row>
    <row r="99728" spans="8:20" hidden="1" x14ac:dyDescent="0.2">
      <c r="H99728" s="1" t="s">
        <v>9073</v>
      </c>
      <c r="I99728" s="1" t="s">
        <v>9074</v>
      </c>
      <c r="J99728" s="1" t="s">
        <v>9075</v>
      </c>
      <c r="K99728" s="1" t="s">
        <v>9090</v>
      </c>
      <c r="L99728" s="1"/>
      <c r="M99728" s="1"/>
      <c r="N99728" s="1" t="s">
        <v>9091</v>
      </c>
      <c r="O99728" s="1" t="s">
        <v>9089</v>
      </c>
      <c r="P99728" s="1" t="s">
        <v>17</v>
      </c>
      <c r="Q99728" s="1" t="s">
        <v>17</v>
      </c>
      <c r="R99728" s="1" t="s">
        <v>210</v>
      </c>
      <c r="S99728" s="1" t="s">
        <v>17</v>
      </c>
      <c r="T99728" s="1" t="s">
        <v>17</v>
      </c>
    </row>
    <row r="99729" spans="8:20" hidden="1" x14ac:dyDescent="0.2">
      <c r="H99729" s="1" t="s">
        <v>9073</v>
      </c>
      <c r="I99729" s="1" t="s">
        <v>9074</v>
      </c>
      <c r="J99729" s="1" t="s">
        <v>9075</v>
      </c>
      <c r="K99729" s="1" t="s">
        <v>9092</v>
      </c>
      <c r="L99729" s="1"/>
      <c r="M99729" s="1"/>
      <c r="N99729" s="1" t="s">
        <v>9093</v>
      </c>
      <c r="O99729" s="1" t="s">
        <v>9094</v>
      </c>
      <c r="P99729" s="1" t="s">
        <v>17</v>
      </c>
      <c r="Q99729" s="1" t="s">
        <v>17</v>
      </c>
      <c r="R99729" s="1" t="s">
        <v>210</v>
      </c>
      <c r="S99729" s="1" t="s">
        <v>17</v>
      </c>
      <c r="T99729" s="1" t="s">
        <v>17</v>
      </c>
    </row>
    <row r="99730" spans="8:20" hidden="1" x14ac:dyDescent="0.2">
      <c r="H99730" s="1" t="s">
        <v>9073</v>
      </c>
      <c r="I99730" s="1" t="s">
        <v>9074</v>
      </c>
      <c r="J99730" s="1" t="s">
        <v>9075</v>
      </c>
      <c r="K99730" s="1" t="s">
        <v>9095</v>
      </c>
      <c r="L99730" s="1"/>
      <c r="M99730" s="1"/>
      <c r="N99730" s="1" t="s">
        <v>9096</v>
      </c>
      <c r="O99730" s="1" t="s">
        <v>9094</v>
      </c>
      <c r="P99730" s="1" t="s">
        <v>17</v>
      </c>
      <c r="Q99730" s="1" t="s">
        <v>17</v>
      </c>
      <c r="R99730" s="1" t="s">
        <v>210</v>
      </c>
      <c r="S99730" s="1" t="s">
        <v>17</v>
      </c>
      <c r="T99730" s="1" t="s">
        <v>17</v>
      </c>
    </row>
    <row r="99731" spans="8:20" hidden="1" x14ac:dyDescent="0.2">
      <c r="H99731" s="1" t="s">
        <v>9073</v>
      </c>
      <c r="I99731" s="1" t="s">
        <v>9074</v>
      </c>
      <c r="J99731" s="1" t="s">
        <v>9075</v>
      </c>
      <c r="K99731" s="1" t="s">
        <v>9097</v>
      </c>
      <c r="L99731" s="1"/>
      <c r="M99731" s="1"/>
      <c r="N99731" s="1" t="s">
        <v>9098</v>
      </c>
      <c r="O99731" s="1" t="s">
        <v>9099</v>
      </c>
      <c r="P99731" s="1" t="s">
        <v>17</v>
      </c>
      <c r="Q99731" s="1" t="s">
        <v>17</v>
      </c>
      <c r="R99731" s="1" t="s">
        <v>210</v>
      </c>
      <c r="S99731" s="1" t="s">
        <v>17</v>
      </c>
      <c r="T99731" s="1" t="s">
        <v>17</v>
      </c>
    </row>
    <row r="99732" spans="8:20" hidden="1" x14ac:dyDescent="0.2">
      <c r="H99732" s="1" t="s">
        <v>9073</v>
      </c>
      <c r="I99732" s="1" t="s">
        <v>9074</v>
      </c>
      <c r="J99732" s="1" t="s">
        <v>9075</v>
      </c>
      <c r="K99732" s="1" t="s">
        <v>9100</v>
      </c>
      <c r="L99732" s="1"/>
      <c r="M99732" s="1"/>
      <c r="N99732" s="1" t="s">
        <v>9101</v>
      </c>
      <c r="O99732" s="1" t="s">
        <v>9099</v>
      </c>
      <c r="P99732" s="1" t="s">
        <v>17</v>
      </c>
      <c r="Q99732" s="1" t="s">
        <v>17</v>
      </c>
      <c r="R99732" s="1" t="s">
        <v>210</v>
      </c>
      <c r="S99732" s="1" t="s">
        <v>17</v>
      </c>
      <c r="T99732" s="1" t="s">
        <v>17</v>
      </c>
    </row>
    <row r="99733" spans="8:20" hidden="1" x14ac:dyDescent="0.2">
      <c r="H99733" s="1" t="s">
        <v>9073</v>
      </c>
      <c r="I99733" s="1" t="s">
        <v>9074</v>
      </c>
      <c r="J99733" s="1" t="s">
        <v>9075</v>
      </c>
      <c r="K99733" s="1" t="s">
        <v>9102</v>
      </c>
      <c r="L99733" s="1"/>
      <c r="M99733" s="1"/>
      <c r="N99733" s="1" t="s">
        <v>9103</v>
      </c>
      <c r="O99733" s="1" t="s">
        <v>9099</v>
      </c>
      <c r="P99733" s="1" t="s">
        <v>17</v>
      </c>
      <c r="Q99733" s="1" t="s">
        <v>17</v>
      </c>
      <c r="R99733" s="1" t="s">
        <v>210</v>
      </c>
      <c r="S99733" s="1" t="s">
        <v>17</v>
      </c>
      <c r="T99733" s="1" t="s">
        <v>17</v>
      </c>
    </row>
    <row r="99734" spans="8:20" hidden="1" x14ac:dyDescent="0.2">
      <c r="H99734" s="1" t="s">
        <v>9073</v>
      </c>
      <c r="I99734" s="1" t="s">
        <v>9074</v>
      </c>
      <c r="J99734" s="1" t="s">
        <v>9075</v>
      </c>
      <c r="K99734" s="1" t="s">
        <v>10322</v>
      </c>
      <c r="L99734" s="1"/>
      <c r="M99734" s="1"/>
      <c r="N99734" s="1" t="s">
        <v>10323</v>
      </c>
      <c r="O99734" s="1" t="s">
        <v>10324</v>
      </c>
      <c r="P99734" s="1" t="s">
        <v>17</v>
      </c>
      <c r="Q99734" s="1" t="s">
        <v>17</v>
      </c>
      <c r="R99734" s="1" t="s">
        <v>210</v>
      </c>
      <c r="S99734" s="1" t="s">
        <v>17</v>
      </c>
      <c r="T99734" s="1" t="s">
        <v>17</v>
      </c>
    </row>
    <row r="99735" spans="8:20" hidden="1" x14ac:dyDescent="0.2">
      <c r="H99735" s="1" t="s">
        <v>9073</v>
      </c>
      <c r="I99735" s="1" t="s">
        <v>9074</v>
      </c>
      <c r="J99735" s="1" t="s">
        <v>9075</v>
      </c>
      <c r="K99735" s="1" t="s">
        <v>10325</v>
      </c>
      <c r="L99735" s="1"/>
      <c r="M99735" s="1"/>
      <c r="N99735" s="1" t="s">
        <v>10326</v>
      </c>
      <c r="O99735" s="1" t="s">
        <v>10324</v>
      </c>
      <c r="P99735" s="1" t="s">
        <v>17</v>
      </c>
      <c r="Q99735" s="1" t="s">
        <v>17</v>
      </c>
      <c r="R99735" s="1" t="s">
        <v>210</v>
      </c>
      <c r="S99735" s="1" t="s">
        <v>17</v>
      </c>
      <c r="T99735" s="1" t="s">
        <v>17</v>
      </c>
    </row>
    <row r="99736" spans="8:20" hidden="1" x14ac:dyDescent="0.2">
      <c r="H99736" s="1" t="s">
        <v>9073</v>
      </c>
      <c r="I99736" s="1" t="s">
        <v>9074</v>
      </c>
      <c r="J99736" s="1" t="s">
        <v>9075</v>
      </c>
      <c r="K99736" s="1" t="s">
        <v>10327</v>
      </c>
      <c r="L99736" s="1"/>
      <c r="M99736" s="1"/>
      <c r="N99736" s="1" t="s">
        <v>10328</v>
      </c>
      <c r="O99736" s="1" t="s">
        <v>10324</v>
      </c>
      <c r="P99736" s="1" t="s">
        <v>17</v>
      </c>
      <c r="Q99736" s="1" t="s">
        <v>17</v>
      </c>
      <c r="R99736" s="1" t="s">
        <v>210</v>
      </c>
      <c r="S99736" s="1" t="s">
        <v>17</v>
      </c>
      <c r="T99736" s="1" t="s">
        <v>17</v>
      </c>
    </row>
    <row r="99737" spans="8:20" hidden="1" x14ac:dyDescent="0.2">
      <c r="H99737" s="1" t="s">
        <v>9073</v>
      </c>
      <c r="I99737" s="1" t="s">
        <v>9074</v>
      </c>
      <c r="J99737" s="1" t="s">
        <v>9075</v>
      </c>
      <c r="K99737" s="1" t="s">
        <v>10825</v>
      </c>
      <c r="L99737" s="1"/>
      <c r="M99737" s="1"/>
      <c r="N99737" s="1" t="s">
        <v>10826</v>
      </c>
      <c r="O99737" s="1" t="s">
        <v>10827</v>
      </c>
      <c r="P99737" s="1" t="s">
        <v>17</v>
      </c>
      <c r="Q99737" s="1" t="s">
        <v>17</v>
      </c>
      <c r="R99737" s="1" t="s">
        <v>210</v>
      </c>
      <c r="S99737" s="1" t="s">
        <v>17</v>
      </c>
      <c r="T99737" s="1" t="s">
        <v>17</v>
      </c>
    </row>
    <row r="99738" spans="8:20" hidden="1" x14ac:dyDescent="0.2">
      <c r="H99738" s="1" t="s">
        <v>9073</v>
      </c>
      <c r="I99738" s="1" t="s">
        <v>9074</v>
      </c>
      <c r="J99738" s="1" t="s">
        <v>9075</v>
      </c>
      <c r="K99738" s="1" t="s">
        <v>10828</v>
      </c>
      <c r="L99738" s="1"/>
      <c r="M99738" s="1"/>
      <c r="N99738" s="1" t="s">
        <v>10829</v>
      </c>
      <c r="O99738" s="1" t="s">
        <v>10827</v>
      </c>
      <c r="P99738" s="1" t="s">
        <v>17</v>
      </c>
      <c r="Q99738" s="1" t="s">
        <v>17</v>
      </c>
      <c r="R99738" s="1" t="s">
        <v>210</v>
      </c>
      <c r="S99738" s="1" t="s">
        <v>17</v>
      </c>
      <c r="T99738" s="1" t="s">
        <v>17</v>
      </c>
    </row>
    <row r="99739" spans="8:20" hidden="1" x14ac:dyDescent="0.2">
      <c r="H99739" s="1" t="s">
        <v>9073</v>
      </c>
      <c r="I99739" s="1" t="s">
        <v>9074</v>
      </c>
      <c r="J99739" s="1" t="s">
        <v>9075</v>
      </c>
      <c r="K99739" s="1" t="s">
        <v>10830</v>
      </c>
      <c r="L99739" s="1"/>
      <c r="M99739" s="1"/>
      <c r="N99739" s="1" t="s">
        <v>10831</v>
      </c>
      <c r="O99739" s="1" t="s">
        <v>10827</v>
      </c>
      <c r="P99739" s="1" t="s">
        <v>17</v>
      </c>
      <c r="Q99739" s="1" t="s">
        <v>17</v>
      </c>
      <c r="R99739" s="1" t="s">
        <v>210</v>
      </c>
      <c r="S99739" s="1" t="s">
        <v>17</v>
      </c>
      <c r="T99739" s="1" t="s">
        <v>17</v>
      </c>
    </row>
    <row r="99740" spans="8:20" hidden="1" x14ac:dyDescent="0.2">
      <c r="H99740" s="1" t="s">
        <v>9073</v>
      </c>
      <c r="I99740" s="1" t="s">
        <v>9074</v>
      </c>
      <c r="J99740" s="1" t="s">
        <v>9075</v>
      </c>
      <c r="K99740" s="1" t="s">
        <v>10832</v>
      </c>
      <c r="L99740" s="1"/>
      <c r="M99740" s="1"/>
      <c r="N99740" s="1" t="s">
        <v>10833</v>
      </c>
      <c r="O99740" s="1" t="s">
        <v>10834</v>
      </c>
      <c r="P99740" s="1" t="s">
        <v>17</v>
      </c>
      <c r="Q99740" s="1" t="s">
        <v>17</v>
      </c>
      <c r="R99740" s="1" t="s">
        <v>210</v>
      </c>
      <c r="S99740" s="1" t="s">
        <v>17</v>
      </c>
      <c r="T99740" s="1" t="s">
        <v>17</v>
      </c>
    </row>
    <row r="99741" spans="8:20" hidden="1" x14ac:dyDescent="0.2">
      <c r="H99741" s="1" t="s">
        <v>9073</v>
      </c>
      <c r="I99741" s="1" t="s">
        <v>9074</v>
      </c>
      <c r="J99741" s="1" t="s">
        <v>9075</v>
      </c>
      <c r="K99741" s="1" t="s">
        <v>10835</v>
      </c>
      <c r="L99741" s="1"/>
      <c r="M99741" s="1"/>
      <c r="N99741" s="1" t="s">
        <v>10836</v>
      </c>
      <c r="O99741" s="1" t="s">
        <v>10834</v>
      </c>
      <c r="P99741" s="1" t="s">
        <v>17</v>
      </c>
      <c r="Q99741" s="1" t="s">
        <v>17</v>
      </c>
      <c r="R99741" s="1" t="s">
        <v>210</v>
      </c>
      <c r="S99741" s="1" t="s">
        <v>17</v>
      </c>
      <c r="T99741" s="1" t="s">
        <v>17</v>
      </c>
    </row>
    <row r="99742" spans="8:20" hidden="1" x14ac:dyDescent="0.2">
      <c r="H99742" s="1" t="s">
        <v>9073</v>
      </c>
      <c r="I99742" s="1" t="s">
        <v>9074</v>
      </c>
      <c r="J99742" s="1" t="s">
        <v>9075</v>
      </c>
      <c r="K99742" s="1" t="s">
        <v>10837</v>
      </c>
      <c r="L99742" s="1"/>
      <c r="M99742" s="1"/>
      <c r="N99742" s="1" t="s">
        <v>10838</v>
      </c>
      <c r="O99742" s="1" t="s">
        <v>10834</v>
      </c>
      <c r="P99742" s="1" t="s">
        <v>17</v>
      </c>
      <c r="Q99742" s="1" t="s">
        <v>17</v>
      </c>
      <c r="R99742" s="1" t="s">
        <v>210</v>
      </c>
      <c r="S99742" s="1" t="s">
        <v>17</v>
      </c>
      <c r="T99742" s="1" t="s">
        <v>17</v>
      </c>
    </row>
    <row r="99743" spans="8:20" hidden="1" x14ac:dyDescent="0.2">
      <c r="H99743" s="1" t="s">
        <v>9073</v>
      </c>
      <c r="I99743" s="1" t="s">
        <v>9074</v>
      </c>
      <c r="J99743" s="1" t="s">
        <v>9075</v>
      </c>
      <c r="K99743" s="1" t="s">
        <v>10839</v>
      </c>
      <c r="L99743" s="1"/>
      <c r="M99743" s="1"/>
      <c r="N99743" s="1" t="s">
        <v>10840</v>
      </c>
      <c r="O99743" s="1" t="s">
        <v>10841</v>
      </c>
      <c r="P99743" s="1" t="s">
        <v>17</v>
      </c>
      <c r="Q99743" s="1" t="s">
        <v>17</v>
      </c>
      <c r="R99743" s="1" t="s">
        <v>210</v>
      </c>
      <c r="S99743" s="1" t="s">
        <v>17</v>
      </c>
      <c r="T99743" s="1" t="s">
        <v>17</v>
      </c>
    </row>
    <row r="99744" spans="8:20" hidden="1" x14ac:dyDescent="0.2">
      <c r="H99744" s="1" t="s">
        <v>9073</v>
      </c>
      <c r="I99744" s="1" t="s">
        <v>9074</v>
      </c>
      <c r="J99744" s="1" t="s">
        <v>9075</v>
      </c>
      <c r="K99744" s="1" t="s">
        <v>10842</v>
      </c>
      <c r="L99744" s="1"/>
      <c r="M99744" s="1"/>
      <c r="N99744" s="1" t="s">
        <v>10843</v>
      </c>
      <c r="O99744" s="1" t="s">
        <v>10841</v>
      </c>
      <c r="P99744" s="1" t="s">
        <v>17</v>
      </c>
      <c r="Q99744" s="1" t="s">
        <v>17</v>
      </c>
      <c r="R99744" s="1" t="s">
        <v>210</v>
      </c>
      <c r="S99744" s="1" t="s">
        <v>17</v>
      </c>
      <c r="T99744" s="1" t="s">
        <v>17</v>
      </c>
    </row>
    <row r="99745" spans="8:20" hidden="1" x14ac:dyDescent="0.2">
      <c r="H99745" s="1" t="s">
        <v>9073</v>
      </c>
      <c r="I99745" s="1" t="s">
        <v>9074</v>
      </c>
      <c r="J99745" s="1" t="s">
        <v>9075</v>
      </c>
      <c r="K99745" s="1" t="s">
        <v>10844</v>
      </c>
      <c r="L99745" s="1"/>
      <c r="M99745" s="1"/>
      <c r="N99745" s="1" t="s">
        <v>10845</v>
      </c>
      <c r="O99745" s="1" t="s">
        <v>10841</v>
      </c>
      <c r="P99745" s="1" t="s">
        <v>17</v>
      </c>
      <c r="Q99745" s="1" t="s">
        <v>17</v>
      </c>
      <c r="R99745" s="1" t="s">
        <v>210</v>
      </c>
      <c r="S99745" s="1" t="s">
        <v>17</v>
      </c>
      <c r="T99745" s="1" t="s">
        <v>17</v>
      </c>
    </row>
    <row r="99746" spans="8:20" hidden="1" x14ac:dyDescent="0.2">
      <c r="H99746" s="1" t="s">
        <v>9073</v>
      </c>
      <c r="I99746" s="1" t="s">
        <v>9074</v>
      </c>
      <c r="J99746" s="1" t="s">
        <v>9075</v>
      </c>
      <c r="K99746" s="1" t="s">
        <v>10846</v>
      </c>
      <c r="L99746" s="1"/>
      <c r="M99746" s="1"/>
      <c r="N99746" s="1" t="s">
        <v>10847</v>
      </c>
      <c r="O99746" s="1" t="s">
        <v>10848</v>
      </c>
      <c r="P99746" s="1" t="s">
        <v>17</v>
      </c>
      <c r="Q99746" s="1" t="s">
        <v>17</v>
      </c>
      <c r="R99746" s="1" t="s">
        <v>210</v>
      </c>
      <c r="S99746" s="1" t="s">
        <v>17</v>
      </c>
      <c r="T99746" s="1" t="s">
        <v>17</v>
      </c>
    </row>
    <row r="99747" spans="8:20" hidden="1" x14ac:dyDescent="0.2">
      <c r="H99747" s="1" t="s">
        <v>9073</v>
      </c>
      <c r="I99747" s="1" t="s">
        <v>9074</v>
      </c>
      <c r="J99747" s="1" t="s">
        <v>9075</v>
      </c>
      <c r="K99747" s="1" t="s">
        <v>10849</v>
      </c>
      <c r="L99747" s="1"/>
      <c r="M99747" s="1"/>
      <c r="N99747" s="1" t="s">
        <v>10850</v>
      </c>
      <c r="O99747" s="1" t="s">
        <v>10848</v>
      </c>
      <c r="P99747" s="1" t="s">
        <v>17</v>
      </c>
      <c r="Q99747" s="1" t="s">
        <v>17</v>
      </c>
      <c r="R99747" s="1" t="s">
        <v>210</v>
      </c>
      <c r="S99747" s="1" t="s">
        <v>17</v>
      </c>
      <c r="T99747" s="1" t="s">
        <v>17</v>
      </c>
    </row>
    <row r="99748" spans="8:20" hidden="1" x14ac:dyDescent="0.2">
      <c r="H99748" s="1" t="s">
        <v>9073</v>
      </c>
      <c r="I99748" s="1" t="s">
        <v>9074</v>
      </c>
      <c r="J99748" s="1" t="s">
        <v>9075</v>
      </c>
      <c r="K99748" s="1" t="s">
        <v>10851</v>
      </c>
      <c r="L99748" s="1"/>
      <c r="M99748" s="1"/>
      <c r="N99748" s="1" t="s">
        <v>10852</v>
      </c>
      <c r="O99748" s="1" t="s">
        <v>10848</v>
      </c>
      <c r="P99748" s="1" t="s">
        <v>17</v>
      </c>
      <c r="Q99748" s="1" t="s">
        <v>17</v>
      </c>
      <c r="R99748" s="1" t="s">
        <v>210</v>
      </c>
      <c r="S99748" s="1" t="s">
        <v>17</v>
      </c>
      <c r="T99748" s="1" t="s">
        <v>17</v>
      </c>
    </row>
    <row r="99749" spans="8:20" hidden="1" x14ac:dyDescent="0.2">
      <c r="H99749" s="1" t="s">
        <v>213598</v>
      </c>
      <c r="I99749" s="1" t="s">
        <v>213599</v>
      </c>
      <c r="J99749" s="1" t="s">
        <v>213600</v>
      </c>
      <c r="K99749" s="1" t="s">
        <v>213601</v>
      </c>
      <c r="L99749" s="1"/>
      <c r="M99749" s="1"/>
      <c r="N99749" s="1" t="s">
        <v>213602</v>
      </c>
      <c r="O99749" s="1" t="s">
        <v>36255</v>
      </c>
      <c r="P99749" s="1" t="s">
        <v>17</v>
      </c>
      <c r="Q99749" s="1" t="s">
        <v>17</v>
      </c>
      <c r="R99749" s="1" t="s">
        <v>17</v>
      </c>
      <c r="S99749" s="1" t="s">
        <v>17</v>
      </c>
      <c r="T99749" s="1" t="s">
        <v>17</v>
      </c>
    </row>
    <row r="99750" spans="8:20" hidden="1" x14ac:dyDescent="0.2">
      <c r="H99750" s="1" t="s">
        <v>213598</v>
      </c>
      <c r="I99750" s="1" t="s">
        <v>213599</v>
      </c>
      <c r="J99750" s="1" t="s">
        <v>213600</v>
      </c>
      <c r="K99750" s="1" t="s">
        <v>213603</v>
      </c>
      <c r="L99750" s="1"/>
      <c r="M99750" s="1"/>
      <c r="N99750" s="1" t="s">
        <v>213604</v>
      </c>
      <c r="O99750" s="1" t="s">
        <v>36255</v>
      </c>
      <c r="P99750" s="1" t="s">
        <v>17</v>
      </c>
      <c r="Q99750" s="1" t="s">
        <v>17</v>
      </c>
      <c r="R99750" s="1" t="s">
        <v>17</v>
      </c>
      <c r="S99750" s="1" t="s">
        <v>17</v>
      </c>
      <c r="T99750" s="1" t="s">
        <v>17</v>
      </c>
    </row>
    <row r="99751" spans="8:20" hidden="1" x14ac:dyDescent="0.2">
      <c r="H99751" s="1" t="s">
        <v>213598</v>
      </c>
      <c r="I99751" s="1" t="s">
        <v>213599</v>
      </c>
      <c r="J99751" s="1" t="s">
        <v>213600</v>
      </c>
      <c r="K99751" s="1" t="s">
        <v>213605</v>
      </c>
      <c r="L99751" s="1"/>
      <c r="M99751" s="1"/>
      <c r="N99751" s="1" t="s">
        <v>213606</v>
      </c>
      <c r="O99751" s="1" t="s">
        <v>36255</v>
      </c>
      <c r="P99751" s="1" t="s">
        <v>17</v>
      </c>
      <c r="Q99751" s="1" t="s">
        <v>17</v>
      </c>
      <c r="R99751" s="1" t="s">
        <v>17</v>
      </c>
      <c r="S99751" s="1" t="s">
        <v>17</v>
      </c>
      <c r="T99751" s="1" t="s">
        <v>17</v>
      </c>
    </row>
    <row r="99752" spans="8:20" hidden="1" x14ac:dyDescent="0.2">
      <c r="H99752" s="1" t="s">
        <v>213598</v>
      </c>
      <c r="I99752" s="1" t="s">
        <v>213599</v>
      </c>
      <c r="J99752" s="1" t="s">
        <v>213600</v>
      </c>
      <c r="K99752" s="1" t="s">
        <v>213607</v>
      </c>
      <c r="L99752" s="1"/>
      <c r="M99752" s="1"/>
      <c r="N99752" s="1" t="s">
        <v>213608</v>
      </c>
      <c r="O99752" s="1" t="s">
        <v>36255</v>
      </c>
      <c r="P99752" s="1" t="s">
        <v>17</v>
      </c>
      <c r="Q99752" s="1" t="s">
        <v>17</v>
      </c>
      <c r="R99752" s="1" t="s">
        <v>17</v>
      </c>
      <c r="S99752" s="1" t="s">
        <v>17</v>
      </c>
      <c r="T99752" s="1" t="s">
        <v>17</v>
      </c>
    </row>
    <row r="99753" spans="8:20" hidden="1" x14ac:dyDescent="0.2">
      <c r="H99753" s="1" t="s">
        <v>213598</v>
      </c>
      <c r="I99753" s="1" t="s">
        <v>213599</v>
      </c>
      <c r="J99753" s="1" t="s">
        <v>213600</v>
      </c>
      <c r="K99753" s="1" t="s">
        <v>213609</v>
      </c>
      <c r="L99753" s="1"/>
      <c r="M99753" s="1"/>
      <c r="N99753" s="1" t="s">
        <v>213610</v>
      </c>
      <c r="O99753" s="1" t="s">
        <v>36255</v>
      </c>
      <c r="P99753" s="1" t="s">
        <v>17</v>
      </c>
      <c r="Q99753" s="1" t="s">
        <v>17</v>
      </c>
      <c r="R99753" s="1" t="s">
        <v>17</v>
      </c>
      <c r="S99753" s="1" t="s">
        <v>17</v>
      </c>
      <c r="T99753" s="1" t="s">
        <v>17</v>
      </c>
    </row>
    <row r="99754" spans="8:20" hidden="1" x14ac:dyDescent="0.2">
      <c r="H99754" s="1" t="s">
        <v>213598</v>
      </c>
      <c r="I99754" s="1" t="s">
        <v>213599</v>
      </c>
      <c r="J99754" s="1" t="s">
        <v>213600</v>
      </c>
      <c r="K99754" s="1" t="s">
        <v>213611</v>
      </c>
      <c r="L99754" s="1"/>
      <c r="M99754" s="1"/>
      <c r="N99754" s="1" t="s">
        <v>213612</v>
      </c>
      <c r="O99754" s="1" t="s">
        <v>36255</v>
      </c>
      <c r="P99754" s="1" t="s">
        <v>17</v>
      </c>
      <c r="Q99754" s="1" t="s">
        <v>17</v>
      </c>
      <c r="R99754" s="1" t="s">
        <v>17</v>
      </c>
      <c r="S99754" s="1" t="s">
        <v>17</v>
      </c>
      <c r="T99754" s="1" t="s">
        <v>17</v>
      </c>
    </row>
    <row r="99755" spans="8:20" hidden="1" x14ac:dyDescent="0.2">
      <c r="H99755" s="1" t="s">
        <v>213598</v>
      </c>
      <c r="I99755" s="1" t="s">
        <v>213599</v>
      </c>
      <c r="J99755" s="1" t="s">
        <v>213600</v>
      </c>
      <c r="K99755" s="1" t="s">
        <v>213613</v>
      </c>
      <c r="L99755" s="1"/>
      <c r="M99755" s="1"/>
      <c r="N99755" s="1" t="s">
        <v>213614</v>
      </c>
      <c r="O99755" s="1" t="s">
        <v>36255</v>
      </c>
      <c r="P99755" s="1" t="s">
        <v>17</v>
      </c>
      <c r="Q99755" s="1" t="s">
        <v>17</v>
      </c>
      <c r="R99755" s="1" t="s">
        <v>17</v>
      </c>
      <c r="S99755" s="1" t="s">
        <v>17</v>
      </c>
      <c r="T99755" s="1" t="s">
        <v>17</v>
      </c>
    </row>
    <row r="99756" spans="8:20" hidden="1" x14ac:dyDescent="0.2">
      <c r="H99756" s="1" t="s">
        <v>213598</v>
      </c>
      <c r="I99756" s="1" t="s">
        <v>213599</v>
      </c>
      <c r="J99756" s="1" t="s">
        <v>213600</v>
      </c>
      <c r="K99756" s="1" t="s">
        <v>213615</v>
      </c>
      <c r="L99756" s="1"/>
      <c r="M99756" s="1"/>
      <c r="N99756" s="1" t="s">
        <v>213616</v>
      </c>
      <c r="O99756" s="1" t="s">
        <v>36255</v>
      </c>
      <c r="P99756" s="1" t="s">
        <v>17</v>
      </c>
      <c r="Q99756" s="1" t="s">
        <v>17</v>
      </c>
      <c r="R99756" s="1" t="s">
        <v>17</v>
      </c>
      <c r="S99756" s="1" t="s">
        <v>17</v>
      </c>
      <c r="T99756" s="1" t="s">
        <v>17</v>
      </c>
    </row>
    <row r="99757" spans="8:20" hidden="1" x14ac:dyDescent="0.2">
      <c r="H99757" s="1" t="s">
        <v>213598</v>
      </c>
      <c r="I99757" s="1" t="s">
        <v>213599</v>
      </c>
      <c r="J99757" s="1" t="s">
        <v>213600</v>
      </c>
      <c r="K99757" s="1" t="s">
        <v>213617</v>
      </c>
      <c r="L99757" s="1"/>
      <c r="M99757" s="1"/>
      <c r="N99757" s="1" t="s">
        <v>213618</v>
      </c>
      <c r="O99757" s="1" t="s">
        <v>36255</v>
      </c>
      <c r="P99757" s="1" t="s">
        <v>17</v>
      </c>
      <c r="Q99757" s="1" t="s">
        <v>17</v>
      </c>
      <c r="R99757" s="1" t="s">
        <v>17</v>
      </c>
      <c r="S99757" s="1" t="s">
        <v>17</v>
      </c>
      <c r="T99757" s="1" t="s">
        <v>17</v>
      </c>
    </row>
    <row r="99758" spans="8:20" hidden="1" x14ac:dyDescent="0.2">
      <c r="H99758" s="1" t="s">
        <v>213598</v>
      </c>
      <c r="I99758" s="1" t="s">
        <v>213599</v>
      </c>
      <c r="J99758" s="1" t="s">
        <v>213600</v>
      </c>
      <c r="K99758" s="1" t="s">
        <v>213619</v>
      </c>
      <c r="L99758" s="1"/>
      <c r="M99758" s="1"/>
      <c r="N99758" s="1" t="s">
        <v>213620</v>
      </c>
      <c r="O99758" s="1" t="s">
        <v>36255</v>
      </c>
      <c r="P99758" s="1" t="s">
        <v>17</v>
      </c>
      <c r="Q99758" s="1" t="s">
        <v>17</v>
      </c>
      <c r="R99758" s="1" t="s">
        <v>17</v>
      </c>
      <c r="S99758" s="1" t="s">
        <v>17</v>
      </c>
      <c r="T99758" s="1" t="s">
        <v>17</v>
      </c>
    </row>
    <row r="99759" spans="8:20" hidden="1" x14ac:dyDescent="0.2">
      <c r="H99759" s="1" t="s">
        <v>213598</v>
      </c>
      <c r="I99759" s="1" t="s">
        <v>213599</v>
      </c>
      <c r="J99759" s="1" t="s">
        <v>213600</v>
      </c>
      <c r="K99759" s="1" t="s">
        <v>213621</v>
      </c>
      <c r="L99759" s="1"/>
      <c r="M99759" s="1"/>
      <c r="N99759" s="1" t="s">
        <v>213622</v>
      </c>
      <c r="O99759" s="1" t="s">
        <v>36255</v>
      </c>
      <c r="P99759" s="1" t="s">
        <v>17</v>
      </c>
      <c r="Q99759" s="1" t="s">
        <v>17</v>
      </c>
      <c r="R99759" s="1" t="s">
        <v>17</v>
      </c>
      <c r="S99759" s="1" t="s">
        <v>17</v>
      </c>
      <c r="T99759" s="1" t="s">
        <v>17</v>
      </c>
    </row>
    <row r="99760" spans="8:20" hidden="1" x14ac:dyDescent="0.2">
      <c r="H99760" s="1" t="s">
        <v>213598</v>
      </c>
      <c r="I99760" s="1" t="s">
        <v>213599</v>
      </c>
      <c r="J99760" s="1" t="s">
        <v>213600</v>
      </c>
      <c r="K99760" s="1" t="s">
        <v>213623</v>
      </c>
      <c r="L99760" s="1"/>
      <c r="M99760" s="1"/>
      <c r="N99760" s="1" t="s">
        <v>213624</v>
      </c>
      <c r="O99760" s="1" t="s">
        <v>36255</v>
      </c>
      <c r="P99760" s="1" t="s">
        <v>17</v>
      </c>
      <c r="Q99760" s="1" t="s">
        <v>17</v>
      </c>
      <c r="R99760" s="1" t="s">
        <v>17</v>
      </c>
      <c r="S99760" s="1" t="s">
        <v>17</v>
      </c>
      <c r="T99760" s="1" t="s">
        <v>17</v>
      </c>
    </row>
    <row r="99761" spans="8:20" hidden="1" x14ac:dyDescent="0.2">
      <c r="H99761" s="1" t="s">
        <v>213598</v>
      </c>
      <c r="I99761" s="1" t="s">
        <v>213599</v>
      </c>
      <c r="J99761" s="1" t="s">
        <v>213600</v>
      </c>
      <c r="K99761" s="1" t="s">
        <v>213625</v>
      </c>
      <c r="L99761" s="1"/>
      <c r="M99761" s="1"/>
      <c r="N99761" s="1" t="s">
        <v>213626</v>
      </c>
      <c r="O99761" s="1" t="s">
        <v>36255</v>
      </c>
      <c r="P99761" s="1" t="s">
        <v>17</v>
      </c>
      <c r="Q99761" s="1" t="s">
        <v>17</v>
      </c>
      <c r="R99761" s="1" t="s">
        <v>17</v>
      </c>
      <c r="S99761" s="1" t="s">
        <v>17</v>
      </c>
      <c r="T99761" s="1" t="s">
        <v>17</v>
      </c>
    </row>
    <row r="99762" spans="8:20" hidden="1" x14ac:dyDescent="0.2">
      <c r="H99762" s="1" t="s">
        <v>213598</v>
      </c>
      <c r="I99762" s="1" t="s">
        <v>213599</v>
      </c>
      <c r="J99762" s="1" t="s">
        <v>213600</v>
      </c>
      <c r="K99762" s="1" t="s">
        <v>213627</v>
      </c>
      <c r="L99762" s="1"/>
      <c r="M99762" s="1"/>
      <c r="N99762" s="1" t="s">
        <v>213628</v>
      </c>
      <c r="O99762" s="1" t="s">
        <v>36255</v>
      </c>
      <c r="P99762" s="1" t="s">
        <v>17</v>
      </c>
      <c r="Q99762" s="1" t="s">
        <v>17</v>
      </c>
      <c r="R99762" s="1" t="s">
        <v>17</v>
      </c>
      <c r="S99762" s="1" t="s">
        <v>17</v>
      </c>
      <c r="T99762" s="1" t="s">
        <v>17</v>
      </c>
    </row>
    <row r="99763" spans="8:20" hidden="1" x14ac:dyDescent="0.2">
      <c r="H99763" s="1" t="s">
        <v>213598</v>
      </c>
      <c r="I99763" s="1" t="s">
        <v>213599</v>
      </c>
      <c r="J99763" s="1" t="s">
        <v>213600</v>
      </c>
      <c r="K99763" s="1" t="s">
        <v>213629</v>
      </c>
      <c r="L99763" s="1"/>
      <c r="M99763" s="1"/>
      <c r="N99763" s="1" t="s">
        <v>213630</v>
      </c>
      <c r="O99763" s="1" t="s">
        <v>36255</v>
      </c>
      <c r="P99763" s="1" t="s">
        <v>17</v>
      </c>
      <c r="Q99763" s="1" t="s">
        <v>17</v>
      </c>
      <c r="R99763" s="1" t="s">
        <v>17</v>
      </c>
      <c r="S99763" s="1" t="s">
        <v>17</v>
      </c>
      <c r="T99763" s="1" t="s">
        <v>17</v>
      </c>
    </row>
    <row r="99764" spans="8:20" hidden="1" x14ac:dyDescent="0.2">
      <c r="H99764" s="1" t="s">
        <v>213598</v>
      </c>
      <c r="I99764" s="1" t="s">
        <v>213599</v>
      </c>
      <c r="J99764" s="1" t="s">
        <v>213600</v>
      </c>
      <c r="K99764" s="1" t="s">
        <v>213631</v>
      </c>
      <c r="L99764" s="1"/>
      <c r="M99764" s="1"/>
      <c r="N99764" s="1" t="s">
        <v>213632</v>
      </c>
      <c r="O99764" s="1" t="s">
        <v>36255</v>
      </c>
      <c r="P99764" s="1" t="s">
        <v>17</v>
      </c>
      <c r="Q99764" s="1" t="s">
        <v>17</v>
      </c>
      <c r="R99764" s="1" t="s">
        <v>17</v>
      </c>
      <c r="S99764" s="1" t="s">
        <v>17</v>
      </c>
      <c r="T99764" s="1" t="s">
        <v>17</v>
      </c>
    </row>
    <row r="99765" spans="8:20" hidden="1" x14ac:dyDescent="0.2">
      <c r="H99765" s="1" t="s">
        <v>213598</v>
      </c>
      <c r="I99765" s="1" t="s">
        <v>213599</v>
      </c>
      <c r="J99765" s="1" t="s">
        <v>213600</v>
      </c>
      <c r="K99765" s="1" t="s">
        <v>213633</v>
      </c>
      <c r="L99765" s="1"/>
      <c r="M99765" s="1"/>
      <c r="N99765" s="1" t="s">
        <v>213634</v>
      </c>
      <c r="O99765" s="1" t="s">
        <v>36255</v>
      </c>
      <c r="P99765" s="1" t="s">
        <v>17</v>
      </c>
      <c r="Q99765" s="1" t="s">
        <v>17</v>
      </c>
      <c r="R99765" s="1" t="s">
        <v>17</v>
      </c>
      <c r="S99765" s="1" t="s">
        <v>17</v>
      </c>
      <c r="T99765" s="1" t="s">
        <v>17</v>
      </c>
    </row>
    <row r="99766" spans="8:20" hidden="1" x14ac:dyDescent="0.2">
      <c r="H99766" s="1" t="s">
        <v>213598</v>
      </c>
      <c r="I99766" s="1" t="s">
        <v>213599</v>
      </c>
      <c r="J99766" s="1" t="s">
        <v>213600</v>
      </c>
      <c r="K99766" s="1" t="s">
        <v>213635</v>
      </c>
      <c r="L99766" s="1"/>
      <c r="M99766" s="1"/>
      <c r="N99766" s="1" t="s">
        <v>213636</v>
      </c>
      <c r="O99766" s="1" t="s">
        <v>36255</v>
      </c>
      <c r="P99766" s="1" t="s">
        <v>17</v>
      </c>
      <c r="Q99766" s="1" t="s">
        <v>17</v>
      </c>
      <c r="R99766" s="1" t="s">
        <v>17</v>
      </c>
      <c r="S99766" s="1" t="s">
        <v>17</v>
      </c>
      <c r="T99766" s="1" t="s">
        <v>17</v>
      </c>
    </row>
    <row r="99767" spans="8:20" hidden="1" x14ac:dyDescent="0.2">
      <c r="H99767" s="1" t="s">
        <v>213598</v>
      </c>
      <c r="I99767" s="1" t="s">
        <v>213599</v>
      </c>
      <c r="J99767" s="1" t="s">
        <v>213600</v>
      </c>
      <c r="K99767" s="1" t="s">
        <v>213637</v>
      </c>
      <c r="L99767" s="1"/>
      <c r="M99767" s="1"/>
      <c r="N99767" s="1" t="s">
        <v>213638</v>
      </c>
      <c r="O99767" s="1" t="s">
        <v>36255</v>
      </c>
      <c r="P99767" s="1" t="s">
        <v>17</v>
      </c>
      <c r="Q99767" s="1" t="s">
        <v>17</v>
      </c>
      <c r="R99767" s="1" t="s">
        <v>17</v>
      </c>
      <c r="S99767" s="1" t="s">
        <v>17</v>
      </c>
      <c r="T99767" s="1" t="s">
        <v>17</v>
      </c>
    </row>
    <row r="99768" spans="8:20" hidden="1" x14ac:dyDescent="0.2">
      <c r="H99768" s="1" t="s">
        <v>213598</v>
      </c>
      <c r="I99768" s="1" t="s">
        <v>213599</v>
      </c>
      <c r="J99768" s="1" t="s">
        <v>213600</v>
      </c>
      <c r="K99768" s="1" t="s">
        <v>213639</v>
      </c>
      <c r="L99768" s="1"/>
      <c r="M99768" s="1"/>
      <c r="N99768" s="1" t="s">
        <v>213640</v>
      </c>
      <c r="O99768" s="1" t="s">
        <v>36255</v>
      </c>
      <c r="P99768" s="1" t="s">
        <v>17</v>
      </c>
      <c r="Q99768" s="1" t="s">
        <v>17</v>
      </c>
      <c r="R99768" s="1" t="s">
        <v>17</v>
      </c>
      <c r="S99768" s="1" t="s">
        <v>17</v>
      </c>
      <c r="T99768" s="1" t="s">
        <v>17</v>
      </c>
    </row>
    <row r="99769" spans="8:20" hidden="1" x14ac:dyDescent="0.2">
      <c r="H99769" s="1" t="s">
        <v>213598</v>
      </c>
      <c r="I99769" s="1" t="s">
        <v>213599</v>
      </c>
      <c r="J99769" s="1" t="s">
        <v>213600</v>
      </c>
      <c r="K99769" s="1" t="s">
        <v>213641</v>
      </c>
      <c r="L99769" s="1"/>
      <c r="M99769" s="1"/>
      <c r="N99769" s="1" t="s">
        <v>213642</v>
      </c>
      <c r="O99769" s="1" t="s">
        <v>36255</v>
      </c>
      <c r="P99769" s="1" t="s">
        <v>17</v>
      </c>
      <c r="Q99769" s="1" t="s">
        <v>17</v>
      </c>
      <c r="R99769" s="1" t="s">
        <v>17</v>
      </c>
      <c r="S99769" s="1" t="s">
        <v>17</v>
      </c>
      <c r="T99769" s="1" t="s">
        <v>17</v>
      </c>
    </row>
    <row r="99770" spans="8:20" hidden="1" x14ac:dyDescent="0.2">
      <c r="H99770" s="1" t="s">
        <v>213598</v>
      </c>
      <c r="I99770" s="1" t="s">
        <v>213599</v>
      </c>
      <c r="J99770" s="1" t="s">
        <v>213600</v>
      </c>
      <c r="K99770" s="1" t="s">
        <v>213643</v>
      </c>
      <c r="L99770" s="1"/>
      <c r="M99770" s="1"/>
      <c r="N99770" s="1" t="s">
        <v>213644</v>
      </c>
      <c r="O99770" s="1" t="s">
        <v>36255</v>
      </c>
      <c r="P99770" s="1" t="s">
        <v>17</v>
      </c>
      <c r="Q99770" s="1" t="s">
        <v>17</v>
      </c>
      <c r="R99770" s="1" t="s">
        <v>17</v>
      </c>
      <c r="S99770" s="1" t="s">
        <v>17</v>
      </c>
      <c r="T99770" s="1" t="s">
        <v>17</v>
      </c>
    </row>
    <row r="99771" spans="8:20" hidden="1" x14ac:dyDescent="0.2">
      <c r="H99771" s="1" t="s">
        <v>213598</v>
      </c>
      <c r="I99771" s="1" t="s">
        <v>213599</v>
      </c>
      <c r="J99771" s="1" t="s">
        <v>213600</v>
      </c>
      <c r="K99771" s="1" t="s">
        <v>213645</v>
      </c>
      <c r="L99771" s="1"/>
      <c r="M99771" s="1"/>
      <c r="N99771" s="1" t="s">
        <v>213646</v>
      </c>
      <c r="O99771" s="1" t="s">
        <v>36255</v>
      </c>
      <c r="P99771" s="1" t="s">
        <v>17</v>
      </c>
      <c r="Q99771" s="1" t="s">
        <v>17</v>
      </c>
      <c r="R99771" s="1" t="s">
        <v>17</v>
      </c>
      <c r="S99771" s="1" t="s">
        <v>17</v>
      </c>
      <c r="T99771" s="1" t="s">
        <v>17</v>
      </c>
    </row>
    <row r="99772" spans="8:20" hidden="1" x14ac:dyDescent="0.2">
      <c r="H99772" s="1" t="s">
        <v>213598</v>
      </c>
      <c r="I99772" s="1" t="s">
        <v>213599</v>
      </c>
      <c r="J99772" s="1" t="s">
        <v>213600</v>
      </c>
      <c r="K99772" s="1" t="s">
        <v>213647</v>
      </c>
      <c r="L99772" s="1"/>
      <c r="M99772" s="1"/>
      <c r="N99772" s="1" t="s">
        <v>213648</v>
      </c>
      <c r="O99772" s="1" t="s">
        <v>36255</v>
      </c>
      <c r="P99772" s="1" t="s">
        <v>17</v>
      </c>
      <c r="Q99772" s="1" t="s">
        <v>17</v>
      </c>
      <c r="R99772" s="1" t="s">
        <v>17</v>
      </c>
      <c r="S99772" s="1" t="s">
        <v>17</v>
      </c>
      <c r="T99772" s="1" t="s">
        <v>17</v>
      </c>
    </row>
    <row r="99773" spans="8:20" hidden="1" x14ac:dyDescent="0.2">
      <c r="H99773" s="1" t="s">
        <v>213598</v>
      </c>
      <c r="I99773" s="1" t="s">
        <v>213599</v>
      </c>
      <c r="J99773" s="1" t="s">
        <v>213600</v>
      </c>
      <c r="K99773" s="1" t="s">
        <v>213649</v>
      </c>
      <c r="L99773" s="1"/>
      <c r="M99773" s="1"/>
      <c r="N99773" s="1" t="s">
        <v>213650</v>
      </c>
      <c r="O99773" s="1" t="s">
        <v>36255</v>
      </c>
      <c r="P99773" s="1" t="s">
        <v>17</v>
      </c>
      <c r="Q99773" s="1" t="s">
        <v>17</v>
      </c>
      <c r="R99773" s="1" t="s">
        <v>17</v>
      </c>
      <c r="S99773" s="1" t="s">
        <v>17</v>
      </c>
      <c r="T99773" s="1" t="s">
        <v>17</v>
      </c>
    </row>
    <row r="99774" spans="8:20" hidden="1" x14ac:dyDescent="0.2">
      <c r="H99774" s="1" t="s">
        <v>213598</v>
      </c>
      <c r="I99774" s="1" t="s">
        <v>213599</v>
      </c>
      <c r="J99774" s="1" t="s">
        <v>213600</v>
      </c>
      <c r="K99774" s="1" t="s">
        <v>213651</v>
      </c>
      <c r="L99774" s="1"/>
      <c r="M99774" s="1"/>
      <c r="N99774" s="1" t="s">
        <v>213652</v>
      </c>
      <c r="O99774" s="1" t="s">
        <v>36255</v>
      </c>
      <c r="P99774" s="1" t="s">
        <v>17</v>
      </c>
      <c r="Q99774" s="1" t="s">
        <v>17</v>
      </c>
      <c r="R99774" s="1" t="s">
        <v>17</v>
      </c>
      <c r="S99774" s="1" t="s">
        <v>17</v>
      </c>
      <c r="T99774" s="1" t="s">
        <v>17</v>
      </c>
    </row>
    <row r="99775" spans="8:20" hidden="1" x14ac:dyDescent="0.2">
      <c r="H99775" s="1" t="s">
        <v>213598</v>
      </c>
      <c r="I99775" s="1" t="s">
        <v>213599</v>
      </c>
      <c r="J99775" s="1" t="s">
        <v>213600</v>
      </c>
      <c r="K99775" s="1" t="s">
        <v>213653</v>
      </c>
      <c r="L99775" s="1"/>
      <c r="M99775" s="1"/>
      <c r="N99775" s="1" t="s">
        <v>213654</v>
      </c>
      <c r="O99775" s="1" t="s">
        <v>36255</v>
      </c>
      <c r="P99775" s="1" t="s">
        <v>17</v>
      </c>
      <c r="Q99775" s="1" t="s">
        <v>17</v>
      </c>
      <c r="R99775" s="1" t="s">
        <v>17</v>
      </c>
      <c r="S99775" s="1" t="s">
        <v>17</v>
      </c>
      <c r="T99775" s="1" t="s">
        <v>17</v>
      </c>
    </row>
    <row r="99776" spans="8:20" hidden="1" x14ac:dyDescent="0.2">
      <c r="H99776" s="1" t="s">
        <v>213598</v>
      </c>
      <c r="I99776" s="1" t="s">
        <v>213599</v>
      </c>
      <c r="J99776" s="1" t="s">
        <v>213600</v>
      </c>
      <c r="K99776" s="1" t="s">
        <v>213655</v>
      </c>
      <c r="L99776" s="1"/>
      <c r="M99776" s="1"/>
      <c r="N99776" s="1" t="s">
        <v>213656</v>
      </c>
      <c r="O99776" s="1" t="s">
        <v>36255</v>
      </c>
      <c r="P99776" s="1" t="s">
        <v>17</v>
      </c>
      <c r="Q99776" s="1" t="s">
        <v>17</v>
      </c>
      <c r="R99776" s="1" t="s">
        <v>17</v>
      </c>
      <c r="S99776" s="1" t="s">
        <v>17</v>
      </c>
      <c r="T99776" s="1" t="s">
        <v>17</v>
      </c>
    </row>
    <row r="99777" spans="8:20" hidden="1" x14ac:dyDescent="0.2">
      <c r="H99777" s="1" t="s">
        <v>213598</v>
      </c>
      <c r="I99777" s="1" t="s">
        <v>213599</v>
      </c>
      <c r="J99777" s="1" t="s">
        <v>213600</v>
      </c>
      <c r="K99777" s="1" t="s">
        <v>213657</v>
      </c>
      <c r="L99777" s="1"/>
      <c r="M99777" s="1"/>
      <c r="N99777" s="1" t="s">
        <v>213658</v>
      </c>
      <c r="O99777" s="1" t="s">
        <v>36255</v>
      </c>
      <c r="P99777" s="1" t="s">
        <v>17</v>
      </c>
      <c r="Q99777" s="1" t="s">
        <v>17</v>
      </c>
      <c r="R99777" s="1" t="s">
        <v>17</v>
      </c>
      <c r="S99777" s="1" t="s">
        <v>17</v>
      </c>
      <c r="T99777" s="1" t="s">
        <v>17</v>
      </c>
    </row>
    <row r="99778" spans="8:20" hidden="1" x14ac:dyDescent="0.2">
      <c r="H99778" s="1" t="s">
        <v>213598</v>
      </c>
      <c r="I99778" s="1" t="s">
        <v>213599</v>
      </c>
      <c r="J99778" s="1" t="s">
        <v>213600</v>
      </c>
      <c r="K99778" s="1" t="s">
        <v>213659</v>
      </c>
      <c r="L99778" s="1"/>
      <c r="M99778" s="1"/>
      <c r="N99778" s="1" t="s">
        <v>213660</v>
      </c>
      <c r="O99778" s="1" t="s">
        <v>36255</v>
      </c>
      <c r="P99778" s="1" t="s">
        <v>17</v>
      </c>
      <c r="Q99778" s="1" t="s">
        <v>17</v>
      </c>
      <c r="R99778" s="1" t="s">
        <v>17</v>
      </c>
      <c r="S99778" s="1" t="s">
        <v>17</v>
      </c>
      <c r="T99778" s="1" t="s">
        <v>17</v>
      </c>
    </row>
    <row r="99779" spans="8:20" hidden="1" x14ac:dyDescent="0.2">
      <c r="H99779" s="1" t="s">
        <v>213598</v>
      </c>
      <c r="I99779" s="1" t="s">
        <v>213599</v>
      </c>
      <c r="J99779" s="1" t="s">
        <v>213600</v>
      </c>
      <c r="K99779" s="1" t="s">
        <v>213661</v>
      </c>
      <c r="L99779" s="1"/>
      <c r="M99779" s="1"/>
      <c r="N99779" s="1" t="s">
        <v>213662</v>
      </c>
      <c r="O99779" s="1" t="s">
        <v>36255</v>
      </c>
      <c r="P99779" s="1" t="s">
        <v>17</v>
      </c>
      <c r="Q99779" s="1" t="s">
        <v>17</v>
      </c>
      <c r="R99779" s="1" t="s">
        <v>17</v>
      </c>
      <c r="S99779" s="1" t="s">
        <v>17</v>
      </c>
      <c r="T99779" s="1" t="s">
        <v>17</v>
      </c>
    </row>
    <row r="99780" spans="8:20" hidden="1" x14ac:dyDescent="0.2">
      <c r="H99780" s="1" t="s">
        <v>213598</v>
      </c>
      <c r="I99780" s="1" t="s">
        <v>213599</v>
      </c>
      <c r="J99780" s="1" t="s">
        <v>213600</v>
      </c>
      <c r="K99780" s="1" t="s">
        <v>213663</v>
      </c>
      <c r="L99780" s="1"/>
      <c r="M99780" s="1"/>
      <c r="N99780" s="1" t="s">
        <v>213664</v>
      </c>
      <c r="O99780" s="1" t="s">
        <v>36255</v>
      </c>
      <c r="P99780" s="1" t="s">
        <v>17</v>
      </c>
      <c r="Q99780" s="1" t="s">
        <v>17</v>
      </c>
      <c r="R99780" s="1" t="s">
        <v>17</v>
      </c>
      <c r="S99780" s="1" t="s">
        <v>17</v>
      </c>
      <c r="T99780" s="1" t="s">
        <v>17</v>
      </c>
    </row>
    <row r="99781" spans="8:20" hidden="1" x14ac:dyDescent="0.2">
      <c r="H99781" s="1" t="s">
        <v>213598</v>
      </c>
      <c r="I99781" s="1" t="s">
        <v>213599</v>
      </c>
      <c r="J99781" s="1" t="s">
        <v>213600</v>
      </c>
      <c r="K99781" s="1" t="s">
        <v>213665</v>
      </c>
      <c r="L99781" s="1"/>
      <c r="M99781" s="1"/>
      <c r="N99781" s="1" t="s">
        <v>213666</v>
      </c>
      <c r="O99781" s="1" t="s">
        <v>36255</v>
      </c>
      <c r="P99781" s="1" t="s">
        <v>17</v>
      </c>
      <c r="Q99781" s="1" t="s">
        <v>17</v>
      </c>
      <c r="R99781" s="1" t="s">
        <v>17</v>
      </c>
      <c r="S99781" s="1" t="s">
        <v>17</v>
      </c>
      <c r="T99781" s="1" t="s">
        <v>17</v>
      </c>
    </row>
    <row r="99782" spans="8:20" hidden="1" x14ac:dyDescent="0.2">
      <c r="H99782" s="1" t="s">
        <v>213598</v>
      </c>
      <c r="I99782" s="1" t="s">
        <v>213599</v>
      </c>
      <c r="J99782" s="1" t="s">
        <v>213600</v>
      </c>
      <c r="K99782" s="1" t="s">
        <v>213667</v>
      </c>
      <c r="L99782" s="1"/>
      <c r="M99782" s="1"/>
      <c r="N99782" s="1" t="s">
        <v>213668</v>
      </c>
      <c r="O99782" s="1" t="s">
        <v>36255</v>
      </c>
      <c r="P99782" s="1" t="s">
        <v>17</v>
      </c>
      <c r="Q99782" s="1" t="s">
        <v>17</v>
      </c>
      <c r="R99782" s="1" t="s">
        <v>17</v>
      </c>
      <c r="S99782" s="1" t="s">
        <v>17</v>
      </c>
      <c r="T99782" s="1" t="s">
        <v>17</v>
      </c>
    </row>
    <row r="99783" spans="8:20" hidden="1" x14ac:dyDescent="0.2">
      <c r="H99783" s="1" t="s">
        <v>213598</v>
      </c>
      <c r="I99783" s="1" t="s">
        <v>213599</v>
      </c>
      <c r="J99783" s="1" t="s">
        <v>213600</v>
      </c>
      <c r="K99783" s="1" t="s">
        <v>213669</v>
      </c>
      <c r="L99783" s="1"/>
      <c r="M99783" s="1"/>
      <c r="N99783" s="1" t="s">
        <v>213670</v>
      </c>
      <c r="O99783" s="1" t="s">
        <v>36255</v>
      </c>
      <c r="P99783" s="1" t="s">
        <v>17</v>
      </c>
      <c r="Q99783" s="1" t="s">
        <v>17</v>
      </c>
      <c r="R99783" s="1" t="s">
        <v>17</v>
      </c>
      <c r="S99783" s="1" t="s">
        <v>17</v>
      </c>
      <c r="T99783" s="1" t="s">
        <v>17</v>
      </c>
    </row>
    <row r="99784" spans="8:20" hidden="1" x14ac:dyDescent="0.2">
      <c r="H99784" s="1" t="s">
        <v>213598</v>
      </c>
      <c r="I99784" s="1" t="s">
        <v>213599</v>
      </c>
      <c r="J99784" s="1" t="s">
        <v>213600</v>
      </c>
      <c r="K99784" s="1" t="s">
        <v>213671</v>
      </c>
      <c r="L99784" s="1"/>
      <c r="M99784" s="1"/>
      <c r="N99784" s="1" t="s">
        <v>213672</v>
      </c>
      <c r="O99784" s="1" t="s">
        <v>36255</v>
      </c>
      <c r="P99784" s="1" t="s">
        <v>17</v>
      </c>
      <c r="Q99784" s="1" t="s">
        <v>17</v>
      </c>
      <c r="R99784" s="1" t="s">
        <v>17</v>
      </c>
      <c r="S99784" s="1" t="s">
        <v>17</v>
      </c>
      <c r="T99784" s="1" t="s">
        <v>17</v>
      </c>
    </row>
    <row r="99785" spans="8:20" hidden="1" x14ac:dyDescent="0.2">
      <c r="H99785" s="1" t="s">
        <v>213598</v>
      </c>
      <c r="I99785" s="1" t="s">
        <v>213599</v>
      </c>
      <c r="J99785" s="1" t="s">
        <v>213600</v>
      </c>
      <c r="K99785" s="1" t="s">
        <v>213673</v>
      </c>
      <c r="L99785" s="1"/>
      <c r="M99785" s="1"/>
      <c r="N99785" s="1" t="s">
        <v>213674</v>
      </c>
      <c r="O99785" s="1" t="s">
        <v>36255</v>
      </c>
      <c r="P99785" s="1" t="s">
        <v>17</v>
      </c>
      <c r="Q99785" s="1" t="s">
        <v>17</v>
      </c>
      <c r="R99785" s="1" t="s">
        <v>17</v>
      </c>
      <c r="S99785" s="1" t="s">
        <v>17</v>
      </c>
      <c r="T99785" s="1" t="s">
        <v>17</v>
      </c>
    </row>
    <row r="99786" spans="8:20" hidden="1" x14ac:dyDescent="0.2">
      <c r="H99786" s="1" t="s">
        <v>213598</v>
      </c>
      <c r="I99786" s="1" t="s">
        <v>213599</v>
      </c>
      <c r="J99786" s="1" t="s">
        <v>213600</v>
      </c>
      <c r="K99786" s="1" t="s">
        <v>213675</v>
      </c>
      <c r="L99786" s="1"/>
      <c r="M99786" s="1"/>
      <c r="N99786" s="1" t="s">
        <v>213676</v>
      </c>
      <c r="O99786" s="1" t="s">
        <v>36255</v>
      </c>
      <c r="P99786" s="1" t="s">
        <v>17</v>
      </c>
      <c r="Q99786" s="1" t="s">
        <v>17</v>
      </c>
      <c r="R99786" s="1" t="s">
        <v>17</v>
      </c>
      <c r="S99786" s="1" t="s">
        <v>17</v>
      </c>
      <c r="T99786" s="1" t="s">
        <v>17</v>
      </c>
    </row>
    <row r="99787" spans="8:20" hidden="1" x14ac:dyDescent="0.2">
      <c r="H99787" s="1" t="s">
        <v>213598</v>
      </c>
      <c r="I99787" s="1" t="s">
        <v>213599</v>
      </c>
      <c r="J99787" s="1" t="s">
        <v>213600</v>
      </c>
      <c r="K99787" s="1" t="s">
        <v>213677</v>
      </c>
      <c r="L99787" s="1"/>
      <c r="M99787" s="1"/>
      <c r="N99787" s="1" t="s">
        <v>213678</v>
      </c>
      <c r="O99787" s="1" t="s">
        <v>36255</v>
      </c>
      <c r="P99787" s="1" t="s">
        <v>17</v>
      </c>
      <c r="Q99787" s="1" t="s">
        <v>17</v>
      </c>
      <c r="R99787" s="1" t="s">
        <v>17</v>
      </c>
      <c r="S99787" s="1" t="s">
        <v>17</v>
      </c>
      <c r="T99787" s="1" t="s">
        <v>17</v>
      </c>
    </row>
    <row r="99788" spans="8:20" hidden="1" x14ac:dyDescent="0.2">
      <c r="H99788" s="1" t="s">
        <v>213598</v>
      </c>
      <c r="I99788" s="1" t="s">
        <v>213599</v>
      </c>
      <c r="J99788" s="1" t="s">
        <v>213600</v>
      </c>
      <c r="K99788" s="1" t="s">
        <v>213679</v>
      </c>
      <c r="L99788" s="1"/>
      <c r="M99788" s="1"/>
      <c r="N99788" s="1" t="s">
        <v>213680</v>
      </c>
      <c r="O99788" s="1" t="s">
        <v>36255</v>
      </c>
      <c r="P99788" s="1" t="s">
        <v>17</v>
      </c>
      <c r="Q99788" s="1" t="s">
        <v>17</v>
      </c>
      <c r="R99788" s="1" t="s">
        <v>17</v>
      </c>
      <c r="S99788" s="1" t="s">
        <v>17</v>
      </c>
      <c r="T99788" s="1" t="s">
        <v>17</v>
      </c>
    </row>
    <row r="99789" spans="8:20" hidden="1" x14ac:dyDescent="0.2">
      <c r="H99789" s="1" t="s">
        <v>213598</v>
      </c>
      <c r="I99789" s="1" t="s">
        <v>213599</v>
      </c>
      <c r="J99789" s="1" t="s">
        <v>213600</v>
      </c>
      <c r="K99789" s="1" t="s">
        <v>213681</v>
      </c>
      <c r="L99789" s="1"/>
      <c r="M99789" s="1"/>
      <c r="N99789" s="1" t="s">
        <v>213682</v>
      </c>
      <c r="O99789" s="1" t="s">
        <v>36255</v>
      </c>
      <c r="P99789" s="1" t="s">
        <v>17</v>
      </c>
      <c r="Q99789" s="1" t="s">
        <v>17</v>
      </c>
      <c r="R99789" s="1" t="s">
        <v>17</v>
      </c>
      <c r="S99789" s="1" t="s">
        <v>17</v>
      </c>
      <c r="T99789" s="1" t="s">
        <v>17</v>
      </c>
    </row>
    <row r="99790" spans="8:20" hidden="1" x14ac:dyDescent="0.2">
      <c r="H99790" s="1" t="s">
        <v>213598</v>
      </c>
      <c r="I99790" s="1" t="s">
        <v>213599</v>
      </c>
      <c r="J99790" s="1" t="s">
        <v>213600</v>
      </c>
      <c r="K99790" s="1" t="s">
        <v>213683</v>
      </c>
      <c r="L99790" s="1"/>
      <c r="M99790" s="1"/>
      <c r="N99790" s="1" t="s">
        <v>213684</v>
      </c>
      <c r="O99790" s="1" t="s">
        <v>36255</v>
      </c>
      <c r="P99790" s="1" t="s">
        <v>17</v>
      </c>
      <c r="Q99790" s="1" t="s">
        <v>17</v>
      </c>
      <c r="R99790" s="1" t="s">
        <v>17</v>
      </c>
      <c r="S99790" s="1" t="s">
        <v>17</v>
      </c>
      <c r="T99790" s="1" t="s">
        <v>17</v>
      </c>
    </row>
    <row r="99791" spans="8:20" hidden="1" x14ac:dyDescent="0.2">
      <c r="H99791" s="1" t="s">
        <v>213598</v>
      </c>
      <c r="I99791" s="1" t="s">
        <v>213599</v>
      </c>
      <c r="J99791" s="1" t="s">
        <v>213600</v>
      </c>
      <c r="K99791" s="1" t="s">
        <v>213685</v>
      </c>
      <c r="L99791" s="1"/>
      <c r="M99791" s="1"/>
      <c r="N99791" s="1" t="s">
        <v>213686</v>
      </c>
      <c r="O99791" s="1" t="s">
        <v>36255</v>
      </c>
      <c r="P99791" s="1" t="s">
        <v>17</v>
      </c>
      <c r="Q99791" s="1" t="s">
        <v>17</v>
      </c>
      <c r="R99791" s="1" t="s">
        <v>17</v>
      </c>
      <c r="S99791" s="1" t="s">
        <v>17</v>
      </c>
      <c r="T99791" s="1" t="s">
        <v>17</v>
      </c>
    </row>
    <row r="99792" spans="8:20" hidden="1" x14ac:dyDescent="0.2">
      <c r="H99792" s="1" t="s">
        <v>213598</v>
      </c>
      <c r="I99792" s="1" t="s">
        <v>213599</v>
      </c>
      <c r="J99792" s="1" t="s">
        <v>213600</v>
      </c>
      <c r="K99792" s="1" t="s">
        <v>213687</v>
      </c>
      <c r="L99792" s="1"/>
      <c r="M99792" s="1"/>
      <c r="N99792" s="1" t="s">
        <v>213688</v>
      </c>
      <c r="O99792" s="1" t="s">
        <v>36255</v>
      </c>
      <c r="P99792" s="1" t="s">
        <v>17</v>
      </c>
      <c r="Q99792" s="1" t="s">
        <v>17</v>
      </c>
      <c r="R99792" s="1" t="s">
        <v>17</v>
      </c>
      <c r="S99792" s="1" t="s">
        <v>17</v>
      </c>
      <c r="T99792" s="1" t="s">
        <v>17</v>
      </c>
    </row>
    <row r="99793" spans="8:20" hidden="1" x14ac:dyDescent="0.2">
      <c r="H99793" s="1" t="s">
        <v>213598</v>
      </c>
      <c r="I99793" s="1" t="s">
        <v>213599</v>
      </c>
      <c r="J99793" s="1" t="s">
        <v>213600</v>
      </c>
      <c r="K99793" s="1" t="s">
        <v>213689</v>
      </c>
      <c r="L99793" s="1"/>
      <c r="M99793" s="1"/>
      <c r="N99793" s="1" t="s">
        <v>213690</v>
      </c>
      <c r="O99793" s="1" t="s">
        <v>36255</v>
      </c>
      <c r="P99793" s="1" t="s">
        <v>17</v>
      </c>
      <c r="Q99793" s="1" t="s">
        <v>17</v>
      </c>
      <c r="R99793" s="1" t="s">
        <v>17</v>
      </c>
      <c r="S99793" s="1" t="s">
        <v>17</v>
      </c>
      <c r="T99793" s="1" t="s">
        <v>17</v>
      </c>
    </row>
    <row r="99794" spans="8:20" hidden="1" x14ac:dyDescent="0.2">
      <c r="H99794" s="1" t="s">
        <v>213598</v>
      </c>
      <c r="I99794" s="1" t="s">
        <v>213599</v>
      </c>
      <c r="J99794" s="1" t="s">
        <v>213600</v>
      </c>
      <c r="K99794" s="1" t="s">
        <v>213691</v>
      </c>
      <c r="L99794" s="1"/>
      <c r="M99794" s="1"/>
      <c r="N99794" s="1" t="s">
        <v>213692</v>
      </c>
      <c r="O99794" s="1" t="s">
        <v>36255</v>
      </c>
      <c r="P99794" s="1" t="s">
        <v>17</v>
      </c>
      <c r="Q99794" s="1" t="s">
        <v>17</v>
      </c>
      <c r="R99794" s="1" t="s">
        <v>17</v>
      </c>
      <c r="S99794" s="1" t="s">
        <v>17</v>
      </c>
      <c r="T99794" s="1" t="s">
        <v>17</v>
      </c>
    </row>
    <row r="99795" spans="8:20" hidden="1" x14ac:dyDescent="0.2">
      <c r="H99795" s="1" t="s">
        <v>213598</v>
      </c>
      <c r="I99795" s="1" t="s">
        <v>213599</v>
      </c>
      <c r="J99795" s="1" t="s">
        <v>213600</v>
      </c>
      <c r="K99795" s="1" t="s">
        <v>213693</v>
      </c>
      <c r="L99795" s="1"/>
      <c r="M99795" s="1"/>
      <c r="N99795" s="1" t="s">
        <v>213694</v>
      </c>
      <c r="O99795" s="1" t="s">
        <v>36255</v>
      </c>
      <c r="P99795" s="1" t="s">
        <v>17</v>
      </c>
      <c r="Q99795" s="1" t="s">
        <v>17</v>
      </c>
      <c r="R99795" s="1" t="s">
        <v>17</v>
      </c>
      <c r="S99795" s="1" t="s">
        <v>17</v>
      </c>
      <c r="T99795" s="1" t="s">
        <v>17</v>
      </c>
    </row>
    <row r="99796" spans="8:20" hidden="1" x14ac:dyDescent="0.2">
      <c r="H99796" s="1" t="s">
        <v>213598</v>
      </c>
      <c r="I99796" s="1" t="s">
        <v>213599</v>
      </c>
      <c r="J99796" s="1" t="s">
        <v>213600</v>
      </c>
      <c r="K99796" s="1" t="s">
        <v>213695</v>
      </c>
      <c r="L99796" s="1"/>
      <c r="M99796" s="1"/>
      <c r="N99796" s="1" t="s">
        <v>213696</v>
      </c>
      <c r="O99796" s="1" t="s">
        <v>36255</v>
      </c>
      <c r="P99796" s="1" t="s">
        <v>17</v>
      </c>
      <c r="Q99796" s="1" t="s">
        <v>17</v>
      </c>
      <c r="R99796" s="1" t="s">
        <v>17</v>
      </c>
      <c r="S99796" s="1" t="s">
        <v>17</v>
      </c>
      <c r="T99796" s="1" t="s">
        <v>17</v>
      </c>
    </row>
    <row r="99797" spans="8:20" hidden="1" x14ac:dyDescent="0.2">
      <c r="H99797" s="1" t="s">
        <v>213598</v>
      </c>
      <c r="I99797" s="1" t="s">
        <v>213599</v>
      </c>
      <c r="J99797" s="1" t="s">
        <v>213600</v>
      </c>
      <c r="K99797" s="1" t="s">
        <v>213697</v>
      </c>
      <c r="L99797" s="1"/>
      <c r="M99797" s="1"/>
      <c r="N99797" s="1" t="s">
        <v>213698</v>
      </c>
      <c r="O99797" s="1" t="s">
        <v>36255</v>
      </c>
      <c r="P99797" s="1" t="s">
        <v>17</v>
      </c>
      <c r="Q99797" s="1" t="s">
        <v>17</v>
      </c>
      <c r="R99797" s="1" t="s">
        <v>17</v>
      </c>
      <c r="S99797" s="1" t="s">
        <v>17</v>
      </c>
      <c r="T99797" s="1" t="s">
        <v>17</v>
      </c>
    </row>
    <row r="99798" spans="8:20" hidden="1" x14ac:dyDescent="0.2">
      <c r="H99798" s="1" t="s">
        <v>213598</v>
      </c>
      <c r="I99798" s="1" t="s">
        <v>213599</v>
      </c>
      <c r="J99798" s="1" t="s">
        <v>213600</v>
      </c>
      <c r="K99798" s="1" t="s">
        <v>213699</v>
      </c>
      <c r="L99798" s="1"/>
      <c r="M99798" s="1"/>
      <c r="N99798" s="1" t="s">
        <v>213700</v>
      </c>
      <c r="O99798" s="1" t="s">
        <v>36255</v>
      </c>
      <c r="P99798" s="1" t="s">
        <v>17</v>
      </c>
      <c r="Q99798" s="1" t="s">
        <v>17</v>
      </c>
      <c r="R99798" s="1" t="s">
        <v>17</v>
      </c>
      <c r="S99798" s="1" t="s">
        <v>17</v>
      </c>
      <c r="T99798" s="1" t="s">
        <v>17</v>
      </c>
    </row>
    <row r="99799" spans="8:20" hidden="1" x14ac:dyDescent="0.2">
      <c r="H99799" s="1" t="s">
        <v>213598</v>
      </c>
      <c r="I99799" s="1" t="s">
        <v>213599</v>
      </c>
      <c r="J99799" s="1" t="s">
        <v>213600</v>
      </c>
      <c r="K99799" s="1" t="s">
        <v>213701</v>
      </c>
      <c r="L99799" s="1"/>
      <c r="M99799" s="1"/>
      <c r="N99799" s="1" t="s">
        <v>213702</v>
      </c>
      <c r="O99799" s="1" t="s">
        <v>36255</v>
      </c>
      <c r="P99799" s="1" t="s">
        <v>17</v>
      </c>
      <c r="Q99799" s="1" t="s">
        <v>17</v>
      </c>
      <c r="R99799" s="1" t="s">
        <v>17</v>
      </c>
      <c r="S99799" s="1" t="s">
        <v>17</v>
      </c>
      <c r="T99799" s="1" t="s">
        <v>17</v>
      </c>
    </row>
    <row r="99800" spans="8:20" hidden="1" x14ac:dyDescent="0.2">
      <c r="H99800" s="1" t="s">
        <v>213598</v>
      </c>
      <c r="I99800" s="1" t="s">
        <v>213599</v>
      </c>
      <c r="J99800" s="1" t="s">
        <v>213600</v>
      </c>
      <c r="K99800" s="1" t="s">
        <v>213703</v>
      </c>
      <c r="L99800" s="1"/>
      <c r="M99800" s="1"/>
      <c r="N99800" s="1" t="s">
        <v>213704</v>
      </c>
      <c r="O99800" s="1" t="s">
        <v>36255</v>
      </c>
      <c r="P99800" s="1" t="s">
        <v>17</v>
      </c>
      <c r="Q99800" s="1" t="s">
        <v>17</v>
      </c>
      <c r="R99800" s="1" t="s">
        <v>17</v>
      </c>
      <c r="S99800" s="1" t="s">
        <v>17</v>
      </c>
      <c r="T99800" s="1" t="s">
        <v>17</v>
      </c>
    </row>
    <row r="99801" spans="8:20" hidden="1" x14ac:dyDescent="0.2">
      <c r="H99801" s="1" t="s">
        <v>213598</v>
      </c>
      <c r="I99801" s="1" t="s">
        <v>213599</v>
      </c>
      <c r="J99801" s="1" t="s">
        <v>213600</v>
      </c>
      <c r="K99801" s="1" t="s">
        <v>213705</v>
      </c>
      <c r="L99801" s="1"/>
      <c r="M99801" s="1"/>
      <c r="N99801" s="1" t="s">
        <v>213706</v>
      </c>
      <c r="O99801" s="1" t="s">
        <v>36255</v>
      </c>
      <c r="P99801" s="1" t="s">
        <v>17</v>
      </c>
      <c r="Q99801" s="1" t="s">
        <v>17</v>
      </c>
      <c r="R99801" s="1" t="s">
        <v>17</v>
      </c>
      <c r="S99801" s="1" t="s">
        <v>17</v>
      </c>
      <c r="T99801" s="1" t="s">
        <v>17</v>
      </c>
    </row>
    <row r="99802" spans="8:20" hidden="1" x14ac:dyDescent="0.2">
      <c r="H99802" s="1" t="s">
        <v>213598</v>
      </c>
      <c r="I99802" s="1" t="s">
        <v>213599</v>
      </c>
      <c r="J99802" s="1" t="s">
        <v>213600</v>
      </c>
      <c r="K99802" s="1" t="s">
        <v>213707</v>
      </c>
      <c r="L99802" s="1"/>
      <c r="M99802" s="1"/>
      <c r="N99802" s="1" t="s">
        <v>213708</v>
      </c>
      <c r="O99802" s="1" t="s">
        <v>36255</v>
      </c>
      <c r="P99802" s="1" t="s">
        <v>17</v>
      </c>
      <c r="Q99802" s="1" t="s">
        <v>17</v>
      </c>
      <c r="R99802" s="1" t="s">
        <v>17</v>
      </c>
      <c r="S99802" s="1" t="s">
        <v>17</v>
      </c>
      <c r="T99802" s="1" t="s">
        <v>17</v>
      </c>
    </row>
    <row r="99803" spans="8:20" hidden="1" x14ac:dyDescent="0.2">
      <c r="H99803" s="1" t="s">
        <v>213598</v>
      </c>
      <c r="I99803" s="1" t="s">
        <v>213599</v>
      </c>
      <c r="J99803" s="1" t="s">
        <v>213600</v>
      </c>
      <c r="K99803" s="1" t="s">
        <v>213709</v>
      </c>
      <c r="L99803" s="1"/>
      <c r="M99803" s="1"/>
      <c r="N99803" s="1" t="s">
        <v>213710</v>
      </c>
      <c r="O99803" s="1" t="s">
        <v>36255</v>
      </c>
      <c r="P99803" s="1" t="s">
        <v>17</v>
      </c>
      <c r="Q99803" s="1" t="s">
        <v>17</v>
      </c>
      <c r="R99803" s="1" t="s">
        <v>17</v>
      </c>
      <c r="S99803" s="1" t="s">
        <v>17</v>
      </c>
      <c r="T99803" s="1" t="s">
        <v>17</v>
      </c>
    </row>
    <row r="99804" spans="8:20" hidden="1" x14ac:dyDescent="0.2">
      <c r="H99804" s="1" t="s">
        <v>213598</v>
      </c>
      <c r="I99804" s="1" t="s">
        <v>213599</v>
      </c>
      <c r="J99804" s="1" t="s">
        <v>213600</v>
      </c>
      <c r="K99804" s="1" t="s">
        <v>213711</v>
      </c>
      <c r="L99804" s="1"/>
      <c r="M99804" s="1"/>
      <c r="N99804" s="1" t="s">
        <v>213712</v>
      </c>
      <c r="O99804" s="1" t="s">
        <v>36255</v>
      </c>
      <c r="P99804" s="1" t="s">
        <v>17</v>
      </c>
      <c r="Q99804" s="1" t="s">
        <v>17</v>
      </c>
      <c r="R99804" s="1" t="s">
        <v>17</v>
      </c>
      <c r="S99804" s="1" t="s">
        <v>17</v>
      </c>
      <c r="T99804" s="1" t="s">
        <v>17</v>
      </c>
    </row>
    <row r="99805" spans="8:20" hidden="1" x14ac:dyDescent="0.2">
      <c r="H99805" s="1" t="s">
        <v>213598</v>
      </c>
      <c r="I99805" s="1" t="s">
        <v>213599</v>
      </c>
      <c r="J99805" s="1" t="s">
        <v>213600</v>
      </c>
      <c r="K99805" s="1" t="s">
        <v>213713</v>
      </c>
      <c r="L99805" s="1"/>
      <c r="M99805" s="1"/>
      <c r="N99805" s="1" t="s">
        <v>213714</v>
      </c>
      <c r="O99805" s="1" t="s">
        <v>36255</v>
      </c>
      <c r="P99805" s="1" t="s">
        <v>17</v>
      </c>
      <c r="Q99805" s="1" t="s">
        <v>17</v>
      </c>
      <c r="R99805" s="1" t="s">
        <v>17</v>
      </c>
      <c r="S99805" s="1" t="s">
        <v>17</v>
      </c>
      <c r="T99805" s="1" t="s">
        <v>17</v>
      </c>
    </row>
    <row r="99806" spans="8:20" hidden="1" x14ac:dyDescent="0.2">
      <c r="H99806" s="1" t="s">
        <v>213598</v>
      </c>
      <c r="I99806" s="1" t="s">
        <v>213599</v>
      </c>
      <c r="J99806" s="1" t="s">
        <v>213600</v>
      </c>
      <c r="K99806" s="1" t="s">
        <v>213715</v>
      </c>
      <c r="L99806" s="1"/>
      <c r="M99806" s="1"/>
      <c r="N99806" s="1" t="s">
        <v>213716</v>
      </c>
      <c r="O99806" s="1" t="s">
        <v>36255</v>
      </c>
      <c r="P99806" s="1" t="s">
        <v>17</v>
      </c>
      <c r="Q99806" s="1" t="s">
        <v>17</v>
      </c>
      <c r="R99806" s="1" t="s">
        <v>17</v>
      </c>
      <c r="S99806" s="1" t="s">
        <v>17</v>
      </c>
      <c r="T99806" s="1" t="s">
        <v>17</v>
      </c>
    </row>
    <row r="99807" spans="8:20" hidden="1" x14ac:dyDescent="0.2">
      <c r="H99807" s="1" t="s">
        <v>213598</v>
      </c>
      <c r="I99807" s="1" t="s">
        <v>213599</v>
      </c>
      <c r="J99807" s="1" t="s">
        <v>213600</v>
      </c>
      <c r="K99807" s="1" t="s">
        <v>213717</v>
      </c>
      <c r="L99807" s="1"/>
      <c r="M99807" s="1"/>
      <c r="N99807" s="1" t="s">
        <v>213718</v>
      </c>
      <c r="O99807" s="1" t="s">
        <v>36255</v>
      </c>
      <c r="P99807" s="1" t="s">
        <v>17</v>
      </c>
      <c r="Q99807" s="1" t="s">
        <v>17</v>
      </c>
      <c r="R99807" s="1" t="s">
        <v>17</v>
      </c>
      <c r="S99807" s="1" t="s">
        <v>17</v>
      </c>
      <c r="T99807" s="1" t="s">
        <v>17</v>
      </c>
    </row>
    <row r="99808" spans="8:20" hidden="1" x14ac:dyDescent="0.2">
      <c r="H99808" s="1" t="s">
        <v>213598</v>
      </c>
      <c r="I99808" s="1" t="s">
        <v>213599</v>
      </c>
      <c r="J99808" s="1" t="s">
        <v>213600</v>
      </c>
      <c r="K99808" s="1" t="s">
        <v>213719</v>
      </c>
      <c r="L99808" s="1"/>
      <c r="M99808" s="1"/>
      <c r="N99808" s="1" t="s">
        <v>213720</v>
      </c>
      <c r="O99808" s="1" t="s">
        <v>36255</v>
      </c>
      <c r="P99808" s="1" t="s">
        <v>17</v>
      </c>
      <c r="Q99808" s="1" t="s">
        <v>17</v>
      </c>
      <c r="R99808" s="1" t="s">
        <v>17</v>
      </c>
      <c r="S99808" s="1" t="s">
        <v>17</v>
      </c>
      <c r="T99808" s="1" t="s">
        <v>17</v>
      </c>
    </row>
    <row r="99809" spans="8:20" hidden="1" x14ac:dyDescent="0.2">
      <c r="H99809" s="1" t="s">
        <v>213598</v>
      </c>
      <c r="I99809" s="1" t="s">
        <v>213599</v>
      </c>
      <c r="J99809" s="1" t="s">
        <v>213600</v>
      </c>
      <c r="K99809" s="1" t="s">
        <v>213721</v>
      </c>
      <c r="L99809" s="1"/>
      <c r="M99809" s="1"/>
      <c r="N99809" s="1" t="s">
        <v>213722</v>
      </c>
      <c r="O99809" s="1" t="s">
        <v>36255</v>
      </c>
      <c r="P99809" s="1" t="s">
        <v>17</v>
      </c>
      <c r="Q99809" s="1" t="s">
        <v>17</v>
      </c>
      <c r="R99809" s="1" t="s">
        <v>17</v>
      </c>
      <c r="S99809" s="1" t="s">
        <v>17</v>
      </c>
      <c r="T99809" s="1" t="s">
        <v>17</v>
      </c>
    </row>
    <row r="99810" spans="8:20" hidden="1" x14ac:dyDescent="0.2">
      <c r="H99810" s="1" t="s">
        <v>213598</v>
      </c>
      <c r="I99810" s="1" t="s">
        <v>213599</v>
      </c>
      <c r="J99810" s="1" t="s">
        <v>213600</v>
      </c>
      <c r="K99810" s="1" t="s">
        <v>213723</v>
      </c>
      <c r="L99810" s="1"/>
      <c r="M99810" s="1"/>
      <c r="N99810" s="1" t="s">
        <v>213724</v>
      </c>
      <c r="O99810" s="1" t="s">
        <v>36255</v>
      </c>
      <c r="P99810" s="1" t="s">
        <v>17</v>
      </c>
      <c r="Q99810" s="1" t="s">
        <v>17</v>
      </c>
      <c r="R99810" s="1" t="s">
        <v>17</v>
      </c>
      <c r="S99810" s="1" t="s">
        <v>17</v>
      </c>
      <c r="T99810" s="1" t="s">
        <v>17</v>
      </c>
    </row>
    <row r="99811" spans="8:20" hidden="1" x14ac:dyDescent="0.2">
      <c r="H99811" s="1" t="s">
        <v>213598</v>
      </c>
      <c r="I99811" s="1" t="s">
        <v>213599</v>
      </c>
      <c r="J99811" s="1" t="s">
        <v>213600</v>
      </c>
      <c r="K99811" s="1" t="s">
        <v>213725</v>
      </c>
      <c r="L99811" s="1"/>
      <c r="M99811" s="1"/>
      <c r="N99811" s="1" t="s">
        <v>213726</v>
      </c>
      <c r="O99811" s="1" t="s">
        <v>36255</v>
      </c>
      <c r="P99811" s="1" t="s">
        <v>17</v>
      </c>
      <c r="Q99811" s="1" t="s">
        <v>17</v>
      </c>
      <c r="R99811" s="1" t="s">
        <v>17</v>
      </c>
      <c r="S99811" s="1" t="s">
        <v>17</v>
      </c>
      <c r="T99811" s="1" t="s">
        <v>17</v>
      </c>
    </row>
    <row r="99812" spans="8:20" hidden="1" x14ac:dyDescent="0.2">
      <c r="H99812" s="1" t="s">
        <v>213598</v>
      </c>
      <c r="I99812" s="1" t="s">
        <v>213599</v>
      </c>
      <c r="J99812" s="1" t="s">
        <v>213600</v>
      </c>
      <c r="K99812" s="1" t="s">
        <v>213727</v>
      </c>
      <c r="L99812" s="1"/>
      <c r="M99812" s="1"/>
      <c r="N99812" s="1" t="s">
        <v>213728</v>
      </c>
      <c r="O99812" s="1" t="s">
        <v>36255</v>
      </c>
      <c r="P99812" s="1" t="s">
        <v>17</v>
      </c>
      <c r="Q99812" s="1" t="s">
        <v>17</v>
      </c>
      <c r="R99812" s="1" t="s">
        <v>17</v>
      </c>
      <c r="S99812" s="1" t="s">
        <v>17</v>
      </c>
      <c r="T99812" s="1" t="s">
        <v>17</v>
      </c>
    </row>
    <row r="99813" spans="8:20" hidden="1" x14ac:dyDescent="0.2">
      <c r="H99813" s="1" t="s">
        <v>213598</v>
      </c>
      <c r="I99813" s="1" t="s">
        <v>213599</v>
      </c>
      <c r="J99813" s="1" t="s">
        <v>213600</v>
      </c>
      <c r="K99813" s="1" t="s">
        <v>213729</v>
      </c>
      <c r="L99813" s="1"/>
      <c r="M99813" s="1"/>
      <c r="N99813" s="1" t="s">
        <v>213730</v>
      </c>
      <c r="O99813" s="1" t="s">
        <v>36255</v>
      </c>
      <c r="P99813" s="1" t="s">
        <v>17</v>
      </c>
      <c r="Q99813" s="1" t="s">
        <v>17</v>
      </c>
      <c r="R99813" s="1" t="s">
        <v>17</v>
      </c>
      <c r="S99813" s="1" t="s">
        <v>17</v>
      </c>
      <c r="T99813" s="1" t="s">
        <v>17</v>
      </c>
    </row>
    <row r="99814" spans="8:20" hidden="1" x14ac:dyDescent="0.2">
      <c r="H99814" s="1" t="s">
        <v>213598</v>
      </c>
      <c r="I99814" s="1" t="s">
        <v>213599</v>
      </c>
      <c r="J99814" s="1" t="s">
        <v>213600</v>
      </c>
      <c r="K99814" s="1" t="s">
        <v>213731</v>
      </c>
      <c r="L99814" s="1"/>
      <c r="M99814" s="1"/>
      <c r="N99814" s="1" t="s">
        <v>213732</v>
      </c>
      <c r="O99814" s="1" t="s">
        <v>36255</v>
      </c>
      <c r="P99814" s="1" t="s">
        <v>17</v>
      </c>
      <c r="Q99814" s="1" t="s">
        <v>17</v>
      </c>
      <c r="R99814" s="1" t="s">
        <v>17</v>
      </c>
      <c r="S99814" s="1" t="s">
        <v>17</v>
      </c>
      <c r="T99814" s="1" t="s">
        <v>17</v>
      </c>
    </row>
    <row r="99815" spans="8:20" hidden="1" x14ac:dyDescent="0.2">
      <c r="H99815" s="1" t="s">
        <v>213598</v>
      </c>
      <c r="I99815" s="1" t="s">
        <v>213599</v>
      </c>
      <c r="J99815" s="1" t="s">
        <v>213600</v>
      </c>
      <c r="K99815" s="1" t="s">
        <v>213733</v>
      </c>
      <c r="L99815" s="1"/>
      <c r="M99815" s="1"/>
      <c r="N99815" s="1" t="s">
        <v>213734</v>
      </c>
      <c r="O99815" s="1" t="s">
        <v>36255</v>
      </c>
      <c r="P99815" s="1" t="s">
        <v>17</v>
      </c>
      <c r="Q99815" s="1" t="s">
        <v>17</v>
      </c>
      <c r="R99815" s="1" t="s">
        <v>17</v>
      </c>
      <c r="S99815" s="1" t="s">
        <v>17</v>
      </c>
      <c r="T99815" s="1" t="s">
        <v>17</v>
      </c>
    </row>
    <row r="99816" spans="8:20" hidden="1" x14ac:dyDescent="0.2">
      <c r="H99816" s="1" t="s">
        <v>213598</v>
      </c>
      <c r="I99816" s="1" t="s">
        <v>213599</v>
      </c>
      <c r="J99816" s="1" t="s">
        <v>213600</v>
      </c>
      <c r="K99816" s="1" t="s">
        <v>213735</v>
      </c>
      <c r="L99816" s="1"/>
      <c r="M99816" s="1"/>
      <c r="N99816" s="1" t="s">
        <v>213736</v>
      </c>
      <c r="O99816" s="1" t="s">
        <v>36255</v>
      </c>
      <c r="P99816" s="1" t="s">
        <v>17</v>
      </c>
      <c r="Q99816" s="1" t="s">
        <v>17</v>
      </c>
      <c r="R99816" s="1" t="s">
        <v>17</v>
      </c>
      <c r="S99816" s="1" t="s">
        <v>17</v>
      </c>
      <c r="T99816" s="1" t="s">
        <v>17</v>
      </c>
    </row>
    <row r="99817" spans="8:20" hidden="1" x14ac:dyDescent="0.2">
      <c r="H99817" s="1" t="s">
        <v>213598</v>
      </c>
      <c r="I99817" s="1" t="s">
        <v>213599</v>
      </c>
      <c r="J99817" s="1" t="s">
        <v>213600</v>
      </c>
      <c r="K99817" s="1" t="s">
        <v>213737</v>
      </c>
      <c r="L99817" s="1"/>
      <c r="M99817" s="1"/>
      <c r="N99817" s="1" t="s">
        <v>213738</v>
      </c>
      <c r="O99817" s="1" t="s">
        <v>36255</v>
      </c>
      <c r="P99817" s="1" t="s">
        <v>17</v>
      </c>
      <c r="Q99817" s="1" t="s">
        <v>17</v>
      </c>
      <c r="R99817" s="1" t="s">
        <v>17</v>
      </c>
      <c r="S99817" s="1" t="s">
        <v>17</v>
      </c>
      <c r="T99817" s="1" t="s">
        <v>17</v>
      </c>
    </row>
    <row r="99818" spans="8:20" hidden="1" x14ac:dyDescent="0.2">
      <c r="H99818" s="1" t="s">
        <v>213598</v>
      </c>
      <c r="I99818" s="1" t="s">
        <v>213599</v>
      </c>
      <c r="J99818" s="1" t="s">
        <v>213600</v>
      </c>
      <c r="K99818" s="1" t="s">
        <v>213739</v>
      </c>
      <c r="L99818" s="1"/>
      <c r="M99818" s="1"/>
      <c r="N99818" s="1" t="s">
        <v>213740</v>
      </c>
      <c r="O99818" s="1" t="s">
        <v>36255</v>
      </c>
      <c r="P99818" s="1" t="s">
        <v>17</v>
      </c>
      <c r="Q99818" s="1" t="s">
        <v>17</v>
      </c>
      <c r="R99818" s="1" t="s">
        <v>17</v>
      </c>
      <c r="S99818" s="1" t="s">
        <v>17</v>
      </c>
      <c r="T99818" s="1" t="s">
        <v>17</v>
      </c>
    </row>
    <row r="99819" spans="8:20" hidden="1" x14ac:dyDescent="0.2">
      <c r="H99819" s="1" t="s">
        <v>213598</v>
      </c>
      <c r="I99819" s="1" t="s">
        <v>213599</v>
      </c>
      <c r="J99819" s="1" t="s">
        <v>213600</v>
      </c>
      <c r="K99819" s="1" t="s">
        <v>213741</v>
      </c>
      <c r="L99819" s="1"/>
      <c r="M99819" s="1"/>
      <c r="N99819" s="1" t="s">
        <v>213742</v>
      </c>
      <c r="O99819" s="1" t="s">
        <v>36255</v>
      </c>
      <c r="P99819" s="1" t="s">
        <v>17</v>
      </c>
      <c r="Q99819" s="1" t="s">
        <v>17</v>
      </c>
      <c r="R99819" s="1" t="s">
        <v>17</v>
      </c>
      <c r="S99819" s="1" t="s">
        <v>17</v>
      </c>
      <c r="T99819" s="1" t="s">
        <v>17</v>
      </c>
    </row>
    <row r="99820" spans="8:20" hidden="1" x14ac:dyDescent="0.2">
      <c r="H99820" s="1" t="s">
        <v>213598</v>
      </c>
      <c r="I99820" s="1" t="s">
        <v>213599</v>
      </c>
      <c r="J99820" s="1" t="s">
        <v>213600</v>
      </c>
      <c r="K99820" s="1" t="s">
        <v>213743</v>
      </c>
      <c r="L99820" s="1"/>
      <c r="M99820" s="1"/>
      <c r="N99820" s="1" t="s">
        <v>213744</v>
      </c>
      <c r="O99820" s="1" t="s">
        <v>36255</v>
      </c>
      <c r="P99820" s="1" t="s">
        <v>17</v>
      </c>
      <c r="Q99820" s="1" t="s">
        <v>17</v>
      </c>
      <c r="R99820" s="1" t="s">
        <v>17</v>
      </c>
      <c r="S99820" s="1" t="s">
        <v>17</v>
      </c>
      <c r="T99820" s="1" t="s">
        <v>17</v>
      </c>
    </row>
    <row r="99821" spans="8:20" hidden="1" x14ac:dyDescent="0.2">
      <c r="H99821" s="1" t="s">
        <v>213598</v>
      </c>
      <c r="I99821" s="1" t="s">
        <v>213599</v>
      </c>
      <c r="J99821" s="1" t="s">
        <v>213600</v>
      </c>
      <c r="K99821" s="1" t="s">
        <v>213745</v>
      </c>
      <c r="L99821" s="1"/>
      <c r="M99821" s="1"/>
      <c r="N99821" s="1" t="s">
        <v>213746</v>
      </c>
      <c r="O99821" s="1" t="s">
        <v>36255</v>
      </c>
      <c r="P99821" s="1" t="s">
        <v>17</v>
      </c>
      <c r="Q99821" s="1" t="s">
        <v>17</v>
      </c>
      <c r="R99821" s="1" t="s">
        <v>17</v>
      </c>
      <c r="S99821" s="1" t="s">
        <v>17</v>
      </c>
      <c r="T99821" s="1" t="s">
        <v>17</v>
      </c>
    </row>
    <row r="99822" spans="8:20" hidden="1" x14ac:dyDescent="0.2">
      <c r="H99822" s="1" t="s">
        <v>213598</v>
      </c>
      <c r="I99822" s="1" t="s">
        <v>213599</v>
      </c>
      <c r="J99822" s="1" t="s">
        <v>213600</v>
      </c>
      <c r="K99822" s="1" t="s">
        <v>213747</v>
      </c>
      <c r="L99822" s="1"/>
      <c r="M99822" s="1"/>
      <c r="N99822" s="1" t="s">
        <v>213748</v>
      </c>
      <c r="O99822" s="1" t="s">
        <v>36255</v>
      </c>
      <c r="P99822" s="1" t="s">
        <v>17</v>
      </c>
      <c r="Q99822" s="1" t="s">
        <v>17</v>
      </c>
      <c r="R99822" s="1" t="s">
        <v>17</v>
      </c>
      <c r="S99822" s="1" t="s">
        <v>17</v>
      </c>
      <c r="T99822" s="1" t="s">
        <v>17</v>
      </c>
    </row>
    <row r="99823" spans="8:20" hidden="1" x14ac:dyDescent="0.2">
      <c r="H99823" s="1" t="s">
        <v>213598</v>
      </c>
      <c r="I99823" s="1" t="s">
        <v>213599</v>
      </c>
      <c r="J99823" s="1" t="s">
        <v>213600</v>
      </c>
      <c r="K99823" s="1" t="s">
        <v>213749</v>
      </c>
      <c r="L99823" s="1"/>
      <c r="M99823" s="1"/>
      <c r="N99823" s="1" t="s">
        <v>213750</v>
      </c>
      <c r="O99823" s="1" t="s">
        <v>36255</v>
      </c>
      <c r="P99823" s="1" t="s">
        <v>17</v>
      </c>
      <c r="Q99823" s="1" t="s">
        <v>17</v>
      </c>
      <c r="R99823" s="1" t="s">
        <v>17</v>
      </c>
      <c r="S99823" s="1" t="s">
        <v>17</v>
      </c>
      <c r="T99823" s="1" t="s">
        <v>17</v>
      </c>
    </row>
    <row r="99824" spans="8:20" hidden="1" x14ac:dyDescent="0.2">
      <c r="H99824" s="1" t="s">
        <v>213598</v>
      </c>
      <c r="I99824" s="1" t="s">
        <v>213599</v>
      </c>
      <c r="J99824" s="1" t="s">
        <v>213600</v>
      </c>
      <c r="K99824" s="1" t="s">
        <v>213751</v>
      </c>
      <c r="L99824" s="1"/>
      <c r="M99824" s="1"/>
      <c r="N99824" s="1" t="s">
        <v>213752</v>
      </c>
      <c r="O99824" s="1" t="s">
        <v>36255</v>
      </c>
      <c r="P99824" s="1" t="s">
        <v>17</v>
      </c>
      <c r="Q99824" s="1" t="s">
        <v>17</v>
      </c>
      <c r="R99824" s="1" t="s">
        <v>17</v>
      </c>
      <c r="S99824" s="1" t="s">
        <v>17</v>
      </c>
      <c r="T99824" s="1" t="s">
        <v>17</v>
      </c>
    </row>
    <row r="99825" spans="8:20" hidden="1" x14ac:dyDescent="0.2">
      <c r="H99825" s="1" t="s">
        <v>213598</v>
      </c>
      <c r="I99825" s="1" t="s">
        <v>213599</v>
      </c>
      <c r="J99825" s="1" t="s">
        <v>213600</v>
      </c>
      <c r="K99825" s="1" t="s">
        <v>213753</v>
      </c>
      <c r="L99825" s="1"/>
      <c r="M99825" s="1"/>
      <c r="N99825" s="1" t="s">
        <v>213754</v>
      </c>
      <c r="O99825" s="1" t="s">
        <v>36255</v>
      </c>
      <c r="P99825" s="1" t="s">
        <v>17</v>
      </c>
      <c r="Q99825" s="1" t="s">
        <v>17</v>
      </c>
      <c r="R99825" s="1" t="s">
        <v>17</v>
      </c>
      <c r="S99825" s="1" t="s">
        <v>17</v>
      </c>
      <c r="T99825" s="1" t="s">
        <v>17</v>
      </c>
    </row>
    <row r="99826" spans="8:20" hidden="1" x14ac:dyDescent="0.2">
      <c r="H99826" s="1" t="s">
        <v>213598</v>
      </c>
      <c r="I99826" s="1" t="s">
        <v>213599</v>
      </c>
      <c r="J99826" s="1" t="s">
        <v>213600</v>
      </c>
      <c r="K99826" s="1" t="s">
        <v>213755</v>
      </c>
      <c r="L99826" s="1"/>
      <c r="M99826" s="1"/>
      <c r="N99826" s="1" t="s">
        <v>213756</v>
      </c>
      <c r="O99826" s="1" t="s">
        <v>36255</v>
      </c>
      <c r="P99826" s="1" t="s">
        <v>17</v>
      </c>
      <c r="Q99826" s="1" t="s">
        <v>17</v>
      </c>
      <c r="R99826" s="1" t="s">
        <v>17</v>
      </c>
      <c r="S99826" s="1" t="s">
        <v>17</v>
      </c>
      <c r="T99826" s="1" t="s">
        <v>17</v>
      </c>
    </row>
    <row r="99827" spans="8:20" hidden="1" x14ac:dyDescent="0.2">
      <c r="H99827" s="1" t="s">
        <v>213598</v>
      </c>
      <c r="I99827" s="1" t="s">
        <v>213599</v>
      </c>
      <c r="J99827" s="1" t="s">
        <v>213600</v>
      </c>
      <c r="K99827" s="1" t="s">
        <v>213757</v>
      </c>
      <c r="L99827" s="1"/>
      <c r="M99827" s="1"/>
      <c r="N99827" s="1" t="s">
        <v>213758</v>
      </c>
      <c r="O99827" s="1" t="s">
        <v>36255</v>
      </c>
      <c r="P99827" s="1" t="s">
        <v>17</v>
      </c>
      <c r="Q99827" s="1" t="s">
        <v>17</v>
      </c>
      <c r="R99827" s="1" t="s">
        <v>17</v>
      </c>
      <c r="S99827" s="1" t="s">
        <v>17</v>
      </c>
      <c r="T99827" s="1" t="s">
        <v>17</v>
      </c>
    </row>
    <row r="99828" spans="8:20" hidden="1" x14ac:dyDescent="0.2">
      <c r="H99828" s="1" t="s">
        <v>213598</v>
      </c>
      <c r="I99828" s="1" t="s">
        <v>213599</v>
      </c>
      <c r="J99828" s="1" t="s">
        <v>213600</v>
      </c>
      <c r="K99828" s="1" t="s">
        <v>213759</v>
      </c>
      <c r="L99828" s="1"/>
      <c r="M99828" s="1"/>
      <c r="N99828" s="1" t="s">
        <v>213760</v>
      </c>
      <c r="O99828" s="1" t="s">
        <v>36255</v>
      </c>
      <c r="P99828" s="1" t="s">
        <v>17</v>
      </c>
      <c r="Q99828" s="1" t="s">
        <v>17</v>
      </c>
      <c r="R99828" s="1" t="s">
        <v>17</v>
      </c>
      <c r="S99828" s="1" t="s">
        <v>17</v>
      </c>
      <c r="T99828" s="1" t="s">
        <v>17</v>
      </c>
    </row>
    <row r="99829" spans="8:20" hidden="1" x14ac:dyDescent="0.2">
      <c r="H99829" s="1" t="s">
        <v>213598</v>
      </c>
      <c r="I99829" s="1" t="s">
        <v>213599</v>
      </c>
      <c r="J99829" s="1" t="s">
        <v>213600</v>
      </c>
      <c r="K99829" s="1" t="s">
        <v>213761</v>
      </c>
      <c r="L99829" s="1"/>
      <c r="M99829" s="1"/>
      <c r="N99829" s="1" t="s">
        <v>213762</v>
      </c>
      <c r="O99829" s="1" t="s">
        <v>36255</v>
      </c>
      <c r="P99829" s="1" t="s">
        <v>17</v>
      </c>
      <c r="Q99829" s="1" t="s">
        <v>17</v>
      </c>
      <c r="R99829" s="1" t="s">
        <v>17</v>
      </c>
      <c r="S99829" s="1" t="s">
        <v>17</v>
      </c>
      <c r="T99829" s="1" t="s">
        <v>17</v>
      </c>
    </row>
    <row r="99830" spans="8:20" hidden="1" x14ac:dyDescent="0.2">
      <c r="H99830" s="1" t="s">
        <v>213598</v>
      </c>
      <c r="I99830" s="1" t="s">
        <v>213599</v>
      </c>
      <c r="J99830" s="1" t="s">
        <v>213600</v>
      </c>
      <c r="K99830" s="1" t="s">
        <v>213763</v>
      </c>
      <c r="L99830" s="1"/>
      <c r="M99830" s="1"/>
      <c r="N99830" s="1" t="s">
        <v>213764</v>
      </c>
      <c r="O99830" s="1" t="s">
        <v>36255</v>
      </c>
      <c r="P99830" s="1" t="s">
        <v>17</v>
      </c>
      <c r="Q99830" s="1" t="s">
        <v>17</v>
      </c>
      <c r="R99830" s="1" t="s">
        <v>17</v>
      </c>
      <c r="S99830" s="1" t="s">
        <v>17</v>
      </c>
      <c r="T99830" s="1" t="s">
        <v>17</v>
      </c>
    </row>
    <row r="99831" spans="8:20" hidden="1" x14ac:dyDescent="0.2">
      <c r="H99831" s="1" t="s">
        <v>213598</v>
      </c>
      <c r="I99831" s="1" t="s">
        <v>213599</v>
      </c>
      <c r="J99831" s="1" t="s">
        <v>213600</v>
      </c>
      <c r="K99831" s="1" t="s">
        <v>213765</v>
      </c>
      <c r="L99831" s="1"/>
      <c r="M99831" s="1"/>
      <c r="N99831" s="1" t="s">
        <v>213766</v>
      </c>
      <c r="O99831" s="1" t="s">
        <v>36255</v>
      </c>
      <c r="P99831" s="1" t="s">
        <v>17</v>
      </c>
      <c r="Q99831" s="1" t="s">
        <v>17</v>
      </c>
      <c r="R99831" s="1" t="s">
        <v>17</v>
      </c>
      <c r="S99831" s="1" t="s">
        <v>17</v>
      </c>
      <c r="T99831" s="1" t="s">
        <v>17</v>
      </c>
    </row>
    <row r="99832" spans="8:20" hidden="1" x14ac:dyDescent="0.2">
      <c r="H99832" s="1" t="s">
        <v>213598</v>
      </c>
      <c r="I99832" s="1" t="s">
        <v>213599</v>
      </c>
      <c r="J99832" s="1" t="s">
        <v>213600</v>
      </c>
      <c r="K99832" s="1" t="s">
        <v>213767</v>
      </c>
      <c r="L99832" s="1"/>
      <c r="M99832" s="1"/>
      <c r="N99832" s="1" t="s">
        <v>213768</v>
      </c>
      <c r="O99832" s="1" t="s">
        <v>36255</v>
      </c>
      <c r="P99832" s="1" t="s">
        <v>17</v>
      </c>
      <c r="Q99832" s="1" t="s">
        <v>17</v>
      </c>
      <c r="R99832" s="1" t="s">
        <v>17</v>
      </c>
      <c r="S99832" s="1" t="s">
        <v>17</v>
      </c>
      <c r="T99832" s="1" t="s">
        <v>17</v>
      </c>
    </row>
    <row r="99833" spans="8:20" hidden="1" x14ac:dyDescent="0.2">
      <c r="H99833" s="1" t="s">
        <v>213598</v>
      </c>
      <c r="I99833" s="1" t="s">
        <v>213599</v>
      </c>
      <c r="J99833" s="1" t="s">
        <v>213600</v>
      </c>
      <c r="K99833" s="1" t="s">
        <v>213769</v>
      </c>
      <c r="L99833" s="1"/>
      <c r="M99833" s="1"/>
      <c r="N99833" s="1" t="s">
        <v>213770</v>
      </c>
      <c r="O99833" s="1" t="s">
        <v>36255</v>
      </c>
      <c r="P99833" s="1" t="s">
        <v>17</v>
      </c>
      <c r="Q99833" s="1" t="s">
        <v>17</v>
      </c>
      <c r="R99833" s="1" t="s">
        <v>17</v>
      </c>
      <c r="S99833" s="1" t="s">
        <v>17</v>
      </c>
      <c r="T99833" s="1" t="s">
        <v>17</v>
      </c>
    </row>
    <row r="99834" spans="8:20" hidden="1" x14ac:dyDescent="0.2">
      <c r="H99834" s="1" t="s">
        <v>213598</v>
      </c>
      <c r="I99834" s="1" t="s">
        <v>213599</v>
      </c>
      <c r="J99834" s="1" t="s">
        <v>213600</v>
      </c>
      <c r="K99834" s="1" t="s">
        <v>213771</v>
      </c>
      <c r="L99834" s="1"/>
      <c r="M99834" s="1"/>
      <c r="N99834" s="1" t="s">
        <v>213772</v>
      </c>
      <c r="O99834" s="1" t="s">
        <v>36255</v>
      </c>
      <c r="P99834" s="1" t="s">
        <v>17</v>
      </c>
      <c r="Q99834" s="1" t="s">
        <v>17</v>
      </c>
      <c r="R99834" s="1" t="s">
        <v>17</v>
      </c>
      <c r="S99834" s="1" t="s">
        <v>17</v>
      </c>
      <c r="T99834" s="1" t="s">
        <v>17</v>
      </c>
    </row>
    <row r="99835" spans="8:20" hidden="1" x14ac:dyDescent="0.2">
      <c r="H99835" s="1" t="s">
        <v>213598</v>
      </c>
      <c r="I99835" s="1" t="s">
        <v>213599</v>
      </c>
      <c r="J99835" s="1" t="s">
        <v>213600</v>
      </c>
      <c r="K99835" s="1" t="s">
        <v>213773</v>
      </c>
      <c r="L99835" s="1"/>
      <c r="M99835" s="1"/>
      <c r="N99835" s="1" t="s">
        <v>213774</v>
      </c>
      <c r="O99835" s="1" t="s">
        <v>36255</v>
      </c>
      <c r="P99835" s="1" t="s">
        <v>17</v>
      </c>
      <c r="Q99835" s="1" t="s">
        <v>17</v>
      </c>
      <c r="R99835" s="1" t="s">
        <v>17</v>
      </c>
      <c r="S99835" s="1" t="s">
        <v>17</v>
      </c>
      <c r="T99835" s="1" t="s">
        <v>17</v>
      </c>
    </row>
    <row r="99836" spans="8:20" hidden="1" x14ac:dyDescent="0.2">
      <c r="H99836" s="1" t="s">
        <v>213598</v>
      </c>
      <c r="I99836" s="1" t="s">
        <v>213599</v>
      </c>
      <c r="J99836" s="1" t="s">
        <v>213600</v>
      </c>
      <c r="K99836" s="1" t="s">
        <v>213775</v>
      </c>
      <c r="L99836" s="1"/>
      <c r="M99836" s="1"/>
      <c r="N99836" s="1" t="s">
        <v>213776</v>
      </c>
      <c r="O99836" s="1" t="s">
        <v>36255</v>
      </c>
      <c r="P99836" s="1" t="s">
        <v>17</v>
      </c>
      <c r="Q99836" s="1" t="s">
        <v>17</v>
      </c>
      <c r="R99836" s="1" t="s">
        <v>17</v>
      </c>
      <c r="S99836" s="1" t="s">
        <v>17</v>
      </c>
      <c r="T99836" s="1" t="s">
        <v>17</v>
      </c>
    </row>
    <row r="99837" spans="8:20" hidden="1" x14ac:dyDescent="0.2">
      <c r="H99837" s="1" t="s">
        <v>213598</v>
      </c>
      <c r="I99837" s="1" t="s">
        <v>213599</v>
      </c>
      <c r="J99837" s="1" t="s">
        <v>213600</v>
      </c>
      <c r="K99837" s="1" t="s">
        <v>213777</v>
      </c>
      <c r="L99837" s="1"/>
      <c r="M99837" s="1"/>
      <c r="N99837" s="1" t="s">
        <v>213778</v>
      </c>
      <c r="O99837" s="1" t="s">
        <v>36255</v>
      </c>
      <c r="P99837" s="1" t="s">
        <v>17</v>
      </c>
      <c r="Q99837" s="1" t="s">
        <v>17</v>
      </c>
      <c r="R99837" s="1" t="s">
        <v>17</v>
      </c>
      <c r="S99837" s="1" t="s">
        <v>17</v>
      </c>
      <c r="T99837" s="1" t="s">
        <v>17</v>
      </c>
    </row>
    <row r="99838" spans="8:20" hidden="1" x14ac:dyDescent="0.2">
      <c r="H99838" s="1" t="s">
        <v>213598</v>
      </c>
      <c r="I99838" s="1" t="s">
        <v>213599</v>
      </c>
      <c r="J99838" s="1" t="s">
        <v>213600</v>
      </c>
      <c r="K99838" s="1" t="s">
        <v>213779</v>
      </c>
      <c r="L99838" s="1"/>
      <c r="M99838" s="1"/>
      <c r="N99838" s="1" t="s">
        <v>213780</v>
      </c>
      <c r="O99838" s="1" t="s">
        <v>36255</v>
      </c>
      <c r="P99838" s="1" t="s">
        <v>17</v>
      </c>
      <c r="Q99838" s="1" t="s">
        <v>17</v>
      </c>
      <c r="R99838" s="1" t="s">
        <v>17</v>
      </c>
      <c r="S99838" s="1" t="s">
        <v>17</v>
      </c>
      <c r="T99838" s="1" t="s">
        <v>17</v>
      </c>
    </row>
    <row r="99839" spans="8:20" hidden="1" x14ac:dyDescent="0.2">
      <c r="H99839" s="1" t="s">
        <v>213598</v>
      </c>
      <c r="I99839" s="1" t="s">
        <v>213599</v>
      </c>
      <c r="J99839" s="1" t="s">
        <v>213600</v>
      </c>
      <c r="K99839" s="1" t="s">
        <v>213781</v>
      </c>
      <c r="L99839" s="1"/>
      <c r="M99839" s="1"/>
      <c r="N99839" s="1" t="s">
        <v>213782</v>
      </c>
      <c r="O99839" s="1" t="s">
        <v>36255</v>
      </c>
      <c r="P99839" s="1" t="s">
        <v>17</v>
      </c>
      <c r="Q99839" s="1" t="s">
        <v>17</v>
      </c>
      <c r="R99839" s="1" t="s">
        <v>17</v>
      </c>
      <c r="S99839" s="1" t="s">
        <v>17</v>
      </c>
      <c r="T99839" s="1" t="s">
        <v>17</v>
      </c>
    </row>
    <row r="99840" spans="8:20" hidden="1" x14ac:dyDescent="0.2">
      <c r="H99840" s="1" t="s">
        <v>213598</v>
      </c>
      <c r="I99840" s="1" t="s">
        <v>213599</v>
      </c>
      <c r="J99840" s="1" t="s">
        <v>213600</v>
      </c>
      <c r="K99840" s="1" t="s">
        <v>213783</v>
      </c>
      <c r="L99840" s="1"/>
      <c r="M99840" s="1"/>
      <c r="N99840" s="1" t="s">
        <v>213784</v>
      </c>
      <c r="O99840" s="1" t="s">
        <v>36255</v>
      </c>
      <c r="P99840" s="1" t="s">
        <v>17</v>
      </c>
      <c r="Q99840" s="1" t="s">
        <v>17</v>
      </c>
      <c r="R99840" s="1" t="s">
        <v>17</v>
      </c>
      <c r="S99840" s="1" t="s">
        <v>17</v>
      </c>
      <c r="T99840" s="1" t="s">
        <v>17</v>
      </c>
    </row>
    <row r="99841" spans="8:20" hidden="1" x14ac:dyDescent="0.2">
      <c r="H99841" s="1" t="s">
        <v>213598</v>
      </c>
      <c r="I99841" s="1" t="s">
        <v>213599</v>
      </c>
      <c r="J99841" s="1" t="s">
        <v>213600</v>
      </c>
      <c r="K99841" s="1" t="s">
        <v>213785</v>
      </c>
      <c r="L99841" s="1"/>
      <c r="M99841" s="1"/>
      <c r="N99841" s="1" t="s">
        <v>213786</v>
      </c>
      <c r="O99841" s="1" t="s">
        <v>36255</v>
      </c>
      <c r="P99841" s="1" t="s">
        <v>17</v>
      </c>
      <c r="Q99841" s="1" t="s">
        <v>17</v>
      </c>
      <c r="R99841" s="1" t="s">
        <v>17</v>
      </c>
      <c r="S99841" s="1" t="s">
        <v>17</v>
      </c>
      <c r="T99841" s="1" t="s">
        <v>17</v>
      </c>
    </row>
    <row r="99842" spans="8:20" hidden="1" x14ac:dyDescent="0.2">
      <c r="H99842" s="1" t="s">
        <v>213598</v>
      </c>
      <c r="I99842" s="1" t="s">
        <v>213599</v>
      </c>
      <c r="J99842" s="1" t="s">
        <v>213600</v>
      </c>
      <c r="K99842" s="1" t="s">
        <v>213787</v>
      </c>
      <c r="L99842" s="1"/>
      <c r="M99842" s="1"/>
      <c r="N99842" s="1" t="s">
        <v>213788</v>
      </c>
      <c r="O99842" s="1" t="s">
        <v>36255</v>
      </c>
      <c r="P99842" s="1" t="s">
        <v>17</v>
      </c>
      <c r="Q99842" s="1" t="s">
        <v>17</v>
      </c>
      <c r="R99842" s="1" t="s">
        <v>17</v>
      </c>
      <c r="S99842" s="1" t="s">
        <v>17</v>
      </c>
      <c r="T99842" s="1" t="s">
        <v>17</v>
      </c>
    </row>
    <row r="99843" spans="8:20" hidden="1" x14ac:dyDescent="0.2">
      <c r="H99843" s="1" t="s">
        <v>213598</v>
      </c>
      <c r="I99843" s="1" t="s">
        <v>213599</v>
      </c>
      <c r="J99843" s="1" t="s">
        <v>213600</v>
      </c>
      <c r="K99843" s="1" t="s">
        <v>213789</v>
      </c>
      <c r="L99843" s="1"/>
      <c r="M99843" s="1"/>
      <c r="N99843" s="1" t="s">
        <v>213790</v>
      </c>
      <c r="O99843" s="1" t="s">
        <v>36255</v>
      </c>
      <c r="P99843" s="1" t="s">
        <v>17</v>
      </c>
      <c r="Q99843" s="1" t="s">
        <v>17</v>
      </c>
      <c r="R99843" s="1" t="s">
        <v>17</v>
      </c>
      <c r="S99843" s="1" t="s">
        <v>17</v>
      </c>
      <c r="T99843" s="1" t="s">
        <v>17</v>
      </c>
    </row>
    <row r="99844" spans="8:20" hidden="1" x14ac:dyDescent="0.2">
      <c r="H99844" s="1" t="s">
        <v>213598</v>
      </c>
      <c r="I99844" s="1" t="s">
        <v>213599</v>
      </c>
      <c r="J99844" s="1" t="s">
        <v>213600</v>
      </c>
      <c r="K99844" s="1" t="s">
        <v>213791</v>
      </c>
      <c r="L99844" s="1"/>
      <c r="M99844" s="1"/>
      <c r="N99844" s="1" t="s">
        <v>213792</v>
      </c>
      <c r="O99844" s="1" t="s">
        <v>36255</v>
      </c>
      <c r="P99844" s="1" t="s">
        <v>17</v>
      </c>
      <c r="Q99844" s="1" t="s">
        <v>17</v>
      </c>
      <c r="R99844" s="1" t="s">
        <v>17</v>
      </c>
      <c r="S99844" s="1" t="s">
        <v>17</v>
      </c>
      <c r="T99844" s="1" t="s">
        <v>17</v>
      </c>
    </row>
    <row r="99845" spans="8:20" hidden="1" x14ac:dyDescent="0.2">
      <c r="H99845" s="1" t="s">
        <v>213598</v>
      </c>
      <c r="I99845" s="1" t="s">
        <v>213599</v>
      </c>
      <c r="J99845" s="1" t="s">
        <v>213600</v>
      </c>
      <c r="K99845" s="1" t="s">
        <v>213793</v>
      </c>
      <c r="L99845" s="1"/>
      <c r="M99845" s="1"/>
      <c r="N99845" s="1" t="s">
        <v>213794</v>
      </c>
      <c r="O99845" s="1" t="s">
        <v>36255</v>
      </c>
      <c r="P99845" s="1" t="s">
        <v>17</v>
      </c>
      <c r="Q99845" s="1" t="s">
        <v>17</v>
      </c>
      <c r="R99845" s="1" t="s">
        <v>17</v>
      </c>
      <c r="S99845" s="1" t="s">
        <v>17</v>
      </c>
      <c r="T99845" s="1" t="s">
        <v>17</v>
      </c>
    </row>
    <row r="99846" spans="8:20" hidden="1" x14ac:dyDescent="0.2">
      <c r="H99846" s="1" t="s">
        <v>213598</v>
      </c>
      <c r="I99846" s="1" t="s">
        <v>213599</v>
      </c>
      <c r="J99846" s="1" t="s">
        <v>213600</v>
      </c>
      <c r="K99846" s="1" t="s">
        <v>213795</v>
      </c>
      <c r="L99846" s="1"/>
      <c r="M99846" s="1"/>
      <c r="N99846" s="1" t="s">
        <v>213796</v>
      </c>
      <c r="O99846" s="1" t="s">
        <v>36255</v>
      </c>
      <c r="P99846" s="1" t="s">
        <v>17</v>
      </c>
      <c r="Q99846" s="1" t="s">
        <v>17</v>
      </c>
      <c r="R99846" s="1" t="s">
        <v>17</v>
      </c>
      <c r="S99846" s="1" t="s">
        <v>17</v>
      </c>
      <c r="T99846" s="1" t="s">
        <v>17</v>
      </c>
    </row>
    <row r="99847" spans="8:20" hidden="1" x14ac:dyDescent="0.2">
      <c r="H99847" s="1" t="s">
        <v>213598</v>
      </c>
      <c r="I99847" s="1" t="s">
        <v>213599</v>
      </c>
      <c r="J99847" s="1" t="s">
        <v>213600</v>
      </c>
      <c r="K99847" s="1" t="s">
        <v>213797</v>
      </c>
      <c r="L99847" s="1"/>
      <c r="M99847" s="1"/>
      <c r="N99847" s="1" t="s">
        <v>213798</v>
      </c>
      <c r="O99847" s="1" t="s">
        <v>36255</v>
      </c>
      <c r="P99847" s="1" t="s">
        <v>17</v>
      </c>
      <c r="Q99847" s="1" t="s">
        <v>17</v>
      </c>
      <c r="R99847" s="1" t="s">
        <v>17</v>
      </c>
      <c r="S99847" s="1" t="s">
        <v>17</v>
      </c>
      <c r="T99847" s="1" t="s">
        <v>17</v>
      </c>
    </row>
    <row r="99848" spans="8:20" hidden="1" x14ac:dyDescent="0.2">
      <c r="H99848" s="1" t="s">
        <v>213598</v>
      </c>
      <c r="I99848" s="1" t="s">
        <v>213599</v>
      </c>
      <c r="J99848" s="1" t="s">
        <v>213600</v>
      </c>
      <c r="K99848" s="1" t="s">
        <v>213799</v>
      </c>
      <c r="L99848" s="1"/>
      <c r="M99848" s="1"/>
      <c r="N99848" s="1" t="s">
        <v>213800</v>
      </c>
      <c r="O99848" s="1" t="s">
        <v>36255</v>
      </c>
      <c r="P99848" s="1" t="s">
        <v>17</v>
      </c>
      <c r="Q99848" s="1" t="s">
        <v>17</v>
      </c>
      <c r="R99848" s="1" t="s">
        <v>17</v>
      </c>
      <c r="S99848" s="1" t="s">
        <v>17</v>
      </c>
      <c r="T99848" s="1" t="s">
        <v>17</v>
      </c>
    </row>
    <row r="99849" spans="8:20" hidden="1" x14ac:dyDescent="0.2">
      <c r="H99849" s="1" t="s">
        <v>213598</v>
      </c>
      <c r="I99849" s="1" t="s">
        <v>213599</v>
      </c>
      <c r="J99849" s="1" t="s">
        <v>213600</v>
      </c>
      <c r="K99849" s="1" t="s">
        <v>213801</v>
      </c>
      <c r="L99849" s="1"/>
      <c r="M99849" s="1"/>
      <c r="N99849" s="1" t="s">
        <v>213802</v>
      </c>
      <c r="O99849" s="1" t="s">
        <v>36255</v>
      </c>
      <c r="P99849" s="1" t="s">
        <v>17</v>
      </c>
      <c r="Q99849" s="1" t="s">
        <v>17</v>
      </c>
      <c r="R99849" s="1" t="s">
        <v>17</v>
      </c>
      <c r="S99849" s="1" t="s">
        <v>17</v>
      </c>
      <c r="T99849" s="1" t="s">
        <v>17</v>
      </c>
    </row>
    <row r="99850" spans="8:20" hidden="1" x14ac:dyDescent="0.2">
      <c r="H99850" s="1" t="s">
        <v>213598</v>
      </c>
      <c r="I99850" s="1" t="s">
        <v>213599</v>
      </c>
      <c r="J99850" s="1" t="s">
        <v>213600</v>
      </c>
      <c r="K99850" s="1" t="s">
        <v>213803</v>
      </c>
      <c r="L99850" s="1"/>
      <c r="M99850" s="1"/>
      <c r="N99850" s="1" t="s">
        <v>213804</v>
      </c>
      <c r="O99850" s="1" t="s">
        <v>36255</v>
      </c>
      <c r="P99850" s="1" t="s">
        <v>17</v>
      </c>
      <c r="Q99850" s="1" t="s">
        <v>17</v>
      </c>
      <c r="R99850" s="1" t="s">
        <v>17</v>
      </c>
      <c r="S99850" s="1" t="s">
        <v>17</v>
      </c>
      <c r="T99850" s="1" t="s">
        <v>17</v>
      </c>
    </row>
    <row r="99851" spans="8:20" hidden="1" x14ac:dyDescent="0.2">
      <c r="H99851" s="1" t="s">
        <v>213598</v>
      </c>
      <c r="I99851" s="1" t="s">
        <v>213599</v>
      </c>
      <c r="J99851" s="1" t="s">
        <v>213600</v>
      </c>
      <c r="K99851" s="1" t="s">
        <v>213805</v>
      </c>
      <c r="L99851" s="1"/>
      <c r="M99851" s="1"/>
      <c r="N99851" s="1" t="s">
        <v>213806</v>
      </c>
      <c r="O99851" s="1" t="s">
        <v>36255</v>
      </c>
      <c r="P99851" s="1" t="s">
        <v>17</v>
      </c>
      <c r="Q99851" s="1" t="s">
        <v>17</v>
      </c>
      <c r="R99851" s="1" t="s">
        <v>17</v>
      </c>
      <c r="S99851" s="1" t="s">
        <v>17</v>
      </c>
      <c r="T99851" s="1" t="s">
        <v>17</v>
      </c>
    </row>
    <row r="99852" spans="8:20" hidden="1" x14ac:dyDescent="0.2">
      <c r="H99852" s="1" t="s">
        <v>213598</v>
      </c>
      <c r="I99852" s="1" t="s">
        <v>213599</v>
      </c>
      <c r="J99852" s="1" t="s">
        <v>213600</v>
      </c>
      <c r="K99852" s="1" t="s">
        <v>213807</v>
      </c>
      <c r="L99852" s="1"/>
      <c r="M99852" s="1"/>
      <c r="N99852" s="1" t="s">
        <v>213808</v>
      </c>
      <c r="O99852" s="1" t="s">
        <v>36255</v>
      </c>
      <c r="P99852" s="1" t="s">
        <v>17</v>
      </c>
      <c r="Q99852" s="1" t="s">
        <v>17</v>
      </c>
      <c r="R99852" s="1" t="s">
        <v>17</v>
      </c>
      <c r="S99852" s="1" t="s">
        <v>17</v>
      </c>
      <c r="T99852" s="1" t="s">
        <v>17</v>
      </c>
    </row>
    <row r="99853" spans="8:20" hidden="1" x14ac:dyDescent="0.2">
      <c r="H99853" s="1" t="s">
        <v>213598</v>
      </c>
      <c r="I99853" s="1" t="s">
        <v>213599</v>
      </c>
      <c r="J99853" s="1" t="s">
        <v>213600</v>
      </c>
      <c r="K99853" s="1" t="s">
        <v>213809</v>
      </c>
      <c r="L99853" s="1"/>
      <c r="M99853" s="1"/>
      <c r="N99853" s="1" t="s">
        <v>213810</v>
      </c>
      <c r="O99853" s="1" t="s">
        <v>36255</v>
      </c>
      <c r="P99853" s="1" t="s">
        <v>17</v>
      </c>
      <c r="Q99853" s="1" t="s">
        <v>17</v>
      </c>
      <c r="R99853" s="1" t="s">
        <v>17</v>
      </c>
      <c r="S99853" s="1" t="s">
        <v>17</v>
      </c>
      <c r="T99853" s="1" t="s">
        <v>17</v>
      </c>
    </row>
    <row r="99854" spans="8:20" hidden="1" x14ac:dyDescent="0.2">
      <c r="H99854" s="1" t="s">
        <v>213598</v>
      </c>
      <c r="I99854" s="1" t="s">
        <v>213599</v>
      </c>
      <c r="J99854" s="1" t="s">
        <v>213600</v>
      </c>
      <c r="K99854" s="1" t="s">
        <v>213811</v>
      </c>
      <c r="L99854" s="1"/>
      <c r="M99854" s="1"/>
      <c r="N99854" s="1" t="s">
        <v>213812</v>
      </c>
      <c r="O99854" s="1" t="s">
        <v>36255</v>
      </c>
      <c r="P99854" s="1" t="s">
        <v>17</v>
      </c>
      <c r="Q99854" s="1" t="s">
        <v>17</v>
      </c>
      <c r="R99854" s="1" t="s">
        <v>17</v>
      </c>
      <c r="S99854" s="1" t="s">
        <v>17</v>
      </c>
      <c r="T99854" s="1" t="s">
        <v>17</v>
      </c>
    </row>
    <row r="99855" spans="8:20" hidden="1" x14ac:dyDescent="0.2">
      <c r="H99855" s="1" t="s">
        <v>213598</v>
      </c>
      <c r="I99855" s="1" t="s">
        <v>213599</v>
      </c>
      <c r="J99855" s="1" t="s">
        <v>213600</v>
      </c>
      <c r="K99855" s="1" t="s">
        <v>213813</v>
      </c>
      <c r="L99855" s="1"/>
      <c r="M99855" s="1"/>
      <c r="N99855" s="1" t="s">
        <v>213814</v>
      </c>
      <c r="O99855" s="1" t="s">
        <v>36255</v>
      </c>
      <c r="P99855" s="1" t="s">
        <v>17</v>
      </c>
      <c r="Q99855" s="1" t="s">
        <v>17</v>
      </c>
      <c r="R99855" s="1" t="s">
        <v>17</v>
      </c>
      <c r="S99855" s="1" t="s">
        <v>17</v>
      </c>
      <c r="T99855" s="1" t="s">
        <v>17</v>
      </c>
    </row>
    <row r="99856" spans="8:20" hidden="1" x14ac:dyDescent="0.2">
      <c r="H99856" s="1" t="s">
        <v>213598</v>
      </c>
      <c r="I99856" s="1" t="s">
        <v>213599</v>
      </c>
      <c r="J99856" s="1" t="s">
        <v>213600</v>
      </c>
      <c r="K99856" s="1" t="s">
        <v>213815</v>
      </c>
      <c r="L99856" s="1"/>
      <c r="M99856" s="1"/>
      <c r="N99856" s="1" t="s">
        <v>213816</v>
      </c>
      <c r="O99856" s="1" t="s">
        <v>36255</v>
      </c>
      <c r="P99856" s="1" t="s">
        <v>17</v>
      </c>
      <c r="Q99856" s="1" t="s">
        <v>17</v>
      </c>
      <c r="R99856" s="1" t="s">
        <v>17</v>
      </c>
      <c r="S99856" s="1" t="s">
        <v>17</v>
      </c>
      <c r="T99856" s="1" t="s">
        <v>17</v>
      </c>
    </row>
    <row r="99857" spans="8:20" hidden="1" x14ac:dyDescent="0.2">
      <c r="H99857" s="1" t="s">
        <v>213598</v>
      </c>
      <c r="I99857" s="1" t="s">
        <v>213599</v>
      </c>
      <c r="J99857" s="1" t="s">
        <v>213600</v>
      </c>
      <c r="K99857" s="1" t="s">
        <v>213817</v>
      </c>
      <c r="L99857" s="1"/>
      <c r="M99857" s="1"/>
      <c r="N99857" s="1" t="s">
        <v>213818</v>
      </c>
      <c r="O99857" s="1" t="s">
        <v>36255</v>
      </c>
      <c r="P99857" s="1" t="s">
        <v>17</v>
      </c>
      <c r="Q99857" s="1" t="s">
        <v>17</v>
      </c>
      <c r="R99857" s="1" t="s">
        <v>17</v>
      </c>
      <c r="S99857" s="1" t="s">
        <v>17</v>
      </c>
      <c r="T99857" s="1" t="s">
        <v>17</v>
      </c>
    </row>
    <row r="99858" spans="8:20" hidden="1" x14ac:dyDescent="0.2">
      <c r="H99858" s="1" t="s">
        <v>213598</v>
      </c>
      <c r="I99858" s="1" t="s">
        <v>213599</v>
      </c>
      <c r="J99858" s="1" t="s">
        <v>213600</v>
      </c>
      <c r="K99858" s="1" t="s">
        <v>213819</v>
      </c>
      <c r="L99858" s="1"/>
      <c r="M99858" s="1"/>
      <c r="N99858" s="1" t="s">
        <v>213820</v>
      </c>
      <c r="O99858" s="1" t="s">
        <v>36255</v>
      </c>
      <c r="P99858" s="1" t="s">
        <v>17</v>
      </c>
      <c r="Q99858" s="1" t="s">
        <v>17</v>
      </c>
      <c r="R99858" s="1" t="s">
        <v>17</v>
      </c>
      <c r="S99858" s="1" t="s">
        <v>17</v>
      </c>
      <c r="T99858" s="1" t="s">
        <v>17</v>
      </c>
    </row>
    <row r="99859" spans="8:20" hidden="1" x14ac:dyDescent="0.2">
      <c r="H99859" s="1" t="s">
        <v>213598</v>
      </c>
      <c r="I99859" s="1" t="s">
        <v>213599</v>
      </c>
      <c r="J99859" s="1" t="s">
        <v>213600</v>
      </c>
      <c r="K99859" s="1" t="s">
        <v>213821</v>
      </c>
      <c r="L99859" s="1"/>
      <c r="M99859" s="1"/>
      <c r="N99859" s="1" t="s">
        <v>213822</v>
      </c>
      <c r="O99859" s="1" t="s">
        <v>36255</v>
      </c>
      <c r="P99859" s="1" t="s">
        <v>17</v>
      </c>
      <c r="Q99859" s="1" t="s">
        <v>17</v>
      </c>
      <c r="R99859" s="1" t="s">
        <v>17</v>
      </c>
      <c r="S99859" s="1" t="s">
        <v>17</v>
      </c>
      <c r="T99859" s="1" t="s">
        <v>17</v>
      </c>
    </row>
    <row r="99860" spans="8:20" hidden="1" x14ac:dyDescent="0.2">
      <c r="H99860" s="1" t="s">
        <v>213598</v>
      </c>
      <c r="I99860" s="1" t="s">
        <v>213599</v>
      </c>
      <c r="J99860" s="1" t="s">
        <v>213600</v>
      </c>
      <c r="K99860" s="1" t="s">
        <v>213823</v>
      </c>
      <c r="L99860" s="1"/>
      <c r="M99860" s="1"/>
      <c r="N99860" s="1" t="s">
        <v>213824</v>
      </c>
      <c r="O99860" s="1" t="s">
        <v>36255</v>
      </c>
      <c r="P99860" s="1" t="s">
        <v>17</v>
      </c>
      <c r="Q99860" s="1" t="s">
        <v>17</v>
      </c>
      <c r="R99860" s="1" t="s">
        <v>17</v>
      </c>
      <c r="S99860" s="1" t="s">
        <v>17</v>
      </c>
      <c r="T99860" s="1" t="s">
        <v>17</v>
      </c>
    </row>
    <row r="99861" spans="8:20" hidden="1" x14ac:dyDescent="0.2">
      <c r="H99861" s="1" t="s">
        <v>213598</v>
      </c>
      <c r="I99861" s="1" t="s">
        <v>213599</v>
      </c>
      <c r="J99861" s="1" t="s">
        <v>213600</v>
      </c>
      <c r="K99861" s="1" t="s">
        <v>213825</v>
      </c>
      <c r="L99861" s="1"/>
      <c r="M99861" s="1"/>
      <c r="N99861" s="1" t="s">
        <v>213826</v>
      </c>
      <c r="O99861" s="1" t="s">
        <v>36255</v>
      </c>
      <c r="P99861" s="1" t="s">
        <v>17</v>
      </c>
      <c r="Q99861" s="1" t="s">
        <v>17</v>
      </c>
      <c r="R99861" s="1" t="s">
        <v>17</v>
      </c>
      <c r="S99861" s="1" t="s">
        <v>17</v>
      </c>
      <c r="T99861" s="1" t="s">
        <v>17</v>
      </c>
    </row>
    <row r="99862" spans="8:20" hidden="1" x14ac:dyDescent="0.2">
      <c r="H99862" s="1" t="s">
        <v>213598</v>
      </c>
      <c r="I99862" s="1" t="s">
        <v>213599</v>
      </c>
      <c r="J99862" s="1" t="s">
        <v>213600</v>
      </c>
      <c r="K99862" s="1" t="s">
        <v>213827</v>
      </c>
      <c r="L99862" s="1"/>
      <c r="M99862" s="1"/>
      <c r="N99862" s="1" t="s">
        <v>213828</v>
      </c>
      <c r="O99862" s="1" t="s">
        <v>36255</v>
      </c>
      <c r="P99862" s="1" t="s">
        <v>17</v>
      </c>
      <c r="Q99862" s="1" t="s">
        <v>17</v>
      </c>
      <c r="R99862" s="1" t="s">
        <v>17</v>
      </c>
      <c r="S99862" s="1" t="s">
        <v>17</v>
      </c>
      <c r="T99862" s="1" t="s">
        <v>17</v>
      </c>
    </row>
    <row r="99863" spans="8:20" hidden="1" x14ac:dyDescent="0.2">
      <c r="H99863" s="1" t="s">
        <v>213598</v>
      </c>
      <c r="I99863" s="1" t="s">
        <v>213599</v>
      </c>
      <c r="J99863" s="1" t="s">
        <v>213600</v>
      </c>
      <c r="K99863" s="1" t="s">
        <v>213829</v>
      </c>
      <c r="L99863" s="1"/>
      <c r="M99863" s="1"/>
      <c r="N99863" s="1" t="s">
        <v>213830</v>
      </c>
      <c r="O99863" s="1" t="s">
        <v>36255</v>
      </c>
      <c r="P99863" s="1" t="s">
        <v>17</v>
      </c>
      <c r="Q99863" s="1" t="s">
        <v>17</v>
      </c>
      <c r="R99863" s="1" t="s">
        <v>17</v>
      </c>
      <c r="S99863" s="1" t="s">
        <v>17</v>
      </c>
      <c r="T99863" s="1" t="s">
        <v>17</v>
      </c>
    </row>
    <row r="99864" spans="8:20" hidden="1" x14ac:dyDescent="0.2">
      <c r="H99864" s="1" t="s">
        <v>213598</v>
      </c>
      <c r="I99864" s="1" t="s">
        <v>213599</v>
      </c>
      <c r="J99864" s="1" t="s">
        <v>213600</v>
      </c>
      <c r="K99864" s="1" t="s">
        <v>213831</v>
      </c>
      <c r="L99864" s="1"/>
      <c r="M99864" s="1"/>
      <c r="N99864" s="1" t="s">
        <v>213832</v>
      </c>
      <c r="O99864" s="1" t="s">
        <v>36255</v>
      </c>
      <c r="P99864" s="1" t="s">
        <v>17</v>
      </c>
      <c r="Q99864" s="1" t="s">
        <v>17</v>
      </c>
      <c r="R99864" s="1" t="s">
        <v>17</v>
      </c>
      <c r="S99864" s="1" t="s">
        <v>17</v>
      </c>
      <c r="T99864" s="1" t="s">
        <v>17</v>
      </c>
    </row>
    <row r="99865" spans="8:20" hidden="1" x14ac:dyDescent="0.2">
      <c r="H99865" s="1" t="s">
        <v>213598</v>
      </c>
      <c r="I99865" s="1" t="s">
        <v>213599</v>
      </c>
      <c r="J99865" s="1" t="s">
        <v>213600</v>
      </c>
      <c r="K99865" s="1" t="s">
        <v>213833</v>
      </c>
      <c r="L99865" s="1"/>
      <c r="M99865" s="1"/>
      <c r="N99865" s="1" t="s">
        <v>213834</v>
      </c>
      <c r="O99865" s="1" t="s">
        <v>36255</v>
      </c>
      <c r="P99865" s="1" t="s">
        <v>17</v>
      </c>
      <c r="Q99865" s="1" t="s">
        <v>17</v>
      </c>
      <c r="R99865" s="1" t="s">
        <v>17</v>
      </c>
      <c r="S99865" s="1" t="s">
        <v>17</v>
      </c>
      <c r="T99865" s="1" t="s">
        <v>17</v>
      </c>
    </row>
    <row r="99866" spans="8:20" hidden="1" x14ac:dyDescent="0.2">
      <c r="H99866" s="1" t="s">
        <v>213598</v>
      </c>
      <c r="I99866" s="1" t="s">
        <v>213599</v>
      </c>
      <c r="J99866" s="1" t="s">
        <v>213600</v>
      </c>
      <c r="K99866" s="1" t="s">
        <v>213835</v>
      </c>
      <c r="L99866" s="1"/>
      <c r="M99866" s="1"/>
      <c r="N99866" s="1" t="s">
        <v>213836</v>
      </c>
      <c r="O99866" s="1" t="s">
        <v>36255</v>
      </c>
      <c r="P99866" s="1" t="s">
        <v>17</v>
      </c>
      <c r="Q99866" s="1" t="s">
        <v>17</v>
      </c>
      <c r="R99866" s="1" t="s">
        <v>17</v>
      </c>
      <c r="S99866" s="1" t="s">
        <v>17</v>
      </c>
      <c r="T99866" s="1" t="s">
        <v>17</v>
      </c>
    </row>
    <row r="99867" spans="8:20" hidden="1" x14ac:dyDescent="0.2">
      <c r="H99867" s="1" t="s">
        <v>213598</v>
      </c>
      <c r="I99867" s="1" t="s">
        <v>213599</v>
      </c>
      <c r="J99867" s="1" t="s">
        <v>213600</v>
      </c>
      <c r="K99867" s="1" t="s">
        <v>213837</v>
      </c>
      <c r="L99867" s="1"/>
      <c r="M99867" s="1"/>
      <c r="N99867" s="1" t="s">
        <v>213838</v>
      </c>
      <c r="O99867" s="1" t="s">
        <v>36255</v>
      </c>
      <c r="P99867" s="1" t="s">
        <v>17</v>
      </c>
      <c r="Q99867" s="1" t="s">
        <v>17</v>
      </c>
      <c r="R99867" s="1" t="s">
        <v>17</v>
      </c>
      <c r="S99867" s="1" t="s">
        <v>17</v>
      </c>
      <c r="T99867" s="1" t="s">
        <v>17</v>
      </c>
    </row>
    <row r="99868" spans="8:20" hidden="1" x14ac:dyDescent="0.2">
      <c r="H99868" s="1" t="s">
        <v>213598</v>
      </c>
      <c r="I99868" s="1" t="s">
        <v>213599</v>
      </c>
      <c r="J99868" s="1" t="s">
        <v>213600</v>
      </c>
      <c r="K99868" s="1" t="s">
        <v>213839</v>
      </c>
      <c r="L99868" s="1"/>
      <c r="M99868" s="1"/>
      <c r="N99868" s="1" t="s">
        <v>213840</v>
      </c>
      <c r="O99868" s="1" t="s">
        <v>36255</v>
      </c>
      <c r="P99868" s="1" t="s">
        <v>17</v>
      </c>
      <c r="Q99868" s="1" t="s">
        <v>17</v>
      </c>
      <c r="R99868" s="1" t="s">
        <v>17</v>
      </c>
      <c r="S99868" s="1" t="s">
        <v>17</v>
      </c>
      <c r="T99868" s="1" t="s">
        <v>17</v>
      </c>
    </row>
    <row r="99869" spans="8:20" hidden="1" x14ac:dyDescent="0.2">
      <c r="H99869" s="1" t="s">
        <v>213598</v>
      </c>
      <c r="I99869" s="1" t="s">
        <v>213599</v>
      </c>
      <c r="J99869" s="1" t="s">
        <v>213600</v>
      </c>
      <c r="K99869" s="1" t="s">
        <v>213841</v>
      </c>
      <c r="L99869" s="1"/>
      <c r="M99869" s="1"/>
      <c r="N99869" s="1" t="s">
        <v>213842</v>
      </c>
      <c r="O99869" s="1" t="s">
        <v>36255</v>
      </c>
      <c r="P99869" s="1" t="s">
        <v>17</v>
      </c>
      <c r="Q99869" s="1" t="s">
        <v>17</v>
      </c>
      <c r="R99869" s="1" t="s">
        <v>17</v>
      </c>
      <c r="S99869" s="1" t="s">
        <v>17</v>
      </c>
      <c r="T99869" s="1" t="s">
        <v>17</v>
      </c>
    </row>
    <row r="99870" spans="8:20" hidden="1" x14ac:dyDescent="0.2">
      <c r="H99870" s="1" t="s">
        <v>213598</v>
      </c>
      <c r="I99870" s="1" t="s">
        <v>213599</v>
      </c>
      <c r="J99870" s="1" t="s">
        <v>213600</v>
      </c>
      <c r="K99870" s="1" t="s">
        <v>213843</v>
      </c>
      <c r="L99870" s="1"/>
      <c r="M99870" s="1"/>
      <c r="N99870" s="1" t="s">
        <v>213844</v>
      </c>
      <c r="O99870" s="1" t="s">
        <v>36255</v>
      </c>
      <c r="P99870" s="1" t="s">
        <v>17</v>
      </c>
      <c r="Q99870" s="1" t="s">
        <v>17</v>
      </c>
      <c r="R99870" s="1" t="s">
        <v>17</v>
      </c>
      <c r="S99870" s="1" t="s">
        <v>17</v>
      </c>
      <c r="T99870" s="1" t="s">
        <v>17</v>
      </c>
    </row>
    <row r="99871" spans="8:20" hidden="1" x14ac:dyDescent="0.2">
      <c r="H99871" s="1" t="s">
        <v>213598</v>
      </c>
      <c r="I99871" s="1" t="s">
        <v>213599</v>
      </c>
      <c r="J99871" s="1" t="s">
        <v>213600</v>
      </c>
      <c r="K99871" s="1" t="s">
        <v>213845</v>
      </c>
      <c r="L99871" s="1"/>
      <c r="M99871" s="1"/>
      <c r="N99871" s="1" t="s">
        <v>213846</v>
      </c>
      <c r="O99871" s="1" t="s">
        <v>36255</v>
      </c>
      <c r="P99871" s="1" t="s">
        <v>17</v>
      </c>
      <c r="Q99871" s="1" t="s">
        <v>17</v>
      </c>
      <c r="R99871" s="1" t="s">
        <v>17</v>
      </c>
      <c r="S99871" s="1" t="s">
        <v>17</v>
      </c>
      <c r="T99871" s="1" t="s">
        <v>17</v>
      </c>
    </row>
    <row r="99872" spans="8:20" hidden="1" x14ac:dyDescent="0.2">
      <c r="H99872" s="1" t="s">
        <v>213598</v>
      </c>
      <c r="I99872" s="1" t="s">
        <v>213599</v>
      </c>
      <c r="J99872" s="1" t="s">
        <v>213600</v>
      </c>
      <c r="K99872" s="1" t="s">
        <v>213847</v>
      </c>
      <c r="L99872" s="1"/>
      <c r="M99872" s="1"/>
      <c r="N99872" s="1" t="s">
        <v>213848</v>
      </c>
      <c r="O99872" s="1" t="s">
        <v>36255</v>
      </c>
      <c r="P99872" s="1" t="s">
        <v>17</v>
      </c>
      <c r="Q99872" s="1" t="s">
        <v>17</v>
      </c>
      <c r="R99872" s="1" t="s">
        <v>17</v>
      </c>
      <c r="S99872" s="1" t="s">
        <v>17</v>
      </c>
      <c r="T99872" s="1" t="s">
        <v>17</v>
      </c>
    </row>
    <row r="99873" spans="8:20" hidden="1" x14ac:dyDescent="0.2">
      <c r="H99873" s="1" t="s">
        <v>213598</v>
      </c>
      <c r="I99873" s="1" t="s">
        <v>213599</v>
      </c>
      <c r="J99873" s="1" t="s">
        <v>213600</v>
      </c>
      <c r="K99873" s="1" t="s">
        <v>213849</v>
      </c>
      <c r="L99873" s="1"/>
      <c r="M99873" s="1"/>
      <c r="N99873" s="1" t="s">
        <v>213850</v>
      </c>
      <c r="O99873" s="1" t="s">
        <v>36255</v>
      </c>
      <c r="P99873" s="1" t="s">
        <v>17</v>
      </c>
      <c r="Q99873" s="1" t="s">
        <v>17</v>
      </c>
      <c r="R99873" s="1" t="s">
        <v>17</v>
      </c>
      <c r="S99873" s="1" t="s">
        <v>17</v>
      </c>
      <c r="T99873" s="1" t="s">
        <v>17</v>
      </c>
    </row>
    <row r="99874" spans="8:20" hidden="1" x14ac:dyDescent="0.2">
      <c r="H99874" s="1" t="s">
        <v>213598</v>
      </c>
      <c r="I99874" s="1" t="s">
        <v>213599</v>
      </c>
      <c r="J99874" s="1" t="s">
        <v>213600</v>
      </c>
      <c r="K99874" s="1" t="s">
        <v>213851</v>
      </c>
      <c r="L99874" s="1"/>
      <c r="M99874" s="1"/>
      <c r="N99874" s="1" t="s">
        <v>213852</v>
      </c>
      <c r="O99874" s="1" t="s">
        <v>36255</v>
      </c>
      <c r="P99874" s="1" t="s">
        <v>17</v>
      </c>
      <c r="Q99874" s="1" t="s">
        <v>17</v>
      </c>
      <c r="R99874" s="1" t="s">
        <v>17</v>
      </c>
      <c r="S99874" s="1" t="s">
        <v>17</v>
      </c>
      <c r="T99874" s="1" t="s">
        <v>17</v>
      </c>
    </row>
    <row r="99875" spans="8:20" hidden="1" x14ac:dyDescent="0.2">
      <c r="H99875" s="1" t="s">
        <v>213598</v>
      </c>
      <c r="I99875" s="1" t="s">
        <v>213599</v>
      </c>
      <c r="J99875" s="1" t="s">
        <v>213600</v>
      </c>
      <c r="K99875" s="1" t="s">
        <v>213853</v>
      </c>
      <c r="L99875" s="1"/>
      <c r="M99875" s="1"/>
      <c r="N99875" s="1" t="s">
        <v>213854</v>
      </c>
      <c r="O99875" s="1" t="s">
        <v>36255</v>
      </c>
      <c r="P99875" s="1" t="s">
        <v>17</v>
      </c>
      <c r="Q99875" s="1" t="s">
        <v>17</v>
      </c>
      <c r="R99875" s="1" t="s">
        <v>17</v>
      </c>
      <c r="S99875" s="1" t="s">
        <v>17</v>
      </c>
      <c r="T99875" s="1" t="s">
        <v>17</v>
      </c>
    </row>
    <row r="99876" spans="8:20" hidden="1" x14ac:dyDescent="0.2">
      <c r="H99876" s="1" t="s">
        <v>213598</v>
      </c>
      <c r="I99876" s="1" t="s">
        <v>213599</v>
      </c>
      <c r="J99876" s="1" t="s">
        <v>213600</v>
      </c>
      <c r="K99876" s="1" t="s">
        <v>213855</v>
      </c>
      <c r="L99876" s="1"/>
      <c r="M99876" s="1"/>
      <c r="N99876" s="1" t="s">
        <v>213856</v>
      </c>
      <c r="O99876" s="1" t="s">
        <v>36255</v>
      </c>
      <c r="P99876" s="1" t="s">
        <v>17</v>
      </c>
      <c r="Q99876" s="1" t="s">
        <v>17</v>
      </c>
      <c r="R99876" s="1" t="s">
        <v>17</v>
      </c>
      <c r="S99876" s="1" t="s">
        <v>17</v>
      </c>
      <c r="T99876" s="1" t="s">
        <v>17</v>
      </c>
    </row>
    <row r="99877" spans="8:20" hidden="1" x14ac:dyDescent="0.2">
      <c r="H99877" s="1" t="s">
        <v>213598</v>
      </c>
      <c r="I99877" s="1" t="s">
        <v>213599</v>
      </c>
      <c r="J99877" s="1" t="s">
        <v>213600</v>
      </c>
      <c r="K99877" s="1" t="s">
        <v>213857</v>
      </c>
      <c r="L99877" s="1"/>
      <c r="M99877" s="1"/>
      <c r="N99877" s="1" t="s">
        <v>213858</v>
      </c>
      <c r="O99877" s="1" t="s">
        <v>36255</v>
      </c>
      <c r="P99877" s="1" t="s">
        <v>17</v>
      </c>
      <c r="Q99877" s="1" t="s">
        <v>17</v>
      </c>
      <c r="R99877" s="1" t="s">
        <v>17</v>
      </c>
      <c r="S99877" s="1" t="s">
        <v>17</v>
      </c>
      <c r="T99877" s="1" t="s">
        <v>17</v>
      </c>
    </row>
    <row r="99878" spans="8:20" hidden="1" x14ac:dyDescent="0.2">
      <c r="H99878" s="1" t="s">
        <v>213598</v>
      </c>
      <c r="I99878" s="1" t="s">
        <v>213599</v>
      </c>
      <c r="J99878" s="1" t="s">
        <v>213600</v>
      </c>
      <c r="K99878" s="1" t="s">
        <v>213859</v>
      </c>
      <c r="L99878" s="1"/>
      <c r="M99878" s="1"/>
      <c r="N99878" s="1" t="s">
        <v>213860</v>
      </c>
      <c r="O99878" s="1" t="s">
        <v>36255</v>
      </c>
      <c r="P99878" s="1" t="s">
        <v>17</v>
      </c>
      <c r="Q99878" s="1" t="s">
        <v>17</v>
      </c>
      <c r="R99878" s="1" t="s">
        <v>17</v>
      </c>
      <c r="S99878" s="1" t="s">
        <v>17</v>
      </c>
      <c r="T99878" s="1" t="s">
        <v>17</v>
      </c>
    </row>
    <row r="99879" spans="8:20" hidden="1" x14ac:dyDescent="0.2">
      <c r="H99879" s="1" t="s">
        <v>213598</v>
      </c>
      <c r="I99879" s="1" t="s">
        <v>213599</v>
      </c>
      <c r="J99879" s="1" t="s">
        <v>213600</v>
      </c>
      <c r="K99879" s="1" t="s">
        <v>213861</v>
      </c>
      <c r="L99879" s="1"/>
      <c r="M99879" s="1"/>
      <c r="N99879" s="1" t="s">
        <v>213862</v>
      </c>
      <c r="O99879" s="1" t="s">
        <v>36255</v>
      </c>
      <c r="P99879" s="1" t="s">
        <v>17</v>
      </c>
      <c r="Q99879" s="1" t="s">
        <v>17</v>
      </c>
      <c r="R99879" s="1" t="s">
        <v>17</v>
      </c>
      <c r="S99879" s="1" t="s">
        <v>17</v>
      </c>
      <c r="T99879" s="1" t="s">
        <v>17</v>
      </c>
    </row>
    <row r="99880" spans="8:20" hidden="1" x14ac:dyDescent="0.2">
      <c r="H99880" s="1" t="s">
        <v>213598</v>
      </c>
      <c r="I99880" s="1" t="s">
        <v>213599</v>
      </c>
      <c r="J99880" s="1" t="s">
        <v>213600</v>
      </c>
      <c r="K99880" s="1" t="s">
        <v>213863</v>
      </c>
      <c r="L99880" s="1"/>
      <c r="M99880" s="1"/>
      <c r="N99880" s="1" t="s">
        <v>213864</v>
      </c>
      <c r="O99880" s="1" t="s">
        <v>36255</v>
      </c>
      <c r="P99880" s="1" t="s">
        <v>17</v>
      </c>
      <c r="Q99880" s="1" t="s">
        <v>17</v>
      </c>
      <c r="R99880" s="1" t="s">
        <v>17</v>
      </c>
      <c r="S99880" s="1" t="s">
        <v>17</v>
      </c>
      <c r="T99880" s="1" t="s">
        <v>17</v>
      </c>
    </row>
    <row r="99881" spans="8:20" hidden="1" x14ac:dyDescent="0.2">
      <c r="H99881" s="1" t="s">
        <v>213598</v>
      </c>
      <c r="I99881" s="1" t="s">
        <v>213599</v>
      </c>
      <c r="J99881" s="1" t="s">
        <v>213600</v>
      </c>
      <c r="K99881" s="1" t="s">
        <v>213865</v>
      </c>
      <c r="L99881" s="1"/>
      <c r="M99881" s="1"/>
      <c r="N99881" s="1" t="s">
        <v>213866</v>
      </c>
      <c r="O99881" s="1" t="s">
        <v>36255</v>
      </c>
      <c r="P99881" s="1" t="s">
        <v>17</v>
      </c>
      <c r="Q99881" s="1" t="s">
        <v>17</v>
      </c>
      <c r="R99881" s="1" t="s">
        <v>17</v>
      </c>
      <c r="S99881" s="1" t="s">
        <v>17</v>
      </c>
      <c r="T99881" s="1" t="s">
        <v>17</v>
      </c>
    </row>
    <row r="99882" spans="8:20" hidden="1" x14ac:dyDescent="0.2">
      <c r="H99882" s="1" t="s">
        <v>213598</v>
      </c>
      <c r="I99882" s="1" t="s">
        <v>213599</v>
      </c>
      <c r="J99882" s="1" t="s">
        <v>213600</v>
      </c>
      <c r="K99882" s="1" t="s">
        <v>213867</v>
      </c>
      <c r="L99882" s="1"/>
      <c r="M99882" s="1"/>
      <c r="N99882" s="1" t="s">
        <v>213868</v>
      </c>
      <c r="O99882" s="1" t="s">
        <v>36255</v>
      </c>
      <c r="P99882" s="1" t="s">
        <v>17</v>
      </c>
      <c r="Q99882" s="1" t="s">
        <v>17</v>
      </c>
      <c r="R99882" s="1" t="s">
        <v>17</v>
      </c>
      <c r="S99882" s="1" t="s">
        <v>17</v>
      </c>
      <c r="T99882" s="1" t="s">
        <v>17</v>
      </c>
    </row>
    <row r="99883" spans="8:20" hidden="1" x14ac:dyDescent="0.2">
      <c r="H99883" s="1" t="s">
        <v>213598</v>
      </c>
      <c r="I99883" s="1" t="s">
        <v>213599</v>
      </c>
      <c r="J99883" s="1" t="s">
        <v>213600</v>
      </c>
      <c r="K99883" s="1" t="s">
        <v>213869</v>
      </c>
      <c r="L99883" s="1"/>
      <c r="M99883" s="1"/>
      <c r="N99883" s="1" t="s">
        <v>213870</v>
      </c>
      <c r="O99883" s="1" t="s">
        <v>36255</v>
      </c>
      <c r="P99883" s="1" t="s">
        <v>17</v>
      </c>
      <c r="Q99883" s="1" t="s">
        <v>17</v>
      </c>
      <c r="R99883" s="1" t="s">
        <v>17</v>
      </c>
      <c r="S99883" s="1" t="s">
        <v>17</v>
      </c>
      <c r="T99883" s="1" t="s">
        <v>17</v>
      </c>
    </row>
    <row r="99884" spans="8:20" hidden="1" x14ac:dyDescent="0.2">
      <c r="H99884" s="1" t="s">
        <v>213598</v>
      </c>
      <c r="I99884" s="1" t="s">
        <v>213599</v>
      </c>
      <c r="J99884" s="1" t="s">
        <v>213600</v>
      </c>
      <c r="K99884" s="1" t="s">
        <v>213871</v>
      </c>
      <c r="L99884" s="1"/>
      <c r="M99884" s="1"/>
      <c r="N99884" s="1" t="s">
        <v>213872</v>
      </c>
      <c r="O99884" s="1" t="s">
        <v>36255</v>
      </c>
      <c r="P99884" s="1" t="s">
        <v>17</v>
      </c>
      <c r="Q99884" s="1" t="s">
        <v>17</v>
      </c>
      <c r="R99884" s="1" t="s">
        <v>17</v>
      </c>
      <c r="S99884" s="1" t="s">
        <v>17</v>
      </c>
      <c r="T99884" s="1" t="s">
        <v>17</v>
      </c>
    </row>
    <row r="99885" spans="8:20" hidden="1" x14ac:dyDescent="0.2">
      <c r="H99885" s="1" t="s">
        <v>213598</v>
      </c>
      <c r="I99885" s="1" t="s">
        <v>213599</v>
      </c>
      <c r="J99885" s="1" t="s">
        <v>213600</v>
      </c>
      <c r="K99885" s="1" t="s">
        <v>213873</v>
      </c>
      <c r="L99885" s="1"/>
      <c r="M99885" s="1"/>
      <c r="N99885" s="1" t="s">
        <v>213874</v>
      </c>
      <c r="O99885" s="1" t="s">
        <v>36255</v>
      </c>
      <c r="P99885" s="1" t="s">
        <v>17</v>
      </c>
      <c r="Q99885" s="1" t="s">
        <v>17</v>
      </c>
      <c r="R99885" s="1" t="s">
        <v>17</v>
      </c>
      <c r="S99885" s="1" t="s">
        <v>17</v>
      </c>
      <c r="T99885" s="1" t="s">
        <v>17</v>
      </c>
    </row>
    <row r="99886" spans="8:20" hidden="1" x14ac:dyDescent="0.2">
      <c r="H99886" s="1" t="s">
        <v>213598</v>
      </c>
      <c r="I99886" s="1" t="s">
        <v>213599</v>
      </c>
      <c r="J99886" s="1" t="s">
        <v>213600</v>
      </c>
      <c r="K99886" s="1" t="s">
        <v>213875</v>
      </c>
      <c r="L99886" s="1"/>
      <c r="M99886" s="1"/>
      <c r="N99886" s="1" t="s">
        <v>213876</v>
      </c>
      <c r="O99886" s="1" t="s">
        <v>36255</v>
      </c>
      <c r="P99886" s="1" t="s">
        <v>17</v>
      </c>
      <c r="Q99886" s="1" t="s">
        <v>17</v>
      </c>
      <c r="R99886" s="1" t="s">
        <v>17</v>
      </c>
      <c r="S99886" s="1" t="s">
        <v>17</v>
      </c>
      <c r="T99886" s="1" t="s">
        <v>17</v>
      </c>
    </row>
    <row r="99887" spans="8:20" hidden="1" x14ac:dyDescent="0.2">
      <c r="H99887" s="1" t="s">
        <v>213598</v>
      </c>
      <c r="I99887" s="1" t="s">
        <v>213599</v>
      </c>
      <c r="J99887" s="1" t="s">
        <v>213600</v>
      </c>
      <c r="K99887" s="1" t="s">
        <v>213877</v>
      </c>
      <c r="L99887" s="1"/>
      <c r="M99887" s="1"/>
      <c r="N99887" s="1" t="s">
        <v>213878</v>
      </c>
      <c r="O99887" s="1" t="s">
        <v>36255</v>
      </c>
      <c r="P99887" s="1" t="s">
        <v>17</v>
      </c>
      <c r="Q99887" s="1" t="s">
        <v>17</v>
      </c>
      <c r="R99887" s="1" t="s">
        <v>17</v>
      </c>
      <c r="S99887" s="1" t="s">
        <v>17</v>
      </c>
      <c r="T99887" s="1" t="s">
        <v>17</v>
      </c>
    </row>
    <row r="99888" spans="8:20" hidden="1" x14ac:dyDescent="0.2">
      <c r="H99888" s="1" t="s">
        <v>213598</v>
      </c>
      <c r="I99888" s="1" t="s">
        <v>213599</v>
      </c>
      <c r="J99888" s="1" t="s">
        <v>213600</v>
      </c>
      <c r="K99888" s="1" t="s">
        <v>213879</v>
      </c>
      <c r="L99888" s="1"/>
      <c r="M99888" s="1"/>
      <c r="N99888" s="1" t="s">
        <v>213880</v>
      </c>
      <c r="O99888" s="1" t="s">
        <v>36255</v>
      </c>
      <c r="P99888" s="1" t="s">
        <v>17</v>
      </c>
      <c r="Q99888" s="1" t="s">
        <v>17</v>
      </c>
      <c r="R99888" s="1" t="s">
        <v>17</v>
      </c>
      <c r="S99888" s="1" t="s">
        <v>17</v>
      </c>
      <c r="T99888" s="1" t="s">
        <v>17</v>
      </c>
    </row>
    <row r="99889" spans="8:20" hidden="1" x14ac:dyDescent="0.2">
      <c r="H99889" s="1" t="s">
        <v>213598</v>
      </c>
      <c r="I99889" s="1" t="s">
        <v>213599</v>
      </c>
      <c r="J99889" s="1" t="s">
        <v>213600</v>
      </c>
      <c r="K99889" s="1" t="s">
        <v>213881</v>
      </c>
      <c r="L99889" s="1"/>
      <c r="M99889" s="1"/>
      <c r="N99889" s="1" t="s">
        <v>213882</v>
      </c>
      <c r="O99889" s="1" t="s">
        <v>36255</v>
      </c>
      <c r="P99889" s="1" t="s">
        <v>17</v>
      </c>
      <c r="Q99889" s="1" t="s">
        <v>17</v>
      </c>
      <c r="R99889" s="1" t="s">
        <v>17</v>
      </c>
      <c r="S99889" s="1" t="s">
        <v>17</v>
      </c>
      <c r="T99889" s="1" t="s">
        <v>17</v>
      </c>
    </row>
    <row r="99890" spans="8:20" hidden="1" x14ac:dyDescent="0.2">
      <c r="H99890" s="1" t="s">
        <v>213598</v>
      </c>
      <c r="I99890" s="1" t="s">
        <v>213599</v>
      </c>
      <c r="J99890" s="1" t="s">
        <v>213600</v>
      </c>
      <c r="K99890" s="1" t="s">
        <v>213883</v>
      </c>
      <c r="L99890" s="1"/>
      <c r="M99890" s="1"/>
      <c r="N99890" s="1" t="s">
        <v>213884</v>
      </c>
      <c r="O99890" s="1" t="s">
        <v>36255</v>
      </c>
      <c r="P99890" s="1" t="s">
        <v>17</v>
      </c>
      <c r="Q99890" s="1" t="s">
        <v>17</v>
      </c>
      <c r="R99890" s="1" t="s">
        <v>17</v>
      </c>
      <c r="S99890" s="1" t="s">
        <v>17</v>
      </c>
      <c r="T99890" s="1" t="s">
        <v>17</v>
      </c>
    </row>
    <row r="99891" spans="8:20" hidden="1" x14ac:dyDescent="0.2">
      <c r="H99891" s="1" t="s">
        <v>213598</v>
      </c>
      <c r="I99891" s="1" t="s">
        <v>213599</v>
      </c>
      <c r="J99891" s="1" t="s">
        <v>213600</v>
      </c>
      <c r="K99891" s="1" t="s">
        <v>213885</v>
      </c>
      <c r="L99891" s="1"/>
      <c r="M99891" s="1"/>
      <c r="N99891" s="1" t="s">
        <v>213886</v>
      </c>
      <c r="O99891" s="1" t="s">
        <v>36255</v>
      </c>
      <c r="P99891" s="1" t="s">
        <v>17</v>
      </c>
      <c r="Q99891" s="1" t="s">
        <v>17</v>
      </c>
      <c r="R99891" s="1" t="s">
        <v>17</v>
      </c>
      <c r="S99891" s="1" t="s">
        <v>17</v>
      </c>
      <c r="T99891" s="1" t="s">
        <v>17</v>
      </c>
    </row>
    <row r="99892" spans="8:20" hidden="1" x14ac:dyDescent="0.2">
      <c r="H99892" s="1" t="s">
        <v>213598</v>
      </c>
      <c r="I99892" s="1" t="s">
        <v>213599</v>
      </c>
      <c r="J99892" s="1" t="s">
        <v>213600</v>
      </c>
      <c r="K99892" s="1" t="s">
        <v>213887</v>
      </c>
      <c r="L99892" s="1"/>
      <c r="M99892" s="1"/>
      <c r="N99892" s="1" t="s">
        <v>213888</v>
      </c>
      <c r="O99892" s="1" t="s">
        <v>36255</v>
      </c>
      <c r="P99892" s="1" t="s">
        <v>17</v>
      </c>
      <c r="Q99892" s="1" t="s">
        <v>17</v>
      </c>
      <c r="R99892" s="1" t="s">
        <v>17</v>
      </c>
      <c r="S99892" s="1" t="s">
        <v>17</v>
      </c>
      <c r="T99892" s="1" t="s">
        <v>17</v>
      </c>
    </row>
    <row r="99893" spans="8:20" hidden="1" x14ac:dyDescent="0.2">
      <c r="H99893" s="1" t="s">
        <v>213598</v>
      </c>
      <c r="I99893" s="1" t="s">
        <v>213599</v>
      </c>
      <c r="J99893" s="1" t="s">
        <v>213600</v>
      </c>
      <c r="K99893" s="1" t="s">
        <v>213889</v>
      </c>
      <c r="L99893" s="1"/>
      <c r="M99893" s="1"/>
      <c r="N99893" s="1" t="s">
        <v>213890</v>
      </c>
      <c r="O99893" s="1" t="s">
        <v>36255</v>
      </c>
      <c r="P99893" s="1" t="s">
        <v>17</v>
      </c>
      <c r="Q99893" s="1" t="s">
        <v>17</v>
      </c>
      <c r="R99893" s="1" t="s">
        <v>17</v>
      </c>
      <c r="S99893" s="1" t="s">
        <v>17</v>
      </c>
      <c r="T99893" s="1" t="s">
        <v>17</v>
      </c>
    </row>
    <row r="99894" spans="8:20" hidden="1" x14ac:dyDescent="0.2">
      <c r="H99894" s="1" t="s">
        <v>213598</v>
      </c>
      <c r="I99894" s="1" t="s">
        <v>213599</v>
      </c>
      <c r="J99894" s="1" t="s">
        <v>213600</v>
      </c>
      <c r="K99894" s="1" t="s">
        <v>213891</v>
      </c>
      <c r="L99894" s="1"/>
      <c r="M99894" s="1"/>
      <c r="N99894" s="1" t="s">
        <v>213892</v>
      </c>
      <c r="O99894" s="1" t="s">
        <v>36255</v>
      </c>
      <c r="P99894" s="1" t="s">
        <v>17</v>
      </c>
      <c r="Q99894" s="1" t="s">
        <v>17</v>
      </c>
      <c r="R99894" s="1" t="s">
        <v>17</v>
      </c>
      <c r="S99894" s="1" t="s">
        <v>17</v>
      </c>
      <c r="T99894" s="1" t="s">
        <v>17</v>
      </c>
    </row>
    <row r="99895" spans="8:20" hidden="1" x14ac:dyDescent="0.2">
      <c r="H99895" s="1" t="s">
        <v>213598</v>
      </c>
      <c r="I99895" s="1" t="s">
        <v>213599</v>
      </c>
      <c r="J99895" s="1" t="s">
        <v>213600</v>
      </c>
      <c r="K99895" s="1" t="s">
        <v>213893</v>
      </c>
      <c r="L99895" s="1"/>
      <c r="M99895" s="1"/>
      <c r="N99895" s="1" t="s">
        <v>213894</v>
      </c>
      <c r="O99895" s="1" t="s">
        <v>36255</v>
      </c>
      <c r="P99895" s="1" t="s">
        <v>17</v>
      </c>
      <c r="Q99895" s="1" t="s">
        <v>17</v>
      </c>
      <c r="R99895" s="1" t="s">
        <v>17</v>
      </c>
      <c r="S99895" s="1" t="s">
        <v>17</v>
      </c>
      <c r="T99895" s="1" t="s">
        <v>17</v>
      </c>
    </row>
    <row r="99896" spans="8:20" hidden="1" x14ac:dyDescent="0.2">
      <c r="H99896" s="1" t="s">
        <v>213598</v>
      </c>
      <c r="I99896" s="1" t="s">
        <v>213599</v>
      </c>
      <c r="J99896" s="1" t="s">
        <v>213600</v>
      </c>
      <c r="K99896" s="1" t="s">
        <v>213895</v>
      </c>
      <c r="L99896" s="1"/>
      <c r="M99896" s="1"/>
      <c r="N99896" s="1" t="s">
        <v>213896</v>
      </c>
      <c r="O99896" s="1" t="s">
        <v>36255</v>
      </c>
      <c r="P99896" s="1" t="s">
        <v>17</v>
      </c>
      <c r="Q99896" s="1" t="s">
        <v>17</v>
      </c>
      <c r="R99896" s="1" t="s">
        <v>17</v>
      </c>
      <c r="S99896" s="1" t="s">
        <v>17</v>
      </c>
      <c r="T99896" s="1" t="s">
        <v>17</v>
      </c>
    </row>
    <row r="99897" spans="8:20" hidden="1" x14ac:dyDescent="0.2">
      <c r="H99897" s="1" t="s">
        <v>213598</v>
      </c>
      <c r="I99897" s="1" t="s">
        <v>213599</v>
      </c>
      <c r="J99897" s="1" t="s">
        <v>213600</v>
      </c>
      <c r="K99897" s="1" t="s">
        <v>213897</v>
      </c>
      <c r="L99897" s="1"/>
      <c r="M99897" s="1"/>
      <c r="N99897" s="1" t="s">
        <v>213898</v>
      </c>
      <c r="O99897" s="1" t="s">
        <v>36255</v>
      </c>
      <c r="P99897" s="1" t="s">
        <v>17</v>
      </c>
      <c r="Q99897" s="1" t="s">
        <v>17</v>
      </c>
      <c r="R99897" s="1" t="s">
        <v>17</v>
      </c>
      <c r="S99897" s="1" t="s">
        <v>17</v>
      </c>
      <c r="T99897" s="1" t="s">
        <v>17</v>
      </c>
    </row>
    <row r="99898" spans="8:20" hidden="1" x14ac:dyDescent="0.2">
      <c r="H99898" s="1" t="s">
        <v>213598</v>
      </c>
      <c r="I99898" s="1" t="s">
        <v>213599</v>
      </c>
      <c r="J99898" s="1" t="s">
        <v>213600</v>
      </c>
      <c r="K99898" s="1" t="s">
        <v>213899</v>
      </c>
      <c r="L99898" s="1"/>
      <c r="M99898" s="1"/>
      <c r="N99898" s="1" t="s">
        <v>213900</v>
      </c>
      <c r="O99898" s="1" t="s">
        <v>36255</v>
      </c>
      <c r="P99898" s="1" t="s">
        <v>17</v>
      </c>
      <c r="Q99898" s="1" t="s">
        <v>17</v>
      </c>
      <c r="R99898" s="1" t="s">
        <v>17</v>
      </c>
      <c r="S99898" s="1" t="s">
        <v>17</v>
      </c>
      <c r="T99898" s="1" t="s">
        <v>17</v>
      </c>
    </row>
    <row r="99899" spans="8:20" hidden="1" x14ac:dyDescent="0.2">
      <c r="H99899" s="1" t="s">
        <v>213598</v>
      </c>
      <c r="I99899" s="1" t="s">
        <v>213599</v>
      </c>
      <c r="J99899" s="1" t="s">
        <v>213600</v>
      </c>
      <c r="K99899" s="1" t="s">
        <v>213901</v>
      </c>
      <c r="L99899" s="1"/>
      <c r="M99899" s="1"/>
      <c r="N99899" s="1" t="s">
        <v>213902</v>
      </c>
      <c r="O99899" s="1" t="s">
        <v>36255</v>
      </c>
      <c r="P99899" s="1" t="s">
        <v>17</v>
      </c>
      <c r="Q99899" s="1" t="s">
        <v>17</v>
      </c>
      <c r="R99899" s="1" t="s">
        <v>17</v>
      </c>
      <c r="S99899" s="1" t="s">
        <v>17</v>
      </c>
      <c r="T99899" s="1" t="s">
        <v>17</v>
      </c>
    </row>
    <row r="99900" spans="8:20" hidden="1" x14ac:dyDescent="0.2">
      <c r="H99900" s="1" t="s">
        <v>213598</v>
      </c>
      <c r="I99900" s="1" t="s">
        <v>213599</v>
      </c>
      <c r="J99900" s="1" t="s">
        <v>213600</v>
      </c>
      <c r="K99900" s="1" t="s">
        <v>213903</v>
      </c>
      <c r="L99900" s="1"/>
      <c r="M99900" s="1"/>
      <c r="N99900" s="1" t="s">
        <v>213904</v>
      </c>
      <c r="O99900" s="1" t="s">
        <v>36255</v>
      </c>
      <c r="P99900" s="1" t="s">
        <v>17</v>
      </c>
      <c r="Q99900" s="1" t="s">
        <v>17</v>
      </c>
      <c r="R99900" s="1" t="s">
        <v>17</v>
      </c>
      <c r="S99900" s="1" t="s">
        <v>17</v>
      </c>
      <c r="T99900" s="1" t="s">
        <v>17</v>
      </c>
    </row>
    <row r="99901" spans="8:20" hidden="1" x14ac:dyDescent="0.2">
      <c r="H99901" s="1" t="s">
        <v>213598</v>
      </c>
      <c r="I99901" s="1" t="s">
        <v>213599</v>
      </c>
      <c r="J99901" s="1" t="s">
        <v>213600</v>
      </c>
      <c r="K99901" s="1" t="s">
        <v>213905</v>
      </c>
      <c r="L99901" s="1"/>
      <c r="M99901" s="1"/>
      <c r="N99901" s="1" t="s">
        <v>213906</v>
      </c>
      <c r="O99901" s="1" t="s">
        <v>36255</v>
      </c>
      <c r="P99901" s="1" t="s">
        <v>17</v>
      </c>
      <c r="Q99901" s="1" t="s">
        <v>17</v>
      </c>
      <c r="R99901" s="1" t="s">
        <v>17</v>
      </c>
      <c r="S99901" s="1" t="s">
        <v>17</v>
      </c>
      <c r="T99901" s="1" t="s">
        <v>17</v>
      </c>
    </row>
    <row r="99902" spans="8:20" hidden="1" x14ac:dyDescent="0.2">
      <c r="H99902" s="1" t="s">
        <v>213598</v>
      </c>
      <c r="I99902" s="1" t="s">
        <v>213599</v>
      </c>
      <c r="J99902" s="1" t="s">
        <v>213600</v>
      </c>
      <c r="K99902" s="1" t="s">
        <v>213907</v>
      </c>
      <c r="L99902" s="1"/>
      <c r="M99902" s="1"/>
      <c r="N99902" s="1" t="s">
        <v>213908</v>
      </c>
      <c r="O99902" s="1" t="s">
        <v>36255</v>
      </c>
      <c r="P99902" s="1" t="s">
        <v>17</v>
      </c>
      <c r="Q99902" s="1" t="s">
        <v>17</v>
      </c>
      <c r="R99902" s="1" t="s">
        <v>17</v>
      </c>
      <c r="S99902" s="1" t="s">
        <v>17</v>
      </c>
      <c r="T99902" s="1" t="s">
        <v>17</v>
      </c>
    </row>
    <row r="99903" spans="8:20" hidden="1" x14ac:dyDescent="0.2">
      <c r="H99903" s="1" t="s">
        <v>213598</v>
      </c>
      <c r="I99903" s="1" t="s">
        <v>213599</v>
      </c>
      <c r="J99903" s="1" t="s">
        <v>213600</v>
      </c>
      <c r="K99903" s="1" t="s">
        <v>213909</v>
      </c>
      <c r="L99903" s="1"/>
      <c r="M99903" s="1"/>
      <c r="N99903" s="1" t="s">
        <v>213910</v>
      </c>
      <c r="O99903" s="1" t="s">
        <v>36255</v>
      </c>
      <c r="P99903" s="1" t="s">
        <v>17</v>
      </c>
      <c r="Q99903" s="1" t="s">
        <v>17</v>
      </c>
      <c r="R99903" s="1" t="s">
        <v>17</v>
      </c>
      <c r="S99903" s="1" t="s">
        <v>17</v>
      </c>
      <c r="T99903" s="1" t="s">
        <v>17</v>
      </c>
    </row>
    <row r="99904" spans="8:20" hidden="1" x14ac:dyDescent="0.2">
      <c r="H99904" s="1" t="s">
        <v>213598</v>
      </c>
      <c r="I99904" s="1" t="s">
        <v>213599</v>
      </c>
      <c r="J99904" s="1" t="s">
        <v>213600</v>
      </c>
      <c r="K99904" s="1" t="s">
        <v>213911</v>
      </c>
      <c r="L99904" s="1"/>
      <c r="M99904" s="1"/>
      <c r="N99904" s="1" t="s">
        <v>213912</v>
      </c>
      <c r="O99904" s="1" t="s">
        <v>36255</v>
      </c>
      <c r="P99904" s="1" t="s">
        <v>17</v>
      </c>
      <c r="Q99904" s="1" t="s">
        <v>17</v>
      </c>
      <c r="R99904" s="1" t="s">
        <v>17</v>
      </c>
      <c r="S99904" s="1" t="s">
        <v>17</v>
      </c>
      <c r="T99904" s="1" t="s">
        <v>17</v>
      </c>
    </row>
    <row r="99905" spans="8:20" hidden="1" x14ac:dyDescent="0.2">
      <c r="H99905" s="1" t="s">
        <v>213598</v>
      </c>
      <c r="I99905" s="1" t="s">
        <v>213599</v>
      </c>
      <c r="J99905" s="1" t="s">
        <v>213600</v>
      </c>
      <c r="K99905" s="1" t="s">
        <v>213913</v>
      </c>
      <c r="L99905" s="1"/>
      <c r="M99905" s="1"/>
      <c r="N99905" s="1" t="s">
        <v>213914</v>
      </c>
      <c r="O99905" s="1" t="s">
        <v>36255</v>
      </c>
      <c r="P99905" s="1" t="s">
        <v>17</v>
      </c>
      <c r="Q99905" s="1" t="s">
        <v>17</v>
      </c>
      <c r="R99905" s="1" t="s">
        <v>17</v>
      </c>
      <c r="S99905" s="1" t="s">
        <v>17</v>
      </c>
      <c r="T99905" s="1" t="s">
        <v>17</v>
      </c>
    </row>
    <row r="99906" spans="8:20" hidden="1" x14ac:dyDescent="0.2">
      <c r="H99906" s="1" t="s">
        <v>213598</v>
      </c>
      <c r="I99906" s="1" t="s">
        <v>213599</v>
      </c>
      <c r="J99906" s="1" t="s">
        <v>213600</v>
      </c>
      <c r="K99906" s="1" t="s">
        <v>213915</v>
      </c>
      <c r="L99906" s="1"/>
      <c r="M99906" s="1"/>
      <c r="N99906" s="1" t="s">
        <v>213916</v>
      </c>
      <c r="O99906" s="1" t="s">
        <v>36255</v>
      </c>
      <c r="P99906" s="1" t="s">
        <v>17</v>
      </c>
      <c r="Q99906" s="1" t="s">
        <v>17</v>
      </c>
      <c r="R99906" s="1" t="s">
        <v>17</v>
      </c>
      <c r="S99906" s="1" t="s">
        <v>17</v>
      </c>
      <c r="T99906" s="1" t="s">
        <v>17</v>
      </c>
    </row>
    <row r="99907" spans="8:20" hidden="1" x14ac:dyDescent="0.2">
      <c r="H99907" s="1" t="s">
        <v>213598</v>
      </c>
      <c r="I99907" s="1" t="s">
        <v>213599</v>
      </c>
      <c r="J99907" s="1" t="s">
        <v>213600</v>
      </c>
      <c r="K99907" s="1" t="s">
        <v>213917</v>
      </c>
      <c r="L99907" s="1"/>
      <c r="M99907" s="1"/>
      <c r="N99907" s="1" t="s">
        <v>213918</v>
      </c>
      <c r="O99907" s="1" t="s">
        <v>36255</v>
      </c>
      <c r="P99907" s="1" t="s">
        <v>17</v>
      </c>
      <c r="Q99907" s="1" t="s">
        <v>17</v>
      </c>
      <c r="R99907" s="1" t="s">
        <v>17</v>
      </c>
      <c r="S99907" s="1" t="s">
        <v>17</v>
      </c>
      <c r="T99907" s="1" t="s">
        <v>17</v>
      </c>
    </row>
    <row r="99908" spans="8:20" hidden="1" x14ac:dyDescent="0.2">
      <c r="H99908" s="1" t="s">
        <v>213598</v>
      </c>
      <c r="I99908" s="1" t="s">
        <v>213599</v>
      </c>
      <c r="J99908" s="1" t="s">
        <v>213600</v>
      </c>
      <c r="K99908" s="1" t="s">
        <v>213919</v>
      </c>
      <c r="L99908" s="1"/>
      <c r="M99908" s="1"/>
      <c r="N99908" s="1" t="s">
        <v>213920</v>
      </c>
      <c r="O99908" s="1" t="s">
        <v>36255</v>
      </c>
      <c r="P99908" s="1" t="s">
        <v>17</v>
      </c>
      <c r="Q99908" s="1" t="s">
        <v>17</v>
      </c>
      <c r="R99908" s="1" t="s">
        <v>17</v>
      </c>
      <c r="S99908" s="1" t="s">
        <v>17</v>
      </c>
      <c r="T99908" s="1" t="s">
        <v>17</v>
      </c>
    </row>
    <row r="99909" spans="8:20" hidden="1" x14ac:dyDescent="0.2">
      <c r="H99909" s="1" t="s">
        <v>213598</v>
      </c>
      <c r="I99909" s="1" t="s">
        <v>213599</v>
      </c>
      <c r="J99909" s="1" t="s">
        <v>213600</v>
      </c>
      <c r="K99909" s="1" t="s">
        <v>213921</v>
      </c>
      <c r="L99909" s="1"/>
      <c r="M99909" s="1"/>
      <c r="N99909" s="1" t="s">
        <v>213922</v>
      </c>
      <c r="O99909" s="1" t="s">
        <v>36255</v>
      </c>
      <c r="P99909" s="1" t="s">
        <v>17</v>
      </c>
      <c r="Q99909" s="1" t="s">
        <v>17</v>
      </c>
      <c r="R99909" s="1" t="s">
        <v>17</v>
      </c>
      <c r="S99909" s="1" t="s">
        <v>17</v>
      </c>
      <c r="T99909" s="1" t="s">
        <v>17</v>
      </c>
    </row>
    <row r="99910" spans="8:20" hidden="1" x14ac:dyDescent="0.2">
      <c r="H99910" s="1" t="s">
        <v>213598</v>
      </c>
      <c r="I99910" s="1" t="s">
        <v>213599</v>
      </c>
      <c r="J99910" s="1" t="s">
        <v>213600</v>
      </c>
      <c r="K99910" s="1" t="s">
        <v>213923</v>
      </c>
      <c r="L99910" s="1"/>
      <c r="M99910" s="1"/>
      <c r="N99910" s="1" t="s">
        <v>213924</v>
      </c>
      <c r="O99910" s="1" t="s">
        <v>36255</v>
      </c>
      <c r="P99910" s="1" t="s">
        <v>17</v>
      </c>
      <c r="Q99910" s="1" t="s">
        <v>17</v>
      </c>
      <c r="R99910" s="1" t="s">
        <v>17</v>
      </c>
      <c r="S99910" s="1" t="s">
        <v>17</v>
      </c>
      <c r="T99910" s="1" t="s">
        <v>17</v>
      </c>
    </row>
    <row r="99911" spans="8:20" hidden="1" x14ac:dyDescent="0.2">
      <c r="H99911" s="1" t="s">
        <v>213598</v>
      </c>
      <c r="I99911" s="1" t="s">
        <v>213599</v>
      </c>
      <c r="J99911" s="1" t="s">
        <v>213600</v>
      </c>
      <c r="K99911" s="1" t="s">
        <v>213925</v>
      </c>
      <c r="L99911" s="1"/>
      <c r="M99911" s="1"/>
      <c r="N99911" s="1" t="s">
        <v>213926</v>
      </c>
      <c r="O99911" s="1" t="s">
        <v>36255</v>
      </c>
      <c r="P99911" s="1" t="s">
        <v>17</v>
      </c>
      <c r="Q99911" s="1" t="s">
        <v>17</v>
      </c>
      <c r="R99911" s="1" t="s">
        <v>17</v>
      </c>
      <c r="S99911" s="1" t="s">
        <v>17</v>
      </c>
      <c r="T99911" s="1" t="s">
        <v>17</v>
      </c>
    </row>
    <row r="99912" spans="8:20" hidden="1" x14ac:dyDescent="0.2">
      <c r="H99912" s="1" t="s">
        <v>213598</v>
      </c>
      <c r="I99912" s="1" t="s">
        <v>213599</v>
      </c>
      <c r="J99912" s="1" t="s">
        <v>213600</v>
      </c>
      <c r="K99912" s="1" t="s">
        <v>213927</v>
      </c>
      <c r="L99912" s="1"/>
      <c r="M99912" s="1"/>
      <c r="N99912" s="1" t="s">
        <v>213928</v>
      </c>
      <c r="O99912" s="1" t="s">
        <v>36255</v>
      </c>
      <c r="P99912" s="1" t="s">
        <v>17</v>
      </c>
      <c r="Q99912" s="1" t="s">
        <v>17</v>
      </c>
      <c r="R99912" s="1" t="s">
        <v>17</v>
      </c>
      <c r="S99912" s="1" t="s">
        <v>17</v>
      </c>
      <c r="T99912" s="1" t="s">
        <v>17</v>
      </c>
    </row>
    <row r="99913" spans="8:20" hidden="1" x14ac:dyDescent="0.2">
      <c r="H99913" s="1" t="s">
        <v>213598</v>
      </c>
      <c r="I99913" s="1" t="s">
        <v>213599</v>
      </c>
      <c r="J99913" s="1" t="s">
        <v>213600</v>
      </c>
      <c r="K99913" s="1" t="s">
        <v>213929</v>
      </c>
      <c r="L99913" s="1"/>
      <c r="M99913" s="1"/>
      <c r="N99913" s="1" t="s">
        <v>213930</v>
      </c>
      <c r="O99913" s="1" t="s">
        <v>36255</v>
      </c>
      <c r="P99913" s="1" t="s">
        <v>17</v>
      </c>
      <c r="Q99913" s="1" t="s">
        <v>17</v>
      </c>
      <c r="R99913" s="1" t="s">
        <v>17</v>
      </c>
      <c r="S99913" s="1" t="s">
        <v>17</v>
      </c>
      <c r="T99913" s="1" t="s">
        <v>17</v>
      </c>
    </row>
    <row r="99914" spans="8:20" hidden="1" x14ac:dyDescent="0.2">
      <c r="H99914" s="1" t="s">
        <v>213598</v>
      </c>
      <c r="I99914" s="1" t="s">
        <v>213599</v>
      </c>
      <c r="J99914" s="1" t="s">
        <v>213600</v>
      </c>
      <c r="K99914" s="1" t="s">
        <v>213931</v>
      </c>
      <c r="L99914" s="1"/>
      <c r="M99914" s="1"/>
      <c r="N99914" s="1" t="s">
        <v>213932</v>
      </c>
      <c r="O99914" s="1" t="s">
        <v>36255</v>
      </c>
      <c r="P99914" s="1" t="s">
        <v>17</v>
      </c>
      <c r="Q99914" s="1" t="s">
        <v>17</v>
      </c>
      <c r="R99914" s="1" t="s">
        <v>17</v>
      </c>
      <c r="S99914" s="1" t="s">
        <v>17</v>
      </c>
      <c r="T99914" s="1" t="s">
        <v>17</v>
      </c>
    </row>
    <row r="99915" spans="8:20" hidden="1" x14ac:dyDescent="0.2">
      <c r="H99915" s="1" t="s">
        <v>213598</v>
      </c>
      <c r="I99915" s="1" t="s">
        <v>213599</v>
      </c>
      <c r="J99915" s="1" t="s">
        <v>213600</v>
      </c>
      <c r="K99915" s="1" t="s">
        <v>213933</v>
      </c>
      <c r="L99915" s="1"/>
      <c r="M99915" s="1"/>
      <c r="N99915" s="1" t="s">
        <v>213934</v>
      </c>
      <c r="O99915" s="1" t="s">
        <v>36255</v>
      </c>
      <c r="P99915" s="1" t="s">
        <v>17</v>
      </c>
      <c r="Q99915" s="1" t="s">
        <v>17</v>
      </c>
      <c r="R99915" s="1" t="s">
        <v>17</v>
      </c>
      <c r="S99915" s="1" t="s">
        <v>17</v>
      </c>
      <c r="T99915" s="1" t="s">
        <v>17</v>
      </c>
    </row>
    <row r="99916" spans="8:20" hidden="1" x14ac:dyDescent="0.2">
      <c r="H99916" s="1" t="s">
        <v>213598</v>
      </c>
      <c r="I99916" s="1" t="s">
        <v>213599</v>
      </c>
      <c r="J99916" s="1" t="s">
        <v>213600</v>
      </c>
      <c r="K99916" s="1" t="s">
        <v>213935</v>
      </c>
      <c r="L99916" s="1"/>
      <c r="M99916" s="1"/>
      <c r="N99916" s="1" t="s">
        <v>213936</v>
      </c>
      <c r="O99916" s="1" t="s">
        <v>36255</v>
      </c>
      <c r="P99916" s="1" t="s">
        <v>17</v>
      </c>
      <c r="Q99916" s="1" t="s">
        <v>17</v>
      </c>
      <c r="R99916" s="1" t="s">
        <v>17</v>
      </c>
      <c r="S99916" s="1" t="s">
        <v>17</v>
      </c>
      <c r="T99916" s="1" t="s">
        <v>17</v>
      </c>
    </row>
    <row r="99917" spans="8:20" hidden="1" x14ac:dyDescent="0.2">
      <c r="H99917" s="1" t="s">
        <v>213598</v>
      </c>
      <c r="I99917" s="1" t="s">
        <v>213599</v>
      </c>
      <c r="J99917" s="1" t="s">
        <v>213600</v>
      </c>
      <c r="K99917" s="1" t="s">
        <v>213937</v>
      </c>
      <c r="L99917" s="1"/>
      <c r="M99917" s="1"/>
      <c r="N99917" s="1" t="s">
        <v>213938</v>
      </c>
      <c r="O99917" s="1" t="s">
        <v>36255</v>
      </c>
      <c r="P99917" s="1" t="s">
        <v>17</v>
      </c>
      <c r="Q99917" s="1" t="s">
        <v>17</v>
      </c>
      <c r="R99917" s="1" t="s">
        <v>17</v>
      </c>
      <c r="S99917" s="1" t="s">
        <v>17</v>
      </c>
      <c r="T99917" s="1" t="s">
        <v>17</v>
      </c>
    </row>
    <row r="99918" spans="8:20" hidden="1" x14ac:dyDescent="0.2">
      <c r="H99918" s="1" t="s">
        <v>213598</v>
      </c>
      <c r="I99918" s="1" t="s">
        <v>213599</v>
      </c>
      <c r="J99918" s="1" t="s">
        <v>213600</v>
      </c>
      <c r="K99918" s="1" t="s">
        <v>213939</v>
      </c>
      <c r="L99918" s="1"/>
      <c r="M99918" s="1"/>
      <c r="N99918" s="1" t="s">
        <v>213940</v>
      </c>
      <c r="O99918" s="1" t="s">
        <v>36255</v>
      </c>
      <c r="P99918" s="1" t="s">
        <v>17</v>
      </c>
      <c r="Q99918" s="1" t="s">
        <v>17</v>
      </c>
      <c r="R99918" s="1" t="s">
        <v>17</v>
      </c>
      <c r="S99918" s="1" t="s">
        <v>17</v>
      </c>
      <c r="T99918" s="1" t="s">
        <v>17</v>
      </c>
    </row>
    <row r="99919" spans="8:20" hidden="1" x14ac:dyDescent="0.2">
      <c r="H99919" s="1" t="s">
        <v>213598</v>
      </c>
      <c r="I99919" s="1" t="s">
        <v>213599</v>
      </c>
      <c r="J99919" s="1" t="s">
        <v>213600</v>
      </c>
      <c r="K99919" s="1" t="s">
        <v>213941</v>
      </c>
      <c r="L99919" s="1"/>
      <c r="M99919" s="1"/>
      <c r="N99919" s="1" t="s">
        <v>213942</v>
      </c>
      <c r="O99919" s="1" t="s">
        <v>36255</v>
      </c>
      <c r="P99919" s="1" t="s">
        <v>17</v>
      </c>
      <c r="Q99919" s="1" t="s">
        <v>17</v>
      </c>
      <c r="R99919" s="1" t="s">
        <v>17</v>
      </c>
      <c r="S99919" s="1" t="s">
        <v>17</v>
      </c>
      <c r="T99919" s="1" t="s">
        <v>17</v>
      </c>
    </row>
    <row r="99920" spans="8:20" hidden="1" x14ac:dyDescent="0.2">
      <c r="H99920" s="1" t="s">
        <v>213598</v>
      </c>
      <c r="I99920" s="1" t="s">
        <v>213599</v>
      </c>
      <c r="J99920" s="1" t="s">
        <v>213600</v>
      </c>
      <c r="K99920" s="1" t="s">
        <v>213943</v>
      </c>
      <c r="L99920" s="1"/>
      <c r="M99920" s="1"/>
      <c r="N99920" s="1" t="s">
        <v>213944</v>
      </c>
      <c r="O99920" s="1" t="s">
        <v>36255</v>
      </c>
      <c r="P99920" s="1" t="s">
        <v>17</v>
      </c>
      <c r="Q99920" s="1" t="s">
        <v>17</v>
      </c>
      <c r="R99920" s="1" t="s">
        <v>17</v>
      </c>
      <c r="S99920" s="1" t="s">
        <v>17</v>
      </c>
      <c r="T99920" s="1" t="s">
        <v>17</v>
      </c>
    </row>
    <row r="99921" spans="8:20" hidden="1" x14ac:dyDescent="0.2">
      <c r="H99921" s="1" t="s">
        <v>213598</v>
      </c>
      <c r="I99921" s="1" t="s">
        <v>213599</v>
      </c>
      <c r="J99921" s="1" t="s">
        <v>213600</v>
      </c>
      <c r="K99921" s="1" t="s">
        <v>213945</v>
      </c>
      <c r="L99921" s="1"/>
      <c r="M99921" s="1"/>
      <c r="N99921" s="1" t="s">
        <v>213946</v>
      </c>
      <c r="O99921" s="1" t="s">
        <v>36255</v>
      </c>
      <c r="P99921" s="1" t="s">
        <v>17</v>
      </c>
      <c r="Q99921" s="1" t="s">
        <v>17</v>
      </c>
      <c r="R99921" s="1" t="s">
        <v>17</v>
      </c>
      <c r="S99921" s="1" t="s">
        <v>17</v>
      </c>
      <c r="T99921" s="1" t="s">
        <v>17</v>
      </c>
    </row>
    <row r="99922" spans="8:20" hidden="1" x14ac:dyDescent="0.2">
      <c r="H99922" s="1" t="s">
        <v>213598</v>
      </c>
      <c r="I99922" s="1" t="s">
        <v>213599</v>
      </c>
      <c r="J99922" s="1" t="s">
        <v>213600</v>
      </c>
      <c r="K99922" s="1" t="s">
        <v>213947</v>
      </c>
      <c r="L99922" s="1"/>
      <c r="M99922" s="1"/>
      <c r="N99922" s="1" t="s">
        <v>213948</v>
      </c>
      <c r="O99922" s="1" t="s">
        <v>36255</v>
      </c>
      <c r="P99922" s="1" t="s">
        <v>17</v>
      </c>
      <c r="Q99922" s="1" t="s">
        <v>17</v>
      </c>
      <c r="R99922" s="1" t="s">
        <v>17</v>
      </c>
      <c r="S99922" s="1" t="s">
        <v>17</v>
      </c>
      <c r="T99922" s="1" t="s">
        <v>17</v>
      </c>
    </row>
    <row r="99923" spans="8:20" hidden="1" x14ac:dyDescent="0.2">
      <c r="H99923" s="1" t="s">
        <v>213598</v>
      </c>
      <c r="I99923" s="1" t="s">
        <v>213599</v>
      </c>
      <c r="J99923" s="1" t="s">
        <v>213600</v>
      </c>
      <c r="K99923" s="1" t="s">
        <v>213949</v>
      </c>
      <c r="L99923" s="1"/>
      <c r="M99923" s="1"/>
      <c r="N99923" s="1" t="s">
        <v>213950</v>
      </c>
      <c r="O99923" s="1" t="s">
        <v>36255</v>
      </c>
      <c r="P99923" s="1" t="s">
        <v>17</v>
      </c>
      <c r="Q99923" s="1" t="s">
        <v>17</v>
      </c>
      <c r="R99923" s="1" t="s">
        <v>17</v>
      </c>
      <c r="S99923" s="1" t="s">
        <v>17</v>
      </c>
      <c r="T99923" s="1" t="s">
        <v>17</v>
      </c>
    </row>
    <row r="99924" spans="8:20" hidden="1" x14ac:dyDescent="0.2">
      <c r="H99924" s="1" t="s">
        <v>213598</v>
      </c>
      <c r="I99924" s="1" t="s">
        <v>213599</v>
      </c>
      <c r="J99924" s="1" t="s">
        <v>213600</v>
      </c>
      <c r="K99924" s="1" t="s">
        <v>213951</v>
      </c>
      <c r="L99924" s="1"/>
      <c r="M99924" s="1"/>
      <c r="N99924" s="1" t="s">
        <v>213952</v>
      </c>
      <c r="O99924" s="1" t="s">
        <v>36255</v>
      </c>
      <c r="P99924" s="1" t="s">
        <v>17</v>
      </c>
      <c r="Q99924" s="1" t="s">
        <v>17</v>
      </c>
      <c r="R99924" s="1" t="s">
        <v>17</v>
      </c>
      <c r="S99924" s="1" t="s">
        <v>17</v>
      </c>
      <c r="T99924" s="1" t="s">
        <v>17</v>
      </c>
    </row>
    <row r="99925" spans="8:20" hidden="1" x14ac:dyDescent="0.2">
      <c r="H99925" s="1" t="s">
        <v>213598</v>
      </c>
      <c r="I99925" s="1" t="s">
        <v>213599</v>
      </c>
      <c r="J99925" s="1" t="s">
        <v>213600</v>
      </c>
      <c r="K99925" s="1" t="s">
        <v>213953</v>
      </c>
      <c r="L99925" s="1"/>
      <c r="M99925" s="1"/>
      <c r="N99925" s="1" t="s">
        <v>213954</v>
      </c>
      <c r="O99925" s="1" t="s">
        <v>36255</v>
      </c>
      <c r="P99925" s="1" t="s">
        <v>17</v>
      </c>
      <c r="Q99925" s="1" t="s">
        <v>17</v>
      </c>
      <c r="R99925" s="1" t="s">
        <v>17</v>
      </c>
      <c r="S99925" s="1" t="s">
        <v>17</v>
      </c>
      <c r="T99925" s="1" t="s">
        <v>17</v>
      </c>
    </row>
    <row r="99926" spans="8:20" hidden="1" x14ac:dyDescent="0.2">
      <c r="H99926" s="1" t="s">
        <v>213598</v>
      </c>
      <c r="I99926" s="1" t="s">
        <v>213599</v>
      </c>
      <c r="J99926" s="1" t="s">
        <v>213600</v>
      </c>
      <c r="K99926" s="1" t="s">
        <v>213955</v>
      </c>
      <c r="L99926" s="1"/>
      <c r="M99926" s="1"/>
      <c r="N99926" s="1" t="s">
        <v>213956</v>
      </c>
      <c r="O99926" s="1" t="s">
        <v>36255</v>
      </c>
      <c r="P99926" s="1" t="s">
        <v>17</v>
      </c>
      <c r="Q99926" s="1" t="s">
        <v>17</v>
      </c>
      <c r="R99926" s="1" t="s">
        <v>17</v>
      </c>
      <c r="S99926" s="1" t="s">
        <v>17</v>
      </c>
      <c r="T99926" s="1" t="s">
        <v>17</v>
      </c>
    </row>
    <row r="99927" spans="8:20" hidden="1" x14ac:dyDescent="0.2">
      <c r="H99927" s="1" t="s">
        <v>213598</v>
      </c>
      <c r="I99927" s="1" t="s">
        <v>213599</v>
      </c>
      <c r="J99927" s="1" t="s">
        <v>213600</v>
      </c>
      <c r="K99927" s="1" t="s">
        <v>213957</v>
      </c>
      <c r="L99927" s="1"/>
      <c r="M99927" s="1"/>
      <c r="N99927" s="1" t="s">
        <v>213958</v>
      </c>
      <c r="O99927" s="1" t="s">
        <v>36255</v>
      </c>
      <c r="P99927" s="1" t="s">
        <v>17</v>
      </c>
      <c r="Q99927" s="1" t="s">
        <v>17</v>
      </c>
      <c r="R99927" s="1" t="s">
        <v>17</v>
      </c>
      <c r="S99927" s="1" t="s">
        <v>17</v>
      </c>
      <c r="T99927" s="1" t="s">
        <v>17</v>
      </c>
    </row>
    <row r="99928" spans="8:20" hidden="1" x14ac:dyDescent="0.2">
      <c r="H99928" s="1" t="s">
        <v>213598</v>
      </c>
      <c r="I99928" s="1" t="s">
        <v>213599</v>
      </c>
      <c r="J99928" s="1" t="s">
        <v>213600</v>
      </c>
      <c r="K99928" s="1" t="s">
        <v>213959</v>
      </c>
      <c r="L99928" s="1"/>
      <c r="M99928" s="1"/>
      <c r="N99928" s="1" t="s">
        <v>213960</v>
      </c>
      <c r="O99928" s="1" t="s">
        <v>36255</v>
      </c>
      <c r="P99928" s="1" t="s">
        <v>17</v>
      </c>
      <c r="Q99928" s="1" t="s">
        <v>17</v>
      </c>
      <c r="R99928" s="1" t="s">
        <v>17</v>
      </c>
      <c r="S99928" s="1" t="s">
        <v>17</v>
      </c>
      <c r="T99928" s="1" t="s">
        <v>17</v>
      </c>
    </row>
    <row r="99929" spans="8:20" hidden="1" x14ac:dyDescent="0.2">
      <c r="H99929" s="1" t="s">
        <v>213598</v>
      </c>
      <c r="I99929" s="1" t="s">
        <v>213599</v>
      </c>
      <c r="J99929" s="1" t="s">
        <v>213600</v>
      </c>
      <c r="K99929" s="1" t="s">
        <v>213961</v>
      </c>
      <c r="L99929" s="1"/>
      <c r="M99929" s="1"/>
      <c r="N99929" s="1" t="s">
        <v>213962</v>
      </c>
      <c r="O99929" s="1" t="s">
        <v>36255</v>
      </c>
      <c r="P99929" s="1" t="s">
        <v>17</v>
      </c>
      <c r="Q99929" s="1" t="s">
        <v>17</v>
      </c>
      <c r="R99929" s="1" t="s">
        <v>17</v>
      </c>
      <c r="S99929" s="1" t="s">
        <v>17</v>
      </c>
      <c r="T99929" s="1" t="s">
        <v>17</v>
      </c>
    </row>
    <row r="99930" spans="8:20" hidden="1" x14ac:dyDescent="0.2">
      <c r="H99930" s="1" t="s">
        <v>213598</v>
      </c>
      <c r="I99930" s="1" t="s">
        <v>213599</v>
      </c>
      <c r="J99930" s="1" t="s">
        <v>213600</v>
      </c>
      <c r="K99930" s="1" t="s">
        <v>213963</v>
      </c>
      <c r="L99930" s="1"/>
      <c r="M99930" s="1"/>
      <c r="N99930" s="1" t="s">
        <v>213964</v>
      </c>
      <c r="O99930" s="1" t="s">
        <v>36255</v>
      </c>
      <c r="P99930" s="1" t="s">
        <v>17</v>
      </c>
      <c r="Q99930" s="1" t="s">
        <v>17</v>
      </c>
      <c r="R99930" s="1" t="s">
        <v>17</v>
      </c>
      <c r="S99930" s="1" t="s">
        <v>17</v>
      </c>
      <c r="T99930" s="1" t="s">
        <v>17</v>
      </c>
    </row>
    <row r="99931" spans="8:20" hidden="1" x14ac:dyDescent="0.2">
      <c r="H99931" s="1" t="s">
        <v>213598</v>
      </c>
      <c r="I99931" s="1" t="s">
        <v>213599</v>
      </c>
      <c r="J99931" s="1" t="s">
        <v>213600</v>
      </c>
      <c r="K99931" s="1" t="s">
        <v>213965</v>
      </c>
      <c r="L99931" s="1"/>
      <c r="M99931" s="1"/>
      <c r="N99931" s="1" t="s">
        <v>213966</v>
      </c>
      <c r="O99931" s="1" t="s">
        <v>36255</v>
      </c>
      <c r="P99931" s="1" t="s">
        <v>17</v>
      </c>
      <c r="Q99931" s="1" t="s">
        <v>17</v>
      </c>
      <c r="R99931" s="1" t="s">
        <v>17</v>
      </c>
      <c r="S99931" s="1" t="s">
        <v>17</v>
      </c>
      <c r="T99931" s="1" t="s">
        <v>17</v>
      </c>
    </row>
    <row r="99932" spans="8:20" hidden="1" x14ac:dyDescent="0.2">
      <c r="H99932" s="1" t="s">
        <v>213598</v>
      </c>
      <c r="I99932" s="1" t="s">
        <v>213599</v>
      </c>
      <c r="J99932" s="1" t="s">
        <v>213600</v>
      </c>
      <c r="K99932" s="1" t="s">
        <v>213967</v>
      </c>
      <c r="L99932" s="1"/>
      <c r="M99932" s="1"/>
      <c r="N99932" s="1" t="s">
        <v>213968</v>
      </c>
      <c r="O99932" s="1" t="s">
        <v>36255</v>
      </c>
      <c r="P99932" s="1" t="s">
        <v>17</v>
      </c>
      <c r="Q99932" s="1" t="s">
        <v>17</v>
      </c>
      <c r="R99932" s="1" t="s">
        <v>17</v>
      </c>
      <c r="S99932" s="1" t="s">
        <v>17</v>
      </c>
      <c r="T99932" s="1" t="s">
        <v>17</v>
      </c>
    </row>
    <row r="99933" spans="8:20" hidden="1" x14ac:dyDescent="0.2">
      <c r="H99933" s="1" t="s">
        <v>213598</v>
      </c>
      <c r="I99933" s="1" t="s">
        <v>213599</v>
      </c>
      <c r="J99933" s="1" t="s">
        <v>213600</v>
      </c>
      <c r="K99933" s="1" t="s">
        <v>213969</v>
      </c>
      <c r="L99933" s="1"/>
      <c r="M99933" s="1"/>
      <c r="N99933" s="1" t="s">
        <v>213970</v>
      </c>
      <c r="O99933" s="1" t="s">
        <v>36255</v>
      </c>
      <c r="P99933" s="1" t="s">
        <v>17</v>
      </c>
      <c r="Q99933" s="1" t="s">
        <v>17</v>
      </c>
      <c r="R99933" s="1" t="s">
        <v>17</v>
      </c>
      <c r="S99933" s="1" t="s">
        <v>17</v>
      </c>
      <c r="T99933" s="1" t="s">
        <v>17</v>
      </c>
    </row>
    <row r="99934" spans="8:20" hidden="1" x14ac:dyDescent="0.2">
      <c r="H99934" s="1" t="s">
        <v>213598</v>
      </c>
      <c r="I99934" s="1" t="s">
        <v>213599</v>
      </c>
      <c r="J99934" s="1" t="s">
        <v>213600</v>
      </c>
      <c r="K99934" s="1" t="s">
        <v>213971</v>
      </c>
      <c r="L99934" s="1"/>
      <c r="M99934" s="1"/>
      <c r="N99934" s="1" t="s">
        <v>213972</v>
      </c>
      <c r="O99934" s="1" t="s">
        <v>36255</v>
      </c>
      <c r="P99934" s="1" t="s">
        <v>17</v>
      </c>
      <c r="Q99934" s="1" t="s">
        <v>17</v>
      </c>
      <c r="R99934" s="1" t="s">
        <v>17</v>
      </c>
      <c r="S99934" s="1" t="s">
        <v>17</v>
      </c>
      <c r="T99934" s="1" t="s">
        <v>17</v>
      </c>
    </row>
    <row r="99935" spans="8:20" hidden="1" x14ac:dyDescent="0.2">
      <c r="H99935" s="1" t="s">
        <v>213598</v>
      </c>
      <c r="I99935" s="1" t="s">
        <v>213599</v>
      </c>
      <c r="J99935" s="1" t="s">
        <v>213600</v>
      </c>
      <c r="K99935" s="1" t="s">
        <v>213973</v>
      </c>
      <c r="L99935" s="1"/>
      <c r="M99935" s="1"/>
      <c r="N99935" s="1" t="s">
        <v>213974</v>
      </c>
      <c r="O99935" s="1" t="s">
        <v>36255</v>
      </c>
      <c r="P99935" s="1" t="s">
        <v>17</v>
      </c>
      <c r="Q99935" s="1" t="s">
        <v>17</v>
      </c>
      <c r="R99935" s="1" t="s">
        <v>17</v>
      </c>
      <c r="S99935" s="1" t="s">
        <v>17</v>
      </c>
      <c r="T99935" s="1" t="s">
        <v>17</v>
      </c>
    </row>
    <row r="99936" spans="8:20" hidden="1" x14ac:dyDescent="0.2">
      <c r="H99936" s="1" t="s">
        <v>213598</v>
      </c>
      <c r="I99936" s="1" t="s">
        <v>213599</v>
      </c>
      <c r="J99936" s="1" t="s">
        <v>213600</v>
      </c>
      <c r="K99936" s="1" t="s">
        <v>213975</v>
      </c>
      <c r="L99936" s="1"/>
      <c r="M99936" s="1"/>
      <c r="N99936" s="1" t="s">
        <v>213976</v>
      </c>
      <c r="O99936" s="1" t="s">
        <v>36255</v>
      </c>
      <c r="P99936" s="1" t="s">
        <v>17</v>
      </c>
      <c r="Q99936" s="1" t="s">
        <v>17</v>
      </c>
      <c r="R99936" s="1" t="s">
        <v>17</v>
      </c>
      <c r="S99936" s="1" t="s">
        <v>17</v>
      </c>
      <c r="T99936" s="1" t="s">
        <v>17</v>
      </c>
    </row>
    <row r="99937" spans="8:20" hidden="1" x14ac:dyDescent="0.2">
      <c r="H99937" s="1" t="s">
        <v>213598</v>
      </c>
      <c r="I99937" s="1" t="s">
        <v>213599</v>
      </c>
      <c r="J99937" s="1" t="s">
        <v>213600</v>
      </c>
      <c r="K99937" s="1" t="s">
        <v>213977</v>
      </c>
      <c r="L99937" s="1"/>
      <c r="M99937" s="1"/>
      <c r="N99937" s="1" t="s">
        <v>213978</v>
      </c>
      <c r="O99937" s="1" t="s">
        <v>36255</v>
      </c>
      <c r="P99937" s="1" t="s">
        <v>17</v>
      </c>
      <c r="Q99937" s="1" t="s">
        <v>17</v>
      </c>
      <c r="R99937" s="1" t="s">
        <v>17</v>
      </c>
      <c r="S99937" s="1" t="s">
        <v>17</v>
      </c>
      <c r="T99937" s="1" t="s">
        <v>17</v>
      </c>
    </row>
    <row r="99938" spans="8:20" hidden="1" x14ac:dyDescent="0.2">
      <c r="H99938" s="1" t="s">
        <v>213598</v>
      </c>
      <c r="I99938" s="1" t="s">
        <v>213599</v>
      </c>
      <c r="J99938" s="1" t="s">
        <v>213600</v>
      </c>
      <c r="K99938" s="1" t="s">
        <v>213979</v>
      </c>
      <c r="L99938" s="1"/>
      <c r="M99938" s="1"/>
      <c r="N99938" s="1" t="s">
        <v>213980</v>
      </c>
      <c r="O99938" s="1" t="s">
        <v>36255</v>
      </c>
      <c r="P99938" s="1" t="s">
        <v>17</v>
      </c>
      <c r="Q99938" s="1" t="s">
        <v>17</v>
      </c>
      <c r="R99938" s="1" t="s">
        <v>17</v>
      </c>
      <c r="S99938" s="1" t="s">
        <v>17</v>
      </c>
      <c r="T99938" s="1" t="s">
        <v>17</v>
      </c>
    </row>
    <row r="99939" spans="8:20" hidden="1" x14ac:dyDescent="0.2">
      <c r="H99939" s="1" t="s">
        <v>213598</v>
      </c>
      <c r="I99939" s="1" t="s">
        <v>213599</v>
      </c>
      <c r="J99939" s="1" t="s">
        <v>213600</v>
      </c>
      <c r="K99939" s="1" t="s">
        <v>213981</v>
      </c>
      <c r="L99939" s="1"/>
      <c r="M99939" s="1"/>
      <c r="N99939" s="1" t="s">
        <v>213982</v>
      </c>
      <c r="O99939" s="1" t="s">
        <v>36255</v>
      </c>
      <c r="P99939" s="1" t="s">
        <v>17</v>
      </c>
      <c r="Q99939" s="1" t="s">
        <v>17</v>
      </c>
      <c r="R99939" s="1" t="s">
        <v>17</v>
      </c>
      <c r="S99939" s="1" t="s">
        <v>17</v>
      </c>
      <c r="T99939" s="1" t="s">
        <v>17</v>
      </c>
    </row>
    <row r="99940" spans="8:20" hidden="1" x14ac:dyDescent="0.2">
      <c r="H99940" s="1" t="s">
        <v>213598</v>
      </c>
      <c r="I99940" s="1" t="s">
        <v>213599</v>
      </c>
      <c r="J99940" s="1" t="s">
        <v>213600</v>
      </c>
      <c r="K99940" s="1" t="s">
        <v>213983</v>
      </c>
      <c r="L99940" s="1"/>
      <c r="M99940" s="1"/>
      <c r="N99940" s="1" t="s">
        <v>213984</v>
      </c>
      <c r="O99940" s="1" t="s">
        <v>36255</v>
      </c>
      <c r="P99940" s="1" t="s">
        <v>17</v>
      </c>
      <c r="Q99940" s="1" t="s">
        <v>17</v>
      </c>
      <c r="R99940" s="1" t="s">
        <v>17</v>
      </c>
      <c r="S99940" s="1" t="s">
        <v>17</v>
      </c>
      <c r="T99940" s="1" t="s">
        <v>17</v>
      </c>
    </row>
    <row r="99941" spans="8:20" hidden="1" x14ac:dyDescent="0.2">
      <c r="H99941" s="1" t="s">
        <v>213598</v>
      </c>
      <c r="I99941" s="1" t="s">
        <v>213599</v>
      </c>
      <c r="J99941" s="1" t="s">
        <v>213600</v>
      </c>
      <c r="K99941" s="1" t="s">
        <v>213985</v>
      </c>
      <c r="L99941" s="1"/>
      <c r="M99941" s="1"/>
      <c r="N99941" s="1" t="s">
        <v>213986</v>
      </c>
      <c r="O99941" s="1" t="s">
        <v>36255</v>
      </c>
      <c r="P99941" s="1" t="s">
        <v>17</v>
      </c>
      <c r="Q99941" s="1" t="s">
        <v>17</v>
      </c>
      <c r="R99941" s="1" t="s">
        <v>17</v>
      </c>
      <c r="S99941" s="1" t="s">
        <v>17</v>
      </c>
      <c r="T99941" s="1" t="s">
        <v>17</v>
      </c>
    </row>
    <row r="99942" spans="8:20" hidden="1" x14ac:dyDescent="0.2">
      <c r="H99942" s="1" t="s">
        <v>213598</v>
      </c>
      <c r="I99942" s="1" t="s">
        <v>213599</v>
      </c>
      <c r="J99942" s="1" t="s">
        <v>213600</v>
      </c>
      <c r="K99942" s="1" t="s">
        <v>213987</v>
      </c>
      <c r="L99942" s="1"/>
      <c r="M99942" s="1"/>
      <c r="N99942" s="1" t="s">
        <v>213988</v>
      </c>
      <c r="O99942" s="1" t="s">
        <v>36255</v>
      </c>
      <c r="P99942" s="1" t="s">
        <v>17</v>
      </c>
      <c r="Q99942" s="1" t="s">
        <v>17</v>
      </c>
      <c r="R99942" s="1" t="s">
        <v>17</v>
      </c>
      <c r="S99942" s="1" t="s">
        <v>17</v>
      </c>
      <c r="T99942" s="1" t="s">
        <v>17</v>
      </c>
    </row>
    <row r="99943" spans="8:20" hidden="1" x14ac:dyDescent="0.2">
      <c r="H99943" s="1" t="s">
        <v>213598</v>
      </c>
      <c r="I99943" s="1" t="s">
        <v>213599</v>
      </c>
      <c r="J99943" s="1" t="s">
        <v>213600</v>
      </c>
      <c r="K99943" s="1" t="s">
        <v>213989</v>
      </c>
      <c r="L99943" s="1"/>
      <c r="M99943" s="1"/>
      <c r="N99943" s="1" t="s">
        <v>213990</v>
      </c>
      <c r="O99943" s="1" t="s">
        <v>36255</v>
      </c>
      <c r="P99943" s="1" t="s">
        <v>17</v>
      </c>
      <c r="Q99943" s="1" t="s">
        <v>17</v>
      </c>
      <c r="R99943" s="1" t="s">
        <v>17</v>
      </c>
      <c r="S99943" s="1" t="s">
        <v>17</v>
      </c>
      <c r="T99943" s="1" t="s">
        <v>17</v>
      </c>
    </row>
    <row r="99944" spans="8:20" hidden="1" x14ac:dyDescent="0.2">
      <c r="H99944" s="1" t="s">
        <v>213598</v>
      </c>
      <c r="I99944" s="1" t="s">
        <v>213599</v>
      </c>
      <c r="J99944" s="1" t="s">
        <v>213600</v>
      </c>
      <c r="K99944" s="1" t="s">
        <v>213991</v>
      </c>
      <c r="L99944" s="1"/>
      <c r="M99944" s="1"/>
      <c r="N99944" s="1" t="s">
        <v>213992</v>
      </c>
      <c r="O99944" s="1" t="s">
        <v>36255</v>
      </c>
      <c r="P99944" s="1" t="s">
        <v>17</v>
      </c>
      <c r="Q99944" s="1" t="s">
        <v>17</v>
      </c>
      <c r="R99944" s="1" t="s">
        <v>17</v>
      </c>
      <c r="S99944" s="1" t="s">
        <v>17</v>
      </c>
      <c r="T99944" s="1" t="s">
        <v>17</v>
      </c>
    </row>
    <row r="99945" spans="8:20" hidden="1" x14ac:dyDescent="0.2">
      <c r="H99945" s="1" t="s">
        <v>213598</v>
      </c>
      <c r="I99945" s="1" t="s">
        <v>213599</v>
      </c>
      <c r="J99945" s="1" t="s">
        <v>213600</v>
      </c>
      <c r="K99945" s="1" t="s">
        <v>213993</v>
      </c>
      <c r="L99945" s="1"/>
      <c r="M99945" s="1"/>
      <c r="N99945" s="1" t="s">
        <v>213994</v>
      </c>
      <c r="O99945" s="1" t="s">
        <v>36255</v>
      </c>
      <c r="P99945" s="1" t="s">
        <v>17</v>
      </c>
      <c r="Q99945" s="1" t="s">
        <v>17</v>
      </c>
      <c r="R99945" s="1" t="s">
        <v>17</v>
      </c>
      <c r="S99945" s="1" t="s">
        <v>17</v>
      </c>
      <c r="T99945" s="1" t="s">
        <v>17</v>
      </c>
    </row>
    <row r="99946" spans="8:20" hidden="1" x14ac:dyDescent="0.2">
      <c r="H99946" s="1" t="s">
        <v>213598</v>
      </c>
      <c r="I99946" s="1" t="s">
        <v>213599</v>
      </c>
      <c r="J99946" s="1" t="s">
        <v>213600</v>
      </c>
      <c r="K99946" s="1" t="s">
        <v>213995</v>
      </c>
      <c r="L99946" s="1"/>
      <c r="M99946" s="1"/>
      <c r="N99946" s="1" t="s">
        <v>213996</v>
      </c>
      <c r="O99946" s="1" t="s">
        <v>36255</v>
      </c>
      <c r="P99946" s="1" t="s">
        <v>17</v>
      </c>
      <c r="Q99946" s="1" t="s">
        <v>17</v>
      </c>
      <c r="R99946" s="1" t="s">
        <v>17</v>
      </c>
      <c r="S99946" s="1" t="s">
        <v>17</v>
      </c>
      <c r="T99946" s="1" t="s">
        <v>17</v>
      </c>
    </row>
    <row r="99947" spans="8:20" hidden="1" x14ac:dyDescent="0.2">
      <c r="H99947" s="1" t="s">
        <v>213598</v>
      </c>
      <c r="I99947" s="1" t="s">
        <v>213599</v>
      </c>
      <c r="J99947" s="1" t="s">
        <v>213600</v>
      </c>
      <c r="K99947" s="1" t="s">
        <v>213997</v>
      </c>
      <c r="L99947" s="1"/>
      <c r="M99947" s="1"/>
      <c r="N99947" s="1" t="s">
        <v>213998</v>
      </c>
      <c r="O99947" s="1" t="s">
        <v>36255</v>
      </c>
      <c r="P99947" s="1" t="s">
        <v>17</v>
      </c>
      <c r="Q99947" s="1" t="s">
        <v>17</v>
      </c>
      <c r="R99947" s="1" t="s">
        <v>17</v>
      </c>
      <c r="S99947" s="1" t="s">
        <v>17</v>
      </c>
      <c r="T99947" s="1" t="s">
        <v>17</v>
      </c>
    </row>
    <row r="99948" spans="8:20" hidden="1" x14ac:dyDescent="0.2">
      <c r="H99948" s="1" t="s">
        <v>213598</v>
      </c>
      <c r="I99948" s="1" t="s">
        <v>213599</v>
      </c>
      <c r="J99948" s="1" t="s">
        <v>213600</v>
      </c>
      <c r="K99948" s="1" t="s">
        <v>213999</v>
      </c>
      <c r="L99948" s="1"/>
      <c r="M99948" s="1"/>
      <c r="N99948" s="1" t="s">
        <v>214000</v>
      </c>
      <c r="O99948" s="1" t="s">
        <v>36255</v>
      </c>
      <c r="P99948" s="1" t="s">
        <v>17</v>
      </c>
      <c r="Q99948" s="1" t="s">
        <v>17</v>
      </c>
      <c r="R99948" s="1" t="s">
        <v>17</v>
      </c>
      <c r="S99948" s="1" t="s">
        <v>17</v>
      </c>
      <c r="T99948" s="1" t="s">
        <v>17</v>
      </c>
    </row>
    <row r="99949" spans="8:20" hidden="1" x14ac:dyDescent="0.2">
      <c r="H99949" s="1" t="s">
        <v>213598</v>
      </c>
      <c r="I99949" s="1" t="s">
        <v>213599</v>
      </c>
      <c r="J99949" s="1" t="s">
        <v>213600</v>
      </c>
      <c r="K99949" s="1" t="s">
        <v>214001</v>
      </c>
      <c r="L99949" s="1"/>
      <c r="M99949" s="1"/>
      <c r="N99949" s="1" t="s">
        <v>214002</v>
      </c>
      <c r="O99949" s="1" t="s">
        <v>36255</v>
      </c>
      <c r="P99949" s="1" t="s">
        <v>17</v>
      </c>
      <c r="Q99949" s="1" t="s">
        <v>17</v>
      </c>
      <c r="R99949" s="1" t="s">
        <v>17</v>
      </c>
      <c r="S99949" s="1" t="s">
        <v>17</v>
      </c>
      <c r="T99949" s="1" t="s">
        <v>17</v>
      </c>
    </row>
    <row r="99950" spans="8:20" hidden="1" x14ac:dyDescent="0.2">
      <c r="H99950" s="1" t="s">
        <v>213598</v>
      </c>
      <c r="I99950" s="1" t="s">
        <v>213599</v>
      </c>
      <c r="J99950" s="1" t="s">
        <v>213600</v>
      </c>
      <c r="K99950" s="1" t="s">
        <v>214003</v>
      </c>
      <c r="L99950" s="1"/>
      <c r="M99950" s="1"/>
      <c r="N99950" s="1" t="s">
        <v>214004</v>
      </c>
      <c r="O99950" s="1" t="s">
        <v>36255</v>
      </c>
      <c r="P99950" s="1" t="s">
        <v>17</v>
      </c>
      <c r="Q99950" s="1" t="s">
        <v>17</v>
      </c>
      <c r="R99950" s="1" t="s">
        <v>17</v>
      </c>
      <c r="S99950" s="1" t="s">
        <v>17</v>
      </c>
      <c r="T99950" s="1" t="s">
        <v>17</v>
      </c>
    </row>
    <row r="99951" spans="8:20" hidden="1" x14ac:dyDescent="0.2">
      <c r="H99951" s="1" t="s">
        <v>213598</v>
      </c>
      <c r="I99951" s="1" t="s">
        <v>213599</v>
      </c>
      <c r="J99951" s="1" t="s">
        <v>213600</v>
      </c>
      <c r="K99951" s="1" t="s">
        <v>214005</v>
      </c>
      <c r="L99951" s="1"/>
      <c r="M99951" s="1"/>
      <c r="N99951" s="1" t="s">
        <v>214006</v>
      </c>
      <c r="O99951" s="1" t="s">
        <v>36255</v>
      </c>
      <c r="P99951" s="1" t="s">
        <v>17</v>
      </c>
      <c r="Q99951" s="1" t="s">
        <v>17</v>
      </c>
      <c r="R99951" s="1" t="s">
        <v>17</v>
      </c>
      <c r="S99951" s="1" t="s">
        <v>17</v>
      </c>
      <c r="T99951" s="1" t="s">
        <v>17</v>
      </c>
    </row>
    <row r="99952" spans="8:20" hidden="1" x14ac:dyDescent="0.2">
      <c r="H99952" s="1" t="s">
        <v>213598</v>
      </c>
      <c r="I99952" s="1" t="s">
        <v>213599</v>
      </c>
      <c r="J99952" s="1" t="s">
        <v>213600</v>
      </c>
      <c r="K99952" s="1" t="s">
        <v>214007</v>
      </c>
      <c r="L99952" s="1"/>
      <c r="M99952" s="1"/>
      <c r="N99952" s="1" t="s">
        <v>214008</v>
      </c>
      <c r="O99952" s="1" t="s">
        <v>36255</v>
      </c>
      <c r="P99952" s="1" t="s">
        <v>17</v>
      </c>
      <c r="Q99952" s="1" t="s">
        <v>17</v>
      </c>
      <c r="R99952" s="1" t="s">
        <v>17</v>
      </c>
      <c r="S99952" s="1" t="s">
        <v>17</v>
      </c>
      <c r="T99952" s="1" t="s">
        <v>17</v>
      </c>
    </row>
    <row r="99953" spans="8:20" hidden="1" x14ac:dyDescent="0.2">
      <c r="H99953" s="1" t="s">
        <v>213598</v>
      </c>
      <c r="I99953" s="1" t="s">
        <v>213599</v>
      </c>
      <c r="J99953" s="1" t="s">
        <v>213600</v>
      </c>
      <c r="K99953" s="1" t="s">
        <v>214009</v>
      </c>
      <c r="L99953" s="1"/>
      <c r="M99953" s="1"/>
      <c r="N99953" s="1" t="s">
        <v>214010</v>
      </c>
      <c r="O99953" s="1" t="s">
        <v>36255</v>
      </c>
      <c r="P99953" s="1" t="s">
        <v>17</v>
      </c>
      <c r="Q99953" s="1" t="s">
        <v>17</v>
      </c>
      <c r="R99953" s="1" t="s">
        <v>17</v>
      </c>
      <c r="S99953" s="1" t="s">
        <v>17</v>
      </c>
      <c r="T99953" s="1" t="s">
        <v>17</v>
      </c>
    </row>
    <row r="99954" spans="8:20" hidden="1" x14ac:dyDescent="0.2">
      <c r="H99954" s="1" t="s">
        <v>213598</v>
      </c>
      <c r="I99954" s="1" t="s">
        <v>213599</v>
      </c>
      <c r="J99954" s="1" t="s">
        <v>213600</v>
      </c>
      <c r="K99954" s="1" t="s">
        <v>214011</v>
      </c>
      <c r="L99954" s="1"/>
      <c r="M99954" s="1"/>
      <c r="N99954" s="1" t="s">
        <v>214012</v>
      </c>
      <c r="O99954" s="1" t="s">
        <v>36255</v>
      </c>
      <c r="P99954" s="1" t="s">
        <v>17</v>
      </c>
      <c r="Q99954" s="1" t="s">
        <v>17</v>
      </c>
      <c r="R99954" s="1" t="s">
        <v>17</v>
      </c>
      <c r="S99954" s="1" t="s">
        <v>17</v>
      </c>
      <c r="T99954" s="1" t="s">
        <v>17</v>
      </c>
    </row>
    <row r="99955" spans="8:20" hidden="1" x14ac:dyDescent="0.2">
      <c r="H99955" s="1" t="s">
        <v>213598</v>
      </c>
      <c r="I99955" s="1" t="s">
        <v>213599</v>
      </c>
      <c r="J99955" s="1" t="s">
        <v>213600</v>
      </c>
      <c r="K99955" s="1" t="s">
        <v>214013</v>
      </c>
      <c r="L99955" s="1"/>
      <c r="M99955" s="1"/>
      <c r="N99955" s="1" t="s">
        <v>214014</v>
      </c>
      <c r="O99955" s="1" t="s">
        <v>36255</v>
      </c>
      <c r="P99955" s="1" t="s">
        <v>17</v>
      </c>
      <c r="Q99955" s="1" t="s">
        <v>17</v>
      </c>
      <c r="R99955" s="1" t="s">
        <v>17</v>
      </c>
      <c r="S99955" s="1" t="s">
        <v>17</v>
      </c>
      <c r="T99955" s="1" t="s">
        <v>17</v>
      </c>
    </row>
    <row r="99956" spans="8:20" hidden="1" x14ac:dyDescent="0.2">
      <c r="H99956" s="1" t="s">
        <v>213598</v>
      </c>
      <c r="I99956" s="1" t="s">
        <v>213599</v>
      </c>
      <c r="J99956" s="1" t="s">
        <v>213600</v>
      </c>
      <c r="K99956" s="1" t="s">
        <v>214015</v>
      </c>
      <c r="L99956" s="1"/>
      <c r="M99956" s="1"/>
      <c r="N99956" s="1" t="s">
        <v>214016</v>
      </c>
      <c r="O99956" s="1" t="s">
        <v>36255</v>
      </c>
      <c r="P99956" s="1" t="s">
        <v>17</v>
      </c>
      <c r="Q99956" s="1" t="s">
        <v>17</v>
      </c>
      <c r="R99956" s="1" t="s">
        <v>17</v>
      </c>
      <c r="S99956" s="1" t="s">
        <v>17</v>
      </c>
      <c r="T99956" s="1" t="s">
        <v>17</v>
      </c>
    </row>
    <row r="99957" spans="8:20" hidden="1" x14ac:dyDescent="0.2">
      <c r="H99957" s="1" t="s">
        <v>213598</v>
      </c>
      <c r="I99957" s="1" t="s">
        <v>213599</v>
      </c>
      <c r="J99957" s="1" t="s">
        <v>213600</v>
      </c>
      <c r="K99957" s="1" t="s">
        <v>214017</v>
      </c>
      <c r="L99957" s="1"/>
      <c r="M99957" s="1"/>
      <c r="N99957" s="1" t="s">
        <v>214018</v>
      </c>
      <c r="O99957" s="1" t="s">
        <v>36255</v>
      </c>
      <c r="P99957" s="1" t="s">
        <v>17</v>
      </c>
      <c r="Q99957" s="1" t="s">
        <v>17</v>
      </c>
      <c r="R99957" s="1" t="s">
        <v>17</v>
      </c>
      <c r="S99957" s="1" t="s">
        <v>17</v>
      </c>
      <c r="T99957" s="1" t="s">
        <v>17</v>
      </c>
    </row>
    <row r="99958" spans="8:20" hidden="1" x14ac:dyDescent="0.2">
      <c r="H99958" s="1" t="s">
        <v>213598</v>
      </c>
      <c r="I99958" s="1" t="s">
        <v>213599</v>
      </c>
      <c r="J99958" s="1" t="s">
        <v>213600</v>
      </c>
      <c r="K99958" s="1" t="s">
        <v>214019</v>
      </c>
      <c r="L99958" s="1"/>
      <c r="M99958" s="1"/>
      <c r="N99958" s="1" t="s">
        <v>214020</v>
      </c>
      <c r="O99958" s="1" t="s">
        <v>36255</v>
      </c>
      <c r="P99958" s="1" t="s">
        <v>17</v>
      </c>
      <c r="Q99958" s="1" t="s">
        <v>17</v>
      </c>
      <c r="R99958" s="1" t="s">
        <v>17</v>
      </c>
      <c r="S99958" s="1" t="s">
        <v>17</v>
      </c>
      <c r="T99958" s="1" t="s">
        <v>17</v>
      </c>
    </row>
    <row r="99959" spans="8:20" hidden="1" x14ac:dyDescent="0.2">
      <c r="H99959" s="1" t="s">
        <v>213598</v>
      </c>
      <c r="I99959" s="1" t="s">
        <v>213599</v>
      </c>
      <c r="J99959" s="1" t="s">
        <v>213600</v>
      </c>
      <c r="K99959" s="1" t="s">
        <v>214021</v>
      </c>
      <c r="L99959" s="1"/>
      <c r="M99959" s="1"/>
      <c r="N99959" s="1" t="s">
        <v>214022</v>
      </c>
      <c r="O99959" s="1" t="s">
        <v>36255</v>
      </c>
      <c r="P99959" s="1" t="s">
        <v>17</v>
      </c>
      <c r="Q99959" s="1" t="s">
        <v>17</v>
      </c>
      <c r="R99959" s="1" t="s">
        <v>17</v>
      </c>
      <c r="S99959" s="1" t="s">
        <v>17</v>
      </c>
      <c r="T99959" s="1" t="s">
        <v>17</v>
      </c>
    </row>
    <row r="99960" spans="8:20" hidden="1" x14ac:dyDescent="0.2">
      <c r="H99960" s="1" t="s">
        <v>213598</v>
      </c>
      <c r="I99960" s="1" t="s">
        <v>213599</v>
      </c>
      <c r="J99960" s="1" t="s">
        <v>213600</v>
      </c>
      <c r="K99960" s="1" t="s">
        <v>214023</v>
      </c>
      <c r="L99960" s="1"/>
      <c r="M99960" s="1"/>
      <c r="N99960" s="1" t="s">
        <v>214024</v>
      </c>
      <c r="O99960" s="1" t="s">
        <v>36255</v>
      </c>
      <c r="P99960" s="1" t="s">
        <v>17</v>
      </c>
      <c r="Q99960" s="1" t="s">
        <v>17</v>
      </c>
      <c r="R99960" s="1" t="s">
        <v>17</v>
      </c>
      <c r="S99960" s="1" t="s">
        <v>17</v>
      </c>
      <c r="T99960" s="1" t="s">
        <v>17</v>
      </c>
    </row>
    <row r="99961" spans="8:20" hidden="1" x14ac:dyDescent="0.2">
      <c r="H99961" s="1" t="s">
        <v>213598</v>
      </c>
      <c r="I99961" s="1" t="s">
        <v>213599</v>
      </c>
      <c r="J99961" s="1" t="s">
        <v>213600</v>
      </c>
      <c r="K99961" s="1" t="s">
        <v>214025</v>
      </c>
      <c r="L99961" s="1"/>
      <c r="M99961" s="1"/>
      <c r="N99961" s="1" t="s">
        <v>214026</v>
      </c>
      <c r="O99961" s="1" t="s">
        <v>36255</v>
      </c>
      <c r="P99961" s="1" t="s">
        <v>17</v>
      </c>
      <c r="Q99961" s="1" t="s">
        <v>17</v>
      </c>
      <c r="R99961" s="1" t="s">
        <v>17</v>
      </c>
      <c r="S99961" s="1" t="s">
        <v>17</v>
      </c>
      <c r="T99961" s="1" t="s">
        <v>17</v>
      </c>
    </row>
    <row r="99962" spans="8:20" hidden="1" x14ac:dyDescent="0.2">
      <c r="H99962" s="1" t="s">
        <v>213598</v>
      </c>
      <c r="I99962" s="1" t="s">
        <v>213599</v>
      </c>
      <c r="J99962" s="1" t="s">
        <v>213600</v>
      </c>
      <c r="K99962" s="1" t="s">
        <v>214027</v>
      </c>
      <c r="L99962" s="1"/>
      <c r="M99962" s="1"/>
      <c r="N99962" s="1" t="s">
        <v>214028</v>
      </c>
      <c r="O99962" s="1" t="s">
        <v>36255</v>
      </c>
      <c r="P99962" s="1" t="s">
        <v>17</v>
      </c>
      <c r="Q99962" s="1" t="s">
        <v>17</v>
      </c>
      <c r="R99962" s="1" t="s">
        <v>17</v>
      </c>
      <c r="S99962" s="1" t="s">
        <v>17</v>
      </c>
      <c r="T99962" s="1" t="s">
        <v>17</v>
      </c>
    </row>
    <row r="99963" spans="8:20" hidden="1" x14ac:dyDescent="0.2">
      <c r="H99963" s="1" t="s">
        <v>213598</v>
      </c>
      <c r="I99963" s="1" t="s">
        <v>213599</v>
      </c>
      <c r="J99963" s="1" t="s">
        <v>213600</v>
      </c>
      <c r="K99963" s="1" t="s">
        <v>214029</v>
      </c>
      <c r="L99963" s="1"/>
      <c r="M99963" s="1"/>
      <c r="N99963" s="1" t="s">
        <v>214030</v>
      </c>
      <c r="O99963" s="1" t="s">
        <v>36255</v>
      </c>
      <c r="P99963" s="1" t="s">
        <v>17</v>
      </c>
      <c r="Q99963" s="1" t="s">
        <v>17</v>
      </c>
      <c r="R99963" s="1" t="s">
        <v>17</v>
      </c>
      <c r="S99963" s="1" t="s">
        <v>17</v>
      </c>
      <c r="T99963" s="1" t="s">
        <v>17</v>
      </c>
    </row>
    <row r="99964" spans="8:20" hidden="1" x14ac:dyDescent="0.2">
      <c r="H99964" s="1" t="s">
        <v>213598</v>
      </c>
      <c r="I99964" s="1" t="s">
        <v>213599</v>
      </c>
      <c r="J99964" s="1" t="s">
        <v>213600</v>
      </c>
      <c r="K99964" s="1" t="s">
        <v>214031</v>
      </c>
      <c r="L99964" s="1"/>
      <c r="M99964" s="1"/>
      <c r="N99964" s="1" t="s">
        <v>214032</v>
      </c>
      <c r="O99964" s="1" t="s">
        <v>36255</v>
      </c>
      <c r="P99964" s="1" t="s">
        <v>17</v>
      </c>
      <c r="Q99964" s="1" t="s">
        <v>17</v>
      </c>
      <c r="R99964" s="1" t="s">
        <v>17</v>
      </c>
      <c r="S99964" s="1" t="s">
        <v>17</v>
      </c>
      <c r="T99964" s="1" t="s">
        <v>17</v>
      </c>
    </row>
    <row r="99965" spans="8:20" hidden="1" x14ac:dyDescent="0.2">
      <c r="H99965" s="1" t="s">
        <v>213598</v>
      </c>
      <c r="I99965" s="1" t="s">
        <v>213599</v>
      </c>
      <c r="J99965" s="1" t="s">
        <v>213600</v>
      </c>
      <c r="K99965" s="1" t="s">
        <v>214033</v>
      </c>
      <c r="L99965" s="1"/>
      <c r="M99965" s="1"/>
      <c r="N99965" s="1" t="s">
        <v>214034</v>
      </c>
      <c r="O99965" s="1" t="s">
        <v>36255</v>
      </c>
      <c r="P99965" s="1" t="s">
        <v>17</v>
      </c>
      <c r="Q99965" s="1" t="s">
        <v>17</v>
      </c>
      <c r="R99965" s="1" t="s">
        <v>17</v>
      </c>
      <c r="S99965" s="1" t="s">
        <v>17</v>
      </c>
      <c r="T99965" s="1" t="s">
        <v>17</v>
      </c>
    </row>
    <row r="99966" spans="8:20" hidden="1" x14ac:dyDescent="0.2">
      <c r="H99966" s="1" t="s">
        <v>213598</v>
      </c>
      <c r="I99966" s="1" t="s">
        <v>213599</v>
      </c>
      <c r="J99966" s="1" t="s">
        <v>213600</v>
      </c>
      <c r="K99966" s="1" t="s">
        <v>214035</v>
      </c>
      <c r="L99966" s="1"/>
      <c r="M99966" s="1"/>
      <c r="N99966" s="1" t="s">
        <v>214036</v>
      </c>
      <c r="O99966" s="1" t="s">
        <v>36255</v>
      </c>
      <c r="P99966" s="1" t="s">
        <v>17</v>
      </c>
      <c r="Q99966" s="1" t="s">
        <v>17</v>
      </c>
      <c r="R99966" s="1" t="s">
        <v>17</v>
      </c>
      <c r="S99966" s="1" t="s">
        <v>17</v>
      </c>
      <c r="T99966" s="1" t="s">
        <v>17</v>
      </c>
    </row>
    <row r="99967" spans="8:20" hidden="1" x14ac:dyDescent="0.2">
      <c r="H99967" s="1" t="s">
        <v>213598</v>
      </c>
      <c r="I99967" s="1" t="s">
        <v>213599</v>
      </c>
      <c r="J99967" s="1" t="s">
        <v>213600</v>
      </c>
      <c r="K99967" s="1" t="s">
        <v>214037</v>
      </c>
      <c r="L99967" s="1"/>
      <c r="M99967" s="1"/>
      <c r="N99967" s="1" t="s">
        <v>214038</v>
      </c>
      <c r="O99967" s="1" t="s">
        <v>36255</v>
      </c>
      <c r="P99967" s="1" t="s">
        <v>17</v>
      </c>
      <c r="Q99967" s="1" t="s">
        <v>17</v>
      </c>
      <c r="R99967" s="1" t="s">
        <v>17</v>
      </c>
      <c r="S99967" s="1" t="s">
        <v>17</v>
      </c>
      <c r="T99967" s="1" t="s">
        <v>17</v>
      </c>
    </row>
    <row r="99968" spans="8:20" hidden="1" x14ac:dyDescent="0.2">
      <c r="H99968" s="1" t="s">
        <v>213598</v>
      </c>
      <c r="I99968" s="1" t="s">
        <v>213599</v>
      </c>
      <c r="J99968" s="1" t="s">
        <v>213600</v>
      </c>
      <c r="K99968" s="1" t="s">
        <v>214039</v>
      </c>
      <c r="L99968" s="1"/>
      <c r="M99968" s="1"/>
      <c r="N99968" s="1" t="s">
        <v>214040</v>
      </c>
      <c r="O99968" s="1" t="s">
        <v>36255</v>
      </c>
      <c r="P99968" s="1" t="s">
        <v>17</v>
      </c>
      <c r="Q99968" s="1" t="s">
        <v>17</v>
      </c>
      <c r="R99968" s="1" t="s">
        <v>17</v>
      </c>
      <c r="S99968" s="1" t="s">
        <v>17</v>
      </c>
      <c r="T99968" s="1" t="s">
        <v>17</v>
      </c>
    </row>
    <row r="99969" spans="8:20" hidden="1" x14ac:dyDescent="0.2">
      <c r="H99969" s="1" t="s">
        <v>213598</v>
      </c>
      <c r="I99969" s="1" t="s">
        <v>213599</v>
      </c>
      <c r="J99969" s="1" t="s">
        <v>213600</v>
      </c>
      <c r="K99969" s="1" t="s">
        <v>214041</v>
      </c>
      <c r="L99969" s="1"/>
      <c r="M99969" s="1"/>
      <c r="N99969" s="1" t="s">
        <v>214042</v>
      </c>
      <c r="O99969" s="1" t="s">
        <v>36255</v>
      </c>
      <c r="P99969" s="1" t="s">
        <v>17</v>
      </c>
      <c r="Q99969" s="1" t="s">
        <v>17</v>
      </c>
      <c r="R99969" s="1" t="s">
        <v>17</v>
      </c>
      <c r="S99969" s="1" t="s">
        <v>17</v>
      </c>
      <c r="T99969" s="1" t="s">
        <v>17</v>
      </c>
    </row>
    <row r="99970" spans="8:20" hidden="1" x14ac:dyDescent="0.2">
      <c r="H99970" s="1" t="s">
        <v>213598</v>
      </c>
      <c r="I99970" s="1" t="s">
        <v>213599</v>
      </c>
      <c r="J99970" s="1" t="s">
        <v>213600</v>
      </c>
      <c r="K99970" s="1" t="s">
        <v>214043</v>
      </c>
      <c r="L99970" s="1"/>
      <c r="M99970" s="1"/>
      <c r="N99970" s="1" t="s">
        <v>214044</v>
      </c>
      <c r="O99970" s="1" t="s">
        <v>36255</v>
      </c>
      <c r="P99970" s="1" t="s">
        <v>17</v>
      </c>
      <c r="Q99970" s="1" t="s">
        <v>17</v>
      </c>
      <c r="R99970" s="1" t="s">
        <v>17</v>
      </c>
      <c r="S99970" s="1" t="s">
        <v>17</v>
      </c>
      <c r="T99970" s="1" t="s">
        <v>17</v>
      </c>
    </row>
    <row r="99971" spans="8:20" hidden="1" x14ac:dyDescent="0.2">
      <c r="H99971" s="1" t="s">
        <v>213598</v>
      </c>
      <c r="I99971" s="1" t="s">
        <v>213599</v>
      </c>
      <c r="J99971" s="1" t="s">
        <v>213600</v>
      </c>
      <c r="K99971" s="1" t="s">
        <v>214045</v>
      </c>
      <c r="L99971" s="1"/>
      <c r="M99971" s="1"/>
      <c r="N99971" s="1" t="s">
        <v>214046</v>
      </c>
      <c r="O99971" s="1" t="s">
        <v>36255</v>
      </c>
      <c r="P99971" s="1" t="s">
        <v>17</v>
      </c>
      <c r="Q99971" s="1" t="s">
        <v>17</v>
      </c>
      <c r="R99971" s="1" t="s">
        <v>17</v>
      </c>
      <c r="S99971" s="1" t="s">
        <v>17</v>
      </c>
      <c r="T99971" s="1" t="s">
        <v>17</v>
      </c>
    </row>
    <row r="99972" spans="8:20" hidden="1" x14ac:dyDescent="0.2">
      <c r="H99972" s="1" t="s">
        <v>213598</v>
      </c>
      <c r="I99972" s="1" t="s">
        <v>213599</v>
      </c>
      <c r="J99972" s="1" t="s">
        <v>213600</v>
      </c>
      <c r="K99972" s="1" t="s">
        <v>214047</v>
      </c>
      <c r="L99972" s="1"/>
      <c r="M99972" s="1"/>
      <c r="N99972" s="1" t="s">
        <v>214048</v>
      </c>
      <c r="O99972" s="1" t="s">
        <v>36255</v>
      </c>
      <c r="P99972" s="1" t="s">
        <v>17</v>
      </c>
      <c r="Q99972" s="1" t="s">
        <v>17</v>
      </c>
      <c r="R99972" s="1" t="s">
        <v>17</v>
      </c>
      <c r="S99972" s="1" t="s">
        <v>17</v>
      </c>
      <c r="T99972" s="1" t="s">
        <v>17</v>
      </c>
    </row>
    <row r="99973" spans="8:20" hidden="1" x14ac:dyDescent="0.2">
      <c r="H99973" s="1" t="s">
        <v>213598</v>
      </c>
      <c r="I99973" s="1" t="s">
        <v>213599</v>
      </c>
      <c r="J99973" s="1" t="s">
        <v>213600</v>
      </c>
      <c r="K99973" s="1" t="s">
        <v>214049</v>
      </c>
      <c r="L99973" s="1"/>
      <c r="M99973" s="1"/>
      <c r="N99973" s="1" t="s">
        <v>214050</v>
      </c>
      <c r="O99973" s="1" t="s">
        <v>36255</v>
      </c>
      <c r="P99973" s="1" t="s">
        <v>17</v>
      </c>
      <c r="Q99973" s="1" t="s">
        <v>17</v>
      </c>
      <c r="R99973" s="1" t="s">
        <v>17</v>
      </c>
      <c r="S99973" s="1" t="s">
        <v>17</v>
      </c>
      <c r="T99973" s="1" t="s">
        <v>17</v>
      </c>
    </row>
    <row r="99974" spans="8:20" hidden="1" x14ac:dyDescent="0.2">
      <c r="H99974" s="1" t="s">
        <v>213598</v>
      </c>
      <c r="I99974" s="1" t="s">
        <v>213599</v>
      </c>
      <c r="J99974" s="1" t="s">
        <v>213600</v>
      </c>
      <c r="K99974" s="1" t="s">
        <v>214051</v>
      </c>
      <c r="L99974" s="1"/>
      <c r="M99974" s="1"/>
      <c r="N99974" s="1" t="s">
        <v>214052</v>
      </c>
      <c r="O99974" s="1" t="s">
        <v>36255</v>
      </c>
      <c r="P99974" s="1" t="s">
        <v>17</v>
      </c>
      <c r="Q99974" s="1" t="s">
        <v>17</v>
      </c>
      <c r="R99974" s="1" t="s">
        <v>17</v>
      </c>
      <c r="S99974" s="1" t="s">
        <v>17</v>
      </c>
      <c r="T99974" s="1" t="s">
        <v>17</v>
      </c>
    </row>
    <row r="99975" spans="8:20" hidden="1" x14ac:dyDescent="0.2">
      <c r="H99975" s="1" t="s">
        <v>213598</v>
      </c>
      <c r="I99975" s="1" t="s">
        <v>213599</v>
      </c>
      <c r="J99975" s="1" t="s">
        <v>213600</v>
      </c>
      <c r="K99975" s="1" t="s">
        <v>214053</v>
      </c>
      <c r="L99975" s="1"/>
      <c r="M99975" s="1"/>
      <c r="N99975" s="1" t="s">
        <v>214054</v>
      </c>
      <c r="O99975" s="1" t="s">
        <v>36255</v>
      </c>
      <c r="P99975" s="1" t="s">
        <v>17</v>
      </c>
      <c r="Q99975" s="1" t="s">
        <v>17</v>
      </c>
      <c r="R99975" s="1" t="s">
        <v>17</v>
      </c>
      <c r="S99975" s="1" t="s">
        <v>17</v>
      </c>
      <c r="T99975" s="1" t="s">
        <v>17</v>
      </c>
    </row>
    <row r="99976" spans="8:20" hidden="1" x14ac:dyDescent="0.2">
      <c r="H99976" s="1" t="s">
        <v>213598</v>
      </c>
      <c r="I99976" s="1" t="s">
        <v>213599</v>
      </c>
      <c r="J99976" s="1" t="s">
        <v>213600</v>
      </c>
      <c r="K99976" s="1" t="s">
        <v>214055</v>
      </c>
      <c r="L99976" s="1"/>
      <c r="M99976" s="1"/>
      <c r="N99976" s="1" t="s">
        <v>214056</v>
      </c>
      <c r="O99976" s="1" t="s">
        <v>36255</v>
      </c>
      <c r="P99976" s="1" t="s">
        <v>17</v>
      </c>
      <c r="Q99976" s="1" t="s">
        <v>17</v>
      </c>
      <c r="R99976" s="1" t="s">
        <v>17</v>
      </c>
      <c r="S99976" s="1" t="s">
        <v>17</v>
      </c>
      <c r="T99976" s="1" t="s">
        <v>17</v>
      </c>
    </row>
    <row r="99977" spans="8:20" hidden="1" x14ac:dyDescent="0.2">
      <c r="H99977" s="1" t="s">
        <v>213598</v>
      </c>
      <c r="I99977" s="1" t="s">
        <v>213599</v>
      </c>
      <c r="J99977" s="1" t="s">
        <v>213600</v>
      </c>
      <c r="K99977" s="1" t="s">
        <v>214057</v>
      </c>
      <c r="L99977" s="1"/>
      <c r="M99977" s="1"/>
      <c r="N99977" s="1" t="s">
        <v>214058</v>
      </c>
      <c r="O99977" s="1" t="s">
        <v>36255</v>
      </c>
      <c r="P99977" s="1" t="s">
        <v>17</v>
      </c>
      <c r="Q99977" s="1" t="s">
        <v>17</v>
      </c>
      <c r="R99977" s="1" t="s">
        <v>17</v>
      </c>
      <c r="S99977" s="1" t="s">
        <v>17</v>
      </c>
      <c r="T99977" s="1" t="s">
        <v>17</v>
      </c>
    </row>
    <row r="99978" spans="8:20" hidden="1" x14ac:dyDescent="0.2">
      <c r="H99978" s="1" t="s">
        <v>213598</v>
      </c>
      <c r="I99978" s="1" t="s">
        <v>213599</v>
      </c>
      <c r="J99978" s="1" t="s">
        <v>213600</v>
      </c>
      <c r="K99978" s="1" t="s">
        <v>214059</v>
      </c>
      <c r="L99978" s="1"/>
      <c r="M99978" s="1"/>
      <c r="N99978" s="1" t="s">
        <v>214060</v>
      </c>
      <c r="O99978" s="1" t="s">
        <v>36255</v>
      </c>
      <c r="P99978" s="1" t="s">
        <v>17</v>
      </c>
      <c r="Q99978" s="1" t="s">
        <v>17</v>
      </c>
      <c r="R99978" s="1" t="s">
        <v>17</v>
      </c>
      <c r="S99978" s="1" t="s">
        <v>17</v>
      </c>
      <c r="T99978" s="1" t="s">
        <v>17</v>
      </c>
    </row>
    <row r="99979" spans="8:20" hidden="1" x14ac:dyDescent="0.2">
      <c r="H99979" s="1" t="s">
        <v>213598</v>
      </c>
      <c r="I99979" s="1" t="s">
        <v>213599</v>
      </c>
      <c r="J99979" s="1" t="s">
        <v>213600</v>
      </c>
      <c r="K99979" s="1" t="s">
        <v>214061</v>
      </c>
      <c r="L99979" s="1"/>
      <c r="M99979" s="1"/>
      <c r="N99979" s="1" t="s">
        <v>214062</v>
      </c>
      <c r="O99979" s="1" t="s">
        <v>36255</v>
      </c>
      <c r="P99979" s="1" t="s">
        <v>17</v>
      </c>
      <c r="Q99979" s="1" t="s">
        <v>17</v>
      </c>
      <c r="R99979" s="1" t="s">
        <v>17</v>
      </c>
      <c r="S99979" s="1" t="s">
        <v>17</v>
      </c>
      <c r="T99979" s="1" t="s">
        <v>17</v>
      </c>
    </row>
    <row r="99980" spans="8:20" hidden="1" x14ac:dyDescent="0.2">
      <c r="H99980" s="1" t="s">
        <v>213598</v>
      </c>
      <c r="I99980" s="1" t="s">
        <v>213599</v>
      </c>
      <c r="J99980" s="1" t="s">
        <v>213600</v>
      </c>
      <c r="K99980" s="1" t="s">
        <v>214063</v>
      </c>
      <c r="L99980" s="1"/>
      <c r="M99980" s="1"/>
      <c r="N99980" s="1" t="s">
        <v>214064</v>
      </c>
      <c r="O99980" s="1" t="s">
        <v>36255</v>
      </c>
      <c r="P99980" s="1" t="s">
        <v>17</v>
      </c>
      <c r="Q99980" s="1" t="s">
        <v>17</v>
      </c>
      <c r="R99980" s="1" t="s">
        <v>17</v>
      </c>
      <c r="S99980" s="1" t="s">
        <v>17</v>
      </c>
      <c r="T99980" s="1" t="s">
        <v>17</v>
      </c>
    </row>
    <row r="99981" spans="8:20" hidden="1" x14ac:dyDescent="0.2">
      <c r="H99981" s="1" t="s">
        <v>213598</v>
      </c>
      <c r="I99981" s="1" t="s">
        <v>213599</v>
      </c>
      <c r="J99981" s="1" t="s">
        <v>213600</v>
      </c>
      <c r="K99981" s="1" t="s">
        <v>214065</v>
      </c>
      <c r="L99981" s="1"/>
      <c r="M99981" s="1"/>
      <c r="N99981" s="1" t="s">
        <v>214066</v>
      </c>
      <c r="O99981" s="1" t="s">
        <v>36255</v>
      </c>
      <c r="P99981" s="1" t="s">
        <v>17</v>
      </c>
      <c r="Q99981" s="1" t="s">
        <v>17</v>
      </c>
      <c r="R99981" s="1" t="s">
        <v>17</v>
      </c>
      <c r="S99981" s="1" t="s">
        <v>17</v>
      </c>
      <c r="T99981" s="1" t="s">
        <v>17</v>
      </c>
    </row>
    <row r="99982" spans="8:20" hidden="1" x14ac:dyDescent="0.2">
      <c r="H99982" s="1" t="s">
        <v>213598</v>
      </c>
      <c r="I99982" s="1" t="s">
        <v>213599</v>
      </c>
      <c r="J99982" s="1" t="s">
        <v>213600</v>
      </c>
      <c r="K99982" s="1" t="s">
        <v>214067</v>
      </c>
      <c r="L99982" s="1"/>
      <c r="M99982" s="1"/>
      <c r="N99982" s="1" t="s">
        <v>214068</v>
      </c>
      <c r="O99982" s="1" t="s">
        <v>36255</v>
      </c>
      <c r="P99982" s="1" t="s">
        <v>17</v>
      </c>
      <c r="Q99982" s="1" t="s">
        <v>17</v>
      </c>
      <c r="R99982" s="1" t="s">
        <v>17</v>
      </c>
      <c r="S99982" s="1" t="s">
        <v>17</v>
      </c>
      <c r="T99982" s="1" t="s">
        <v>17</v>
      </c>
    </row>
    <row r="99983" spans="8:20" hidden="1" x14ac:dyDescent="0.2">
      <c r="H99983" s="1" t="s">
        <v>213598</v>
      </c>
      <c r="I99983" s="1" t="s">
        <v>213599</v>
      </c>
      <c r="J99983" s="1" t="s">
        <v>213600</v>
      </c>
      <c r="K99983" s="1" t="s">
        <v>214069</v>
      </c>
      <c r="L99983" s="1"/>
      <c r="M99983" s="1"/>
      <c r="N99983" s="1" t="s">
        <v>214070</v>
      </c>
      <c r="O99983" s="1" t="s">
        <v>36255</v>
      </c>
      <c r="P99983" s="1" t="s">
        <v>17</v>
      </c>
      <c r="Q99983" s="1" t="s">
        <v>17</v>
      </c>
      <c r="R99983" s="1" t="s">
        <v>17</v>
      </c>
      <c r="S99983" s="1" t="s">
        <v>17</v>
      </c>
      <c r="T99983" s="1" t="s">
        <v>17</v>
      </c>
    </row>
    <row r="99984" spans="8:20" hidden="1" x14ac:dyDescent="0.2">
      <c r="H99984" s="1" t="s">
        <v>213598</v>
      </c>
      <c r="I99984" s="1" t="s">
        <v>213599</v>
      </c>
      <c r="J99984" s="1" t="s">
        <v>213600</v>
      </c>
      <c r="K99984" s="1" t="s">
        <v>214071</v>
      </c>
      <c r="L99984" s="1"/>
      <c r="M99984" s="1"/>
      <c r="N99984" s="1" t="s">
        <v>214072</v>
      </c>
      <c r="O99984" s="1" t="s">
        <v>36255</v>
      </c>
      <c r="P99984" s="1" t="s">
        <v>17</v>
      </c>
      <c r="Q99984" s="1" t="s">
        <v>17</v>
      </c>
      <c r="R99984" s="1" t="s">
        <v>17</v>
      </c>
      <c r="S99984" s="1" t="s">
        <v>17</v>
      </c>
      <c r="T99984" s="1" t="s">
        <v>17</v>
      </c>
    </row>
    <row r="99985" spans="8:20" hidden="1" x14ac:dyDescent="0.2">
      <c r="H99985" s="1" t="s">
        <v>213598</v>
      </c>
      <c r="I99985" s="1" t="s">
        <v>213599</v>
      </c>
      <c r="J99985" s="1" t="s">
        <v>213600</v>
      </c>
      <c r="K99985" s="1" t="s">
        <v>214073</v>
      </c>
      <c r="L99985" s="1"/>
      <c r="M99985" s="1"/>
      <c r="N99985" s="1" t="s">
        <v>214074</v>
      </c>
      <c r="O99985" s="1" t="s">
        <v>36255</v>
      </c>
      <c r="P99985" s="1" t="s">
        <v>17</v>
      </c>
      <c r="Q99985" s="1" t="s">
        <v>17</v>
      </c>
      <c r="R99985" s="1" t="s">
        <v>17</v>
      </c>
      <c r="S99985" s="1" t="s">
        <v>17</v>
      </c>
      <c r="T99985" s="1" t="s">
        <v>17</v>
      </c>
    </row>
    <row r="99986" spans="8:20" hidden="1" x14ac:dyDescent="0.2">
      <c r="H99986" s="1" t="s">
        <v>213598</v>
      </c>
      <c r="I99986" s="1" t="s">
        <v>213599</v>
      </c>
      <c r="J99986" s="1" t="s">
        <v>213600</v>
      </c>
      <c r="K99986" s="1" t="s">
        <v>214075</v>
      </c>
      <c r="L99986" s="1"/>
      <c r="M99986" s="1"/>
      <c r="N99986" s="1" t="s">
        <v>214076</v>
      </c>
      <c r="O99986" s="1" t="s">
        <v>36255</v>
      </c>
      <c r="P99986" s="1" t="s">
        <v>17</v>
      </c>
      <c r="Q99986" s="1" t="s">
        <v>17</v>
      </c>
      <c r="R99986" s="1" t="s">
        <v>17</v>
      </c>
      <c r="S99986" s="1" t="s">
        <v>17</v>
      </c>
      <c r="T99986" s="1" t="s">
        <v>17</v>
      </c>
    </row>
    <row r="99987" spans="8:20" hidden="1" x14ac:dyDescent="0.2">
      <c r="H99987" s="1" t="s">
        <v>213598</v>
      </c>
      <c r="I99987" s="1" t="s">
        <v>213599</v>
      </c>
      <c r="J99987" s="1" t="s">
        <v>213600</v>
      </c>
      <c r="K99987" s="1" t="s">
        <v>214077</v>
      </c>
      <c r="L99987" s="1"/>
      <c r="M99987" s="1"/>
      <c r="N99987" s="1" t="s">
        <v>214078</v>
      </c>
      <c r="O99987" s="1" t="s">
        <v>36255</v>
      </c>
      <c r="P99987" s="1" t="s">
        <v>17</v>
      </c>
      <c r="Q99987" s="1" t="s">
        <v>17</v>
      </c>
      <c r="R99987" s="1" t="s">
        <v>17</v>
      </c>
      <c r="S99987" s="1" t="s">
        <v>17</v>
      </c>
      <c r="T99987" s="1" t="s">
        <v>17</v>
      </c>
    </row>
    <row r="99988" spans="8:20" hidden="1" x14ac:dyDescent="0.2">
      <c r="H99988" s="1" t="s">
        <v>213598</v>
      </c>
      <c r="I99988" s="1" t="s">
        <v>213599</v>
      </c>
      <c r="J99988" s="1" t="s">
        <v>213600</v>
      </c>
      <c r="K99988" s="1" t="s">
        <v>214079</v>
      </c>
      <c r="L99988" s="1"/>
      <c r="M99988" s="1"/>
      <c r="N99988" s="1" t="s">
        <v>214080</v>
      </c>
      <c r="O99988" s="1" t="s">
        <v>36255</v>
      </c>
      <c r="P99988" s="1" t="s">
        <v>17</v>
      </c>
      <c r="Q99988" s="1" t="s">
        <v>17</v>
      </c>
      <c r="R99988" s="1" t="s">
        <v>17</v>
      </c>
      <c r="S99988" s="1" t="s">
        <v>17</v>
      </c>
      <c r="T99988" s="1" t="s">
        <v>17</v>
      </c>
    </row>
    <row r="99989" spans="8:20" hidden="1" x14ac:dyDescent="0.2">
      <c r="H99989" s="1" t="s">
        <v>213598</v>
      </c>
      <c r="I99989" s="1" t="s">
        <v>213599</v>
      </c>
      <c r="J99989" s="1" t="s">
        <v>213600</v>
      </c>
      <c r="K99989" s="1" t="s">
        <v>214081</v>
      </c>
      <c r="L99989" s="1"/>
      <c r="M99989" s="1"/>
      <c r="N99989" s="1" t="s">
        <v>214082</v>
      </c>
      <c r="O99989" s="1" t="s">
        <v>36255</v>
      </c>
      <c r="P99989" s="1" t="s">
        <v>17</v>
      </c>
      <c r="Q99989" s="1" t="s">
        <v>17</v>
      </c>
      <c r="R99989" s="1" t="s">
        <v>17</v>
      </c>
      <c r="S99989" s="1" t="s">
        <v>17</v>
      </c>
      <c r="T99989" s="1" t="s">
        <v>17</v>
      </c>
    </row>
    <row r="99990" spans="8:20" hidden="1" x14ac:dyDescent="0.2">
      <c r="H99990" s="1" t="s">
        <v>213598</v>
      </c>
      <c r="I99990" s="1" t="s">
        <v>213599</v>
      </c>
      <c r="J99990" s="1" t="s">
        <v>213600</v>
      </c>
      <c r="K99990" s="1" t="s">
        <v>214083</v>
      </c>
      <c r="L99990" s="1"/>
      <c r="M99990" s="1"/>
      <c r="N99990" s="1" t="s">
        <v>214084</v>
      </c>
      <c r="O99990" s="1" t="s">
        <v>36255</v>
      </c>
      <c r="P99990" s="1" t="s">
        <v>17</v>
      </c>
      <c r="Q99990" s="1" t="s">
        <v>17</v>
      </c>
      <c r="R99990" s="1" t="s">
        <v>17</v>
      </c>
      <c r="S99990" s="1" t="s">
        <v>17</v>
      </c>
      <c r="T99990" s="1" t="s">
        <v>17</v>
      </c>
    </row>
    <row r="99991" spans="8:20" hidden="1" x14ac:dyDescent="0.2">
      <c r="H99991" s="1" t="s">
        <v>213598</v>
      </c>
      <c r="I99991" s="1" t="s">
        <v>213599</v>
      </c>
      <c r="J99991" s="1" t="s">
        <v>213600</v>
      </c>
      <c r="K99991" s="1" t="s">
        <v>214085</v>
      </c>
      <c r="L99991" s="1"/>
      <c r="M99991" s="1"/>
      <c r="N99991" s="1" t="s">
        <v>214086</v>
      </c>
      <c r="O99991" s="1" t="s">
        <v>36255</v>
      </c>
      <c r="P99991" s="1" t="s">
        <v>17</v>
      </c>
      <c r="Q99991" s="1" t="s">
        <v>17</v>
      </c>
      <c r="R99991" s="1" t="s">
        <v>17</v>
      </c>
      <c r="S99991" s="1" t="s">
        <v>17</v>
      </c>
      <c r="T99991" s="1" t="s">
        <v>17</v>
      </c>
    </row>
    <row r="99992" spans="8:20" hidden="1" x14ac:dyDescent="0.2">
      <c r="H99992" s="1" t="s">
        <v>213598</v>
      </c>
      <c r="I99992" s="1" t="s">
        <v>213599</v>
      </c>
      <c r="J99992" s="1" t="s">
        <v>213600</v>
      </c>
      <c r="K99992" s="1" t="s">
        <v>214087</v>
      </c>
      <c r="L99992" s="1"/>
      <c r="M99992" s="1"/>
      <c r="N99992" s="1" t="s">
        <v>214088</v>
      </c>
      <c r="O99992" s="1" t="s">
        <v>36255</v>
      </c>
      <c r="P99992" s="1" t="s">
        <v>17</v>
      </c>
      <c r="Q99992" s="1" t="s">
        <v>17</v>
      </c>
      <c r="R99992" s="1" t="s">
        <v>17</v>
      </c>
      <c r="S99992" s="1" t="s">
        <v>17</v>
      </c>
      <c r="T99992" s="1" t="s">
        <v>17</v>
      </c>
    </row>
    <row r="99993" spans="8:20" hidden="1" x14ac:dyDescent="0.2">
      <c r="H99993" s="1" t="s">
        <v>213598</v>
      </c>
      <c r="I99993" s="1" t="s">
        <v>213599</v>
      </c>
      <c r="J99993" s="1" t="s">
        <v>213600</v>
      </c>
      <c r="K99993" s="1" t="s">
        <v>214089</v>
      </c>
      <c r="L99993" s="1"/>
      <c r="M99993" s="1"/>
      <c r="N99993" s="1" t="s">
        <v>214090</v>
      </c>
      <c r="O99993" s="1" t="s">
        <v>36255</v>
      </c>
      <c r="P99993" s="1" t="s">
        <v>17</v>
      </c>
      <c r="Q99993" s="1" t="s">
        <v>17</v>
      </c>
      <c r="R99993" s="1" t="s">
        <v>17</v>
      </c>
      <c r="S99993" s="1" t="s">
        <v>17</v>
      </c>
      <c r="T99993" s="1" t="s">
        <v>17</v>
      </c>
    </row>
    <row r="99994" spans="8:20" hidden="1" x14ac:dyDescent="0.2">
      <c r="H99994" s="1" t="s">
        <v>213598</v>
      </c>
      <c r="I99994" s="1" t="s">
        <v>213599</v>
      </c>
      <c r="J99994" s="1" t="s">
        <v>213600</v>
      </c>
      <c r="K99994" s="1" t="s">
        <v>214091</v>
      </c>
      <c r="L99994" s="1"/>
      <c r="M99994" s="1"/>
      <c r="N99994" s="1" t="s">
        <v>214092</v>
      </c>
      <c r="O99994" s="1" t="s">
        <v>36255</v>
      </c>
      <c r="P99994" s="1" t="s">
        <v>17</v>
      </c>
      <c r="Q99994" s="1" t="s">
        <v>17</v>
      </c>
      <c r="R99994" s="1" t="s">
        <v>17</v>
      </c>
      <c r="S99994" s="1" t="s">
        <v>17</v>
      </c>
      <c r="T99994" s="1" t="s">
        <v>17</v>
      </c>
    </row>
    <row r="99995" spans="8:20" hidden="1" x14ac:dyDescent="0.2">
      <c r="H99995" s="1" t="s">
        <v>213598</v>
      </c>
      <c r="I99995" s="1" t="s">
        <v>213599</v>
      </c>
      <c r="J99995" s="1" t="s">
        <v>213600</v>
      </c>
      <c r="K99995" s="1" t="s">
        <v>214093</v>
      </c>
      <c r="L99995" s="1"/>
      <c r="M99995" s="1"/>
      <c r="N99995" s="1" t="s">
        <v>214094</v>
      </c>
      <c r="O99995" s="1" t="s">
        <v>36255</v>
      </c>
      <c r="P99995" s="1" t="s">
        <v>17</v>
      </c>
      <c r="Q99995" s="1" t="s">
        <v>17</v>
      </c>
      <c r="R99995" s="1" t="s">
        <v>17</v>
      </c>
      <c r="S99995" s="1" t="s">
        <v>17</v>
      </c>
      <c r="T99995" s="1" t="s">
        <v>17</v>
      </c>
    </row>
    <row r="99996" spans="8:20" hidden="1" x14ac:dyDescent="0.2">
      <c r="H99996" s="1" t="s">
        <v>213598</v>
      </c>
      <c r="I99996" s="1" t="s">
        <v>213599</v>
      </c>
      <c r="J99996" s="1" t="s">
        <v>213600</v>
      </c>
      <c r="K99996" s="1" t="s">
        <v>214095</v>
      </c>
      <c r="L99996" s="1"/>
      <c r="M99996" s="1"/>
      <c r="N99996" s="1" t="s">
        <v>214096</v>
      </c>
      <c r="O99996" s="1" t="s">
        <v>36255</v>
      </c>
      <c r="P99996" s="1" t="s">
        <v>17</v>
      </c>
      <c r="Q99996" s="1" t="s">
        <v>17</v>
      </c>
      <c r="R99996" s="1" t="s">
        <v>17</v>
      </c>
      <c r="S99996" s="1" t="s">
        <v>17</v>
      </c>
      <c r="T99996" s="1" t="s">
        <v>17</v>
      </c>
    </row>
    <row r="99997" spans="8:20" hidden="1" x14ac:dyDescent="0.2">
      <c r="H99997" s="1" t="s">
        <v>213598</v>
      </c>
      <c r="I99997" s="1" t="s">
        <v>213599</v>
      </c>
      <c r="J99997" s="1" t="s">
        <v>213600</v>
      </c>
      <c r="K99997" s="1" t="s">
        <v>214097</v>
      </c>
      <c r="L99997" s="1"/>
      <c r="M99997" s="1"/>
      <c r="N99997" s="1" t="s">
        <v>214098</v>
      </c>
      <c r="O99997" s="1" t="s">
        <v>36255</v>
      </c>
      <c r="P99997" s="1" t="s">
        <v>17</v>
      </c>
      <c r="Q99997" s="1" t="s">
        <v>17</v>
      </c>
      <c r="R99997" s="1" t="s">
        <v>17</v>
      </c>
      <c r="S99997" s="1" t="s">
        <v>17</v>
      </c>
      <c r="T99997" s="1" t="s">
        <v>17</v>
      </c>
    </row>
    <row r="99998" spans="8:20" hidden="1" x14ac:dyDescent="0.2">
      <c r="H99998" s="1" t="s">
        <v>213598</v>
      </c>
      <c r="I99998" s="1" t="s">
        <v>213599</v>
      </c>
      <c r="J99998" s="1" t="s">
        <v>213600</v>
      </c>
      <c r="K99998" s="1" t="s">
        <v>214099</v>
      </c>
      <c r="L99998" s="1"/>
      <c r="M99998" s="1"/>
      <c r="N99998" s="1" t="s">
        <v>214100</v>
      </c>
      <c r="O99998" s="1" t="s">
        <v>36255</v>
      </c>
      <c r="P99998" s="1" t="s">
        <v>17</v>
      </c>
      <c r="Q99998" s="1" t="s">
        <v>17</v>
      </c>
      <c r="R99998" s="1" t="s">
        <v>17</v>
      </c>
      <c r="S99998" s="1" t="s">
        <v>17</v>
      </c>
      <c r="T99998" s="1" t="s">
        <v>17</v>
      </c>
    </row>
    <row r="99999" spans="8:20" hidden="1" x14ac:dyDescent="0.2">
      <c r="H99999" s="1" t="s">
        <v>213598</v>
      </c>
      <c r="I99999" s="1" t="s">
        <v>213599</v>
      </c>
      <c r="J99999" s="1" t="s">
        <v>213600</v>
      </c>
      <c r="K99999" s="1" t="s">
        <v>214101</v>
      </c>
      <c r="L99999" s="1"/>
      <c r="M99999" s="1"/>
      <c r="N99999" s="1" t="s">
        <v>214102</v>
      </c>
      <c r="O99999" s="1" t="s">
        <v>36255</v>
      </c>
      <c r="P99999" s="1" t="s">
        <v>17</v>
      </c>
      <c r="Q99999" s="1" t="s">
        <v>17</v>
      </c>
      <c r="R99999" s="1" t="s">
        <v>17</v>
      </c>
      <c r="S99999" s="1" t="s">
        <v>17</v>
      </c>
      <c r="T99999" s="1" t="s">
        <v>17</v>
      </c>
    </row>
    <row r="100000" spans="8:20" hidden="1" x14ac:dyDescent="0.2">
      <c r="H100000" s="1" t="s">
        <v>213598</v>
      </c>
      <c r="I100000" s="1" t="s">
        <v>213599</v>
      </c>
      <c r="J100000" s="1" t="s">
        <v>213600</v>
      </c>
      <c r="K100000" s="1" t="s">
        <v>214103</v>
      </c>
      <c r="L100000" s="1"/>
      <c r="M100000" s="1"/>
      <c r="N100000" s="1" t="s">
        <v>214104</v>
      </c>
      <c r="O100000" s="1" t="s">
        <v>36255</v>
      </c>
      <c r="P100000" s="1" t="s">
        <v>17</v>
      </c>
      <c r="Q100000" s="1" t="s">
        <v>17</v>
      </c>
      <c r="R100000" s="1" t="s">
        <v>17</v>
      </c>
      <c r="S100000" s="1" t="s">
        <v>17</v>
      </c>
      <c r="T100000" s="1" t="s">
        <v>17</v>
      </c>
    </row>
    <row r="100001" spans="8:20" hidden="1" x14ac:dyDescent="0.2">
      <c r="H100001" s="1" t="s">
        <v>213598</v>
      </c>
      <c r="I100001" s="1" t="s">
        <v>213599</v>
      </c>
      <c r="J100001" s="1" t="s">
        <v>213600</v>
      </c>
      <c r="K100001" s="1" t="s">
        <v>214105</v>
      </c>
      <c r="L100001" s="1"/>
      <c r="M100001" s="1"/>
      <c r="N100001" s="1" t="s">
        <v>214106</v>
      </c>
      <c r="O100001" s="1" t="s">
        <v>36255</v>
      </c>
      <c r="P100001" s="1" t="s">
        <v>17</v>
      </c>
      <c r="Q100001" s="1" t="s">
        <v>17</v>
      </c>
      <c r="R100001" s="1" t="s">
        <v>17</v>
      </c>
      <c r="S100001" s="1" t="s">
        <v>17</v>
      </c>
      <c r="T100001" s="1" t="s">
        <v>17</v>
      </c>
    </row>
    <row r="100002" spans="8:20" hidden="1" x14ac:dyDescent="0.2">
      <c r="H100002" s="1" t="s">
        <v>213598</v>
      </c>
      <c r="I100002" s="1" t="s">
        <v>213599</v>
      </c>
      <c r="J100002" s="1" t="s">
        <v>213600</v>
      </c>
      <c r="K100002" s="1" t="s">
        <v>214107</v>
      </c>
      <c r="L100002" s="1"/>
      <c r="M100002" s="1"/>
      <c r="N100002" s="1" t="s">
        <v>214108</v>
      </c>
      <c r="O100002" s="1" t="s">
        <v>36255</v>
      </c>
      <c r="P100002" s="1" t="s">
        <v>17</v>
      </c>
      <c r="Q100002" s="1" t="s">
        <v>17</v>
      </c>
      <c r="R100002" s="1" t="s">
        <v>17</v>
      </c>
      <c r="S100002" s="1" t="s">
        <v>17</v>
      </c>
      <c r="T100002" s="1" t="s">
        <v>17</v>
      </c>
    </row>
    <row r="100003" spans="8:20" hidden="1" x14ac:dyDescent="0.2">
      <c r="H100003" s="1" t="s">
        <v>213598</v>
      </c>
      <c r="I100003" s="1" t="s">
        <v>213599</v>
      </c>
      <c r="J100003" s="1" t="s">
        <v>213600</v>
      </c>
      <c r="K100003" s="1" t="s">
        <v>214109</v>
      </c>
      <c r="L100003" s="1"/>
      <c r="M100003" s="1"/>
      <c r="N100003" s="1" t="s">
        <v>214110</v>
      </c>
      <c r="O100003" s="1" t="s">
        <v>36255</v>
      </c>
      <c r="P100003" s="1" t="s">
        <v>17</v>
      </c>
      <c r="Q100003" s="1" t="s">
        <v>17</v>
      </c>
      <c r="R100003" s="1" t="s">
        <v>17</v>
      </c>
      <c r="S100003" s="1" t="s">
        <v>17</v>
      </c>
      <c r="T100003" s="1" t="s">
        <v>17</v>
      </c>
    </row>
    <row r="100004" spans="8:20" hidden="1" x14ac:dyDescent="0.2">
      <c r="H100004" s="1" t="s">
        <v>213598</v>
      </c>
      <c r="I100004" s="1" t="s">
        <v>213599</v>
      </c>
      <c r="J100004" s="1" t="s">
        <v>213600</v>
      </c>
      <c r="K100004" s="1" t="s">
        <v>214111</v>
      </c>
      <c r="L100004" s="1"/>
      <c r="M100004" s="1"/>
      <c r="N100004" s="1" t="s">
        <v>214112</v>
      </c>
      <c r="O100004" s="1" t="s">
        <v>36255</v>
      </c>
      <c r="P100004" s="1" t="s">
        <v>17</v>
      </c>
      <c r="Q100004" s="1" t="s">
        <v>17</v>
      </c>
      <c r="R100004" s="1" t="s">
        <v>17</v>
      </c>
      <c r="S100004" s="1" t="s">
        <v>17</v>
      </c>
      <c r="T100004" s="1" t="s">
        <v>17</v>
      </c>
    </row>
    <row r="100005" spans="8:20" hidden="1" x14ac:dyDescent="0.2">
      <c r="H100005" s="1" t="s">
        <v>213598</v>
      </c>
      <c r="I100005" s="1" t="s">
        <v>213599</v>
      </c>
      <c r="J100005" s="1" t="s">
        <v>213600</v>
      </c>
      <c r="K100005" s="1" t="s">
        <v>214113</v>
      </c>
      <c r="L100005" s="1"/>
      <c r="M100005" s="1"/>
      <c r="N100005" s="1" t="s">
        <v>214114</v>
      </c>
      <c r="O100005" s="1" t="s">
        <v>36255</v>
      </c>
      <c r="P100005" s="1" t="s">
        <v>17</v>
      </c>
      <c r="Q100005" s="1" t="s">
        <v>17</v>
      </c>
      <c r="R100005" s="1" t="s">
        <v>17</v>
      </c>
      <c r="S100005" s="1" t="s">
        <v>17</v>
      </c>
      <c r="T100005" s="1" t="s">
        <v>17</v>
      </c>
    </row>
    <row r="100006" spans="8:20" hidden="1" x14ac:dyDescent="0.2">
      <c r="H100006" s="1" t="s">
        <v>213598</v>
      </c>
      <c r="I100006" s="1" t="s">
        <v>213599</v>
      </c>
      <c r="J100006" s="1" t="s">
        <v>213600</v>
      </c>
      <c r="K100006" s="1" t="s">
        <v>214115</v>
      </c>
      <c r="L100006" s="1"/>
      <c r="M100006" s="1"/>
      <c r="N100006" s="1" t="s">
        <v>214116</v>
      </c>
      <c r="O100006" s="1" t="s">
        <v>36255</v>
      </c>
      <c r="P100006" s="1" t="s">
        <v>17</v>
      </c>
      <c r="Q100006" s="1" t="s">
        <v>17</v>
      </c>
      <c r="R100006" s="1" t="s">
        <v>17</v>
      </c>
      <c r="S100006" s="1" t="s">
        <v>17</v>
      </c>
      <c r="T100006" s="1" t="s">
        <v>17</v>
      </c>
    </row>
    <row r="100007" spans="8:20" hidden="1" x14ac:dyDescent="0.2">
      <c r="H100007" s="1" t="s">
        <v>213598</v>
      </c>
      <c r="I100007" s="1" t="s">
        <v>213599</v>
      </c>
      <c r="J100007" s="1" t="s">
        <v>213600</v>
      </c>
      <c r="K100007" s="1" t="s">
        <v>214117</v>
      </c>
      <c r="L100007" s="1"/>
      <c r="M100007" s="1"/>
      <c r="N100007" s="1" t="s">
        <v>214118</v>
      </c>
      <c r="O100007" s="1" t="s">
        <v>36255</v>
      </c>
      <c r="P100007" s="1" t="s">
        <v>17</v>
      </c>
      <c r="Q100007" s="1" t="s">
        <v>17</v>
      </c>
      <c r="R100007" s="1" t="s">
        <v>17</v>
      </c>
      <c r="S100007" s="1" t="s">
        <v>17</v>
      </c>
      <c r="T100007" s="1" t="s">
        <v>17</v>
      </c>
    </row>
    <row r="100008" spans="8:20" hidden="1" x14ac:dyDescent="0.2">
      <c r="H100008" s="1" t="s">
        <v>213598</v>
      </c>
      <c r="I100008" s="1" t="s">
        <v>213599</v>
      </c>
      <c r="J100008" s="1" t="s">
        <v>213600</v>
      </c>
      <c r="K100008" s="1" t="s">
        <v>214119</v>
      </c>
      <c r="L100008" s="1"/>
      <c r="M100008" s="1"/>
      <c r="N100008" s="1" t="s">
        <v>214120</v>
      </c>
      <c r="O100008" s="1" t="s">
        <v>36255</v>
      </c>
      <c r="P100008" s="1" t="s">
        <v>17</v>
      </c>
      <c r="Q100008" s="1" t="s">
        <v>17</v>
      </c>
      <c r="R100008" s="1" t="s">
        <v>17</v>
      </c>
      <c r="S100008" s="1" t="s">
        <v>17</v>
      </c>
      <c r="T100008" s="1" t="s">
        <v>17</v>
      </c>
    </row>
    <row r="100009" spans="8:20" hidden="1" x14ac:dyDescent="0.2">
      <c r="H100009" s="1" t="s">
        <v>213598</v>
      </c>
      <c r="I100009" s="1" t="s">
        <v>213599</v>
      </c>
      <c r="J100009" s="1" t="s">
        <v>213600</v>
      </c>
      <c r="K100009" s="1" t="s">
        <v>214121</v>
      </c>
      <c r="L100009" s="1"/>
      <c r="M100009" s="1"/>
      <c r="N100009" s="1" t="s">
        <v>214122</v>
      </c>
      <c r="O100009" s="1" t="s">
        <v>36255</v>
      </c>
      <c r="P100009" s="1" t="s">
        <v>17</v>
      </c>
      <c r="Q100009" s="1" t="s">
        <v>17</v>
      </c>
      <c r="R100009" s="1" t="s">
        <v>17</v>
      </c>
      <c r="S100009" s="1" t="s">
        <v>17</v>
      </c>
      <c r="T100009" s="1" t="s">
        <v>17</v>
      </c>
    </row>
    <row r="100010" spans="8:20" hidden="1" x14ac:dyDescent="0.2">
      <c r="H100010" s="1" t="s">
        <v>213598</v>
      </c>
      <c r="I100010" s="1" t="s">
        <v>213599</v>
      </c>
      <c r="J100010" s="1" t="s">
        <v>213600</v>
      </c>
      <c r="K100010" s="1" t="s">
        <v>214123</v>
      </c>
      <c r="L100010" s="1"/>
      <c r="M100010" s="1"/>
      <c r="N100010" s="1" t="s">
        <v>214124</v>
      </c>
      <c r="O100010" s="1" t="s">
        <v>36255</v>
      </c>
      <c r="P100010" s="1" t="s">
        <v>17</v>
      </c>
      <c r="Q100010" s="1" t="s">
        <v>17</v>
      </c>
      <c r="R100010" s="1" t="s">
        <v>17</v>
      </c>
      <c r="S100010" s="1" t="s">
        <v>17</v>
      </c>
      <c r="T100010" s="1" t="s">
        <v>17</v>
      </c>
    </row>
    <row r="100011" spans="8:20" hidden="1" x14ac:dyDescent="0.2">
      <c r="H100011" s="1" t="s">
        <v>213598</v>
      </c>
      <c r="I100011" s="1" t="s">
        <v>213599</v>
      </c>
      <c r="J100011" s="1" t="s">
        <v>213600</v>
      </c>
      <c r="K100011" s="1" t="s">
        <v>214125</v>
      </c>
      <c r="L100011" s="1"/>
      <c r="M100011" s="1"/>
      <c r="N100011" s="1" t="s">
        <v>214126</v>
      </c>
      <c r="O100011" s="1" t="s">
        <v>36255</v>
      </c>
      <c r="P100011" s="1" t="s">
        <v>17</v>
      </c>
      <c r="Q100011" s="1" t="s">
        <v>17</v>
      </c>
      <c r="R100011" s="1" t="s">
        <v>17</v>
      </c>
      <c r="S100011" s="1" t="s">
        <v>17</v>
      </c>
      <c r="T100011" s="1" t="s">
        <v>17</v>
      </c>
    </row>
    <row r="100012" spans="8:20" hidden="1" x14ac:dyDescent="0.2">
      <c r="H100012" s="1" t="s">
        <v>213598</v>
      </c>
      <c r="I100012" s="1" t="s">
        <v>213599</v>
      </c>
      <c r="J100012" s="1" t="s">
        <v>213600</v>
      </c>
      <c r="K100012" s="1" t="s">
        <v>214127</v>
      </c>
      <c r="L100012" s="1"/>
      <c r="M100012" s="1"/>
      <c r="N100012" s="1" t="s">
        <v>214128</v>
      </c>
      <c r="O100012" s="1" t="s">
        <v>36255</v>
      </c>
      <c r="P100012" s="1" t="s">
        <v>17</v>
      </c>
      <c r="Q100012" s="1" t="s">
        <v>17</v>
      </c>
      <c r="R100012" s="1" t="s">
        <v>17</v>
      </c>
      <c r="S100012" s="1" t="s">
        <v>17</v>
      </c>
      <c r="T100012" s="1" t="s">
        <v>17</v>
      </c>
    </row>
    <row r="100013" spans="8:20" hidden="1" x14ac:dyDescent="0.2">
      <c r="H100013" s="1" t="s">
        <v>213598</v>
      </c>
      <c r="I100013" s="1" t="s">
        <v>213599</v>
      </c>
      <c r="J100013" s="1" t="s">
        <v>213600</v>
      </c>
      <c r="K100013" s="1" t="s">
        <v>214129</v>
      </c>
      <c r="L100013" s="1"/>
      <c r="M100013" s="1"/>
      <c r="N100013" s="1" t="s">
        <v>214130</v>
      </c>
      <c r="O100013" s="1" t="s">
        <v>36255</v>
      </c>
      <c r="P100013" s="1" t="s">
        <v>17</v>
      </c>
      <c r="Q100013" s="1" t="s">
        <v>17</v>
      </c>
      <c r="R100013" s="1" t="s">
        <v>17</v>
      </c>
      <c r="S100013" s="1" t="s">
        <v>17</v>
      </c>
      <c r="T100013" s="1" t="s">
        <v>17</v>
      </c>
    </row>
    <row r="100014" spans="8:20" hidden="1" x14ac:dyDescent="0.2">
      <c r="H100014" s="1" t="s">
        <v>213598</v>
      </c>
      <c r="I100014" s="1" t="s">
        <v>213599</v>
      </c>
      <c r="J100014" s="1" t="s">
        <v>213600</v>
      </c>
      <c r="K100014" s="1" t="s">
        <v>214131</v>
      </c>
      <c r="L100014" s="1"/>
      <c r="M100014" s="1"/>
      <c r="N100014" s="1" t="s">
        <v>214132</v>
      </c>
      <c r="O100014" s="1" t="s">
        <v>36255</v>
      </c>
      <c r="P100014" s="1" t="s">
        <v>17</v>
      </c>
      <c r="Q100014" s="1" t="s">
        <v>17</v>
      </c>
      <c r="R100014" s="1" t="s">
        <v>17</v>
      </c>
      <c r="S100014" s="1" t="s">
        <v>17</v>
      </c>
      <c r="T100014" s="1" t="s">
        <v>17</v>
      </c>
    </row>
    <row r="100015" spans="8:20" hidden="1" x14ac:dyDescent="0.2">
      <c r="H100015" s="1" t="s">
        <v>213598</v>
      </c>
      <c r="I100015" s="1" t="s">
        <v>213599</v>
      </c>
      <c r="J100015" s="1" t="s">
        <v>213600</v>
      </c>
      <c r="K100015" s="1" t="s">
        <v>214133</v>
      </c>
      <c r="L100015" s="1"/>
      <c r="M100015" s="1"/>
      <c r="N100015" s="1" t="s">
        <v>214134</v>
      </c>
      <c r="O100015" s="1" t="s">
        <v>36255</v>
      </c>
      <c r="P100015" s="1" t="s">
        <v>17</v>
      </c>
      <c r="Q100015" s="1" t="s">
        <v>17</v>
      </c>
      <c r="R100015" s="1" t="s">
        <v>17</v>
      </c>
      <c r="S100015" s="1" t="s">
        <v>17</v>
      </c>
      <c r="T100015" s="1" t="s">
        <v>17</v>
      </c>
    </row>
    <row r="100016" spans="8:20" hidden="1" x14ac:dyDescent="0.2">
      <c r="H100016" s="1" t="s">
        <v>213598</v>
      </c>
      <c r="I100016" s="1" t="s">
        <v>213599</v>
      </c>
      <c r="J100016" s="1" t="s">
        <v>213600</v>
      </c>
      <c r="K100016" s="1" t="s">
        <v>214135</v>
      </c>
      <c r="L100016" s="1"/>
      <c r="M100016" s="1"/>
      <c r="N100016" s="1" t="s">
        <v>214136</v>
      </c>
      <c r="O100016" s="1" t="s">
        <v>36255</v>
      </c>
      <c r="P100016" s="1" t="s">
        <v>17</v>
      </c>
      <c r="Q100016" s="1" t="s">
        <v>17</v>
      </c>
      <c r="R100016" s="1" t="s">
        <v>17</v>
      </c>
      <c r="S100016" s="1" t="s">
        <v>17</v>
      </c>
      <c r="T100016" s="1" t="s">
        <v>17</v>
      </c>
    </row>
    <row r="100017" spans="8:20" hidden="1" x14ac:dyDescent="0.2">
      <c r="H100017" s="1" t="s">
        <v>213598</v>
      </c>
      <c r="I100017" s="1" t="s">
        <v>213599</v>
      </c>
      <c r="J100017" s="1" t="s">
        <v>213600</v>
      </c>
      <c r="K100017" s="1" t="s">
        <v>214137</v>
      </c>
      <c r="L100017" s="1"/>
      <c r="M100017" s="1"/>
      <c r="N100017" s="1" t="s">
        <v>214138</v>
      </c>
      <c r="O100017" s="1" t="s">
        <v>36255</v>
      </c>
      <c r="P100017" s="1" t="s">
        <v>17</v>
      </c>
      <c r="Q100017" s="1" t="s">
        <v>17</v>
      </c>
      <c r="R100017" s="1" t="s">
        <v>17</v>
      </c>
      <c r="S100017" s="1" t="s">
        <v>17</v>
      </c>
      <c r="T100017" s="1" t="s">
        <v>17</v>
      </c>
    </row>
    <row r="100018" spans="8:20" hidden="1" x14ac:dyDescent="0.2">
      <c r="H100018" s="1" t="s">
        <v>213598</v>
      </c>
      <c r="I100018" s="1" t="s">
        <v>213599</v>
      </c>
      <c r="J100018" s="1" t="s">
        <v>213600</v>
      </c>
      <c r="K100018" s="1" t="s">
        <v>214139</v>
      </c>
      <c r="L100018" s="1"/>
      <c r="M100018" s="1"/>
      <c r="N100018" s="1" t="s">
        <v>214140</v>
      </c>
      <c r="O100018" s="1" t="s">
        <v>36255</v>
      </c>
      <c r="P100018" s="1" t="s">
        <v>17</v>
      </c>
      <c r="Q100018" s="1" t="s">
        <v>17</v>
      </c>
      <c r="R100018" s="1" t="s">
        <v>17</v>
      </c>
      <c r="S100018" s="1" t="s">
        <v>17</v>
      </c>
      <c r="T100018" s="1" t="s">
        <v>17</v>
      </c>
    </row>
    <row r="100019" spans="8:20" hidden="1" x14ac:dyDescent="0.2">
      <c r="H100019" s="1" t="s">
        <v>213598</v>
      </c>
      <c r="I100019" s="1" t="s">
        <v>213599</v>
      </c>
      <c r="J100019" s="1" t="s">
        <v>213600</v>
      </c>
      <c r="K100019" s="1" t="s">
        <v>214141</v>
      </c>
      <c r="L100019" s="1"/>
      <c r="M100019" s="1"/>
      <c r="N100019" s="1" t="s">
        <v>214142</v>
      </c>
      <c r="O100019" s="1" t="s">
        <v>36255</v>
      </c>
      <c r="P100019" s="1" t="s">
        <v>17</v>
      </c>
      <c r="Q100019" s="1" t="s">
        <v>17</v>
      </c>
      <c r="R100019" s="1" t="s">
        <v>17</v>
      </c>
      <c r="S100019" s="1" t="s">
        <v>17</v>
      </c>
      <c r="T100019" s="1" t="s">
        <v>17</v>
      </c>
    </row>
    <row r="100020" spans="8:20" hidden="1" x14ac:dyDescent="0.2">
      <c r="H100020" s="1" t="s">
        <v>213598</v>
      </c>
      <c r="I100020" s="1" t="s">
        <v>213599</v>
      </c>
      <c r="J100020" s="1" t="s">
        <v>213600</v>
      </c>
      <c r="K100020" s="1" t="s">
        <v>214143</v>
      </c>
      <c r="L100020" s="1"/>
      <c r="M100020" s="1"/>
      <c r="N100020" s="1" t="s">
        <v>214144</v>
      </c>
      <c r="O100020" s="1" t="s">
        <v>36255</v>
      </c>
      <c r="P100020" s="1" t="s">
        <v>17</v>
      </c>
      <c r="Q100020" s="1" t="s">
        <v>17</v>
      </c>
      <c r="R100020" s="1" t="s">
        <v>17</v>
      </c>
      <c r="S100020" s="1" t="s">
        <v>17</v>
      </c>
      <c r="T100020" s="1" t="s">
        <v>17</v>
      </c>
    </row>
    <row r="100021" spans="8:20" hidden="1" x14ac:dyDescent="0.2">
      <c r="H100021" s="1" t="s">
        <v>213598</v>
      </c>
      <c r="I100021" s="1" t="s">
        <v>213599</v>
      </c>
      <c r="J100021" s="1" t="s">
        <v>213600</v>
      </c>
      <c r="K100021" s="1" t="s">
        <v>214145</v>
      </c>
      <c r="L100021" s="1"/>
      <c r="M100021" s="1"/>
      <c r="N100021" s="1" t="s">
        <v>214146</v>
      </c>
      <c r="O100021" s="1" t="s">
        <v>36255</v>
      </c>
      <c r="P100021" s="1" t="s">
        <v>17</v>
      </c>
      <c r="Q100021" s="1" t="s">
        <v>17</v>
      </c>
      <c r="R100021" s="1" t="s">
        <v>17</v>
      </c>
      <c r="S100021" s="1" t="s">
        <v>17</v>
      </c>
      <c r="T100021" s="1" t="s">
        <v>17</v>
      </c>
    </row>
    <row r="100022" spans="8:20" hidden="1" x14ac:dyDescent="0.2">
      <c r="H100022" s="1" t="s">
        <v>213598</v>
      </c>
      <c r="I100022" s="1" t="s">
        <v>213599</v>
      </c>
      <c r="J100022" s="1" t="s">
        <v>213600</v>
      </c>
      <c r="K100022" s="1" t="s">
        <v>214147</v>
      </c>
      <c r="L100022" s="1"/>
      <c r="M100022" s="1"/>
      <c r="N100022" s="1" t="s">
        <v>214148</v>
      </c>
      <c r="O100022" s="1" t="s">
        <v>36255</v>
      </c>
      <c r="P100022" s="1" t="s">
        <v>17</v>
      </c>
      <c r="Q100022" s="1" t="s">
        <v>17</v>
      </c>
      <c r="R100022" s="1" t="s">
        <v>17</v>
      </c>
      <c r="S100022" s="1" t="s">
        <v>17</v>
      </c>
      <c r="T100022" s="1" t="s">
        <v>17</v>
      </c>
    </row>
    <row r="100023" spans="8:20" hidden="1" x14ac:dyDescent="0.2">
      <c r="H100023" s="1" t="s">
        <v>213598</v>
      </c>
      <c r="I100023" s="1" t="s">
        <v>213599</v>
      </c>
      <c r="J100023" s="1" t="s">
        <v>213600</v>
      </c>
      <c r="K100023" s="1" t="s">
        <v>214149</v>
      </c>
      <c r="L100023" s="1"/>
      <c r="M100023" s="1"/>
      <c r="N100023" s="1" t="s">
        <v>214150</v>
      </c>
      <c r="O100023" s="1" t="s">
        <v>36255</v>
      </c>
      <c r="P100023" s="1" t="s">
        <v>17</v>
      </c>
      <c r="Q100023" s="1" t="s">
        <v>17</v>
      </c>
      <c r="R100023" s="1" t="s">
        <v>17</v>
      </c>
      <c r="S100023" s="1" t="s">
        <v>17</v>
      </c>
      <c r="T100023" s="1" t="s">
        <v>17</v>
      </c>
    </row>
    <row r="100024" spans="8:20" hidden="1" x14ac:dyDescent="0.2">
      <c r="H100024" s="1" t="s">
        <v>213598</v>
      </c>
      <c r="I100024" s="1" t="s">
        <v>213599</v>
      </c>
      <c r="J100024" s="1" t="s">
        <v>213600</v>
      </c>
      <c r="K100024" s="1" t="s">
        <v>214151</v>
      </c>
      <c r="L100024" s="1"/>
      <c r="M100024" s="1"/>
      <c r="N100024" s="1" t="s">
        <v>214152</v>
      </c>
      <c r="O100024" s="1" t="s">
        <v>36255</v>
      </c>
      <c r="P100024" s="1" t="s">
        <v>17</v>
      </c>
      <c r="Q100024" s="1" t="s">
        <v>17</v>
      </c>
      <c r="R100024" s="1" t="s">
        <v>17</v>
      </c>
      <c r="S100024" s="1" t="s">
        <v>17</v>
      </c>
      <c r="T100024" s="1" t="s">
        <v>17</v>
      </c>
    </row>
    <row r="100025" spans="8:20" hidden="1" x14ac:dyDescent="0.2">
      <c r="H100025" s="1" t="s">
        <v>213598</v>
      </c>
      <c r="I100025" s="1" t="s">
        <v>213599</v>
      </c>
      <c r="J100025" s="1" t="s">
        <v>213600</v>
      </c>
      <c r="K100025" s="1" t="s">
        <v>214153</v>
      </c>
      <c r="L100025" s="1"/>
      <c r="M100025" s="1"/>
      <c r="N100025" s="1" t="s">
        <v>214154</v>
      </c>
      <c r="O100025" s="1" t="s">
        <v>36255</v>
      </c>
      <c r="P100025" s="1" t="s">
        <v>17</v>
      </c>
      <c r="Q100025" s="1" t="s">
        <v>17</v>
      </c>
      <c r="R100025" s="1" t="s">
        <v>17</v>
      </c>
      <c r="S100025" s="1" t="s">
        <v>17</v>
      </c>
      <c r="T100025" s="1" t="s">
        <v>17</v>
      </c>
    </row>
    <row r="100026" spans="8:20" hidden="1" x14ac:dyDescent="0.2">
      <c r="H100026" s="1" t="s">
        <v>213598</v>
      </c>
      <c r="I100026" s="1" t="s">
        <v>213599</v>
      </c>
      <c r="J100026" s="1" t="s">
        <v>213600</v>
      </c>
      <c r="K100026" s="1" t="s">
        <v>214155</v>
      </c>
      <c r="L100026" s="1"/>
      <c r="M100026" s="1"/>
      <c r="N100026" s="1" t="s">
        <v>214156</v>
      </c>
      <c r="O100026" s="1" t="s">
        <v>36255</v>
      </c>
      <c r="P100026" s="1" t="s">
        <v>17</v>
      </c>
      <c r="Q100026" s="1" t="s">
        <v>17</v>
      </c>
      <c r="R100026" s="1" t="s">
        <v>17</v>
      </c>
      <c r="S100026" s="1" t="s">
        <v>17</v>
      </c>
      <c r="T100026" s="1" t="s">
        <v>17</v>
      </c>
    </row>
    <row r="100027" spans="8:20" hidden="1" x14ac:dyDescent="0.2">
      <c r="H100027" s="1" t="s">
        <v>213598</v>
      </c>
      <c r="I100027" s="1" t="s">
        <v>213599</v>
      </c>
      <c r="J100027" s="1" t="s">
        <v>213600</v>
      </c>
      <c r="K100027" s="1" t="s">
        <v>214157</v>
      </c>
      <c r="L100027" s="1"/>
      <c r="M100027" s="1"/>
      <c r="N100027" s="1" t="s">
        <v>214158</v>
      </c>
      <c r="O100027" s="1" t="s">
        <v>36255</v>
      </c>
      <c r="P100027" s="1" t="s">
        <v>17</v>
      </c>
      <c r="Q100027" s="1" t="s">
        <v>17</v>
      </c>
      <c r="R100027" s="1" t="s">
        <v>17</v>
      </c>
      <c r="S100027" s="1" t="s">
        <v>17</v>
      </c>
      <c r="T100027" s="1" t="s">
        <v>17</v>
      </c>
    </row>
    <row r="100028" spans="8:20" hidden="1" x14ac:dyDescent="0.2">
      <c r="H100028" s="1" t="s">
        <v>213598</v>
      </c>
      <c r="I100028" s="1" t="s">
        <v>213599</v>
      </c>
      <c r="J100028" s="1" t="s">
        <v>213600</v>
      </c>
      <c r="K100028" s="1" t="s">
        <v>214159</v>
      </c>
      <c r="L100028" s="1"/>
      <c r="M100028" s="1"/>
      <c r="N100028" s="1" t="s">
        <v>214160</v>
      </c>
      <c r="O100028" s="1" t="s">
        <v>36255</v>
      </c>
      <c r="P100028" s="1" t="s">
        <v>17</v>
      </c>
      <c r="Q100028" s="1" t="s">
        <v>17</v>
      </c>
      <c r="R100028" s="1" t="s">
        <v>17</v>
      </c>
      <c r="S100028" s="1" t="s">
        <v>17</v>
      </c>
      <c r="T100028" s="1" t="s">
        <v>17</v>
      </c>
    </row>
    <row r="100029" spans="8:20" hidden="1" x14ac:dyDescent="0.2">
      <c r="H100029" s="1" t="s">
        <v>213598</v>
      </c>
      <c r="I100029" s="1" t="s">
        <v>213599</v>
      </c>
      <c r="J100029" s="1" t="s">
        <v>213600</v>
      </c>
      <c r="K100029" s="1" t="s">
        <v>214161</v>
      </c>
      <c r="L100029" s="1"/>
      <c r="M100029" s="1"/>
      <c r="N100029" s="1" t="s">
        <v>214162</v>
      </c>
      <c r="O100029" s="1" t="s">
        <v>36255</v>
      </c>
      <c r="P100029" s="1" t="s">
        <v>17</v>
      </c>
      <c r="Q100029" s="1" t="s">
        <v>17</v>
      </c>
      <c r="R100029" s="1" t="s">
        <v>17</v>
      </c>
      <c r="S100029" s="1" t="s">
        <v>17</v>
      </c>
      <c r="T100029" s="1" t="s">
        <v>17</v>
      </c>
    </row>
    <row r="100030" spans="8:20" hidden="1" x14ac:dyDescent="0.2">
      <c r="H100030" s="1" t="s">
        <v>213598</v>
      </c>
      <c r="I100030" s="1" t="s">
        <v>213599</v>
      </c>
      <c r="J100030" s="1" t="s">
        <v>213600</v>
      </c>
      <c r="K100030" s="1" t="s">
        <v>214163</v>
      </c>
      <c r="L100030" s="1"/>
      <c r="M100030" s="1"/>
      <c r="N100030" s="1" t="s">
        <v>214164</v>
      </c>
      <c r="O100030" s="1" t="s">
        <v>36255</v>
      </c>
      <c r="P100030" s="1" t="s">
        <v>17</v>
      </c>
      <c r="Q100030" s="1" t="s">
        <v>17</v>
      </c>
      <c r="R100030" s="1" t="s">
        <v>17</v>
      </c>
      <c r="S100030" s="1" t="s">
        <v>17</v>
      </c>
      <c r="T100030" s="1" t="s">
        <v>17</v>
      </c>
    </row>
    <row r="100031" spans="8:20" hidden="1" x14ac:dyDescent="0.2">
      <c r="H100031" s="1" t="s">
        <v>213598</v>
      </c>
      <c r="I100031" s="1" t="s">
        <v>213599</v>
      </c>
      <c r="J100031" s="1" t="s">
        <v>213600</v>
      </c>
      <c r="K100031" s="1" t="s">
        <v>214165</v>
      </c>
      <c r="L100031" s="1"/>
      <c r="M100031" s="1"/>
      <c r="N100031" s="1" t="s">
        <v>214166</v>
      </c>
      <c r="O100031" s="1" t="s">
        <v>36255</v>
      </c>
      <c r="P100031" s="1" t="s">
        <v>17</v>
      </c>
      <c r="Q100031" s="1" t="s">
        <v>17</v>
      </c>
      <c r="R100031" s="1" t="s">
        <v>17</v>
      </c>
      <c r="S100031" s="1" t="s">
        <v>17</v>
      </c>
      <c r="T100031" s="1" t="s">
        <v>17</v>
      </c>
    </row>
    <row r="100032" spans="8:20" hidden="1" x14ac:dyDescent="0.2">
      <c r="H100032" s="1" t="s">
        <v>10902</v>
      </c>
      <c r="I100032" s="1" t="s">
        <v>10903</v>
      </c>
      <c r="J100032" s="1" t="s">
        <v>10904</v>
      </c>
      <c r="K100032" s="1" t="s">
        <v>10905</v>
      </c>
      <c r="L100032" s="1"/>
      <c r="M100032" s="1"/>
      <c r="N100032" s="1" t="s">
        <v>10906</v>
      </c>
      <c r="O100032" s="1" t="s">
        <v>10907</v>
      </c>
      <c r="P100032" s="1" t="s">
        <v>17</v>
      </c>
      <c r="Q100032" s="1" t="s">
        <v>17</v>
      </c>
      <c r="R100032" s="1" t="s">
        <v>17</v>
      </c>
      <c r="S100032" s="1" t="s">
        <v>17</v>
      </c>
      <c r="T100032" s="1" t="s">
        <v>17</v>
      </c>
    </row>
    <row r="100033" spans="8:20" hidden="1" x14ac:dyDescent="0.2">
      <c r="H100033" s="1" t="s">
        <v>10902</v>
      </c>
      <c r="I100033" s="1" t="s">
        <v>10903</v>
      </c>
      <c r="J100033" s="1" t="s">
        <v>10904</v>
      </c>
      <c r="K100033" s="1" t="s">
        <v>10908</v>
      </c>
      <c r="L100033" s="1"/>
      <c r="M100033" s="1"/>
      <c r="N100033" s="1" t="s">
        <v>10909</v>
      </c>
      <c r="O100033" s="1" t="s">
        <v>10910</v>
      </c>
      <c r="P100033" s="1" t="s">
        <v>17</v>
      </c>
      <c r="Q100033" s="1" t="s">
        <v>17</v>
      </c>
      <c r="R100033" s="1" t="s">
        <v>17</v>
      </c>
      <c r="S100033" s="1" t="s">
        <v>17</v>
      </c>
      <c r="T100033" s="1" t="s">
        <v>17</v>
      </c>
    </row>
    <row r="100034" spans="8:20" hidden="1" x14ac:dyDescent="0.2">
      <c r="H100034" s="1" t="s">
        <v>10902</v>
      </c>
      <c r="I100034" s="1" t="s">
        <v>10903</v>
      </c>
      <c r="J100034" s="1" t="s">
        <v>10904</v>
      </c>
      <c r="K100034" s="1" t="s">
        <v>10911</v>
      </c>
      <c r="L100034" s="1"/>
      <c r="M100034" s="1"/>
      <c r="N100034" s="1" t="s">
        <v>10912</v>
      </c>
      <c r="O100034" s="1" t="s">
        <v>10910</v>
      </c>
      <c r="P100034" s="1" t="s">
        <v>17</v>
      </c>
      <c r="Q100034" s="1" t="s">
        <v>17</v>
      </c>
      <c r="R100034" s="1" t="s">
        <v>17</v>
      </c>
      <c r="S100034" s="1" t="s">
        <v>17</v>
      </c>
      <c r="T100034" s="1" t="s">
        <v>17</v>
      </c>
    </row>
    <row r="100035" spans="8:20" hidden="1" x14ac:dyDescent="0.2">
      <c r="H100035" s="1" t="s">
        <v>10902</v>
      </c>
      <c r="I100035" s="1" t="s">
        <v>10903</v>
      </c>
      <c r="J100035" s="1" t="s">
        <v>10904</v>
      </c>
      <c r="K100035" s="1" t="s">
        <v>10913</v>
      </c>
      <c r="L100035" s="1"/>
      <c r="M100035" s="1"/>
      <c r="N100035" s="1" t="s">
        <v>10914</v>
      </c>
      <c r="O100035" s="1" t="s">
        <v>10910</v>
      </c>
      <c r="P100035" s="1" t="s">
        <v>17</v>
      </c>
      <c r="Q100035" s="1" t="s">
        <v>17</v>
      </c>
      <c r="R100035" s="1" t="s">
        <v>17</v>
      </c>
      <c r="S100035" s="1" t="s">
        <v>17</v>
      </c>
      <c r="T100035" s="1" t="s">
        <v>17</v>
      </c>
    </row>
    <row r="100036" spans="8:20" hidden="1" x14ac:dyDescent="0.2">
      <c r="H100036" s="1" t="s">
        <v>10902</v>
      </c>
      <c r="I100036" s="1" t="s">
        <v>10903</v>
      </c>
      <c r="J100036" s="1" t="s">
        <v>10904</v>
      </c>
      <c r="K100036" s="1" t="s">
        <v>10915</v>
      </c>
      <c r="L100036" s="1"/>
      <c r="M100036" s="1"/>
      <c r="N100036" s="1" t="s">
        <v>10916</v>
      </c>
      <c r="O100036" s="1" t="s">
        <v>10910</v>
      </c>
      <c r="P100036" s="1" t="s">
        <v>17</v>
      </c>
      <c r="Q100036" s="1" t="s">
        <v>17</v>
      </c>
      <c r="R100036" s="1" t="s">
        <v>17</v>
      </c>
      <c r="S100036" s="1" t="s">
        <v>17</v>
      </c>
      <c r="T100036" s="1" t="s">
        <v>17</v>
      </c>
    </row>
    <row r="100037" spans="8:20" hidden="1" x14ac:dyDescent="0.2">
      <c r="H100037" s="1" t="s">
        <v>10902</v>
      </c>
      <c r="I100037" s="1" t="s">
        <v>10903</v>
      </c>
      <c r="J100037" s="1" t="s">
        <v>10904</v>
      </c>
      <c r="K100037" s="1" t="s">
        <v>10917</v>
      </c>
      <c r="L100037" s="1"/>
      <c r="M100037" s="1"/>
      <c r="N100037" s="1" t="s">
        <v>10918</v>
      </c>
      <c r="O100037" s="1" t="s">
        <v>10919</v>
      </c>
      <c r="P100037" s="1" t="s">
        <v>17</v>
      </c>
      <c r="Q100037" s="1" t="s">
        <v>17</v>
      </c>
      <c r="R100037" s="1" t="s">
        <v>17</v>
      </c>
      <c r="S100037" s="1" t="s">
        <v>17</v>
      </c>
      <c r="T100037" s="1" t="s">
        <v>17</v>
      </c>
    </row>
    <row r="100038" spans="8:20" hidden="1" x14ac:dyDescent="0.2">
      <c r="H100038" s="1" t="s">
        <v>10902</v>
      </c>
      <c r="I100038" s="1" t="s">
        <v>10903</v>
      </c>
      <c r="J100038" s="1" t="s">
        <v>10904</v>
      </c>
      <c r="K100038" s="1" t="s">
        <v>10920</v>
      </c>
      <c r="L100038" s="1"/>
      <c r="M100038" s="1"/>
      <c r="N100038" s="1" t="s">
        <v>10921</v>
      </c>
      <c r="O100038" s="1" t="s">
        <v>10919</v>
      </c>
      <c r="P100038" s="1" t="s">
        <v>17</v>
      </c>
      <c r="Q100038" s="1" t="s">
        <v>17</v>
      </c>
      <c r="R100038" s="1" t="s">
        <v>17</v>
      </c>
      <c r="S100038" s="1" t="s">
        <v>17</v>
      </c>
      <c r="T100038" s="1" t="s">
        <v>17</v>
      </c>
    </row>
    <row r="100039" spans="8:20" hidden="1" x14ac:dyDescent="0.2">
      <c r="H100039" s="1" t="s">
        <v>10902</v>
      </c>
      <c r="I100039" s="1" t="s">
        <v>10903</v>
      </c>
      <c r="J100039" s="1" t="s">
        <v>10904</v>
      </c>
      <c r="K100039" s="1" t="s">
        <v>10922</v>
      </c>
      <c r="L100039" s="1"/>
      <c r="M100039" s="1"/>
      <c r="N100039" s="1" t="s">
        <v>10923</v>
      </c>
      <c r="O100039" s="1" t="s">
        <v>10919</v>
      </c>
      <c r="P100039" s="1" t="s">
        <v>17</v>
      </c>
      <c r="Q100039" s="1" t="s">
        <v>17</v>
      </c>
      <c r="R100039" s="1" t="s">
        <v>17</v>
      </c>
      <c r="S100039" s="1" t="s">
        <v>17</v>
      </c>
      <c r="T100039" s="1" t="s">
        <v>17</v>
      </c>
    </row>
    <row r="100040" spans="8:20" hidden="1" x14ac:dyDescent="0.2">
      <c r="H100040" s="1" t="s">
        <v>10902</v>
      </c>
      <c r="I100040" s="1" t="s">
        <v>10903</v>
      </c>
      <c r="J100040" s="1" t="s">
        <v>10904</v>
      </c>
      <c r="K100040" s="1" t="s">
        <v>10924</v>
      </c>
      <c r="L100040" s="1"/>
      <c r="M100040" s="1"/>
      <c r="N100040" s="1" t="s">
        <v>10925</v>
      </c>
      <c r="O100040" s="1" t="s">
        <v>10919</v>
      </c>
      <c r="P100040" s="1" t="s">
        <v>17</v>
      </c>
      <c r="Q100040" s="1" t="s">
        <v>17</v>
      </c>
      <c r="R100040" s="1" t="s">
        <v>17</v>
      </c>
      <c r="S100040" s="1" t="s">
        <v>17</v>
      </c>
      <c r="T100040" s="1" t="s">
        <v>17</v>
      </c>
    </row>
    <row r="100041" spans="8:20" hidden="1" x14ac:dyDescent="0.2">
      <c r="H100041" s="1" t="s">
        <v>10902</v>
      </c>
      <c r="I100041" s="1" t="s">
        <v>10903</v>
      </c>
      <c r="J100041" s="1" t="s">
        <v>10904</v>
      </c>
      <c r="K100041" s="1" t="s">
        <v>10926</v>
      </c>
      <c r="L100041" s="1"/>
      <c r="M100041" s="1"/>
      <c r="N100041" s="1" t="s">
        <v>10927</v>
      </c>
      <c r="O100041" s="1" t="s">
        <v>10919</v>
      </c>
      <c r="P100041" s="1" t="s">
        <v>17</v>
      </c>
      <c r="Q100041" s="1" t="s">
        <v>17</v>
      </c>
      <c r="R100041" s="1" t="s">
        <v>17</v>
      </c>
      <c r="S100041" s="1" t="s">
        <v>17</v>
      </c>
      <c r="T100041" s="1" t="s">
        <v>17</v>
      </c>
    </row>
    <row r="100042" spans="8:20" hidden="1" x14ac:dyDescent="0.2">
      <c r="H100042" s="1" t="s">
        <v>10902</v>
      </c>
      <c r="I100042" s="1" t="s">
        <v>10903</v>
      </c>
      <c r="J100042" s="1" t="s">
        <v>10904</v>
      </c>
      <c r="K100042" s="1" t="s">
        <v>10928</v>
      </c>
      <c r="L100042" s="1"/>
      <c r="M100042" s="1"/>
      <c r="N100042" s="1" t="s">
        <v>10929</v>
      </c>
      <c r="O100042" s="1" t="s">
        <v>10919</v>
      </c>
      <c r="P100042" s="1" t="s">
        <v>17</v>
      </c>
      <c r="Q100042" s="1" t="s">
        <v>17</v>
      </c>
      <c r="R100042" s="1" t="s">
        <v>17</v>
      </c>
      <c r="S100042" s="1" t="s">
        <v>17</v>
      </c>
      <c r="T100042" s="1" t="s">
        <v>17</v>
      </c>
    </row>
    <row r="100043" spans="8:20" hidden="1" x14ac:dyDescent="0.2">
      <c r="H100043" s="1" t="s">
        <v>10902</v>
      </c>
      <c r="I100043" s="1" t="s">
        <v>10903</v>
      </c>
      <c r="J100043" s="1" t="s">
        <v>10904</v>
      </c>
      <c r="K100043" s="1" t="s">
        <v>10930</v>
      </c>
      <c r="L100043" s="1"/>
      <c r="M100043" s="1"/>
      <c r="N100043" s="1" t="s">
        <v>10931</v>
      </c>
      <c r="O100043" s="1" t="s">
        <v>10910</v>
      </c>
      <c r="P100043" s="1" t="s">
        <v>17</v>
      </c>
      <c r="Q100043" s="1" t="s">
        <v>17</v>
      </c>
      <c r="R100043" s="1" t="s">
        <v>17</v>
      </c>
      <c r="S100043" s="1" t="s">
        <v>17</v>
      </c>
      <c r="T100043" s="1" t="s">
        <v>17</v>
      </c>
    </row>
    <row r="100044" spans="8:20" hidden="1" x14ac:dyDescent="0.2">
      <c r="H100044" s="1" t="s">
        <v>10902</v>
      </c>
      <c r="I100044" s="1" t="s">
        <v>10903</v>
      </c>
      <c r="J100044" s="1" t="s">
        <v>10904</v>
      </c>
      <c r="K100044" s="1" t="s">
        <v>10932</v>
      </c>
      <c r="L100044" s="1"/>
      <c r="M100044" s="1"/>
      <c r="N100044" s="1" t="s">
        <v>10933</v>
      </c>
      <c r="O100044" s="1" t="s">
        <v>10919</v>
      </c>
      <c r="P100044" s="1" t="s">
        <v>17</v>
      </c>
      <c r="Q100044" s="1" t="s">
        <v>17</v>
      </c>
      <c r="R100044" s="1" t="s">
        <v>17</v>
      </c>
      <c r="S100044" s="1" t="s">
        <v>17</v>
      </c>
      <c r="T100044" s="1" t="s">
        <v>17</v>
      </c>
    </row>
    <row r="100045" spans="8:20" hidden="1" x14ac:dyDescent="0.2">
      <c r="H100045" s="1" t="s">
        <v>10902</v>
      </c>
      <c r="I100045" s="1" t="s">
        <v>10903</v>
      </c>
      <c r="J100045" s="1" t="s">
        <v>10904</v>
      </c>
      <c r="K100045" s="1" t="s">
        <v>10934</v>
      </c>
      <c r="L100045" s="1"/>
      <c r="M100045" s="1"/>
      <c r="N100045" s="1" t="s">
        <v>10935</v>
      </c>
      <c r="O100045" s="1" t="s">
        <v>10910</v>
      </c>
      <c r="P100045" s="1" t="s">
        <v>17</v>
      </c>
      <c r="Q100045" s="1" t="s">
        <v>17</v>
      </c>
      <c r="R100045" s="1" t="s">
        <v>17</v>
      </c>
      <c r="S100045" s="1" t="s">
        <v>17</v>
      </c>
      <c r="T100045" s="1" t="s">
        <v>17</v>
      </c>
    </row>
    <row r="100046" spans="8:20" hidden="1" x14ac:dyDescent="0.2">
      <c r="H100046" s="1" t="s">
        <v>10902</v>
      </c>
      <c r="I100046" s="1" t="s">
        <v>10903</v>
      </c>
      <c r="J100046" s="1" t="s">
        <v>10904</v>
      </c>
      <c r="K100046" s="1" t="s">
        <v>10936</v>
      </c>
      <c r="L100046" s="1"/>
      <c r="M100046" s="1"/>
      <c r="N100046" s="1" t="s">
        <v>10937</v>
      </c>
      <c r="O100046" s="1" t="s">
        <v>10910</v>
      </c>
      <c r="P100046" s="1" t="s">
        <v>17</v>
      </c>
      <c r="Q100046" s="1" t="s">
        <v>17</v>
      </c>
      <c r="R100046" s="1" t="s">
        <v>17</v>
      </c>
      <c r="S100046" s="1" t="s">
        <v>17</v>
      </c>
      <c r="T100046" s="1" t="s">
        <v>17</v>
      </c>
    </row>
    <row r="100047" spans="8:20" hidden="1" x14ac:dyDescent="0.2">
      <c r="H100047" s="1" t="s">
        <v>10902</v>
      </c>
      <c r="I100047" s="1" t="s">
        <v>10903</v>
      </c>
      <c r="J100047" s="1" t="s">
        <v>10904</v>
      </c>
      <c r="K100047" s="1" t="s">
        <v>10938</v>
      </c>
      <c r="L100047" s="1"/>
      <c r="M100047" s="1"/>
      <c r="N100047" s="1" t="s">
        <v>10939</v>
      </c>
      <c r="O100047" s="1" t="s">
        <v>10910</v>
      </c>
      <c r="P100047" s="1" t="s">
        <v>17</v>
      </c>
      <c r="Q100047" s="1" t="s">
        <v>17</v>
      </c>
      <c r="R100047" s="1" t="s">
        <v>17</v>
      </c>
      <c r="S100047" s="1" t="s">
        <v>17</v>
      </c>
      <c r="T100047" s="1" t="s">
        <v>17</v>
      </c>
    </row>
    <row r="100048" spans="8:20" hidden="1" x14ac:dyDescent="0.2">
      <c r="H100048" s="1" t="s">
        <v>10902</v>
      </c>
      <c r="I100048" s="1" t="s">
        <v>10903</v>
      </c>
      <c r="J100048" s="1" t="s">
        <v>10904</v>
      </c>
      <c r="K100048" s="1" t="s">
        <v>10940</v>
      </c>
      <c r="L100048" s="1"/>
      <c r="M100048" s="1"/>
      <c r="N100048" s="1" t="s">
        <v>10941</v>
      </c>
      <c r="O100048" s="1" t="s">
        <v>10919</v>
      </c>
      <c r="P100048" s="1" t="s">
        <v>17</v>
      </c>
      <c r="Q100048" s="1" t="s">
        <v>17</v>
      </c>
      <c r="R100048" s="1" t="s">
        <v>17</v>
      </c>
      <c r="S100048" s="1" t="s">
        <v>17</v>
      </c>
      <c r="T100048" s="1" t="s">
        <v>17</v>
      </c>
    </row>
    <row r="100049" spans="8:20" hidden="1" x14ac:dyDescent="0.2">
      <c r="H100049" s="1" t="s">
        <v>10902</v>
      </c>
      <c r="I100049" s="1" t="s">
        <v>10903</v>
      </c>
      <c r="J100049" s="1" t="s">
        <v>10904</v>
      </c>
      <c r="K100049" s="1" t="s">
        <v>10942</v>
      </c>
      <c r="L100049" s="1"/>
      <c r="M100049" s="1"/>
      <c r="N100049" s="1" t="s">
        <v>10943</v>
      </c>
      <c r="O100049" s="1" t="s">
        <v>10919</v>
      </c>
      <c r="P100049" s="1" t="s">
        <v>17</v>
      </c>
      <c r="Q100049" s="1" t="s">
        <v>17</v>
      </c>
      <c r="R100049" s="1" t="s">
        <v>17</v>
      </c>
      <c r="S100049" s="1" t="s">
        <v>17</v>
      </c>
      <c r="T100049" s="1" t="s">
        <v>17</v>
      </c>
    </row>
    <row r="100050" spans="8:20" hidden="1" x14ac:dyDescent="0.2">
      <c r="H100050" s="1" t="s">
        <v>10902</v>
      </c>
      <c r="I100050" s="1" t="s">
        <v>10903</v>
      </c>
      <c r="J100050" s="1" t="s">
        <v>10904</v>
      </c>
      <c r="K100050" s="1" t="s">
        <v>10944</v>
      </c>
      <c r="L100050" s="1"/>
      <c r="M100050" s="1"/>
      <c r="N100050" s="1" t="s">
        <v>10945</v>
      </c>
      <c r="O100050" s="1" t="s">
        <v>10919</v>
      </c>
      <c r="P100050" s="1" t="s">
        <v>17</v>
      </c>
      <c r="Q100050" s="1" t="s">
        <v>17</v>
      </c>
      <c r="R100050" s="1" t="s">
        <v>17</v>
      </c>
      <c r="S100050" s="1" t="s">
        <v>17</v>
      </c>
      <c r="T100050" s="1" t="s">
        <v>17</v>
      </c>
    </row>
    <row r="100051" spans="8:20" hidden="1" x14ac:dyDescent="0.2">
      <c r="H100051" s="1" t="s">
        <v>10902</v>
      </c>
      <c r="I100051" s="1" t="s">
        <v>10903</v>
      </c>
      <c r="J100051" s="1" t="s">
        <v>10904</v>
      </c>
      <c r="K100051" s="1" t="s">
        <v>10946</v>
      </c>
      <c r="L100051" s="1"/>
      <c r="M100051" s="1"/>
      <c r="N100051" s="1" t="s">
        <v>10947</v>
      </c>
      <c r="O100051" s="1" t="s">
        <v>10919</v>
      </c>
      <c r="P100051" s="1" t="s">
        <v>17</v>
      </c>
      <c r="Q100051" s="1" t="s">
        <v>17</v>
      </c>
      <c r="R100051" s="1" t="s">
        <v>17</v>
      </c>
      <c r="S100051" s="1" t="s">
        <v>17</v>
      </c>
      <c r="T100051" s="1" t="s">
        <v>17</v>
      </c>
    </row>
    <row r="100052" spans="8:20" hidden="1" x14ac:dyDescent="0.2">
      <c r="H100052" s="1" t="s">
        <v>10902</v>
      </c>
      <c r="I100052" s="1" t="s">
        <v>10903</v>
      </c>
      <c r="J100052" s="1" t="s">
        <v>10904</v>
      </c>
      <c r="K100052" s="1" t="s">
        <v>10948</v>
      </c>
      <c r="L100052" s="1"/>
      <c r="M100052" s="1"/>
      <c r="N100052" s="1" t="s">
        <v>10949</v>
      </c>
      <c r="O100052" s="1" t="s">
        <v>10919</v>
      </c>
      <c r="P100052" s="1" t="s">
        <v>17</v>
      </c>
      <c r="Q100052" s="1" t="s">
        <v>17</v>
      </c>
      <c r="R100052" s="1" t="s">
        <v>17</v>
      </c>
      <c r="S100052" s="1" t="s">
        <v>17</v>
      </c>
      <c r="T100052" s="1" t="s">
        <v>17</v>
      </c>
    </row>
    <row r="100053" spans="8:20" hidden="1" x14ac:dyDescent="0.2">
      <c r="H100053" s="1" t="s">
        <v>214167</v>
      </c>
      <c r="I100053" s="1" t="s">
        <v>214168</v>
      </c>
      <c r="J100053" s="1" t="s">
        <v>214169</v>
      </c>
      <c r="K100053" s="1" t="s">
        <v>214170</v>
      </c>
      <c r="L100053" s="1"/>
      <c r="M100053" s="1"/>
      <c r="N100053" s="1" t="s">
        <v>214171</v>
      </c>
      <c r="O100053" s="1" t="s">
        <v>36255</v>
      </c>
      <c r="P100053" s="1" t="s">
        <v>17</v>
      </c>
      <c r="Q100053" s="1" t="s">
        <v>17</v>
      </c>
      <c r="R100053" s="1" t="s">
        <v>17</v>
      </c>
      <c r="S100053" s="1" t="s">
        <v>17</v>
      </c>
      <c r="T100053" s="1" t="s">
        <v>17</v>
      </c>
    </row>
    <row r="100054" spans="8:20" hidden="1" x14ac:dyDescent="0.2">
      <c r="H100054" s="1" t="s">
        <v>214167</v>
      </c>
      <c r="I100054" s="1" t="s">
        <v>214168</v>
      </c>
      <c r="J100054" s="1" t="s">
        <v>214169</v>
      </c>
      <c r="K100054" s="1" t="s">
        <v>214172</v>
      </c>
      <c r="L100054" s="1"/>
      <c r="M100054" s="1"/>
      <c r="N100054" s="1" t="s">
        <v>214173</v>
      </c>
      <c r="O100054" s="1" t="s">
        <v>36255</v>
      </c>
      <c r="P100054" s="1" t="s">
        <v>17</v>
      </c>
      <c r="Q100054" s="1" t="s">
        <v>17</v>
      </c>
      <c r="R100054" s="1" t="s">
        <v>17</v>
      </c>
      <c r="S100054" s="1" t="s">
        <v>17</v>
      </c>
      <c r="T100054" s="1" t="s">
        <v>17</v>
      </c>
    </row>
    <row r="100055" spans="8:20" hidden="1" x14ac:dyDescent="0.2">
      <c r="H100055" s="1" t="s">
        <v>214167</v>
      </c>
      <c r="I100055" s="1" t="s">
        <v>214168</v>
      </c>
      <c r="J100055" s="1" t="s">
        <v>214169</v>
      </c>
      <c r="K100055" s="1" t="s">
        <v>214174</v>
      </c>
      <c r="L100055" s="1"/>
      <c r="M100055" s="1"/>
      <c r="N100055" s="1" t="s">
        <v>214175</v>
      </c>
      <c r="O100055" s="1" t="s">
        <v>36255</v>
      </c>
      <c r="P100055" s="1" t="s">
        <v>17</v>
      </c>
      <c r="Q100055" s="1" t="s">
        <v>17</v>
      </c>
      <c r="R100055" s="1" t="s">
        <v>17</v>
      </c>
      <c r="S100055" s="1" t="s">
        <v>17</v>
      </c>
      <c r="T100055" s="1" t="s">
        <v>17</v>
      </c>
    </row>
    <row r="100056" spans="8:20" hidden="1" x14ac:dyDescent="0.2">
      <c r="H100056" s="1" t="s">
        <v>214167</v>
      </c>
      <c r="I100056" s="1" t="s">
        <v>214168</v>
      </c>
      <c r="J100056" s="1" t="s">
        <v>214169</v>
      </c>
      <c r="K100056" s="1" t="s">
        <v>214176</v>
      </c>
      <c r="L100056" s="1"/>
      <c r="M100056" s="1"/>
      <c r="N100056" s="1" t="s">
        <v>214177</v>
      </c>
      <c r="O100056" s="1" t="s">
        <v>36255</v>
      </c>
      <c r="P100056" s="1" t="s">
        <v>17</v>
      </c>
      <c r="Q100056" s="1" t="s">
        <v>17</v>
      </c>
      <c r="R100056" s="1" t="s">
        <v>17</v>
      </c>
      <c r="S100056" s="1" t="s">
        <v>17</v>
      </c>
      <c r="T100056" s="1" t="s">
        <v>17</v>
      </c>
    </row>
    <row r="100057" spans="8:20" hidden="1" x14ac:dyDescent="0.2">
      <c r="H100057" s="1" t="s">
        <v>214167</v>
      </c>
      <c r="I100057" s="1" t="s">
        <v>214168</v>
      </c>
      <c r="J100057" s="1" t="s">
        <v>214169</v>
      </c>
      <c r="K100057" s="1" t="s">
        <v>214178</v>
      </c>
      <c r="L100057" s="1"/>
      <c r="M100057" s="1"/>
      <c r="N100057" s="1" t="s">
        <v>214179</v>
      </c>
      <c r="O100057" s="1" t="s">
        <v>36255</v>
      </c>
      <c r="P100057" s="1" t="s">
        <v>17</v>
      </c>
      <c r="Q100057" s="1" t="s">
        <v>17</v>
      </c>
      <c r="R100057" s="1" t="s">
        <v>17</v>
      </c>
      <c r="S100057" s="1" t="s">
        <v>17</v>
      </c>
      <c r="T100057" s="1" t="s">
        <v>17</v>
      </c>
    </row>
    <row r="100058" spans="8:20" hidden="1" x14ac:dyDescent="0.2">
      <c r="H100058" s="1" t="s">
        <v>214167</v>
      </c>
      <c r="I100058" s="1" t="s">
        <v>214168</v>
      </c>
      <c r="J100058" s="1" t="s">
        <v>214169</v>
      </c>
      <c r="K100058" s="1" t="s">
        <v>214180</v>
      </c>
      <c r="L100058" s="1"/>
      <c r="M100058" s="1"/>
      <c r="N100058" s="1" t="s">
        <v>214181</v>
      </c>
      <c r="O100058" s="1" t="s">
        <v>36255</v>
      </c>
      <c r="P100058" s="1" t="s">
        <v>17</v>
      </c>
      <c r="Q100058" s="1" t="s">
        <v>17</v>
      </c>
      <c r="R100058" s="1" t="s">
        <v>17</v>
      </c>
      <c r="S100058" s="1" t="s">
        <v>17</v>
      </c>
      <c r="T100058" s="1" t="s">
        <v>17</v>
      </c>
    </row>
    <row r="100059" spans="8:20" hidden="1" x14ac:dyDescent="0.2">
      <c r="H100059" s="1" t="s">
        <v>214167</v>
      </c>
      <c r="I100059" s="1" t="s">
        <v>214168</v>
      </c>
      <c r="J100059" s="1" t="s">
        <v>214169</v>
      </c>
      <c r="K100059" s="1" t="s">
        <v>214182</v>
      </c>
      <c r="L100059" s="1"/>
      <c r="M100059" s="1"/>
      <c r="N100059" s="1" t="s">
        <v>214183</v>
      </c>
      <c r="O100059" s="1" t="s">
        <v>36255</v>
      </c>
      <c r="P100059" s="1" t="s">
        <v>17</v>
      </c>
      <c r="Q100059" s="1" t="s">
        <v>17</v>
      </c>
      <c r="R100059" s="1" t="s">
        <v>17</v>
      </c>
      <c r="S100059" s="1" t="s">
        <v>17</v>
      </c>
      <c r="T100059" s="1" t="s">
        <v>17</v>
      </c>
    </row>
    <row r="100060" spans="8:20" hidden="1" x14ac:dyDescent="0.2">
      <c r="H100060" s="1" t="s">
        <v>214167</v>
      </c>
      <c r="I100060" s="1" t="s">
        <v>214168</v>
      </c>
      <c r="J100060" s="1" t="s">
        <v>214169</v>
      </c>
      <c r="K100060" s="1" t="s">
        <v>214184</v>
      </c>
      <c r="L100060" s="1"/>
      <c r="M100060" s="1"/>
      <c r="N100060" s="1" t="s">
        <v>214185</v>
      </c>
      <c r="O100060" s="1" t="s">
        <v>36255</v>
      </c>
      <c r="P100060" s="1" t="s">
        <v>17</v>
      </c>
      <c r="Q100060" s="1" t="s">
        <v>17</v>
      </c>
      <c r="R100060" s="1" t="s">
        <v>17</v>
      </c>
      <c r="S100060" s="1" t="s">
        <v>17</v>
      </c>
      <c r="T100060" s="1" t="s">
        <v>17</v>
      </c>
    </row>
    <row r="100061" spans="8:20" hidden="1" x14ac:dyDescent="0.2">
      <c r="H100061" s="1" t="s">
        <v>214167</v>
      </c>
      <c r="I100061" s="1" t="s">
        <v>214168</v>
      </c>
      <c r="J100061" s="1" t="s">
        <v>214169</v>
      </c>
      <c r="K100061" s="1" t="s">
        <v>214186</v>
      </c>
      <c r="L100061" s="1"/>
      <c r="M100061" s="1"/>
      <c r="N100061" s="1" t="s">
        <v>214187</v>
      </c>
      <c r="O100061" s="1" t="s">
        <v>36255</v>
      </c>
      <c r="P100061" s="1" t="s">
        <v>17</v>
      </c>
      <c r="Q100061" s="1" t="s">
        <v>17</v>
      </c>
      <c r="R100061" s="1" t="s">
        <v>17</v>
      </c>
      <c r="S100061" s="1" t="s">
        <v>17</v>
      </c>
      <c r="T100061" s="1" t="s">
        <v>17</v>
      </c>
    </row>
    <row r="100062" spans="8:20" hidden="1" x14ac:dyDescent="0.2">
      <c r="H100062" s="1" t="s">
        <v>214167</v>
      </c>
      <c r="I100062" s="1" t="s">
        <v>214168</v>
      </c>
      <c r="J100062" s="1" t="s">
        <v>214169</v>
      </c>
      <c r="K100062" s="1" t="s">
        <v>214188</v>
      </c>
      <c r="L100062" s="1"/>
      <c r="M100062" s="1"/>
      <c r="N100062" s="1" t="s">
        <v>214189</v>
      </c>
      <c r="O100062" s="1" t="s">
        <v>36255</v>
      </c>
      <c r="P100062" s="1" t="s">
        <v>17</v>
      </c>
      <c r="Q100062" s="1" t="s">
        <v>17</v>
      </c>
      <c r="R100062" s="1" t="s">
        <v>17</v>
      </c>
      <c r="S100062" s="1" t="s">
        <v>17</v>
      </c>
      <c r="T100062" s="1" t="s">
        <v>17</v>
      </c>
    </row>
    <row r="100063" spans="8:20" hidden="1" x14ac:dyDescent="0.2">
      <c r="H100063" s="1" t="s">
        <v>214167</v>
      </c>
      <c r="I100063" s="1" t="s">
        <v>214168</v>
      </c>
      <c r="J100063" s="1" t="s">
        <v>214169</v>
      </c>
      <c r="K100063" s="1" t="s">
        <v>214190</v>
      </c>
      <c r="L100063" s="1"/>
      <c r="M100063" s="1"/>
      <c r="N100063" s="1" t="s">
        <v>214191</v>
      </c>
      <c r="O100063" s="1" t="s">
        <v>36255</v>
      </c>
      <c r="P100063" s="1" t="s">
        <v>17</v>
      </c>
      <c r="Q100063" s="1" t="s">
        <v>17</v>
      </c>
      <c r="R100063" s="1" t="s">
        <v>17</v>
      </c>
      <c r="S100063" s="1" t="s">
        <v>17</v>
      </c>
      <c r="T100063" s="1" t="s">
        <v>17</v>
      </c>
    </row>
    <row r="100064" spans="8:20" hidden="1" x14ac:dyDescent="0.2">
      <c r="H100064" s="1" t="s">
        <v>214167</v>
      </c>
      <c r="I100064" s="1" t="s">
        <v>214168</v>
      </c>
      <c r="J100064" s="1" t="s">
        <v>214169</v>
      </c>
      <c r="K100064" s="1" t="s">
        <v>214192</v>
      </c>
      <c r="L100064" s="1"/>
      <c r="M100064" s="1"/>
      <c r="N100064" s="1" t="s">
        <v>214193</v>
      </c>
      <c r="O100064" s="1" t="s">
        <v>36255</v>
      </c>
      <c r="P100064" s="1" t="s">
        <v>17</v>
      </c>
      <c r="Q100064" s="1" t="s">
        <v>17</v>
      </c>
      <c r="R100064" s="1" t="s">
        <v>17</v>
      </c>
      <c r="S100064" s="1" t="s">
        <v>17</v>
      </c>
      <c r="T100064" s="1" t="s">
        <v>17</v>
      </c>
    </row>
    <row r="100065" spans="8:20" hidden="1" x14ac:dyDescent="0.2">
      <c r="H100065" s="1" t="s">
        <v>214167</v>
      </c>
      <c r="I100065" s="1" t="s">
        <v>214168</v>
      </c>
      <c r="J100065" s="1" t="s">
        <v>214169</v>
      </c>
      <c r="K100065" s="1" t="s">
        <v>214194</v>
      </c>
      <c r="L100065" s="1"/>
      <c r="M100065" s="1"/>
      <c r="N100065" s="1" t="s">
        <v>214195</v>
      </c>
      <c r="O100065" s="1" t="s">
        <v>36255</v>
      </c>
      <c r="P100065" s="1" t="s">
        <v>17</v>
      </c>
      <c r="Q100065" s="1" t="s">
        <v>17</v>
      </c>
      <c r="R100065" s="1" t="s">
        <v>17</v>
      </c>
      <c r="S100065" s="1" t="s">
        <v>17</v>
      </c>
      <c r="T100065" s="1" t="s">
        <v>17</v>
      </c>
    </row>
    <row r="100066" spans="8:20" hidden="1" x14ac:dyDescent="0.2">
      <c r="H100066" s="1" t="s">
        <v>214167</v>
      </c>
      <c r="I100066" s="1" t="s">
        <v>214168</v>
      </c>
      <c r="J100066" s="1" t="s">
        <v>214169</v>
      </c>
      <c r="K100066" s="1" t="s">
        <v>214196</v>
      </c>
      <c r="L100066" s="1"/>
      <c r="M100066" s="1"/>
      <c r="N100066" s="1" t="s">
        <v>214197</v>
      </c>
      <c r="O100066" s="1" t="s">
        <v>36255</v>
      </c>
      <c r="P100066" s="1" t="s">
        <v>17</v>
      </c>
      <c r="Q100066" s="1" t="s">
        <v>17</v>
      </c>
      <c r="R100066" s="1" t="s">
        <v>17</v>
      </c>
      <c r="S100066" s="1" t="s">
        <v>17</v>
      </c>
      <c r="T100066" s="1" t="s">
        <v>17</v>
      </c>
    </row>
    <row r="100067" spans="8:20" hidden="1" x14ac:dyDescent="0.2">
      <c r="H100067" s="1" t="s">
        <v>214167</v>
      </c>
      <c r="I100067" s="1" t="s">
        <v>214168</v>
      </c>
      <c r="J100067" s="1" t="s">
        <v>214169</v>
      </c>
      <c r="K100067" s="1" t="s">
        <v>214198</v>
      </c>
      <c r="L100067" s="1"/>
      <c r="M100067" s="1"/>
      <c r="N100067" s="1" t="s">
        <v>214199</v>
      </c>
      <c r="O100067" s="1" t="s">
        <v>36255</v>
      </c>
      <c r="P100067" s="1" t="s">
        <v>17</v>
      </c>
      <c r="Q100067" s="1" t="s">
        <v>17</v>
      </c>
      <c r="R100067" s="1" t="s">
        <v>17</v>
      </c>
      <c r="S100067" s="1" t="s">
        <v>17</v>
      </c>
      <c r="T100067" s="1" t="s">
        <v>17</v>
      </c>
    </row>
    <row r="100068" spans="8:20" hidden="1" x14ac:dyDescent="0.2">
      <c r="H100068" s="1" t="s">
        <v>214167</v>
      </c>
      <c r="I100068" s="1" t="s">
        <v>214168</v>
      </c>
      <c r="J100068" s="1" t="s">
        <v>214169</v>
      </c>
      <c r="K100068" s="1" t="s">
        <v>214200</v>
      </c>
      <c r="L100068" s="1"/>
      <c r="M100068" s="1"/>
      <c r="N100068" s="1" t="s">
        <v>214201</v>
      </c>
      <c r="O100068" s="1" t="s">
        <v>36255</v>
      </c>
      <c r="P100068" s="1" t="s">
        <v>17</v>
      </c>
      <c r="Q100068" s="1" t="s">
        <v>17</v>
      </c>
      <c r="R100068" s="1" t="s">
        <v>17</v>
      </c>
      <c r="S100068" s="1" t="s">
        <v>17</v>
      </c>
      <c r="T100068" s="1" t="s">
        <v>17</v>
      </c>
    </row>
    <row r="100069" spans="8:20" hidden="1" x14ac:dyDescent="0.2">
      <c r="H100069" s="1" t="s">
        <v>214167</v>
      </c>
      <c r="I100069" s="1" t="s">
        <v>214168</v>
      </c>
      <c r="J100069" s="1" t="s">
        <v>214169</v>
      </c>
      <c r="K100069" s="1" t="s">
        <v>214202</v>
      </c>
      <c r="L100069" s="1"/>
      <c r="M100069" s="1"/>
      <c r="N100069" s="1" t="s">
        <v>214203</v>
      </c>
      <c r="O100069" s="1" t="s">
        <v>36255</v>
      </c>
      <c r="P100069" s="1" t="s">
        <v>17</v>
      </c>
      <c r="Q100069" s="1" t="s">
        <v>17</v>
      </c>
      <c r="R100069" s="1" t="s">
        <v>17</v>
      </c>
      <c r="S100069" s="1" t="s">
        <v>17</v>
      </c>
      <c r="T100069" s="1" t="s">
        <v>17</v>
      </c>
    </row>
    <row r="100070" spans="8:20" hidden="1" x14ac:dyDescent="0.2">
      <c r="H100070" s="1" t="s">
        <v>214167</v>
      </c>
      <c r="I100070" s="1" t="s">
        <v>214168</v>
      </c>
      <c r="J100070" s="1" t="s">
        <v>214169</v>
      </c>
      <c r="K100070" s="1" t="s">
        <v>214204</v>
      </c>
      <c r="L100070" s="1"/>
      <c r="M100070" s="1"/>
      <c r="N100070" s="1" t="s">
        <v>214205</v>
      </c>
      <c r="O100070" s="1" t="s">
        <v>36255</v>
      </c>
      <c r="P100070" s="1" t="s">
        <v>17</v>
      </c>
      <c r="Q100070" s="1" t="s">
        <v>17</v>
      </c>
      <c r="R100070" s="1" t="s">
        <v>17</v>
      </c>
      <c r="S100070" s="1" t="s">
        <v>17</v>
      </c>
      <c r="T100070" s="1" t="s">
        <v>17</v>
      </c>
    </row>
    <row r="100071" spans="8:20" hidden="1" x14ac:dyDescent="0.2">
      <c r="H100071" s="1" t="s">
        <v>214167</v>
      </c>
      <c r="I100071" s="1" t="s">
        <v>214168</v>
      </c>
      <c r="J100071" s="1" t="s">
        <v>214169</v>
      </c>
      <c r="K100071" s="1" t="s">
        <v>214206</v>
      </c>
      <c r="L100071" s="1"/>
      <c r="M100071" s="1"/>
      <c r="N100071" s="1" t="s">
        <v>214207</v>
      </c>
      <c r="O100071" s="1" t="s">
        <v>36255</v>
      </c>
      <c r="P100071" s="1" t="s">
        <v>17</v>
      </c>
      <c r="Q100071" s="1" t="s">
        <v>17</v>
      </c>
      <c r="R100071" s="1" t="s">
        <v>17</v>
      </c>
      <c r="S100071" s="1" t="s">
        <v>17</v>
      </c>
      <c r="T100071" s="1" t="s">
        <v>17</v>
      </c>
    </row>
    <row r="100072" spans="8:20" hidden="1" x14ac:dyDescent="0.2">
      <c r="H100072" s="1" t="s">
        <v>214167</v>
      </c>
      <c r="I100072" s="1" t="s">
        <v>214168</v>
      </c>
      <c r="J100072" s="1" t="s">
        <v>214169</v>
      </c>
      <c r="K100072" s="1" t="s">
        <v>214208</v>
      </c>
      <c r="L100072" s="1"/>
      <c r="M100072" s="1"/>
      <c r="N100072" s="1" t="s">
        <v>214209</v>
      </c>
      <c r="O100072" s="1" t="s">
        <v>36255</v>
      </c>
      <c r="P100072" s="1" t="s">
        <v>17</v>
      </c>
      <c r="Q100072" s="1" t="s">
        <v>17</v>
      </c>
      <c r="R100072" s="1" t="s">
        <v>17</v>
      </c>
      <c r="S100072" s="1" t="s">
        <v>17</v>
      </c>
      <c r="T100072" s="1" t="s">
        <v>17</v>
      </c>
    </row>
    <row r="100073" spans="8:20" hidden="1" x14ac:dyDescent="0.2">
      <c r="H100073" s="1" t="s">
        <v>214167</v>
      </c>
      <c r="I100073" s="1" t="s">
        <v>214168</v>
      </c>
      <c r="J100073" s="1" t="s">
        <v>214169</v>
      </c>
      <c r="K100073" s="1" t="s">
        <v>214210</v>
      </c>
      <c r="L100073" s="1"/>
      <c r="M100073" s="1"/>
      <c r="N100073" s="1" t="s">
        <v>214211</v>
      </c>
      <c r="O100073" s="1" t="s">
        <v>36255</v>
      </c>
      <c r="P100073" s="1" t="s">
        <v>17</v>
      </c>
      <c r="Q100073" s="1" t="s">
        <v>17</v>
      </c>
      <c r="R100073" s="1" t="s">
        <v>17</v>
      </c>
      <c r="S100073" s="1" t="s">
        <v>17</v>
      </c>
      <c r="T100073" s="1" t="s">
        <v>17</v>
      </c>
    </row>
    <row r="100074" spans="8:20" hidden="1" x14ac:dyDescent="0.2">
      <c r="H100074" s="1" t="s">
        <v>214167</v>
      </c>
      <c r="I100074" s="1" t="s">
        <v>214168</v>
      </c>
      <c r="J100074" s="1" t="s">
        <v>214169</v>
      </c>
      <c r="K100074" s="1" t="s">
        <v>214212</v>
      </c>
      <c r="L100074" s="1"/>
      <c r="M100074" s="1"/>
      <c r="N100074" s="1" t="s">
        <v>214213</v>
      </c>
      <c r="O100074" s="1" t="s">
        <v>36255</v>
      </c>
      <c r="P100074" s="1" t="s">
        <v>17</v>
      </c>
      <c r="Q100074" s="1" t="s">
        <v>17</v>
      </c>
      <c r="R100074" s="1" t="s">
        <v>17</v>
      </c>
      <c r="S100074" s="1" t="s">
        <v>17</v>
      </c>
      <c r="T100074" s="1" t="s">
        <v>17</v>
      </c>
    </row>
    <row r="100075" spans="8:20" hidden="1" x14ac:dyDescent="0.2">
      <c r="H100075" s="1" t="s">
        <v>214167</v>
      </c>
      <c r="I100075" s="1" t="s">
        <v>214168</v>
      </c>
      <c r="J100075" s="1" t="s">
        <v>214169</v>
      </c>
      <c r="K100075" s="1" t="s">
        <v>214214</v>
      </c>
      <c r="L100075" s="1"/>
      <c r="M100075" s="1"/>
      <c r="N100075" s="1" t="s">
        <v>214215</v>
      </c>
      <c r="O100075" s="1" t="s">
        <v>36255</v>
      </c>
      <c r="P100075" s="1" t="s">
        <v>17</v>
      </c>
      <c r="Q100075" s="1" t="s">
        <v>17</v>
      </c>
      <c r="R100075" s="1" t="s">
        <v>17</v>
      </c>
      <c r="S100075" s="1" t="s">
        <v>17</v>
      </c>
      <c r="T100075" s="1" t="s">
        <v>17</v>
      </c>
    </row>
    <row r="100076" spans="8:20" hidden="1" x14ac:dyDescent="0.2">
      <c r="H100076" s="1" t="s">
        <v>214167</v>
      </c>
      <c r="I100076" s="1" t="s">
        <v>214168</v>
      </c>
      <c r="J100076" s="1" t="s">
        <v>214169</v>
      </c>
      <c r="K100076" s="1" t="s">
        <v>214216</v>
      </c>
      <c r="L100076" s="1"/>
      <c r="M100076" s="1"/>
      <c r="N100076" s="1" t="s">
        <v>214217</v>
      </c>
      <c r="O100076" s="1" t="s">
        <v>36255</v>
      </c>
      <c r="P100076" s="1" t="s">
        <v>17</v>
      </c>
      <c r="Q100076" s="1" t="s">
        <v>17</v>
      </c>
      <c r="R100076" s="1" t="s">
        <v>17</v>
      </c>
      <c r="S100076" s="1" t="s">
        <v>17</v>
      </c>
      <c r="T100076" s="1" t="s">
        <v>17</v>
      </c>
    </row>
    <row r="100077" spans="8:20" hidden="1" x14ac:dyDescent="0.2">
      <c r="H100077" s="1" t="s">
        <v>214167</v>
      </c>
      <c r="I100077" s="1" t="s">
        <v>214168</v>
      </c>
      <c r="J100077" s="1" t="s">
        <v>214169</v>
      </c>
      <c r="K100077" s="1" t="s">
        <v>214218</v>
      </c>
      <c r="L100077" s="1"/>
      <c r="M100077" s="1"/>
      <c r="N100077" s="1" t="s">
        <v>214219</v>
      </c>
      <c r="O100077" s="1" t="s">
        <v>36255</v>
      </c>
      <c r="P100077" s="1" t="s">
        <v>17</v>
      </c>
      <c r="Q100077" s="1" t="s">
        <v>17</v>
      </c>
      <c r="R100077" s="1" t="s">
        <v>17</v>
      </c>
      <c r="S100077" s="1" t="s">
        <v>17</v>
      </c>
      <c r="T100077" s="1" t="s">
        <v>17</v>
      </c>
    </row>
    <row r="100078" spans="8:20" hidden="1" x14ac:dyDescent="0.2">
      <c r="H100078" s="1" t="s">
        <v>214167</v>
      </c>
      <c r="I100078" s="1" t="s">
        <v>214168</v>
      </c>
      <c r="J100078" s="1" t="s">
        <v>214169</v>
      </c>
      <c r="K100078" s="1" t="s">
        <v>214220</v>
      </c>
      <c r="L100078" s="1"/>
      <c r="M100078" s="1"/>
      <c r="N100078" s="1" t="s">
        <v>214221</v>
      </c>
      <c r="O100078" s="1" t="s">
        <v>36255</v>
      </c>
      <c r="P100078" s="1" t="s">
        <v>17</v>
      </c>
      <c r="Q100078" s="1" t="s">
        <v>17</v>
      </c>
      <c r="R100078" s="1" t="s">
        <v>17</v>
      </c>
      <c r="S100078" s="1" t="s">
        <v>17</v>
      </c>
      <c r="T100078" s="1" t="s">
        <v>17</v>
      </c>
    </row>
    <row r="100079" spans="8:20" hidden="1" x14ac:dyDescent="0.2">
      <c r="H100079" s="1" t="s">
        <v>214167</v>
      </c>
      <c r="I100079" s="1" t="s">
        <v>214168</v>
      </c>
      <c r="J100079" s="1" t="s">
        <v>214169</v>
      </c>
      <c r="K100079" s="1" t="s">
        <v>214222</v>
      </c>
      <c r="L100079" s="1"/>
      <c r="M100079" s="1"/>
      <c r="N100079" s="1" t="s">
        <v>214223</v>
      </c>
      <c r="O100079" s="1" t="s">
        <v>36255</v>
      </c>
      <c r="P100079" s="1" t="s">
        <v>17</v>
      </c>
      <c r="Q100079" s="1" t="s">
        <v>17</v>
      </c>
      <c r="R100079" s="1" t="s">
        <v>17</v>
      </c>
      <c r="S100079" s="1" t="s">
        <v>17</v>
      </c>
      <c r="T100079" s="1" t="s">
        <v>17</v>
      </c>
    </row>
    <row r="100080" spans="8:20" hidden="1" x14ac:dyDescent="0.2">
      <c r="H100080" s="1" t="s">
        <v>214167</v>
      </c>
      <c r="I100080" s="1" t="s">
        <v>214168</v>
      </c>
      <c r="J100080" s="1" t="s">
        <v>214169</v>
      </c>
      <c r="K100080" s="1" t="s">
        <v>214224</v>
      </c>
      <c r="L100080" s="1"/>
      <c r="M100080" s="1"/>
      <c r="N100080" s="1" t="s">
        <v>214225</v>
      </c>
      <c r="O100080" s="1" t="s">
        <v>36255</v>
      </c>
      <c r="P100080" s="1" t="s">
        <v>17</v>
      </c>
      <c r="Q100080" s="1" t="s">
        <v>17</v>
      </c>
      <c r="R100080" s="1" t="s">
        <v>17</v>
      </c>
      <c r="S100080" s="1" t="s">
        <v>17</v>
      </c>
      <c r="T100080" s="1" t="s">
        <v>17</v>
      </c>
    </row>
    <row r="100081" spans="8:20" hidden="1" x14ac:dyDescent="0.2">
      <c r="H100081" s="1" t="s">
        <v>214167</v>
      </c>
      <c r="I100081" s="1" t="s">
        <v>214168</v>
      </c>
      <c r="J100081" s="1" t="s">
        <v>214169</v>
      </c>
      <c r="K100081" s="1" t="s">
        <v>214226</v>
      </c>
      <c r="L100081" s="1"/>
      <c r="M100081" s="1"/>
      <c r="N100081" s="1" t="s">
        <v>214227</v>
      </c>
      <c r="O100081" s="1" t="s">
        <v>36255</v>
      </c>
      <c r="P100081" s="1" t="s">
        <v>17</v>
      </c>
      <c r="Q100081" s="1" t="s">
        <v>17</v>
      </c>
      <c r="R100081" s="1" t="s">
        <v>17</v>
      </c>
      <c r="S100081" s="1" t="s">
        <v>17</v>
      </c>
      <c r="T100081" s="1" t="s">
        <v>17</v>
      </c>
    </row>
    <row r="100082" spans="8:20" hidden="1" x14ac:dyDescent="0.2">
      <c r="H100082" s="1" t="s">
        <v>214167</v>
      </c>
      <c r="I100082" s="1" t="s">
        <v>214168</v>
      </c>
      <c r="J100082" s="1" t="s">
        <v>214169</v>
      </c>
      <c r="K100082" s="1" t="s">
        <v>214228</v>
      </c>
      <c r="L100082" s="1"/>
      <c r="M100082" s="1"/>
      <c r="N100082" s="1" t="s">
        <v>214229</v>
      </c>
      <c r="O100082" s="1" t="s">
        <v>36255</v>
      </c>
      <c r="P100082" s="1" t="s">
        <v>17</v>
      </c>
      <c r="Q100082" s="1" t="s">
        <v>17</v>
      </c>
      <c r="R100082" s="1" t="s">
        <v>17</v>
      </c>
      <c r="S100082" s="1" t="s">
        <v>17</v>
      </c>
      <c r="T100082" s="1" t="s">
        <v>17</v>
      </c>
    </row>
    <row r="100083" spans="8:20" hidden="1" x14ac:dyDescent="0.2">
      <c r="H100083" s="1" t="s">
        <v>214167</v>
      </c>
      <c r="I100083" s="1" t="s">
        <v>214168</v>
      </c>
      <c r="J100083" s="1" t="s">
        <v>214169</v>
      </c>
      <c r="K100083" s="1" t="s">
        <v>214230</v>
      </c>
      <c r="L100083" s="1"/>
      <c r="M100083" s="1"/>
      <c r="N100083" s="1" t="s">
        <v>214231</v>
      </c>
      <c r="O100083" s="1" t="s">
        <v>36255</v>
      </c>
      <c r="P100083" s="1" t="s">
        <v>17</v>
      </c>
      <c r="Q100083" s="1" t="s">
        <v>17</v>
      </c>
      <c r="R100083" s="1" t="s">
        <v>17</v>
      </c>
      <c r="S100083" s="1" t="s">
        <v>17</v>
      </c>
      <c r="T100083" s="1" t="s">
        <v>17</v>
      </c>
    </row>
    <row r="100084" spans="8:20" hidden="1" x14ac:dyDescent="0.2">
      <c r="H100084" s="1" t="s">
        <v>214167</v>
      </c>
      <c r="I100084" s="1" t="s">
        <v>214168</v>
      </c>
      <c r="J100084" s="1" t="s">
        <v>214169</v>
      </c>
      <c r="K100084" s="1" t="s">
        <v>214232</v>
      </c>
      <c r="L100084" s="1"/>
      <c r="M100084" s="1"/>
      <c r="N100084" s="1" t="s">
        <v>214233</v>
      </c>
      <c r="O100084" s="1" t="s">
        <v>36255</v>
      </c>
      <c r="P100084" s="1" t="s">
        <v>17</v>
      </c>
      <c r="Q100084" s="1" t="s">
        <v>17</v>
      </c>
      <c r="R100084" s="1" t="s">
        <v>17</v>
      </c>
      <c r="S100084" s="1" t="s">
        <v>17</v>
      </c>
      <c r="T100084" s="1" t="s">
        <v>17</v>
      </c>
    </row>
    <row r="100085" spans="8:20" hidden="1" x14ac:dyDescent="0.2">
      <c r="H100085" s="1" t="s">
        <v>214167</v>
      </c>
      <c r="I100085" s="1" t="s">
        <v>214168</v>
      </c>
      <c r="J100085" s="1" t="s">
        <v>214169</v>
      </c>
      <c r="K100085" s="1" t="s">
        <v>214234</v>
      </c>
      <c r="L100085" s="1"/>
      <c r="M100085" s="1"/>
      <c r="N100085" s="1" t="s">
        <v>214235</v>
      </c>
      <c r="O100085" s="1" t="s">
        <v>36255</v>
      </c>
      <c r="P100085" s="1" t="s">
        <v>17</v>
      </c>
      <c r="Q100085" s="1" t="s">
        <v>17</v>
      </c>
      <c r="R100085" s="1" t="s">
        <v>17</v>
      </c>
      <c r="S100085" s="1" t="s">
        <v>17</v>
      </c>
      <c r="T100085" s="1" t="s">
        <v>17</v>
      </c>
    </row>
    <row r="100086" spans="8:20" hidden="1" x14ac:dyDescent="0.2">
      <c r="H100086" s="1" t="s">
        <v>214167</v>
      </c>
      <c r="I100086" s="1" t="s">
        <v>214168</v>
      </c>
      <c r="J100086" s="1" t="s">
        <v>214169</v>
      </c>
      <c r="K100086" s="1" t="s">
        <v>214236</v>
      </c>
      <c r="L100086" s="1"/>
      <c r="M100086" s="1"/>
      <c r="N100086" s="1" t="s">
        <v>214237</v>
      </c>
      <c r="O100086" s="1" t="s">
        <v>36255</v>
      </c>
      <c r="P100086" s="1" t="s">
        <v>17</v>
      </c>
      <c r="Q100086" s="1" t="s">
        <v>17</v>
      </c>
      <c r="R100086" s="1" t="s">
        <v>17</v>
      </c>
      <c r="S100086" s="1" t="s">
        <v>17</v>
      </c>
      <c r="T100086" s="1" t="s">
        <v>17</v>
      </c>
    </row>
    <row r="100087" spans="8:20" hidden="1" x14ac:dyDescent="0.2">
      <c r="H100087" s="1" t="s">
        <v>214167</v>
      </c>
      <c r="I100087" s="1" t="s">
        <v>214168</v>
      </c>
      <c r="J100087" s="1" t="s">
        <v>214169</v>
      </c>
      <c r="K100087" s="1" t="s">
        <v>214238</v>
      </c>
      <c r="L100087" s="1"/>
      <c r="M100087" s="1"/>
      <c r="N100087" s="1" t="s">
        <v>214239</v>
      </c>
      <c r="O100087" s="1" t="s">
        <v>36255</v>
      </c>
      <c r="P100087" s="1" t="s">
        <v>17</v>
      </c>
      <c r="Q100087" s="1" t="s">
        <v>17</v>
      </c>
      <c r="R100087" s="1" t="s">
        <v>17</v>
      </c>
      <c r="S100087" s="1" t="s">
        <v>17</v>
      </c>
      <c r="T100087" s="1" t="s">
        <v>17</v>
      </c>
    </row>
    <row r="100088" spans="8:20" hidden="1" x14ac:dyDescent="0.2">
      <c r="H100088" s="1" t="s">
        <v>214167</v>
      </c>
      <c r="I100088" s="1" t="s">
        <v>214168</v>
      </c>
      <c r="J100088" s="1" t="s">
        <v>214169</v>
      </c>
      <c r="K100088" s="1" t="s">
        <v>214240</v>
      </c>
      <c r="L100088" s="1"/>
      <c r="M100088" s="1"/>
      <c r="N100088" s="1" t="s">
        <v>214241</v>
      </c>
      <c r="O100088" s="1" t="s">
        <v>36255</v>
      </c>
      <c r="P100088" s="1" t="s">
        <v>17</v>
      </c>
      <c r="Q100088" s="1" t="s">
        <v>17</v>
      </c>
      <c r="R100088" s="1" t="s">
        <v>17</v>
      </c>
      <c r="S100088" s="1" t="s">
        <v>17</v>
      </c>
      <c r="T100088" s="1" t="s">
        <v>17</v>
      </c>
    </row>
    <row r="100089" spans="8:20" hidden="1" x14ac:dyDescent="0.2">
      <c r="H100089" s="1" t="s">
        <v>214167</v>
      </c>
      <c r="I100089" s="1" t="s">
        <v>214168</v>
      </c>
      <c r="J100089" s="1" t="s">
        <v>214169</v>
      </c>
      <c r="K100089" s="1" t="s">
        <v>214242</v>
      </c>
      <c r="L100089" s="1"/>
      <c r="M100089" s="1"/>
      <c r="N100089" s="1" t="s">
        <v>214243</v>
      </c>
      <c r="O100089" s="1" t="s">
        <v>36255</v>
      </c>
      <c r="P100089" s="1" t="s">
        <v>17</v>
      </c>
      <c r="Q100089" s="1" t="s">
        <v>17</v>
      </c>
      <c r="R100089" s="1" t="s">
        <v>17</v>
      </c>
      <c r="S100089" s="1" t="s">
        <v>17</v>
      </c>
      <c r="T100089" s="1" t="s">
        <v>17</v>
      </c>
    </row>
    <row r="100090" spans="8:20" hidden="1" x14ac:dyDescent="0.2">
      <c r="H100090" s="1" t="s">
        <v>214167</v>
      </c>
      <c r="I100090" s="1" t="s">
        <v>214168</v>
      </c>
      <c r="J100090" s="1" t="s">
        <v>214169</v>
      </c>
      <c r="K100090" s="1" t="s">
        <v>214244</v>
      </c>
      <c r="L100090" s="1"/>
      <c r="M100090" s="1"/>
      <c r="N100090" s="1" t="s">
        <v>214245</v>
      </c>
      <c r="O100090" s="1" t="s">
        <v>36255</v>
      </c>
      <c r="P100090" s="1" t="s">
        <v>17</v>
      </c>
      <c r="Q100090" s="1" t="s">
        <v>17</v>
      </c>
      <c r="R100090" s="1" t="s">
        <v>17</v>
      </c>
      <c r="S100090" s="1" t="s">
        <v>17</v>
      </c>
      <c r="T100090" s="1" t="s">
        <v>17</v>
      </c>
    </row>
    <row r="100091" spans="8:20" hidden="1" x14ac:dyDescent="0.2">
      <c r="H100091" s="1" t="s">
        <v>214167</v>
      </c>
      <c r="I100091" s="1" t="s">
        <v>214168</v>
      </c>
      <c r="J100091" s="1" t="s">
        <v>214169</v>
      </c>
      <c r="K100091" s="1" t="s">
        <v>214246</v>
      </c>
      <c r="L100091" s="1"/>
      <c r="M100091" s="1"/>
      <c r="N100091" s="1" t="s">
        <v>214247</v>
      </c>
      <c r="O100091" s="1" t="s">
        <v>36255</v>
      </c>
      <c r="P100091" s="1" t="s">
        <v>17</v>
      </c>
      <c r="Q100091" s="1" t="s">
        <v>17</v>
      </c>
      <c r="R100091" s="1" t="s">
        <v>17</v>
      </c>
      <c r="S100091" s="1" t="s">
        <v>17</v>
      </c>
      <c r="T100091" s="1" t="s">
        <v>17</v>
      </c>
    </row>
    <row r="100092" spans="8:20" hidden="1" x14ac:dyDescent="0.2">
      <c r="H100092" s="1" t="s">
        <v>214167</v>
      </c>
      <c r="I100092" s="1" t="s">
        <v>214168</v>
      </c>
      <c r="J100092" s="1" t="s">
        <v>214169</v>
      </c>
      <c r="K100092" s="1" t="s">
        <v>214248</v>
      </c>
      <c r="L100092" s="1"/>
      <c r="M100092" s="1"/>
      <c r="N100092" s="1" t="s">
        <v>214249</v>
      </c>
      <c r="O100092" s="1" t="s">
        <v>36255</v>
      </c>
      <c r="P100092" s="1" t="s">
        <v>17</v>
      </c>
      <c r="Q100092" s="1" t="s">
        <v>17</v>
      </c>
      <c r="R100092" s="1" t="s">
        <v>17</v>
      </c>
      <c r="S100092" s="1" t="s">
        <v>17</v>
      </c>
      <c r="T100092" s="1" t="s">
        <v>17</v>
      </c>
    </row>
    <row r="100093" spans="8:20" hidden="1" x14ac:dyDescent="0.2">
      <c r="H100093" s="1" t="s">
        <v>214167</v>
      </c>
      <c r="I100093" s="1" t="s">
        <v>214168</v>
      </c>
      <c r="J100093" s="1" t="s">
        <v>214169</v>
      </c>
      <c r="K100093" s="1" t="s">
        <v>214250</v>
      </c>
      <c r="L100093" s="1"/>
      <c r="M100093" s="1"/>
      <c r="N100093" s="1" t="s">
        <v>214251</v>
      </c>
      <c r="O100093" s="1" t="s">
        <v>36255</v>
      </c>
      <c r="P100093" s="1" t="s">
        <v>17</v>
      </c>
      <c r="Q100093" s="1" t="s">
        <v>17</v>
      </c>
      <c r="R100093" s="1" t="s">
        <v>17</v>
      </c>
      <c r="S100093" s="1" t="s">
        <v>17</v>
      </c>
      <c r="T100093" s="1" t="s">
        <v>17</v>
      </c>
    </row>
    <row r="100094" spans="8:20" hidden="1" x14ac:dyDescent="0.2">
      <c r="H100094" s="1" t="s">
        <v>214252</v>
      </c>
      <c r="I100094" s="1" t="s">
        <v>214253</v>
      </c>
      <c r="J100094" s="1" t="s">
        <v>214254</v>
      </c>
      <c r="K100094" s="1" t="s">
        <v>214255</v>
      </c>
      <c r="L100094" s="1"/>
      <c r="M100094" s="1"/>
      <c r="N100094" s="1" t="s">
        <v>214256</v>
      </c>
      <c r="O100094" s="1" t="s">
        <v>214257</v>
      </c>
      <c r="P100094" s="1" t="s">
        <v>17</v>
      </c>
      <c r="Q100094" s="1" t="s">
        <v>17</v>
      </c>
      <c r="R100094" s="1" t="s">
        <v>210</v>
      </c>
      <c r="S100094" s="1" t="s">
        <v>17</v>
      </c>
      <c r="T100094" s="1" t="s">
        <v>17</v>
      </c>
    </row>
    <row r="100095" spans="8:20" hidden="1" x14ac:dyDescent="0.2">
      <c r="H100095" s="1" t="s">
        <v>214252</v>
      </c>
      <c r="I100095" s="1" t="s">
        <v>214253</v>
      </c>
      <c r="J100095" s="1" t="s">
        <v>214254</v>
      </c>
      <c r="K100095" s="1" t="s">
        <v>214258</v>
      </c>
      <c r="L100095" s="1"/>
      <c r="M100095" s="1"/>
      <c r="N100095" s="1" t="s">
        <v>214259</v>
      </c>
      <c r="O100095" s="1" t="s">
        <v>214260</v>
      </c>
      <c r="P100095" s="1" t="s">
        <v>17</v>
      </c>
      <c r="Q100095" s="1" t="s">
        <v>17</v>
      </c>
      <c r="R100095" s="1" t="s">
        <v>210</v>
      </c>
      <c r="S100095" s="1" t="s">
        <v>17</v>
      </c>
      <c r="T100095" s="1" t="s">
        <v>17</v>
      </c>
    </row>
    <row r="100096" spans="8:20" hidden="1" x14ac:dyDescent="0.2">
      <c r="H100096" s="1" t="s">
        <v>214252</v>
      </c>
      <c r="I100096" s="1" t="s">
        <v>214253</v>
      </c>
      <c r="J100096" s="1" t="s">
        <v>214254</v>
      </c>
      <c r="K100096" s="1" t="s">
        <v>214261</v>
      </c>
      <c r="L100096" s="1"/>
      <c r="M100096" s="1"/>
      <c r="N100096" s="1" t="s">
        <v>214262</v>
      </c>
      <c r="O100096" s="1" t="s">
        <v>214263</v>
      </c>
      <c r="P100096" s="1" t="s">
        <v>17</v>
      </c>
      <c r="Q100096" s="1" t="s">
        <v>17</v>
      </c>
      <c r="R100096" s="1" t="s">
        <v>210</v>
      </c>
      <c r="S100096" s="1" t="s">
        <v>17</v>
      </c>
      <c r="T100096" s="1" t="s">
        <v>17</v>
      </c>
    </row>
    <row r="100097" spans="8:20" hidden="1" x14ac:dyDescent="0.2">
      <c r="H100097" s="1" t="s">
        <v>214252</v>
      </c>
      <c r="I100097" s="1" t="s">
        <v>214253</v>
      </c>
      <c r="J100097" s="1" t="s">
        <v>214254</v>
      </c>
      <c r="K100097" s="1" t="s">
        <v>214264</v>
      </c>
      <c r="L100097" s="1"/>
      <c r="M100097" s="1"/>
      <c r="N100097" s="1" t="s">
        <v>214265</v>
      </c>
      <c r="O100097" s="1" t="s">
        <v>214266</v>
      </c>
      <c r="P100097" s="1" t="s">
        <v>17</v>
      </c>
      <c r="Q100097" s="1" t="s">
        <v>17</v>
      </c>
      <c r="R100097" s="1" t="s">
        <v>210</v>
      </c>
      <c r="S100097" s="1" t="s">
        <v>17</v>
      </c>
      <c r="T100097" s="1" t="s">
        <v>17</v>
      </c>
    </row>
    <row r="100098" spans="8:20" hidden="1" x14ac:dyDescent="0.2">
      <c r="H100098" s="1" t="s">
        <v>214252</v>
      </c>
      <c r="I100098" s="1" t="s">
        <v>214253</v>
      </c>
      <c r="J100098" s="1" t="s">
        <v>214254</v>
      </c>
      <c r="K100098" s="1" t="s">
        <v>214267</v>
      </c>
      <c r="L100098" s="1"/>
      <c r="M100098" s="1"/>
      <c r="N100098" s="1" t="s">
        <v>214268</v>
      </c>
      <c r="O100098" s="1" t="s">
        <v>214269</v>
      </c>
      <c r="P100098" s="1" t="s">
        <v>17</v>
      </c>
      <c r="Q100098" s="1" t="s">
        <v>17</v>
      </c>
      <c r="R100098" s="1" t="s">
        <v>210</v>
      </c>
      <c r="S100098" s="1" t="s">
        <v>17</v>
      </c>
      <c r="T100098" s="1" t="s">
        <v>17</v>
      </c>
    </row>
    <row r="100099" spans="8:20" hidden="1" x14ac:dyDescent="0.2">
      <c r="H100099" s="1" t="s">
        <v>214252</v>
      </c>
      <c r="I100099" s="1" t="s">
        <v>214253</v>
      </c>
      <c r="J100099" s="1" t="s">
        <v>214254</v>
      </c>
      <c r="K100099" s="1" t="s">
        <v>214270</v>
      </c>
      <c r="L100099" s="1"/>
      <c r="M100099" s="1"/>
      <c r="N100099" s="1" t="s">
        <v>214271</v>
      </c>
      <c r="O100099" s="1" t="s">
        <v>214272</v>
      </c>
      <c r="P100099" s="1" t="s">
        <v>17</v>
      </c>
      <c r="Q100099" s="1" t="s">
        <v>17</v>
      </c>
      <c r="R100099" s="1" t="s">
        <v>210</v>
      </c>
      <c r="S100099" s="1" t="s">
        <v>17</v>
      </c>
      <c r="T100099" s="1" t="s">
        <v>17</v>
      </c>
    </row>
    <row r="100100" spans="8:20" hidden="1" x14ac:dyDescent="0.2">
      <c r="H100100" s="1" t="s">
        <v>214252</v>
      </c>
      <c r="I100100" s="1" t="s">
        <v>214253</v>
      </c>
      <c r="J100100" s="1" t="s">
        <v>214254</v>
      </c>
      <c r="K100100" s="1" t="s">
        <v>214273</v>
      </c>
      <c r="L100100" s="1"/>
      <c r="M100100" s="1"/>
      <c r="N100100" s="1" t="s">
        <v>214274</v>
      </c>
      <c r="O100100" s="1" t="s">
        <v>214275</v>
      </c>
      <c r="P100100" s="1" t="s">
        <v>17</v>
      </c>
      <c r="Q100100" s="1" t="s">
        <v>17</v>
      </c>
      <c r="R100100" s="1" t="s">
        <v>210</v>
      </c>
      <c r="S100100" s="1" t="s">
        <v>17</v>
      </c>
      <c r="T100100" s="1" t="s">
        <v>17</v>
      </c>
    </row>
    <row r="100101" spans="8:20" hidden="1" x14ac:dyDescent="0.2">
      <c r="H100101" s="1" t="s">
        <v>214252</v>
      </c>
      <c r="I100101" s="1" t="s">
        <v>214253</v>
      </c>
      <c r="J100101" s="1" t="s">
        <v>214254</v>
      </c>
      <c r="K100101" s="1" t="s">
        <v>214276</v>
      </c>
      <c r="L100101" s="1"/>
      <c r="M100101" s="1"/>
      <c r="N100101" s="1" t="s">
        <v>214277</v>
      </c>
      <c r="O100101" s="1" t="s">
        <v>214278</v>
      </c>
      <c r="P100101" s="1" t="s">
        <v>17</v>
      </c>
      <c r="Q100101" s="1" t="s">
        <v>17</v>
      </c>
      <c r="R100101" s="1" t="s">
        <v>210</v>
      </c>
      <c r="S100101" s="1" t="s">
        <v>17</v>
      </c>
      <c r="T100101" s="1" t="s">
        <v>17</v>
      </c>
    </row>
    <row r="100102" spans="8:20" hidden="1" x14ac:dyDescent="0.2">
      <c r="H100102" s="1" t="s">
        <v>214252</v>
      </c>
      <c r="I100102" s="1" t="s">
        <v>214253</v>
      </c>
      <c r="J100102" s="1" t="s">
        <v>214254</v>
      </c>
      <c r="K100102" s="1" t="s">
        <v>214279</v>
      </c>
      <c r="L100102" s="1"/>
      <c r="M100102" s="1"/>
      <c r="N100102" s="1" t="s">
        <v>214280</v>
      </c>
      <c r="O100102" s="1" t="s">
        <v>214281</v>
      </c>
      <c r="P100102" s="1" t="s">
        <v>17</v>
      </c>
      <c r="Q100102" s="1" t="s">
        <v>17</v>
      </c>
      <c r="R100102" s="1" t="s">
        <v>210</v>
      </c>
      <c r="S100102" s="1" t="s">
        <v>17</v>
      </c>
      <c r="T100102" s="1" t="s">
        <v>17</v>
      </c>
    </row>
    <row r="100103" spans="8:20" hidden="1" x14ac:dyDescent="0.2">
      <c r="H100103" s="1" t="s">
        <v>214252</v>
      </c>
      <c r="I100103" s="1" t="s">
        <v>214253</v>
      </c>
      <c r="J100103" s="1" t="s">
        <v>214254</v>
      </c>
      <c r="K100103" s="1" t="s">
        <v>214282</v>
      </c>
      <c r="L100103" s="1"/>
      <c r="M100103" s="1"/>
      <c r="N100103" s="1" t="s">
        <v>214283</v>
      </c>
      <c r="O100103" s="1" t="s">
        <v>214284</v>
      </c>
      <c r="P100103" s="1" t="s">
        <v>17</v>
      </c>
      <c r="Q100103" s="1" t="s">
        <v>17</v>
      </c>
      <c r="R100103" s="1" t="s">
        <v>210</v>
      </c>
      <c r="S100103" s="1" t="s">
        <v>17</v>
      </c>
      <c r="T100103" s="1" t="s">
        <v>17</v>
      </c>
    </row>
    <row r="100104" spans="8:20" hidden="1" x14ac:dyDescent="0.2">
      <c r="H100104" s="1" t="s">
        <v>214252</v>
      </c>
      <c r="I100104" s="1" t="s">
        <v>214253</v>
      </c>
      <c r="J100104" s="1" t="s">
        <v>214254</v>
      </c>
      <c r="K100104" s="1" t="s">
        <v>214285</v>
      </c>
      <c r="L100104" s="1"/>
      <c r="M100104" s="1"/>
      <c r="N100104" s="1" t="s">
        <v>214286</v>
      </c>
      <c r="O100104" s="1" t="s">
        <v>214287</v>
      </c>
      <c r="P100104" s="1" t="s">
        <v>17</v>
      </c>
      <c r="Q100104" s="1" t="s">
        <v>17</v>
      </c>
      <c r="R100104" s="1" t="s">
        <v>210</v>
      </c>
      <c r="S100104" s="1" t="s">
        <v>17</v>
      </c>
      <c r="T100104" s="1" t="s">
        <v>17</v>
      </c>
    </row>
    <row r="100105" spans="8:20" hidden="1" x14ac:dyDescent="0.2">
      <c r="H100105" s="1" t="s">
        <v>214252</v>
      </c>
      <c r="I100105" s="1" t="s">
        <v>214253</v>
      </c>
      <c r="J100105" s="1" t="s">
        <v>214254</v>
      </c>
      <c r="K100105" s="1" t="s">
        <v>214288</v>
      </c>
      <c r="L100105" s="1"/>
      <c r="M100105" s="1"/>
      <c r="N100105" s="1" t="s">
        <v>214289</v>
      </c>
      <c r="O100105" s="1" t="s">
        <v>214290</v>
      </c>
      <c r="P100105" s="1" t="s">
        <v>17</v>
      </c>
      <c r="Q100105" s="1" t="s">
        <v>17</v>
      </c>
      <c r="R100105" s="1" t="s">
        <v>210</v>
      </c>
      <c r="S100105" s="1" t="s">
        <v>17</v>
      </c>
      <c r="T100105" s="1" t="s">
        <v>17</v>
      </c>
    </row>
    <row r="100106" spans="8:20" hidden="1" x14ac:dyDescent="0.2">
      <c r="H100106" s="1" t="s">
        <v>214252</v>
      </c>
      <c r="I100106" s="1" t="s">
        <v>214253</v>
      </c>
      <c r="J100106" s="1" t="s">
        <v>214254</v>
      </c>
      <c r="K100106" s="1" t="s">
        <v>214291</v>
      </c>
      <c r="L100106" s="1"/>
      <c r="M100106" s="1"/>
      <c r="N100106" s="1" t="s">
        <v>214292</v>
      </c>
      <c r="O100106" s="1" t="s">
        <v>214293</v>
      </c>
      <c r="P100106" s="1" t="s">
        <v>17</v>
      </c>
      <c r="Q100106" s="1" t="s">
        <v>17</v>
      </c>
      <c r="R100106" s="1" t="s">
        <v>210</v>
      </c>
      <c r="S100106" s="1" t="s">
        <v>17</v>
      </c>
      <c r="T100106" s="1" t="s">
        <v>17</v>
      </c>
    </row>
    <row r="100107" spans="8:20" hidden="1" x14ac:dyDescent="0.2">
      <c r="H100107" s="1" t="s">
        <v>214252</v>
      </c>
      <c r="I100107" s="1" t="s">
        <v>214253</v>
      </c>
      <c r="J100107" s="1" t="s">
        <v>214254</v>
      </c>
      <c r="K100107" s="1" t="s">
        <v>214294</v>
      </c>
      <c r="L100107" s="1"/>
      <c r="M100107" s="1"/>
      <c r="N100107" s="1" t="s">
        <v>214295</v>
      </c>
      <c r="O100107" s="1" t="s">
        <v>214296</v>
      </c>
      <c r="P100107" s="1" t="s">
        <v>17</v>
      </c>
      <c r="Q100107" s="1" t="s">
        <v>17</v>
      </c>
      <c r="R100107" s="1" t="s">
        <v>210</v>
      </c>
      <c r="S100107" s="1" t="s">
        <v>17</v>
      </c>
      <c r="T100107" s="1" t="s">
        <v>17</v>
      </c>
    </row>
    <row r="100108" spans="8:20" hidden="1" x14ac:dyDescent="0.2">
      <c r="H100108" s="1" t="s">
        <v>214252</v>
      </c>
      <c r="I100108" s="1" t="s">
        <v>214253</v>
      </c>
      <c r="J100108" s="1" t="s">
        <v>214254</v>
      </c>
      <c r="K100108" s="1" t="s">
        <v>214297</v>
      </c>
      <c r="L100108" s="1"/>
      <c r="M100108" s="1"/>
      <c r="N100108" s="1" t="s">
        <v>214298</v>
      </c>
      <c r="O100108" s="1" t="s">
        <v>214299</v>
      </c>
      <c r="P100108" s="1" t="s">
        <v>17</v>
      </c>
      <c r="Q100108" s="1" t="s">
        <v>17</v>
      </c>
      <c r="R100108" s="1" t="s">
        <v>210</v>
      </c>
      <c r="S100108" s="1" t="s">
        <v>17</v>
      </c>
      <c r="T100108" s="1" t="s">
        <v>17</v>
      </c>
    </row>
    <row r="100109" spans="8:20" hidden="1" x14ac:dyDescent="0.2">
      <c r="H100109" s="1" t="s">
        <v>214252</v>
      </c>
      <c r="I100109" s="1" t="s">
        <v>214253</v>
      </c>
      <c r="J100109" s="1" t="s">
        <v>214254</v>
      </c>
      <c r="K100109" s="1" t="s">
        <v>214300</v>
      </c>
      <c r="L100109" s="1"/>
      <c r="M100109" s="1"/>
      <c r="N100109" s="1" t="s">
        <v>214301</v>
      </c>
      <c r="O100109" s="1" t="s">
        <v>214302</v>
      </c>
      <c r="P100109" s="1" t="s">
        <v>17</v>
      </c>
      <c r="Q100109" s="1" t="s">
        <v>17</v>
      </c>
      <c r="R100109" s="1" t="s">
        <v>210</v>
      </c>
      <c r="S100109" s="1" t="s">
        <v>17</v>
      </c>
      <c r="T100109" s="1" t="s">
        <v>17</v>
      </c>
    </row>
    <row r="100110" spans="8:20" hidden="1" x14ac:dyDescent="0.2">
      <c r="H100110" s="1" t="s">
        <v>214252</v>
      </c>
      <c r="I100110" s="1" t="s">
        <v>214253</v>
      </c>
      <c r="J100110" s="1" t="s">
        <v>214254</v>
      </c>
      <c r="K100110" s="1" t="s">
        <v>214303</v>
      </c>
      <c r="L100110" s="1"/>
      <c r="M100110" s="1"/>
      <c r="N100110" s="1" t="s">
        <v>214304</v>
      </c>
      <c r="O100110" s="1" t="s">
        <v>214305</v>
      </c>
      <c r="P100110" s="1" t="s">
        <v>17</v>
      </c>
      <c r="Q100110" s="1" t="s">
        <v>17</v>
      </c>
      <c r="R100110" s="1" t="s">
        <v>210</v>
      </c>
      <c r="S100110" s="1" t="s">
        <v>17</v>
      </c>
      <c r="T100110" s="1" t="s">
        <v>17</v>
      </c>
    </row>
    <row r="100111" spans="8:20" hidden="1" x14ac:dyDescent="0.2">
      <c r="H100111" s="1" t="s">
        <v>214252</v>
      </c>
      <c r="I100111" s="1" t="s">
        <v>214253</v>
      </c>
      <c r="J100111" s="1" t="s">
        <v>214254</v>
      </c>
      <c r="K100111" s="1" t="s">
        <v>214306</v>
      </c>
      <c r="L100111" s="1"/>
      <c r="M100111" s="1"/>
      <c r="N100111" s="1" t="s">
        <v>214307</v>
      </c>
      <c r="O100111" s="1" t="s">
        <v>214308</v>
      </c>
      <c r="P100111" s="1" t="s">
        <v>17</v>
      </c>
      <c r="Q100111" s="1" t="s">
        <v>17</v>
      </c>
      <c r="R100111" s="1" t="s">
        <v>210</v>
      </c>
      <c r="S100111" s="1" t="s">
        <v>17</v>
      </c>
      <c r="T100111" s="1" t="s">
        <v>17</v>
      </c>
    </row>
    <row r="100112" spans="8:20" hidden="1" x14ac:dyDescent="0.2">
      <c r="H100112" s="1" t="s">
        <v>214252</v>
      </c>
      <c r="I100112" s="1" t="s">
        <v>214253</v>
      </c>
      <c r="J100112" s="1" t="s">
        <v>214254</v>
      </c>
      <c r="K100112" s="1" t="s">
        <v>214309</v>
      </c>
      <c r="L100112" s="1"/>
      <c r="M100112" s="1"/>
      <c r="N100112" s="1" t="s">
        <v>214310</v>
      </c>
      <c r="O100112" s="1" t="s">
        <v>214311</v>
      </c>
      <c r="P100112" s="1" t="s">
        <v>17</v>
      </c>
      <c r="Q100112" s="1" t="s">
        <v>17</v>
      </c>
      <c r="R100112" s="1" t="s">
        <v>210</v>
      </c>
      <c r="S100112" s="1" t="s">
        <v>17</v>
      </c>
      <c r="T100112" s="1" t="s">
        <v>17</v>
      </c>
    </row>
    <row r="100113" spans="8:20" hidden="1" x14ac:dyDescent="0.2">
      <c r="H100113" s="1" t="s">
        <v>214252</v>
      </c>
      <c r="I100113" s="1" t="s">
        <v>214253</v>
      </c>
      <c r="J100113" s="1" t="s">
        <v>214254</v>
      </c>
      <c r="K100113" s="1" t="s">
        <v>214312</v>
      </c>
      <c r="L100113" s="1"/>
      <c r="M100113" s="1"/>
      <c r="N100113" s="1" t="s">
        <v>214313</v>
      </c>
      <c r="O100113" s="1" t="s">
        <v>214314</v>
      </c>
      <c r="P100113" s="1" t="s">
        <v>17</v>
      </c>
      <c r="Q100113" s="1" t="s">
        <v>17</v>
      </c>
      <c r="R100113" s="1" t="s">
        <v>210</v>
      </c>
      <c r="S100113" s="1" t="s">
        <v>17</v>
      </c>
      <c r="T100113" s="1" t="s">
        <v>17</v>
      </c>
    </row>
    <row r="100114" spans="8:20" hidden="1" x14ac:dyDescent="0.2">
      <c r="H100114" s="1" t="s">
        <v>214252</v>
      </c>
      <c r="I100114" s="1" t="s">
        <v>214253</v>
      </c>
      <c r="J100114" s="1" t="s">
        <v>214254</v>
      </c>
      <c r="K100114" s="1" t="s">
        <v>214315</v>
      </c>
      <c r="L100114" s="1"/>
      <c r="M100114" s="1"/>
      <c r="N100114" s="1" t="s">
        <v>214316</v>
      </c>
      <c r="O100114" s="1" t="s">
        <v>214317</v>
      </c>
      <c r="P100114" s="1" t="s">
        <v>17</v>
      </c>
      <c r="Q100114" s="1" t="s">
        <v>17</v>
      </c>
      <c r="R100114" s="1" t="s">
        <v>210</v>
      </c>
      <c r="S100114" s="1" t="s">
        <v>17</v>
      </c>
      <c r="T100114" s="1" t="s">
        <v>17</v>
      </c>
    </row>
    <row r="100115" spans="8:20" hidden="1" x14ac:dyDescent="0.2">
      <c r="H100115" s="1" t="s">
        <v>214252</v>
      </c>
      <c r="I100115" s="1" t="s">
        <v>214253</v>
      </c>
      <c r="J100115" s="1" t="s">
        <v>214254</v>
      </c>
      <c r="K100115" s="1" t="s">
        <v>214318</v>
      </c>
      <c r="L100115" s="1"/>
      <c r="M100115" s="1"/>
      <c r="N100115" s="1" t="s">
        <v>214319</v>
      </c>
      <c r="O100115" s="1" t="s">
        <v>214320</v>
      </c>
      <c r="P100115" s="1" t="s">
        <v>17</v>
      </c>
      <c r="Q100115" s="1" t="s">
        <v>17</v>
      </c>
      <c r="R100115" s="1" t="s">
        <v>210</v>
      </c>
      <c r="S100115" s="1" t="s">
        <v>17</v>
      </c>
      <c r="T100115" s="1" t="s">
        <v>17</v>
      </c>
    </row>
    <row r="100116" spans="8:20" hidden="1" x14ac:dyDescent="0.2">
      <c r="H100116" s="1" t="s">
        <v>214252</v>
      </c>
      <c r="I100116" s="1" t="s">
        <v>214253</v>
      </c>
      <c r="J100116" s="1" t="s">
        <v>214254</v>
      </c>
      <c r="K100116" s="1" t="s">
        <v>214321</v>
      </c>
      <c r="L100116" s="1"/>
      <c r="M100116" s="1"/>
      <c r="N100116" s="1" t="s">
        <v>214322</v>
      </c>
      <c r="O100116" s="1" t="s">
        <v>214323</v>
      </c>
      <c r="P100116" s="1" t="s">
        <v>17</v>
      </c>
      <c r="Q100116" s="1" t="s">
        <v>17</v>
      </c>
      <c r="R100116" s="1" t="s">
        <v>210</v>
      </c>
      <c r="S100116" s="1" t="s">
        <v>17</v>
      </c>
      <c r="T100116" s="1" t="s">
        <v>17</v>
      </c>
    </row>
    <row r="100117" spans="8:20" hidden="1" x14ac:dyDescent="0.2">
      <c r="H100117" s="1" t="s">
        <v>214252</v>
      </c>
      <c r="I100117" s="1" t="s">
        <v>214253</v>
      </c>
      <c r="J100117" s="1" t="s">
        <v>214254</v>
      </c>
      <c r="K100117" s="1" t="s">
        <v>214324</v>
      </c>
      <c r="L100117" s="1"/>
      <c r="M100117" s="1"/>
      <c r="N100117" s="1" t="s">
        <v>214325</v>
      </c>
      <c r="O100117" s="1" t="s">
        <v>214326</v>
      </c>
      <c r="P100117" s="1" t="s">
        <v>17</v>
      </c>
      <c r="Q100117" s="1" t="s">
        <v>17</v>
      </c>
      <c r="R100117" s="1" t="s">
        <v>210</v>
      </c>
      <c r="S100117" s="1" t="s">
        <v>17</v>
      </c>
      <c r="T100117" s="1" t="s">
        <v>17</v>
      </c>
    </row>
    <row r="100118" spans="8:20" hidden="1" x14ac:dyDescent="0.2">
      <c r="H100118" s="1" t="s">
        <v>214252</v>
      </c>
      <c r="I100118" s="1" t="s">
        <v>214253</v>
      </c>
      <c r="J100118" s="1" t="s">
        <v>214254</v>
      </c>
      <c r="K100118" s="1" t="s">
        <v>214327</v>
      </c>
      <c r="L100118" s="1"/>
      <c r="M100118" s="1"/>
      <c r="N100118" s="1" t="s">
        <v>214328</v>
      </c>
      <c r="O100118" s="1" t="s">
        <v>214329</v>
      </c>
      <c r="P100118" s="1" t="s">
        <v>17</v>
      </c>
      <c r="Q100118" s="1" t="s">
        <v>17</v>
      </c>
      <c r="R100118" s="1" t="s">
        <v>210</v>
      </c>
      <c r="S100118" s="1" t="s">
        <v>17</v>
      </c>
      <c r="T100118" s="1" t="s">
        <v>17</v>
      </c>
    </row>
    <row r="100119" spans="8:20" hidden="1" x14ac:dyDescent="0.2">
      <c r="H100119" s="1" t="s">
        <v>214252</v>
      </c>
      <c r="I100119" s="1" t="s">
        <v>214253</v>
      </c>
      <c r="J100119" s="1" t="s">
        <v>214254</v>
      </c>
      <c r="K100119" s="1" t="s">
        <v>214330</v>
      </c>
      <c r="L100119" s="1"/>
      <c r="M100119" s="1"/>
      <c r="N100119" s="1" t="s">
        <v>214331</v>
      </c>
      <c r="O100119" s="1" t="s">
        <v>214332</v>
      </c>
      <c r="P100119" s="1" t="s">
        <v>17</v>
      </c>
      <c r="Q100119" s="1" t="s">
        <v>17</v>
      </c>
      <c r="R100119" s="1" t="s">
        <v>210</v>
      </c>
      <c r="S100119" s="1" t="s">
        <v>17</v>
      </c>
      <c r="T100119" s="1" t="s">
        <v>17</v>
      </c>
    </row>
    <row r="100120" spans="8:20" hidden="1" x14ac:dyDescent="0.2">
      <c r="H100120" s="1" t="s">
        <v>214252</v>
      </c>
      <c r="I100120" s="1" t="s">
        <v>214253</v>
      </c>
      <c r="J100120" s="1" t="s">
        <v>214254</v>
      </c>
      <c r="K100120" s="1" t="s">
        <v>214333</v>
      </c>
      <c r="L100120" s="1"/>
      <c r="M100120" s="1"/>
      <c r="N100120" s="1" t="s">
        <v>214334</v>
      </c>
      <c r="O100120" s="1" t="s">
        <v>214335</v>
      </c>
      <c r="P100120" s="1" t="s">
        <v>17</v>
      </c>
      <c r="Q100120" s="1" t="s">
        <v>17</v>
      </c>
      <c r="R100120" s="1" t="s">
        <v>210</v>
      </c>
      <c r="S100120" s="1" t="s">
        <v>17</v>
      </c>
      <c r="T100120" s="1" t="s">
        <v>17</v>
      </c>
    </row>
    <row r="100121" spans="8:20" hidden="1" x14ac:dyDescent="0.2">
      <c r="H100121" s="1" t="s">
        <v>214252</v>
      </c>
      <c r="I100121" s="1" t="s">
        <v>214253</v>
      </c>
      <c r="J100121" s="1" t="s">
        <v>214254</v>
      </c>
      <c r="K100121" s="1" t="s">
        <v>214336</v>
      </c>
      <c r="L100121" s="1"/>
      <c r="M100121" s="1"/>
      <c r="N100121" s="1" t="s">
        <v>214337</v>
      </c>
      <c r="O100121" s="1" t="s">
        <v>214338</v>
      </c>
      <c r="P100121" s="1" t="s">
        <v>17</v>
      </c>
      <c r="Q100121" s="1" t="s">
        <v>17</v>
      </c>
      <c r="R100121" s="1" t="s">
        <v>210</v>
      </c>
      <c r="S100121" s="1" t="s">
        <v>17</v>
      </c>
      <c r="T100121" s="1" t="s">
        <v>17</v>
      </c>
    </row>
    <row r="100122" spans="8:20" hidden="1" x14ac:dyDescent="0.2">
      <c r="H100122" s="1" t="s">
        <v>214252</v>
      </c>
      <c r="I100122" s="1" t="s">
        <v>214253</v>
      </c>
      <c r="J100122" s="1" t="s">
        <v>214254</v>
      </c>
      <c r="K100122" s="1" t="s">
        <v>214339</v>
      </c>
      <c r="L100122" s="1"/>
      <c r="M100122" s="1"/>
      <c r="N100122" s="1" t="s">
        <v>214340</v>
      </c>
      <c r="O100122" s="1" t="s">
        <v>214341</v>
      </c>
      <c r="P100122" s="1" t="s">
        <v>17</v>
      </c>
      <c r="Q100122" s="1" t="s">
        <v>17</v>
      </c>
      <c r="R100122" s="1" t="s">
        <v>210</v>
      </c>
      <c r="S100122" s="1" t="s">
        <v>17</v>
      </c>
      <c r="T100122" s="1" t="s">
        <v>17</v>
      </c>
    </row>
    <row r="100123" spans="8:20" hidden="1" x14ac:dyDescent="0.2">
      <c r="H100123" s="1" t="s">
        <v>214252</v>
      </c>
      <c r="I100123" s="1" t="s">
        <v>214253</v>
      </c>
      <c r="J100123" s="1" t="s">
        <v>214254</v>
      </c>
      <c r="K100123" s="1" t="s">
        <v>214342</v>
      </c>
      <c r="L100123" s="1"/>
      <c r="M100123" s="1"/>
      <c r="N100123" s="1" t="s">
        <v>214343</v>
      </c>
      <c r="O100123" s="1" t="s">
        <v>214344</v>
      </c>
      <c r="P100123" s="1" t="s">
        <v>17</v>
      </c>
      <c r="Q100123" s="1" t="s">
        <v>17</v>
      </c>
      <c r="R100123" s="1" t="s">
        <v>210</v>
      </c>
      <c r="S100123" s="1" t="s">
        <v>17</v>
      </c>
      <c r="T100123" s="1" t="s">
        <v>17</v>
      </c>
    </row>
    <row r="100124" spans="8:20" hidden="1" x14ac:dyDescent="0.2">
      <c r="H100124" s="1" t="s">
        <v>214252</v>
      </c>
      <c r="I100124" s="1" t="s">
        <v>214253</v>
      </c>
      <c r="J100124" s="1" t="s">
        <v>214254</v>
      </c>
      <c r="K100124" s="1" t="s">
        <v>214345</v>
      </c>
      <c r="L100124" s="1"/>
      <c r="M100124" s="1"/>
      <c r="N100124" s="1" t="s">
        <v>214346</v>
      </c>
      <c r="O100124" s="1" t="s">
        <v>214347</v>
      </c>
      <c r="P100124" s="1" t="s">
        <v>17</v>
      </c>
      <c r="Q100124" s="1" t="s">
        <v>17</v>
      </c>
      <c r="R100124" s="1" t="s">
        <v>210</v>
      </c>
      <c r="S100124" s="1" t="s">
        <v>17</v>
      </c>
      <c r="T100124" s="1" t="s">
        <v>17</v>
      </c>
    </row>
    <row r="100125" spans="8:20" hidden="1" x14ac:dyDescent="0.2">
      <c r="H100125" s="1" t="s">
        <v>214252</v>
      </c>
      <c r="I100125" s="1" t="s">
        <v>214253</v>
      </c>
      <c r="J100125" s="1" t="s">
        <v>214254</v>
      </c>
      <c r="K100125" s="1" t="s">
        <v>214348</v>
      </c>
      <c r="L100125" s="1"/>
      <c r="M100125" s="1"/>
      <c r="N100125" s="1" t="s">
        <v>214349</v>
      </c>
      <c r="O100125" s="1" t="s">
        <v>214350</v>
      </c>
      <c r="P100125" s="1" t="s">
        <v>17</v>
      </c>
      <c r="Q100125" s="1" t="s">
        <v>17</v>
      </c>
      <c r="R100125" s="1" t="s">
        <v>210</v>
      </c>
      <c r="S100125" s="1" t="s">
        <v>17</v>
      </c>
      <c r="T100125" s="1" t="s">
        <v>17</v>
      </c>
    </row>
    <row r="100126" spans="8:20" hidden="1" x14ac:dyDescent="0.2">
      <c r="H100126" s="1" t="s">
        <v>214252</v>
      </c>
      <c r="I100126" s="1" t="s">
        <v>214253</v>
      </c>
      <c r="J100126" s="1" t="s">
        <v>214254</v>
      </c>
      <c r="K100126" s="1" t="s">
        <v>214351</v>
      </c>
      <c r="L100126" s="1"/>
      <c r="M100126" s="1"/>
      <c r="N100126" s="1" t="s">
        <v>214352</v>
      </c>
      <c r="O100126" s="1" t="s">
        <v>214353</v>
      </c>
      <c r="P100126" s="1" t="s">
        <v>17</v>
      </c>
      <c r="Q100126" s="1" t="s">
        <v>17</v>
      </c>
      <c r="R100126" s="1" t="s">
        <v>210</v>
      </c>
      <c r="S100126" s="1" t="s">
        <v>17</v>
      </c>
      <c r="T100126" s="1" t="s">
        <v>17</v>
      </c>
    </row>
    <row r="100127" spans="8:20" hidden="1" x14ac:dyDescent="0.2">
      <c r="H100127" s="1" t="s">
        <v>214252</v>
      </c>
      <c r="I100127" s="1" t="s">
        <v>214253</v>
      </c>
      <c r="J100127" s="1" t="s">
        <v>214254</v>
      </c>
      <c r="K100127" s="1" t="s">
        <v>214354</v>
      </c>
      <c r="L100127" s="1"/>
      <c r="M100127" s="1"/>
      <c r="N100127" s="1" t="s">
        <v>214355</v>
      </c>
      <c r="O100127" s="1" t="s">
        <v>214356</v>
      </c>
      <c r="P100127" s="1" t="s">
        <v>17</v>
      </c>
      <c r="Q100127" s="1" t="s">
        <v>17</v>
      </c>
      <c r="R100127" s="1" t="s">
        <v>210</v>
      </c>
      <c r="S100127" s="1" t="s">
        <v>17</v>
      </c>
      <c r="T100127" s="1" t="s">
        <v>17</v>
      </c>
    </row>
    <row r="100128" spans="8:20" hidden="1" x14ac:dyDescent="0.2">
      <c r="H100128" s="1" t="s">
        <v>214252</v>
      </c>
      <c r="I100128" s="1" t="s">
        <v>214253</v>
      </c>
      <c r="J100128" s="1" t="s">
        <v>214254</v>
      </c>
      <c r="K100128" s="1" t="s">
        <v>214357</v>
      </c>
      <c r="L100128" s="1"/>
      <c r="M100128" s="1"/>
      <c r="N100128" s="1" t="s">
        <v>214358</v>
      </c>
      <c r="O100128" s="1" t="s">
        <v>214359</v>
      </c>
      <c r="P100128" s="1" t="s">
        <v>17</v>
      </c>
      <c r="Q100128" s="1" t="s">
        <v>17</v>
      </c>
      <c r="R100128" s="1" t="s">
        <v>210</v>
      </c>
      <c r="S100128" s="1" t="s">
        <v>17</v>
      </c>
      <c r="T100128" s="1" t="s">
        <v>17</v>
      </c>
    </row>
    <row r="100129" spans="8:20" hidden="1" x14ac:dyDescent="0.2">
      <c r="H100129" s="1" t="s">
        <v>214252</v>
      </c>
      <c r="I100129" s="1" t="s">
        <v>214253</v>
      </c>
      <c r="J100129" s="1" t="s">
        <v>214254</v>
      </c>
      <c r="K100129" s="1" t="s">
        <v>214360</v>
      </c>
      <c r="L100129" s="1"/>
      <c r="M100129" s="1"/>
      <c r="N100129" s="1" t="s">
        <v>214361</v>
      </c>
      <c r="O100129" s="1" t="s">
        <v>214362</v>
      </c>
      <c r="P100129" s="1" t="s">
        <v>17</v>
      </c>
      <c r="Q100129" s="1" t="s">
        <v>17</v>
      </c>
      <c r="R100129" s="1" t="s">
        <v>210</v>
      </c>
      <c r="S100129" s="1" t="s">
        <v>17</v>
      </c>
      <c r="T100129" s="1" t="s">
        <v>17</v>
      </c>
    </row>
    <row r="100130" spans="8:20" hidden="1" x14ac:dyDescent="0.2">
      <c r="H100130" s="1" t="s">
        <v>214252</v>
      </c>
      <c r="I100130" s="1" t="s">
        <v>214253</v>
      </c>
      <c r="J100130" s="1" t="s">
        <v>214254</v>
      </c>
      <c r="K100130" s="1" t="s">
        <v>214363</v>
      </c>
      <c r="L100130" s="1"/>
      <c r="M100130" s="1"/>
      <c r="N100130" s="1" t="s">
        <v>214364</v>
      </c>
      <c r="O100130" s="1" t="s">
        <v>214365</v>
      </c>
      <c r="P100130" s="1" t="s">
        <v>17</v>
      </c>
      <c r="Q100130" s="1" t="s">
        <v>17</v>
      </c>
      <c r="R100130" s="1" t="s">
        <v>210</v>
      </c>
      <c r="S100130" s="1" t="s">
        <v>17</v>
      </c>
      <c r="T100130" s="1" t="s">
        <v>17</v>
      </c>
    </row>
    <row r="100131" spans="8:20" hidden="1" x14ac:dyDescent="0.2">
      <c r="H100131" s="1" t="s">
        <v>214252</v>
      </c>
      <c r="I100131" s="1" t="s">
        <v>214253</v>
      </c>
      <c r="J100131" s="1" t="s">
        <v>214254</v>
      </c>
      <c r="K100131" s="1" t="s">
        <v>214366</v>
      </c>
      <c r="L100131" s="1"/>
      <c r="M100131" s="1"/>
      <c r="N100131" s="1" t="s">
        <v>214367</v>
      </c>
      <c r="O100131" s="1" t="s">
        <v>214368</v>
      </c>
      <c r="P100131" s="1" t="s">
        <v>17</v>
      </c>
      <c r="Q100131" s="1" t="s">
        <v>17</v>
      </c>
      <c r="R100131" s="1" t="s">
        <v>210</v>
      </c>
      <c r="S100131" s="1" t="s">
        <v>17</v>
      </c>
      <c r="T100131" s="1" t="s">
        <v>17</v>
      </c>
    </row>
    <row r="100132" spans="8:20" hidden="1" x14ac:dyDescent="0.2">
      <c r="H100132" s="1" t="s">
        <v>214252</v>
      </c>
      <c r="I100132" s="1" t="s">
        <v>214253</v>
      </c>
      <c r="J100132" s="1" t="s">
        <v>214254</v>
      </c>
      <c r="K100132" s="1" t="s">
        <v>214369</v>
      </c>
      <c r="L100132" s="1"/>
      <c r="M100132" s="1"/>
      <c r="N100132" s="1" t="s">
        <v>214370</v>
      </c>
      <c r="O100132" s="1" t="s">
        <v>214371</v>
      </c>
      <c r="P100132" s="1" t="s">
        <v>17</v>
      </c>
      <c r="Q100132" s="1" t="s">
        <v>17</v>
      </c>
      <c r="R100132" s="1" t="s">
        <v>210</v>
      </c>
      <c r="S100132" s="1" t="s">
        <v>17</v>
      </c>
      <c r="T100132" s="1" t="s">
        <v>17</v>
      </c>
    </row>
    <row r="100133" spans="8:20" hidden="1" x14ac:dyDescent="0.2">
      <c r="H100133" s="1" t="s">
        <v>214252</v>
      </c>
      <c r="I100133" s="1" t="s">
        <v>214253</v>
      </c>
      <c r="J100133" s="1" t="s">
        <v>214254</v>
      </c>
      <c r="K100133" s="1" t="s">
        <v>214372</v>
      </c>
      <c r="L100133" s="1"/>
      <c r="M100133" s="1"/>
      <c r="N100133" s="1" t="s">
        <v>214373</v>
      </c>
      <c r="O100133" s="1" t="s">
        <v>214374</v>
      </c>
      <c r="P100133" s="1" t="s">
        <v>17</v>
      </c>
      <c r="Q100133" s="1" t="s">
        <v>17</v>
      </c>
      <c r="R100133" s="1" t="s">
        <v>210</v>
      </c>
      <c r="S100133" s="1" t="s">
        <v>17</v>
      </c>
      <c r="T100133" s="1" t="s">
        <v>17</v>
      </c>
    </row>
    <row r="100134" spans="8:20" hidden="1" x14ac:dyDescent="0.2">
      <c r="H100134" s="1" t="s">
        <v>214252</v>
      </c>
      <c r="I100134" s="1" t="s">
        <v>214253</v>
      </c>
      <c r="J100134" s="1" t="s">
        <v>214254</v>
      </c>
      <c r="K100134" s="1" t="s">
        <v>214375</v>
      </c>
      <c r="L100134" s="1"/>
      <c r="M100134" s="1"/>
      <c r="N100134" s="1" t="s">
        <v>214376</v>
      </c>
      <c r="O100134" s="1" t="s">
        <v>214377</v>
      </c>
      <c r="P100134" s="1" t="s">
        <v>17</v>
      </c>
      <c r="Q100134" s="1" t="s">
        <v>17</v>
      </c>
      <c r="R100134" s="1" t="s">
        <v>210</v>
      </c>
      <c r="S100134" s="1" t="s">
        <v>17</v>
      </c>
      <c r="T100134" s="1" t="s">
        <v>17</v>
      </c>
    </row>
    <row r="100135" spans="8:20" hidden="1" x14ac:dyDescent="0.2">
      <c r="H100135" s="1" t="s">
        <v>214252</v>
      </c>
      <c r="I100135" s="1" t="s">
        <v>214253</v>
      </c>
      <c r="J100135" s="1" t="s">
        <v>214254</v>
      </c>
      <c r="K100135" s="1" t="s">
        <v>214378</v>
      </c>
      <c r="L100135" s="1"/>
      <c r="M100135" s="1"/>
      <c r="N100135" s="1" t="s">
        <v>214379</v>
      </c>
      <c r="O100135" s="1" t="s">
        <v>214380</v>
      </c>
      <c r="P100135" s="1" t="s">
        <v>17</v>
      </c>
      <c r="Q100135" s="1" t="s">
        <v>17</v>
      </c>
      <c r="R100135" s="1" t="s">
        <v>210</v>
      </c>
      <c r="S100135" s="1" t="s">
        <v>17</v>
      </c>
      <c r="T100135" s="1" t="s">
        <v>17</v>
      </c>
    </row>
    <row r="100136" spans="8:20" hidden="1" x14ac:dyDescent="0.2">
      <c r="H100136" s="1" t="s">
        <v>214252</v>
      </c>
      <c r="I100136" s="1" t="s">
        <v>214253</v>
      </c>
      <c r="J100136" s="1" t="s">
        <v>214254</v>
      </c>
      <c r="K100136" s="1" t="s">
        <v>214381</v>
      </c>
      <c r="L100136" s="1"/>
      <c r="M100136" s="1"/>
      <c r="N100136" s="1" t="s">
        <v>214382</v>
      </c>
      <c r="O100136" s="1" t="s">
        <v>214383</v>
      </c>
      <c r="P100136" s="1" t="s">
        <v>17</v>
      </c>
      <c r="Q100136" s="1" t="s">
        <v>17</v>
      </c>
      <c r="R100136" s="1" t="s">
        <v>210</v>
      </c>
      <c r="S100136" s="1" t="s">
        <v>17</v>
      </c>
      <c r="T100136" s="1" t="s">
        <v>17</v>
      </c>
    </row>
    <row r="100137" spans="8:20" hidden="1" x14ac:dyDescent="0.2">
      <c r="H100137" s="1" t="s">
        <v>214252</v>
      </c>
      <c r="I100137" s="1" t="s">
        <v>214253</v>
      </c>
      <c r="J100137" s="1" t="s">
        <v>214254</v>
      </c>
      <c r="K100137" s="1" t="s">
        <v>214384</v>
      </c>
      <c r="L100137" s="1"/>
      <c r="M100137" s="1"/>
      <c r="N100137" s="1" t="s">
        <v>214385</v>
      </c>
      <c r="O100137" s="1" t="s">
        <v>214386</v>
      </c>
      <c r="P100137" s="1" t="s">
        <v>17</v>
      </c>
      <c r="Q100137" s="1" t="s">
        <v>17</v>
      </c>
      <c r="R100137" s="1" t="s">
        <v>210</v>
      </c>
      <c r="S100137" s="1" t="s">
        <v>17</v>
      </c>
      <c r="T100137" s="1" t="s">
        <v>17</v>
      </c>
    </row>
    <row r="100138" spans="8:20" hidden="1" x14ac:dyDescent="0.2">
      <c r="H100138" s="1" t="s">
        <v>214252</v>
      </c>
      <c r="I100138" s="1" t="s">
        <v>214253</v>
      </c>
      <c r="J100138" s="1" t="s">
        <v>214254</v>
      </c>
      <c r="K100138" s="1" t="s">
        <v>214387</v>
      </c>
      <c r="L100138" s="1"/>
      <c r="M100138" s="1"/>
      <c r="N100138" s="1" t="s">
        <v>214388</v>
      </c>
      <c r="O100138" s="1" t="s">
        <v>214389</v>
      </c>
      <c r="P100138" s="1" t="s">
        <v>17</v>
      </c>
      <c r="Q100138" s="1" t="s">
        <v>17</v>
      </c>
      <c r="R100138" s="1" t="s">
        <v>210</v>
      </c>
      <c r="S100138" s="1" t="s">
        <v>17</v>
      </c>
      <c r="T100138" s="1" t="s">
        <v>17</v>
      </c>
    </row>
    <row r="100139" spans="8:20" hidden="1" x14ac:dyDescent="0.2">
      <c r="H100139" s="1" t="s">
        <v>214252</v>
      </c>
      <c r="I100139" s="1" t="s">
        <v>214253</v>
      </c>
      <c r="J100139" s="1" t="s">
        <v>214254</v>
      </c>
      <c r="K100139" s="1" t="s">
        <v>214390</v>
      </c>
      <c r="L100139" s="1"/>
      <c r="M100139" s="1"/>
      <c r="N100139" s="1" t="s">
        <v>214391</v>
      </c>
      <c r="O100139" s="1" t="s">
        <v>214392</v>
      </c>
      <c r="P100139" s="1" t="s">
        <v>17</v>
      </c>
      <c r="Q100139" s="1" t="s">
        <v>17</v>
      </c>
      <c r="R100139" s="1" t="s">
        <v>210</v>
      </c>
      <c r="S100139" s="1" t="s">
        <v>17</v>
      </c>
      <c r="T100139" s="1" t="s">
        <v>17</v>
      </c>
    </row>
    <row r="100140" spans="8:20" hidden="1" x14ac:dyDescent="0.2">
      <c r="H100140" s="1" t="s">
        <v>214252</v>
      </c>
      <c r="I100140" s="1" t="s">
        <v>214253</v>
      </c>
      <c r="J100140" s="1" t="s">
        <v>214254</v>
      </c>
      <c r="K100140" s="1" t="s">
        <v>214393</v>
      </c>
      <c r="L100140" s="1"/>
      <c r="M100140" s="1"/>
      <c r="N100140" s="1" t="s">
        <v>214394</v>
      </c>
      <c r="O100140" s="1" t="s">
        <v>214395</v>
      </c>
      <c r="P100140" s="1" t="s">
        <v>17</v>
      </c>
      <c r="Q100140" s="1" t="s">
        <v>17</v>
      </c>
      <c r="R100140" s="1" t="s">
        <v>210</v>
      </c>
      <c r="S100140" s="1" t="s">
        <v>17</v>
      </c>
      <c r="T100140" s="1" t="s">
        <v>17</v>
      </c>
    </row>
    <row r="100141" spans="8:20" hidden="1" x14ac:dyDescent="0.2">
      <c r="H100141" s="1" t="s">
        <v>214252</v>
      </c>
      <c r="I100141" s="1" t="s">
        <v>214253</v>
      </c>
      <c r="J100141" s="1" t="s">
        <v>214254</v>
      </c>
      <c r="K100141" s="1" t="s">
        <v>214396</v>
      </c>
      <c r="L100141" s="1"/>
      <c r="M100141" s="1"/>
      <c r="N100141" s="1" t="s">
        <v>214397</v>
      </c>
      <c r="O100141" s="1" t="s">
        <v>214398</v>
      </c>
      <c r="P100141" s="1" t="s">
        <v>17</v>
      </c>
      <c r="Q100141" s="1" t="s">
        <v>17</v>
      </c>
      <c r="R100141" s="1" t="s">
        <v>210</v>
      </c>
      <c r="S100141" s="1" t="s">
        <v>17</v>
      </c>
      <c r="T100141" s="1" t="s">
        <v>17</v>
      </c>
    </row>
    <row r="100142" spans="8:20" hidden="1" x14ac:dyDescent="0.2">
      <c r="H100142" s="1" t="s">
        <v>214252</v>
      </c>
      <c r="I100142" s="1" t="s">
        <v>214253</v>
      </c>
      <c r="J100142" s="1" t="s">
        <v>214254</v>
      </c>
      <c r="K100142" s="1" t="s">
        <v>214399</v>
      </c>
      <c r="L100142" s="1"/>
      <c r="M100142" s="1"/>
      <c r="N100142" s="1" t="s">
        <v>214400</v>
      </c>
      <c r="O100142" s="1" t="s">
        <v>214401</v>
      </c>
      <c r="P100142" s="1" t="s">
        <v>17</v>
      </c>
      <c r="Q100142" s="1" t="s">
        <v>17</v>
      </c>
      <c r="R100142" s="1" t="s">
        <v>210</v>
      </c>
      <c r="S100142" s="1" t="s">
        <v>17</v>
      </c>
      <c r="T100142" s="1" t="s">
        <v>17</v>
      </c>
    </row>
    <row r="100143" spans="8:20" hidden="1" x14ac:dyDescent="0.2">
      <c r="H100143" s="1" t="s">
        <v>214252</v>
      </c>
      <c r="I100143" s="1" t="s">
        <v>214253</v>
      </c>
      <c r="J100143" s="1" t="s">
        <v>214254</v>
      </c>
      <c r="K100143" s="1" t="s">
        <v>214402</v>
      </c>
      <c r="L100143" s="1"/>
      <c r="M100143" s="1"/>
      <c r="N100143" s="1" t="s">
        <v>214403</v>
      </c>
      <c r="O100143" s="1" t="s">
        <v>214404</v>
      </c>
      <c r="P100143" s="1" t="s">
        <v>17</v>
      </c>
      <c r="Q100143" s="1" t="s">
        <v>17</v>
      </c>
      <c r="R100143" s="1" t="s">
        <v>210</v>
      </c>
      <c r="S100143" s="1" t="s">
        <v>17</v>
      </c>
      <c r="T100143" s="1" t="s">
        <v>17</v>
      </c>
    </row>
    <row r="100144" spans="8:20" hidden="1" x14ac:dyDescent="0.2">
      <c r="H100144" s="1" t="s">
        <v>214252</v>
      </c>
      <c r="I100144" s="1" t="s">
        <v>214253</v>
      </c>
      <c r="J100144" s="1" t="s">
        <v>214254</v>
      </c>
      <c r="K100144" s="1" t="s">
        <v>214405</v>
      </c>
      <c r="L100144" s="1"/>
      <c r="M100144" s="1"/>
      <c r="N100144" s="1" t="s">
        <v>214406</v>
      </c>
      <c r="O100144" s="1" t="s">
        <v>214407</v>
      </c>
      <c r="P100144" s="1" t="s">
        <v>17</v>
      </c>
      <c r="Q100144" s="1" t="s">
        <v>17</v>
      </c>
      <c r="R100144" s="1" t="s">
        <v>210</v>
      </c>
      <c r="S100144" s="1" t="s">
        <v>17</v>
      </c>
      <c r="T100144" s="1" t="s">
        <v>17</v>
      </c>
    </row>
    <row r="100145" spans="8:20" hidden="1" x14ac:dyDescent="0.2">
      <c r="H100145" s="1" t="s">
        <v>214252</v>
      </c>
      <c r="I100145" s="1" t="s">
        <v>214253</v>
      </c>
      <c r="J100145" s="1" t="s">
        <v>214254</v>
      </c>
      <c r="K100145" s="1" t="s">
        <v>214408</v>
      </c>
      <c r="L100145" s="1"/>
      <c r="M100145" s="1"/>
      <c r="N100145" s="1" t="s">
        <v>214409</v>
      </c>
      <c r="O100145" s="1" t="s">
        <v>214410</v>
      </c>
      <c r="P100145" s="1" t="s">
        <v>17</v>
      </c>
      <c r="Q100145" s="1" t="s">
        <v>17</v>
      </c>
      <c r="R100145" s="1" t="s">
        <v>210</v>
      </c>
      <c r="S100145" s="1" t="s">
        <v>17</v>
      </c>
      <c r="T100145" s="1" t="s">
        <v>17</v>
      </c>
    </row>
    <row r="100146" spans="8:20" hidden="1" x14ac:dyDescent="0.2">
      <c r="H100146" s="1" t="s">
        <v>214252</v>
      </c>
      <c r="I100146" s="1" t="s">
        <v>214253</v>
      </c>
      <c r="J100146" s="1" t="s">
        <v>214254</v>
      </c>
      <c r="K100146" s="1" t="s">
        <v>214411</v>
      </c>
      <c r="L100146" s="1"/>
      <c r="M100146" s="1"/>
      <c r="N100146" s="1" t="s">
        <v>214412</v>
      </c>
      <c r="O100146" s="1" t="s">
        <v>214413</v>
      </c>
      <c r="P100146" s="1" t="s">
        <v>17</v>
      </c>
      <c r="Q100146" s="1" t="s">
        <v>17</v>
      </c>
      <c r="R100146" s="1" t="s">
        <v>210</v>
      </c>
      <c r="S100146" s="1" t="s">
        <v>17</v>
      </c>
      <c r="T100146" s="1" t="s">
        <v>17</v>
      </c>
    </row>
    <row r="100147" spans="8:20" hidden="1" x14ac:dyDescent="0.2">
      <c r="H100147" s="1" t="s">
        <v>214252</v>
      </c>
      <c r="I100147" s="1" t="s">
        <v>214253</v>
      </c>
      <c r="J100147" s="1" t="s">
        <v>214254</v>
      </c>
      <c r="K100147" s="1" t="s">
        <v>214414</v>
      </c>
      <c r="L100147" s="1"/>
      <c r="M100147" s="1"/>
      <c r="N100147" s="1" t="s">
        <v>214415</v>
      </c>
      <c r="O100147" s="1" t="s">
        <v>214416</v>
      </c>
      <c r="P100147" s="1" t="s">
        <v>17</v>
      </c>
      <c r="Q100147" s="1" t="s">
        <v>17</v>
      </c>
      <c r="R100147" s="1" t="s">
        <v>210</v>
      </c>
      <c r="S100147" s="1" t="s">
        <v>17</v>
      </c>
      <c r="T100147" s="1" t="s">
        <v>17</v>
      </c>
    </row>
    <row r="100148" spans="8:20" hidden="1" x14ac:dyDescent="0.2">
      <c r="H100148" s="1" t="s">
        <v>214252</v>
      </c>
      <c r="I100148" s="1" t="s">
        <v>214253</v>
      </c>
      <c r="J100148" s="1" t="s">
        <v>214254</v>
      </c>
      <c r="K100148" s="1" t="s">
        <v>214417</v>
      </c>
      <c r="L100148" s="1"/>
      <c r="M100148" s="1"/>
      <c r="N100148" s="1" t="s">
        <v>214418</v>
      </c>
      <c r="O100148" s="1" t="s">
        <v>214419</v>
      </c>
      <c r="P100148" s="1" t="s">
        <v>17</v>
      </c>
      <c r="Q100148" s="1" t="s">
        <v>17</v>
      </c>
      <c r="R100148" s="1" t="s">
        <v>210</v>
      </c>
      <c r="S100148" s="1" t="s">
        <v>17</v>
      </c>
      <c r="T100148" s="1" t="s">
        <v>17</v>
      </c>
    </row>
    <row r="100149" spans="8:20" hidden="1" x14ac:dyDescent="0.2">
      <c r="H100149" s="1" t="s">
        <v>214252</v>
      </c>
      <c r="I100149" s="1" t="s">
        <v>214253</v>
      </c>
      <c r="J100149" s="1" t="s">
        <v>214254</v>
      </c>
      <c r="K100149" s="1" t="s">
        <v>214420</v>
      </c>
      <c r="L100149" s="1"/>
      <c r="M100149" s="1"/>
      <c r="N100149" s="1" t="s">
        <v>214421</v>
      </c>
      <c r="O100149" s="1" t="s">
        <v>214422</v>
      </c>
      <c r="P100149" s="1" t="s">
        <v>17</v>
      </c>
      <c r="Q100149" s="1" t="s">
        <v>17</v>
      </c>
      <c r="R100149" s="1" t="s">
        <v>210</v>
      </c>
      <c r="S100149" s="1" t="s">
        <v>17</v>
      </c>
      <c r="T100149" s="1" t="s">
        <v>17</v>
      </c>
    </row>
    <row r="100150" spans="8:20" hidden="1" x14ac:dyDescent="0.2">
      <c r="H100150" s="1" t="s">
        <v>214252</v>
      </c>
      <c r="I100150" s="1" t="s">
        <v>214253</v>
      </c>
      <c r="J100150" s="1" t="s">
        <v>214254</v>
      </c>
      <c r="K100150" s="1" t="s">
        <v>214423</v>
      </c>
      <c r="L100150" s="1"/>
      <c r="M100150" s="1"/>
      <c r="N100150" s="1" t="s">
        <v>214424</v>
      </c>
      <c r="O100150" s="1" t="s">
        <v>214425</v>
      </c>
      <c r="P100150" s="1" t="s">
        <v>17</v>
      </c>
      <c r="Q100150" s="1" t="s">
        <v>17</v>
      </c>
      <c r="R100150" s="1" t="s">
        <v>210</v>
      </c>
      <c r="S100150" s="1" t="s">
        <v>17</v>
      </c>
      <c r="T100150" s="1" t="s">
        <v>17</v>
      </c>
    </row>
    <row r="100151" spans="8:20" hidden="1" x14ac:dyDescent="0.2">
      <c r="H100151" s="1" t="s">
        <v>214252</v>
      </c>
      <c r="I100151" s="1" t="s">
        <v>214253</v>
      </c>
      <c r="J100151" s="1" t="s">
        <v>214254</v>
      </c>
      <c r="K100151" s="1" t="s">
        <v>214426</v>
      </c>
      <c r="L100151" s="1"/>
      <c r="M100151" s="1"/>
      <c r="N100151" s="1" t="s">
        <v>214427</v>
      </c>
      <c r="O100151" s="1" t="s">
        <v>214428</v>
      </c>
      <c r="P100151" s="1" t="s">
        <v>17</v>
      </c>
      <c r="Q100151" s="1" t="s">
        <v>17</v>
      </c>
      <c r="R100151" s="1" t="s">
        <v>210</v>
      </c>
      <c r="S100151" s="1" t="s">
        <v>17</v>
      </c>
      <c r="T100151" s="1" t="s">
        <v>17</v>
      </c>
    </row>
    <row r="100152" spans="8:20" hidden="1" x14ac:dyDescent="0.2">
      <c r="H100152" s="1" t="s">
        <v>214252</v>
      </c>
      <c r="I100152" s="1" t="s">
        <v>214253</v>
      </c>
      <c r="J100152" s="1" t="s">
        <v>214254</v>
      </c>
      <c r="K100152" s="1" t="s">
        <v>214429</v>
      </c>
      <c r="L100152" s="1"/>
      <c r="M100152" s="1"/>
      <c r="N100152" s="1" t="s">
        <v>214430</v>
      </c>
      <c r="O100152" s="1" t="s">
        <v>214431</v>
      </c>
      <c r="P100152" s="1" t="s">
        <v>17</v>
      </c>
      <c r="Q100152" s="1" t="s">
        <v>17</v>
      </c>
      <c r="R100152" s="1" t="s">
        <v>210</v>
      </c>
      <c r="S100152" s="1" t="s">
        <v>17</v>
      </c>
      <c r="T100152" s="1" t="s">
        <v>17</v>
      </c>
    </row>
    <row r="100153" spans="8:20" hidden="1" x14ac:dyDescent="0.2">
      <c r="H100153" s="1" t="s">
        <v>214252</v>
      </c>
      <c r="I100153" s="1" t="s">
        <v>214253</v>
      </c>
      <c r="J100153" s="1" t="s">
        <v>214254</v>
      </c>
      <c r="K100153" s="1" t="s">
        <v>214432</v>
      </c>
      <c r="L100153" s="1"/>
      <c r="M100153" s="1"/>
      <c r="N100153" s="1" t="s">
        <v>214433</v>
      </c>
      <c r="O100153" s="1" t="s">
        <v>214434</v>
      </c>
      <c r="P100153" s="1" t="s">
        <v>17</v>
      </c>
      <c r="Q100153" s="1" t="s">
        <v>17</v>
      </c>
      <c r="R100153" s="1" t="s">
        <v>210</v>
      </c>
      <c r="S100153" s="1" t="s">
        <v>17</v>
      </c>
      <c r="T100153" s="1" t="s">
        <v>17</v>
      </c>
    </row>
    <row r="100154" spans="8:20" hidden="1" x14ac:dyDescent="0.2">
      <c r="H100154" s="1" t="s">
        <v>214252</v>
      </c>
      <c r="I100154" s="1" t="s">
        <v>214253</v>
      </c>
      <c r="J100154" s="1" t="s">
        <v>214254</v>
      </c>
      <c r="K100154" s="1" t="s">
        <v>214435</v>
      </c>
      <c r="L100154" s="1"/>
      <c r="M100154" s="1"/>
      <c r="N100154" s="1" t="s">
        <v>214436</v>
      </c>
      <c r="O100154" s="1" t="s">
        <v>214437</v>
      </c>
      <c r="P100154" s="1" t="s">
        <v>17</v>
      </c>
      <c r="Q100154" s="1" t="s">
        <v>17</v>
      </c>
      <c r="R100154" s="1" t="s">
        <v>210</v>
      </c>
      <c r="S100154" s="1" t="s">
        <v>17</v>
      </c>
      <c r="T100154" s="1" t="s">
        <v>17</v>
      </c>
    </row>
    <row r="100155" spans="8:20" hidden="1" x14ac:dyDescent="0.2">
      <c r="H100155" s="1" t="s">
        <v>214252</v>
      </c>
      <c r="I100155" s="1" t="s">
        <v>214253</v>
      </c>
      <c r="J100155" s="1" t="s">
        <v>214254</v>
      </c>
      <c r="K100155" s="1" t="s">
        <v>214438</v>
      </c>
      <c r="L100155" s="1"/>
      <c r="M100155" s="1"/>
      <c r="N100155" s="1" t="s">
        <v>214439</v>
      </c>
      <c r="O100155" s="1" t="s">
        <v>214440</v>
      </c>
      <c r="P100155" s="1" t="s">
        <v>17</v>
      </c>
      <c r="Q100155" s="1" t="s">
        <v>17</v>
      </c>
      <c r="R100155" s="1" t="s">
        <v>210</v>
      </c>
      <c r="S100155" s="1" t="s">
        <v>17</v>
      </c>
      <c r="T100155" s="1" t="s">
        <v>17</v>
      </c>
    </row>
    <row r="100156" spans="8:20" hidden="1" x14ac:dyDescent="0.2">
      <c r="H100156" s="1" t="s">
        <v>214252</v>
      </c>
      <c r="I100156" s="1" t="s">
        <v>214253</v>
      </c>
      <c r="J100156" s="1" t="s">
        <v>214254</v>
      </c>
      <c r="K100156" s="1" t="s">
        <v>214441</v>
      </c>
      <c r="L100156" s="1"/>
      <c r="M100156" s="1"/>
      <c r="N100156" s="1" t="s">
        <v>214442</v>
      </c>
      <c r="O100156" s="1" t="s">
        <v>214443</v>
      </c>
      <c r="P100156" s="1" t="s">
        <v>17</v>
      </c>
      <c r="Q100156" s="1" t="s">
        <v>17</v>
      </c>
      <c r="R100156" s="1" t="s">
        <v>210</v>
      </c>
      <c r="S100156" s="1" t="s">
        <v>17</v>
      </c>
      <c r="T100156" s="1" t="s">
        <v>17</v>
      </c>
    </row>
    <row r="100157" spans="8:20" hidden="1" x14ac:dyDescent="0.2">
      <c r="H100157" s="1" t="s">
        <v>214252</v>
      </c>
      <c r="I100157" s="1" t="s">
        <v>214253</v>
      </c>
      <c r="J100157" s="1" t="s">
        <v>214254</v>
      </c>
      <c r="K100157" s="1" t="s">
        <v>214444</v>
      </c>
      <c r="L100157" s="1"/>
      <c r="M100157" s="1"/>
      <c r="N100157" s="1" t="s">
        <v>214445</v>
      </c>
      <c r="O100157" s="1" t="s">
        <v>214446</v>
      </c>
      <c r="P100157" s="1" t="s">
        <v>17</v>
      </c>
      <c r="Q100157" s="1" t="s">
        <v>17</v>
      </c>
      <c r="R100157" s="1" t="s">
        <v>210</v>
      </c>
      <c r="S100157" s="1" t="s">
        <v>17</v>
      </c>
      <c r="T100157" s="1" t="s">
        <v>17</v>
      </c>
    </row>
    <row r="100158" spans="8:20" hidden="1" x14ac:dyDescent="0.2">
      <c r="H100158" s="1" t="s">
        <v>214252</v>
      </c>
      <c r="I100158" s="1" t="s">
        <v>214253</v>
      </c>
      <c r="J100158" s="1" t="s">
        <v>214254</v>
      </c>
      <c r="K100158" s="1" t="s">
        <v>214447</v>
      </c>
      <c r="L100158" s="1"/>
      <c r="M100158" s="1"/>
      <c r="N100158" s="1" t="s">
        <v>214448</v>
      </c>
      <c r="O100158" s="1" t="s">
        <v>214449</v>
      </c>
      <c r="P100158" s="1" t="s">
        <v>17</v>
      </c>
      <c r="Q100158" s="1" t="s">
        <v>17</v>
      </c>
      <c r="R100158" s="1" t="s">
        <v>210</v>
      </c>
      <c r="S100158" s="1" t="s">
        <v>17</v>
      </c>
      <c r="T100158" s="1" t="s">
        <v>17</v>
      </c>
    </row>
    <row r="100159" spans="8:20" hidden="1" x14ac:dyDescent="0.2">
      <c r="H100159" s="1" t="s">
        <v>214252</v>
      </c>
      <c r="I100159" s="1" t="s">
        <v>214253</v>
      </c>
      <c r="J100159" s="1" t="s">
        <v>214254</v>
      </c>
      <c r="K100159" s="1" t="s">
        <v>214450</v>
      </c>
      <c r="L100159" s="1"/>
      <c r="M100159" s="1"/>
      <c r="N100159" s="1" t="s">
        <v>214451</v>
      </c>
      <c r="O100159" s="1" t="s">
        <v>214452</v>
      </c>
      <c r="P100159" s="1" t="s">
        <v>17</v>
      </c>
      <c r="Q100159" s="1" t="s">
        <v>17</v>
      </c>
      <c r="R100159" s="1" t="s">
        <v>210</v>
      </c>
      <c r="S100159" s="1" t="s">
        <v>17</v>
      </c>
      <c r="T100159" s="1" t="s">
        <v>17</v>
      </c>
    </row>
    <row r="100160" spans="8:20" hidden="1" x14ac:dyDescent="0.2">
      <c r="H100160" s="1" t="s">
        <v>214252</v>
      </c>
      <c r="I100160" s="1" t="s">
        <v>214253</v>
      </c>
      <c r="J100160" s="1" t="s">
        <v>214254</v>
      </c>
      <c r="K100160" s="1" t="s">
        <v>214453</v>
      </c>
      <c r="L100160" s="1"/>
      <c r="M100160" s="1"/>
      <c r="N100160" s="1" t="s">
        <v>214454</v>
      </c>
      <c r="O100160" s="1" t="s">
        <v>214455</v>
      </c>
      <c r="P100160" s="1" t="s">
        <v>17</v>
      </c>
      <c r="Q100160" s="1" t="s">
        <v>17</v>
      </c>
      <c r="R100160" s="1" t="s">
        <v>210</v>
      </c>
      <c r="S100160" s="1" t="s">
        <v>17</v>
      </c>
      <c r="T100160" s="1" t="s">
        <v>17</v>
      </c>
    </row>
    <row r="100161" spans="8:20" hidden="1" x14ac:dyDescent="0.2">
      <c r="H100161" s="1" t="s">
        <v>214252</v>
      </c>
      <c r="I100161" s="1" t="s">
        <v>214253</v>
      </c>
      <c r="J100161" s="1" t="s">
        <v>214254</v>
      </c>
      <c r="K100161" s="1" t="s">
        <v>214456</v>
      </c>
      <c r="L100161" s="1"/>
      <c r="M100161" s="1"/>
      <c r="N100161" s="1" t="s">
        <v>214457</v>
      </c>
      <c r="O100161" s="1" t="s">
        <v>214458</v>
      </c>
      <c r="P100161" s="1" t="s">
        <v>17</v>
      </c>
      <c r="Q100161" s="1" t="s">
        <v>17</v>
      </c>
      <c r="R100161" s="1" t="s">
        <v>210</v>
      </c>
      <c r="S100161" s="1" t="s">
        <v>17</v>
      </c>
      <c r="T100161" s="1" t="s">
        <v>17</v>
      </c>
    </row>
    <row r="100162" spans="8:20" hidden="1" x14ac:dyDescent="0.2">
      <c r="H100162" s="1" t="s">
        <v>214252</v>
      </c>
      <c r="I100162" s="1" t="s">
        <v>214253</v>
      </c>
      <c r="J100162" s="1" t="s">
        <v>214254</v>
      </c>
      <c r="K100162" s="1" t="s">
        <v>214459</v>
      </c>
      <c r="L100162" s="1"/>
      <c r="M100162" s="1"/>
      <c r="N100162" s="1" t="s">
        <v>214460</v>
      </c>
      <c r="O100162" s="1" t="s">
        <v>214461</v>
      </c>
      <c r="P100162" s="1" t="s">
        <v>17</v>
      </c>
      <c r="Q100162" s="1" t="s">
        <v>17</v>
      </c>
      <c r="R100162" s="1" t="s">
        <v>210</v>
      </c>
      <c r="S100162" s="1" t="s">
        <v>17</v>
      </c>
      <c r="T100162" s="1" t="s">
        <v>17</v>
      </c>
    </row>
    <row r="100163" spans="8:20" hidden="1" x14ac:dyDescent="0.2">
      <c r="H100163" s="1" t="s">
        <v>214252</v>
      </c>
      <c r="I100163" s="1" t="s">
        <v>214253</v>
      </c>
      <c r="J100163" s="1" t="s">
        <v>214254</v>
      </c>
      <c r="K100163" s="1" t="s">
        <v>214462</v>
      </c>
      <c r="L100163" s="1"/>
      <c r="M100163" s="1"/>
      <c r="N100163" s="1" t="s">
        <v>214463</v>
      </c>
      <c r="O100163" s="1" t="s">
        <v>214464</v>
      </c>
      <c r="P100163" s="1" t="s">
        <v>17</v>
      </c>
      <c r="Q100163" s="1" t="s">
        <v>17</v>
      </c>
      <c r="R100163" s="1" t="s">
        <v>210</v>
      </c>
      <c r="S100163" s="1" t="s">
        <v>17</v>
      </c>
      <c r="T100163" s="1" t="s">
        <v>17</v>
      </c>
    </row>
    <row r="100164" spans="8:20" hidden="1" x14ac:dyDescent="0.2">
      <c r="H100164" s="1" t="s">
        <v>214252</v>
      </c>
      <c r="I100164" s="1" t="s">
        <v>214253</v>
      </c>
      <c r="J100164" s="1" t="s">
        <v>214254</v>
      </c>
      <c r="K100164" s="1" t="s">
        <v>214465</v>
      </c>
      <c r="L100164" s="1"/>
      <c r="M100164" s="1"/>
      <c r="N100164" s="1" t="s">
        <v>214466</v>
      </c>
      <c r="O100164" s="1" t="s">
        <v>214467</v>
      </c>
      <c r="P100164" s="1" t="s">
        <v>17</v>
      </c>
      <c r="Q100164" s="1" t="s">
        <v>17</v>
      </c>
      <c r="R100164" s="1" t="s">
        <v>210</v>
      </c>
      <c r="S100164" s="1" t="s">
        <v>17</v>
      </c>
      <c r="T100164" s="1" t="s">
        <v>17</v>
      </c>
    </row>
    <row r="100165" spans="8:20" hidden="1" x14ac:dyDescent="0.2">
      <c r="H100165" s="1" t="s">
        <v>214252</v>
      </c>
      <c r="I100165" s="1" t="s">
        <v>214253</v>
      </c>
      <c r="J100165" s="1" t="s">
        <v>214254</v>
      </c>
      <c r="K100165" s="1" t="s">
        <v>214468</v>
      </c>
      <c r="L100165" s="1"/>
      <c r="M100165" s="1"/>
      <c r="N100165" s="1" t="s">
        <v>214469</v>
      </c>
      <c r="O100165" s="1" t="s">
        <v>214470</v>
      </c>
      <c r="P100165" s="1" t="s">
        <v>17</v>
      </c>
      <c r="Q100165" s="1" t="s">
        <v>17</v>
      </c>
      <c r="R100165" s="1" t="s">
        <v>210</v>
      </c>
      <c r="S100165" s="1" t="s">
        <v>17</v>
      </c>
      <c r="T100165" s="1" t="s">
        <v>17</v>
      </c>
    </row>
    <row r="100166" spans="8:20" hidden="1" x14ac:dyDescent="0.2">
      <c r="H100166" s="1" t="s">
        <v>214252</v>
      </c>
      <c r="I100166" s="1" t="s">
        <v>214253</v>
      </c>
      <c r="J100166" s="1" t="s">
        <v>214254</v>
      </c>
      <c r="K100166" s="1" t="s">
        <v>214471</v>
      </c>
      <c r="L100166" s="1"/>
      <c r="M100166" s="1"/>
      <c r="N100166" s="1" t="s">
        <v>214472</v>
      </c>
      <c r="O100166" s="1" t="s">
        <v>214473</v>
      </c>
      <c r="P100166" s="1" t="s">
        <v>17</v>
      </c>
      <c r="Q100166" s="1" t="s">
        <v>17</v>
      </c>
      <c r="R100166" s="1" t="s">
        <v>210</v>
      </c>
      <c r="S100166" s="1" t="s">
        <v>17</v>
      </c>
      <c r="T100166" s="1" t="s">
        <v>17</v>
      </c>
    </row>
    <row r="100167" spans="8:20" hidden="1" x14ac:dyDescent="0.2">
      <c r="H100167" s="1" t="s">
        <v>214252</v>
      </c>
      <c r="I100167" s="1" t="s">
        <v>214253</v>
      </c>
      <c r="J100167" s="1" t="s">
        <v>214254</v>
      </c>
      <c r="K100167" s="1" t="s">
        <v>214474</v>
      </c>
      <c r="L100167" s="1"/>
      <c r="M100167" s="1"/>
      <c r="N100167" s="1" t="s">
        <v>214475</v>
      </c>
      <c r="O100167" s="1" t="s">
        <v>214476</v>
      </c>
      <c r="P100167" s="1" t="s">
        <v>17</v>
      </c>
      <c r="Q100167" s="1" t="s">
        <v>17</v>
      </c>
      <c r="R100167" s="1" t="s">
        <v>210</v>
      </c>
      <c r="S100167" s="1" t="s">
        <v>17</v>
      </c>
      <c r="T100167" s="1" t="s">
        <v>17</v>
      </c>
    </row>
    <row r="100168" spans="8:20" hidden="1" x14ac:dyDescent="0.2">
      <c r="H100168" s="1" t="s">
        <v>214252</v>
      </c>
      <c r="I100168" s="1" t="s">
        <v>214253</v>
      </c>
      <c r="J100168" s="1" t="s">
        <v>214254</v>
      </c>
      <c r="K100168" s="1" t="s">
        <v>214477</v>
      </c>
      <c r="L100168" s="1"/>
      <c r="M100168" s="1"/>
      <c r="N100168" s="1" t="s">
        <v>214478</v>
      </c>
      <c r="O100168" s="1" t="s">
        <v>214479</v>
      </c>
      <c r="P100168" s="1" t="s">
        <v>17</v>
      </c>
      <c r="Q100168" s="1" t="s">
        <v>17</v>
      </c>
      <c r="R100168" s="1" t="s">
        <v>210</v>
      </c>
      <c r="S100168" s="1" t="s">
        <v>17</v>
      </c>
      <c r="T100168" s="1" t="s">
        <v>17</v>
      </c>
    </row>
    <row r="100169" spans="8:20" hidden="1" x14ac:dyDescent="0.2">
      <c r="H100169" s="1" t="s">
        <v>214252</v>
      </c>
      <c r="I100169" s="1" t="s">
        <v>214253</v>
      </c>
      <c r="J100169" s="1" t="s">
        <v>214254</v>
      </c>
      <c r="K100169" s="1" t="s">
        <v>214480</v>
      </c>
      <c r="L100169" s="1"/>
      <c r="M100169" s="1"/>
      <c r="N100169" s="1" t="s">
        <v>214481</v>
      </c>
      <c r="O100169" s="1" t="s">
        <v>214482</v>
      </c>
      <c r="P100169" s="1" t="s">
        <v>17</v>
      </c>
      <c r="Q100169" s="1" t="s">
        <v>17</v>
      </c>
      <c r="R100169" s="1" t="s">
        <v>210</v>
      </c>
      <c r="S100169" s="1" t="s">
        <v>17</v>
      </c>
      <c r="T100169" s="1" t="s">
        <v>17</v>
      </c>
    </row>
    <row r="100170" spans="8:20" hidden="1" x14ac:dyDescent="0.2">
      <c r="H100170" s="1" t="s">
        <v>214252</v>
      </c>
      <c r="I100170" s="1" t="s">
        <v>214253</v>
      </c>
      <c r="J100170" s="1" t="s">
        <v>214254</v>
      </c>
      <c r="K100170" s="1" t="s">
        <v>214483</v>
      </c>
      <c r="L100170" s="1"/>
      <c r="M100170" s="1"/>
      <c r="N100170" s="1" t="s">
        <v>214484</v>
      </c>
      <c r="O100170" s="1" t="s">
        <v>214485</v>
      </c>
      <c r="P100170" s="1" t="s">
        <v>17</v>
      </c>
      <c r="Q100170" s="1" t="s">
        <v>17</v>
      </c>
      <c r="R100170" s="1" t="s">
        <v>210</v>
      </c>
      <c r="S100170" s="1" t="s">
        <v>17</v>
      </c>
      <c r="T100170" s="1" t="s">
        <v>17</v>
      </c>
    </row>
    <row r="100171" spans="8:20" hidden="1" x14ac:dyDescent="0.2">
      <c r="H100171" s="1" t="s">
        <v>214252</v>
      </c>
      <c r="I100171" s="1" t="s">
        <v>214253</v>
      </c>
      <c r="J100171" s="1" t="s">
        <v>214254</v>
      </c>
      <c r="K100171" s="1" t="s">
        <v>214486</v>
      </c>
      <c r="L100171" s="1"/>
      <c r="M100171" s="1"/>
      <c r="N100171" s="1" t="s">
        <v>214487</v>
      </c>
      <c r="O100171" s="1" t="s">
        <v>214488</v>
      </c>
      <c r="P100171" s="1" t="s">
        <v>17</v>
      </c>
      <c r="Q100171" s="1" t="s">
        <v>17</v>
      </c>
      <c r="R100171" s="1" t="s">
        <v>210</v>
      </c>
      <c r="S100171" s="1" t="s">
        <v>17</v>
      </c>
      <c r="T100171" s="1" t="s">
        <v>17</v>
      </c>
    </row>
    <row r="100172" spans="8:20" hidden="1" x14ac:dyDescent="0.2">
      <c r="H100172" s="1" t="s">
        <v>214252</v>
      </c>
      <c r="I100172" s="1" t="s">
        <v>214253</v>
      </c>
      <c r="J100172" s="1" t="s">
        <v>214254</v>
      </c>
      <c r="K100172" s="1" t="s">
        <v>214489</v>
      </c>
      <c r="L100172" s="1"/>
      <c r="M100172" s="1"/>
      <c r="N100172" s="1" t="s">
        <v>214490</v>
      </c>
      <c r="O100172" s="1" t="s">
        <v>214491</v>
      </c>
      <c r="P100172" s="1" t="s">
        <v>17</v>
      </c>
      <c r="Q100172" s="1" t="s">
        <v>17</v>
      </c>
      <c r="R100172" s="1" t="s">
        <v>210</v>
      </c>
      <c r="S100172" s="1" t="s">
        <v>17</v>
      </c>
      <c r="T100172" s="1" t="s">
        <v>17</v>
      </c>
    </row>
    <row r="100173" spans="8:20" hidden="1" x14ac:dyDescent="0.2">
      <c r="H100173" s="1" t="s">
        <v>214252</v>
      </c>
      <c r="I100173" s="1" t="s">
        <v>214253</v>
      </c>
      <c r="J100173" s="1" t="s">
        <v>214254</v>
      </c>
      <c r="K100173" s="1" t="s">
        <v>214492</v>
      </c>
      <c r="L100173" s="1"/>
      <c r="M100173" s="1"/>
      <c r="N100173" s="1" t="s">
        <v>214493</v>
      </c>
      <c r="O100173" s="1" t="s">
        <v>214494</v>
      </c>
      <c r="P100173" s="1" t="s">
        <v>17</v>
      </c>
      <c r="Q100173" s="1" t="s">
        <v>17</v>
      </c>
      <c r="R100173" s="1" t="s">
        <v>210</v>
      </c>
      <c r="S100173" s="1" t="s">
        <v>17</v>
      </c>
      <c r="T100173" s="1" t="s">
        <v>17</v>
      </c>
    </row>
    <row r="100174" spans="8:20" hidden="1" x14ac:dyDescent="0.2">
      <c r="H100174" s="1" t="s">
        <v>214252</v>
      </c>
      <c r="I100174" s="1" t="s">
        <v>214253</v>
      </c>
      <c r="J100174" s="1" t="s">
        <v>214254</v>
      </c>
      <c r="K100174" s="1" t="s">
        <v>214495</v>
      </c>
      <c r="L100174" s="1"/>
      <c r="M100174" s="1"/>
      <c r="N100174" s="1" t="s">
        <v>214496</v>
      </c>
      <c r="O100174" s="1" t="s">
        <v>214497</v>
      </c>
      <c r="P100174" s="1" t="s">
        <v>17</v>
      </c>
      <c r="Q100174" s="1" t="s">
        <v>17</v>
      </c>
      <c r="R100174" s="1" t="s">
        <v>210</v>
      </c>
      <c r="S100174" s="1" t="s">
        <v>17</v>
      </c>
      <c r="T100174" s="1" t="s">
        <v>17</v>
      </c>
    </row>
    <row r="100175" spans="8:20" hidden="1" x14ac:dyDescent="0.2">
      <c r="H100175" s="1" t="s">
        <v>214252</v>
      </c>
      <c r="I100175" s="1" t="s">
        <v>214253</v>
      </c>
      <c r="J100175" s="1" t="s">
        <v>214254</v>
      </c>
      <c r="K100175" s="1" t="s">
        <v>214498</v>
      </c>
      <c r="L100175" s="1"/>
      <c r="M100175" s="1"/>
      <c r="N100175" s="1" t="s">
        <v>214499</v>
      </c>
      <c r="O100175" s="1" t="s">
        <v>214500</v>
      </c>
      <c r="P100175" s="1" t="s">
        <v>17</v>
      </c>
      <c r="Q100175" s="1" t="s">
        <v>17</v>
      </c>
      <c r="R100175" s="1" t="s">
        <v>210</v>
      </c>
      <c r="S100175" s="1" t="s">
        <v>17</v>
      </c>
      <c r="T100175" s="1" t="s">
        <v>17</v>
      </c>
    </row>
    <row r="100176" spans="8:20" hidden="1" x14ac:dyDescent="0.2">
      <c r="H100176" s="1" t="s">
        <v>214252</v>
      </c>
      <c r="I100176" s="1" t="s">
        <v>214253</v>
      </c>
      <c r="J100176" s="1" t="s">
        <v>214254</v>
      </c>
      <c r="K100176" s="1" t="s">
        <v>214501</v>
      </c>
      <c r="L100176" s="1"/>
      <c r="M100176" s="1"/>
      <c r="N100176" s="1" t="s">
        <v>214502</v>
      </c>
      <c r="O100176" s="1" t="s">
        <v>214503</v>
      </c>
      <c r="P100176" s="1" t="s">
        <v>17</v>
      </c>
      <c r="Q100176" s="1" t="s">
        <v>17</v>
      </c>
      <c r="R100176" s="1" t="s">
        <v>210</v>
      </c>
      <c r="S100176" s="1" t="s">
        <v>17</v>
      </c>
      <c r="T100176" s="1" t="s">
        <v>17</v>
      </c>
    </row>
    <row r="100177" spans="8:20" hidden="1" x14ac:dyDescent="0.2">
      <c r="H100177" s="1" t="s">
        <v>214252</v>
      </c>
      <c r="I100177" s="1" t="s">
        <v>214253</v>
      </c>
      <c r="J100177" s="1" t="s">
        <v>214254</v>
      </c>
      <c r="K100177" s="1" t="s">
        <v>214504</v>
      </c>
      <c r="L100177" s="1"/>
      <c r="M100177" s="1"/>
      <c r="N100177" s="1" t="s">
        <v>214505</v>
      </c>
      <c r="O100177" s="1" t="s">
        <v>214506</v>
      </c>
      <c r="P100177" s="1" t="s">
        <v>17</v>
      </c>
      <c r="Q100177" s="1" t="s">
        <v>17</v>
      </c>
      <c r="R100177" s="1" t="s">
        <v>210</v>
      </c>
      <c r="S100177" s="1" t="s">
        <v>17</v>
      </c>
      <c r="T100177" s="1" t="s">
        <v>17</v>
      </c>
    </row>
    <row r="100178" spans="8:20" hidden="1" x14ac:dyDescent="0.2">
      <c r="H100178" s="1" t="s">
        <v>214252</v>
      </c>
      <c r="I100178" s="1" t="s">
        <v>214253</v>
      </c>
      <c r="J100178" s="1" t="s">
        <v>214254</v>
      </c>
      <c r="K100178" s="1" t="s">
        <v>214507</v>
      </c>
      <c r="L100178" s="1"/>
      <c r="M100178" s="1"/>
      <c r="N100178" s="1" t="s">
        <v>214508</v>
      </c>
      <c r="O100178" s="1" t="s">
        <v>214509</v>
      </c>
      <c r="P100178" s="1" t="s">
        <v>17</v>
      </c>
      <c r="Q100178" s="1" t="s">
        <v>17</v>
      </c>
      <c r="R100178" s="1" t="s">
        <v>210</v>
      </c>
      <c r="S100178" s="1" t="s">
        <v>17</v>
      </c>
      <c r="T100178" s="1" t="s">
        <v>17</v>
      </c>
    </row>
    <row r="100179" spans="8:20" hidden="1" x14ac:dyDescent="0.2">
      <c r="H100179" s="1" t="s">
        <v>214252</v>
      </c>
      <c r="I100179" s="1" t="s">
        <v>214253</v>
      </c>
      <c r="J100179" s="1" t="s">
        <v>214254</v>
      </c>
      <c r="K100179" s="1" t="s">
        <v>214510</v>
      </c>
      <c r="L100179" s="1"/>
      <c r="M100179" s="1"/>
      <c r="N100179" s="1" t="s">
        <v>214511</v>
      </c>
      <c r="O100179" s="1" t="s">
        <v>214512</v>
      </c>
      <c r="P100179" s="1" t="s">
        <v>17</v>
      </c>
      <c r="Q100179" s="1" t="s">
        <v>17</v>
      </c>
      <c r="R100179" s="1" t="s">
        <v>210</v>
      </c>
      <c r="S100179" s="1" t="s">
        <v>17</v>
      </c>
      <c r="T100179" s="1" t="s">
        <v>17</v>
      </c>
    </row>
    <row r="100180" spans="8:20" hidden="1" x14ac:dyDescent="0.2">
      <c r="H100180" s="1" t="s">
        <v>214252</v>
      </c>
      <c r="I100180" s="1" t="s">
        <v>214253</v>
      </c>
      <c r="J100180" s="1" t="s">
        <v>214254</v>
      </c>
      <c r="K100180" s="1" t="s">
        <v>214513</v>
      </c>
      <c r="L100180" s="1"/>
      <c r="M100180" s="1"/>
      <c r="N100180" s="1" t="s">
        <v>214514</v>
      </c>
      <c r="O100180" s="1" t="s">
        <v>214515</v>
      </c>
      <c r="P100180" s="1" t="s">
        <v>17</v>
      </c>
      <c r="Q100180" s="1" t="s">
        <v>17</v>
      </c>
      <c r="R100180" s="1" t="s">
        <v>210</v>
      </c>
      <c r="S100180" s="1" t="s">
        <v>17</v>
      </c>
      <c r="T100180" s="1" t="s">
        <v>17</v>
      </c>
    </row>
    <row r="100181" spans="8:20" hidden="1" x14ac:dyDescent="0.2">
      <c r="H100181" s="1" t="s">
        <v>214252</v>
      </c>
      <c r="I100181" s="1" t="s">
        <v>214253</v>
      </c>
      <c r="J100181" s="1" t="s">
        <v>214254</v>
      </c>
      <c r="K100181" s="1" t="s">
        <v>214516</v>
      </c>
      <c r="L100181" s="1"/>
      <c r="M100181" s="1"/>
      <c r="N100181" s="1" t="s">
        <v>214517</v>
      </c>
      <c r="O100181" s="1" t="s">
        <v>214518</v>
      </c>
      <c r="P100181" s="1" t="s">
        <v>17</v>
      </c>
      <c r="Q100181" s="1" t="s">
        <v>17</v>
      </c>
      <c r="R100181" s="1" t="s">
        <v>210</v>
      </c>
      <c r="S100181" s="1" t="s">
        <v>17</v>
      </c>
      <c r="T100181" s="1" t="s">
        <v>17</v>
      </c>
    </row>
    <row r="100182" spans="8:20" hidden="1" x14ac:dyDescent="0.2">
      <c r="H100182" s="1" t="s">
        <v>214252</v>
      </c>
      <c r="I100182" s="1" t="s">
        <v>214253</v>
      </c>
      <c r="J100182" s="1" t="s">
        <v>214254</v>
      </c>
      <c r="K100182" s="1" t="s">
        <v>214519</v>
      </c>
      <c r="L100182" s="1"/>
      <c r="M100182" s="1"/>
      <c r="N100182" s="1" t="s">
        <v>214520</v>
      </c>
      <c r="O100182" s="1" t="s">
        <v>214521</v>
      </c>
      <c r="P100182" s="1" t="s">
        <v>17</v>
      </c>
      <c r="Q100182" s="1" t="s">
        <v>17</v>
      </c>
      <c r="R100182" s="1" t="s">
        <v>210</v>
      </c>
      <c r="S100182" s="1" t="s">
        <v>17</v>
      </c>
      <c r="T100182" s="1" t="s">
        <v>17</v>
      </c>
    </row>
    <row r="100183" spans="8:20" hidden="1" x14ac:dyDescent="0.2">
      <c r="H100183" s="1" t="s">
        <v>214252</v>
      </c>
      <c r="I100183" s="1" t="s">
        <v>214253</v>
      </c>
      <c r="J100183" s="1" t="s">
        <v>214254</v>
      </c>
      <c r="K100183" s="1" t="s">
        <v>214522</v>
      </c>
      <c r="L100183" s="1"/>
      <c r="M100183" s="1"/>
      <c r="N100183" s="1" t="s">
        <v>214523</v>
      </c>
      <c r="O100183" s="1" t="s">
        <v>214524</v>
      </c>
      <c r="P100183" s="1" t="s">
        <v>17</v>
      </c>
      <c r="Q100183" s="1" t="s">
        <v>17</v>
      </c>
      <c r="R100183" s="1" t="s">
        <v>210</v>
      </c>
      <c r="S100183" s="1" t="s">
        <v>17</v>
      </c>
      <c r="T100183" s="1" t="s">
        <v>17</v>
      </c>
    </row>
    <row r="100184" spans="8:20" hidden="1" x14ac:dyDescent="0.2">
      <c r="H100184" s="1" t="s">
        <v>214252</v>
      </c>
      <c r="I100184" s="1" t="s">
        <v>214253</v>
      </c>
      <c r="J100184" s="1" t="s">
        <v>214254</v>
      </c>
      <c r="K100184" s="1" t="s">
        <v>214525</v>
      </c>
      <c r="L100184" s="1"/>
      <c r="M100184" s="1"/>
      <c r="N100184" s="1" t="s">
        <v>214526</v>
      </c>
      <c r="O100184" s="1" t="s">
        <v>214527</v>
      </c>
      <c r="P100184" s="1" t="s">
        <v>17</v>
      </c>
      <c r="Q100184" s="1" t="s">
        <v>17</v>
      </c>
      <c r="R100184" s="1" t="s">
        <v>210</v>
      </c>
      <c r="S100184" s="1" t="s">
        <v>17</v>
      </c>
      <c r="T100184" s="1" t="s">
        <v>17</v>
      </c>
    </row>
    <row r="100185" spans="8:20" hidden="1" x14ac:dyDescent="0.2">
      <c r="H100185" s="1" t="s">
        <v>214252</v>
      </c>
      <c r="I100185" s="1" t="s">
        <v>214253</v>
      </c>
      <c r="J100185" s="1" t="s">
        <v>214254</v>
      </c>
      <c r="K100185" s="1" t="s">
        <v>214528</v>
      </c>
      <c r="L100185" s="1"/>
      <c r="M100185" s="1"/>
      <c r="N100185" s="1" t="s">
        <v>214529</v>
      </c>
      <c r="O100185" s="1" t="s">
        <v>214530</v>
      </c>
      <c r="P100185" s="1" t="s">
        <v>17</v>
      </c>
      <c r="Q100185" s="1" t="s">
        <v>17</v>
      </c>
      <c r="R100185" s="1" t="s">
        <v>210</v>
      </c>
      <c r="S100185" s="1" t="s">
        <v>17</v>
      </c>
      <c r="T100185" s="1" t="s">
        <v>17</v>
      </c>
    </row>
    <row r="100186" spans="8:20" hidden="1" x14ac:dyDescent="0.2">
      <c r="H100186" s="1" t="s">
        <v>214252</v>
      </c>
      <c r="I100186" s="1" t="s">
        <v>214253</v>
      </c>
      <c r="J100186" s="1" t="s">
        <v>214254</v>
      </c>
      <c r="K100186" s="1" t="s">
        <v>214531</v>
      </c>
      <c r="L100186" s="1"/>
      <c r="M100186" s="1"/>
      <c r="N100186" s="1" t="s">
        <v>214532</v>
      </c>
      <c r="O100186" s="1" t="s">
        <v>214533</v>
      </c>
      <c r="P100186" s="1" t="s">
        <v>17</v>
      </c>
      <c r="Q100186" s="1" t="s">
        <v>17</v>
      </c>
      <c r="R100186" s="1" t="s">
        <v>210</v>
      </c>
      <c r="S100186" s="1" t="s">
        <v>17</v>
      </c>
      <c r="T100186" s="1" t="s">
        <v>17</v>
      </c>
    </row>
    <row r="100187" spans="8:20" hidden="1" x14ac:dyDescent="0.2">
      <c r="H100187" s="1" t="s">
        <v>214252</v>
      </c>
      <c r="I100187" s="1" t="s">
        <v>214253</v>
      </c>
      <c r="J100187" s="1" t="s">
        <v>214254</v>
      </c>
      <c r="K100187" s="1" t="s">
        <v>214534</v>
      </c>
      <c r="L100187" s="1"/>
      <c r="M100187" s="1"/>
      <c r="N100187" s="1" t="s">
        <v>214535</v>
      </c>
      <c r="O100187" s="1" t="s">
        <v>214536</v>
      </c>
      <c r="P100187" s="1" t="s">
        <v>17</v>
      </c>
      <c r="Q100187" s="1" t="s">
        <v>17</v>
      </c>
      <c r="R100187" s="1" t="s">
        <v>210</v>
      </c>
      <c r="S100187" s="1" t="s">
        <v>17</v>
      </c>
      <c r="T100187" s="1" t="s">
        <v>17</v>
      </c>
    </row>
    <row r="100188" spans="8:20" hidden="1" x14ac:dyDescent="0.2">
      <c r="H100188" s="1" t="s">
        <v>214252</v>
      </c>
      <c r="I100188" s="1" t="s">
        <v>214253</v>
      </c>
      <c r="J100188" s="1" t="s">
        <v>214254</v>
      </c>
      <c r="K100188" s="1" t="s">
        <v>214537</v>
      </c>
      <c r="L100188" s="1"/>
      <c r="M100188" s="1"/>
      <c r="N100188" s="1" t="s">
        <v>214538</v>
      </c>
      <c r="O100188" s="1" t="s">
        <v>214539</v>
      </c>
      <c r="P100188" s="1" t="s">
        <v>17</v>
      </c>
      <c r="Q100188" s="1" t="s">
        <v>17</v>
      </c>
      <c r="R100188" s="1" t="s">
        <v>210</v>
      </c>
      <c r="S100188" s="1" t="s">
        <v>17</v>
      </c>
      <c r="T100188" s="1" t="s">
        <v>17</v>
      </c>
    </row>
    <row r="100189" spans="8:20" hidden="1" x14ac:dyDescent="0.2">
      <c r="H100189" s="1" t="s">
        <v>214252</v>
      </c>
      <c r="I100189" s="1" t="s">
        <v>214253</v>
      </c>
      <c r="J100189" s="1" t="s">
        <v>214254</v>
      </c>
      <c r="K100189" s="1" t="s">
        <v>214540</v>
      </c>
      <c r="L100189" s="1"/>
      <c r="M100189" s="1"/>
      <c r="N100189" s="1" t="s">
        <v>214541</v>
      </c>
      <c r="O100189" s="1" t="s">
        <v>214542</v>
      </c>
      <c r="P100189" s="1" t="s">
        <v>17</v>
      </c>
      <c r="Q100189" s="1" t="s">
        <v>17</v>
      </c>
      <c r="R100189" s="1" t="s">
        <v>210</v>
      </c>
      <c r="S100189" s="1" t="s">
        <v>17</v>
      </c>
      <c r="T100189" s="1" t="s">
        <v>17</v>
      </c>
    </row>
    <row r="100190" spans="8:20" hidden="1" x14ac:dyDescent="0.2">
      <c r="H100190" s="1" t="s">
        <v>214252</v>
      </c>
      <c r="I100190" s="1" t="s">
        <v>214253</v>
      </c>
      <c r="J100190" s="1" t="s">
        <v>214254</v>
      </c>
      <c r="K100190" s="1" t="s">
        <v>214543</v>
      </c>
      <c r="L100190" s="1"/>
      <c r="M100190" s="1"/>
      <c r="N100190" s="1" t="s">
        <v>214544</v>
      </c>
      <c r="O100190" s="1" t="s">
        <v>214545</v>
      </c>
      <c r="P100190" s="1" t="s">
        <v>17</v>
      </c>
      <c r="Q100190" s="1" t="s">
        <v>17</v>
      </c>
      <c r="R100190" s="1" t="s">
        <v>210</v>
      </c>
      <c r="S100190" s="1" t="s">
        <v>17</v>
      </c>
      <c r="T100190" s="1" t="s">
        <v>17</v>
      </c>
    </row>
    <row r="100191" spans="8:20" hidden="1" x14ac:dyDescent="0.2">
      <c r="H100191" s="1" t="s">
        <v>214252</v>
      </c>
      <c r="I100191" s="1" t="s">
        <v>214253</v>
      </c>
      <c r="J100191" s="1" t="s">
        <v>214254</v>
      </c>
      <c r="K100191" s="1" t="s">
        <v>214546</v>
      </c>
      <c r="L100191" s="1"/>
      <c r="M100191" s="1"/>
      <c r="N100191" s="1" t="s">
        <v>214547</v>
      </c>
      <c r="O100191" s="1" t="s">
        <v>214548</v>
      </c>
      <c r="P100191" s="1" t="s">
        <v>17</v>
      </c>
      <c r="Q100191" s="1" t="s">
        <v>17</v>
      </c>
      <c r="R100191" s="1" t="s">
        <v>210</v>
      </c>
      <c r="S100191" s="1" t="s">
        <v>17</v>
      </c>
      <c r="T100191" s="1" t="s">
        <v>17</v>
      </c>
    </row>
    <row r="100192" spans="8:20" hidden="1" x14ac:dyDescent="0.2">
      <c r="H100192" s="1" t="s">
        <v>214252</v>
      </c>
      <c r="I100192" s="1" t="s">
        <v>214253</v>
      </c>
      <c r="J100192" s="1" t="s">
        <v>214254</v>
      </c>
      <c r="K100192" s="1" t="s">
        <v>214549</v>
      </c>
      <c r="L100192" s="1"/>
      <c r="M100192" s="1"/>
      <c r="N100192" s="1" t="s">
        <v>214550</v>
      </c>
      <c r="O100192" s="1" t="s">
        <v>214551</v>
      </c>
      <c r="P100192" s="1" t="s">
        <v>17</v>
      </c>
      <c r="Q100192" s="1" t="s">
        <v>17</v>
      </c>
      <c r="R100192" s="1" t="s">
        <v>210</v>
      </c>
      <c r="S100192" s="1" t="s">
        <v>17</v>
      </c>
      <c r="T100192" s="1" t="s">
        <v>17</v>
      </c>
    </row>
    <row r="100193" spans="8:20" hidden="1" x14ac:dyDescent="0.2">
      <c r="H100193" s="1" t="s">
        <v>214252</v>
      </c>
      <c r="I100193" s="1" t="s">
        <v>214253</v>
      </c>
      <c r="J100193" s="1" t="s">
        <v>214254</v>
      </c>
      <c r="K100193" s="1" t="s">
        <v>214552</v>
      </c>
      <c r="L100193" s="1"/>
      <c r="M100193" s="1"/>
      <c r="N100193" s="1" t="s">
        <v>214553</v>
      </c>
      <c r="O100193" s="1" t="s">
        <v>214554</v>
      </c>
      <c r="P100193" s="1" t="s">
        <v>17</v>
      </c>
      <c r="Q100193" s="1" t="s">
        <v>17</v>
      </c>
      <c r="R100193" s="1" t="s">
        <v>210</v>
      </c>
      <c r="S100193" s="1" t="s">
        <v>17</v>
      </c>
      <c r="T100193" s="1" t="s">
        <v>17</v>
      </c>
    </row>
    <row r="100194" spans="8:20" hidden="1" x14ac:dyDescent="0.2">
      <c r="H100194" s="1" t="s">
        <v>214252</v>
      </c>
      <c r="I100194" s="1" t="s">
        <v>214253</v>
      </c>
      <c r="J100194" s="1" t="s">
        <v>214254</v>
      </c>
      <c r="K100194" s="1" t="s">
        <v>214555</v>
      </c>
      <c r="L100194" s="1"/>
      <c r="M100194" s="1"/>
      <c r="N100194" s="1" t="s">
        <v>214556</v>
      </c>
      <c r="O100194" s="1" t="s">
        <v>214557</v>
      </c>
      <c r="P100194" s="1" t="s">
        <v>17</v>
      </c>
      <c r="Q100194" s="1" t="s">
        <v>17</v>
      </c>
      <c r="R100194" s="1" t="s">
        <v>210</v>
      </c>
      <c r="S100194" s="1" t="s">
        <v>17</v>
      </c>
      <c r="T100194" s="1" t="s">
        <v>17</v>
      </c>
    </row>
    <row r="100195" spans="8:20" hidden="1" x14ac:dyDescent="0.2">
      <c r="H100195" s="1" t="s">
        <v>214252</v>
      </c>
      <c r="I100195" s="1" t="s">
        <v>214253</v>
      </c>
      <c r="J100195" s="1" t="s">
        <v>214254</v>
      </c>
      <c r="K100195" s="1" t="s">
        <v>214558</v>
      </c>
      <c r="L100195" s="1"/>
      <c r="M100195" s="1"/>
      <c r="N100195" s="1" t="s">
        <v>214559</v>
      </c>
      <c r="O100195" s="1" t="s">
        <v>214560</v>
      </c>
      <c r="P100195" s="1" t="s">
        <v>17</v>
      </c>
      <c r="Q100195" s="1" t="s">
        <v>17</v>
      </c>
      <c r="R100195" s="1" t="s">
        <v>210</v>
      </c>
      <c r="S100195" s="1" t="s">
        <v>17</v>
      </c>
      <c r="T100195" s="1" t="s">
        <v>17</v>
      </c>
    </row>
    <row r="100196" spans="8:20" hidden="1" x14ac:dyDescent="0.2">
      <c r="H100196" s="1" t="s">
        <v>214252</v>
      </c>
      <c r="I100196" s="1" t="s">
        <v>214253</v>
      </c>
      <c r="J100196" s="1" t="s">
        <v>214254</v>
      </c>
      <c r="K100196" s="1" t="s">
        <v>214561</v>
      </c>
      <c r="L100196" s="1"/>
      <c r="M100196" s="1"/>
      <c r="N100196" s="1" t="s">
        <v>214562</v>
      </c>
      <c r="O100196" s="1" t="s">
        <v>214563</v>
      </c>
      <c r="P100196" s="1" t="s">
        <v>17</v>
      </c>
      <c r="Q100196" s="1" t="s">
        <v>17</v>
      </c>
      <c r="R100196" s="1" t="s">
        <v>210</v>
      </c>
      <c r="S100196" s="1" t="s">
        <v>17</v>
      </c>
      <c r="T100196" s="1" t="s">
        <v>17</v>
      </c>
    </row>
    <row r="100197" spans="8:20" hidden="1" x14ac:dyDescent="0.2">
      <c r="H100197" s="1" t="s">
        <v>214252</v>
      </c>
      <c r="I100197" s="1" t="s">
        <v>214253</v>
      </c>
      <c r="J100197" s="1" t="s">
        <v>214254</v>
      </c>
      <c r="K100197" s="1" t="s">
        <v>214564</v>
      </c>
      <c r="L100197" s="1"/>
      <c r="M100197" s="1"/>
      <c r="N100197" s="1" t="s">
        <v>214565</v>
      </c>
      <c r="O100197" s="1" t="s">
        <v>214566</v>
      </c>
      <c r="P100197" s="1" t="s">
        <v>17</v>
      </c>
      <c r="Q100197" s="1" t="s">
        <v>17</v>
      </c>
      <c r="R100197" s="1" t="s">
        <v>210</v>
      </c>
      <c r="S100197" s="1" t="s">
        <v>17</v>
      </c>
      <c r="T100197" s="1" t="s">
        <v>17</v>
      </c>
    </row>
    <row r="100198" spans="8:20" hidden="1" x14ac:dyDescent="0.2">
      <c r="H100198" s="1" t="s">
        <v>214252</v>
      </c>
      <c r="I100198" s="1" t="s">
        <v>214253</v>
      </c>
      <c r="J100198" s="1" t="s">
        <v>214254</v>
      </c>
      <c r="K100198" s="1" t="s">
        <v>214567</v>
      </c>
      <c r="L100198" s="1"/>
      <c r="M100198" s="1"/>
      <c r="N100198" s="1" t="s">
        <v>214568</v>
      </c>
      <c r="O100198" s="1" t="s">
        <v>214569</v>
      </c>
      <c r="P100198" s="1" t="s">
        <v>17</v>
      </c>
      <c r="Q100198" s="1" t="s">
        <v>17</v>
      </c>
      <c r="R100198" s="1" t="s">
        <v>210</v>
      </c>
      <c r="S100198" s="1" t="s">
        <v>17</v>
      </c>
      <c r="T100198" s="1" t="s">
        <v>17</v>
      </c>
    </row>
    <row r="100199" spans="8:20" hidden="1" x14ac:dyDescent="0.2">
      <c r="H100199" s="1" t="s">
        <v>214252</v>
      </c>
      <c r="I100199" s="1" t="s">
        <v>214253</v>
      </c>
      <c r="J100199" s="1" t="s">
        <v>214254</v>
      </c>
      <c r="K100199" s="1" t="s">
        <v>214570</v>
      </c>
      <c r="L100199" s="1"/>
      <c r="M100199" s="1"/>
      <c r="N100199" s="1" t="s">
        <v>214571</v>
      </c>
      <c r="O100199" s="1" t="s">
        <v>214572</v>
      </c>
      <c r="P100199" s="1" t="s">
        <v>17</v>
      </c>
      <c r="Q100199" s="1" t="s">
        <v>17</v>
      </c>
      <c r="R100199" s="1" t="s">
        <v>210</v>
      </c>
      <c r="S100199" s="1" t="s">
        <v>17</v>
      </c>
      <c r="T100199" s="1" t="s">
        <v>17</v>
      </c>
    </row>
    <row r="100200" spans="8:20" hidden="1" x14ac:dyDescent="0.2">
      <c r="H100200" s="1" t="s">
        <v>214252</v>
      </c>
      <c r="I100200" s="1" t="s">
        <v>214253</v>
      </c>
      <c r="J100200" s="1" t="s">
        <v>214254</v>
      </c>
      <c r="K100200" s="1" t="s">
        <v>214573</v>
      </c>
      <c r="L100200" s="1"/>
      <c r="M100200" s="1"/>
      <c r="N100200" s="1" t="s">
        <v>214574</v>
      </c>
      <c r="O100200" s="1" t="s">
        <v>214575</v>
      </c>
      <c r="P100200" s="1" t="s">
        <v>17</v>
      </c>
      <c r="Q100200" s="1" t="s">
        <v>17</v>
      </c>
      <c r="R100200" s="1" t="s">
        <v>210</v>
      </c>
      <c r="S100200" s="1" t="s">
        <v>17</v>
      </c>
      <c r="T100200" s="1" t="s">
        <v>17</v>
      </c>
    </row>
    <row r="100201" spans="8:20" hidden="1" x14ac:dyDescent="0.2">
      <c r="H100201" s="1" t="s">
        <v>214252</v>
      </c>
      <c r="I100201" s="1" t="s">
        <v>214253</v>
      </c>
      <c r="J100201" s="1" t="s">
        <v>214254</v>
      </c>
      <c r="K100201" s="1" t="s">
        <v>214576</v>
      </c>
      <c r="L100201" s="1"/>
      <c r="M100201" s="1"/>
      <c r="N100201" s="1" t="s">
        <v>214577</v>
      </c>
      <c r="O100201" s="1" t="s">
        <v>214578</v>
      </c>
      <c r="P100201" s="1" t="s">
        <v>17</v>
      </c>
      <c r="Q100201" s="1" t="s">
        <v>17</v>
      </c>
      <c r="R100201" s="1" t="s">
        <v>210</v>
      </c>
      <c r="S100201" s="1" t="s">
        <v>17</v>
      </c>
      <c r="T100201" s="1" t="s">
        <v>17</v>
      </c>
    </row>
    <row r="100202" spans="8:20" hidden="1" x14ac:dyDescent="0.2">
      <c r="H100202" s="1" t="s">
        <v>214252</v>
      </c>
      <c r="I100202" s="1" t="s">
        <v>214253</v>
      </c>
      <c r="J100202" s="1" t="s">
        <v>214254</v>
      </c>
      <c r="K100202" s="1" t="s">
        <v>214579</v>
      </c>
      <c r="L100202" s="1"/>
      <c r="M100202" s="1"/>
      <c r="N100202" s="1" t="s">
        <v>214580</v>
      </c>
      <c r="O100202" s="1" t="s">
        <v>214581</v>
      </c>
      <c r="P100202" s="1" t="s">
        <v>17</v>
      </c>
      <c r="Q100202" s="1" t="s">
        <v>17</v>
      </c>
      <c r="R100202" s="1" t="s">
        <v>210</v>
      </c>
      <c r="S100202" s="1" t="s">
        <v>17</v>
      </c>
      <c r="T100202" s="1" t="s">
        <v>17</v>
      </c>
    </row>
    <row r="100203" spans="8:20" hidden="1" x14ac:dyDescent="0.2">
      <c r="H100203" s="1" t="s">
        <v>214252</v>
      </c>
      <c r="I100203" s="1" t="s">
        <v>214253</v>
      </c>
      <c r="J100203" s="1" t="s">
        <v>214254</v>
      </c>
      <c r="K100203" s="1" t="s">
        <v>214582</v>
      </c>
      <c r="L100203" s="1"/>
      <c r="M100203" s="1"/>
      <c r="N100203" s="1" t="s">
        <v>214583</v>
      </c>
      <c r="O100203" s="1" t="s">
        <v>214584</v>
      </c>
      <c r="P100203" s="1" t="s">
        <v>17</v>
      </c>
      <c r="Q100203" s="1" t="s">
        <v>17</v>
      </c>
      <c r="R100203" s="1" t="s">
        <v>210</v>
      </c>
      <c r="S100203" s="1" t="s">
        <v>17</v>
      </c>
      <c r="T100203" s="1" t="s">
        <v>17</v>
      </c>
    </row>
    <row r="100204" spans="8:20" hidden="1" x14ac:dyDescent="0.2">
      <c r="H100204" s="1" t="s">
        <v>214252</v>
      </c>
      <c r="I100204" s="1" t="s">
        <v>214253</v>
      </c>
      <c r="J100204" s="1" t="s">
        <v>214254</v>
      </c>
      <c r="K100204" s="1" t="s">
        <v>214585</v>
      </c>
      <c r="L100204" s="1"/>
      <c r="M100204" s="1"/>
      <c r="N100204" s="1" t="s">
        <v>214586</v>
      </c>
      <c r="O100204" s="1" t="s">
        <v>214587</v>
      </c>
      <c r="P100204" s="1" t="s">
        <v>17</v>
      </c>
      <c r="Q100204" s="1" t="s">
        <v>17</v>
      </c>
      <c r="R100204" s="1" t="s">
        <v>210</v>
      </c>
      <c r="S100204" s="1" t="s">
        <v>17</v>
      </c>
      <c r="T100204" s="1" t="s">
        <v>17</v>
      </c>
    </row>
    <row r="100205" spans="8:20" hidden="1" x14ac:dyDescent="0.2">
      <c r="H100205" s="1" t="s">
        <v>214252</v>
      </c>
      <c r="I100205" s="1" t="s">
        <v>214253</v>
      </c>
      <c r="J100205" s="1" t="s">
        <v>214254</v>
      </c>
      <c r="K100205" s="1" t="s">
        <v>214588</v>
      </c>
      <c r="L100205" s="1"/>
      <c r="M100205" s="1"/>
      <c r="N100205" s="1" t="s">
        <v>214589</v>
      </c>
      <c r="O100205" s="1" t="s">
        <v>214590</v>
      </c>
      <c r="P100205" s="1" t="s">
        <v>17</v>
      </c>
      <c r="Q100205" s="1" t="s">
        <v>17</v>
      </c>
      <c r="R100205" s="1" t="s">
        <v>210</v>
      </c>
      <c r="S100205" s="1" t="s">
        <v>17</v>
      </c>
      <c r="T100205" s="1" t="s">
        <v>17</v>
      </c>
    </row>
    <row r="100206" spans="8:20" hidden="1" x14ac:dyDescent="0.2">
      <c r="H100206" s="1" t="s">
        <v>214252</v>
      </c>
      <c r="I100206" s="1" t="s">
        <v>214253</v>
      </c>
      <c r="J100206" s="1" t="s">
        <v>214254</v>
      </c>
      <c r="K100206" s="1" t="s">
        <v>214591</v>
      </c>
      <c r="L100206" s="1"/>
      <c r="M100206" s="1"/>
      <c r="N100206" s="1" t="s">
        <v>214592</v>
      </c>
      <c r="O100206" s="1" t="s">
        <v>214593</v>
      </c>
      <c r="P100206" s="1" t="s">
        <v>17</v>
      </c>
      <c r="Q100206" s="1" t="s">
        <v>17</v>
      </c>
      <c r="R100206" s="1" t="s">
        <v>210</v>
      </c>
      <c r="S100206" s="1" t="s">
        <v>17</v>
      </c>
      <c r="T100206" s="1" t="s">
        <v>17</v>
      </c>
    </row>
    <row r="100207" spans="8:20" hidden="1" x14ac:dyDescent="0.2">
      <c r="H100207" s="1" t="s">
        <v>214252</v>
      </c>
      <c r="I100207" s="1" t="s">
        <v>214253</v>
      </c>
      <c r="J100207" s="1" t="s">
        <v>214254</v>
      </c>
      <c r="K100207" s="1" t="s">
        <v>214594</v>
      </c>
      <c r="L100207" s="1"/>
      <c r="M100207" s="1"/>
      <c r="N100207" s="1" t="s">
        <v>214595</v>
      </c>
      <c r="O100207" s="1" t="s">
        <v>214596</v>
      </c>
      <c r="P100207" s="1" t="s">
        <v>17</v>
      </c>
      <c r="Q100207" s="1" t="s">
        <v>17</v>
      </c>
      <c r="R100207" s="1" t="s">
        <v>210</v>
      </c>
      <c r="S100207" s="1" t="s">
        <v>17</v>
      </c>
      <c r="T100207" s="1" t="s">
        <v>17</v>
      </c>
    </row>
    <row r="100208" spans="8:20" hidden="1" x14ac:dyDescent="0.2">
      <c r="H100208" s="1" t="s">
        <v>214252</v>
      </c>
      <c r="I100208" s="1" t="s">
        <v>214253</v>
      </c>
      <c r="J100208" s="1" t="s">
        <v>214254</v>
      </c>
      <c r="K100208" s="1" t="s">
        <v>214597</v>
      </c>
      <c r="L100208" s="1"/>
      <c r="M100208" s="1"/>
      <c r="N100208" s="1" t="s">
        <v>214598</v>
      </c>
      <c r="O100208" s="1" t="s">
        <v>214599</v>
      </c>
      <c r="P100208" s="1" t="s">
        <v>17</v>
      </c>
      <c r="Q100208" s="1" t="s">
        <v>17</v>
      </c>
      <c r="R100208" s="1" t="s">
        <v>210</v>
      </c>
      <c r="S100208" s="1" t="s">
        <v>17</v>
      </c>
      <c r="T100208" s="1" t="s">
        <v>17</v>
      </c>
    </row>
    <row r="100209" spans="8:20" hidden="1" x14ac:dyDescent="0.2">
      <c r="H100209" s="1" t="s">
        <v>214252</v>
      </c>
      <c r="I100209" s="1" t="s">
        <v>214253</v>
      </c>
      <c r="J100209" s="1" t="s">
        <v>214254</v>
      </c>
      <c r="K100209" s="1" t="s">
        <v>214600</v>
      </c>
      <c r="L100209" s="1"/>
      <c r="M100209" s="1"/>
      <c r="N100209" s="1" t="s">
        <v>214601</v>
      </c>
      <c r="O100209" s="1" t="s">
        <v>214602</v>
      </c>
      <c r="P100209" s="1" t="s">
        <v>17</v>
      </c>
      <c r="Q100209" s="1" t="s">
        <v>17</v>
      </c>
      <c r="R100209" s="1" t="s">
        <v>210</v>
      </c>
      <c r="S100209" s="1" t="s">
        <v>17</v>
      </c>
      <c r="T100209" s="1" t="s">
        <v>17</v>
      </c>
    </row>
    <row r="100210" spans="8:20" hidden="1" x14ac:dyDescent="0.2">
      <c r="H100210" s="1" t="s">
        <v>214252</v>
      </c>
      <c r="I100210" s="1" t="s">
        <v>214253</v>
      </c>
      <c r="J100210" s="1" t="s">
        <v>214254</v>
      </c>
      <c r="K100210" s="1" t="s">
        <v>214603</v>
      </c>
      <c r="L100210" s="1"/>
      <c r="M100210" s="1"/>
      <c r="N100210" s="1" t="s">
        <v>214604</v>
      </c>
      <c r="O100210" s="1" t="s">
        <v>214605</v>
      </c>
      <c r="P100210" s="1" t="s">
        <v>17</v>
      </c>
      <c r="Q100210" s="1" t="s">
        <v>17</v>
      </c>
      <c r="R100210" s="1" t="s">
        <v>210</v>
      </c>
      <c r="S100210" s="1" t="s">
        <v>17</v>
      </c>
      <c r="T100210" s="1" t="s">
        <v>17</v>
      </c>
    </row>
    <row r="100211" spans="8:20" hidden="1" x14ac:dyDescent="0.2">
      <c r="H100211" s="1" t="s">
        <v>214252</v>
      </c>
      <c r="I100211" s="1" t="s">
        <v>214253</v>
      </c>
      <c r="J100211" s="1" t="s">
        <v>214254</v>
      </c>
      <c r="K100211" s="1" t="s">
        <v>214606</v>
      </c>
      <c r="L100211" s="1"/>
      <c r="M100211" s="1"/>
      <c r="N100211" s="1" t="s">
        <v>214607</v>
      </c>
      <c r="O100211" s="1" t="s">
        <v>214257</v>
      </c>
      <c r="P100211" s="1" t="s">
        <v>17</v>
      </c>
      <c r="Q100211" s="1" t="s">
        <v>17</v>
      </c>
      <c r="R100211" s="1" t="s">
        <v>210</v>
      </c>
      <c r="S100211" s="1" t="s">
        <v>17</v>
      </c>
      <c r="T100211" s="1" t="s">
        <v>17</v>
      </c>
    </row>
    <row r="100212" spans="8:20" hidden="1" x14ac:dyDescent="0.2">
      <c r="H100212" s="1" t="s">
        <v>214608</v>
      </c>
      <c r="I100212" s="1" t="s">
        <v>214609</v>
      </c>
      <c r="J100212" s="1" t="s">
        <v>214610</v>
      </c>
      <c r="K100212" s="1" t="s">
        <v>214611</v>
      </c>
      <c r="L100212" s="1"/>
      <c r="M100212" s="1"/>
      <c r="N100212" s="1" t="s">
        <v>214612</v>
      </c>
      <c r="O100212" s="1" t="s">
        <v>36255</v>
      </c>
      <c r="P100212" s="1" t="s">
        <v>17</v>
      </c>
      <c r="Q100212" s="1" t="s">
        <v>17</v>
      </c>
      <c r="R100212" s="1" t="s">
        <v>17</v>
      </c>
      <c r="S100212" s="1" t="s">
        <v>17</v>
      </c>
      <c r="T100212" s="1" t="s">
        <v>17</v>
      </c>
    </row>
    <row r="100213" spans="8:20" hidden="1" x14ac:dyDescent="0.2">
      <c r="H100213" s="1" t="s">
        <v>214608</v>
      </c>
      <c r="I100213" s="1" t="s">
        <v>214609</v>
      </c>
      <c r="J100213" s="1" t="s">
        <v>214610</v>
      </c>
      <c r="K100213" s="1" t="s">
        <v>214613</v>
      </c>
      <c r="L100213" s="1"/>
      <c r="M100213" s="1"/>
      <c r="N100213" s="1" t="s">
        <v>214614</v>
      </c>
      <c r="O100213" s="1" t="s">
        <v>36255</v>
      </c>
      <c r="P100213" s="1" t="s">
        <v>17</v>
      </c>
      <c r="Q100213" s="1" t="s">
        <v>17</v>
      </c>
      <c r="R100213" s="1" t="s">
        <v>17</v>
      </c>
      <c r="S100213" s="1" t="s">
        <v>17</v>
      </c>
      <c r="T100213" s="1" t="s">
        <v>17</v>
      </c>
    </row>
    <row r="100214" spans="8:20" hidden="1" x14ac:dyDescent="0.2">
      <c r="H100214" s="1" t="s">
        <v>214608</v>
      </c>
      <c r="I100214" s="1" t="s">
        <v>214609</v>
      </c>
      <c r="J100214" s="1" t="s">
        <v>214610</v>
      </c>
      <c r="K100214" s="1" t="s">
        <v>214615</v>
      </c>
      <c r="L100214" s="1"/>
      <c r="M100214" s="1"/>
      <c r="N100214" s="1" t="s">
        <v>214616</v>
      </c>
      <c r="O100214" s="1" t="s">
        <v>36255</v>
      </c>
      <c r="P100214" s="1" t="s">
        <v>17</v>
      </c>
      <c r="Q100214" s="1" t="s">
        <v>17</v>
      </c>
      <c r="R100214" s="1" t="s">
        <v>17</v>
      </c>
      <c r="S100214" s="1" t="s">
        <v>17</v>
      </c>
      <c r="T100214" s="1" t="s">
        <v>17</v>
      </c>
    </row>
    <row r="100215" spans="8:20" hidden="1" x14ac:dyDescent="0.2">
      <c r="H100215" s="1" t="s">
        <v>214608</v>
      </c>
      <c r="I100215" s="1" t="s">
        <v>214609</v>
      </c>
      <c r="J100215" s="1" t="s">
        <v>214610</v>
      </c>
      <c r="K100215" s="1" t="s">
        <v>214617</v>
      </c>
      <c r="L100215" s="1"/>
      <c r="M100215" s="1"/>
      <c r="N100215" s="1" t="s">
        <v>214618</v>
      </c>
      <c r="O100215" s="1" t="s">
        <v>36255</v>
      </c>
      <c r="P100215" s="1" t="s">
        <v>17</v>
      </c>
      <c r="Q100215" s="1" t="s">
        <v>17</v>
      </c>
      <c r="R100215" s="1" t="s">
        <v>17</v>
      </c>
      <c r="S100215" s="1" t="s">
        <v>17</v>
      </c>
      <c r="T100215" s="1" t="s">
        <v>17</v>
      </c>
    </row>
    <row r="100216" spans="8:20" hidden="1" x14ac:dyDescent="0.2">
      <c r="H100216" s="1" t="s">
        <v>214608</v>
      </c>
      <c r="I100216" s="1" t="s">
        <v>214609</v>
      </c>
      <c r="J100216" s="1" t="s">
        <v>214610</v>
      </c>
      <c r="K100216" s="1" t="s">
        <v>214619</v>
      </c>
      <c r="L100216" s="1"/>
      <c r="M100216" s="1"/>
      <c r="N100216" s="1" t="s">
        <v>214620</v>
      </c>
      <c r="O100216" s="1" t="s">
        <v>36255</v>
      </c>
      <c r="P100216" s="1" t="s">
        <v>17</v>
      </c>
      <c r="Q100216" s="1" t="s">
        <v>17</v>
      </c>
      <c r="R100216" s="1" t="s">
        <v>17</v>
      </c>
      <c r="S100216" s="1" t="s">
        <v>17</v>
      </c>
      <c r="T100216" s="1" t="s">
        <v>17</v>
      </c>
    </row>
    <row r="100217" spans="8:20" hidden="1" x14ac:dyDescent="0.2">
      <c r="H100217" s="1" t="s">
        <v>214608</v>
      </c>
      <c r="I100217" s="1" t="s">
        <v>214609</v>
      </c>
      <c r="J100217" s="1" t="s">
        <v>214610</v>
      </c>
      <c r="K100217" s="1" t="s">
        <v>214621</v>
      </c>
      <c r="L100217" s="1"/>
      <c r="M100217" s="1"/>
      <c r="N100217" s="1" t="s">
        <v>214622</v>
      </c>
      <c r="O100217" s="1" t="s">
        <v>36255</v>
      </c>
      <c r="P100217" s="1" t="s">
        <v>17</v>
      </c>
      <c r="Q100217" s="1" t="s">
        <v>17</v>
      </c>
      <c r="R100217" s="1" t="s">
        <v>17</v>
      </c>
      <c r="S100217" s="1" t="s">
        <v>17</v>
      </c>
      <c r="T100217" s="1" t="s">
        <v>17</v>
      </c>
    </row>
    <row r="100218" spans="8:20" hidden="1" x14ac:dyDescent="0.2">
      <c r="H100218" s="1" t="s">
        <v>214608</v>
      </c>
      <c r="I100218" s="1" t="s">
        <v>214609</v>
      </c>
      <c r="J100218" s="1" t="s">
        <v>214610</v>
      </c>
      <c r="K100218" s="1" t="s">
        <v>214623</v>
      </c>
      <c r="L100218" s="1"/>
      <c r="M100218" s="1"/>
      <c r="N100218" s="1" t="s">
        <v>214624</v>
      </c>
      <c r="O100218" s="1" t="s">
        <v>36255</v>
      </c>
      <c r="P100218" s="1" t="s">
        <v>17</v>
      </c>
      <c r="Q100218" s="1" t="s">
        <v>17</v>
      </c>
      <c r="R100218" s="1" t="s">
        <v>17</v>
      </c>
      <c r="S100218" s="1" t="s">
        <v>17</v>
      </c>
      <c r="T100218" s="1" t="s">
        <v>17</v>
      </c>
    </row>
    <row r="100219" spans="8:20" hidden="1" x14ac:dyDescent="0.2">
      <c r="H100219" s="1" t="s">
        <v>214608</v>
      </c>
      <c r="I100219" s="1" t="s">
        <v>214609</v>
      </c>
      <c r="J100219" s="1" t="s">
        <v>214610</v>
      </c>
      <c r="K100219" s="1" t="s">
        <v>214625</v>
      </c>
      <c r="L100219" s="1"/>
      <c r="M100219" s="1"/>
      <c r="N100219" s="1" t="s">
        <v>214626</v>
      </c>
      <c r="O100219" s="1" t="s">
        <v>36255</v>
      </c>
      <c r="P100219" s="1" t="s">
        <v>17</v>
      </c>
      <c r="Q100219" s="1" t="s">
        <v>17</v>
      </c>
      <c r="R100219" s="1" t="s">
        <v>17</v>
      </c>
      <c r="S100219" s="1" t="s">
        <v>17</v>
      </c>
      <c r="T100219" s="1" t="s">
        <v>17</v>
      </c>
    </row>
    <row r="100220" spans="8:20" hidden="1" x14ac:dyDescent="0.2">
      <c r="H100220" s="1" t="s">
        <v>214608</v>
      </c>
      <c r="I100220" s="1" t="s">
        <v>214609</v>
      </c>
      <c r="J100220" s="1" t="s">
        <v>214610</v>
      </c>
      <c r="K100220" s="1" t="s">
        <v>214627</v>
      </c>
      <c r="L100220" s="1"/>
      <c r="M100220" s="1"/>
      <c r="N100220" s="1" t="s">
        <v>214628</v>
      </c>
      <c r="O100220" s="1" t="s">
        <v>36255</v>
      </c>
      <c r="P100220" s="1" t="s">
        <v>17</v>
      </c>
      <c r="Q100220" s="1" t="s">
        <v>17</v>
      </c>
      <c r="R100220" s="1" t="s">
        <v>17</v>
      </c>
      <c r="S100220" s="1" t="s">
        <v>17</v>
      </c>
      <c r="T100220" s="1" t="s">
        <v>17</v>
      </c>
    </row>
    <row r="100221" spans="8:20" hidden="1" x14ac:dyDescent="0.2">
      <c r="H100221" s="1" t="s">
        <v>214608</v>
      </c>
      <c r="I100221" s="1" t="s">
        <v>214609</v>
      </c>
      <c r="J100221" s="1" t="s">
        <v>214610</v>
      </c>
      <c r="K100221" s="1" t="s">
        <v>214629</v>
      </c>
      <c r="L100221" s="1"/>
      <c r="M100221" s="1"/>
      <c r="N100221" s="1" t="s">
        <v>214630</v>
      </c>
      <c r="O100221" s="1" t="s">
        <v>36255</v>
      </c>
      <c r="P100221" s="1" t="s">
        <v>17</v>
      </c>
      <c r="Q100221" s="1" t="s">
        <v>17</v>
      </c>
      <c r="R100221" s="1" t="s">
        <v>17</v>
      </c>
      <c r="S100221" s="1" t="s">
        <v>17</v>
      </c>
      <c r="T100221" s="1" t="s">
        <v>17</v>
      </c>
    </row>
    <row r="100222" spans="8:20" hidden="1" x14ac:dyDescent="0.2">
      <c r="H100222" s="1" t="s">
        <v>214608</v>
      </c>
      <c r="I100222" s="1" t="s">
        <v>214609</v>
      </c>
      <c r="J100222" s="1" t="s">
        <v>214610</v>
      </c>
      <c r="K100222" s="1" t="s">
        <v>214631</v>
      </c>
      <c r="L100222" s="1"/>
      <c r="M100222" s="1"/>
      <c r="N100222" s="1" t="s">
        <v>214632</v>
      </c>
      <c r="O100222" s="1" t="s">
        <v>36255</v>
      </c>
      <c r="P100222" s="1" t="s">
        <v>17</v>
      </c>
      <c r="Q100222" s="1" t="s">
        <v>17</v>
      </c>
      <c r="R100222" s="1" t="s">
        <v>17</v>
      </c>
      <c r="S100222" s="1" t="s">
        <v>17</v>
      </c>
      <c r="T100222" s="1" t="s">
        <v>17</v>
      </c>
    </row>
    <row r="100223" spans="8:20" hidden="1" x14ac:dyDescent="0.2">
      <c r="H100223" s="1" t="s">
        <v>214608</v>
      </c>
      <c r="I100223" s="1" t="s">
        <v>214609</v>
      </c>
      <c r="J100223" s="1" t="s">
        <v>214610</v>
      </c>
      <c r="K100223" s="1" t="s">
        <v>214633</v>
      </c>
      <c r="L100223" s="1"/>
      <c r="M100223" s="1"/>
      <c r="N100223" s="1" t="s">
        <v>214634</v>
      </c>
      <c r="O100223" s="1" t="s">
        <v>36255</v>
      </c>
      <c r="P100223" s="1" t="s">
        <v>17</v>
      </c>
      <c r="Q100223" s="1" t="s">
        <v>17</v>
      </c>
      <c r="R100223" s="1" t="s">
        <v>17</v>
      </c>
      <c r="S100223" s="1" t="s">
        <v>17</v>
      </c>
      <c r="T100223" s="1" t="s">
        <v>17</v>
      </c>
    </row>
    <row r="100224" spans="8:20" hidden="1" x14ac:dyDescent="0.2">
      <c r="H100224" s="1" t="s">
        <v>214608</v>
      </c>
      <c r="I100224" s="1" t="s">
        <v>214609</v>
      </c>
      <c r="J100224" s="1" t="s">
        <v>214610</v>
      </c>
      <c r="K100224" s="1" t="s">
        <v>214635</v>
      </c>
      <c r="L100224" s="1"/>
      <c r="M100224" s="1"/>
      <c r="N100224" s="1" t="s">
        <v>214636</v>
      </c>
      <c r="O100224" s="1" t="s">
        <v>36255</v>
      </c>
      <c r="P100224" s="1" t="s">
        <v>17</v>
      </c>
      <c r="Q100224" s="1" t="s">
        <v>17</v>
      </c>
      <c r="R100224" s="1" t="s">
        <v>17</v>
      </c>
      <c r="S100224" s="1" t="s">
        <v>17</v>
      </c>
      <c r="T100224" s="1" t="s">
        <v>17</v>
      </c>
    </row>
    <row r="100225" spans="8:20" hidden="1" x14ac:dyDescent="0.2">
      <c r="H100225" s="1" t="s">
        <v>214608</v>
      </c>
      <c r="I100225" s="1" t="s">
        <v>214609</v>
      </c>
      <c r="J100225" s="1" t="s">
        <v>214610</v>
      </c>
      <c r="K100225" s="1" t="s">
        <v>214637</v>
      </c>
      <c r="L100225" s="1"/>
      <c r="M100225" s="1"/>
      <c r="N100225" s="1" t="s">
        <v>214638</v>
      </c>
      <c r="O100225" s="1" t="s">
        <v>36255</v>
      </c>
      <c r="P100225" s="1" t="s">
        <v>17</v>
      </c>
      <c r="Q100225" s="1" t="s">
        <v>17</v>
      </c>
      <c r="R100225" s="1" t="s">
        <v>17</v>
      </c>
      <c r="S100225" s="1" t="s">
        <v>17</v>
      </c>
      <c r="T100225" s="1" t="s">
        <v>17</v>
      </c>
    </row>
    <row r="100226" spans="8:20" hidden="1" x14ac:dyDescent="0.2">
      <c r="H100226" s="1" t="s">
        <v>214608</v>
      </c>
      <c r="I100226" s="1" t="s">
        <v>214609</v>
      </c>
      <c r="J100226" s="1" t="s">
        <v>214610</v>
      </c>
      <c r="K100226" s="1" t="s">
        <v>214639</v>
      </c>
      <c r="L100226" s="1"/>
      <c r="M100226" s="1"/>
      <c r="N100226" s="1" t="s">
        <v>214640</v>
      </c>
      <c r="O100226" s="1" t="s">
        <v>36255</v>
      </c>
      <c r="P100226" s="1" t="s">
        <v>17</v>
      </c>
      <c r="Q100226" s="1" t="s">
        <v>17</v>
      </c>
      <c r="R100226" s="1" t="s">
        <v>17</v>
      </c>
      <c r="S100226" s="1" t="s">
        <v>17</v>
      </c>
      <c r="T100226" s="1" t="s">
        <v>17</v>
      </c>
    </row>
    <row r="100227" spans="8:20" hidden="1" x14ac:dyDescent="0.2">
      <c r="H100227" s="1" t="s">
        <v>214608</v>
      </c>
      <c r="I100227" s="1" t="s">
        <v>214609</v>
      </c>
      <c r="J100227" s="1" t="s">
        <v>214610</v>
      </c>
      <c r="K100227" s="1" t="s">
        <v>214641</v>
      </c>
      <c r="L100227" s="1"/>
      <c r="M100227" s="1"/>
      <c r="N100227" s="1" t="s">
        <v>214642</v>
      </c>
      <c r="O100227" s="1" t="s">
        <v>36255</v>
      </c>
      <c r="P100227" s="1" t="s">
        <v>17</v>
      </c>
      <c r="Q100227" s="1" t="s">
        <v>17</v>
      </c>
      <c r="R100227" s="1" t="s">
        <v>17</v>
      </c>
      <c r="S100227" s="1" t="s">
        <v>17</v>
      </c>
      <c r="T100227" s="1" t="s">
        <v>17</v>
      </c>
    </row>
    <row r="100228" spans="8:20" hidden="1" x14ac:dyDescent="0.2">
      <c r="H100228" s="1" t="s">
        <v>227133</v>
      </c>
      <c r="I100228" s="1" t="s">
        <v>227134</v>
      </c>
      <c r="J100228" s="1" t="s">
        <v>227135</v>
      </c>
      <c r="K100228" s="1" t="s">
        <v>227136</v>
      </c>
      <c r="L100228" s="1"/>
      <c r="M100228" s="1"/>
      <c r="N100228" s="1" t="s">
        <v>227137</v>
      </c>
      <c r="O100228" s="1" t="s">
        <v>227138</v>
      </c>
      <c r="P100228" s="1" t="s">
        <v>17</v>
      </c>
      <c r="Q100228" s="1" t="s">
        <v>17</v>
      </c>
      <c r="R100228" s="1" t="s">
        <v>210</v>
      </c>
      <c r="S100228" s="1" t="s">
        <v>17</v>
      </c>
      <c r="T100228" s="1" t="s">
        <v>17</v>
      </c>
    </row>
    <row r="100229" spans="8:20" hidden="1" x14ac:dyDescent="0.2">
      <c r="H100229" s="1" t="s">
        <v>227133</v>
      </c>
      <c r="I100229" s="1" t="s">
        <v>227134</v>
      </c>
      <c r="J100229" s="1" t="s">
        <v>227135</v>
      </c>
      <c r="K100229" s="1" t="s">
        <v>227139</v>
      </c>
      <c r="L100229" s="1"/>
      <c r="M100229" s="1"/>
      <c r="N100229" s="1" t="s">
        <v>227140</v>
      </c>
      <c r="O100229" s="1" t="s">
        <v>227138</v>
      </c>
      <c r="P100229" s="1" t="s">
        <v>17</v>
      </c>
      <c r="Q100229" s="1" t="s">
        <v>17</v>
      </c>
      <c r="R100229" s="1" t="s">
        <v>210</v>
      </c>
      <c r="S100229" s="1" t="s">
        <v>17</v>
      </c>
      <c r="T100229" s="1" t="s">
        <v>17</v>
      </c>
    </row>
    <row r="100230" spans="8:20" hidden="1" x14ac:dyDescent="0.2">
      <c r="H100230" s="1" t="s">
        <v>227133</v>
      </c>
      <c r="I100230" s="1" t="s">
        <v>227134</v>
      </c>
      <c r="J100230" s="1" t="s">
        <v>227135</v>
      </c>
      <c r="K100230" s="1" t="s">
        <v>227141</v>
      </c>
      <c r="L100230" s="1"/>
      <c r="M100230" s="1"/>
      <c r="N100230" s="1" t="s">
        <v>227142</v>
      </c>
      <c r="O100230" s="1" t="s">
        <v>227138</v>
      </c>
      <c r="P100230" s="1" t="s">
        <v>17</v>
      </c>
      <c r="Q100230" s="1" t="s">
        <v>17</v>
      </c>
      <c r="R100230" s="1" t="s">
        <v>210</v>
      </c>
      <c r="S100230" s="1" t="s">
        <v>17</v>
      </c>
      <c r="T100230" s="1" t="s">
        <v>17</v>
      </c>
    </row>
    <row r="100231" spans="8:20" hidden="1" x14ac:dyDescent="0.2">
      <c r="H100231" s="1" t="s">
        <v>227133</v>
      </c>
      <c r="I100231" s="1" t="s">
        <v>227134</v>
      </c>
      <c r="J100231" s="1" t="s">
        <v>227135</v>
      </c>
      <c r="K100231" s="1" t="s">
        <v>227143</v>
      </c>
      <c r="L100231" s="1"/>
      <c r="M100231" s="1"/>
      <c r="N100231" s="1" t="s">
        <v>227144</v>
      </c>
      <c r="O100231" s="1" t="s">
        <v>227138</v>
      </c>
      <c r="P100231" s="1" t="s">
        <v>17</v>
      </c>
      <c r="Q100231" s="1" t="s">
        <v>17</v>
      </c>
      <c r="R100231" s="1" t="s">
        <v>210</v>
      </c>
      <c r="S100231" s="1" t="s">
        <v>17</v>
      </c>
      <c r="T100231" s="1" t="s">
        <v>17</v>
      </c>
    </row>
    <row r="100232" spans="8:20" hidden="1" x14ac:dyDescent="0.2">
      <c r="H100232" s="1" t="s">
        <v>227133</v>
      </c>
      <c r="I100232" s="1" t="s">
        <v>227134</v>
      </c>
      <c r="J100232" s="1" t="s">
        <v>227135</v>
      </c>
      <c r="K100232" s="1" t="s">
        <v>227145</v>
      </c>
      <c r="L100232" s="1"/>
      <c r="M100232" s="1"/>
      <c r="N100232" s="1" t="s">
        <v>227146</v>
      </c>
      <c r="O100232" s="1" t="s">
        <v>227138</v>
      </c>
      <c r="P100232" s="1" t="s">
        <v>17</v>
      </c>
      <c r="Q100232" s="1" t="s">
        <v>17</v>
      </c>
      <c r="R100232" s="1" t="s">
        <v>210</v>
      </c>
      <c r="S100232" s="1" t="s">
        <v>17</v>
      </c>
      <c r="T100232" s="1" t="s">
        <v>17</v>
      </c>
    </row>
    <row r="100233" spans="8:20" hidden="1" x14ac:dyDescent="0.2">
      <c r="H100233" s="1" t="s">
        <v>227133</v>
      </c>
      <c r="I100233" s="1" t="s">
        <v>227134</v>
      </c>
      <c r="J100233" s="1" t="s">
        <v>227135</v>
      </c>
      <c r="K100233" s="1" t="s">
        <v>227147</v>
      </c>
      <c r="L100233" s="1"/>
      <c r="M100233" s="1"/>
      <c r="N100233" s="1" t="s">
        <v>227148</v>
      </c>
      <c r="O100233" s="1" t="s">
        <v>227138</v>
      </c>
      <c r="P100233" s="1" t="s">
        <v>17</v>
      </c>
      <c r="Q100233" s="1" t="s">
        <v>17</v>
      </c>
      <c r="R100233" s="1" t="s">
        <v>210</v>
      </c>
      <c r="S100233" s="1" t="s">
        <v>17</v>
      </c>
      <c r="T100233" s="1" t="s">
        <v>17</v>
      </c>
    </row>
    <row r="100234" spans="8:20" hidden="1" x14ac:dyDescent="0.2">
      <c r="H100234" s="1" t="s">
        <v>227133</v>
      </c>
      <c r="I100234" s="1" t="s">
        <v>227134</v>
      </c>
      <c r="J100234" s="1" t="s">
        <v>227135</v>
      </c>
      <c r="K100234" s="1" t="s">
        <v>227149</v>
      </c>
      <c r="L100234" s="1"/>
      <c r="M100234" s="1"/>
      <c r="N100234" s="1" t="s">
        <v>227150</v>
      </c>
      <c r="O100234" s="1" t="s">
        <v>227138</v>
      </c>
      <c r="P100234" s="1" t="s">
        <v>17</v>
      </c>
      <c r="Q100234" s="1" t="s">
        <v>17</v>
      </c>
      <c r="R100234" s="1" t="s">
        <v>210</v>
      </c>
      <c r="S100234" s="1" t="s">
        <v>17</v>
      </c>
      <c r="T100234" s="1" t="s">
        <v>17</v>
      </c>
    </row>
    <row r="100235" spans="8:20" hidden="1" x14ac:dyDescent="0.2">
      <c r="H100235" s="1" t="s">
        <v>227133</v>
      </c>
      <c r="I100235" s="1" t="s">
        <v>227134</v>
      </c>
      <c r="J100235" s="1" t="s">
        <v>227135</v>
      </c>
      <c r="K100235" s="1" t="s">
        <v>227151</v>
      </c>
      <c r="L100235" s="1"/>
      <c r="M100235" s="1"/>
      <c r="N100235" s="1" t="s">
        <v>227152</v>
      </c>
      <c r="O100235" s="1" t="s">
        <v>227138</v>
      </c>
      <c r="P100235" s="1" t="s">
        <v>17</v>
      </c>
      <c r="Q100235" s="1" t="s">
        <v>17</v>
      </c>
      <c r="R100235" s="1" t="s">
        <v>210</v>
      </c>
      <c r="S100235" s="1" t="s">
        <v>17</v>
      </c>
      <c r="T100235" s="1" t="s">
        <v>17</v>
      </c>
    </row>
    <row r="100236" spans="8:20" hidden="1" x14ac:dyDescent="0.2">
      <c r="H100236" s="1" t="s">
        <v>227133</v>
      </c>
      <c r="I100236" s="1" t="s">
        <v>227134</v>
      </c>
      <c r="J100236" s="1" t="s">
        <v>227135</v>
      </c>
      <c r="K100236" s="1" t="s">
        <v>227153</v>
      </c>
      <c r="L100236" s="1"/>
      <c r="M100236" s="1"/>
      <c r="N100236" s="1" t="s">
        <v>227154</v>
      </c>
      <c r="O100236" s="1" t="s">
        <v>227138</v>
      </c>
      <c r="P100236" s="1" t="s">
        <v>17</v>
      </c>
      <c r="Q100236" s="1" t="s">
        <v>17</v>
      </c>
      <c r="R100236" s="1" t="s">
        <v>210</v>
      </c>
      <c r="S100236" s="1" t="s">
        <v>17</v>
      </c>
      <c r="T100236" s="1" t="s">
        <v>17</v>
      </c>
    </row>
    <row r="100237" spans="8:20" hidden="1" x14ac:dyDescent="0.2">
      <c r="H100237" s="1" t="s">
        <v>227133</v>
      </c>
      <c r="I100237" s="1" t="s">
        <v>227134</v>
      </c>
      <c r="J100237" s="1" t="s">
        <v>227135</v>
      </c>
      <c r="K100237" s="1" t="s">
        <v>227155</v>
      </c>
      <c r="L100237" s="1"/>
      <c r="M100237" s="1"/>
      <c r="N100237" s="1" t="s">
        <v>227156</v>
      </c>
      <c r="O100237" s="1" t="s">
        <v>227157</v>
      </c>
      <c r="P100237" s="1" t="s">
        <v>17</v>
      </c>
      <c r="Q100237" s="1" t="s">
        <v>17</v>
      </c>
      <c r="R100237" s="1" t="s">
        <v>210</v>
      </c>
      <c r="S100237" s="1" t="s">
        <v>17</v>
      </c>
      <c r="T100237" s="1" t="s">
        <v>17</v>
      </c>
    </row>
    <row r="100238" spans="8:20" hidden="1" x14ac:dyDescent="0.2">
      <c r="H100238" s="1" t="s">
        <v>227133</v>
      </c>
      <c r="I100238" s="1" t="s">
        <v>227134</v>
      </c>
      <c r="J100238" s="1" t="s">
        <v>227135</v>
      </c>
      <c r="K100238" s="1" t="s">
        <v>227158</v>
      </c>
      <c r="L100238" s="1"/>
      <c r="M100238" s="1"/>
      <c r="N100238" s="1" t="s">
        <v>227159</v>
      </c>
      <c r="O100238" s="1" t="s">
        <v>227157</v>
      </c>
      <c r="P100238" s="1" t="s">
        <v>17</v>
      </c>
      <c r="Q100238" s="1" t="s">
        <v>17</v>
      </c>
      <c r="R100238" s="1" t="s">
        <v>210</v>
      </c>
      <c r="S100238" s="1" t="s">
        <v>17</v>
      </c>
      <c r="T100238" s="1" t="s">
        <v>17</v>
      </c>
    </row>
    <row r="100239" spans="8:20" hidden="1" x14ac:dyDescent="0.2">
      <c r="H100239" s="1" t="s">
        <v>227133</v>
      </c>
      <c r="I100239" s="1" t="s">
        <v>227134</v>
      </c>
      <c r="J100239" s="1" t="s">
        <v>227135</v>
      </c>
      <c r="K100239" s="1" t="s">
        <v>227160</v>
      </c>
      <c r="L100239" s="1"/>
      <c r="M100239" s="1"/>
      <c r="N100239" s="1" t="s">
        <v>227161</v>
      </c>
      <c r="O100239" s="1" t="s">
        <v>227157</v>
      </c>
      <c r="P100239" s="1" t="s">
        <v>17</v>
      </c>
      <c r="Q100239" s="1" t="s">
        <v>17</v>
      </c>
      <c r="R100239" s="1" t="s">
        <v>210</v>
      </c>
      <c r="S100239" s="1" t="s">
        <v>17</v>
      </c>
      <c r="T100239" s="1" t="s">
        <v>17</v>
      </c>
    </row>
    <row r="100240" spans="8:20" hidden="1" x14ac:dyDescent="0.2">
      <c r="H100240" s="1" t="s">
        <v>227133</v>
      </c>
      <c r="I100240" s="1" t="s">
        <v>227134</v>
      </c>
      <c r="J100240" s="1" t="s">
        <v>227135</v>
      </c>
      <c r="K100240" s="1" t="s">
        <v>227162</v>
      </c>
      <c r="L100240" s="1"/>
      <c r="M100240" s="1"/>
      <c r="N100240" s="1" t="s">
        <v>227163</v>
      </c>
      <c r="O100240" s="1" t="s">
        <v>227157</v>
      </c>
      <c r="P100240" s="1" t="s">
        <v>17</v>
      </c>
      <c r="Q100240" s="1" t="s">
        <v>17</v>
      </c>
      <c r="R100240" s="1" t="s">
        <v>210</v>
      </c>
      <c r="S100240" s="1" t="s">
        <v>17</v>
      </c>
      <c r="T100240" s="1" t="s">
        <v>17</v>
      </c>
    </row>
    <row r="100241" spans="8:20" hidden="1" x14ac:dyDescent="0.2">
      <c r="H100241" s="1" t="s">
        <v>227133</v>
      </c>
      <c r="I100241" s="1" t="s">
        <v>227134</v>
      </c>
      <c r="J100241" s="1" t="s">
        <v>227135</v>
      </c>
      <c r="K100241" s="1" t="s">
        <v>227164</v>
      </c>
      <c r="L100241" s="1"/>
      <c r="M100241" s="1"/>
      <c r="N100241" s="1" t="s">
        <v>227165</v>
      </c>
      <c r="O100241" s="1" t="s">
        <v>227157</v>
      </c>
      <c r="P100241" s="1" t="s">
        <v>17</v>
      </c>
      <c r="Q100241" s="1" t="s">
        <v>17</v>
      </c>
      <c r="R100241" s="1" t="s">
        <v>210</v>
      </c>
      <c r="S100241" s="1" t="s">
        <v>17</v>
      </c>
      <c r="T100241" s="1" t="s">
        <v>17</v>
      </c>
    </row>
    <row r="100242" spans="8:20" hidden="1" x14ac:dyDescent="0.2">
      <c r="H100242" s="1" t="s">
        <v>227133</v>
      </c>
      <c r="I100242" s="1" t="s">
        <v>227134</v>
      </c>
      <c r="J100242" s="1" t="s">
        <v>227135</v>
      </c>
      <c r="K100242" s="1" t="s">
        <v>227166</v>
      </c>
      <c r="L100242" s="1"/>
      <c r="M100242" s="1"/>
      <c r="N100242" s="1" t="s">
        <v>227167</v>
      </c>
      <c r="O100242" s="1" t="s">
        <v>227157</v>
      </c>
      <c r="P100242" s="1" t="s">
        <v>17</v>
      </c>
      <c r="Q100242" s="1" t="s">
        <v>17</v>
      </c>
      <c r="R100242" s="1" t="s">
        <v>210</v>
      </c>
      <c r="S100242" s="1" t="s">
        <v>17</v>
      </c>
      <c r="T100242" s="1" t="s">
        <v>17</v>
      </c>
    </row>
    <row r="100243" spans="8:20" hidden="1" x14ac:dyDescent="0.2">
      <c r="H100243" s="1" t="s">
        <v>227133</v>
      </c>
      <c r="I100243" s="1" t="s">
        <v>227134</v>
      </c>
      <c r="J100243" s="1" t="s">
        <v>227135</v>
      </c>
      <c r="K100243" s="1" t="s">
        <v>227168</v>
      </c>
      <c r="L100243" s="1"/>
      <c r="M100243" s="1"/>
      <c r="N100243" s="1" t="s">
        <v>227169</v>
      </c>
      <c r="O100243" s="1" t="s">
        <v>227157</v>
      </c>
      <c r="P100243" s="1" t="s">
        <v>17</v>
      </c>
      <c r="Q100243" s="1" t="s">
        <v>17</v>
      </c>
      <c r="R100243" s="1" t="s">
        <v>210</v>
      </c>
      <c r="S100243" s="1" t="s">
        <v>17</v>
      </c>
      <c r="T100243" s="1" t="s">
        <v>17</v>
      </c>
    </row>
    <row r="100244" spans="8:20" hidden="1" x14ac:dyDescent="0.2">
      <c r="H100244" s="1" t="s">
        <v>227133</v>
      </c>
      <c r="I100244" s="1" t="s">
        <v>227134</v>
      </c>
      <c r="J100244" s="1" t="s">
        <v>227135</v>
      </c>
      <c r="K100244" s="1" t="s">
        <v>227170</v>
      </c>
      <c r="L100244" s="1"/>
      <c r="M100244" s="1"/>
      <c r="N100244" s="1" t="s">
        <v>227171</v>
      </c>
      <c r="O100244" s="1" t="s">
        <v>227172</v>
      </c>
      <c r="P100244" s="1" t="s">
        <v>17</v>
      </c>
      <c r="Q100244" s="1" t="s">
        <v>17</v>
      </c>
      <c r="R100244" s="1" t="s">
        <v>210</v>
      </c>
      <c r="S100244" s="1" t="s">
        <v>17</v>
      </c>
      <c r="T100244" s="1" t="s">
        <v>17</v>
      </c>
    </row>
    <row r="100245" spans="8:20" hidden="1" x14ac:dyDescent="0.2">
      <c r="H100245" s="1" t="s">
        <v>227133</v>
      </c>
      <c r="I100245" s="1" t="s">
        <v>227134</v>
      </c>
      <c r="J100245" s="1" t="s">
        <v>227135</v>
      </c>
      <c r="K100245" s="1" t="s">
        <v>227173</v>
      </c>
      <c r="L100245" s="1"/>
      <c r="M100245" s="1"/>
      <c r="N100245" s="1" t="s">
        <v>227174</v>
      </c>
      <c r="O100245" s="1" t="s">
        <v>227172</v>
      </c>
      <c r="P100245" s="1" t="s">
        <v>17</v>
      </c>
      <c r="Q100245" s="1" t="s">
        <v>17</v>
      </c>
      <c r="R100245" s="1" t="s">
        <v>210</v>
      </c>
      <c r="S100245" s="1" t="s">
        <v>17</v>
      </c>
      <c r="T100245" s="1" t="s">
        <v>17</v>
      </c>
    </row>
    <row r="100246" spans="8:20" hidden="1" x14ac:dyDescent="0.2">
      <c r="H100246" s="1" t="s">
        <v>227133</v>
      </c>
      <c r="I100246" s="1" t="s">
        <v>227134</v>
      </c>
      <c r="J100246" s="1" t="s">
        <v>227135</v>
      </c>
      <c r="K100246" s="1" t="s">
        <v>227175</v>
      </c>
      <c r="L100246" s="1"/>
      <c r="M100246" s="1"/>
      <c r="N100246" s="1" t="s">
        <v>227176</v>
      </c>
      <c r="O100246" s="1" t="s">
        <v>227172</v>
      </c>
      <c r="P100246" s="1" t="s">
        <v>17</v>
      </c>
      <c r="Q100246" s="1" t="s">
        <v>17</v>
      </c>
      <c r="R100246" s="1" t="s">
        <v>210</v>
      </c>
      <c r="S100246" s="1" t="s">
        <v>17</v>
      </c>
      <c r="T100246" s="1" t="s">
        <v>17</v>
      </c>
    </row>
    <row r="100247" spans="8:20" hidden="1" x14ac:dyDescent="0.2">
      <c r="H100247" s="1" t="s">
        <v>227133</v>
      </c>
      <c r="I100247" s="1" t="s">
        <v>227134</v>
      </c>
      <c r="J100247" s="1" t="s">
        <v>227135</v>
      </c>
      <c r="K100247" s="1" t="s">
        <v>227177</v>
      </c>
      <c r="L100247" s="1"/>
      <c r="M100247" s="1"/>
      <c r="N100247" s="1" t="s">
        <v>227178</v>
      </c>
      <c r="O100247" s="1" t="s">
        <v>227172</v>
      </c>
      <c r="P100247" s="1" t="s">
        <v>17</v>
      </c>
      <c r="Q100247" s="1" t="s">
        <v>17</v>
      </c>
      <c r="R100247" s="1" t="s">
        <v>210</v>
      </c>
      <c r="S100247" s="1" t="s">
        <v>17</v>
      </c>
      <c r="T100247" s="1" t="s">
        <v>17</v>
      </c>
    </row>
    <row r="100248" spans="8:20" hidden="1" x14ac:dyDescent="0.2">
      <c r="H100248" s="1" t="s">
        <v>227133</v>
      </c>
      <c r="I100248" s="1" t="s">
        <v>227134</v>
      </c>
      <c r="J100248" s="1" t="s">
        <v>227135</v>
      </c>
      <c r="K100248" s="1" t="s">
        <v>227179</v>
      </c>
      <c r="L100248" s="1"/>
      <c r="M100248" s="1"/>
      <c r="N100248" s="1" t="s">
        <v>227180</v>
      </c>
      <c r="O100248" s="1" t="s">
        <v>227172</v>
      </c>
      <c r="P100248" s="1" t="s">
        <v>17</v>
      </c>
      <c r="Q100248" s="1" t="s">
        <v>17</v>
      </c>
      <c r="R100248" s="1" t="s">
        <v>210</v>
      </c>
      <c r="S100248" s="1" t="s">
        <v>17</v>
      </c>
      <c r="T100248" s="1" t="s">
        <v>17</v>
      </c>
    </row>
    <row r="100249" spans="8:20" hidden="1" x14ac:dyDescent="0.2">
      <c r="H100249" s="1" t="s">
        <v>227133</v>
      </c>
      <c r="I100249" s="1" t="s">
        <v>227134</v>
      </c>
      <c r="J100249" s="1" t="s">
        <v>227135</v>
      </c>
      <c r="K100249" s="1" t="s">
        <v>227181</v>
      </c>
      <c r="L100249" s="1"/>
      <c r="M100249" s="1"/>
      <c r="N100249" s="1" t="s">
        <v>227182</v>
      </c>
      <c r="O100249" s="1" t="s">
        <v>227172</v>
      </c>
      <c r="P100249" s="1" t="s">
        <v>17</v>
      </c>
      <c r="Q100249" s="1" t="s">
        <v>17</v>
      </c>
      <c r="R100249" s="1" t="s">
        <v>210</v>
      </c>
      <c r="S100249" s="1" t="s">
        <v>17</v>
      </c>
      <c r="T100249" s="1" t="s">
        <v>17</v>
      </c>
    </row>
    <row r="100250" spans="8:20" hidden="1" x14ac:dyDescent="0.2">
      <c r="H100250" s="1" t="s">
        <v>227133</v>
      </c>
      <c r="I100250" s="1" t="s">
        <v>227134</v>
      </c>
      <c r="J100250" s="1" t="s">
        <v>227135</v>
      </c>
      <c r="K100250" s="1" t="s">
        <v>227183</v>
      </c>
      <c r="L100250" s="1"/>
      <c r="M100250" s="1"/>
      <c r="N100250" s="1" t="s">
        <v>227184</v>
      </c>
      <c r="O100250" s="1" t="s">
        <v>227172</v>
      </c>
      <c r="P100250" s="1" t="s">
        <v>17</v>
      </c>
      <c r="Q100250" s="1" t="s">
        <v>17</v>
      </c>
      <c r="R100250" s="1" t="s">
        <v>210</v>
      </c>
      <c r="S100250" s="1" t="s">
        <v>17</v>
      </c>
      <c r="T100250" s="1" t="s">
        <v>17</v>
      </c>
    </row>
    <row r="100251" spans="8:20" hidden="1" x14ac:dyDescent="0.2">
      <c r="H100251" s="1" t="s">
        <v>227133</v>
      </c>
      <c r="I100251" s="1" t="s">
        <v>227134</v>
      </c>
      <c r="J100251" s="1" t="s">
        <v>227135</v>
      </c>
      <c r="K100251" s="1" t="s">
        <v>227185</v>
      </c>
      <c r="L100251" s="1"/>
      <c r="M100251" s="1"/>
      <c r="N100251" s="1" t="s">
        <v>227186</v>
      </c>
      <c r="O100251" s="1" t="s">
        <v>227172</v>
      </c>
      <c r="P100251" s="1" t="s">
        <v>17</v>
      </c>
      <c r="Q100251" s="1" t="s">
        <v>17</v>
      </c>
      <c r="R100251" s="1" t="s">
        <v>210</v>
      </c>
      <c r="S100251" s="1" t="s">
        <v>17</v>
      </c>
      <c r="T100251" s="1" t="s">
        <v>17</v>
      </c>
    </row>
    <row r="100252" spans="8:20" hidden="1" x14ac:dyDescent="0.2">
      <c r="H100252" s="1" t="s">
        <v>227133</v>
      </c>
      <c r="I100252" s="1" t="s">
        <v>227134</v>
      </c>
      <c r="J100252" s="1" t="s">
        <v>227135</v>
      </c>
      <c r="K100252" s="1" t="s">
        <v>227187</v>
      </c>
      <c r="L100252" s="1"/>
      <c r="M100252" s="1"/>
      <c r="N100252" s="1" t="s">
        <v>227188</v>
      </c>
      <c r="O100252" s="1" t="s">
        <v>227172</v>
      </c>
      <c r="P100252" s="1" t="s">
        <v>17</v>
      </c>
      <c r="Q100252" s="1" t="s">
        <v>17</v>
      </c>
      <c r="R100252" s="1" t="s">
        <v>210</v>
      </c>
      <c r="S100252" s="1" t="s">
        <v>17</v>
      </c>
      <c r="T100252" s="1" t="s">
        <v>17</v>
      </c>
    </row>
    <row r="100253" spans="8:20" hidden="1" x14ac:dyDescent="0.2">
      <c r="H100253" s="1" t="s">
        <v>227133</v>
      </c>
      <c r="I100253" s="1" t="s">
        <v>227134</v>
      </c>
      <c r="J100253" s="1" t="s">
        <v>227135</v>
      </c>
      <c r="K100253" s="1" t="s">
        <v>227189</v>
      </c>
      <c r="L100253" s="1"/>
      <c r="M100253" s="1"/>
      <c r="N100253" s="1" t="s">
        <v>227190</v>
      </c>
      <c r="O100253" s="1" t="s">
        <v>227172</v>
      </c>
      <c r="P100253" s="1" t="s">
        <v>17</v>
      </c>
      <c r="Q100253" s="1" t="s">
        <v>17</v>
      </c>
      <c r="R100253" s="1" t="s">
        <v>210</v>
      </c>
      <c r="S100253" s="1" t="s">
        <v>17</v>
      </c>
      <c r="T100253" s="1" t="s">
        <v>17</v>
      </c>
    </row>
    <row r="100254" spans="8:20" hidden="1" x14ac:dyDescent="0.2">
      <c r="H100254" s="1" t="s">
        <v>227133</v>
      </c>
      <c r="I100254" s="1" t="s">
        <v>227134</v>
      </c>
      <c r="J100254" s="1" t="s">
        <v>227135</v>
      </c>
      <c r="K100254" s="1" t="s">
        <v>227191</v>
      </c>
      <c r="L100254" s="1"/>
      <c r="M100254" s="1"/>
      <c r="N100254" s="1" t="s">
        <v>227192</v>
      </c>
      <c r="O100254" s="1" t="s">
        <v>227172</v>
      </c>
      <c r="P100254" s="1" t="s">
        <v>17</v>
      </c>
      <c r="Q100254" s="1" t="s">
        <v>17</v>
      </c>
      <c r="R100254" s="1" t="s">
        <v>210</v>
      </c>
      <c r="S100254" s="1" t="s">
        <v>17</v>
      </c>
      <c r="T100254" s="1" t="s">
        <v>17</v>
      </c>
    </row>
    <row r="100255" spans="8:20" hidden="1" x14ac:dyDescent="0.2">
      <c r="H100255" s="1" t="s">
        <v>227133</v>
      </c>
      <c r="I100255" s="1" t="s">
        <v>227134</v>
      </c>
      <c r="J100255" s="1" t="s">
        <v>227135</v>
      </c>
      <c r="K100255" s="1" t="s">
        <v>227193</v>
      </c>
      <c r="L100255" s="1"/>
      <c r="M100255" s="1"/>
      <c r="N100255" s="1" t="s">
        <v>227194</v>
      </c>
      <c r="O100255" s="1" t="s">
        <v>227195</v>
      </c>
      <c r="P100255" s="1" t="s">
        <v>17</v>
      </c>
      <c r="Q100255" s="1" t="s">
        <v>17</v>
      </c>
      <c r="R100255" s="1" t="s">
        <v>210</v>
      </c>
      <c r="S100255" s="1" t="s">
        <v>17</v>
      </c>
      <c r="T100255" s="1" t="s">
        <v>17</v>
      </c>
    </row>
    <row r="100256" spans="8:20" hidden="1" x14ac:dyDescent="0.2">
      <c r="H100256" s="1" t="s">
        <v>227133</v>
      </c>
      <c r="I100256" s="1" t="s">
        <v>227134</v>
      </c>
      <c r="J100256" s="1" t="s">
        <v>227135</v>
      </c>
      <c r="K100256" s="1" t="s">
        <v>227196</v>
      </c>
      <c r="L100256" s="1"/>
      <c r="M100256" s="1"/>
      <c r="N100256" s="1" t="s">
        <v>227197</v>
      </c>
      <c r="O100256" s="1" t="s">
        <v>214260</v>
      </c>
      <c r="P100256" s="1" t="s">
        <v>17</v>
      </c>
      <c r="Q100256" s="1" t="s">
        <v>17</v>
      </c>
      <c r="R100256" s="1" t="s">
        <v>210</v>
      </c>
      <c r="S100256" s="1" t="s">
        <v>17</v>
      </c>
      <c r="T100256" s="1" t="s">
        <v>17</v>
      </c>
    </row>
    <row r="100257" spans="8:20" hidden="1" x14ac:dyDescent="0.2">
      <c r="H100257" s="1" t="s">
        <v>227133</v>
      </c>
      <c r="I100257" s="1" t="s">
        <v>227134</v>
      </c>
      <c r="J100257" s="1" t="s">
        <v>227135</v>
      </c>
      <c r="K100257" s="1" t="s">
        <v>227198</v>
      </c>
      <c r="L100257" s="1"/>
      <c r="M100257" s="1"/>
      <c r="N100257" s="1" t="s">
        <v>227199</v>
      </c>
      <c r="O100257" s="1" t="s">
        <v>214263</v>
      </c>
      <c r="P100257" s="1" t="s">
        <v>17</v>
      </c>
      <c r="Q100257" s="1" t="s">
        <v>17</v>
      </c>
      <c r="R100257" s="1" t="s">
        <v>210</v>
      </c>
      <c r="S100257" s="1" t="s">
        <v>17</v>
      </c>
      <c r="T100257" s="1" t="s">
        <v>17</v>
      </c>
    </row>
    <row r="100258" spans="8:20" hidden="1" x14ac:dyDescent="0.2">
      <c r="H100258" s="1" t="s">
        <v>227133</v>
      </c>
      <c r="I100258" s="1" t="s">
        <v>227134</v>
      </c>
      <c r="J100258" s="1" t="s">
        <v>227135</v>
      </c>
      <c r="K100258" s="1" t="s">
        <v>227200</v>
      </c>
      <c r="L100258" s="1"/>
      <c r="M100258" s="1"/>
      <c r="N100258" s="1" t="s">
        <v>227201</v>
      </c>
      <c r="O100258" s="1" t="s">
        <v>214266</v>
      </c>
      <c r="P100258" s="1" t="s">
        <v>17</v>
      </c>
      <c r="Q100258" s="1" t="s">
        <v>17</v>
      </c>
      <c r="R100258" s="1" t="s">
        <v>210</v>
      </c>
      <c r="S100258" s="1" t="s">
        <v>17</v>
      </c>
      <c r="T100258" s="1" t="s">
        <v>17</v>
      </c>
    </row>
    <row r="100259" spans="8:20" hidden="1" x14ac:dyDescent="0.2">
      <c r="H100259" s="1" t="s">
        <v>227133</v>
      </c>
      <c r="I100259" s="1" t="s">
        <v>227134</v>
      </c>
      <c r="J100259" s="1" t="s">
        <v>227135</v>
      </c>
      <c r="K100259" s="1" t="s">
        <v>227202</v>
      </c>
      <c r="L100259" s="1"/>
      <c r="M100259" s="1"/>
      <c r="N100259" s="1" t="s">
        <v>227203</v>
      </c>
      <c r="O100259" s="1" t="s">
        <v>214269</v>
      </c>
      <c r="P100259" s="1" t="s">
        <v>17</v>
      </c>
      <c r="Q100259" s="1" t="s">
        <v>17</v>
      </c>
      <c r="R100259" s="1" t="s">
        <v>210</v>
      </c>
      <c r="S100259" s="1" t="s">
        <v>17</v>
      </c>
      <c r="T100259" s="1" t="s">
        <v>17</v>
      </c>
    </row>
    <row r="100260" spans="8:20" hidden="1" x14ac:dyDescent="0.2">
      <c r="H100260" s="1" t="s">
        <v>227133</v>
      </c>
      <c r="I100260" s="1" t="s">
        <v>227134</v>
      </c>
      <c r="J100260" s="1" t="s">
        <v>227135</v>
      </c>
      <c r="K100260" s="1" t="s">
        <v>227204</v>
      </c>
      <c r="L100260" s="1"/>
      <c r="M100260" s="1"/>
      <c r="N100260" s="1" t="s">
        <v>227205</v>
      </c>
      <c r="O100260" s="1" t="s">
        <v>214275</v>
      </c>
      <c r="P100260" s="1" t="s">
        <v>17</v>
      </c>
      <c r="Q100260" s="1" t="s">
        <v>17</v>
      </c>
      <c r="R100260" s="1" t="s">
        <v>210</v>
      </c>
      <c r="S100260" s="1" t="s">
        <v>17</v>
      </c>
      <c r="T100260" s="1" t="s">
        <v>17</v>
      </c>
    </row>
    <row r="100261" spans="8:20" hidden="1" x14ac:dyDescent="0.2">
      <c r="H100261" s="1" t="s">
        <v>227133</v>
      </c>
      <c r="I100261" s="1" t="s">
        <v>227134</v>
      </c>
      <c r="J100261" s="1" t="s">
        <v>227135</v>
      </c>
      <c r="K100261" s="1" t="s">
        <v>227206</v>
      </c>
      <c r="L100261" s="1"/>
      <c r="M100261" s="1"/>
      <c r="N100261" s="1" t="s">
        <v>227207</v>
      </c>
      <c r="O100261" s="1" t="s">
        <v>214278</v>
      </c>
      <c r="P100261" s="1" t="s">
        <v>17</v>
      </c>
      <c r="Q100261" s="1" t="s">
        <v>17</v>
      </c>
      <c r="R100261" s="1" t="s">
        <v>210</v>
      </c>
      <c r="S100261" s="1" t="s">
        <v>17</v>
      </c>
      <c r="T100261" s="1" t="s">
        <v>17</v>
      </c>
    </row>
    <row r="100262" spans="8:20" hidden="1" x14ac:dyDescent="0.2">
      <c r="H100262" s="1" t="s">
        <v>227133</v>
      </c>
      <c r="I100262" s="1" t="s">
        <v>227134</v>
      </c>
      <c r="J100262" s="1" t="s">
        <v>227135</v>
      </c>
      <c r="K100262" s="1" t="s">
        <v>227208</v>
      </c>
      <c r="L100262" s="1"/>
      <c r="M100262" s="1"/>
      <c r="N100262" s="1" t="s">
        <v>227209</v>
      </c>
      <c r="O100262" s="1" t="s">
        <v>214281</v>
      </c>
      <c r="P100262" s="1" t="s">
        <v>17</v>
      </c>
      <c r="Q100262" s="1" t="s">
        <v>17</v>
      </c>
      <c r="R100262" s="1" t="s">
        <v>210</v>
      </c>
      <c r="S100262" s="1" t="s">
        <v>17</v>
      </c>
      <c r="T100262" s="1" t="s">
        <v>17</v>
      </c>
    </row>
    <row r="100263" spans="8:20" hidden="1" x14ac:dyDescent="0.2">
      <c r="H100263" s="1" t="s">
        <v>227133</v>
      </c>
      <c r="I100263" s="1" t="s">
        <v>227134</v>
      </c>
      <c r="J100263" s="1" t="s">
        <v>227135</v>
      </c>
      <c r="K100263" s="1" t="s">
        <v>227210</v>
      </c>
      <c r="L100263" s="1"/>
      <c r="M100263" s="1"/>
      <c r="N100263" s="1" t="s">
        <v>227211</v>
      </c>
      <c r="O100263" s="1" t="s">
        <v>214284</v>
      </c>
      <c r="P100263" s="1" t="s">
        <v>17</v>
      </c>
      <c r="Q100263" s="1" t="s">
        <v>17</v>
      </c>
      <c r="R100263" s="1" t="s">
        <v>210</v>
      </c>
      <c r="S100263" s="1" t="s">
        <v>17</v>
      </c>
      <c r="T100263" s="1" t="s">
        <v>17</v>
      </c>
    </row>
    <row r="100264" spans="8:20" hidden="1" x14ac:dyDescent="0.2">
      <c r="H100264" s="1" t="s">
        <v>227133</v>
      </c>
      <c r="I100264" s="1" t="s">
        <v>227134</v>
      </c>
      <c r="J100264" s="1" t="s">
        <v>227135</v>
      </c>
      <c r="K100264" s="1" t="s">
        <v>227212</v>
      </c>
      <c r="L100264" s="1"/>
      <c r="M100264" s="1"/>
      <c r="N100264" s="1" t="s">
        <v>227213</v>
      </c>
      <c r="O100264" s="1" t="s">
        <v>214287</v>
      </c>
      <c r="P100264" s="1" t="s">
        <v>17</v>
      </c>
      <c r="Q100264" s="1" t="s">
        <v>17</v>
      </c>
      <c r="R100264" s="1" t="s">
        <v>210</v>
      </c>
      <c r="S100264" s="1" t="s">
        <v>17</v>
      </c>
      <c r="T100264" s="1" t="s">
        <v>17</v>
      </c>
    </row>
    <row r="100265" spans="8:20" hidden="1" x14ac:dyDescent="0.2">
      <c r="H100265" s="1" t="s">
        <v>227133</v>
      </c>
      <c r="I100265" s="1" t="s">
        <v>227134</v>
      </c>
      <c r="J100265" s="1" t="s">
        <v>227135</v>
      </c>
      <c r="K100265" s="1" t="s">
        <v>227214</v>
      </c>
      <c r="L100265" s="1"/>
      <c r="M100265" s="1"/>
      <c r="N100265" s="1" t="s">
        <v>227215</v>
      </c>
      <c r="O100265" s="1" t="s">
        <v>214290</v>
      </c>
      <c r="P100265" s="1" t="s">
        <v>17</v>
      </c>
      <c r="Q100265" s="1" t="s">
        <v>17</v>
      </c>
      <c r="R100265" s="1" t="s">
        <v>210</v>
      </c>
      <c r="S100265" s="1" t="s">
        <v>17</v>
      </c>
      <c r="T100265" s="1" t="s">
        <v>17</v>
      </c>
    </row>
    <row r="100266" spans="8:20" hidden="1" x14ac:dyDescent="0.2">
      <c r="H100266" s="1" t="s">
        <v>227133</v>
      </c>
      <c r="I100266" s="1" t="s">
        <v>227134</v>
      </c>
      <c r="J100266" s="1" t="s">
        <v>227135</v>
      </c>
      <c r="K100266" s="1" t="s">
        <v>227216</v>
      </c>
      <c r="L100266" s="1"/>
      <c r="M100266" s="1"/>
      <c r="N100266" s="1" t="s">
        <v>227217</v>
      </c>
      <c r="O100266" s="1" t="s">
        <v>214293</v>
      </c>
      <c r="P100266" s="1" t="s">
        <v>17</v>
      </c>
      <c r="Q100266" s="1" t="s">
        <v>17</v>
      </c>
      <c r="R100266" s="1" t="s">
        <v>210</v>
      </c>
      <c r="S100266" s="1" t="s">
        <v>17</v>
      </c>
      <c r="T100266" s="1" t="s">
        <v>17</v>
      </c>
    </row>
    <row r="100267" spans="8:20" hidden="1" x14ac:dyDescent="0.2">
      <c r="H100267" s="1" t="s">
        <v>227133</v>
      </c>
      <c r="I100267" s="1" t="s">
        <v>227134</v>
      </c>
      <c r="J100267" s="1" t="s">
        <v>227135</v>
      </c>
      <c r="K100267" s="1" t="s">
        <v>227218</v>
      </c>
      <c r="L100267" s="1"/>
      <c r="M100267" s="1"/>
      <c r="N100267" s="1" t="s">
        <v>227219</v>
      </c>
      <c r="O100267" s="1" t="s">
        <v>214296</v>
      </c>
      <c r="P100267" s="1" t="s">
        <v>17</v>
      </c>
      <c r="Q100267" s="1" t="s">
        <v>17</v>
      </c>
      <c r="R100267" s="1" t="s">
        <v>210</v>
      </c>
      <c r="S100267" s="1" t="s">
        <v>17</v>
      </c>
      <c r="T100267" s="1" t="s">
        <v>17</v>
      </c>
    </row>
    <row r="100268" spans="8:20" hidden="1" x14ac:dyDescent="0.2">
      <c r="H100268" s="1" t="s">
        <v>227133</v>
      </c>
      <c r="I100268" s="1" t="s">
        <v>227134</v>
      </c>
      <c r="J100268" s="1" t="s">
        <v>227135</v>
      </c>
      <c r="K100268" s="1" t="s">
        <v>227220</v>
      </c>
      <c r="L100268" s="1"/>
      <c r="M100268" s="1"/>
      <c r="N100268" s="1" t="s">
        <v>227221</v>
      </c>
      <c r="O100268" s="1" t="s">
        <v>214299</v>
      </c>
      <c r="P100268" s="1" t="s">
        <v>17</v>
      </c>
      <c r="Q100268" s="1" t="s">
        <v>17</v>
      </c>
      <c r="R100268" s="1" t="s">
        <v>210</v>
      </c>
      <c r="S100268" s="1" t="s">
        <v>17</v>
      </c>
      <c r="T100268" s="1" t="s">
        <v>17</v>
      </c>
    </row>
    <row r="100269" spans="8:20" hidden="1" x14ac:dyDescent="0.2">
      <c r="H100269" s="1" t="s">
        <v>227133</v>
      </c>
      <c r="I100269" s="1" t="s">
        <v>227134</v>
      </c>
      <c r="J100269" s="1" t="s">
        <v>227135</v>
      </c>
      <c r="K100269" s="1" t="s">
        <v>227222</v>
      </c>
      <c r="L100269" s="1"/>
      <c r="M100269" s="1"/>
      <c r="N100269" s="1" t="s">
        <v>227223</v>
      </c>
      <c r="O100269" s="1" t="s">
        <v>214302</v>
      </c>
      <c r="P100269" s="1" t="s">
        <v>17</v>
      </c>
      <c r="Q100269" s="1" t="s">
        <v>17</v>
      </c>
      <c r="R100269" s="1" t="s">
        <v>210</v>
      </c>
      <c r="S100269" s="1" t="s">
        <v>17</v>
      </c>
      <c r="T100269" s="1" t="s">
        <v>17</v>
      </c>
    </row>
    <row r="100270" spans="8:20" hidden="1" x14ac:dyDescent="0.2">
      <c r="H100270" s="1" t="s">
        <v>227133</v>
      </c>
      <c r="I100270" s="1" t="s">
        <v>227134</v>
      </c>
      <c r="J100270" s="1" t="s">
        <v>227135</v>
      </c>
      <c r="K100270" s="1" t="s">
        <v>227224</v>
      </c>
      <c r="L100270" s="1"/>
      <c r="M100270" s="1"/>
      <c r="N100270" s="1" t="s">
        <v>227225</v>
      </c>
      <c r="O100270" s="1" t="s">
        <v>214305</v>
      </c>
      <c r="P100270" s="1" t="s">
        <v>17</v>
      </c>
      <c r="Q100270" s="1" t="s">
        <v>17</v>
      </c>
      <c r="R100270" s="1" t="s">
        <v>210</v>
      </c>
      <c r="S100270" s="1" t="s">
        <v>17</v>
      </c>
      <c r="T100270" s="1" t="s">
        <v>17</v>
      </c>
    </row>
    <row r="100271" spans="8:20" hidden="1" x14ac:dyDescent="0.2">
      <c r="H100271" s="1" t="s">
        <v>227133</v>
      </c>
      <c r="I100271" s="1" t="s">
        <v>227134</v>
      </c>
      <c r="J100271" s="1" t="s">
        <v>227135</v>
      </c>
      <c r="K100271" s="1" t="s">
        <v>227226</v>
      </c>
      <c r="L100271" s="1"/>
      <c r="M100271" s="1"/>
      <c r="N100271" s="1" t="s">
        <v>227227</v>
      </c>
      <c r="O100271" s="1" t="s">
        <v>214308</v>
      </c>
      <c r="P100271" s="1" t="s">
        <v>17</v>
      </c>
      <c r="Q100271" s="1" t="s">
        <v>17</v>
      </c>
      <c r="R100271" s="1" t="s">
        <v>210</v>
      </c>
      <c r="S100271" s="1" t="s">
        <v>17</v>
      </c>
      <c r="T100271" s="1" t="s">
        <v>17</v>
      </c>
    </row>
    <row r="100272" spans="8:20" hidden="1" x14ac:dyDescent="0.2">
      <c r="H100272" s="1" t="s">
        <v>227133</v>
      </c>
      <c r="I100272" s="1" t="s">
        <v>227134</v>
      </c>
      <c r="J100272" s="1" t="s">
        <v>227135</v>
      </c>
      <c r="K100272" s="1" t="s">
        <v>227228</v>
      </c>
      <c r="L100272" s="1"/>
      <c r="M100272" s="1"/>
      <c r="N100272" s="1" t="s">
        <v>227229</v>
      </c>
      <c r="O100272" s="1" t="s">
        <v>214311</v>
      </c>
      <c r="P100272" s="1" t="s">
        <v>17</v>
      </c>
      <c r="Q100272" s="1" t="s">
        <v>17</v>
      </c>
      <c r="R100272" s="1" t="s">
        <v>210</v>
      </c>
      <c r="S100272" s="1" t="s">
        <v>17</v>
      </c>
      <c r="T100272" s="1" t="s">
        <v>17</v>
      </c>
    </row>
    <row r="100273" spans="8:20" hidden="1" x14ac:dyDescent="0.2">
      <c r="H100273" s="1" t="s">
        <v>227133</v>
      </c>
      <c r="I100273" s="1" t="s">
        <v>227134</v>
      </c>
      <c r="J100273" s="1" t="s">
        <v>227135</v>
      </c>
      <c r="K100273" s="1" t="s">
        <v>227230</v>
      </c>
      <c r="L100273" s="1"/>
      <c r="M100273" s="1"/>
      <c r="N100273" s="1" t="s">
        <v>227231</v>
      </c>
      <c r="O100273" s="1" t="s">
        <v>214314</v>
      </c>
      <c r="P100273" s="1" t="s">
        <v>17</v>
      </c>
      <c r="Q100273" s="1" t="s">
        <v>17</v>
      </c>
      <c r="R100273" s="1" t="s">
        <v>210</v>
      </c>
      <c r="S100273" s="1" t="s">
        <v>17</v>
      </c>
      <c r="T100273" s="1" t="s">
        <v>17</v>
      </c>
    </row>
    <row r="100274" spans="8:20" hidden="1" x14ac:dyDescent="0.2">
      <c r="H100274" s="1" t="s">
        <v>227133</v>
      </c>
      <c r="I100274" s="1" t="s">
        <v>227134</v>
      </c>
      <c r="J100274" s="1" t="s">
        <v>227135</v>
      </c>
      <c r="K100274" s="1" t="s">
        <v>227232</v>
      </c>
      <c r="L100274" s="1"/>
      <c r="M100274" s="1"/>
      <c r="N100274" s="1" t="s">
        <v>227233</v>
      </c>
      <c r="O100274" s="1" t="s">
        <v>214317</v>
      </c>
      <c r="P100274" s="1" t="s">
        <v>17</v>
      </c>
      <c r="Q100274" s="1" t="s">
        <v>17</v>
      </c>
      <c r="R100274" s="1" t="s">
        <v>210</v>
      </c>
      <c r="S100274" s="1" t="s">
        <v>17</v>
      </c>
      <c r="T100274" s="1" t="s">
        <v>17</v>
      </c>
    </row>
    <row r="100275" spans="8:20" hidden="1" x14ac:dyDescent="0.2">
      <c r="H100275" s="1" t="s">
        <v>227133</v>
      </c>
      <c r="I100275" s="1" t="s">
        <v>227134</v>
      </c>
      <c r="J100275" s="1" t="s">
        <v>227135</v>
      </c>
      <c r="K100275" s="1" t="s">
        <v>227234</v>
      </c>
      <c r="L100275" s="1"/>
      <c r="M100275" s="1"/>
      <c r="N100275" s="1" t="s">
        <v>227235</v>
      </c>
      <c r="O100275" s="1" t="s">
        <v>214320</v>
      </c>
      <c r="P100275" s="1" t="s">
        <v>17</v>
      </c>
      <c r="Q100275" s="1" t="s">
        <v>17</v>
      </c>
      <c r="R100275" s="1" t="s">
        <v>210</v>
      </c>
      <c r="S100275" s="1" t="s">
        <v>17</v>
      </c>
      <c r="T100275" s="1" t="s">
        <v>17</v>
      </c>
    </row>
    <row r="100276" spans="8:20" hidden="1" x14ac:dyDescent="0.2">
      <c r="H100276" s="1" t="s">
        <v>227133</v>
      </c>
      <c r="I100276" s="1" t="s">
        <v>227134</v>
      </c>
      <c r="J100276" s="1" t="s">
        <v>227135</v>
      </c>
      <c r="K100276" s="1" t="s">
        <v>227236</v>
      </c>
      <c r="L100276" s="1"/>
      <c r="M100276" s="1"/>
      <c r="N100276" s="1" t="s">
        <v>227237</v>
      </c>
      <c r="O100276" s="1" t="s">
        <v>214323</v>
      </c>
      <c r="P100276" s="1" t="s">
        <v>17</v>
      </c>
      <c r="Q100276" s="1" t="s">
        <v>17</v>
      </c>
      <c r="R100276" s="1" t="s">
        <v>210</v>
      </c>
      <c r="S100276" s="1" t="s">
        <v>17</v>
      </c>
      <c r="T100276" s="1" t="s">
        <v>17</v>
      </c>
    </row>
    <row r="100277" spans="8:20" hidden="1" x14ac:dyDescent="0.2">
      <c r="H100277" s="1" t="s">
        <v>227133</v>
      </c>
      <c r="I100277" s="1" t="s">
        <v>227134</v>
      </c>
      <c r="J100277" s="1" t="s">
        <v>227135</v>
      </c>
      <c r="K100277" s="1" t="s">
        <v>227238</v>
      </c>
      <c r="L100277" s="1"/>
      <c r="M100277" s="1"/>
      <c r="N100277" s="1" t="s">
        <v>227239</v>
      </c>
      <c r="O100277" s="1" t="s">
        <v>214326</v>
      </c>
      <c r="P100277" s="1" t="s">
        <v>17</v>
      </c>
      <c r="Q100277" s="1" t="s">
        <v>17</v>
      </c>
      <c r="R100277" s="1" t="s">
        <v>210</v>
      </c>
      <c r="S100277" s="1" t="s">
        <v>17</v>
      </c>
      <c r="T100277" s="1" t="s">
        <v>17</v>
      </c>
    </row>
    <row r="100278" spans="8:20" hidden="1" x14ac:dyDescent="0.2">
      <c r="H100278" s="1" t="s">
        <v>227133</v>
      </c>
      <c r="I100278" s="1" t="s">
        <v>227134</v>
      </c>
      <c r="J100278" s="1" t="s">
        <v>227135</v>
      </c>
      <c r="K100278" s="1" t="s">
        <v>227240</v>
      </c>
      <c r="L100278" s="1"/>
      <c r="M100278" s="1"/>
      <c r="N100278" s="1" t="s">
        <v>227241</v>
      </c>
      <c r="O100278" s="1" t="s">
        <v>214329</v>
      </c>
      <c r="P100278" s="1" t="s">
        <v>17</v>
      </c>
      <c r="Q100278" s="1" t="s">
        <v>17</v>
      </c>
      <c r="R100278" s="1" t="s">
        <v>210</v>
      </c>
      <c r="S100278" s="1" t="s">
        <v>17</v>
      </c>
      <c r="T100278" s="1" t="s">
        <v>17</v>
      </c>
    </row>
    <row r="100279" spans="8:20" hidden="1" x14ac:dyDescent="0.2">
      <c r="H100279" s="1" t="s">
        <v>227133</v>
      </c>
      <c r="I100279" s="1" t="s">
        <v>227134</v>
      </c>
      <c r="J100279" s="1" t="s">
        <v>227135</v>
      </c>
      <c r="K100279" s="1" t="s">
        <v>227242</v>
      </c>
      <c r="L100279" s="1"/>
      <c r="M100279" s="1"/>
      <c r="N100279" s="1" t="s">
        <v>227243</v>
      </c>
      <c r="O100279" s="1" t="s">
        <v>214332</v>
      </c>
      <c r="P100279" s="1" t="s">
        <v>17</v>
      </c>
      <c r="Q100279" s="1" t="s">
        <v>17</v>
      </c>
      <c r="R100279" s="1" t="s">
        <v>210</v>
      </c>
      <c r="S100279" s="1" t="s">
        <v>17</v>
      </c>
      <c r="T100279" s="1" t="s">
        <v>17</v>
      </c>
    </row>
    <row r="100280" spans="8:20" hidden="1" x14ac:dyDescent="0.2">
      <c r="H100280" s="1" t="s">
        <v>227133</v>
      </c>
      <c r="I100280" s="1" t="s">
        <v>227134</v>
      </c>
      <c r="J100280" s="1" t="s">
        <v>227135</v>
      </c>
      <c r="K100280" s="1" t="s">
        <v>227244</v>
      </c>
      <c r="L100280" s="1"/>
      <c r="M100280" s="1"/>
      <c r="N100280" s="1" t="s">
        <v>227245</v>
      </c>
      <c r="O100280" s="1" t="s">
        <v>214335</v>
      </c>
      <c r="P100280" s="1" t="s">
        <v>17</v>
      </c>
      <c r="Q100280" s="1" t="s">
        <v>17</v>
      </c>
      <c r="R100280" s="1" t="s">
        <v>210</v>
      </c>
      <c r="S100280" s="1" t="s">
        <v>17</v>
      </c>
      <c r="T100280" s="1" t="s">
        <v>17</v>
      </c>
    </row>
    <row r="100281" spans="8:20" hidden="1" x14ac:dyDescent="0.2">
      <c r="H100281" s="1" t="s">
        <v>227133</v>
      </c>
      <c r="I100281" s="1" t="s">
        <v>227134</v>
      </c>
      <c r="J100281" s="1" t="s">
        <v>227135</v>
      </c>
      <c r="K100281" s="1" t="s">
        <v>227246</v>
      </c>
      <c r="L100281" s="1"/>
      <c r="M100281" s="1"/>
      <c r="N100281" s="1" t="s">
        <v>227247</v>
      </c>
      <c r="O100281" s="1" t="s">
        <v>214338</v>
      </c>
      <c r="P100281" s="1" t="s">
        <v>17</v>
      </c>
      <c r="Q100281" s="1" t="s">
        <v>17</v>
      </c>
      <c r="R100281" s="1" t="s">
        <v>210</v>
      </c>
      <c r="S100281" s="1" t="s">
        <v>17</v>
      </c>
      <c r="T100281" s="1" t="s">
        <v>17</v>
      </c>
    </row>
    <row r="100282" spans="8:20" hidden="1" x14ac:dyDescent="0.2">
      <c r="H100282" s="1" t="s">
        <v>227133</v>
      </c>
      <c r="I100282" s="1" t="s">
        <v>227134</v>
      </c>
      <c r="J100282" s="1" t="s">
        <v>227135</v>
      </c>
      <c r="K100282" s="1" t="s">
        <v>227248</v>
      </c>
      <c r="L100282" s="1"/>
      <c r="M100282" s="1"/>
      <c r="N100282" s="1" t="s">
        <v>227249</v>
      </c>
      <c r="O100282" s="1" t="s">
        <v>214341</v>
      </c>
      <c r="P100282" s="1" t="s">
        <v>17</v>
      </c>
      <c r="Q100282" s="1" t="s">
        <v>17</v>
      </c>
      <c r="R100282" s="1" t="s">
        <v>210</v>
      </c>
      <c r="S100282" s="1" t="s">
        <v>17</v>
      </c>
      <c r="T100282" s="1" t="s">
        <v>17</v>
      </c>
    </row>
    <row r="100283" spans="8:20" hidden="1" x14ac:dyDescent="0.2">
      <c r="H100283" s="1" t="s">
        <v>227133</v>
      </c>
      <c r="I100283" s="1" t="s">
        <v>227134</v>
      </c>
      <c r="J100283" s="1" t="s">
        <v>227135</v>
      </c>
      <c r="K100283" s="1" t="s">
        <v>227250</v>
      </c>
      <c r="L100283" s="1"/>
      <c r="M100283" s="1"/>
      <c r="N100283" s="1" t="s">
        <v>227251</v>
      </c>
      <c r="O100283" s="1" t="s">
        <v>214344</v>
      </c>
      <c r="P100283" s="1" t="s">
        <v>17</v>
      </c>
      <c r="Q100283" s="1" t="s">
        <v>17</v>
      </c>
      <c r="R100283" s="1" t="s">
        <v>210</v>
      </c>
      <c r="S100283" s="1" t="s">
        <v>17</v>
      </c>
      <c r="T100283" s="1" t="s">
        <v>17</v>
      </c>
    </row>
    <row r="100284" spans="8:20" hidden="1" x14ac:dyDescent="0.2">
      <c r="H100284" s="1" t="s">
        <v>227133</v>
      </c>
      <c r="I100284" s="1" t="s">
        <v>227134</v>
      </c>
      <c r="J100284" s="1" t="s">
        <v>227135</v>
      </c>
      <c r="K100284" s="1" t="s">
        <v>227252</v>
      </c>
      <c r="L100284" s="1"/>
      <c r="M100284" s="1"/>
      <c r="N100284" s="1" t="s">
        <v>227253</v>
      </c>
      <c r="O100284" s="1" t="s">
        <v>214347</v>
      </c>
      <c r="P100284" s="1" t="s">
        <v>17</v>
      </c>
      <c r="Q100284" s="1" t="s">
        <v>17</v>
      </c>
      <c r="R100284" s="1" t="s">
        <v>210</v>
      </c>
      <c r="S100284" s="1" t="s">
        <v>17</v>
      </c>
      <c r="T100284" s="1" t="s">
        <v>17</v>
      </c>
    </row>
    <row r="100285" spans="8:20" hidden="1" x14ac:dyDescent="0.2">
      <c r="H100285" s="1" t="s">
        <v>227133</v>
      </c>
      <c r="I100285" s="1" t="s">
        <v>227134</v>
      </c>
      <c r="J100285" s="1" t="s">
        <v>227135</v>
      </c>
      <c r="K100285" s="1" t="s">
        <v>227254</v>
      </c>
      <c r="L100285" s="1"/>
      <c r="M100285" s="1"/>
      <c r="N100285" s="1" t="s">
        <v>227255</v>
      </c>
      <c r="O100285" s="1" t="s">
        <v>214350</v>
      </c>
      <c r="P100285" s="1" t="s">
        <v>17</v>
      </c>
      <c r="Q100285" s="1" t="s">
        <v>17</v>
      </c>
      <c r="R100285" s="1" t="s">
        <v>210</v>
      </c>
      <c r="S100285" s="1" t="s">
        <v>17</v>
      </c>
      <c r="T100285" s="1" t="s">
        <v>17</v>
      </c>
    </row>
    <row r="100286" spans="8:20" hidden="1" x14ac:dyDescent="0.2">
      <c r="H100286" s="1" t="s">
        <v>227133</v>
      </c>
      <c r="I100286" s="1" t="s">
        <v>227134</v>
      </c>
      <c r="J100286" s="1" t="s">
        <v>227135</v>
      </c>
      <c r="K100286" s="1" t="s">
        <v>227256</v>
      </c>
      <c r="L100286" s="1"/>
      <c r="M100286" s="1"/>
      <c r="N100286" s="1" t="s">
        <v>227257</v>
      </c>
      <c r="O100286" s="1" t="s">
        <v>214353</v>
      </c>
      <c r="P100286" s="1" t="s">
        <v>17</v>
      </c>
      <c r="Q100286" s="1" t="s">
        <v>17</v>
      </c>
      <c r="R100286" s="1" t="s">
        <v>210</v>
      </c>
      <c r="S100286" s="1" t="s">
        <v>17</v>
      </c>
      <c r="T100286" s="1" t="s">
        <v>17</v>
      </c>
    </row>
    <row r="100287" spans="8:20" hidden="1" x14ac:dyDescent="0.2">
      <c r="H100287" s="1" t="s">
        <v>227133</v>
      </c>
      <c r="I100287" s="1" t="s">
        <v>227134</v>
      </c>
      <c r="J100287" s="1" t="s">
        <v>227135</v>
      </c>
      <c r="K100287" s="1" t="s">
        <v>227258</v>
      </c>
      <c r="L100287" s="1"/>
      <c r="M100287" s="1"/>
      <c r="N100287" s="1" t="s">
        <v>227259</v>
      </c>
      <c r="O100287" s="1" t="s">
        <v>214356</v>
      </c>
      <c r="P100287" s="1" t="s">
        <v>17</v>
      </c>
      <c r="Q100287" s="1" t="s">
        <v>17</v>
      </c>
      <c r="R100287" s="1" t="s">
        <v>210</v>
      </c>
      <c r="S100287" s="1" t="s">
        <v>17</v>
      </c>
      <c r="T100287" s="1" t="s">
        <v>17</v>
      </c>
    </row>
    <row r="100288" spans="8:20" hidden="1" x14ac:dyDescent="0.2">
      <c r="H100288" s="1" t="s">
        <v>227133</v>
      </c>
      <c r="I100288" s="1" t="s">
        <v>227134</v>
      </c>
      <c r="J100288" s="1" t="s">
        <v>227135</v>
      </c>
      <c r="K100288" s="1" t="s">
        <v>227260</v>
      </c>
      <c r="L100288" s="1"/>
      <c r="M100288" s="1"/>
      <c r="N100288" s="1" t="s">
        <v>227261</v>
      </c>
      <c r="O100288" s="1" t="s">
        <v>214359</v>
      </c>
      <c r="P100288" s="1" t="s">
        <v>17</v>
      </c>
      <c r="Q100288" s="1" t="s">
        <v>17</v>
      </c>
      <c r="R100288" s="1" t="s">
        <v>210</v>
      </c>
      <c r="S100288" s="1" t="s">
        <v>17</v>
      </c>
      <c r="T100288" s="1" t="s">
        <v>17</v>
      </c>
    </row>
    <row r="100289" spans="8:20" hidden="1" x14ac:dyDescent="0.2">
      <c r="H100289" s="1" t="s">
        <v>227133</v>
      </c>
      <c r="I100289" s="1" t="s">
        <v>227134</v>
      </c>
      <c r="J100289" s="1" t="s">
        <v>227135</v>
      </c>
      <c r="K100289" s="1" t="s">
        <v>227262</v>
      </c>
      <c r="L100289" s="1"/>
      <c r="M100289" s="1"/>
      <c r="N100289" s="1" t="s">
        <v>227263</v>
      </c>
      <c r="O100289" s="1" t="s">
        <v>214362</v>
      </c>
      <c r="P100289" s="1" t="s">
        <v>17</v>
      </c>
      <c r="Q100289" s="1" t="s">
        <v>17</v>
      </c>
      <c r="R100289" s="1" t="s">
        <v>210</v>
      </c>
      <c r="S100289" s="1" t="s">
        <v>17</v>
      </c>
      <c r="T100289" s="1" t="s">
        <v>17</v>
      </c>
    </row>
    <row r="100290" spans="8:20" hidden="1" x14ac:dyDescent="0.2">
      <c r="H100290" s="1" t="s">
        <v>227133</v>
      </c>
      <c r="I100290" s="1" t="s">
        <v>227134</v>
      </c>
      <c r="J100290" s="1" t="s">
        <v>227135</v>
      </c>
      <c r="K100290" s="1" t="s">
        <v>227264</v>
      </c>
      <c r="L100290" s="1"/>
      <c r="M100290" s="1"/>
      <c r="N100290" s="1" t="s">
        <v>227265</v>
      </c>
      <c r="O100290" s="1" t="s">
        <v>214365</v>
      </c>
      <c r="P100290" s="1" t="s">
        <v>17</v>
      </c>
      <c r="Q100290" s="1" t="s">
        <v>17</v>
      </c>
      <c r="R100290" s="1" t="s">
        <v>210</v>
      </c>
      <c r="S100290" s="1" t="s">
        <v>17</v>
      </c>
      <c r="T100290" s="1" t="s">
        <v>17</v>
      </c>
    </row>
    <row r="100291" spans="8:20" hidden="1" x14ac:dyDescent="0.2">
      <c r="H100291" s="1" t="s">
        <v>227133</v>
      </c>
      <c r="I100291" s="1" t="s">
        <v>227134</v>
      </c>
      <c r="J100291" s="1" t="s">
        <v>227135</v>
      </c>
      <c r="K100291" s="1" t="s">
        <v>227266</v>
      </c>
      <c r="L100291" s="1"/>
      <c r="M100291" s="1"/>
      <c r="N100291" s="1" t="s">
        <v>227267</v>
      </c>
      <c r="O100291" s="1" t="s">
        <v>214368</v>
      </c>
      <c r="P100291" s="1" t="s">
        <v>17</v>
      </c>
      <c r="Q100291" s="1" t="s">
        <v>17</v>
      </c>
      <c r="R100291" s="1" t="s">
        <v>210</v>
      </c>
      <c r="S100291" s="1" t="s">
        <v>17</v>
      </c>
      <c r="T100291" s="1" t="s">
        <v>17</v>
      </c>
    </row>
    <row r="100292" spans="8:20" hidden="1" x14ac:dyDescent="0.2">
      <c r="H100292" s="1" t="s">
        <v>227133</v>
      </c>
      <c r="I100292" s="1" t="s">
        <v>227134</v>
      </c>
      <c r="J100292" s="1" t="s">
        <v>227135</v>
      </c>
      <c r="K100292" s="1" t="s">
        <v>227268</v>
      </c>
      <c r="L100292" s="1"/>
      <c r="M100292" s="1"/>
      <c r="N100292" s="1" t="s">
        <v>227269</v>
      </c>
      <c r="O100292" s="1" t="s">
        <v>214371</v>
      </c>
      <c r="P100292" s="1" t="s">
        <v>17</v>
      </c>
      <c r="Q100292" s="1" t="s">
        <v>17</v>
      </c>
      <c r="R100292" s="1" t="s">
        <v>210</v>
      </c>
      <c r="S100292" s="1" t="s">
        <v>17</v>
      </c>
      <c r="T100292" s="1" t="s">
        <v>17</v>
      </c>
    </row>
    <row r="100293" spans="8:20" hidden="1" x14ac:dyDescent="0.2">
      <c r="H100293" s="1" t="s">
        <v>227133</v>
      </c>
      <c r="I100293" s="1" t="s">
        <v>227134</v>
      </c>
      <c r="J100293" s="1" t="s">
        <v>227135</v>
      </c>
      <c r="K100293" s="1" t="s">
        <v>227270</v>
      </c>
      <c r="L100293" s="1"/>
      <c r="M100293" s="1"/>
      <c r="N100293" s="1" t="s">
        <v>227271</v>
      </c>
      <c r="O100293" s="1" t="s">
        <v>214374</v>
      </c>
      <c r="P100293" s="1" t="s">
        <v>17</v>
      </c>
      <c r="Q100293" s="1" t="s">
        <v>17</v>
      </c>
      <c r="R100293" s="1" t="s">
        <v>210</v>
      </c>
      <c r="S100293" s="1" t="s">
        <v>17</v>
      </c>
      <c r="T100293" s="1" t="s">
        <v>17</v>
      </c>
    </row>
    <row r="100294" spans="8:20" hidden="1" x14ac:dyDescent="0.2">
      <c r="H100294" s="1" t="s">
        <v>227133</v>
      </c>
      <c r="I100294" s="1" t="s">
        <v>227134</v>
      </c>
      <c r="J100294" s="1" t="s">
        <v>227135</v>
      </c>
      <c r="K100294" s="1" t="s">
        <v>227272</v>
      </c>
      <c r="L100294" s="1"/>
      <c r="M100294" s="1"/>
      <c r="N100294" s="1" t="s">
        <v>227273</v>
      </c>
      <c r="O100294" s="1" t="s">
        <v>214377</v>
      </c>
      <c r="P100294" s="1" t="s">
        <v>17</v>
      </c>
      <c r="Q100294" s="1" t="s">
        <v>17</v>
      </c>
      <c r="R100294" s="1" t="s">
        <v>210</v>
      </c>
      <c r="S100294" s="1" t="s">
        <v>17</v>
      </c>
      <c r="T100294" s="1" t="s">
        <v>17</v>
      </c>
    </row>
    <row r="100295" spans="8:20" hidden="1" x14ac:dyDescent="0.2">
      <c r="H100295" s="1" t="s">
        <v>227133</v>
      </c>
      <c r="I100295" s="1" t="s">
        <v>227134</v>
      </c>
      <c r="J100295" s="1" t="s">
        <v>227135</v>
      </c>
      <c r="K100295" s="1" t="s">
        <v>227274</v>
      </c>
      <c r="L100295" s="1"/>
      <c r="M100295" s="1"/>
      <c r="N100295" s="1" t="s">
        <v>227275</v>
      </c>
      <c r="O100295" s="1" t="s">
        <v>214380</v>
      </c>
      <c r="P100295" s="1" t="s">
        <v>17</v>
      </c>
      <c r="Q100295" s="1" t="s">
        <v>17</v>
      </c>
      <c r="R100295" s="1" t="s">
        <v>210</v>
      </c>
      <c r="S100295" s="1" t="s">
        <v>17</v>
      </c>
      <c r="T100295" s="1" t="s">
        <v>17</v>
      </c>
    </row>
    <row r="100296" spans="8:20" hidden="1" x14ac:dyDescent="0.2">
      <c r="H100296" s="1" t="s">
        <v>227133</v>
      </c>
      <c r="I100296" s="1" t="s">
        <v>227134</v>
      </c>
      <c r="J100296" s="1" t="s">
        <v>227135</v>
      </c>
      <c r="K100296" s="1" t="s">
        <v>227276</v>
      </c>
      <c r="L100296" s="1"/>
      <c r="M100296" s="1"/>
      <c r="N100296" s="1" t="s">
        <v>227277</v>
      </c>
      <c r="O100296" s="1" t="s">
        <v>214383</v>
      </c>
      <c r="P100296" s="1" t="s">
        <v>17</v>
      </c>
      <c r="Q100296" s="1" t="s">
        <v>17</v>
      </c>
      <c r="R100296" s="1" t="s">
        <v>210</v>
      </c>
      <c r="S100296" s="1" t="s">
        <v>17</v>
      </c>
      <c r="T100296" s="1" t="s">
        <v>17</v>
      </c>
    </row>
    <row r="100297" spans="8:20" hidden="1" x14ac:dyDescent="0.2">
      <c r="H100297" s="1" t="s">
        <v>227133</v>
      </c>
      <c r="I100297" s="1" t="s">
        <v>227134</v>
      </c>
      <c r="J100297" s="1" t="s">
        <v>227135</v>
      </c>
      <c r="K100297" s="1" t="s">
        <v>227278</v>
      </c>
      <c r="L100297" s="1"/>
      <c r="M100297" s="1"/>
      <c r="N100297" s="1" t="s">
        <v>227279</v>
      </c>
      <c r="O100297" s="1" t="s">
        <v>214386</v>
      </c>
      <c r="P100297" s="1" t="s">
        <v>17</v>
      </c>
      <c r="Q100297" s="1" t="s">
        <v>17</v>
      </c>
      <c r="R100297" s="1" t="s">
        <v>210</v>
      </c>
      <c r="S100297" s="1" t="s">
        <v>17</v>
      </c>
      <c r="T100297" s="1" t="s">
        <v>17</v>
      </c>
    </row>
    <row r="100298" spans="8:20" hidden="1" x14ac:dyDescent="0.2">
      <c r="H100298" s="1" t="s">
        <v>227133</v>
      </c>
      <c r="I100298" s="1" t="s">
        <v>227134</v>
      </c>
      <c r="J100298" s="1" t="s">
        <v>227135</v>
      </c>
      <c r="K100298" s="1" t="s">
        <v>227280</v>
      </c>
      <c r="L100298" s="1"/>
      <c r="M100298" s="1"/>
      <c r="N100298" s="1" t="s">
        <v>227281</v>
      </c>
      <c r="O100298" s="1" t="s">
        <v>214389</v>
      </c>
      <c r="P100298" s="1" t="s">
        <v>17</v>
      </c>
      <c r="Q100298" s="1" t="s">
        <v>17</v>
      </c>
      <c r="R100298" s="1" t="s">
        <v>210</v>
      </c>
      <c r="S100298" s="1" t="s">
        <v>17</v>
      </c>
      <c r="T100298" s="1" t="s">
        <v>17</v>
      </c>
    </row>
    <row r="100299" spans="8:20" hidden="1" x14ac:dyDescent="0.2">
      <c r="H100299" s="1" t="s">
        <v>227133</v>
      </c>
      <c r="I100299" s="1" t="s">
        <v>227134</v>
      </c>
      <c r="J100299" s="1" t="s">
        <v>227135</v>
      </c>
      <c r="K100299" s="1" t="s">
        <v>227282</v>
      </c>
      <c r="L100299" s="1"/>
      <c r="M100299" s="1"/>
      <c r="N100299" s="1" t="s">
        <v>227283</v>
      </c>
      <c r="O100299" s="1" t="s">
        <v>214392</v>
      </c>
      <c r="P100299" s="1" t="s">
        <v>17</v>
      </c>
      <c r="Q100299" s="1" t="s">
        <v>17</v>
      </c>
      <c r="R100299" s="1" t="s">
        <v>210</v>
      </c>
      <c r="S100299" s="1" t="s">
        <v>17</v>
      </c>
      <c r="T100299" s="1" t="s">
        <v>17</v>
      </c>
    </row>
    <row r="100300" spans="8:20" hidden="1" x14ac:dyDescent="0.2">
      <c r="H100300" s="1" t="s">
        <v>227133</v>
      </c>
      <c r="I100300" s="1" t="s">
        <v>227134</v>
      </c>
      <c r="J100300" s="1" t="s">
        <v>227135</v>
      </c>
      <c r="K100300" s="1" t="s">
        <v>227284</v>
      </c>
      <c r="L100300" s="1"/>
      <c r="M100300" s="1"/>
      <c r="N100300" s="1" t="s">
        <v>227285</v>
      </c>
      <c r="O100300" s="1" t="s">
        <v>214395</v>
      </c>
      <c r="P100300" s="1" t="s">
        <v>17</v>
      </c>
      <c r="Q100300" s="1" t="s">
        <v>17</v>
      </c>
      <c r="R100300" s="1" t="s">
        <v>210</v>
      </c>
      <c r="S100300" s="1" t="s">
        <v>17</v>
      </c>
      <c r="T100300" s="1" t="s">
        <v>17</v>
      </c>
    </row>
    <row r="100301" spans="8:20" hidden="1" x14ac:dyDescent="0.2">
      <c r="H100301" s="1" t="s">
        <v>227133</v>
      </c>
      <c r="I100301" s="1" t="s">
        <v>227134</v>
      </c>
      <c r="J100301" s="1" t="s">
        <v>227135</v>
      </c>
      <c r="K100301" s="1" t="s">
        <v>227286</v>
      </c>
      <c r="L100301" s="1"/>
      <c r="M100301" s="1"/>
      <c r="N100301" s="1" t="s">
        <v>227287</v>
      </c>
      <c r="O100301" s="1" t="s">
        <v>214398</v>
      </c>
      <c r="P100301" s="1" t="s">
        <v>17</v>
      </c>
      <c r="Q100301" s="1" t="s">
        <v>17</v>
      </c>
      <c r="R100301" s="1" t="s">
        <v>210</v>
      </c>
      <c r="S100301" s="1" t="s">
        <v>17</v>
      </c>
      <c r="T100301" s="1" t="s">
        <v>17</v>
      </c>
    </row>
    <row r="100302" spans="8:20" hidden="1" x14ac:dyDescent="0.2">
      <c r="H100302" s="1" t="s">
        <v>227133</v>
      </c>
      <c r="I100302" s="1" t="s">
        <v>227134</v>
      </c>
      <c r="J100302" s="1" t="s">
        <v>227135</v>
      </c>
      <c r="K100302" s="1" t="s">
        <v>227288</v>
      </c>
      <c r="L100302" s="1"/>
      <c r="M100302" s="1"/>
      <c r="N100302" s="1" t="s">
        <v>227289</v>
      </c>
      <c r="O100302" s="1" t="s">
        <v>214401</v>
      </c>
      <c r="P100302" s="1" t="s">
        <v>17</v>
      </c>
      <c r="Q100302" s="1" t="s">
        <v>17</v>
      </c>
      <c r="R100302" s="1" t="s">
        <v>210</v>
      </c>
      <c r="S100302" s="1" t="s">
        <v>17</v>
      </c>
      <c r="T100302" s="1" t="s">
        <v>17</v>
      </c>
    </row>
    <row r="100303" spans="8:20" hidden="1" x14ac:dyDescent="0.2">
      <c r="H100303" s="1" t="s">
        <v>227133</v>
      </c>
      <c r="I100303" s="1" t="s">
        <v>227134</v>
      </c>
      <c r="J100303" s="1" t="s">
        <v>227135</v>
      </c>
      <c r="K100303" s="1" t="s">
        <v>227290</v>
      </c>
      <c r="L100303" s="1"/>
      <c r="M100303" s="1"/>
      <c r="N100303" s="1" t="s">
        <v>227291</v>
      </c>
      <c r="O100303" s="1" t="s">
        <v>214404</v>
      </c>
      <c r="P100303" s="1" t="s">
        <v>17</v>
      </c>
      <c r="Q100303" s="1" t="s">
        <v>17</v>
      </c>
      <c r="R100303" s="1" t="s">
        <v>210</v>
      </c>
      <c r="S100303" s="1" t="s">
        <v>17</v>
      </c>
      <c r="T100303" s="1" t="s">
        <v>17</v>
      </c>
    </row>
    <row r="100304" spans="8:20" hidden="1" x14ac:dyDescent="0.2">
      <c r="H100304" s="1" t="s">
        <v>227133</v>
      </c>
      <c r="I100304" s="1" t="s">
        <v>227134</v>
      </c>
      <c r="J100304" s="1" t="s">
        <v>227135</v>
      </c>
      <c r="K100304" s="1" t="s">
        <v>227292</v>
      </c>
      <c r="L100304" s="1"/>
      <c r="M100304" s="1"/>
      <c r="N100304" s="1" t="s">
        <v>227293</v>
      </c>
      <c r="O100304" s="1" t="s">
        <v>214407</v>
      </c>
      <c r="P100304" s="1" t="s">
        <v>17</v>
      </c>
      <c r="Q100304" s="1" t="s">
        <v>17</v>
      </c>
      <c r="R100304" s="1" t="s">
        <v>210</v>
      </c>
      <c r="S100304" s="1" t="s">
        <v>17</v>
      </c>
      <c r="T100304" s="1" t="s">
        <v>17</v>
      </c>
    </row>
    <row r="100305" spans="8:20" hidden="1" x14ac:dyDescent="0.2">
      <c r="H100305" s="1" t="s">
        <v>227133</v>
      </c>
      <c r="I100305" s="1" t="s">
        <v>227134</v>
      </c>
      <c r="J100305" s="1" t="s">
        <v>227135</v>
      </c>
      <c r="K100305" s="1" t="s">
        <v>227294</v>
      </c>
      <c r="L100305" s="1"/>
      <c r="M100305" s="1"/>
      <c r="N100305" s="1" t="s">
        <v>227295</v>
      </c>
      <c r="O100305" s="1" t="s">
        <v>214410</v>
      </c>
      <c r="P100305" s="1" t="s">
        <v>17</v>
      </c>
      <c r="Q100305" s="1" t="s">
        <v>17</v>
      </c>
      <c r="R100305" s="1" t="s">
        <v>210</v>
      </c>
      <c r="S100305" s="1" t="s">
        <v>17</v>
      </c>
      <c r="T100305" s="1" t="s">
        <v>17</v>
      </c>
    </row>
    <row r="100306" spans="8:20" hidden="1" x14ac:dyDescent="0.2">
      <c r="H100306" s="1" t="s">
        <v>227133</v>
      </c>
      <c r="I100306" s="1" t="s">
        <v>227134</v>
      </c>
      <c r="J100306" s="1" t="s">
        <v>227135</v>
      </c>
      <c r="K100306" s="1" t="s">
        <v>227296</v>
      </c>
      <c r="L100306" s="1"/>
      <c r="M100306" s="1"/>
      <c r="N100306" s="1" t="s">
        <v>227297</v>
      </c>
      <c r="O100306" s="1" t="s">
        <v>214413</v>
      </c>
      <c r="P100306" s="1" t="s">
        <v>17</v>
      </c>
      <c r="Q100306" s="1" t="s">
        <v>17</v>
      </c>
      <c r="R100306" s="1" t="s">
        <v>210</v>
      </c>
      <c r="S100306" s="1" t="s">
        <v>17</v>
      </c>
      <c r="T100306" s="1" t="s">
        <v>17</v>
      </c>
    </row>
    <row r="100307" spans="8:20" hidden="1" x14ac:dyDescent="0.2">
      <c r="H100307" s="1" t="s">
        <v>227133</v>
      </c>
      <c r="I100307" s="1" t="s">
        <v>227134</v>
      </c>
      <c r="J100307" s="1" t="s">
        <v>227135</v>
      </c>
      <c r="K100307" s="1" t="s">
        <v>227298</v>
      </c>
      <c r="L100307" s="1"/>
      <c r="M100307" s="1"/>
      <c r="N100307" s="1" t="s">
        <v>227299</v>
      </c>
      <c r="O100307" s="1" t="s">
        <v>214416</v>
      </c>
      <c r="P100307" s="1" t="s">
        <v>17</v>
      </c>
      <c r="Q100307" s="1" t="s">
        <v>17</v>
      </c>
      <c r="R100307" s="1" t="s">
        <v>210</v>
      </c>
      <c r="S100307" s="1" t="s">
        <v>17</v>
      </c>
      <c r="T100307" s="1" t="s">
        <v>17</v>
      </c>
    </row>
    <row r="100308" spans="8:20" hidden="1" x14ac:dyDescent="0.2">
      <c r="H100308" s="1" t="s">
        <v>227133</v>
      </c>
      <c r="I100308" s="1" t="s">
        <v>227134</v>
      </c>
      <c r="J100308" s="1" t="s">
        <v>227135</v>
      </c>
      <c r="K100308" s="1" t="s">
        <v>227300</v>
      </c>
      <c r="L100308" s="1"/>
      <c r="M100308" s="1"/>
      <c r="N100308" s="1" t="s">
        <v>227301</v>
      </c>
      <c r="O100308" s="1" t="s">
        <v>214419</v>
      </c>
      <c r="P100308" s="1" t="s">
        <v>17</v>
      </c>
      <c r="Q100308" s="1" t="s">
        <v>17</v>
      </c>
      <c r="R100308" s="1" t="s">
        <v>210</v>
      </c>
      <c r="S100308" s="1" t="s">
        <v>17</v>
      </c>
      <c r="T100308" s="1" t="s">
        <v>17</v>
      </c>
    </row>
    <row r="100309" spans="8:20" hidden="1" x14ac:dyDescent="0.2">
      <c r="H100309" s="1" t="s">
        <v>227133</v>
      </c>
      <c r="I100309" s="1" t="s">
        <v>227134</v>
      </c>
      <c r="J100309" s="1" t="s">
        <v>227135</v>
      </c>
      <c r="K100309" s="1" t="s">
        <v>227302</v>
      </c>
      <c r="L100309" s="1"/>
      <c r="M100309" s="1"/>
      <c r="N100309" s="1" t="s">
        <v>227303</v>
      </c>
      <c r="O100309" s="1" t="s">
        <v>214422</v>
      </c>
      <c r="P100309" s="1" t="s">
        <v>17</v>
      </c>
      <c r="Q100309" s="1" t="s">
        <v>17</v>
      </c>
      <c r="R100309" s="1" t="s">
        <v>210</v>
      </c>
      <c r="S100309" s="1" t="s">
        <v>17</v>
      </c>
      <c r="T100309" s="1" t="s">
        <v>17</v>
      </c>
    </row>
    <row r="100310" spans="8:20" hidden="1" x14ac:dyDescent="0.2">
      <c r="H100310" s="1" t="s">
        <v>227133</v>
      </c>
      <c r="I100310" s="1" t="s">
        <v>227134</v>
      </c>
      <c r="J100310" s="1" t="s">
        <v>227135</v>
      </c>
      <c r="K100310" s="1" t="s">
        <v>227304</v>
      </c>
      <c r="L100310" s="1"/>
      <c r="M100310" s="1"/>
      <c r="N100310" s="1" t="s">
        <v>227305</v>
      </c>
      <c r="O100310" s="1" t="s">
        <v>214425</v>
      </c>
      <c r="P100310" s="1" t="s">
        <v>17</v>
      </c>
      <c r="Q100310" s="1" t="s">
        <v>17</v>
      </c>
      <c r="R100310" s="1" t="s">
        <v>210</v>
      </c>
      <c r="S100310" s="1" t="s">
        <v>17</v>
      </c>
      <c r="T100310" s="1" t="s">
        <v>17</v>
      </c>
    </row>
    <row r="100311" spans="8:20" hidden="1" x14ac:dyDescent="0.2">
      <c r="H100311" s="1" t="s">
        <v>227133</v>
      </c>
      <c r="I100311" s="1" t="s">
        <v>227134</v>
      </c>
      <c r="J100311" s="1" t="s">
        <v>227135</v>
      </c>
      <c r="K100311" s="1" t="s">
        <v>227306</v>
      </c>
      <c r="L100311" s="1"/>
      <c r="M100311" s="1"/>
      <c r="N100311" s="1" t="s">
        <v>227307</v>
      </c>
      <c r="O100311" s="1" t="s">
        <v>214428</v>
      </c>
      <c r="P100311" s="1" t="s">
        <v>17</v>
      </c>
      <c r="Q100311" s="1" t="s">
        <v>17</v>
      </c>
      <c r="R100311" s="1" t="s">
        <v>210</v>
      </c>
      <c r="S100311" s="1" t="s">
        <v>17</v>
      </c>
      <c r="T100311" s="1" t="s">
        <v>17</v>
      </c>
    </row>
    <row r="100312" spans="8:20" hidden="1" x14ac:dyDescent="0.2">
      <c r="H100312" s="1" t="s">
        <v>227133</v>
      </c>
      <c r="I100312" s="1" t="s">
        <v>227134</v>
      </c>
      <c r="J100312" s="1" t="s">
        <v>227135</v>
      </c>
      <c r="K100312" s="1" t="s">
        <v>227308</v>
      </c>
      <c r="L100312" s="1"/>
      <c r="M100312" s="1"/>
      <c r="N100312" s="1" t="s">
        <v>227309</v>
      </c>
      <c r="O100312" s="1" t="s">
        <v>214431</v>
      </c>
      <c r="P100312" s="1" t="s">
        <v>17</v>
      </c>
      <c r="Q100312" s="1" t="s">
        <v>17</v>
      </c>
      <c r="R100312" s="1" t="s">
        <v>210</v>
      </c>
      <c r="S100312" s="1" t="s">
        <v>17</v>
      </c>
      <c r="T100312" s="1" t="s">
        <v>17</v>
      </c>
    </row>
    <row r="100313" spans="8:20" hidden="1" x14ac:dyDescent="0.2">
      <c r="H100313" s="1" t="s">
        <v>227133</v>
      </c>
      <c r="I100313" s="1" t="s">
        <v>227134</v>
      </c>
      <c r="J100313" s="1" t="s">
        <v>227135</v>
      </c>
      <c r="K100313" s="1" t="s">
        <v>227310</v>
      </c>
      <c r="L100313" s="1"/>
      <c r="M100313" s="1"/>
      <c r="N100313" s="1" t="s">
        <v>227311</v>
      </c>
      <c r="O100313" s="1" t="s">
        <v>214434</v>
      </c>
      <c r="P100313" s="1" t="s">
        <v>17</v>
      </c>
      <c r="Q100313" s="1" t="s">
        <v>17</v>
      </c>
      <c r="R100313" s="1" t="s">
        <v>210</v>
      </c>
      <c r="S100313" s="1" t="s">
        <v>17</v>
      </c>
      <c r="T100313" s="1" t="s">
        <v>17</v>
      </c>
    </row>
    <row r="100314" spans="8:20" hidden="1" x14ac:dyDescent="0.2">
      <c r="H100314" s="1" t="s">
        <v>227133</v>
      </c>
      <c r="I100314" s="1" t="s">
        <v>227134</v>
      </c>
      <c r="J100314" s="1" t="s">
        <v>227135</v>
      </c>
      <c r="K100314" s="1" t="s">
        <v>227312</v>
      </c>
      <c r="L100314" s="1"/>
      <c r="M100314" s="1"/>
      <c r="N100314" s="1" t="s">
        <v>227313</v>
      </c>
      <c r="O100314" s="1" t="s">
        <v>214437</v>
      </c>
      <c r="P100314" s="1" t="s">
        <v>17</v>
      </c>
      <c r="Q100314" s="1" t="s">
        <v>17</v>
      </c>
      <c r="R100314" s="1" t="s">
        <v>210</v>
      </c>
      <c r="S100314" s="1" t="s">
        <v>17</v>
      </c>
      <c r="T100314" s="1" t="s">
        <v>17</v>
      </c>
    </row>
    <row r="100315" spans="8:20" hidden="1" x14ac:dyDescent="0.2">
      <c r="H100315" s="1" t="s">
        <v>227133</v>
      </c>
      <c r="I100315" s="1" t="s">
        <v>227134</v>
      </c>
      <c r="J100315" s="1" t="s">
        <v>227135</v>
      </c>
      <c r="K100315" s="1" t="s">
        <v>227314</v>
      </c>
      <c r="L100315" s="1"/>
      <c r="M100315" s="1"/>
      <c r="N100315" s="1" t="s">
        <v>227315</v>
      </c>
      <c r="O100315" s="1" t="s">
        <v>214440</v>
      </c>
      <c r="P100315" s="1" t="s">
        <v>17</v>
      </c>
      <c r="Q100315" s="1" t="s">
        <v>17</v>
      </c>
      <c r="R100315" s="1" t="s">
        <v>210</v>
      </c>
      <c r="S100315" s="1" t="s">
        <v>17</v>
      </c>
      <c r="T100315" s="1" t="s">
        <v>17</v>
      </c>
    </row>
    <row r="100316" spans="8:20" hidden="1" x14ac:dyDescent="0.2">
      <c r="H100316" s="1" t="s">
        <v>227133</v>
      </c>
      <c r="I100316" s="1" t="s">
        <v>227134</v>
      </c>
      <c r="J100316" s="1" t="s">
        <v>227135</v>
      </c>
      <c r="K100316" s="1" t="s">
        <v>227316</v>
      </c>
      <c r="L100316" s="1"/>
      <c r="M100316" s="1"/>
      <c r="N100316" s="1" t="s">
        <v>227317</v>
      </c>
      <c r="O100316" s="1" t="s">
        <v>214443</v>
      </c>
      <c r="P100316" s="1" t="s">
        <v>17</v>
      </c>
      <c r="Q100316" s="1" t="s">
        <v>17</v>
      </c>
      <c r="R100316" s="1" t="s">
        <v>210</v>
      </c>
      <c r="S100316" s="1" t="s">
        <v>17</v>
      </c>
      <c r="T100316" s="1" t="s">
        <v>17</v>
      </c>
    </row>
    <row r="100317" spans="8:20" hidden="1" x14ac:dyDescent="0.2">
      <c r="H100317" s="1" t="s">
        <v>227133</v>
      </c>
      <c r="I100317" s="1" t="s">
        <v>227134</v>
      </c>
      <c r="J100317" s="1" t="s">
        <v>227135</v>
      </c>
      <c r="K100317" s="1" t="s">
        <v>227318</v>
      </c>
      <c r="L100317" s="1"/>
      <c r="M100317" s="1"/>
      <c r="N100317" s="1" t="s">
        <v>227319</v>
      </c>
      <c r="O100317" s="1" t="s">
        <v>214446</v>
      </c>
      <c r="P100317" s="1" t="s">
        <v>17</v>
      </c>
      <c r="Q100317" s="1" t="s">
        <v>17</v>
      </c>
      <c r="R100317" s="1" t="s">
        <v>210</v>
      </c>
      <c r="S100317" s="1" t="s">
        <v>17</v>
      </c>
      <c r="T100317" s="1" t="s">
        <v>17</v>
      </c>
    </row>
    <row r="100318" spans="8:20" hidden="1" x14ac:dyDescent="0.2">
      <c r="H100318" s="1" t="s">
        <v>227133</v>
      </c>
      <c r="I100318" s="1" t="s">
        <v>227134</v>
      </c>
      <c r="J100318" s="1" t="s">
        <v>227135</v>
      </c>
      <c r="K100318" s="1" t="s">
        <v>227320</v>
      </c>
      <c r="L100318" s="1"/>
      <c r="M100318" s="1"/>
      <c r="N100318" s="1" t="s">
        <v>227321</v>
      </c>
      <c r="O100318" s="1" t="s">
        <v>214449</v>
      </c>
      <c r="P100318" s="1" t="s">
        <v>17</v>
      </c>
      <c r="Q100318" s="1" t="s">
        <v>17</v>
      </c>
      <c r="R100318" s="1" t="s">
        <v>210</v>
      </c>
      <c r="S100318" s="1" t="s">
        <v>17</v>
      </c>
      <c r="T100318" s="1" t="s">
        <v>17</v>
      </c>
    </row>
    <row r="100319" spans="8:20" hidden="1" x14ac:dyDescent="0.2">
      <c r="H100319" s="1" t="s">
        <v>227133</v>
      </c>
      <c r="I100319" s="1" t="s">
        <v>227134</v>
      </c>
      <c r="J100319" s="1" t="s">
        <v>227135</v>
      </c>
      <c r="K100319" s="1" t="s">
        <v>227322</v>
      </c>
      <c r="L100319" s="1"/>
      <c r="M100319" s="1"/>
      <c r="N100319" s="1" t="s">
        <v>227323</v>
      </c>
      <c r="O100319" s="1" t="s">
        <v>214452</v>
      </c>
      <c r="P100319" s="1" t="s">
        <v>17</v>
      </c>
      <c r="Q100319" s="1" t="s">
        <v>17</v>
      </c>
      <c r="R100319" s="1" t="s">
        <v>210</v>
      </c>
      <c r="S100319" s="1" t="s">
        <v>17</v>
      </c>
      <c r="T100319" s="1" t="s">
        <v>17</v>
      </c>
    </row>
    <row r="100320" spans="8:20" hidden="1" x14ac:dyDescent="0.2">
      <c r="H100320" s="1" t="s">
        <v>227133</v>
      </c>
      <c r="I100320" s="1" t="s">
        <v>227134</v>
      </c>
      <c r="J100320" s="1" t="s">
        <v>227135</v>
      </c>
      <c r="K100320" s="1" t="s">
        <v>227324</v>
      </c>
      <c r="L100320" s="1"/>
      <c r="M100320" s="1"/>
      <c r="N100320" s="1" t="s">
        <v>227325</v>
      </c>
      <c r="O100320" s="1" t="s">
        <v>214455</v>
      </c>
      <c r="P100320" s="1" t="s">
        <v>17</v>
      </c>
      <c r="Q100320" s="1" t="s">
        <v>17</v>
      </c>
      <c r="R100320" s="1" t="s">
        <v>210</v>
      </c>
      <c r="S100320" s="1" t="s">
        <v>17</v>
      </c>
      <c r="T100320" s="1" t="s">
        <v>17</v>
      </c>
    </row>
    <row r="100321" spans="8:20" hidden="1" x14ac:dyDescent="0.2">
      <c r="H100321" s="1" t="s">
        <v>227133</v>
      </c>
      <c r="I100321" s="1" t="s">
        <v>227134</v>
      </c>
      <c r="J100321" s="1" t="s">
        <v>227135</v>
      </c>
      <c r="K100321" s="1" t="s">
        <v>227326</v>
      </c>
      <c r="L100321" s="1"/>
      <c r="M100321" s="1"/>
      <c r="N100321" s="1" t="s">
        <v>227327</v>
      </c>
      <c r="O100321" s="1" t="s">
        <v>214458</v>
      </c>
      <c r="P100321" s="1" t="s">
        <v>17</v>
      </c>
      <c r="Q100321" s="1" t="s">
        <v>17</v>
      </c>
      <c r="R100321" s="1" t="s">
        <v>210</v>
      </c>
      <c r="S100321" s="1" t="s">
        <v>17</v>
      </c>
      <c r="T100321" s="1" t="s">
        <v>17</v>
      </c>
    </row>
    <row r="100322" spans="8:20" hidden="1" x14ac:dyDescent="0.2">
      <c r="H100322" s="1" t="s">
        <v>227133</v>
      </c>
      <c r="I100322" s="1" t="s">
        <v>227134</v>
      </c>
      <c r="J100322" s="1" t="s">
        <v>227135</v>
      </c>
      <c r="K100322" s="1" t="s">
        <v>227328</v>
      </c>
      <c r="L100322" s="1"/>
      <c r="M100322" s="1"/>
      <c r="N100322" s="1" t="s">
        <v>227329</v>
      </c>
      <c r="O100322" s="1" t="s">
        <v>214461</v>
      </c>
      <c r="P100322" s="1" t="s">
        <v>17</v>
      </c>
      <c r="Q100322" s="1" t="s">
        <v>17</v>
      </c>
      <c r="R100322" s="1" t="s">
        <v>210</v>
      </c>
      <c r="S100322" s="1" t="s">
        <v>17</v>
      </c>
      <c r="T100322" s="1" t="s">
        <v>17</v>
      </c>
    </row>
    <row r="100323" spans="8:20" hidden="1" x14ac:dyDescent="0.2">
      <c r="H100323" s="1" t="s">
        <v>227133</v>
      </c>
      <c r="I100323" s="1" t="s">
        <v>227134</v>
      </c>
      <c r="J100323" s="1" t="s">
        <v>227135</v>
      </c>
      <c r="K100323" s="1" t="s">
        <v>227330</v>
      </c>
      <c r="L100323" s="1"/>
      <c r="M100323" s="1"/>
      <c r="N100323" s="1" t="s">
        <v>227331</v>
      </c>
      <c r="O100323" s="1" t="s">
        <v>214464</v>
      </c>
      <c r="P100323" s="1" t="s">
        <v>17</v>
      </c>
      <c r="Q100323" s="1" t="s">
        <v>17</v>
      </c>
      <c r="R100323" s="1" t="s">
        <v>210</v>
      </c>
      <c r="S100323" s="1" t="s">
        <v>17</v>
      </c>
      <c r="T100323" s="1" t="s">
        <v>17</v>
      </c>
    </row>
    <row r="100324" spans="8:20" hidden="1" x14ac:dyDescent="0.2">
      <c r="H100324" s="1" t="s">
        <v>227133</v>
      </c>
      <c r="I100324" s="1" t="s">
        <v>227134</v>
      </c>
      <c r="J100324" s="1" t="s">
        <v>227135</v>
      </c>
      <c r="K100324" s="1" t="s">
        <v>227332</v>
      </c>
      <c r="L100324" s="1"/>
      <c r="M100324" s="1"/>
      <c r="N100324" s="1" t="s">
        <v>227333</v>
      </c>
      <c r="O100324" s="1" t="s">
        <v>214467</v>
      </c>
      <c r="P100324" s="1" t="s">
        <v>17</v>
      </c>
      <c r="Q100324" s="1" t="s">
        <v>17</v>
      </c>
      <c r="R100324" s="1" t="s">
        <v>210</v>
      </c>
      <c r="S100324" s="1" t="s">
        <v>17</v>
      </c>
      <c r="T100324" s="1" t="s">
        <v>17</v>
      </c>
    </row>
    <row r="100325" spans="8:20" hidden="1" x14ac:dyDescent="0.2">
      <c r="H100325" s="1" t="s">
        <v>227133</v>
      </c>
      <c r="I100325" s="1" t="s">
        <v>227134</v>
      </c>
      <c r="J100325" s="1" t="s">
        <v>227135</v>
      </c>
      <c r="K100325" s="1" t="s">
        <v>227334</v>
      </c>
      <c r="L100325" s="1"/>
      <c r="M100325" s="1"/>
      <c r="N100325" s="1" t="s">
        <v>227335</v>
      </c>
      <c r="O100325" s="1" t="s">
        <v>214470</v>
      </c>
      <c r="P100325" s="1" t="s">
        <v>17</v>
      </c>
      <c r="Q100325" s="1" t="s">
        <v>17</v>
      </c>
      <c r="R100325" s="1" t="s">
        <v>210</v>
      </c>
      <c r="S100325" s="1" t="s">
        <v>17</v>
      </c>
      <c r="T100325" s="1" t="s">
        <v>17</v>
      </c>
    </row>
    <row r="100326" spans="8:20" hidden="1" x14ac:dyDescent="0.2">
      <c r="H100326" s="1" t="s">
        <v>227133</v>
      </c>
      <c r="I100326" s="1" t="s">
        <v>227134</v>
      </c>
      <c r="J100326" s="1" t="s">
        <v>227135</v>
      </c>
      <c r="K100326" s="1" t="s">
        <v>227336</v>
      </c>
      <c r="L100326" s="1"/>
      <c r="M100326" s="1"/>
      <c r="N100326" s="1" t="s">
        <v>227337</v>
      </c>
      <c r="O100326" s="1" t="s">
        <v>214473</v>
      </c>
      <c r="P100326" s="1" t="s">
        <v>17</v>
      </c>
      <c r="Q100326" s="1" t="s">
        <v>17</v>
      </c>
      <c r="R100326" s="1" t="s">
        <v>210</v>
      </c>
      <c r="S100326" s="1" t="s">
        <v>17</v>
      </c>
      <c r="T100326" s="1" t="s">
        <v>17</v>
      </c>
    </row>
    <row r="100327" spans="8:20" hidden="1" x14ac:dyDescent="0.2">
      <c r="H100327" s="1" t="s">
        <v>227133</v>
      </c>
      <c r="I100327" s="1" t="s">
        <v>227134</v>
      </c>
      <c r="J100327" s="1" t="s">
        <v>227135</v>
      </c>
      <c r="K100327" s="1" t="s">
        <v>227338</v>
      </c>
      <c r="L100327" s="1"/>
      <c r="M100327" s="1"/>
      <c r="N100327" s="1" t="s">
        <v>227339</v>
      </c>
      <c r="O100327" s="1" t="s">
        <v>214476</v>
      </c>
      <c r="P100327" s="1" t="s">
        <v>17</v>
      </c>
      <c r="Q100327" s="1" t="s">
        <v>17</v>
      </c>
      <c r="R100327" s="1" t="s">
        <v>210</v>
      </c>
      <c r="S100327" s="1" t="s">
        <v>17</v>
      </c>
      <c r="T100327" s="1" t="s">
        <v>17</v>
      </c>
    </row>
    <row r="100328" spans="8:20" hidden="1" x14ac:dyDescent="0.2">
      <c r="H100328" s="1" t="s">
        <v>227133</v>
      </c>
      <c r="I100328" s="1" t="s">
        <v>227134</v>
      </c>
      <c r="J100328" s="1" t="s">
        <v>227135</v>
      </c>
      <c r="K100328" s="1" t="s">
        <v>227340</v>
      </c>
      <c r="L100328" s="1"/>
      <c r="M100328" s="1"/>
      <c r="N100328" s="1" t="s">
        <v>227341</v>
      </c>
      <c r="O100328" s="1" t="s">
        <v>214479</v>
      </c>
      <c r="P100328" s="1" t="s">
        <v>17</v>
      </c>
      <c r="Q100328" s="1" t="s">
        <v>17</v>
      </c>
      <c r="R100328" s="1" t="s">
        <v>210</v>
      </c>
      <c r="S100328" s="1" t="s">
        <v>17</v>
      </c>
      <c r="T100328" s="1" t="s">
        <v>17</v>
      </c>
    </row>
    <row r="100329" spans="8:20" hidden="1" x14ac:dyDescent="0.2">
      <c r="H100329" s="1" t="s">
        <v>227133</v>
      </c>
      <c r="I100329" s="1" t="s">
        <v>227134</v>
      </c>
      <c r="J100329" s="1" t="s">
        <v>227135</v>
      </c>
      <c r="K100329" s="1" t="s">
        <v>227342</v>
      </c>
      <c r="L100329" s="1"/>
      <c r="M100329" s="1"/>
      <c r="N100329" s="1" t="s">
        <v>227343</v>
      </c>
      <c r="O100329" s="1" t="s">
        <v>214482</v>
      </c>
      <c r="P100329" s="1" t="s">
        <v>17</v>
      </c>
      <c r="Q100329" s="1" t="s">
        <v>17</v>
      </c>
      <c r="R100329" s="1" t="s">
        <v>210</v>
      </c>
      <c r="S100329" s="1" t="s">
        <v>17</v>
      </c>
      <c r="T100329" s="1" t="s">
        <v>17</v>
      </c>
    </row>
    <row r="100330" spans="8:20" hidden="1" x14ac:dyDescent="0.2">
      <c r="H100330" s="1" t="s">
        <v>227133</v>
      </c>
      <c r="I100330" s="1" t="s">
        <v>227134</v>
      </c>
      <c r="J100330" s="1" t="s">
        <v>227135</v>
      </c>
      <c r="K100330" s="1" t="s">
        <v>227344</v>
      </c>
      <c r="L100330" s="1"/>
      <c r="M100330" s="1"/>
      <c r="N100330" s="1" t="s">
        <v>227345</v>
      </c>
      <c r="O100330" s="1" t="s">
        <v>214485</v>
      </c>
      <c r="P100330" s="1" t="s">
        <v>17</v>
      </c>
      <c r="Q100330" s="1" t="s">
        <v>17</v>
      </c>
      <c r="R100330" s="1" t="s">
        <v>210</v>
      </c>
      <c r="S100330" s="1" t="s">
        <v>17</v>
      </c>
      <c r="T100330" s="1" t="s">
        <v>17</v>
      </c>
    </row>
    <row r="100331" spans="8:20" hidden="1" x14ac:dyDescent="0.2">
      <c r="H100331" s="1" t="s">
        <v>227133</v>
      </c>
      <c r="I100331" s="1" t="s">
        <v>227134</v>
      </c>
      <c r="J100331" s="1" t="s">
        <v>227135</v>
      </c>
      <c r="K100331" s="1" t="s">
        <v>227346</v>
      </c>
      <c r="L100331" s="1"/>
      <c r="M100331" s="1"/>
      <c r="N100331" s="1" t="s">
        <v>227347</v>
      </c>
      <c r="O100331" s="1" t="s">
        <v>214488</v>
      </c>
      <c r="P100331" s="1" t="s">
        <v>17</v>
      </c>
      <c r="Q100331" s="1" t="s">
        <v>17</v>
      </c>
      <c r="R100331" s="1" t="s">
        <v>210</v>
      </c>
      <c r="S100331" s="1" t="s">
        <v>17</v>
      </c>
      <c r="T100331" s="1" t="s">
        <v>17</v>
      </c>
    </row>
    <row r="100332" spans="8:20" hidden="1" x14ac:dyDescent="0.2">
      <c r="H100332" s="1" t="s">
        <v>227133</v>
      </c>
      <c r="I100332" s="1" t="s">
        <v>227134</v>
      </c>
      <c r="J100332" s="1" t="s">
        <v>227135</v>
      </c>
      <c r="K100332" s="1" t="s">
        <v>227348</v>
      </c>
      <c r="L100332" s="1"/>
      <c r="M100332" s="1"/>
      <c r="N100332" s="1" t="s">
        <v>227349</v>
      </c>
      <c r="O100332" s="1" t="s">
        <v>214491</v>
      </c>
      <c r="P100332" s="1" t="s">
        <v>17</v>
      </c>
      <c r="Q100332" s="1" t="s">
        <v>17</v>
      </c>
      <c r="R100332" s="1" t="s">
        <v>210</v>
      </c>
      <c r="S100332" s="1" t="s">
        <v>17</v>
      </c>
      <c r="T100332" s="1" t="s">
        <v>17</v>
      </c>
    </row>
    <row r="100333" spans="8:20" hidden="1" x14ac:dyDescent="0.2">
      <c r="H100333" s="1" t="s">
        <v>227133</v>
      </c>
      <c r="I100333" s="1" t="s">
        <v>227134</v>
      </c>
      <c r="J100333" s="1" t="s">
        <v>227135</v>
      </c>
      <c r="K100333" s="1" t="s">
        <v>227350</v>
      </c>
      <c r="L100333" s="1"/>
      <c r="M100333" s="1"/>
      <c r="N100333" s="1" t="s">
        <v>227351</v>
      </c>
      <c r="O100333" s="1" t="s">
        <v>214494</v>
      </c>
      <c r="P100333" s="1" t="s">
        <v>17</v>
      </c>
      <c r="Q100333" s="1" t="s">
        <v>17</v>
      </c>
      <c r="R100333" s="1" t="s">
        <v>210</v>
      </c>
      <c r="S100333" s="1" t="s">
        <v>17</v>
      </c>
      <c r="T100333" s="1" t="s">
        <v>17</v>
      </c>
    </row>
    <row r="100334" spans="8:20" hidden="1" x14ac:dyDescent="0.2">
      <c r="H100334" s="1" t="s">
        <v>227133</v>
      </c>
      <c r="I100334" s="1" t="s">
        <v>227134</v>
      </c>
      <c r="J100334" s="1" t="s">
        <v>227135</v>
      </c>
      <c r="K100334" s="1" t="s">
        <v>227352</v>
      </c>
      <c r="L100334" s="1"/>
      <c r="M100334" s="1"/>
      <c r="N100334" s="1" t="s">
        <v>227353</v>
      </c>
      <c r="O100334" s="1" t="s">
        <v>214497</v>
      </c>
      <c r="P100334" s="1" t="s">
        <v>17</v>
      </c>
      <c r="Q100334" s="1" t="s">
        <v>17</v>
      </c>
      <c r="R100334" s="1" t="s">
        <v>210</v>
      </c>
      <c r="S100334" s="1" t="s">
        <v>17</v>
      </c>
      <c r="T100334" s="1" t="s">
        <v>17</v>
      </c>
    </row>
    <row r="100335" spans="8:20" hidden="1" x14ac:dyDescent="0.2">
      <c r="H100335" s="1" t="s">
        <v>227133</v>
      </c>
      <c r="I100335" s="1" t="s">
        <v>227134</v>
      </c>
      <c r="J100335" s="1" t="s">
        <v>227135</v>
      </c>
      <c r="K100335" s="1" t="s">
        <v>227354</v>
      </c>
      <c r="L100335" s="1"/>
      <c r="M100335" s="1"/>
      <c r="N100335" s="1" t="s">
        <v>227355</v>
      </c>
      <c r="O100335" s="1" t="s">
        <v>214500</v>
      </c>
      <c r="P100335" s="1" t="s">
        <v>17</v>
      </c>
      <c r="Q100335" s="1" t="s">
        <v>17</v>
      </c>
      <c r="R100335" s="1" t="s">
        <v>210</v>
      </c>
      <c r="S100335" s="1" t="s">
        <v>17</v>
      </c>
      <c r="T100335" s="1" t="s">
        <v>17</v>
      </c>
    </row>
    <row r="100336" spans="8:20" hidden="1" x14ac:dyDescent="0.2">
      <c r="H100336" s="1" t="s">
        <v>227133</v>
      </c>
      <c r="I100336" s="1" t="s">
        <v>227134</v>
      </c>
      <c r="J100336" s="1" t="s">
        <v>227135</v>
      </c>
      <c r="K100336" s="1" t="s">
        <v>227356</v>
      </c>
      <c r="L100336" s="1"/>
      <c r="M100336" s="1"/>
      <c r="N100336" s="1" t="s">
        <v>227357</v>
      </c>
      <c r="O100336" s="1" t="s">
        <v>214503</v>
      </c>
      <c r="P100336" s="1" t="s">
        <v>17</v>
      </c>
      <c r="Q100336" s="1" t="s">
        <v>17</v>
      </c>
      <c r="R100336" s="1" t="s">
        <v>210</v>
      </c>
      <c r="S100336" s="1" t="s">
        <v>17</v>
      </c>
      <c r="T100336" s="1" t="s">
        <v>17</v>
      </c>
    </row>
    <row r="100337" spans="8:20" hidden="1" x14ac:dyDescent="0.2">
      <c r="H100337" s="1" t="s">
        <v>227133</v>
      </c>
      <c r="I100337" s="1" t="s">
        <v>227134</v>
      </c>
      <c r="J100337" s="1" t="s">
        <v>227135</v>
      </c>
      <c r="K100337" s="1" t="s">
        <v>227358</v>
      </c>
      <c r="L100337" s="1"/>
      <c r="M100337" s="1"/>
      <c r="N100337" s="1" t="s">
        <v>227359</v>
      </c>
      <c r="O100337" s="1" t="s">
        <v>214506</v>
      </c>
      <c r="P100337" s="1" t="s">
        <v>17</v>
      </c>
      <c r="Q100337" s="1" t="s">
        <v>17</v>
      </c>
      <c r="R100337" s="1" t="s">
        <v>210</v>
      </c>
      <c r="S100337" s="1" t="s">
        <v>17</v>
      </c>
      <c r="T100337" s="1" t="s">
        <v>17</v>
      </c>
    </row>
    <row r="100338" spans="8:20" hidden="1" x14ac:dyDescent="0.2">
      <c r="H100338" s="1" t="s">
        <v>227133</v>
      </c>
      <c r="I100338" s="1" t="s">
        <v>227134</v>
      </c>
      <c r="J100338" s="1" t="s">
        <v>227135</v>
      </c>
      <c r="K100338" s="1" t="s">
        <v>227360</v>
      </c>
      <c r="L100338" s="1"/>
      <c r="M100338" s="1"/>
      <c r="N100338" s="1" t="s">
        <v>227361</v>
      </c>
      <c r="O100338" s="1" t="s">
        <v>214509</v>
      </c>
      <c r="P100338" s="1" t="s">
        <v>17</v>
      </c>
      <c r="Q100338" s="1" t="s">
        <v>17</v>
      </c>
      <c r="R100338" s="1" t="s">
        <v>210</v>
      </c>
      <c r="S100338" s="1" t="s">
        <v>17</v>
      </c>
      <c r="T100338" s="1" t="s">
        <v>17</v>
      </c>
    </row>
    <row r="100339" spans="8:20" hidden="1" x14ac:dyDescent="0.2">
      <c r="H100339" s="1" t="s">
        <v>227133</v>
      </c>
      <c r="I100339" s="1" t="s">
        <v>227134</v>
      </c>
      <c r="J100339" s="1" t="s">
        <v>227135</v>
      </c>
      <c r="K100339" s="1" t="s">
        <v>227362</v>
      </c>
      <c r="L100339" s="1"/>
      <c r="M100339" s="1"/>
      <c r="N100339" s="1" t="s">
        <v>227363</v>
      </c>
      <c r="O100339" s="1" t="s">
        <v>214512</v>
      </c>
      <c r="P100339" s="1" t="s">
        <v>17</v>
      </c>
      <c r="Q100339" s="1" t="s">
        <v>17</v>
      </c>
      <c r="R100339" s="1" t="s">
        <v>210</v>
      </c>
      <c r="S100339" s="1" t="s">
        <v>17</v>
      </c>
      <c r="T100339" s="1" t="s">
        <v>17</v>
      </c>
    </row>
    <row r="100340" spans="8:20" hidden="1" x14ac:dyDescent="0.2">
      <c r="H100340" s="1" t="s">
        <v>227133</v>
      </c>
      <c r="I100340" s="1" t="s">
        <v>227134</v>
      </c>
      <c r="J100340" s="1" t="s">
        <v>227135</v>
      </c>
      <c r="K100340" s="1" t="s">
        <v>227364</v>
      </c>
      <c r="L100340" s="1"/>
      <c r="M100340" s="1"/>
      <c r="N100340" s="1" t="s">
        <v>227365</v>
      </c>
      <c r="O100340" s="1" t="s">
        <v>214515</v>
      </c>
      <c r="P100340" s="1" t="s">
        <v>17</v>
      </c>
      <c r="Q100340" s="1" t="s">
        <v>17</v>
      </c>
      <c r="R100340" s="1" t="s">
        <v>210</v>
      </c>
      <c r="S100340" s="1" t="s">
        <v>17</v>
      </c>
      <c r="T100340" s="1" t="s">
        <v>17</v>
      </c>
    </row>
    <row r="100341" spans="8:20" hidden="1" x14ac:dyDescent="0.2">
      <c r="H100341" s="1" t="s">
        <v>227133</v>
      </c>
      <c r="I100341" s="1" t="s">
        <v>227134</v>
      </c>
      <c r="J100341" s="1" t="s">
        <v>227135</v>
      </c>
      <c r="K100341" s="1" t="s">
        <v>227366</v>
      </c>
      <c r="L100341" s="1"/>
      <c r="M100341" s="1"/>
      <c r="N100341" s="1" t="s">
        <v>227367</v>
      </c>
      <c r="O100341" s="1" t="s">
        <v>214518</v>
      </c>
      <c r="P100341" s="1" t="s">
        <v>17</v>
      </c>
      <c r="Q100341" s="1" t="s">
        <v>17</v>
      </c>
      <c r="R100341" s="1" t="s">
        <v>210</v>
      </c>
      <c r="S100341" s="1" t="s">
        <v>17</v>
      </c>
      <c r="T100341" s="1" t="s">
        <v>17</v>
      </c>
    </row>
    <row r="100342" spans="8:20" hidden="1" x14ac:dyDescent="0.2">
      <c r="H100342" s="1" t="s">
        <v>227133</v>
      </c>
      <c r="I100342" s="1" t="s">
        <v>227134</v>
      </c>
      <c r="J100342" s="1" t="s">
        <v>227135</v>
      </c>
      <c r="K100342" s="1" t="s">
        <v>227368</v>
      </c>
      <c r="L100342" s="1"/>
      <c r="M100342" s="1"/>
      <c r="N100342" s="1" t="s">
        <v>227369</v>
      </c>
      <c r="O100342" s="1" t="s">
        <v>214521</v>
      </c>
      <c r="P100342" s="1" t="s">
        <v>17</v>
      </c>
      <c r="Q100342" s="1" t="s">
        <v>17</v>
      </c>
      <c r="R100342" s="1" t="s">
        <v>210</v>
      </c>
      <c r="S100342" s="1" t="s">
        <v>17</v>
      </c>
      <c r="T100342" s="1" t="s">
        <v>17</v>
      </c>
    </row>
    <row r="100343" spans="8:20" hidden="1" x14ac:dyDescent="0.2">
      <c r="H100343" s="1" t="s">
        <v>227133</v>
      </c>
      <c r="I100343" s="1" t="s">
        <v>227134</v>
      </c>
      <c r="J100343" s="1" t="s">
        <v>227135</v>
      </c>
      <c r="K100343" s="1" t="s">
        <v>227370</v>
      </c>
      <c r="L100343" s="1"/>
      <c r="M100343" s="1"/>
      <c r="N100343" s="1" t="s">
        <v>227371</v>
      </c>
      <c r="O100343" s="1" t="s">
        <v>214524</v>
      </c>
      <c r="P100343" s="1" t="s">
        <v>17</v>
      </c>
      <c r="Q100343" s="1" t="s">
        <v>17</v>
      </c>
      <c r="R100343" s="1" t="s">
        <v>210</v>
      </c>
      <c r="S100343" s="1" t="s">
        <v>17</v>
      </c>
      <c r="T100343" s="1" t="s">
        <v>17</v>
      </c>
    </row>
    <row r="100344" spans="8:20" hidden="1" x14ac:dyDescent="0.2">
      <c r="H100344" s="1" t="s">
        <v>227133</v>
      </c>
      <c r="I100344" s="1" t="s">
        <v>227134</v>
      </c>
      <c r="J100344" s="1" t="s">
        <v>227135</v>
      </c>
      <c r="K100344" s="1" t="s">
        <v>227372</v>
      </c>
      <c r="L100344" s="1"/>
      <c r="M100344" s="1"/>
      <c r="N100344" s="1" t="s">
        <v>227373</v>
      </c>
      <c r="O100344" s="1" t="s">
        <v>214527</v>
      </c>
      <c r="P100344" s="1" t="s">
        <v>17</v>
      </c>
      <c r="Q100344" s="1" t="s">
        <v>17</v>
      </c>
      <c r="R100344" s="1" t="s">
        <v>210</v>
      </c>
      <c r="S100344" s="1" t="s">
        <v>17</v>
      </c>
      <c r="T100344" s="1" t="s">
        <v>17</v>
      </c>
    </row>
    <row r="100345" spans="8:20" hidden="1" x14ac:dyDescent="0.2">
      <c r="H100345" s="1" t="s">
        <v>227133</v>
      </c>
      <c r="I100345" s="1" t="s">
        <v>227134</v>
      </c>
      <c r="J100345" s="1" t="s">
        <v>227135</v>
      </c>
      <c r="K100345" s="1" t="s">
        <v>227374</v>
      </c>
      <c r="L100345" s="1"/>
      <c r="M100345" s="1"/>
      <c r="N100345" s="1" t="s">
        <v>227375</v>
      </c>
      <c r="O100345" s="1" t="s">
        <v>214530</v>
      </c>
      <c r="P100345" s="1" t="s">
        <v>17</v>
      </c>
      <c r="Q100345" s="1" t="s">
        <v>17</v>
      </c>
      <c r="R100345" s="1" t="s">
        <v>210</v>
      </c>
      <c r="S100345" s="1" t="s">
        <v>17</v>
      </c>
      <c r="T100345" s="1" t="s">
        <v>17</v>
      </c>
    </row>
    <row r="100346" spans="8:20" hidden="1" x14ac:dyDescent="0.2">
      <c r="H100346" s="1" t="s">
        <v>227133</v>
      </c>
      <c r="I100346" s="1" t="s">
        <v>227134</v>
      </c>
      <c r="J100346" s="1" t="s">
        <v>227135</v>
      </c>
      <c r="K100346" s="1" t="s">
        <v>227376</v>
      </c>
      <c r="L100346" s="1"/>
      <c r="M100346" s="1"/>
      <c r="N100346" s="1" t="s">
        <v>227377</v>
      </c>
      <c r="O100346" s="1" t="s">
        <v>214533</v>
      </c>
      <c r="P100346" s="1" t="s">
        <v>17</v>
      </c>
      <c r="Q100346" s="1" t="s">
        <v>17</v>
      </c>
      <c r="R100346" s="1" t="s">
        <v>210</v>
      </c>
      <c r="S100346" s="1" t="s">
        <v>17</v>
      </c>
      <c r="T100346" s="1" t="s">
        <v>17</v>
      </c>
    </row>
    <row r="100347" spans="8:20" hidden="1" x14ac:dyDescent="0.2">
      <c r="H100347" s="1" t="s">
        <v>227133</v>
      </c>
      <c r="I100347" s="1" t="s">
        <v>227134</v>
      </c>
      <c r="J100347" s="1" t="s">
        <v>227135</v>
      </c>
      <c r="K100347" s="1" t="s">
        <v>227378</v>
      </c>
      <c r="L100347" s="1"/>
      <c r="M100347" s="1"/>
      <c r="N100347" s="1" t="s">
        <v>227379</v>
      </c>
      <c r="O100347" s="1" t="s">
        <v>214536</v>
      </c>
      <c r="P100347" s="1" t="s">
        <v>17</v>
      </c>
      <c r="Q100347" s="1" t="s">
        <v>17</v>
      </c>
      <c r="R100347" s="1" t="s">
        <v>210</v>
      </c>
      <c r="S100347" s="1" t="s">
        <v>17</v>
      </c>
      <c r="T100347" s="1" t="s">
        <v>17</v>
      </c>
    </row>
    <row r="100348" spans="8:20" hidden="1" x14ac:dyDescent="0.2">
      <c r="H100348" s="1" t="s">
        <v>227133</v>
      </c>
      <c r="I100348" s="1" t="s">
        <v>227134</v>
      </c>
      <c r="J100348" s="1" t="s">
        <v>227135</v>
      </c>
      <c r="K100348" s="1" t="s">
        <v>227380</v>
      </c>
      <c r="L100348" s="1"/>
      <c r="M100348" s="1"/>
      <c r="N100348" s="1" t="s">
        <v>227381</v>
      </c>
      <c r="O100348" s="1" t="s">
        <v>214539</v>
      </c>
      <c r="P100348" s="1" t="s">
        <v>17</v>
      </c>
      <c r="Q100348" s="1" t="s">
        <v>17</v>
      </c>
      <c r="R100348" s="1" t="s">
        <v>210</v>
      </c>
      <c r="S100348" s="1" t="s">
        <v>17</v>
      </c>
      <c r="T100348" s="1" t="s">
        <v>17</v>
      </c>
    </row>
    <row r="100349" spans="8:20" hidden="1" x14ac:dyDescent="0.2">
      <c r="H100349" s="1" t="s">
        <v>227133</v>
      </c>
      <c r="I100349" s="1" t="s">
        <v>227134</v>
      </c>
      <c r="J100349" s="1" t="s">
        <v>227135</v>
      </c>
      <c r="K100349" s="1" t="s">
        <v>227382</v>
      </c>
      <c r="L100349" s="1"/>
      <c r="M100349" s="1"/>
      <c r="N100349" s="1" t="s">
        <v>227383</v>
      </c>
      <c r="O100349" s="1" t="s">
        <v>214542</v>
      </c>
      <c r="P100349" s="1" t="s">
        <v>17</v>
      </c>
      <c r="Q100349" s="1" t="s">
        <v>17</v>
      </c>
      <c r="R100349" s="1" t="s">
        <v>210</v>
      </c>
      <c r="S100349" s="1" t="s">
        <v>17</v>
      </c>
      <c r="T100349" s="1" t="s">
        <v>17</v>
      </c>
    </row>
    <row r="100350" spans="8:20" hidden="1" x14ac:dyDescent="0.2">
      <c r="H100350" s="1" t="s">
        <v>227133</v>
      </c>
      <c r="I100350" s="1" t="s">
        <v>227134</v>
      </c>
      <c r="J100350" s="1" t="s">
        <v>227135</v>
      </c>
      <c r="K100350" s="1" t="s">
        <v>227384</v>
      </c>
      <c r="L100350" s="1"/>
      <c r="M100350" s="1"/>
      <c r="N100350" s="1" t="s">
        <v>227385</v>
      </c>
      <c r="O100350" s="1" t="s">
        <v>214545</v>
      </c>
      <c r="P100350" s="1" t="s">
        <v>17</v>
      </c>
      <c r="Q100350" s="1" t="s">
        <v>17</v>
      </c>
      <c r="R100350" s="1" t="s">
        <v>210</v>
      </c>
      <c r="S100350" s="1" t="s">
        <v>17</v>
      </c>
      <c r="T100350" s="1" t="s">
        <v>17</v>
      </c>
    </row>
    <row r="100351" spans="8:20" hidden="1" x14ac:dyDescent="0.2">
      <c r="H100351" s="1" t="s">
        <v>227133</v>
      </c>
      <c r="I100351" s="1" t="s">
        <v>227134</v>
      </c>
      <c r="J100351" s="1" t="s">
        <v>227135</v>
      </c>
      <c r="K100351" s="1" t="s">
        <v>227386</v>
      </c>
      <c r="L100351" s="1"/>
      <c r="M100351" s="1"/>
      <c r="N100351" s="1" t="s">
        <v>227387</v>
      </c>
      <c r="O100351" s="1" t="s">
        <v>214548</v>
      </c>
      <c r="P100351" s="1" t="s">
        <v>17</v>
      </c>
      <c r="Q100351" s="1" t="s">
        <v>17</v>
      </c>
      <c r="R100351" s="1" t="s">
        <v>210</v>
      </c>
      <c r="S100351" s="1" t="s">
        <v>17</v>
      </c>
      <c r="T100351" s="1" t="s">
        <v>17</v>
      </c>
    </row>
    <row r="100352" spans="8:20" hidden="1" x14ac:dyDescent="0.2">
      <c r="H100352" s="1" t="s">
        <v>227133</v>
      </c>
      <c r="I100352" s="1" t="s">
        <v>227134</v>
      </c>
      <c r="J100352" s="1" t="s">
        <v>227135</v>
      </c>
      <c r="K100352" s="1" t="s">
        <v>227388</v>
      </c>
      <c r="L100352" s="1"/>
      <c r="M100352" s="1"/>
      <c r="N100352" s="1" t="s">
        <v>227389</v>
      </c>
      <c r="O100352" s="1" t="s">
        <v>214551</v>
      </c>
      <c r="P100352" s="1" t="s">
        <v>17</v>
      </c>
      <c r="Q100352" s="1" t="s">
        <v>17</v>
      </c>
      <c r="R100352" s="1" t="s">
        <v>210</v>
      </c>
      <c r="S100352" s="1" t="s">
        <v>17</v>
      </c>
      <c r="T100352" s="1" t="s">
        <v>17</v>
      </c>
    </row>
    <row r="100353" spans="8:20" hidden="1" x14ac:dyDescent="0.2">
      <c r="H100353" s="1" t="s">
        <v>227133</v>
      </c>
      <c r="I100353" s="1" t="s">
        <v>227134</v>
      </c>
      <c r="J100353" s="1" t="s">
        <v>227135</v>
      </c>
      <c r="K100353" s="1" t="s">
        <v>227390</v>
      </c>
      <c r="L100353" s="1"/>
      <c r="M100353" s="1"/>
      <c r="N100353" s="1" t="s">
        <v>227391</v>
      </c>
      <c r="O100353" s="1" t="s">
        <v>214554</v>
      </c>
      <c r="P100353" s="1" t="s">
        <v>17</v>
      </c>
      <c r="Q100353" s="1" t="s">
        <v>17</v>
      </c>
      <c r="R100353" s="1" t="s">
        <v>210</v>
      </c>
      <c r="S100353" s="1" t="s">
        <v>17</v>
      </c>
      <c r="T100353" s="1" t="s">
        <v>17</v>
      </c>
    </row>
    <row r="100354" spans="8:20" hidden="1" x14ac:dyDescent="0.2">
      <c r="H100354" s="1" t="s">
        <v>227133</v>
      </c>
      <c r="I100354" s="1" t="s">
        <v>227134</v>
      </c>
      <c r="J100354" s="1" t="s">
        <v>227135</v>
      </c>
      <c r="K100354" s="1" t="s">
        <v>227392</v>
      </c>
      <c r="L100354" s="1"/>
      <c r="M100354" s="1"/>
      <c r="N100354" s="1" t="s">
        <v>227393</v>
      </c>
      <c r="O100354" s="1" t="s">
        <v>214557</v>
      </c>
      <c r="P100354" s="1" t="s">
        <v>17</v>
      </c>
      <c r="Q100354" s="1" t="s">
        <v>17</v>
      </c>
      <c r="R100354" s="1" t="s">
        <v>210</v>
      </c>
      <c r="S100354" s="1" t="s">
        <v>17</v>
      </c>
      <c r="T100354" s="1" t="s">
        <v>17</v>
      </c>
    </row>
    <row r="100355" spans="8:20" hidden="1" x14ac:dyDescent="0.2">
      <c r="H100355" s="1" t="s">
        <v>227133</v>
      </c>
      <c r="I100355" s="1" t="s">
        <v>227134</v>
      </c>
      <c r="J100355" s="1" t="s">
        <v>227135</v>
      </c>
      <c r="K100355" s="1" t="s">
        <v>227394</v>
      </c>
      <c r="L100355" s="1"/>
      <c r="M100355" s="1"/>
      <c r="N100355" s="1" t="s">
        <v>227395</v>
      </c>
      <c r="O100355" s="1" t="s">
        <v>214560</v>
      </c>
      <c r="P100355" s="1" t="s">
        <v>17</v>
      </c>
      <c r="Q100355" s="1" t="s">
        <v>17</v>
      </c>
      <c r="R100355" s="1" t="s">
        <v>210</v>
      </c>
      <c r="S100355" s="1" t="s">
        <v>17</v>
      </c>
      <c r="T100355" s="1" t="s">
        <v>17</v>
      </c>
    </row>
    <row r="100356" spans="8:20" hidden="1" x14ac:dyDescent="0.2">
      <c r="H100356" s="1" t="s">
        <v>227133</v>
      </c>
      <c r="I100356" s="1" t="s">
        <v>227134</v>
      </c>
      <c r="J100356" s="1" t="s">
        <v>227135</v>
      </c>
      <c r="K100356" s="1" t="s">
        <v>227396</v>
      </c>
      <c r="L100356" s="1"/>
      <c r="M100356" s="1"/>
      <c r="N100356" s="1" t="s">
        <v>227397</v>
      </c>
      <c r="O100356" s="1" t="s">
        <v>214563</v>
      </c>
      <c r="P100356" s="1" t="s">
        <v>17</v>
      </c>
      <c r="Q100356" s="1" t="s">
        <v>17</v>
      </c>
      <c r="R100356" s="1" t="s">
        <v>210</v>
      </c>
      <c r="S100356" s="1" t="s">
        <v>17</v>
      </c>
      <c r="T100356" s="1" t="s">
        <v>17</v>
      </c>
    </row>
    <row r="100357" spans="8:20" hidden="1" x14ac:dyDescent="0.2">
      <c r="H100357" s="1" t="s">
        <v>227133</v>
      </c>
      <c r="I100357" s="1" t="s">
        <v>227134</v>
      </c>
      <c r="J100357" s="1" t="s">
        <v>227135</v>
      </c>
      <c r="K100357" s="1" t="s">
        <v>227398</v>
      </c>
      <c r="L100357" s="1"/>
      <c r="M100357" s="1"/>
      <c r="N100357" s="1" t="s">
        <v>227399</v>
      </c>
      <c r="O100357" s="1" t="s">
        <v>214566</v>
      </c>
      <c r="P100357" s="1" t="s">
        <v>17</v>
      </c>
      <c r="Q100357" s="1" t="s">
        <v>17</v>
      </c>
      <c r="R100357" s="1" t="s">
        <v>210</v>
      </c>
      <c r="S100357" s="1" t="s">
        <v>17</v>
      </c>
      <c r="T100357" s="1" t="s">
        <v>17</v>
      </c>
    </row>
    <row r="100358" spans="8:20" hidden="1" x14ac:dyDescent="0.2">
      <c r="H100358" s="1" t="s">
        <v>227133</v>
      </c>
      <c r="I100358" s="1" t="s">
        <v>227134</v>
      </c>
      <c r="J100358" s="1" t="s">
        <v>227135</v>
      </c>
      <c r="K100358" s="1" t="s">
        <v>227400</v>
      </c>
      <c r="L100358" s="1"/>
      <c r="M100358" s="1"/>
      <c r="N100358" s="1" t="s">
        <v>227401</v>
      </c>
      <c r="O100358" s="1" t="s">
        <v>214569</v>
      </c>
      <c r="P100358" s="1" t="s">
        <v>17</v>
      </c>
      <c r="Q100358" s="1" t="s">
        <v>17</v>
      </c>
      <c r="R100358" s="1" t="s">
        <v>210</v>
      </c>
      <c r="S100358" s="1" t="s">
        <v>17</v>
      </c>
      <c r="T100358" s="1" t="s">
        <v>17</v>
      </c>
    </row>
    <row r="100359" spans="8:20" hidden="1" x14ac:dyDescent="0.2">
      <c r="H100359" s="1" t="s">
        <v>227133</v>
      </c>
      <c r="I100359" s="1" t="s">
        <v>227134</v>
      </c>
      <c r="J100359" s="1" t="s">
        <v>227135</v>
      </c>
      <c r="K100359" s="1" t="s">
        <v>227402</v>
      </c>
      <c r="L100359" s="1"/>
      <c r="M100359" s="1"/>
      <c r="N100359" s="1" t="s">
        <v>227403</v>
      </c>
      <c r="O100359" s="1" t="s">
        <v>214572</v>
      </c>
      <c r="P100359" s="1" t="s">
        <v>17</v>
      </c>
      <c r="Q100359" s="1" t="s">
        <v>17</v>
      </c>
      <c r="R100359" s="1" t="s">
        <v>210</v>
      </c>
      <c r="S100359" s="1" t="s">
        <v>17</v>
      </c>
      <c r="T100359" s="1" t="s">
        <v>17</v>
      </c>
    </row>
    <row r="100360" spans="8:20" hidden="1" x14ac:dyDescent="0.2">
      <c r="H100360" s="1" t="s">
        <v>227133</v>
      </c>
      <c r="I100360" s="1" t="s">
        <v>227134</v>
      </c>
      <c r="J100360" s="1" t="s">
        <v>227135</v>
      </c>
      <c r="K100360" s="1" t="s">
        <v>227404</v>
      </c>
      <c r="L100360" s="1"/>
      <c r="M100360" s="1"/>
      <c r="N100360" s="1" t="s">
        <v>227405</v>
      </c>
      <c r="O100360" s="1" t="s">
        <v>214575</v>
      </c>
      <c r="P100360" s="1" t="s">
        <v>17</v>
      </c>
      <c r="Q100360" s="1" t="s">
        <v>17</v>
      </c>
      <c r="R100360" s="1" t="s">
        <v>210</v>
      </c>
      <c r="S100360" s="1" t="s">
        <v>17</v>
      </c>
      <c r="T100360" s="1" t="s">
        <v>17</v>
      </c>
    </row>
    <row r="100361" spans="8:20" hidden="1" x14ac:dyDescent="0.2">
      <c r="H100361" s="1" t="s">
        <v>227133</v>
      </c>
      <c r="I100361" s="1" t="s">
        <v>227134</v>
      </c>
      <c r="J100361" s="1" t="s">
        <v>227135</v>
      </c>
      <c r="K100361" s="1" t="s">
        <v>227406</v>
      </c>
      <c r="L100361" s="1"/>
      <c r="M100361" s="1"/>
      <c r="N100361" s="1" t="s">
        <v>227407</v>
      </c>
      <c r="O100361" s="1" t="s">
        <v>214578</v>
      </c>
      <c r="P100361" s="1" t="s">
        <v>17</v>
      </c>
      <c r="Q100361" s="1" t="s">
        <v>17</v>
      </c>
      <c r="R100361" s="1" t="s">
        <v>210</v>
      </c>
      <c r="S100361" s="1" t="s">
        <v>17</v>
      </c>
      <c r="T100361" s="1" t="s">
        <v>17</v>
      </c>
    </row>
    <row r="100362" spans="8:20" hidden="1" x14ac:dyDescent="0.2">
      <c r="H100362" s="1" t="s">
        <v>227133</v>
      </c>
      <c r="I100362" s="1" t="s">
        <v>227134</v>
      </c>
      <c r="J100362" s="1" t="s">
        <v>227135</v>
      </c>
      <c r="K100362" s="1" t="s">
        <v>227408</v>
      </c>
      <c r="L100362" s="1"/>
      <c r="M100362" s="1"/>
      <c r="N100362" s="1" t="s">
        <v>227409</v>
      </c>
      <c r="O100362" s="1" t="s">
        <v>214581</v>
      </c>
      <c r="P100362" s="1" t="s">
        <v>17</v>
      </c>
      <c r="Q100362" s="1" t="s">
        <v>17</v>
      </c>
      <c r="R100362" s="1" t="s">
        <v>210</v>
      </c>
      <c r="S100362" s="1" t="s">
        <v>17</v>
      </c>
      <c r="T100362" s="1" t="s">
        <v>17</v>
      </c>
    </row>
    <row r="100363" spans="8:20" hidden="1" x14ac:dyDescent="0.2">
      <c r="H100363" s="1" t="s">
        <v>227133</v>
      </c>
      <c r="I100363" s="1" t="s">
        <v>227134</v>
      </c>
      <c r="J100363" s="1" t="s">
        <v>227135</v>
      </c>
      <c r="K100363" s="1" t="s">
        <v>227410</v>
      </c>
      <c r="L100363" s="1"/>
      <c r="M100363" s="1"/>
      <c r="N100363" s="1" t="s">
        <v>227411</v>
      </c>
      <c r="O100363" s="1" t="s">
        <v>214584</v>
      </c>
      <c r="P100363" s="1" t="s">
        <v>17</v>
      </c>
      <c r="Q100363" s="1" t="s">
        <v>17</v>
      </c>
      <c r="R100363" s="1" t="s">
        <v>210</v>
      </c>
      <c r="S100363" s="1" t="s">
        <v>17</v>
      </c>
      <c r="T100363" s="1" t="s">
        <v>17</v>
      </c>
    </row>
    <row r="100364" spans="8:20" hidden="1" x14ac:dyDescent="0.2">
      <c r="H100364" s="1" t="s">
        <v>227133</v>
      </c>
      <c r="I100364" s="1" t="s">
        <v>227134</v>
      </c>
      <c r="J100364" s="1" t="s">
        <v>227135</v>
      </c>
      <c r="K100364" s="1" t="s">
        <v>227412</v>
      </c>
      <c r="L100364" s="1"/>
      <c r="M100364" s="1"/>
      <c r="N100364" s="1" t="s">
        <v>227413</v>
      </c>
      <c r="O100364" s="1" t="s">
        <v>214587</v>
      </c>
      <c r="P100364" s="1" t="s">
        <v>17</v>
      </c>
      <c r="Q100364" s="1" t="s">
        <v>17</v>
      </c>
      <c r="R100364" s="1" t="s">
        <v>210</v>
      </c>
      <c r="S100364" s="1" t="s">
        <v>17</v>
      </c>
      <c r="T100364" s="1" t="s">
        <v>17</v>
      </c>
    </row>
    <row r="100365" spans="8:20" hidden="1" x14ac:dyDescent="0.2">
      <c r="H100365" s="1" t="s">
        <v>227133</v>
      </c>
      <c r="I100365" s="1" t="s">
        <v>227134</v>
      </c>
      <c r="J100365" s="1" t="s">
        <v>227135</v>
      </c>
      <c r="K100365" s="1" t="s">
        <v>227414</v>
      </c>
      <c r="L100365" s="1"/>
      <c r="M100365" s="1"/>
      <c r="N100365" s="1" t="s">
        <v>227415</v>
      </c>
      <c r="O100365" s="1" t="s">
        <v>214590</v>
      </c>
      <c r="P100365" s="1" t="s">
        <v>17</v>
      </c>
      <c r="Q100365" s="1" t="s">
        <v>17</v>
      </c>
      <c r="R100365" s="1" t="s">
        <v>210</v>
      </c>
      <c r="S100365" s="1" t="s">
        <v>17</v>
      </c>
      <c r="T100365" s="1" t="s">
        <v>17</v>
      </c>
    </row>
    <row r="100366" spans="8:20" hidden="1" x14ac:dyDescent="0.2">
      <c r="H100366" s="1" t="s">
        <v>227133</v>
      </c>
      <c r="I100366" s="1" t="s">
        <v>227134</v>
      </c>
      <c r="J100366" s="1" t="s">
        <v>227135</v>
      </c>
      <c r="K100366" s="1" t="s">
        <v>227416</v>
      </c>
      <c r="L100366" s="1"/>
      <c r="M100366" s="1"/>
      <c r="N100366" s="1" t="s">
        <v>227417</v>
      </c>
      <c r="O100366" s="1" t="s">
        <v>214593</v>
      </c>
      <c r="P100366" s="1" t="s">
        <v>17</v>
      </c>
      <c r="Q100366" s="1" t="s">
        <v>17</v>
      </c>
      <c r="R100366" s="1" t="s">
        <v>210</v>
      </c>
      <c r="S100366" s="1" t="s">
        <v>17</v>
      </c>
      <c r="T100366" s="1" t="s">
        <v>17</v>
      </c>
    </row>
    <row r="100367" spans="8:20" hidden="1" x14ac:dyDescent="0.2">
      <c r="H100367" s="1" t="s">
        <v>227133</v>
      </c>
      <c r="I100367" s="1" t="s">
        <v>227134</v>
      </c>
      <c r="J100367" s="1" t="s">
        <v>227135</v>
      </c>
      <c r="K100367" s="1" t="s">
        <v>227418</v>
      </c>
      <c r="L100367" s="1"/>
      <c r="M100367" s="1"/>
      <c r="N100367" s="1" t="s">
        <v>227419</v>
      </c>
      <c r="O100367" s="1" t="s">
        <v>214596</v>
      </c>
      <c r="P100367" s="1" t="s">
        <v>17</v>
      </c>
      <c r="Q100367" s="1" t="s">
        <v>17</v>
      </c>
      <c r="R100367" s="1" t="s">
        <v>210</v>
      </c>
      <c r="S100367" s="1" t="s">
        <v>17</v>
      </c>
      <c r="T100367" s="1" t="s">
        <v>17</v>
      </c>
    </row>
    <row r="100368" spans="8:20" hidden="1" x14ac:dyDescent="0.2">
      <c r="H100368" s="1" t="s">
        <v>227133</v>
      </c>
      <c r="I100368" s="1" t="s">
        <v>227134</v>
      </c>
      <c r="J100368" s="1" t="s">
        <v>227135</v>
      </c>
      <c r="K100368" s="1" t="s">
        <v>227420</v>
      </c>
      <c r="L100368" s="1"/>
      <c r="M100368" s="1"/>
      <c r="N100368" s="1" t="s">
        <v>227421</v>
      </c>
      <c r="O100368" s="1" t="s">
        <v>214599</v>
      </c>
      <c r="P100368" s="1" t="s">
        <v>17</v>
      </c>
      <c r="Q100368" s="1" t="s">
        <v>17</v>
      </c>
      <c r="R100368" s="1" t="s">
        <v>210</v>
      </c>
      <c r="S100368" s="1" t="s">
        <v>17</v>
      </c>
      <c r="T100368" s="1" t="s">
        <v>17</v>
      </c>
    </row>
    <row r="100369" spans="8:20" hidden="1" x14ac:dyDescent="0.2">
      <c r="H100369" s="1" t="s">
        <v>227133</v>
      </c>
      <c r="I100369" s="1" t="s">
        <v>227134</v>
      </c>
      <c r="J100369" s="1" t="s">
        <v>227135</v>
      </c>
      <c r="K100369" s="1" t="s">
        <v>227422</v>
      </c>
      <c r="L100369" s="1"/>
      <c r="M100369" s="1"/>
      <c r="N100369" s="1" t="s">
        <v>227423</v>
      </c>
      <c r="O100369" s="1" t="s">
        <v>214602</v>
      </c>
      <c r="P100369" s="1" t="s">
        <v>17</v>
      </c>
      <c r="Q100369" s="1" t="s">
        <v>17</v>
      </c>
      <c r="R100369" s="1" t="s">
        <v>210</v>
      </c>
      <c r="S100369" s="1" t="s">
        <v>17</v>
      </c>
      <c r="T100369" s="1" t="s">
        <v>17</v>
      </c>
    </row>
    <row r="100370" spans="8:20" hidden="1" x14ac:dyDescent="0.2">
      <c r="H100370" s="1" t="s">
        <v>227133</v>
      </c>
      <c r="I100370" s="1" t="s">
        <v>227134</v>
      </c>
      <c r="J100370" s="1" t="s">
        <v>227135</v>
      </c>
      <c r="K100370" s="1" t="s">
        <v>227424</v>
      </c>
      <c r="L100370" s="1"/>
      <c r="M100370" s="1"/>
      <c r="N100370" s="1" t="s">
        <v>227425</v>
      </c>
      <c r="O100370" s="1" t="s">
        <v>214605</v>
      </c>
      <c r="P100370" s="1" t="s">
        <v>17</v>
      </c>
      <c r="Q100370" s="1" t="s">
        <v>17</v>
      </c>
      <c r="R100370" s="1" t="s">
        <v>210</v>
      </c>
      <c r="S100370" s="1" t="s">
        <v>17</v>
      </c>
      <c r="T100370" s="1" t="s">
        <v>17</v>
      </c>
    </row>
    <row r="100371" spans="8:20" hidden="1" x14ac:dyDescent="0.2">
      <c r="H100371" s="1" t="s">
        <v>227133</v>
      </c>
      <c r="I100371" s="1" t="s">
        <v>227134</v>
      </c>
      <c r="J100371" s="1" t="s">
        <v>227135</v>
      </c>
      <c r="K100371" s="1" t="s">
        <v>227426</v>
      </c>
      <c r="L100371" s="1"/>
      <c r="M100371" s="1"/>
      <c r="N100371" s="1" t="s">
        <v>227427</v>
      </c>
      <c r="O100371" s="1" t="s">
        <v>227428</v>
      </c>
      <c r="P100371" s="1" t="s">
        <v>17</v>
      </c>
      <c r="Q100371" s="1" t="s">
        <v>17</v>
      </c>
      <c r="R100371" s="1" t="s">
        <v>210</v>
      </c>
      <c r="S100371" s="1" t="s">
        <v>17</v>
      </c>
      <c r="T100371" s="1" t="s">
        <v>17</v>
      </c>
    </row>
    <row r="100372" spans="8:20" hidden="1" x14ac:dyDescent="0.2">
      <c r="H100372" s="1" t="s">
        <v>10950</v>
      </c>
      <c r="I100372" s="1" t="s">
        <v>10951</v>
      </c>
      <c r="J100372" s="1" t="s">
        <v>10952</v>
      </c>
      <c r="K100372" s="1" t="s">
        <v>10953</v>
      </c>
      <c r="L100372" s="1"/>
      <c r="M100372" s="1"/>
      <c r="N100372" s="1" t="s">
        <v>10954</v>
      </c>
      <c r="O100372" s="1" t="s">
        <v>10955</v>
      </c>
      <c r="P100372" s="1" t="s">
        <v>17</v>
      </c>
      <c r="Q100372" s="1" t="s">
        <v>17</v>
      </c>
      <c r="R100372" s="1" t="s">
        <v>210</v>
      </c>
      <c r="S100372" s="1" t="s">
        <v>17</v>
      </c>
      <c r="T100372" s="1" t="s">
        <v>17</v>
      </c>
    </row>
    <row r="100373" spans="8:20" hidden="1" x14ac:dyDescent="0.2">
      <c r="H100373" s="1" t="s">
        <v>10950</v>
      </c>
      <c r="I100373" s="1" t="s">
        <v>10951</v>
      </c>
      <c r="J100373" s="1" t="s">
        <v>10952</v>
      </c>
      <c r="K100373" s="1" t="s">
        <v>10959</v>
      </c>
      <c r="L100373" s="1"/>
      <c r="M100373" s="1"/>
      <c r="N100373" s="1" t="s">
        <v>10960</v>
      </c>
      <c r="O100373" s="1" t="s">
        <v>10955</v>
      </c>
      <c r="P100373" s="1" t="s">
        <v>17</v>
      </c>
      <c r="Q100373" s="1" t="s">
        <v>17</v>
      </c>
      <c r="R100373" s="1" t="s">
        <v>210</v>
      </c>
      <c r="S100373" s="1" t="s">
        <v>17</v>
      </c>
      <c r="T100373" s="1" t="s">
        <v>17</v>
      </c>
    </row>
    <row r="100374" spans="8:20" hidden="1" x14ac:dyDescent="0.2">
      <c r="H100374" s="1" t="s">
        <v>10950</v>
      </c>
      <c r="I100374" s="1" t="s">
        <v>10951</v>
      </c>
      <c r="J100374" s="1" t="s">
        <v>10952</v>
      </c>
      <c r="K100374" s="1" t="s">
        <v>10961</v>
      </c>
      <c r="L100374" s="1"/>
      <c r="M100374" s="1"/>
      <c r="N100374" s="1" t="s">
        <v>10962</v>
      </c>
      <c r="O100374" s="1" t="s">
        <v>10955</v>
      </c>
      <c r="P100374" s="1" t="s">
        <v>17</v>
      </c>
      <c r="Q100374" s="1" t="s">
        <v>17</v>
      </c>
      <c r="R100374" s="1" t="s">
        <v>210</v>
      </c>
      <c r="S100374" s="1" t="s">
        <v>17</v>
      </c>
      <c r="T100374" s="1" t="s">
        <v>17</v>
      </c>
    </row>
    <row r="100375" spans="8:20" hidden="1" x14ac:dyDescent="0.2">
      <c r="H100375" s="1" t="s">
        <v>10950</v>
      </c>
      <c r="I100375" s="1" t="s">
        <v>10951</v>
      </c>
      <c r="J100375" s="1" t="s">
        <v>10952</v>
      </c>
      <c r="K100375" s="1" t="s">
        <v>10963</v>
      </c>
      <c r="L100375" s="1"/>
      <c r="M100375" s="1"/>
      <c r="N100375" s="1" t="s">
        <v>10964</v>
      </c>
      <c r="O100375" s="1" t="s">
        <v>10955</v>
      </c>
      <c r="P100375" s="1" t="s">
        <v>17</v>
      </c>
      <c r="Q100375" s="1" t="s">
        <v>17</v>
      </c>
      <c r="R100375" s="1" t="s">
        <v>210</v>
      </c>
      <c r="S100375" s="1" t="s">
        <v>17</v>
      </c>
      <c r="T100375" s="1" t="s">
        <v>17</v>
      </c>
    </row>
    <row r="100376" spans="8:20" hidden="1" x14ac:dyDescent="0.2">
      <c r="H100376" s="1" t="s">
        <v>10950</v>
      </c>
      <c r="I100376" s="1" t="s">
        <v>10951</v>
      </c>
      <c r="J100376" s="1" t="s">
        <v>10952</v>
      </c>
      <c r="K100376" s="1" t="s">
        <v>10965</v>
      </c>
      <c r="L100376" s="1"/>
      <c r="M100376" s="1"/>
      <c r="N100376" s="1" t="s">
        <v>10966</v>
      </c>
      <c r="O100376" s="1" t="s">
        <v>10955</v>
      </c>
      <c r="P100376" s="1" t="s">
        <v>17</v>
      </c>
      <c r="Q100376" s="1" t="s">
        <v>17</v>
      </c>
      <c r="R100376" s="1" t="s">
        <v>210</v>
      </c>
      <c r="S100376" s="1" t="s">
        <v>17</v>
      </c>
      <c r="T100376" s="1" t="s">
        <v>17</v>
      </c>
    </row>
    <row r="100377" spans="8:20" hidden="1" x14ac:dyDescent="0.2">
      <c r="H100377" s="1" t="s">
        <v>10950</v>
      </c>
      <c r="I100377" s="1" t="s">
        <v>10951</v>
      </c>
      <c r="J100377" s="1" t="s">
        <v>10952</v>
      </c>
      <c r="K100377" s="1" t="s">
        <v>10967</v>
      </c>
      <c r="L100377" s="1"/>
      <c r="M100377" s="1"/>
      <c r="N100377" s="1" t="s">
        <v>10968</v>
      </c>
      <c r="O100377" s="1" t="s">
        <v>10955</v>
      </c>
      <c r="P100377" s="1" t="s">
        <v>17</v>
      </c>
      <c r="Q100377" s="1" t="s">
        <v>17</v>
      </c>
      <c r="R100377" s="1" t="s">
        <v>210</v>
      </c>
      <c r="S100377" s="1" t="s">
        <v>17</v>
      </c>
      <c r="T100377" s="1" t="s">
        <v>17</v>
      </c>
    </row>
    <row r="100378" spans="8:20" hidden="1" x14ac:dyDescent="0.2">
      <c r="H100378" s="1" t="s">
        <v>10950</v>
      </c>
      <c r="I100378" s="1" t="s">
        <v>10951</v>
      </c>
      <c r="J100378" s="1" t="s">
        <v>10952</v>
      </c>
      <c r="K100378" s="1" t="s">
        <v>10969</v>
      </c>
      <c r="L100378" s="1"/>
      <c r="M100378" s="1"/>
      <c r="N100378" s="1" t="s">
        <v>10970</v>
      </c>
      <c r="O100378" s="1" t="s">
        <v>10955</v>
      </c>
      <c r="P100378" s="1" t="s">
        <v>17</v>
      </c>
      <c r="Q100378" s="1" t="s">
        <v>17</v>
      </c>
      <c r="R100378" s="1" t="s">
        <v>210</v>
      </c>
      <c r="S100378" s="1" t="s">
        <v>17</v>
      </c>
      <c r="T100378" s="1" t="s">
        <v>17</v>
      </c>
    </row>
    <row r="100379" spans="8:20" hidden="1" x14ac:dyDescent="0.2">
      <c r="H100379" s="1" t="s">
        <v>10950</v>
      </c>
      <c r="I100379" s="1" t="s">
        <v>10951</v>
      </c>
      <c r="J100379" s="1" t="s">
        <v>10952</v>
      </c>
      <c r="K100379" s="1" t="s">
        <v>10971</v>
      </c>
      <c r="L100379" s="1"/>
      <c r="M100379" s="1"/>
      <c r="N100379" s="1" t="s">
        <v>10972</v>
      </c>
      <c r="O100379" s="1" t="s">
        <v>10955</v>
      </c>
      <c r="P100379" s="1" t="s">
        <v>17</v>
      </c>
      <c r="Q100379" s="1" t="s">
        <v>17</v>
      </c>
      <c r="R100379" s="1" t="s">
        <v>210</v>
      </c>
      <c r="S100379" s="1" t="s">
        <v>17</v>
      </c>
      <c r="T100379" s="1" t="s">
        <v>17</v>
      </c>
    </row>
    <row r="100380" spans="8:20" hidden="1" x14ac:dyDescent="0.2">
      <c r="H100380" s="1" t="s">
        <v>10950</v>
      </c>
      <c r="I100380" s="1" t="s">
        <v>10951</v>
      </c>
      <c r="J100380" s="1" t="s">
        <v>10952</v>
      </c>
      <c r="K100380" s="1" t="s">
        <v>10973</v>
      </c>
      <c r="L100380" s="1"/>
      <c r="M100380" s="1"/>
      <c r="N100380" s="1" t="s">
        <v>10974</v>
      </c>
      <c r="O100380" s="1" t="s">
        <v>10955</v>
      </c>
      <c r="P100380" s="1" t="s">
        <v>17</v>
      </c>
      <c r="Q100380" s="1" t="s">
        <v>17</v>
      </c>
      <c r="R100380" s="1" t="s">
        <v>210</v>
      </c>
      <c r="S100380" s="1" t="s">
        <v>17</v>
      </c>
      <c r="T100380" s="1" t="s">
        <v>17</v>
      </c>
    </row>
    <row r="100381" spans="8:20" hidden="1" x14ac:dyDescent="0.2">
      <c r="H100381" s="1" t="s">
        <v>10950</v>
      </c>
      <c r="I100381" s="1" t="s">
        <v>10951</v>
      </c>
      <c r="J100381" s="1" t="s">
        <v>10952</v>
      </c>
      <c r="K100381" s="1" t="s">
        <v>10975</v>
      </c>
      <c r="L100381" s="1"/>
      <c r="M100381" s="1"/>
      <c r="N100381" s="1" t="s">
        <v>10976</v>
      </c>
      <c r="O100381" s="1" t="s">
        <v>10955</v>
      </c>
      <c r="P100381" s="1" t="s">
        <v>17</v>
      </c>
      <c r="Q100381" s="1" t="s">
        <v>17</v>
      </c>
      <c r="R100381" s="1" t="s">
        <v>210</v>
      </c>
      <c r="S100381" s="1" t="s">
        <v>17</v>
      </c>
      <c r="T100381" s="1" t="s">
        <v>17</v>
      </c>
    </row>
    <row r="100382" spans="8:20" hidden="1" x14ac:dyDescent="0.2">
      <c r="H100382" s="1" t="s">
        <v>10950</v>
      </c>
      <c r="I100382" s="1" t="s">
        <v>10951</v>
      </c>
      <c r="J100382" s="1" t="s">
        <v>10952</v>
      </c>
      <c r="K100382" s="1" t="s">
        <v>10977</v>
      </c>
      <c r="L100382" s="1"/>
      <c r="M100382" s="1"/>
      <c r="N100382" s="1" t="s">
        <v>10978</v>
      </c>
      <c r="O100382" s="1" t="s">
        <v>10955</v>
      </c>
      <c r="P100382" s="1" t="s">
        <v>17</v>
      </c>
      <c r="Q100382" s="1" t="s">
        <v>17</v>
      </c>
      <c r="R100382" s="1" t="s">
        <v>210</v>
      </c>
      <c r="S100382" s="1" t="s">
        <v>17</v>
      </c>
      <c r="T100382" s="1" t="s">
        <v>17</v>
      </c>
    </row>
    <row r="100383" spans="8:20" hidden="1" x14ac:dyDescent="0.2">
      <c r="H100383" s="1" t="s">
        <v>10950</v>
      </c>
      <c r="I100383" s="1" t="s">
        <v>10951</v>
      </c>
      <c r="J100383" s="1" t="s">
        <v>10952</v>
      </c>
      <c r="K100383" s="1" t="s">
        <v>10979</v>
      </c>
      <c r="L100383" s="1"/>
      <c r="M100383" s="1"/>
      <c r="N100383" s="1" t="s">
        <v>10980</v>
      </c>
      <c r="O100383" s="1" t="s">
        <v>10955</v>
      </c>
      <c r="P100383" s="1" t="s">
        <v>17</v>
      </c>
      <c r="Q100383" s="1" t="s">
        <v>17</v>
      </c>
      <c r="R100383" s="1" t="s">
        <v>210</v>
      </c>
      <c r="S100383" s="1" t="s">
        <v>17</v>
      </c>
      <c r="T100383" s="1" t="s">
        <v>17</v>
      </c>
    </row>
    <row r="100384" spans="8:20" hidden="1" x14ac:dyDescent="0.2">
      <c r="H100384" s="1" t="s">
        <v>10950</v>
      </c>
      <c r="I100384" s="1" t="s">
        <v>10951</v>
      </c>
      <c r="J100384" s="1" t="s">
        <v>10952</v>
      </c>
      <c r="K100384" s="1" t="s">
        <v>10981</v>
      </c>
      <c r="L100384" s="1"/>
      <c r="M100384" s="1"/>
      <c r="N100384" s="1" t="s">
        <v>10982</v>
      </c>
      <c r="O100384" s="1" t="s">
        <v>10955</v>
      </c>
      <c r="P100384" s="1" t="s">
        <v>17</v>
      </c>
      <c r="Q100384" s="1" t="s">
        <v>17</v>
      </c>
      <c r="R100384" s="1" t="s">
        <v>210</v>
      </c>
      <c r="S100384" s="1" t="s">
        <v>17</v>
      </c>
      <c r="T100384" s="1" t="s">
        <v>17</v>
      </c>
    </row>
    <row r="100385" spans="8:20" hidden="1" x14ac:dyDescent="0.2">
      <c r="H100385" s="1" t="s">
        <v>10950</v>
      </c>
      <c r="I100385" s="1" t="s">
        <v>10951</v>
      </c>
      <c r="J100385" s="1" t="s">
        <v>10952</v>
      </c>
      <c r="K100385" s="1" t="s">
        <v>10983</v>
      </c>
      <c r="L100385" s="1"/>
      <c r="M100385" s="1"/>
      <c r="N100385" s="1" t="s">
        <v>10984</v>
      </c>
      <c r="O100385" s="1" t="s">
        <v>10955</v>
      </c>
      <c r="P100385" s="1" t="s">
        <v>17</v>
      </c>
      <c r="Q100385" s="1" t="s">
        <v>17</v>
      </c>
      <c r="R100385" s="1" t="s">
        <v>210</v>
      </c>
      <c r="S100385" s="1" t="s">
        <v>17</v>
      </c>
      <c r="T100385" s="1" t="s">
        <v>17</v>
      </c>
    </row>
    <row r="100386" spans="8:20" hidden="1" x14ac:dyDescent="0.2">
      <c r="H100386" s="1" t="s">
        <v>10950</v>
      </c>
      <c r="I100386" s="1" t="s">
        <v>10951</v>
      </c>
      <c r="J100386" s="1" t="s">
        <v>10952</v>
      </c>
      <c r="K100386" s="1" t="s">
        <v>10985</v>
      </c>
      <c r="L100386" s="1"/>
      <c r="M100386" s="1"/>
      <c r="N100386" s="1" t="s">
        <v>10986</v>
      </c>
      <c r="O100386" s="1" t="s">
        <v>10955</v>
      </c>
      <c r="P100386" s="1" t="s">
        <v>17</v>
      </c>
      <c r="Q100386" s="1" t="s">
        <v>17</v>
      </c>
      <c r="R100386" s="1" t="s">
        <v>210</v>
      </c>
      <c r="S100386" s="1" t="s">
        <v>17</v>
      </c>
      <c r="T100386" s="1" t="s">
        <v>17</v>
      </c>
    </row>
    <row r="100387" spans="8:20" hidden="1" x14ac:dyDescent="0.2">
      <c r="H100387" s="1" t="s">
        <v>10950</v>
      </c>
      <c r="I100387" s="1" t="s">
        <v>10951</v>
      </c>
      <c r="J100387" s="1" t="s">
        <v>10952</v>
      </c>
      <c r="K100387" s="1" t="s">
        <v>10987</v>
      </c>
      <c r="L100387" s="1"/>
      <c r="M100387" s="1"/>
      <c r="N100387" s="1" t="s">
        <v>10988</v>
      </c>
      <c r="O100387" s="1" t="s">
        <v>10955</v>
      </c>
      <c r="P100387" s="1" t="s">
        <v>17</v>
      </c>
      <c r="Q100387" s="1" t="s">
        <v>17</v>
      </c>
      <c r="R100387" s="1" t="s">
        <v>210</v>
      </c>
      <c r="S100387" s="1" t="s">
        <v>17</v>
      </c>
      <c r="T100387" s="1" t="s">
        <v>17</v>
      </c>
    </row>
    <row r="100388" spans="8:20" hidden="1" x14ac:dyDescent="0.2">
      <c r="H100388" s="1" t="s">
        <v>10950</v>
      </c>
      <c r="I100388" s="1" t="s">
        <v>10951</v>
      </c>
      <c r="J100388" s="1" t="s">
        <v>10952</v>
      </c>
      <c r="K100388" s="1" t="s">
        <v>10989</v>
      </c>
      <c r="L100388" s="1"/>
      <c r="M100388" s="1"/>
      <c r="N100388" s="1" t="s">
        <v>10990</v>
      </c>
      <c r="O100388" s="1" t="s">
        <v>10955</v>
      </c>
      <c r="P100388" s="1" t="s">
        <v>17</v>
      </c>
      <c r="Q100388" s="1" t="s">
        <v>17</v>
      </c>
      <c r="R100388" s="1" t="s">
        <v>210</v>
      </c>
      <c r="S100388" s="1" t="s">
        <v>17</v>
      </c>
      <c r="T100388" s="1" t="s">
        <v>17</v>
      </c>
    </row>
    <row r="100389" spans="8:20" hidden="1" x14ac:dyDescent="0.2">
      <c r="H100389" s="1" t="s">
        <v>10950</v>
      </c>
      <c r="I100389" s="1" t="s">
        <v>10951</v>
      </c>
      <c r="J100389" s="1" t="s">
        <v>10952</v>
      </c>
      <c r="K100389" s="1" t="s">
        <v>10991</v>
      </c>
      <c r="L100389" s="1"/>
      <c r="M100389" s="1"/>
      <c r="N100389" s="1" t="s">
        <v>10992</v>
      </c>
      <c r="O100389" s="1" t="s">
        <v>10955</v>
      </c>
      <c r="P100389" s="1" t="s">
        <v>17</v>
      </c>
      <c r="Q100389" s="1" t="s">
        <v>17</v>
      </c>
      <c r="R100389" s="1" t="s">
        <v>210</v>
      </c>
      <c r="S100389" s="1" t="s">
        <v>17</v>
      </c>
      <c r="T100389" s="1" t="s">
        <v>17</v>
      </c>
    </row>
    <row r="100390" spans="8:20" hidden="1" x14ac:dyDescent="0.2">
      <c r="H100390" s="1" t="s">
        <v>10950</v>
      </c>
      <c r="I100390" s="1" t="s">
        <v>10951</v>
      </c>
      <c r="J100390" s="1" t="s">
        <v>10952</v>
      </c>
      <c r="K100390" s="1" t="s">
        <v>10993</v>
      </c>
      <c r="L100390" s="1"/>
      <c r="M100390" s="1"/>
      <c r="N100390" s="1" t="s">
        <v>10994</v>
      </c>
      <c r="O100390" s="1" t="s">
        <v>10955</v>
      </c>
      <c r="P100390" s="1" t="s">
        <v>17</v>
      </c>
      <c r="Q100390" s="1" t="s">
        <v>17</v>
      </c>
      <c r="R100390" s="1" t="s">
        <v>210</v>
      </c>
      <c r="S100390" s="1" t="s">
        <v>17</v>
      </c>
      <c r="T100390" s="1" t="s">
        <v>17</v>
      </c>
    </row>
    <row r="100391" spans="8:20" hidden="1" x14ac:dyDescent="0.2">
      <c r="H100391" s="1" t="s">
        <v>10950</v>
      </c>
      <c r="I100391" s="1" t="s">
        <v>10951</v>
      </c>
      <c r="J100391" s="1" t="s">
        <v>10952</v>
      </c>
      <c r="K100391" s="1" t="s">
        <v>10995</v>
      </c>
      <c r="L100391" s="1"/>
      <c r="M100391" s="1"/>
      <c r="N100391" s="1" t="s">
        <v>10996</v>
      </c>
      <c r="O100391" s="1" t="s">
        <v>10955</v>
      </c>
      <c r="P100391" s="1" t="s">
        <v>17</v>
      </c>
      <c r="Q100391" s="1" t="s">
        <v>17</v>
      </c>
      <c r="R100391" s="1" t="s">
        <v>210</v>
      </c>
      <c r="S100391" s="1" t="s">
        <v>17</v>
      </c>
      <c r="T100391" s="1" t="s">
        <v>17</v>
      </c>
    </row>
    <row r="100392" spans="8:20" hidden="1" x14ac:dyDescent="0.2">
      <c r="H100392" s="1" t="s">
        <v>10950</v>
      </c>
      <c r="I100392" s="1" t="s">
        <v>10951</v>
      </c>
      <c r="J100392" s="1" t="s">
        <v>10952</v>
      </c>
      <c r="K100392" s="1" t="s">
        <v>10997</v>
      </c>
      <c r="L100392" s="1"/>
      <c r="M100392" s="1"/>
      <c r="N100392" s="1" t="s">
        <v>10998</v>
      </c>
      <c r="O100392" s="1" t="s">
        <v>10955</v>
      </c>
      <c r="P100392" s="1" t="s">
        <v>17</v>
      </c>
      <c r="Q100392" s="1" t="s">
        <v>17</v>
      </c>
      <c r="R100392" s="1" t="s">
        <v>210</v>
      </c>
      <c r="S100392" s="1" t="s">
        <v>17</v>
      </c>
      <c r="T100392" s="1" t="s">
        <v>17</v>
      </c>
    </row>
    <row r="100393" spans="8:20" hidden="1" x14ac:dyDescent="0.2">
      <c r="H100393" s="1" t="s">
        <v>10950</v>
      </c>
      <c r="I100393" s="1" t="s">
        <v>10951</v>
      </c>
      <c r="J100393" s="1" t="s">
        <v>10952</v>
      </c>
      <c r="K100393" s="1" t="s">
        <v>10999</v>
      </c>
      <c r="L100393" s="1"/>
      <c r="M100393" s="1"/>
      <c r="N100393" s="1" t="s">
        <v>11000</v>
      </c>
      <c r="O100393" s="1" t="s">
        <v>10955</v>
      </c>
      <c r="P100393" s="1" t="s">
        <v>17</v>
      </c>
      <c r="Q100393" s="1" t="s">
        <v>17</v>
      </c>
      <c r="R100393" s="1" t="s">
        <v>210</v>
      </c>
      <c r="S100393" s="1" t="s">
        <v>17</v>
      </c>
      <c r="T100393" s="1" t="s">
        <v>17</v>
      </c>
    </row>
    <row r="100394" spans="8:20" hidden="1" x14ac:dyDescent="0.2">
      <c r="H100394" s="1" t="s">
        <v>10950</v>
      </c>
      <c r="I100394" s="1" t="s">
        <v>10951</v>
      </c>
      <c r="J100394" s="1" t="s">
        <v>10952</v>
      </c>
      <c r="K100394" s="1" t="s">
        <v>11001</v>
      </c>
      <c r="L100394" s="1"/>
      <c r="M100394" s="1"/>
      <c r="N100394" s="1" t="s">
        <v>11002</v>
      </c>
      <c r="O100394" s="1" t="s">
        <v>10955</v>
      </c>
      <c r="P100394" s="1" t="s">
        <v>17</v>
      </c>
      <c r="Q100394" s="1" t="s">
        <v>17</v>
      </c>
      <c r="R100394" s="1" t="s">
        <v>210</v>
      </c>
      <c r="S100394" s="1" t="s">
        <v>17</v>
      </c>
      <c r="T100394" s="1" t="s">
        <v>17</v>
      </c>
    </row>
    <row r="100395" spans="8:20" hidden="1" x14ac:dyDescent="0.2">
      <c r="H100395" s="1" t="s">
        <v>10950</v>
      </c>
      <c r="I100395" s="1" t="s">
        <v>10951</v>
      </c>
      <c r="J100395" s="1" t="s">
        <v>10952</v>
      </c>
      <c r="K100395" s="1" t="s">
        <v>11003</v>
      </c>
      <c r="L100395" s="1"/>
      <c r="M100395" s="1"/>
      <c r="N100395" s="1" t="s">
        <v>11004</v>
      </c>
      <c r="O100395" s="1" t="s">
        <v>10955</v>
      </c>
      <c r="P100395" s="1" t="s">
        <v>17</v>
      </c>
      <c r="Q100395" s="1" t="s">
        <v>17</v>
      </c>
      <c r="R100395" s="1" t="s">
        <v>210</v>
      </c>
      <c r="S100395" s="1" t="s">
        <v>17</v>
      </c>
      <c r="T100395" s="1" t="s">
        <v>17</v>
      </c>
    </row>
    <row r="100396" spans="8:20" hidden="1" x14ac:dyDescent="0.2">
      <c r="H100396" s="1" t="s">
        <v>10950</v>
      </c>
      <c r="I100396" s="1" t="s">
        <v>10951</v>
      </c>
      <c r="J100396" s="1" t="s">
        <v>10952</v>
      </c>
      <c r="K100396" s="1" t="s">
        <v>11005</v>
      </c>
      <c r="L100396" s="1"/>
      <c r="M100396" s="1"/>
      <c r="N100396" s="1" t="s">
        <v>11006</v>
      </c>
      <c r="O100396" s="1" t="s">
        <v>10955</v>
      </c>
      <c r="P100396" s="1" t="s">
        <v>17</v>
      </c>
      <c r="Q100396" s="1" t="s">
        <v>17</v>
      </c>
      <c r="R100396" s="1" t="s">
        <v>210</v>
      </c>
      <c r="S100396" s="1" t="s">
        <v>17</v>
      </c>
      <c r="T100396" s="1" t="s">
        <v>17</v>
      </c>
    </row>
    <row r="100397" spans="8:20" hidden="1" x14ac:dyDescent="0.2">
      <c r="H100397" s="1" t="s">
        <v>10950</v>
      </c>
      <c r="I100397" s="1" t="s">
        <v>10951</v>
      </c>
      <c r="J100397" s="1" t="s">
        <v>10952</v>
      </c>
      <c r="K100397" s="1" t="s">
        <v>11007</v>
      </c>
      <c r="L100397" s="1"/>
      <c r="M100397" s="1"/>
      <c r="N100397" s="1" t="s">
        <v>11008</v>
      </c>
      <c r="O100397" s="1" t="s">
        <v>10955</v>
      </c>
      <c r="P100397" s="1" t="s">
        <v>17</v>
      </c>
      <c r="Q100397" s="1" t="s">
        <v>17</v>
      </c>
      <c r="R100397" s="1" t="s">
        <v>210</v>
      </c>
      <c r="S100397" s="1" t="s">
        <v>17</v>
      </c>
      <c r="T100397" s="1" t="s">
        <v>17</v>
      </c>
    </row>
    <row r="100398" spans="8:20" hidden="1" x14ac:dyDescent="0.2">
      <c r="H100398" s="1" t="s">
        <v>10950</v>
      </c>
      <c r="I100398" s="1" t="s">
        <v>10951</v>
      </c>
      <c r="J100398" s="1" t="s">
        <v>10952</v>
      </c>
      <c r="K100398" s="1" t="s">
        <v>11009</v>
      </c>
      <c r="L100398" s="1"/>
      <c r="M100398" s="1"/>
      <c r="N100398" s="1" t="s">
        <v>11010</v>
      </c>
      <c r="O100398" s="1" t="s">
        <v>10955</v>
      </c>
      <c r="P100398" s="1" t="s">
        <v>17</v>
      </c>
      <c r="Q100398" s="1" t="s">
        <v>17</v>
      </c>
      <c r="R100398" s="1" t="s">
        <v>210</v>
      </c>
      <c r="S100398" s="1" t="s">
        <v>17</v>
      </c>
      <c r="T100398" s="1" t="s">
        <v>17</v>
      </c>
    </row>
    <row r="100399" spans="8:20" hidden="1" x14ac:dyDescent="0.2">
      <c r="H100399" s="1" t="s">
        <v>10950</v>
      </c>
      <c r="I100399" s="1" t="s">
        <v>10951</v>
      </c>
      <c r="J100399" s="1" t="s">
        <v>10952</v>
      </c>
      <c r="K100399" s="1" t="s">
        <v>11011</v>
      </c>
      <c r="L100399" s="1"/>
      <c r="M100399" s="1"/>
      <c r="N100399" s="1" t="s">
        <v>11012</v>
      </c>
      <c r="O100399" s="1" t="s">
        <v>10955</v>
      </c>
      <c r="P100399" s="1" t="s">
        <v>17</v>
      </c>
      <c r="Q100399" s="1" t="s">
        <v>17</v>
      </c>
      <c r="R100399" s="1" t="s">
        <v>210</v>
      </c>
      <c r="S100399" s="1" t="s">
        <v>17</v>
      </c>
      <c r="T100399" s="1" t="s">
        <v>17</v>
      </c>
    </row>
    <row r="100400" spans="8:20" hidden="1" x14ac:dyDescent="0.2">
      <c r="H100400" s="1" t="s">
        <v>10950</v>
      </c>
      <c r="I100400" s="1" t="s">
        <v>10951</v>
      </c>
      <c r="J100400" s="1" t="s">
        <v>10952</v>
      </c>
      <c r="K100400" s="1" t="s">
        <v>11013</v>
      </c>
      <c r="L100400" s="1"/>
      <c r="M100400" s="1"/>
      <c r="N100400" s="1" t="s">
        <v>11014</v>
      </c>
      <c r="O100400" s="1" t="s">
        <v>10955</v>
      </c>
      <c r="P100400" s="1" t="s">
        <v>17</v>
      </c>
      <c r="Q100400" s="1" t="s">
        <v>17</v>
      </c>
      <c r="R100400" s="1" t="s">
        <v>210</v>
      </c>
      <c r="S100400" s="1" t="s">
        <v>17</v>
      </c>
      <c r="T100400" s="1" t="s">
        <v>17</v>
      </c>
    </row>
    <row r="100401" spans="8:20" hidden="1" x14ac:dyDescent="0.2">
      <c r="H100401" s="1" t="s">
        <v>10950</v>
      </c>
      <c r="I100401" s="1" t="s">
        <v>10951</v>
      </c>
      <c r="J100401" s="1" t="s">
        <v>10952</v>
      </c>
      <c r="K100401" s="1" t="s">
        <v>11015</v>
      </c>
      <c r="L100401" s="1"/>
      <c r="M100401" s="1"/>
      <c r="N100401" s="1" t="s">
        <v>11016</v>
      </c>
      <c r="O100401" s="1" t="s">
        <v>10955</v>
      </c>
      <c r="P100401" s="1" t="s">
        <v>17</v>
      </c>
      <c r="Q100401" s="1" t="s">
        <v>17</v>
      </c>
      <c r="R100401" s="1" t="s">
        <v>210</v>
      </c>
      <c r="S100401" s="1" t="s">
        <v>17</v>
      </c>
      <c r="T100401" s="1" t="s">
        <v>17</v>
      </c>
    </row>
    <row r="100402" spans="8:20" hidden="1" x14ac:dyDescent="0.2">
      <c r="H100402" s="1" t="s">
        <v>10950</v>
      </c>
      <c r="I100402" s="1" t="s">
        <v>10951</v>
      </c>
      <c r="J100402" s="1" t="s">
        <v>10952</v>
      </c>
      <c r="K100402" s="1" t="s">
        <v>11017</v>
      </c>
      <c r="L100402" s="1"/>
      <c r="M100402" s="1"/>
      <c r="N100402" s="1" t="s">
        <v>11018</v>
      </c>
      <c r="O100402" s="1" t="s">
        <v>10955</v>
      </c>
      <c r="P100402" s="1" t="s">
        <v>17</v>
      </c>
      <c r="Q100402" s="1" t="s">
        <v>17</v>
      </c>
      <c r="R100402" s="1" t="s">
        <v>210</v>
      </c>
      <c r="S100402" s="1" t="s">
        <v>17</v>
      </c>
      <c r="T100402" s="1" t="s">
        <v>17</v>
      </c>
    </row>
    <row r="100403" spans="8:20" hidden="1" x14ac:dyDescent="0.2">
      <c r="H100403" s="1" t="s">
        <v>10950</v>
      </c>
      <c r="I100403" s="1" t="s">
        <v>10951</v>
      </c>
      <c r="J100403" s="1" t="s">
        <v>10952</v>
      </c>
      <c r="K100403" s="1" t="s">
        <v>11019</v>
      </c>
      <c r="L100403" s="1"/>
      <c r="M100403" s="1"/>
      <c r="N100403" s="1" t="s">
        <v>11020</v>
      </c>
      <c r="O100403" s="1" t="s">
        <v>10955</v>
      </c>
      <c r="P100403" s="1" t="s">
        <v>17</v>
      </c>
      <c r="Q100403" s="1" t="s">
        <v>17</v>
      </c>
      <c r="R100403" s="1" t="s">
        <v>210</v>
      </c>
      <c r="S100403" s="1" t="s">
        <v>17</v>
      </c>
      <c r="T100403" s="1" t="s">
        <v>17</v>
      </c>
    </row>
    <row r="100404" spans="8:20" hidden="1" x14ac:dyDescent="0.2">
      <c r="H100404" s="1" t="s">
        <v>10950</v>
      </c>
      <c r="I100404" s="1" t="s">
        <v>10951</v>
      </c>
      <c r="J100404" s="1" t="s">
        <v>10952</v>
      </c>
      <c r="K100404" s="1" t="s">
        <v>11021</v>
      </c>
      <c r="L100404" s="1"/>
      <c r="M100404" s="1"/>
      <c r="N100404" s="1" t="s">
        <v>11022</v>
      </c>
      <c r="O100404" s="1" t="s">
        <v>10955</v>
      </c>
      <c r="P100404" s="1" t="s">
        <v>17</v>
      </c>
      <c r="Q100404" s="1" t="s">
        <v>17</v>
      </c>
      <c r="R100404" s="1" t="s">
        <v>210</v>
      </c>
      <c r="S100404" s="1" t="s">
        <v>17</v>
      </c>
      <c r="T100404" s="1" t="s">
        <v>17</v>
      </c>
    </row>
    <row r="100405" spans="8:20" hidden="1" x14ac:dyDescent="0.2">
      <c r="H100405" s="1" t="s">
        <v>10950</v>
      </c>
      <c r="I100405" s="1" t="s">
        <v>10951</v>
      </c>
      <c r="J100405" s="1" t="s">
        <v>10952</v>
      </c>
      <c r="K100405" s="1" t="s">
        <v>11023</v>
      </c>
      <c r="L100405" s="1"/>
      <c r="M100405" s="1"/>
      <c r="N100405" s="1" t="s">
        <v>11024</v>
      </c>
      <c r="O100405" s="1" t="s">
        <v>10955</v>
      </c>
      <c r="P100405" s="1" t="s">
        <v>17</v>
      </c>
      <c r="Q100405" s="1" t="s">
        <v>17</v>
      </c>
      <c r="R100405" s="1" t="s">
        <v>210</v>
      </c>
      <c r="S100405" s="1" t="s">
        <v>17</v>
      </c>
      <c r="T100405" s="1" t="s">
        <v>17</v>
      </c>
    </row>
    <row r="100406" spans="8:20" hidden="1" x14ac:dyDescent="0.2">
      <c r="H100406" s="1" t="s">
        <v>10950</v>
      </c>
      <c r="I100406" s="1" t="s">
        <v>10951</v>
      </c>
      <c r="J100406" s="1" t="s">
        <v>10952</v>
      </c>
      <c r="K100406" s="1" t="s">
        <v>11025</v>
      </c>
      <c r="L100406" s="1"/>
      <c r="M100406" s="1"/>
      <c r="N100406" s="1" t="s">
        <v>11026</v>
      </c>
      <c r="O100406" s="1" t="s">
        <v>10955</v>
      </c>
      <c r="P100406" s="1" t="s">
        <v>17</v>
      </c>
      <c r="Q100406" s="1" t="s">
        <v>17</v>
      </c>
      <c r="R100406" s="1" t="s">
        <v>210</v>
      </c>
      <c r="S100406" s="1" t="s">
        <v>17</v>
      </c>
      <c r="T100406" s="1" t="s">
        <v>17</v>
      </c>
    </row>
    <row r="100407" spans="8:20" hidden="1" x14ac:dyDescent="0.2">
      <c r="H100407" s="1" t="s">
        <v>10950</v>
      </c>
      <c r="I100407" s="1" t="s">
        <v>10951</v>
      </c>
      <c r="J100407" s="1" t="s">
        <v>10952</v>
      </c>
      <c r="K100407" s="1" t="s">
        <v>11027</v>
      </c>
      <c r="L100407" s="1"/>
      <c r="M100407" s="1"/>
      <c r="N100407" s="1" t="s">
        <v>11028</v>
      </c>
      <c r="O100407" s="1" t="s">
        <v>10955</v>
      </c>
      <c r="P100407" s="1" t="s">
        <v>17</v>
      </c>
      <c r="Q100407" s="1" t="s">
        <v>17</v>
      </c>
      <c r="R100407" s="1" t="s">
        <v>210</v>
      </c>
      <c r="S100407" s="1" t="s">
        <v>17</v>
      </c>
      <c r="T100407" s="1" t="s">
        <v>17</v>
      </c>
    </row>
    <row r="100408" spans="8:20" hidden="1" x14ac:dyDescent="0.2">
      <c r="H100408" s="1" t="s">
        <v>10950</v>
      </c>
      <c r="I100408" s="1" t="s">
        <v>10951</v>
      </c>
      <c r="J100408" s="1" t="s">
        <v>10952</v>
      </c>
      <c r="K100408" s="1" t="s">
        <v>11029</v>
      </c>
      <c r="L100408" s="1"/>
      <c r="M100408" s="1"/>
      <c r="N100408" s="1" t="s">
        <v>11030</v>
      </c>
      <c r="O100408" s="1" t="s">
        <v>10955</v>
      </c>
      <c r="P100408" s="1" t="s">
        <v>17</v>
      </c>
      <c r="Q100408" s="1" t="s">
        <v>17</v>
      </c>
      <c r="R100408" s="1" t="s">
        <v>210</v>
      </c>
      <c r="S100408" s="1" t="s">
        <v>17</v>
      </c>
      <c r="T100408" s="1" t="s">
        <v>17</v>
      </c>
    </row>
    <row r="100409" spans="8:20" hidden="1" x14ac:dyDescent="0.2">
      <c r="H100409" s="1" t="s">
        <v>10950</v>
      </c>
      <c r="I100409" s="1" t="s">
        <v>10951</v>
      </c>
      <c r="J100409" s="1" t="s">
        <v>10952</v>
      </c>
      <c r="K100409" s="1" t="s">
        <v>11031</v>
      </c>
      <c r="L100409" s="1"/>
      <c r="M100409" s="1"/>
      <c r="N100409" s="1" t="s">
        <v>11032</v>
      </c>
      <c r="O100409" s="1" t="s">
        <v>10955</v>
      </c>
      <c r="P100409" s="1" t="s">
        <v>17</v>
      </c>
      <c r="Q100409" s="1" t="s">
        <v>17</v>
      </c>
      <c r="R100409" s="1" t="s">
        <v>210</v>
      </c>
      <c r="S100409" s="1" t="s">
        <v>17</v>
      </c>
      <c r="T100409" s="1" t="s">
        <v>17</v>
      </c>
    </row>
    <row r="100410" spans="8:20" hidden="1" x14ac:dyDescent="0.2">
      <c r="H100410" s="1" t="s">
        <v>10950</v>
      </c>
      <c r="I100410" s="1" t="s">
        <v>10951</v>
      </c>
      <c r="J100410" s="1" t="s">
        <v>10952</v>
      </c>
      <c r="K100410" s="1" t="s">
        <v>11033</v>
      </c>
      <c r="L100410" s="1"/>
      <c r="M100410" s="1"/>
      <c r="N100410" s="1" t="s">
        <v>11034</v>
      </c>
      <c r="O100410" s="1" t="s">
        <v>10955</v>
      </c>
      <c r="P100410" s="1" t="s">
        <v>17</v>
      </c>
      <c r="Q100410" s="1" t="s">
        <v>17</v>
      </c>
      <c r="R100410" s="1" t="s">
        <v>210</v>
      </c>
      <c r="S100410" s="1" t="s">
        <v>17</v>
      </c>
      <c r="T100410" s="1" t="s">
        <v>17</v>
      </c>
    </row>
    <row r="100411" spans="8:20" hidden="1" x14ac:dyDescent="0.2">
      <c r="H100411" s="1" t="s">
        <v>10950</v>
      </c>
      <c r="I100411" s="1" t="s">
        <v>10951</v>
      </c>
      <c r="J100411" s="1" t="s">
        <v>10952</v>
      </c>
      <c r="K100411" s="1" t="s">
        <v>11035</v>
      </c>
      <c r="L100411" s="1"/>
      <c r="M100411" s="1"/>
      <c r="N100411" s="1" t="s">
        <v>11036</v>
      </c>
      <c r="O100411" s="1" t="s">
        <v>10955</v>
      </c>
      <c r="P100411" s="1" t="s">
        <v>17</v>
      </c>
      <c r="Q100411" s="1" t="s">
        <v>17</v>
      </c>
      <c r="R100411" s="1" t="s">
        <v>210</v>
      </c>
      <c r="S100411" s="1" t="s">
        <v>17</v>
      </c>
      <c r="T100411" s="1" t="s">
        <v>17</v>
      </c>
    </row>
    <row r="100412" spans="8:20" hidden="1" x14ac:dyDescent="0.2">
      <c r="H100412" s="1" t="s">
        <v>10950</v>
      </c>
      <c r="I100412" s="1" t="s">
        <v>10951</v>
      </c>
      <c r="J100412" s="1" t="s">
        <v>10952</v>
      </c>
      <c r="K100412" s="1" t="s">
        <v>11037</v>
      </c>
      <c r="L100412" s="1"/>
      <c r="M100412" s="1"/>
      <c r="N100412" s="1" t="s">
        <v>11038</v>
      </c>
      <c r="O100412" s="1" t="s">
        <v>10955</v>
      </c>
      <c r="P100412" s="1" t="s">
        <v>17</v>
      </c>
      <c r="Q100412" s="1" t="s">
        <v>17</v>
      </c>
      <c r="R100412" s="1" t="s">
        <v>210</v>
      </c>
      <c r="S100412" s="1" t="s">
        <v>17</v>
      </c>
      <c r="T100412" s="1" t="s">
        <v>17</v>
      </c>
    </row>
    <row r="100413" spans="8:20" hidden="1" x14ac:dyDescent="0.2">
      <c r="H100413" s="1" t="s">
        <v>10950</v>
      </c>
      <c r="I100413" s="1" t="s">
        <v>10951</v>
      </c>
      <c r="J100413" s="1" t="s">
        <v>10952</v>
      </c>
      <c r="K100413" s="1" t="s">
        <v>11039</v>
      </c>
      <c r="L100413" s="1"/>
      <c r="M100413" s="1"/>
      <c r="N100413" s="1" t="s">
        <v>11040</v>
      </c>
      <c r="O100413" s="1" t="s">
        <v>10955</v>
      </c>
      <c r="P100413" s="1" t="s">
        <v>17</v>
      </c>
      <c r="Q100413" s="1" t="s">
        <v>17</v>
      </c>
      <c r="R100413" s="1" t="s">
        <v>210</v>
      </c>
      <c r="S100413" s="1" t="s">
        <v>17</v>
      </c>
      <c r="T100413" s="1" t="s">
        <v>17</v>
      </c>
    </row>
    <row r="100414" spans="8:20" hidden="1" x14ac:dyDescent="0.2">
      <c r="H100414" s="1" t="s">
        <v>10950</v>
      </c>
      <c r="I100414" s="1" t="s">
        <v>10951</v>
      </c>
      <c r="J100414" s="1" t="s">
        <v>10952</v>
      </c>
      <c r="K100414" s="1" t="s">
        <v>11041</v>
      </c>
      <c r="L100414" s="1"/>
      <c r="M100414" s="1"/>
      <c r="N100414" s="1" t="s">
        <v>11042</v>
      </c>
      <c r="O100414" s="1" t="s">
        <v>10955</v>
      </c>
      <c r="P100414" s="1" t="s">
        <v>17</v>
      </c>
      <c r="Q100414" s="1" t="s">
        <v>17</v>
      </c>
      <c r="R100414" s="1" t="s">
        <v>210</v>
      </c>
      <c r="S100414" s="1" t="s">
        <v>17</v>
      </c>
      <c r="T100414" s="1" t="s">
        <v>17</v>
      </c>
    </row>
    <row r="100415" spans="8:20" hidden="1" x14ac:dyDescent="0.2">
      <c r="H100415" s="1" t="s">
        <v>10950</v>
      </c>
      <c r="I100415" s="1" t="s">
        <v>10951</v>
      </c>
      <c r="J100415" s="1" t="s">
        <v>10952</v>
      </c>
      <c r="K100415" s="1" t="s">
        <v>11043</v>
      </c>
      <c r="L100415" s="1"/>
      <c r="M100415" s="1"/>
      <c r="N100415" s="1" t="s">
        <v>11044</v>
      </c>
      <c r="O100415" s="1" t="s">
        <v>10955</v>
      </c>
      <c r="P100415" s="1" t="s">
        <v>17</v>
      </c>
      <c r="Q100415" s="1" t="s">
        <v>17</v>
      </c>
      <c r="R100415" s="1" t="s">
        <v>210</v>
      </c>
      <c r="S100415" s="1" t="s">
        <v>17</v>
      </c>
      <c r="T100415" s="1" t="s">
        <v>17</v>
      </c>
    </row>
    <row r="100416" spans="8:20" hidden="1" x14ac:dyDescent="0.2">
      <c r="H100416" s="1" t="s">
        <v>10950</v>
      </c>
      <c r="I100416" s="1" t="s">
        <v>10951</v>
      </c>
      <c r="J100416" s="1" t="s">
        <v>10952</v>
      </c>
      <c r="K100416" s="1" t="s">
        <v>11045</v>
      </c>
      <c r="L100416" s="1"/>
      <c r="M100416" s="1"/>
      <c r="N100416" s="1" t="s">
        <v>11046</v>
      </c>
      <c r="O100416" s="1" t="s">
        <v>10955</v>
      </c>
      <c r="P100416" s="1" t="s">
        <v>17</v>
      </c>
      <c r="Q100416" s="1" t="s">
        <v>17</v>
      </c>
      <c r="R100416" s="1" t="s">
        <v>210</v>
      </c>
      <c r="S100416" s="1" t="s">
        <v>17</v>
      </c>
      <c r="T100416" s="1" t="s">
        <v>17</v>
      </c>
    </row>
    <row r="100417" spans="8:20" hidden="1" x14ac:dyDescent="0.2">
      <c r="H100417" s="1" t="s">
        <v>10950</v>
      </c>
      <c r="I100417" s="1" t="s">
        <v>10951</v>
      </c>
      <c r="J100417" s="1" t="s">
        <v>10952</v>
      </c>
      <c r="K100417" s="1" t="s">
        <v>11047</v>
      </c>
      <c r="L100417" s="1"/>
      <c r="M100417" s="1"/>
      <c r="N100417" s="1" t="s">
        <v>11048</v>
      </c>
      <c r="O100417" s="1" t="s">
        <v>10955</v>
      </c>
      <c r="P100417" s="1" t="s">
        <v>17</v>
      </c>
      <c r="Q100417" s="1" t="s">
        <v>17</v>
      </c>
      <c r="R100417" s="1" t="s">
        <v>210</v>
      </c>
      <c r="S100417" s="1" t="s">
        <v>17</v>
      </c>
      <c r="T100417" s="1" t="s">
        <v>17</v>
      </c>
    </row>
    <row r="100418" spans="8:20" hidden="1" x14ac:dyDescent="0.2">
      <c r="H100418" s="1" t="s">
        <v>10950</v>
      </c>
      <c r="I100418" s="1" t="s">
        <v>10951</v>
      </c>
      <c r="J100418" s="1" t="s">
        <v>10952</v>
      </c>
      <c r="K100418" s="1" t="s">
        <v>11049</v>
      </c>
      <c r="L100418" s="1"/>
      <c r="M100418" s="1"/>
      <c r="N100418" s="1" t="s">
        <v>11050</v>
      </c>
      <c r="O100418" s="1" t="s">
        <v>10955</v>
      </c>
      <c r="P100418" s="1" t="s">
        <v>17</v>
      </c>
      <c r="Q100418" s="1" t="s">
        <v>17</v>
      </c>
      <c r="R100418" s="1" t="s">
        <v>210</v>
      </c>
      <c r="S100418" s="1" t="s">
        <v>17</v>
      </c>
      <c r="T100418" s="1" t="s">
        <v>17</v>
      </c>
    </row>
    <row r="100419" spans="8:20" hidden="1" x14ac:dyDescent="0.2">
      <c r="H100419" s="1" t="s">
        <v>10950</v>
      </c>
      <c r="I100419" s="1" t="s">
        <v>10951</v>
      </c>
      <c r="J100419" s="1" t="s">
        <v>10952</v>
      </c>
      <c r="K100419" s="1" t="s">
        <v>11051</v>
      </c>
      <c r="L100419" s="1"/>
      <c r="M100419" s="1"/>
      <c r="N100419" s="1" t="s">
        <v>11052</v>
      </c>
      <c r="O100419" s="1" t="s">
        <v>10955</v>
      </c>
      <c r="P100419" s="1" t="s">
        <v>17</v>
      </c>
      <c r="Q100419" s="1" t="s">
        <v>17</v>
      </c>
      <c r="R100419" s="1" t="s">
        <v>210</v>
      </c>
      <c r="S100419" s="1" t="s">
        <v>17</v>
      </c>
      <c r="T100419" s="1" t="s">
        <v>17</v>
      </c>
    </row>
    <row r="100420" spans="8:20" hidden="1" x14ac:dyDescent="0.2">
      <c r="H100420" s="1" t="s">
        <v>10950</v>
      </c>
      <c r="I100420" s="1" t="s">
        <v>10951</v>
      </c>
      <c r="J100420" s="1" t="s">
        <v>10952</v>
      </c>
      <c r="K100420" s="1" t="s">
        <v>11053</v>
      </c>
      <c r="L100420" s="1"/>
      <c r="M100420" s="1"/>
      <c r="N100420" s="1" t="s">
        <v>11054</v>
      </c>
      <c r="O100420" s="1" t="s">
        <v>10955</v>
      </c>
      <c r="P100420" s="1" t="s">
        <v>17</v>
      </c>
      <c r="Q100420" s="1" t="s">
        <v>17</v>
      </c>
      <c r="R100420" s="1" t="s">
        <v>210</v>
      </c>
      <c r="S100420" s="1" t="s">
        <v>17</v>
      </c>
      <c r="T100420" s="1" t="s">
        <v>17</v>
      </c>
    </row>
    <row r="100421" spans="8:20" hidden="1" x14ac:dyDescent="0.2">
      <c r="H100421" s="1" t="s">
        <v>10950</v>
      </c>
      <c r="I100421" s="1" t="s">
        <v>10951</v>
      </c>
      <c r="J100421" s="1" t="s">
        <v>10952</v>
      </c>
      <c r="K100421" s="1" t="s">
        <v>11055</v>
      </c>
      <c r="L100421" s="1"/>
      <c r="M100421" s="1"/>
      <c r="N100421" s="1" t="s">
        <v>11056</v>
      </c>
      <c r="O100421" s="1" t="s">
        <v>10955</v>
      </c>
      <c r="P100421" s="1" t="s">
        <v>17</v>
      </c>
      <c r="Q100421" s="1" t="s">
        <v>17</v>
      </c>
      <c r="R100421" s="1" t="s">
        <v>210</v>
      </c>
      <c r="S100421" s="1" t="s">
        <v>17</v>
      </c>
      <c r="T100421" s="1" t="s">
        <v>17</v>
      </c>
    </row>
    <row r="100422" spans="8:20" hidden="1" x14ac:dyDescent="0.2">
      <c r="H100422" s="1" t="s">
        <v>10950</v>
      </c>
      <c r="I100422" s="1" t="s">
        <v>10951</v>
      </c>
      <c r="J100422" s="1" t="s">
        <v>10952</v>
      </c>
      <c r="K100422" s="1" t="s">
        <v>11057</v>
      </c>
      <c r="L100422" s="1"/>
      <c r="M100422" s="1"/>
      <c r="N100422" s="1" t="s">
        <v>11058</v>
      </c>
      <c r="O100422" s="1" t="s">
        <v>10955</v>
      </c>
      <c r="P100422" s="1" t="s">
        <v>17</v>
      </c>
      <c r="Q100422" s="1" t="s">
        <v>17</v>
      </c>
      <c r="R100422" s="1" t="s">
        <v>210</v>
      </c>
      <c r="S100422" s="1" t="s">
        <v>17</v>
      </c>
      <c r="T100422" s="1" t="s">
        <v>17</v>
      </c>
    </row>
    <row r="100423" spans="8:20" hidden="1" x14ac:dyDescent="0.2">
      <c r="H100423" s="1" t="s">
        <v>10950</v>
      </c>
      <c r="I100423" s="1" t="s">
        <v>10951</v>
      </c>
      <c r="J100423" s="1" t="s">
        <v>10952</v>
      </c>
      <c r="K100423" s="1" t="s">
        <v>11059</v>
      </c>
      <c r="L100423" s="1"/>
      <c r="M100423" s="1"/>
      <c r="N100423" s="1" t="s">
        <v>11060</v>
      </c>
      <c r="O100423" s="1" t="s">
        <v>10955</v>
      </c>
      <c r="P100423" s="1" t="s">
        <v>17</v>
      </c>
      <c r="Q100423" s="1" t="s">
        <v>17</v>
      </c>
      <c r="R100423" s="1" t="s">
        <v>210</v>
      </c>
      <c r="S100423" s="1" t="s">
        <v>17</v>
      </c>
      <c r="T100423" s="1" t="s">
        <v>17</v>
      </c>
    </row>
    <row r="100424" spans="8:20" hidden="1" x14ac:dyDescent="0.2">
      <c r="H100424" s="1" t="s">
        <v>10950</v>
      </c>
      <c r="I100424" s="1" t="s">
        <v>10951</v>
      </c>
      <c r="J100424" s="1" t="s">
        <v>10952</v>
      </c>
      <c r="K100424" s="1" t="s">
        <v>11061</v>
      </c>
      <c r="L100424" s="1"/>
      <c r="M100424" s="1"/>
      <c r="N100424" s="1" t="s">
        <v>11062</v>
      </c>
      <c r="O100424" s="1" t="s">
        <v>10955</v>
      </c>
      <c r="P100424" s="1" t="s">
        <v>17</v>
      </c>
      <c r="Q100424" s="1" t="s">
        <v>17</v>
      </c>
      <c r="R100424" s="1" t="s">
        <v>210</v>
      </c>
      <c r="S100424" s="1" t="s">
        <v>17</v>
      </c>
      <c r="T100424" s="1" t="s">
        <v>17</v>
      </c>
    </row>
    <row r="100425" spans="8:20" hidden="1" x14ac:dyDescent="0.2">
      <c r="H100425" s="1" t="s">
        <v>10950</v>
      </c>
      <c r="I100425" s="1" t="s">
        <v>10951</v>
      </c>
      <c r="J100425" s="1" t="s">
        <v>10952</v>
      </c>
      <c r="K100425" s="1" t="s">
        <v>11063</v>
      </c>
      <c r="L100425" s="1"/>
      <c r="M100425" s="1"/>
      <c r="N100425" s="1" t="s">
        <v>11064</v>
      </c>
      <c r="O100425" s="1" t="s">
        <v>10955</v>
      </c>
      <c r="P100425" s="1" t="s">
        <v>17</v>
      </c>
      <c r="Q100425" s="1" t="s">
        <v>17</v>
      </c>
      <c r="R100425" s="1" t="s">
        <v>210</v>
      </c>
      <c r="S100425" s="1" t="s">
        <v>17</v>
      </c>
      <c r="T100425" s="1" t="s">
        <v>17</v>
      </c>
    </row>
    <row r="100426" spans="8:20" hidden="1" x14ac:dyDescent="0.2">
      <c r="H100426" s="1" t="s">
        <v>10950</v>
      </c>
      <c r="I100426" s="1" t="s">
        <v>10951</v>
      </c>
      <c r="J100426" s="1" t="s">
        <v>10952</v>
      </c>
      <c r="K100426" s="1" t="s">
        <v>11065</v>
      </c>
      <c r="L100426" s="1"/>
      <c r="M100426" s="1"/>
      <c r="N100426" s="1" t="s">
        <v>11066</v>
      </c>
      <c r="O100426" s="1" t="s">
        <v>10955</v>
      </c>
      <c r="P100426" s="1" t="s">
        <v>17</v>
      </c>
      <c r="Q100426" s="1" t="s">
        <v>17</v>
      </c>
      <c r="R100426" s="1" t="s">
        <v>210</v>
      </c>
      <c r="S100426" s="1" t="s">
        <v>17</v>
      </c>
      <c r="T100426" s="1" t="s">
        <v>17</v>
      </c>
    </row>
    <row r="100427" spans="8:20" hidden="1" x14ac:dyDescent="0.2">
      <c r="H100427" s="1" t="s">
        <v>10950</v>
      </c>
      <c r="I100427" s="1" t="s">
        <v>10951</v>
      </c>
      <c r="J100427" s="1" t="s">
        <v>10952</v>
      </c>
      <c r="K100427" s="1" t="s">
        <v>11067</v>
      </c>
      <c r="L100427" s="1"/>
      <c r="M100427" s="1"/>
      <c r="N100427" s="1" t="s">
        <v>11068</v>
      </c>
      <c r="O100427" s="1" t="s">
        <v>10955</v>
      </c>
      <c r="P100427" s="1" t="s">
        <v>17</v>
      </c>
      <c r="Q100427" s="1" t="s">
        <v>17</v>
      </c>
      <c r="R100427" s="1" t="s">
        <v>210</v>
      </c>
      <c r="S100427" s="1" t="s">
        <v>17</v>
      </c>
      <c r="T100427" s="1" t="s">
        <v>17</v>
      </c>
    </row>
    <row r="100428" spans="8:20" hidden="1" x14ac:dyDescent="0.2">
      <c r="H100428" s="1" t="s">
        <v>10950</v>
      </c>
      <c r="I100428" s="1" t="s">
        <v>10951</v>
      </c>
      <c r="J100428" s="1" t="s">
        <v>10952</v>
      </c>
      <c r="K100428" s="1" t="s">
        <v>11069</v>
      </c>
      <c r="L100428" s="1"/>
      <c r="M100428" s="1"/>
      <c r="N100428" s="1" t="s">
        <v>11070</v>
      </c>
      <c r="O100428" s="1" t="s">
        <v>10955</v>
      </c>
      <c r="P100428" s="1" t="s">
        <v>17</v>
      </c>
      <c r="Q100428" s="1" t="s">
        <v>17</v>
      </c>
      <c r="R100428" s="1" t="s">
        <v>210</v>
      </c>
      <c r="S100428" s="1" t="s">
        <v>17</v>
      </c>
      <c r="T100428" s="1" t="s">
        <v>17</v>
      </c>
    </row>
    <row r="100429" spans="8:20" hidden="1" x14ac:dyDescent="0.2">
      <c r="H100429" s="1" t="s">
        <v>10950</v>
      </c>
      <c r="I100429" s="1" t="s">
        <v>10951</v>
      </c>
      <c r="J100429" s="1" t="s">
        <v>10952</v>
      </c>
      <c r="K100429" s="1" t="s">
        <v>11071</v>
      </c>
      <c r="L100429" s="1"/>
      <c r="M100429" s="1"/>
      <c r="N100429" s="1" t="s">
        <v>11072</v>
      </c>
      <c r="O100429" s="1" t="s">
        <v>10955</v>
      </c>
      <c r="P100429" s="1" t="s">
        <v>17</v>
      </c>
      <c r="Q100429" s="1" t="s">
        <v>17</v>
      </c>
      <c r="R100429" s="1" t="s">
        <v>210</v>
      </c>
      <c r="S100429" s="1" t="s">
        <v>17</v>
      </c>
      <c r="T100429" s="1" t="s">
        <v>17</v>
      </c>
    </row>
    <row r="100430" spans="8:20" hidden="1" x14ac:dyDescent="0.2">
      <c r="H100430" s="1" t="s">
        <v>10950</v>
      </c>
      <c r="I100430" s="1" t="s">
        <v>10951</v>
      </c>
      <c r="J100430" s="1" t="s">
        <v>10952</v>
      </c>
      <c r="K100430" s="1" t="s">
        <v>11073</v>
      </c>
      <c r="L100430" s="1"/>
      <c r="M100430" s="1"/>
      <c r="N100430" s="1" t="s">
        <v>11074</v>
      </c>
      <c r="O100430" s="1" t="s">
        <v>10955</v>
      </c>
      <c r="P100430" s="1" t="s">
        <v>17</v>
      </c>
      <c r="Q100430" s="1" t="s">
        <v>17</v>
      </c>
      <c r="R100430" s="1" t="s">
        <v>210</v>
      </c>
      <c r="S100430" s="1" t="s">
        <v>17</v>
      </c>
      <c r="T100430" s="1" t="s">
        <v>17</v>
      </c>
    </row>
    <row r="100431" spans="8:20" hidden="1" x14ac:dyDescent="0.2">
      <c r="H100431" s="1" t="s">
        <v>10950</v>
      </c>
      <c r="I100431" s="1" t="s">
        <v>10951</v>
      </c>
      <c r="J100431" s="1" t="s">
        <v>10952</v>
      </c>
      <c r="K100431" s="1" t="s">
        <v>11075</v>
      </c>
      <c r="L100431" s="1"/>
      <c r="M100431" s="1"/>
      <c r="N100431" s="1" t="s">
        <v>11076</v>
      </c>
      <c r="O100431" s="1" t="s">
        <v>10955</v>
      </c>
      <c r="P100431" s="1" t="s">
        <v>17</v>
      </c>
      <c r="Q100431" s="1" t="s">
        <v>17</v>
      </c>
      <c r="R100431" s="1" t="s">
        <v>210</v>
      </c>
      <c r="S100431" s="1" t="s">
        <v>17</v>
      </c>
      <c r="T100431" s="1" t="s">
        <v>17</v>
      </c>
    </row>
    <row r="100432" spans="8:20" hidden="1" x14ac:dyDescent="0.2">
      <c r="H100432" s="1" t="s">
        <v>10950</v>
      </c>
      <c r="I100432" s="1" t="s">
        <v>10951</v>
      </c>
      <c r="J100432" s="1" t="s">
        <v>10952</v>
      </c>
      <c r="K100432" s="1" t="s">
        <v>11077</v>
      </c>
      <c r="L100432" s="1"/>
      <c r="M100432" s="1"/>
      <c r="N100432" s="1" t="s">
        <v>11078</v>
      </c>
      <c r="O100432" s="1" t="s">
        <v>10955</v>
      </c>
      <c r="P100432" s="1" t="s">
        <v>17</v>
      </c>
      <c r="Q100432" s="1" t="s">
        <v>17</v>
      </c>
      <c r="R100432" s="1" t="s">
        <v>210</v>
      </c>
      <c r="S100432" s="1" t="s">
        <v>17</v>
      </c>
      <c r="T100432" s="1" t="s">
        <v>17</v>
      </c>
    </row>
    <row r="100433" spans="8:20" hidden="1" x14ac:dyDescent="0.2">
      <c r="H100433" s="1" t="s">
        <v>10950</v>
      </c>
      <c r="I100433" s="1" t="s">
        <v>10951</v>
      </c>
      <c r="J100433" s="1" t="s">
        <v>10952</v>
      </c>
      <c r="K100433" s="1" t="s">
        <v>11079</v>
      </c>
      <c r="L100433" s="1"/>
      <c r="M100433" s="1"/>
      <c r="N100433" s="1" t="s">
        <v>11080</v>
      </c>
      <c r="O100433" s="1" t="s">
        <v>10955</v>
      </c>
      <c r="P100433" s="1" t="s">
        <v>17</v>
      </c>
      <c r="Q100433" s="1" t="s">
        <v>17</v>
      </c>
      <c r="R100433" s="1" t="s">
        <v>210</v>
      </c>
      <c r="S100433" s="1" t="s">
        <v>17</v>
      </c>
      <c r="T100433" s="1" t="s">
        <v>17</v>
      </c>
    </row>
    <row r="100434" spans="8:20" hidden="1" x14ac:dyDescent="0.2">
      <c r="H100434" s="1" t="s">
        <v>10950</v>
      </c>
      <c r="I100434" s="1" t="s">
        <v>10951</v>
      </c>
      <c r="J100434" s="1" t="s">
        <v>10952</v>
      </c>
      <c r="K100434" s="1" t="s">
        <v>11081</v>
      </c>
      <c r="L100434" s="1"/>
      <c r="M100434" s="1"/>
      <c r="N100434" s="1" t="s">
        <v>11082</v>
      </c>
      <c r="O100434" s="1" t="s">
        <v>10955</v>
      </c>
      <c r="P100434" s="1" t="s">
        <v>17</v>
      </c>
      <c r="Q100434" s="1" t="s">
        <v>17</v>
      </c>
      <c r="R100434" s="1" t="s">
        <v>210</v>
      </c>
      <c r="S100434" s="1" t="s">
        <v>17</v>
      </c>
      <c r="T100434" s="1" t="s">
        <v>17</v>
      </c>
    </row>
    <row r="100435" spans="8:20" hidden="1" x14ac:dyDescent="0.2">
      <c r="H100435" s="1" t="s">
        <v>10950</v>
      </c>
      <c r="I100435" s="1" t="s">
        <v>10951</v>
      </c>
      <c r="J100435" s="1" t="s">
        <v>10952</v>
      </c>
      <c r="K100435" s="1" t="s">
        <v>11083</v>
      </c>
      <c r="L100435" s="1"/>
      <c r="M100435" s="1"/>
      <c r="N100435" s="1" t="s">
        <v>11084</v>
      </c>
      <c r="O100435" s="1" t="s">
        <v>10955</v>
      </c>
      <c r="P100435" s="1" t="s">
        <v>17</v>
      </c>
      <c r="Q100435" s="1" t="s">
        <v>17</v>
      </c>
      <c r="R100435" s="1" t="s">
        <v>210</v>
      </c>
      <c r="S100435" s="1" t="s">
        <v>17</v>
      </c>
      <c r="T100435" s="1" t="s">
        <v>17</v>
      </c>
    </row>
    <row r="100436" spans="8:20" hidden="1" x14ac:dyDescent="0.2">
      <c r="H100436" s="1" t="s">
        <v>10950</v>
      </c>
      <c r="I100436" s="1" t="s">
        <v>10951</v>
      </c>
      <c r="J100436" s="1" t="s">
        <v>10952</v>
      </c>
      <c r="K100436" s="1" t="s">
        <v>11085</v>
      </c>
      <c r="L100436" s="1"/>
      <c r="M100436" s="1"/>
      <c r="N100436" s="1" t="s">
        <v>11086</v>
      </c>
      <c r="O100436" s="1" t="s">
        <v>10955</v>
      </c>
      <c r="P100436" s="1" t="s">
        <v>17</v>
      </c>
      <c r="Q100436" s="1" t="s">
        <v>17</v>
      </c>
      <c r="R100436" s="1" t="s">
        <v>210</v>
      </c>
      <c r="S100436" s="1" t="s">
        <v>17</v>
      </c>
      <c r="T100436" s="1" t="s">
        <v>17</v>
      </c>
    </row>
    <row r="100437" spans="8:20" hidden="1" x14ac:dyDescent="0.2">
      <c r="H100437" s="1" t="s">
        <v>10950</v>
      </c>
      <c r="I100437" s="1" t="s">
        <v>10951</v>
      </c>
      <c r="J100437" s="1" t="s">
        <v>10952</v>
      </c>
      <c r="K100437" s="1" t="s">
        <v>11087</v>
      </c>
      <c r="L100437" s="1"/>
      <c r="M100437" s="1"/>
      <c r="N100437" s="1" t="s">
        <v>11088</v>
      </c>
      <c r="O100437" s="1" t="s">
        <v>10955</v>
      </c>
      <c r="P100437" s="1" t="s">
        <v>17</v>
      </c>
      <c r="Q100437" s="1" t="s">
        <v>17</v>
      </c>
      <c r="R100437" s="1" t="s">
        <v>210</v>
      </c>
      <c r="S100437" s="1" t="s">
        <v>17</v>
      </c>
      <c r="T100437" s="1" t="s">
        <v>17</v>
      </c>
    </row>
    <row r="100438" spans="8:20" hidden="1" x14ac:dyDescent="0.2">
      <c r="H100438" s="1" t="s">
        <v>10950</v>
      </c>
      <c r="I100438" s="1" t="s">
        <v>10951</v>
      </c>
      <c r="J100438" s="1" t="s">
        <v>10952</v>
      </c>
      <c r="K100438" s="1" t="s">
        <v>11089</v>
      </c>
      <c r="L100438" s="1"/>
      <c r="M100438" s="1"/>
      <c r="N100438" s="1" t="s">
        <v>11090</v>
      </c>
      <c r="O100438" s="1" t="s">
        <v>10955</v>
      </c>
      <c r="P100438" s="1" t="s">
        <v>17</v>
      </c>
      <c r="Q100438" s="1" t="s">
        <v>17</v>
      </c>
      <c r="R100438" s="1" t="s">
        <v>210</v>
      </c>
      <c r="S100438" s="1" t="s">
        <v>17</v>
      </c>
      <c r="T100438" s="1" t="s">
        <v>17</v>
      </c>
    </row>
    <row r="100439" spans="8:20" hidden="1" x14ac:dyDescent="0.2">
      <c r="H100439" s="1" t="s">
        <v>10950</v>
      </c>
      <c r="I100439" s="1" t="s">
        <v>10951</v>
      </c>
      <c r="J100439" s="1" t="s">
        <v>10952</v>
      </c>
      <c r="K100439" s="1" t="s">
        <v>11091</v>
      </c>
      <c r="L100439" s="1"/>
      <c r="M100439" s="1"/>
      <c r="N100439" s="1" t="s">
        <v>11092</v>
      </c>
      <c r="O100439" s="1" t="s">
        <v>10955</v>
      </c>
      <c r="P100439" s="1" t="s">
        <v>17</v>
      </c>
      <c r="Q100439" s="1" t="s">
        <v>17</v>
      </c>
      <c r="R100439" s="1" t="s">
        <v>210</v>
      </c>
      <c r="S100439" s="1" t="s">
        <v>17</v>
      </c>
      <c r="T100439" s="1" t="s">
        <v>17</v>
      </c>
    </row>
    <row r="100440" spans="8:20" hidden="1" x14ac:dyDescent="0.2">
      <c r="H100440" s="1" t="s">
        <v>10950</v>
      </c>
      <c r="I100440" s="1" t="s">
        <v>10951</v>
      </c>
      <c r="J100440" s="1" t="s">
        <v>10952</v>
      </c>
      <c r="K100440" s="1" t="s">
        <v>11093</v>
      </c>
      <c r="L100440" s="1"/>
      <c r="M100440" s="1"/>
      <c r="N100440" s="1" t="s">
        <v>11094</v>
      </c>
      <c r="O100440" s="1" t="s">
        <v>10955</v>
      </c>
      <c r="P100440" s="1" t="s">
        <v>17</v>
      </c>
      <c r="Q100440" s="1" t="s">
        <v>17</v>
      </c>
      <c r="R100440" s="1" t="s">
        <v>210</v>
      </c>
      <c r="S100440" s="1" t="s">
        <v>17</v>
      </c>
      <c r="T100440" s="1" t="s">
        <v>17</v>
      </c>
    </row>
    <row r="100441" spans="8:20" hidden="1" x14ac:dyDescent="0.2">
      <c r="H100441" s="1" t="s">
        <v>10950</v>
      </c>
      <c r="I100441" s="1" t="s">
        <v>10951</v>
      </c>
      <c r="J100441" s="1" t="s">
        <v>10952</v>
      </c>
      <c r="K100441" s="1" t="s">
        <v>11095</v>
      </c>
      <c r="L100441" s="1"/>
      <c r="M100441" s="1"/>
      <c r="N100441" s="1" t="s">
        <v>11096</v>
      </c>
      <c r="O100441" s="1" t="s">
        <v>10955</v>
      </c>
      <c r="P100441" s="1" t="s">
        <v>17</v>
      </c>
      <c r="Q100441" s="1" t="s">
        <v>17</v>
      </c>
      <c r="R100441" s="1" t="s">
        <v>210</v>
      </c>
      <c r="S100441" s="1" t="s">
        <v>17</v>
      </c>
      <c r="T100441" s="1" t="s">
        <v>17</v>
      </c>
    </row>
    <row r="100442" spans="8:20" hidden="1" x14ac:dyDescent="0.2">
      <c r="H100442" s="1" t="s">
        <v>10950</v>
      </c>
      <c r="I100442" s="1" t="s">
        <v>10951</v>
      </c>
      <c r="J100442" s="1" t="s">
        <v>10952</v>
      </c>
      <c r="K100442" s="1" t="s">
        <v>11097</v>
      </c>
      <c r="L100442" s="1"/>
      <c r="M100442" s="1"/>
      <c r="N100442" s="1" t="s">
        <v>11098</v>
      </c>
      <c r="O100442" s="1" t="s">
        <v>10955</v>
      </c>
      <c r="P100442" s="1" t="s">
        <v>17</v>
      </c>
      <c r="Q100442" s="1" t="s">
        <v>17</v>
      </c>
      <c r="R100442" s="1" t="s">
        <v>210</v>
      </c>
      <c r="S100442" s="1" t="s">
        <v>17</v>
      </c>
      <c r="T100442" s="1" t="s">
        <v>17</v>
      </c>
    </row>
    <row r="100443" spans="8:20" hidden="1" x14ac:dyDescent="0.2">
      <c r="H100443" s="1" t="s">
        <v>10950</v>
      </c>
      <c r="I100443" s="1" t="s">
        <v>10951</v>
      </c>
      <c r="J100443" s="1" t="s">
        <v>10952</v>
      </c>
      <c r="K100443" s="1" t="s">
        <v>11099</v>
      </c>
      <c r="L100443" s="1"/>
      <c r="M100443" s="1"/>
      <c r="N100443" s="1" t="s">
        <v>11100</v>
      </c>
      <c r="O100443" s="1" t="s">
        <v>10955</v>
      </c>
      <c r="P100443" s="1" t="s">
        <v>17</v>
      </c>
      <c r="Q100443" s="1" t="s">
        <v>17</v>
      </c>
      <c r="R100443" s="1" t="s">
        <v>210</v>
      </c>
      <c r="S100443" s="1" t="s">
        <v>17</v>
      </c>
      <c r="T100443" s="1" t="s">
        <v>17</v>
      </c>
    </row>
    <row r="100444" spans="8:20" hidden="1" x14ac:dyDescent="0.2">
      <c r="H100444" s="1" t="s">
        <v>10950</v>
      </c>
      <c r="I100444" s="1" t="s">
        <v>10951</v>
      </c>
      <c r="J100444" s="1" t="s">
        <v>10952</v>
      </c>
      <c r="K100444" s="1" t="s">
        <v>11101</v>
      </c>
      <c r="L100444" s="1"/>
      <c r="M100444" s="1"/>
      <c r="N100444" s="1" t="s">
        <v>11102</v>
      </c>
      <c r="O100444" s="1" t="s">
        <v>10955</v>
      </c>
      <c r="P100444" s="1" t="s">
        <v>17</v>
      </c>
      <c r="Q100444" s="1" t="s">
        <v>17</v>
      </c>
      <c r="R100444" s="1" t="s">
        <v>210</v>
      </c>
      <c r="S100444" s="1" t="s">
        <v>17</v>
      </c>
      <c r="T100444" s="1" t="s">
        <v>17</v>
      </c>
    </row>
    <row r="100445" spans="8:20" hidden="1" x14ac:dyDescent="0.2">
      <c r="H100445" s="1" t="s">
        <v>10950</v>
      </c>
      <c r="I100445" s="1" t="s">
        <v>10951</v>
      </c>
      <c r="J100445" s="1" t="s">
        <v>10952</v>
      </c>
      <c r="K100445" s="1" t="s">
        <v>11103</v>
      </c>
      <c r="L100445" s="1"/>
      <c r="M100445" s="1"/>
      <c r="N100445" s="1" t="s">
        <v>11104</v>
      </c>
      <c r="O100445" s="1" t="s">
        <v>10955</v>
      </c>
      <c r="P100445" s="1" t="s">
        <v>17</v>
      </c>
      <c r="Q100445" s="1" t="s">
        <v>17</v>
      </c>
      <c r="R100445" s="1" t="s">
        <v>210</v>
      </c>
      <c r="S100445" s="1" t="s">
        <v>17</v>
      </c>
      <c r="T100445" s="1" t="s">
        <v>17</v>
      </c>
    </row>
    <row r="100446" spans="8:20" hidden="1" x14ac:dyDescent="0.2">
      <c r="H100446" s="1" t="s">
        <v>10950</v>
      </c>
      <c r="I100446" s="1" t="s">
        <v>10951</v>
      </c>
      <c r="J100446" s="1" t="s">
        <v>10952</v>
      </c>
      <c r="K100446" s="1" t="s">
        <v>11105</v>
      </c>
      <c r="L100446" s="1"/>
      <c r="M100446" s="1"/>
      <c r="N100446" s="1" t="s">
        <v>11106</v>
      </c>
      <c r="O100446" s="1" t="s">
        <v>10955</v>
      </c>
      <c r="P100446" s="1" t="s">
        <v>17</v>
      </c>
      <c r="Q100446" s="1" t="s">
        <v>17</v>
      </c>
      <c r="R100446" s="1" t="s">
        <v>210</v>
      </c>
      <c r="S100446" s="1" t="s">
        <v>17</v>
      </c>
      <c r="T100446" s="1" t="s">
        <v>17</v>
      </c>
    </row>
    <row r="100447" spans="8:20" hidden="1" x14ac:dyDescent="0.2">
      <c r="H100447" s="1" t="s">
        <v>10950</v>
      </c>
      <c r="I100447" s="1" t="s">
        <v>10951</v>
      </c>
      <c r="J100447" s="1" t="s">
        <v>10952</v>
      </c>
      <c r="K100447" s="1" t="s">
        <v>11107</v>
      </c>
      <c r="L100447" s="1"/>
      <c r="M100447" s="1"/>
      <c r="N100447" s="1" t="s">
        <v>11108</v>
      </c>
      <c r="O100447" s="1" t="s">
        <v>10955</v>
      </c>
      <c r="P100447" s="1" t="s">
        <v>17</v>
      </c>
      <c r="Q100447" s="1" t="s">
        <v>17</v>
      </c>
      <c r="R100447" s="1" t="s">
        <v>210</v>
      </c>
      <c r="S100447" s="1" t="s">
        <v>17</v>
      </c>
      <c r="T100447" s="1" t="s">
        <v>17</v>
      </c>
    </row>
    <row r="100448" spans="8:20" hidden="1" x14ac:dyDescent="0.2">
      <c r="H100448" s="1" t="s">
        <v>10950</v>
      </c>
      <c r="I100448" s="1" t="s">
        <v>10951</v>
      </c>
      <c r="J100448" s="1" t="s">
        <v>10952</v>
      </c>
      <c r="K100448" s="1" t="s">
        <v>11109</v>
      </c>
      <c r="L100448" s="1"/>
      <c r="M100448" s="1"/>
      <c r="N100448" s="1" t="s">
        <v>11110</v>
      </c>
      <c r="O100448" s="1" t="s">
        <v>10955</v>
      </c>
      <c r="P100448" s="1" t="s">
        <v>17</v>
      </c>
      <c r="Q100448" s="1" t="s">
        <v>17</v>
      </c>
      <c r="R100448" s="1" t="s">
        <v>210</v>
      </c>
      <c r="S100448" s="1" t="s">
        <v>17</v>
      </c>
      <c r="T100448" s="1" t="s">
        <v>17</v>
      </c>
    </row>
    <row r="100449" spans="8:20" hidden="1" x14ac:dyDescent="0.2">
      <c r="H100449" s="1" t="s">
        <v>10950</v>
      </c>
      <c r="I100449" s="1" t="s">
        <v>10951</v>
      </c>
      <c r="J100449" s="1" t="s">
        <v>10952</v>
      </c>
      <c r="K100449" s="1" t="s">
        <v>11111</v>
      </c>
      <c r="L100449" s="1"/>
      <c r="M100449" s="1"/>
      <c r="N100449" s="1" t="s">
        <v>11112</v>
      </c>
      <c r="O100449" s="1" t="s">
        <v>10955</v>
      </c>
      <c r="P100449" s="1" t="s">
        <v>17</v>
      </c>
      <c r="Q100449" s="1" t="s">
        <v>17</v>
      </c>
      <c r="R100449" s="1" t="s">
        <v>210</v>
      </c>
      <c r="S100449" s="1" t="s">
        <v>17</v>
      </c>
      <c r="T100449" s="1" t="s">
        <v>17</v>
      </c>
    </row>
    <row r="100450" spans="8:20" hidden="1" x14ac:dyDescent="0.2">
      <c r="H100450" s="1" t="s">
        <v>10950</v>
      </c>
      <c r="I100450" s="1" t="s">
        <v>10951</v>
      </c>
      <c r="J100450" s="1" t="s">
        <v>10952</v>
      </c>
      <c r="K100450" s="1" t="s">
        <v>11113</v>
      </c>
      <c r="L100450" s="1"/>
      <c r="M100450" s="1"/>
      <c r="N100450" s="1" t="s">
        <v>11114</v>
      </c>
      <c r="O100450" s="1" t="s">
        <v>10955</v>
      </c>
      <c r="P100450" s="1" t="s">
        <v>17</v>
      </c>
      <c r="Q100450" s="1" t="s">
        <v>17</v>
      </c>
      <c r="R100450" s="1" t="s">
        <v>210</v>
      </c>
      <c r="S100450" s="1" t="s">
        <v>17</v>
      </c>
      <c r="T100450" s="1" t="s">
        <v>17</v>
      </c>
    </row>
    <row r="100451" spans="8:20" hidden="1" x14ac:dyDescent="0.2">
      <c r="H100451" s="1" t="s">
        <v>10950</v>
      </c>
      <c r="I100451" s="1" t="s">
        <v>10951</v>
      </c>
      <c r="J100451" s="1" t="s">
        <v>10952</v>
      </c>
      <c r="K100451" s="1" t="s">
        <v>11115</v>
      </c>
      <c r="L100451" s="1"/>
      <c r="M100451" s="1"/>
      <c r="N100451" s="1" t="s">
        <v>11116</v>
      </c>
      <c r="O100451" s="1" t="s">
        <v>10955</v>
      </c>
      <c r="P100451" s="1" t="s">
        <v>17</v>
      </c>
      <c r="Q100451" s="1" t="s">
        <v>17</v>
      </c>
      <c r="R100451" s="1" t="s">
        <v>210</v>
      </c>
      <c r="S100451" s="1" t="s">
        <v>17</v>
      </c>
      <c r="T100451" s="1" t="s">
        <v>17</v>
      </c>
    </row>
    <row r="100452" spans="8:20" hidden="1" x14ac:dyDescent="0.2">
      <c r="H100452" s="1" t="s">
        <v>10950</v>
      </c>
      <c r="I100452" s="1" t="s">
        <v>10951</v>
      </c>
      <c r="J100452" s="1" t="s">
        <v>10952</v>
      </c>
      <c r="K100452" s="1" t="s">
        <v>11117</v>
      </c>
      <c r="L100452" s="1"/>
      <c r="M100452" s="1"/>
      <c r="N100452" s="1" t="s">
        <v>11118</v>
      </c>
      <c r="O100452" s="1" t="s">
        <v>10955</v>
      </c>
      <c r="P100452" s="1" t="s">
        <v>17</v>
      </c>
      <c r="Q100452" s="1" t="s">
        <v>17</v>
      </c>
      <c r="R100452" s="1" t="s">
        <v>210</v>
      </c>
      <c r="S100452" s="1" t="s">
        <v>17</v>
      </c>
      <c r="T100452" s="1" t="s">
        <v>17</v>
      </c>
    </row>
    <row r="100453" spans="8:20" hidden="1" x14ac:dyDescent="0.2">
      <c r="H100453" s="1" t="s">
        <v>10950</v>
      </c>
      <c r="I100453" s="1" t="s">
        <v>10951</v>
      </c>
      <c r="J100453" s="1" t="s">
        <v>10952</v>
      </c>
      <c r="K100453" s="1" t="s">
        <v>11119</v>
      </c>
      <c r="L100453" s="1"/>
      <c r="M100453" s="1"/>
      <c r="N100453" s="1" t="s">
        <v>11120</v>
      </c>
      <c r="O100453" s="1" t="s">
        <v>10955</v>
      </c>
      <c r="P100453" s="1" t="s">
        <v>17</v>
      </c>
      <c r="Q100453" s="1" t="s">
        <v>17</v>
      </c>
      <c r="R100453" s="1" t="s">
        <v>210</v>
      </c>
      <c r="S100453" s="1" t="s">
        <v>17</v>
      </c>
      <c r="T100453" s="1" t="s">
        <v>17</v>
      </c>
    </row>
    <row r="100454" spans="8:20" hidden="1" x14ac:dyDescent="0.2">
      <c r="H100454" s="1" t="s">
        <v>10950</v>
      </c>
      <c r="I100454" s="1" t="s">
        <v>10951</v>
      </c>
      <c r="J100454" s="1" t="s">
        <v>10952</v>
      </c>
      <c r="K100454" s="1" t="s">
        <v>11121</v>
      </c>
      <c r="L100454" s="1"/>
      <c r="M100454" s="1"/>
      <c r="N100454" s="1" t="s">
        <v>11122</v>
      </c>
      <c r="O100454" s="1" t="s">
        <v>10955</v>
      </c>
      <c r="P100454" s="1" t="s">
        <v>17</v>
      </c>
      <c r="Q100454" s="1" t="s">
        <v>17</v>
      </c>
      <c r="R100454" s="1" t="s">
        <v>210</v>
      </c>
      <c r="S100454" s="1" t="s">
        <v>17</v>
      </c>
      <c r="T100454" s="1" t="s">
        <v>17</v>
      </c>
    </row>
    <row r="100455" spans="8:20" hidden="1" x14ac:dyDescent="0.2">
      <c r="H100455" s="1" t="s">
        <v>10950</v>
      </c>
      <c r="I100455" s="1" t="s">
        <v>10951</v>
      </c>
      <c r="J100455" s="1" t="s">
        <v>10952</v>
      </c>
      <c r="K100455" s="1" t="s">
        <v>11123</v>
      </c>
      <c r="L100455" s="1"/>
      <c r="M100455" s="1"/>
      <c r="N100455" s="1" t="s">
        <v>11124</v>
      </c>
      <c r="O100455" s="1" t="s">
        <v>10955</v>
      </c>
      <c r="P100455" s="1" t="s">
        <v>17</v>
      </c>
      <c r="Q100455" s="1" t="s">
        <v>17</v>
      </c>
      <c r="R100455" s="1" t="s">
        <v>210</v>
      </c>
      <c r="S100455" s="1" t="s">
        <v>17</v>
      </c>
      <c r="T100455" s="1" t="s">
        <v>17</v>
      </c>
    </row>
    <row r="100456" spans="8:20" hidden="1" x14ac:dyDescent="0.2">
      <c r="H100456" s="1" t="s">
        <v>10950</v>
      </c>
      <c r="I100456" s="1" t="s">
        <v>10951</v>
      </c>
      <c r="J100456" s="1" t="s">
        <v>10952</v>
      </c>
      <c r="K100456" s="1" t="s">
        <v>11125</v>
      </c>
      <c r="L100456" s="1"/>
      <c r="M100456" s="1"/>
      <c r="N100456" s="1" t="s">
        <v>11126</v>
      </c>
      <c r="O100456" s="1" t="s">
        <v>10955</v>
      </c>
      <c r="P100456" s="1" t="s">
        <v>17</v>
      </c>
      <c r="Q100456" s="1" t="s">
        <v>17</v>
      </c>
      <c r="R100456" s="1" t="s">
        <v>210</v>
      </c>
      <c r="S100456" s="1" t="s">
        <v>17</v>
      </c>
      <c r="T100456" s="1" t="s">
        <v>17</v>
      </c>
    </row>
    <row r="100457" spans="8:20" hidden="1" x14ac:dyDescent="0.2">
      <c r="H100457" s="1" t="s">
        <v>10950</v>
      </c>
      <c r="I100457" s="1" t="s">
        <v>10951</v>
      </c>
      <c r="J100457" s="1" t="s">
        <v>10952</v>
      </c>
      <c r="K100457" s="1" t="s">
        <v>11127</v>
      </c>
      <c r="L100457" s="1"/>
      <c r="M100457" s="1"/>
      <c r="N100457" s="1" t="s">
        <v>11128</v>
      </c>
      <c r="O100457" s="1" t="s">
        <v>10955</v>
      </c>
      <c r="P100457" s="1" t="s">
        <v>17</v>
      </c>
      <c r="Q100457" s="1" t="s">
        <v>17</v>
      </c>
      <c r="R100457" s="1" t="s">
        <v>210</v>
      </c>
      <c r="S100457" s="1" t="s">
        <v>17</v>
      </c>
      <c r="T100457" s="1" t="s">
        <v>17</v>
      </c>
    </row>
    <row r="100458" spans="8:20" hidden="1" x14ac:dyDescent="0.2">
      <c r="H100458" s="1" t="s">
        <v>10950</v>
      </c>
      <c r="I100458" s="1" t="s">
        <v>10951</v>
      </c>
      <c r="J100458" s="1" t="s">
        <v>10952</v>
      </c>
      <c r="K100458" s="1" t="s">
        <v>11129</v>
      </c>
      <c r="L100458" s="1"/>
      <c r="M100458" s="1"/>
      <c r="N100458" s="1" t="s">
        <v>11130</v>
      </c>
      <c r="O100458" s="1" t="s">
        <v>10955</v>
      </c>
      <c r="P100458" s="1" t="s">
        <v>17</v>
      </c>
      <c r="Q100458" s="1" t="s">
        <v>17</v>
      </c>
      <c r="R100458" s="1" t="s">
        <v>210</v>
      </c>
      <c r="S100458" s="1" t="s">
        <v>17</v>
      </c>
      <c r="T100458" s="1" t="s">
        <v>17</v>
      </c>
    </row>
    <row r="100459" spans="8:20" hidden="1" x14ac:dyDescent="0.2">
      <c r="H100459" s="1" t="s">
        <v>10950</v>
      </c>
      <c r="I100459" s="1" t="s">
        <v>10951</v>
      </c>
      <c r="J100459" s="1" t="s">
        <v>10952</v>
      </c>
      <c r="K100459" s="1" t="s">
        <v>11131</v>
      </c>
      <c r="L100459" s="1"/>
      <c r="M100459" s="1"/>
      <c r="N100459" s="1" t="s">
        <v>11132</v>
      </c>
      <c r="O100459" s="1" t="s">
        <v>10955</v>
      </c>
      <c r="P100459" s="1" t="s">
        <v>17</v>
      </c>
      <c r="Q100459" s="1" t="s">
        <v>17</v>
      </c>
      <c r="R100459" s="1" t="s">
        <v>210</v>
      </c>
      <c r="S100459" s="1" t="s">
        <v>17</v>
      </c>
      <c r="T100459" s="1" t="s">
        <v>17</v>
      </c>
    </row>
    <row r="100460" spans="8:20" hidden="1" x14ac:dyDescent="0.2">
      <c r="H100460" s="1" t="s">
        <v>10950</v>
      </c>
      <c r="I100460" s="1" t="s">
        <v>10951</v>
      </c>
      <c r="J100460" s="1" t="s">
        <v>10952</v>
      </c>
      <c r="K100460" s="1" t="s">
        <v>11133</v>
      </c>
      <c r="L100460" s="1"/>
      <c r="M100460" s="1"/>
      <c r="N100460" s="1" t="s">
        <v>11134</v>
      </c>
      <c r="O100460" s="1" t="s">
        <v>10955</v>
      </c>
      <c r="P100460" s="1" t="s">
        <v>17</v>
      </c>
      <c r="Q100460" s="1" t="s">
        <v>17</v>
      </c>
      <c r="R100460" s="1" t="s">
        <v>210</v>
      </c>
      <c r="S100460" s="1" t="s">
        <v>17</v>
      </c>
      <c r="T100460" s="1" t="s">
        <v>17</v>
      </c>
    </row>
    <row r="100461" spans="8:20" hidden="1" x14ac:dyDescent="0.2">
      <c r="H100461" s="1" t="s">
        <v>10950</v>
      </c>
      <c r="I100461" s="1" t="s">
        <v>10951</v>
      </c>
      <c r="J100461" s="1" t="s">
        <v>10952</v>
      </c>
      <c r="K100461" s="1" t="s">
        <v>11135</v>
      </c>
      <c r="L100461" s="1"/>
      <c r="M100461" s="1"/>
      <c r="N100461" s="1" t="s">
        <v>11136</v>
      </c>
      <c r="O100461" s="1" t="s">
        <v>10955</v>
      </c>
      <c r="P100461" s="1" t="s">
        <v>17</v>
      </c>
      <c r="Q100461" s="1" t="s">
        <v>17</v>
      </c>
      <c r="R100461" s="1" t="s">
        <v>210</v>
      </c>
      <c r="S100461" s="1" t="s">
        <v>17</v>
      </c>
      <c r="T100461" s="1" t="s">
        <v>17</v>
      </c>
    </row>
    <row r="100462" spans="8:20" hidden="1" x14ac:dyDescent="0.2">
      <c r="H100462" s="1" t="s">
        <v>10950</v>
      </c>
      <c r="I100462" s="1" t="s">
        <v>10951</v>
      </c>
      <c r="J100462" s="1" t="s">
        <v>10952</v>
      </c>
      <c r="K100462" s="1" t="s">
        <v>11137</v>
      </c>
      <c r="L100462" s="1"/>
      <c r="M100462" s="1"/>
      <c r="N100462" s="1" t="s">
        <v>11138</v>
      </c>
      <c r="O100462" s="1" t="s">
        <v>10955</v>
      </c>
      <c r="P100462" s="1" t="s">
        <v>17</v>
      </c>
      <c r="Q100462" s="1" t="s">
        <v>17</v>
      </c>
      <c r="R100462" s="1" t="s">
        <v>210</v>
      </c>
      <c r="S100462" s="1" t="s">
        <v>17</v>
      </c>
      <c r="T100462" s="1" t="s">
        <v>17</v>
      </c>
    </row>
    <row r="100463" spans="8:20" hidden="1" x14ac:dyDescent="0.2">
      <c r="H100463" s="1" t="s">
        <v>10950</v>
      </c>
      <c r="I100463" s="1" t="s">
        <v>10951</v>
      </c>
      <c r="J100463" s="1" t="s">
        <v>10952</v>
      </c>
      <c r="K100463" s="1" t="s">
        <v>11139</v>
      </c>
      <c r="L100463" s="1"/>
      <c r="M100463" s="1"/>
      <c r="N100463" s="1" t="s">
        <v>11140</v>
      </c>
      <c r="O100463" s="1" t="s">
        <v>10955</v>
      </c>
      <c r="P100463" s="1" t="s">
        <v>17</v>
      </c>
      <c r="Q100463" s="1" t="s">
        <v>17</v>
      </c>
      <c r="R100463" s="1" t="s">
        <v>210</v>
      </c>
      <c r="S100463" s="1" t="s">
        <v>17</v>
      </c>
      <c r="T100463" s="1" t="s">
        <v>17</v>
      </c>
    </row>
    <row r="100464" spans="8:20" hidden="1" x14ac:dyDescent="0.2">
      <c r="H100464" s="1" t="s">
        <v>10950</v>
      </c>
      <c r="I100464" s="1" t="s">
        <v>10951</v>
      </c>
      <c r="J100464" s="1" t="s">
        <v>10952</v>
      </c>
      <c r="K100464" s="1" t="s">
        <v>11141</v>
      </c>
      <c r="L100464" s="1"/>
      <c r="M100464" s="1"/>
      <c r="N100464" s="1" t="s">
        <v>11142</v>
      </c>
      <c r="O100464" s="1" t="s">
        <v>10955</v>
      </c>
      <c r="P100464" s="1" t="s">
        <v>17</v>
      </c>
      <c r="Q100464" s="1" t="s">
        <v>17</v>
      </c>
      <c r="R100464" s="1" t="s">
        <v>210</v>
      </c>
      <c r="S100464" s="1" t="s">
        <v>17</v>
      </c>
      <c r="T100464" s="1" t="s">
        <v>17</v>
      </c>
    </row>
    <row r="100465" spans="8:20" hidden="1" x14ac:dyDescent="0.2">
      <c r="H100465" s="1" t="s">
        <v>10950</v>
      </c>
      <c r="I100465" s="1" t="s">
        <v>10951</v>
      </c>
      <c r="J100465" s="1" t="s">
        <v>10952</v>
      </c>
      <c r="K100465" s="1" t="s">
        <v>11143</v>
      </c>
      <c r="L100465" s="1"/>
      <c r="M100465" s="1"/>
      <c r="N100465" s="1" t="s">
        <v>11144</v>
      </c>
      <c r="O100465" s="1" t="s">
        <v>10955</v>
      </c>
      <c r="P100465" s="1" t="s">
        <v>17</v>
      </c>
      <c r="Q100465" s="1" t="s">
        <v>17</v>
      </c>
      <c r="R100465" s="1" t="s">
        <v>210</v>
      </c>
      <c r="S100465" s="1" t="s">
        <v>17</v>
      </c>
      <c r="T100465" s="1" t="s">
        <v>17</v>
      </c>
    </row>
    <row r="100466" spans="8:20" hidden="1" x14ac:dyDescent="0.2">
      <c r="H100466" s="1" t="s">
        <v>10950</v>
      </c>
      <c r="I100466" s="1" t="s">
        <v>10951</v>
      </c>
      <c r="J100466" s="1" t="s">
        <v>10952</v>
      </c>
      <c r="K100466" s="1" t="s">
        <v>11145</v>
      </c>
      <c r="L100466" s="1"/>
      <c r="M100466" s="1"/>
      <c r="N100466" s="1" t="s">
        <v>11146</v>
      </c>
      <c r="O100466" s="1" t="s">
        <v>10955</v>
      </c>
      <c r="P100466" s="1" t="s">
        <v>17</v>
      </c>
      <c r="Q100466" s="1" t="s">
        <v>17</v>
      </c>
      <c r="R100466" s="1" t="s">
        <v>210</v>
      </c>
      <c r="S100466" s="1" t="s">
        <v>17</v>
      </c>
      <c r="T100466" s="1" t="s">
        <v>17</v>
      </c>
    </row>
    <row r="100467" spans="8:20" hidden="1" x14ac:dyDescent="0.2">
      <c r="H100467" s="1" t="s">
        <v>10950</v>
      </c>
      <c r="I100467" s="1" t="s">
        <v>10951</v>
      </c>
      <c r="J100467" s="1" t="s">
        <v>10952</v>
      </c>
      <c r="K100467" s="1" t="s">
        <v>11147</v>
      </c>
      <c r="L100467" s="1"/>
      <c r="M100467" s="1"/>
      <c r="N100467" s="1" t="s">
        <v>11148</v>
      </c>
      <c r="O100467" s="1" t="s">
        <v>10955</v>
      </c>
      <c r="P100467" s="1" t="s">
        <v>17</v>
      </c>
      <c r="Q100467" s="1" t="s">
        <v>17</v>
      </c>
      <c r="R100467" s="1" t="s">
        <v>210</v>
      </c>
      <c r="S100467" s="1" t="s">
        <v>17</v>
      </c>
      <c r="T100467" s="1" t="s">
        <v>17</v>
      </c>
    </row>
    <row r="100468" spans="8:20" hidden="1" x14ac:dyDescent="0.2">
      <c r="H100468" s="1" t="s">
        <v>10950</v>
      </c>
      <c r="I100468" s="1" t="s">
        <v>10951</v>
      </c>
      <c r="J100468" s="1" t="s">
        <v>10952</v>
      </c>
      <c r="K100468" s="1" t="s">
        <v>11149</v>
      </c>
      <c r="L100468" s="1"/>
      <c r="M100468" s="1"/>
      <c r="N100468" s="1" t="s">
        <v>11150</v>
      </c>
      <c r="O100468" s="1" t="s">
        <v>10955</v>
      </c>
      <c r="P100468" s="1" t="s">
        <v>17</v>
      </c>
      <c r="Q100468" s="1" t="s">
        <v>17</v>
      </c>
      <c r="R100468" s="1" t="s">
        <v>210</v>
      </c>
      <c r="S100468" s="1" t="s">
        <v>17</v>
      </c>
      <c r="T100468" s="1" t="s">
        <v>17</v>
      </c>
    </row>
    <row r="100469" spans="8:20" hidden="1" x14ac:dyDescent="0.2">
      <c r="H100469" s="1" t="s">
        <v>10950</v>
      </c>
      <c r="I100469" s="1" t="s">
        <v>10951</v>
      </c>
      <c r="J100469" s="1" t="s">
        <v>10952</v>
      </c>
      <c r="K100469" s="1" t="s">
        <v>11151</v>
      </c>
      <c r="L100469" s="1"/>
      <c r="M100469" s="1"/>
      <c r="N100469" s="1" t="s">
        <v>11152</v>
      </c>
      <c r="O100469" s="1" t="s">
        <v>10955</v>
      </c>
      <c r="P100469" s="1" t="s">
        <v>17</v>
      </c>
      <c r="Q100469" s="1" t="s">
        <v>17</v>
      </c>
      <c r="R100469" s="1" t="s">
        <v>210</v>
      </c>
      <c r="S100469" s="1" t="s">
        <v>17</v>
      </c>
      <c r="T100469" s="1" t="s">
        <v>17</v>
      </c>
    </row>
    <row r="100470" spans="8:20" hidden="1" x14ac:dyDescent="0.2">
      <c r="H100470" s="1" t="s">
        <v>10950</v>
      </c>
      <c r="I100470" s="1" t="s">
        <v>10951</v>
      </c>
      <c r="J100470" s="1" t="s">
        <v>10952</v>
      </c>
      <c r="K100470" s="1" t="s">
        <v>11153</v>
      </c>
      <c r="L100470" s="1"/>
      <c r="M100470" s="1"/>
      <c r="N100470" s="1" t="s">
        <v>11154</v>
      </c>
      <c r="O100470" s="1" t="s">
        <v>10955</v>
      </c>
      <c r="P100470" s="1" t="s">
        <v>17</v>
      </c>
      <c r="Q100470" s="1" t="s">
        <v>17</v>
      </c>
      <c r="R100470" s="1" t="s">
        <v>210</v>
      </c>
      <c r="S100470" s="1" t="s">
        <v>17</v>
      </c>
      <c r="T100470" s="1" t="s">
        <v>17</v>
      </c>
    </row>
    <row r="100471" spans="8:20" hidden="1" x14ac:dyDescent="0.2">
      <c r="H100471" s="1" t="s">
        <v>10950</v>
      </c>
      <c r="I100471" s="1" t="s">
        <v>10951</v>
      </c>
      <c r="J100471" s="1" t="s">
        <v>10952</v>
      </c>
      <c r="K100471" s="1" t="s">
        <v>11155</v>
      </c>
      <c r="L100471" s="1"/>
      <c r="M100471" s="1"/>
      <c r="N100471" s="1" t="s">
        <v>11156</v>
      </c>
      <c r="O100471" s="1" t="s">
        <v>10955</v>
      </c>
      <c r="P100471" s="1" t="s">
        <v>17</v>
      </c>
      <c r="Q100471" s="1" t="s">
        <v>17</v>
      </c>
      <c r="R100471" s="1" t="s">
        <v>210</v>
      </c>
      <c r="S100471" s="1" t="s">
        <v>17</v>
      </c>
      <c r="T100471" s="1" t="s">
        <v>17</v>
      </c>
    </row>
    <row r="100472" spans="8:20" hidden="1" x14ac:dyDescent="0.2">
      <c r="H100472" s="1" t="s">
        <v>10950</v>
      </c>
      <c r="I100472" s="1" t="s">
        <v>10951</v>
      </c>
      <c r="J100472" s="1" t="s">
        <v>10952</v>
      </c>
      <c r="K100472" s="1" t="s">
        <v>11157</v>
      </c>
      <c r="L100472" s="1"/>
      <c r="M100472" s="1"/>
      <c r="N100472" s="1" t="s">
        <v>11158</v>
      </c>
      <c r="O100472" s="1" t="s">
        <v>10955</v>
      </c>
      <c r="P100472" s="1" t="s">
        <v>17</v>
      </c>
      <c r="Q100472" s="1" t="s">
        <v>17</v>
      </c>
      <c r="R100472" s="1" t="s">
        <v>210</v>
      </c>
      <c r="S100472" s="1" t="s">
        <v>17</v>
      </c>
      <c r="T100472" s="1" t="s">
        <v>17</v>
      </c>
    </row>
    <row r="100473" spans="8:20" hidden="1" x14ac:dyDescent="0.2">
      <c r="H100473" s="1" t="s">
        <v>10950</v>
      </c>
      <c r="I100473" s="1" t="s">
        <v>10951</v>
      </c>
      <c r="J100473" s="1" t="s">
        <v>10952</v>
      </c>
      <c r="K100473" s="1" t="s">
        <v>11159</v>
      </c>
      <c r="L100473" s="1"/>
      <c r="M100473" s="1"/>
      <c r="N100473" s="1" t="s">
        <v>11160</v>
      </c>
      <c r="O100473" s="1" t="s">
        <v>10955</v>
      </c>
      <c r="P100473" s="1" t="s">
        <v>17</v>
      </c>
      <c r="Q100473" s="1" t="s">
        <v>17</v>
      </c>
      <c r="R100473" s="1" t="s">
        <v>210</v>
      </c>
      <c r="S100473" s="1" t="s">
        <v>17</v>
      </c>
      <c r="T100473" s="1" t="s">
        <v>17</v>
      </c>
    </row>
    <row r="100474" spans="8:20" hidden="1" x14ac:dyDescent="0.2">
      <c r="H100474" s="1" t="s">
        <v>10950</v>
      </c>
      <c r="I100474" s="1" t="s">
        <v>10951</v>
      </c>
      <c r="J100474" s="1" t="s">
        <v>10952</v>
      </c>
      <c r="K100474" s="1" t="s">
        <v>11161</v>
      </c>
      <c r="L100474" s="1"/>
      <c r="M100474" s="1"/>
      <c r="N100474" s="1" t="s">
        <v>11162</v>
      </c>
      <c r="O100474" s="1" t="s">
        <v>10955</v>
      </c>
      <c r="P100474" s="1" t="s">
        <v>17</v>
      </c>
      <c r="Q100474" s="1" t="s">
        <v>17</v>
      </c>
      <c r="R100474" s="1" t="s">
        <v>210</v>
      </c>
      <c r="S100474" s="1" t="s">
        <v>17</v>
      </c>
      <c r="T100474" s="1" t="s">
        <v>17</v>
      </c>
    </row>
    <row r="100475" spans="8:20" hidden="1" x14ac:dyDescent="0.2">
      <c r="H100475" s="1" t="s">
        <v>10950</v>
      </c>
      <c r="I100475" s="1" t="s">
        <v>10951</v>
      </c>
      <c r="J100475" s="1" t="s">
        <v>10952</v>
      </c>
      <c r="K100475" s="1" t="s">
        <v>11163</v>
      </c>
      <c r="L100475" s="1"/>
      <c r="M100475" s="1"/>
      <c r="N100475" s="1" t="s">
        <v>11164</v>
      </c>
      <c r="O100475" s="1" t="s">
        <v>10955</v>
      </c>
      <c r="P100475" s="1" t="s">
        <v>17</v>
      </c>
      <c r="Q100475" s="1" t="s">
        <v>17</v>
      </c>
      <c r="R100475" s="1" t="s">
        <v>210</v>
      </c>
      <c r="S100475" s="1" t="s">
        <v>17</v>
      </c>
      <c r="T100475" s="1" t="s">
        <v>17</v>
      </c>
    </row>
    <row r="100476" spans="8:20" hidden="1" x14ac:dyDescent="0.2">
      <c r="H100476" s="1" t="s">
        <v>10950</v>
      </c>
      <c r="I100476" s="1" t="s">
        <v>10951</v>
      </c>
      <c r="J100476" s="1" t="s">
        <v>10952</v>
      </c>
      <c r="K100476" s="1" t="s">
        <v>11165</v>
      </c>
      <c r="L100476" s="1"/>
      <c r="M100476" s="1"/>
      <c r="N100476" s="1" t="s">
        <v>11166</v>
      </c>
      <c r="O100476" s="1" t="s">
        <v>10955</v>
      </c>
      <c r="P100476" s="1" t="s">
        <v>17</v>
      </c>
      <c r="Q100476" s="1" t="s">
        <v>17</v>
      </c>
      <c r="R100476" s="1" t="s">
        <v>210</v>
      </c>
      <c r="S100476" s="1" t="s">
        <v>17</v>
      </c>
      <c r="T100476" s="1" t="s">
        <v>17</v>
      </c>
    </row>
    <row r="100477" spans="8:20" hidden="1" x14ac:dyDescent="0.2">
      <c r="H100477" s="1" t="s">
        <v>10950</v>
      </c>
      <c r="I100477" s="1" t="s">
        <v>10951</v>
      </c>
      <c r="J100477" s="1" t="s">
        <v>10952</v>
      </c>
      <c r="K100477" s="1" t="s">
        <v>11167</v>
      </c>
      <c r="L100477" s="1"/>
      <c r="M100477" s="1"/>
      <c r="N100477" s="1" t="s">
        <v>11168</v>
      </c>
      <c r="O100477" s="1" t="s">
        <v>10955</v>
      </c>
      <c r="P100477" s="1" t="s">
        <v>17</v>
      </c>
      <c r="Q100477" s="1" t="s">
        <v>17</v>
      </c>
      <c r="R100477" s="1" t="s">
        <v>210</v>
      </c>
      <c r="S100477" s="1" t="s">
        <v>17</v>
      </c>
      <c r="T100477" s="1" t="s">
        <v>17</v>
      </c>
    </row>
    <row r="100478" spans="8:20" hidden="1" x14ac:dyDescent="0.2">
      <c r="H100478" s="1" t="s">
        <v>10950</v>
      </c>
      <c r="I100478" s="1" t="s">
        <v>10951</v>
      </c>
      <c r="J100478" s="1" t="s">
        <v>10952</v>
      </c>
      <c r="K100478" s="1" t="s">
        <v>11169</v>
      </c>
      <c r="L100478" s="1"/>
      <c r="M100478" s="1"/>
      <c r="N100478" s="1" t="s">
        <v>11170</v>
      </c>
      <c r="O100478" s="1" t="s">
        <v>10955</v>
      </c>
      <c r="P100478" s="1" t="s">
        <v>17</v>
      </c>
      <c r="Q100478" s="1" t="s">
        <v>17</v>
      </c>
      <c r="R100478" s="1" t="s">
        <v>210</v>
      </c>
      <c r="S100478" s="1" t="s">
        <v>17</v>
      </c>
      <c r="T100478" s="1" t="s">
        <v>17</v>
      </c>
    </row>
    <row r="100479" spans="8:20" hidden="1" x14ac:dyDescent="0.2">
      <c r="H100479" s="1" t="s">
        <v>10950</v>
      </c>
      <c r="I100479" s="1" t="s">
        <v>10951</v>
      </c>
      <c r="J100479" s="1" t="s">
        <v>10952</v>
      </c>
      <c r="K100479" s="1" t="s">
        <v>11171</v>
      </c>
      <c r="L100479" s="1"/>
      <c r="M100479" s="1"/>
      <c r="N100479" s="1" t="s">
        <v>11172</v>
      </c>
      <c r="O100479" s="1" t="s">
        <v>10955</v>
      </c>
      <c r="P100479" s="1" t="s">
        <v>17</v>
      </c>
      <c r="Q100479" s="1" t="s">
        <v>17</v>
      </c>
      <c r="R100479" s="1" t="s">
        <v>210</v>
      </c>
      <c r="S100479" s="1" t="s">
        <v>17</v>
      </c>
      <c r="T100479" s="1" t="s">
        <v>17</v>
      </c>
    </row>
    <row r="100480" spans="8:20" hidden="1" x14ac:dyDescent="0.2">
      <c r="H100480" s="1" t="s">
        <v>10950</v>
      </c>
      <c r="I100480" s="1" t="s">
        <v>10951</v>
      </c>
      <c r="J100480" s="1" t="s">
        <v>10952</v>
      </c>
      <c r="K100480" s="1" t="s">
        <v>11173</v>
      </c>
      <c r="L100480" s="1"/>
      <c r="M100480" s="1"/>
      <c r="N100480" s="1" t="s">
        <v>11174</v>
      </c>
      <c r="O100480" s="1" t="s">
        <v>10955</v>
      </c>
      <c r="P100480" s="1" t="s">
        <v>17</v>
      </c>
      <c r="Q100480" s="1" t="s">
        <v>17</v>
      </c>
      <c r="R100480" s="1" t="s">
        <v>210</v>
      </c>
      <c r="S100480" s="1" t="s">
        <v>17</v>
      </c>
      <c r="T100480" s="1" t="s">
        <v>17</v>
      </c>
    </row>
    <row r="100481" spans="8:20" hidden="1" x14ac:dyDescent="0.2">
      <c r="H100481" s="1" t="s">
        <v>10950</v>
      </c>
      <c r="I100481" s="1" t="s">
        <v>10951</v>
      </c>
      <c r="J100481" s="1" t="s">
        <v>10952</v>
      </c>
      <c r="K100481" s="1" t="s">
        <v>11175</v>
      </c>
      <c r="L100481" s="1"/>
      <c r="M100481" s="1"/>
      <c r="N100481" s="1" t="s">
        <v>11176</v>
      </c>
      <c r="O100481" s="1" t="s">
        <v>10955</v>
      </c>
      <c r="P100481" s="1" t="s">
        <v>17</v>
      </c>
      <c r="Q100481" s="1" t="s">
        <v>17</v>
      </c>
      <c r="R100481" s="1" t="s">
        <v>210</v>
      </c>
      <c r="S100481" s="1" t="s">
        <v>17</v>
      </c>
      <c r="T100481" s="1" t="s">
        <v>17</v>
      </c>
    </row>
    <row r="100482" spans="8:20" hidden="1" x14ac:dyDescent="0.2">
      <c r="H100482" s="1" t="s">
        <v>10950</v>
      </c>
      <c r="I100482" s="1" t="s">
        <v>10951</v>
      </c>
      <c r="J100482" s="1" t="s">
        <v>10952</v>
      </c>
      <c r="K100482" s="1" t="s">
        <v>11177</v>
      </c>
      <c r="L100482" s="1"/>
      <c r="M100482" s="1"/>
      <c r="N100482" s="1" t="s">
        <v>11178</v>
      </c>
      <c r="O100482" s="1" t="s">
        <v>10955</v>
      </c>
      <c r="P100482" s="1" t="s">
        <v>17</v>
      </c>
      <c r="Q100482" s="1" t="s">
        <v>17</v>
      </c>
      <c r="R100482" s="1" t="s">
        <v>210</v>
      </c>
      <c r="S100482" s="1" t="s">
        <v>17</v>
      </c>
      <c r="T100482" s="1" t="s">
        <v>17</v>
      </c>
    </row>
    <row r="100483" spans="8:20" hidden="1" x14ac:dyDescent="0.2">
      <c r="H100483" s="1" t="s">
        <v>10950</v>
      </c>
      <c r="I100483" s="1" t="s">
        <v>10951</v>
      </c>
      <c r="J100483" s="1" t="s">
        <v>10952</v>
      </c>
      <c r="K100483" s="1" t="s">
        <v>11179</v>
      </c>
      <c r="L100483" s="1"/>
      <c r="M100483" s="1"/>
      <c r="N100483" s="1" t="s">
        <v>11180</v>
      </c>
      <c r="O100483" s="1" t="s">
        <v>10955</v>
      </c>
      <c r="P100483" s="1" t="s">
        <v>17</v>
      </c>
      <c r="Q100483" s="1" t="s">
        <v>17</v>
      </c>
      <c r="R100483" s="1" t="s">
        <v>210</v>
      </c>
      <c r="S100483" s="1" t="s">
        <v>17</v>
      </c>
      <c r="T100483" s="1" t="s">
        <v>17</v>
      </c>
    </row>
    <row r="100484" spans="8:20" hidden="1" x14ac:dyDescent="0.2">
      <c r="H100484" s="1" t="s">
        <v>10950</v>
      </c>
      <c r="I100484" s="1" t="s">
        <v>10951</v>
      </c>
      <c r="J100484" s="1" t="s">
        <v>10952</v>
      </c>
      <c r="K100484" s="1" t="s">
        <v>11181</v>
      </c>
      <c r="L100484" s="1"/>
      <c r="M100484" s="1"/>
      <c r="N100484" s="1" t="s">
        <v>11182</v>
      </c>
      <c r="O100484" s="1" t="s">
        <v>10955</v>
      </c>
      <c r="P100484" s="1" t="s">
        <v>17</v>
      </c>
      <c r="Q100484" s="1" t="s">
        <v>17</v>
      </c>
      <c r="R100484" s="1" t="s">
        <v>210</v>
      </c>
      <c r="S100484" s="1" t="s">
        <v>17</v>
      </c>
      <c r="T100484" s="1" t="s">
        <v>17</v>
      </c>
    </row>
    <row r="100485" spans="8:20" hidden="1" x14ac:dyDescent="0.2">
      <c r="H100485" s="1" t="s">
        <v>10950</v>
      </c>
      <c r="I100485" s="1" t="s">
        <v>10951</v>
      </c>
      <c r="J100485" s="1" t="s">
        <v>10952</v>
      </c>
      <c r="K100485" s="1" t="s">
        <v>11183</v>
      </c>
      <c r="L100485" s="1"/>
      <c r="M100485" s="1"/>
      <c r="N100485" s="1" t="s">
        <v>11184</v>
      </c>
      <c r="O100485" s="1" t="s">
        <v>10955</v>
      </c>
      <c r="P100485" s="1" t="s">
        <v>17</v>
      </c>
      <c r="Q100485" s="1" t="s">
        <v>17</v>
      </c>
      <c r="R100485" s="1" t="s">
        <v>210</v>
      </c>
      <c r="S100485" s="1" t="s">
        <v>17</v>
      </c>
      <c r="T100485" s="1" t="s">
        <v>17</v>
      </c>
    </row>
    <row r="100486" spans="8:20" hidden="1" x14ac:dyDescent="0.2">
      <c r="H100486" s="1" t="s">
        <v>10950</v>
      </c>
      <c r="I100486" s="1" t="s">
        <v>10951</v>
      </c>
      <c r="J100486" s="1" t="s">
        <v>10952</v>
      </c>
      <c r="K100486" s="1" t="s">
        <v>11185</v>
      </c>
      <c r="L100486" s="1"/>
      <c r="M100486" s="1"/>
      <c r="N100486" s="1" t="s">
        <v>11186</v>
      </c>
      <c r="O100486" s="1" t="s">
        <v>10955</v>
      </c>
      <c r="P100486" s="1" t="s">
        <v>17</v>
      </c>
      <c r="Q100486" s="1" t="s">
        <v>17</v>
      </c>
      <c r="R100486" s="1" t="s">
        <v>210</v>
      </c>
      <c r="S100486" s="1" t="s">
        <v>17</v>
      </c>
      <c r="T100486" s="1" t="s">
        <v>17</v>
      </c>
    </row>
    <row r="100487" spans="8:20" hidden="1" x14ac:dyDescent="0.2">
      <c r="H100487" s="1" t="s">
        <v>10950</v>
      </c>
      <c r="I100487" s="1" t="s">
        <v>10951</v>
      </c>
      <c r="J100487" s="1" t="s">
        <v>10952</v>
      </c>
      <c r="K100487" s="1" t="s">
        <v>11187</v>
      </c>
      <c r="L100487" s="1"/>
      <c r="M100487" s="1"/>
      <c r="N100487" s="1" t="s">
        <v>11188</v>
      </c>
      <c r="O100487" s="1" t="s">
        <v>10955</v>
      </c>
      <c r="P100487" s="1" t="s">
        <v>17</v>
      </c>
      <c r="Q100487" s="1" t="s">
        <v>17</v>
      </c>
      <c r="R100487" s="1" t="s">
        <v>210</v>
      </c>
      <c r="S100487" s="1" t="s">
        <v>17</v>
      </c>
      <c r="T100487" s="1" t="s">
        <v>17</v>
      </c>
    </row>
    <row r="100488" spans="8:20" hidden="1" x14ac:dyDescent="0.2">
      <c r="H100488" s="1" t="s">
        <v>10950</v>
      </c>
      <c r="I100488" s="1" t="s">
        <v>10951</v>
      </c>
      <c r="J100488" s="1" t="s">
        <v>10952</v>
      </c>
      <c r="K100488" s="1" t="s">
        <v>11189</v>
      </c>
      <c r="L100488" s="1"/>
      <c r="M100488" s="1"/>
      <c r="N100488" s="1" t="s">
        <v>11190</v>
      </c>
      <c r="O100488" s="1" t="s">
        <v>10955</v>
      </c>
      <c r="P100488" s="1" t="s">
        <v>17</v>
      </c>
      <c r="Q100488" s="1" t="s">
        <v>17</v>
      </c>
      <c r="R100488" s="1" t="s">
        <v>210</v>
      </c>
      <c r="S100488" s="1" t="s">
        <v>17</v>
      </c>
      <c r="T100488" s="1" t="s">
        <v>17</v>
      </c>
    </row>
    <row r="100489" spans="8:20" hidden="1" x14ac:dyDescent="0.2">
      <c r="H100489" s="1" t="s">
        <v>10950</v>
      </c>
      <c r="I100489" s="1" t="s">
        <v>10951</v>
      </c>
      <c r="J100489" s="1" t="s">
        <v>10952</v>
      </c>
      <c r="K100489" s="1" t="s">
        <v>11191</v>
      </c>
      <c r="L100489" s="1"/>
      <c r="M100489" s="1"/>
      <c r="N100489" s="1" t="s">
        <v>11192</v>
      </c>
      <c r="O100489" s="1" t="s">
        <v>10955</v>
      </c>
      <c r="P100489" s="1" t="s">
        <v>17</v>
      </c>
      <c r="Q100489" s="1" t="s">
        <v>17</v>
      </c>
      <c r="R100489" s="1" t="s">
        <v>210</v>
      </c>
      <c r="S100489" s="1" t="s">
        <v>17</v>
      </c>
      <c r="T100489" s="1" t="s">
        <v>17</v>
      </c>
    </row>
    <row r="100490" spans="8:20" hidden="1" x14ac:dyDescent="0.2">
      <c r="H100490" s="1" t="s">
        <v>10950</v>
      </c>
      <c r="I100490" s="1" t="s">
        <v>10951</v>
      </c>
      <c r="J100490" s="1" t="s">
        <v>10952</v>
      </c>
      <c r="K100490" s="1" t="s">
        <v>11193</v>
      </c>
      <c r="L100490" s="1"/>
      <c r="M100490" s="1"/>
      <c r="N100490" s="1" t="s">
        <v>11194</v>
      </c>
      <c r="O100490" s="1" t="s">
        <v>10955</v>
      </c>
      <c r="P100490" s="1" t="s">
        <v>17</v>
      </c>
      <c r="Q100490" s="1" t="s">
        <v>17</v>
      </c>
      <c r="R100490" s="1" t="s">
        <v>210</v>
      </c>
      <c r="S100490" s="1" t="s">
        <v>17</v>
      </c>
      <c r="T100490" s="1" t="s">
        <v>17</v>
      </c>
    </row>
    <row r="100491" spans="8:20" hidden="1" x14ac:dyDescent="0.2">
      <c r="H100491" s="1" t="s">
        <v>10950</v>
      </c>
      <c r="I100491" s="1" t="s">
        <v>10951</v>
      </c>
      <c r="J100491" s="1" t="s">
        <v>10952</v>
      </c>
      <c r="K100491" s="1" t="s">
        <v>11195</v>
      </c>
      <c r="L100491" s="1"/>
      <c r="M100491" s="1"/>
      <c r="N100491" s="1" t="s">
        <v>11196</v>
      </c>
      <c r="O100491" s="1" t="s">
        <v>10955</v>
      </c>
      <c r="P100491" s="1" t="s">
        <v>17</v>
      </c>
      <c r="Q100491" s="1" t="s">
        <v>17</v>
      </c>
      <c r="R100491" s="1" t="s">
        <v>210</v>
      </c>
      <c r="S100491" s="1" t="s">
        <v>17</v>
      </c>
      <c r="T100491" s="1" t="s">
        <v>17</v>
      </c>
    </row>
    <row r="100492" spans="8:20" hidden="1" x14ac:dyDescent="0.2">
      <c r="H100492" s="1" t="s">
        <v>10950</v>
      </c>
      <c r="I100492" s="1" t="s">
        <v>10951</v>
      </c>
      <c r="J100492" s="1" t="s">
        <v>10952</v>
      </c>
      <c r="K100492" s="1" t="s">
        <v>11197</v>
      </c>
      <c r="L100492" s="1"/>
      <c r="M100492" s="1"/>
      <c r="N100492" s="1" t="s">
        <v>11198</v>
      </c>
      <c r="O100492" s="1" t="s">
        <v>10955</v>
      </c>
      <c r="P100492" s="1" t="s">
        <v>17</v>
      </c>
      <c r="Q100492" s="1" t="s">
        <v>17</v>
      </c>
      <c r="R100492" s="1" t="s">
        <v>210</v>
      </c>
      <c r="S100492" s="1" t="s">
        <v>17</v>
      </c>
      <c r="T100492" s="1" t="s">
        <v>17</v>
      </c>
    </row>
    <row r="100493" spans="8:20" hidden="1" x14ac:dyDescent="0.2">
      <c r="H100493" s="1" t="s">
        <v>10950</v>
      </c>
      <c r="I100493" s="1" t="s">
        <v>10951</v>
      </c>
      <c r="J100493" s="1" t="s">
        <v>10952</v>
      </c>
      <c r="K100493" s="1" t="s">
        <v>11199</v>
      </c>
      <c r="L100493" s="1"/>
      <c r="M100493" s="1"/>
      <c r="N100493" s="1" t="s">
        <v>11200</v>
      </c>
      <c r="O100493" s="1" t="s">
        <v>10955</v>
      </c>
      <c r="P100493" s="1" t="s">
        <v>17</v>
      </c>
      <c r="Q100493" s="1" t="s">
        <v>17</v>
      </c>
      <c r="R100493" s="1" t="s">
        <v>210</v>
      </c>
      <c r="S100493" s="1" t="s">
        <v>17</v>
      </c>
      <c r="T100493" s="1" t="s">
        <v>17</v>
      </c>
    </row>
    <row r="100494" spans="8:20" hidden="1" x14ac:dyDescent="0.2">
      <c r="H100494" s="1" t="s">
        <v>10950</v>
      </c>
      <c r="I100494" s="1" t="s">
        <v>10951</v>
      </c>
      <c r="J100494" s="1" t="s">
        <v>10952</v>
      </c>
      <c r="K100494" s="1" t="s">
        <v>11201</v>
      </c>
      <c r="L100494" s="1"/>
      <c r="M100494" s="1"/>
      <c r="N100494" s="1" t="s">
        <v>11202</v>
      </c>
      <c r="O100494" s="1" t="s">
        <v>10955</v>
      </c>
      <c r="P100494" s="1" t="s">
        <v>17</v>
      </c>
      <c r="Q100494" s="1" t="s">
        <v>17</v>
      </c>
      <c r="R100494" s="1" t="s">
        <v>210</v>
      </c>
      <c r="S100494" s="1" t="s">
        <v>17</v>
      </c>
      <c r="T100494" s="1" t="s">
        <v>17</v>
      </c>
    </row>
    <row r="100495" spans="8:20" hidden="1" x14ac:dyDescent="0.2">
      <c r="H100495" s="1" t="s">
        <v>10950</v>
      </c>
      <c r="I100495" s="1" t="s">
        <v>10951</v>
      </c>
      <c r="J100495" s="1" t="s">
        <v>10952</v>
      </c>
      <c r="K100495" s="1" t="s">
        <v>11203</v>
      </c>
      <c r="L100495" s="1"/>
      <c r="M100495" s="1"/>
      <c r="N100495" s="1" t="s">
        <v>11204</v>
      </c>
      <c r="O100495" s="1" t="s">
        <v>10955</v>
      </c>
      <c r="P100495" s="1" t="s">
        <v>17</v>
      </c>
      <c r="Q100495" s="1" t="s">
        <v>17</v>
      </c>
      <c r="R100495" s="1" t="s">
        <v>210</v>
      </c>
      <c r="S100495" s="1" t="s">
        <v>17</v>
      </c>
      <c r="T100495" s="1" t="s">
        <v>17</v>
      </c>
    </row>
    <row r="100496" spans="8:20" hidden="1" x14ac:dyDescent="0.2">
      <c r="H100496" s="1" t="s">
        <v>10950</v>
      </c>
      <c r="I100496" s="1" t="s">
        <v>10951</v>
      </c>
      <c r="J100496" s="1" t="s">
        <v>10952</v>
      </c>
      <c r="K100496" s="1" t="s">
        <v>11205</v>
      </c>
      <c r="L100496" s="1"/>
      <c r="M100496" s="1"/>
      <c r="N100496" s="1" t="s">
        <v>11206</v>
      </c>
      <c r="O100496" s="1" t="s">
        <v>10955</v>
      </c>
      <c r="P100496" s="1" t="s">
        <v>17</v>
      </c>
      <c r="Q100496" s="1" t="s">
        <v>17</v>
      </c>
      <c r="R100496" s="1" t="s">
        <v>210</v>
      </c>
      <c r="S100496" s="1" t="s">
        <v>17</v>
      </c>
      <c r="T100496" s="1" t="s">
        <v>17</v>
      </c>
    </row>
    <row r="100497" spans="8:20" hidden="1" x14ac:dyDescent="0.2">
      <c r="H100497" s="1" t="s">
        <v>10950</v>
      </c>
      <c r="I100497" s="1" t="s">
        <v>10951</v>
      </c>
      <c r="J100497" s="1" t="s">
        <v>10952</v>
      </c>
      <c r="K100497" s="1" t="s">
        <v>11207</v>
      </c>
      <c r="L100497" s="1"/>
      <c r="M100497" s="1"/>
      <c r="N100497" s="1" t="s">
        <v>11208</v>
      </c>
      <c r="O100497" s="1" t="s">
        <v>10955</v>
      </c>
      <c r="P100497" s="1" t="s">
        <v>17</v>
      </c>
      <c r="Q100497" s="1" t="s">
        <v>17</v>
      </c>
      <c r="R100497" s="1" t="s">
        <v>210</v>
      </c>
      <c r="S100497" s="1" t="s">
        <v>17</v>
      </c>
      <c r="T100497" s="1" t="s">
        <v>17</v>
      </c>
    </row>
    <row r="100498" spans="8:20" hidden="1" x14ac:dyDescent="0.2">
      <c r="H100498" s="1" t="s">
        <v>10950</v>
      </c>
      <c r="I100498" s="1" t="s">
        <v>10951</v>
      </c>
      <c r="J100498" s="1" t="s">
        <v>10952</v>
      </c>
      <c r="K100498" s="1" t="s">
        <v>11209</v>
      </c>
      <c r="L100498" s="1"/>
      <c r="M100498" s="1"/>
      <c r="N100498" s="1" t="s">
        <v>11210</v>
      </c>
      <c r="O100498" s="1" t="s">
        <v>10955</v>
      </c>
      <c r="P100498" s="1" t="s">
        <v>17</v>
      </c>
      <c r="Q100498" s="1" t="s">
        <v>17</v>
      </c>
      <c r="R100498" s="1" t="s">
        <v>210</v>
      </c>
      <c r="S100498" s="1" t="s">
        <v>17</v>
      </c>
      <c r="T100498" s="1" t="s">
        <v>17</v>
      </c>
    </row>
    <row r="100499" spans="8:20" hidden="1" x14ac:dyDescent="0.2">
      <c r="H100499" s="1" t="s">
        <v>10950</v>
      </c>
      <c r="I100499" s="1" t="s">
        <v>10951</v>
      </c>
      <c r="J100499" s="1" t="s">
        <v>10952</v>
      </c>
      <c r="K100499" s="1" t="s">
        <v>11211</v>
      </c>
      <c r="L100499" s="1"/>
      <c r="M100499" s="1"/>
      <c r="N100499" s="1" t="s">
        <v>11212</v>
      </c>
      <c r="O100499" s="1" t="s">
        <v>10955</v>
      </c>
      <c r="P100499" s="1" t="s">
        <v>17</v>
      </c>
      <c r="Q100499" s="1" t="s">
        <v>17</v>
      </c>
      <c r="R100499" s="1" t="s">
        <v>210</v>
      </c>
      <c r="S100499" s="1" t="s">
        <v>17</v>
      </c>
      <c r="T100499" s="1" t="s">
        <v>17</v>
      </c>
    </row>
    <row r="100500" spans="8:20" hidden="1" x14ac:dyDescent="0.2">
      <c r="H100500" s="1" t="s">
        <v>10950</v>
      </c>
      <c r="I100500" s="1" t="s">
        <v>10951</v>
      </c>
      <c r="J100500" s="1" t="s">
        <v>10952</v>
      </c>
      <c r="K100500" s="1" t="s">
        <v>11213</v>
      </c>
      <c r="L100500" s="1"/>
      <c r="M100500" s="1"/>
      <c r="N100500" s="1" t="s">
        <v>11214</v>
      </c>
      <c r="O100500" s="1" t="s">
        <v>10955</v>
      </c>
      <c r="P100500" s="1" t="s">
        <v>17</v>
      </c>
      <c r="Q100500" s="1" t="s">
        <v>17</v>
      </c>
      <c r="R100500" s="1" t="s">
        <v>210</v>
      </c>
      <c r="S100500" s="1" t="s">
        <v>17</v>
      </c>
      <c r="T100500" s="1" t="s">
        <v>17</v>
      </c>
    </row>
    <row r="100501" spans="8:20" hidden="1" x14ac:dyDescent="0.2">
      <c r="H100501" s="1" t="s">
        <v>10950</v>
      </c>
      <c r="I100501" s="1" t="s">
        <v>10951</v>
      </c>
      <c r="J100501" s="1" t="s">
        <v>10952</v>
      </c>
      <c r="K100501" s="1" t="s">
        <v>11215</v>
      </c>
      <c r="L100501" s="1"/>
      <c r="M100501" s="1"/>
      <c r="N100501" s="1" t="s">
        <v>11216</v>
      </c>
      <c r="O100501" s="1" t="s">
        <v>10955</v>
      </c>
      <c r="P100501" s="1" t="s">
        <v>17</v>
      </c>
      <c r="Q100501" s="1" t="s">
        <v>17</v>
      </c>
      <c r="R100501" s="1" t="s">
        <v>210</v>
      </c>
      <c r="S100501" s="1" t="s">
        <v>17</v>
      </c>
      <c r="T100501" s="1" t="s">
        <v>17</v>
      </c>
    </row>
    <row r="100502" spans="8:20" hidden="1" x14ac:dyDescent="0.2">
      <c r="H100502" s="1" t="s">
        <v>10950</v>
      </c>
      <c r="I100502" s="1" t="s">
        <v>10951</v>
      </c>
      <c r="J100502" s="1" t="s">
        <v>10952</v>
      </c>
      <c r="K100502" s="1" t="s">
        <v>11217</v>
      </c>
      <c r="L100502" s="1"/>
      <c r="M100502" s="1"/>
      <c r="N100502" s="1" t="s">
        <v>11218</v>
      </c>
      <c r="O100502" s="1" t="s">
        <v>10955</v>
      </c>
      <c r="P100502" s="1" t="s">
        <v>17</v>
      </c>
      <c r="Q100502" s="1" t="s">
        <v>17</v>
      </c>
      <c r="R100502" s="1" t="s">
        <v>210</v>
      </c>
      <c r="S100502" s="1" t="s">
        <v>17</v>
      </c>
      <c r="T100502" s="1" t="s">
        <v>17</v>
      </c>
    </row>
    <row r="100503" spans="8:20" hidden="1" x14ac:dyDescent="0.2">
      <c r="H100503" s="1" t="s">
        <v>10950</v>
      </c>
      <c r="I100503" s="1" t="s">
        <v>10951</v>
      </c>
      <c r="J100503" s="1" t="s">
        <v>10952</v>
      </c>
      <c r="K100503" s="1" t="s">
        <v>11219</v>
      </c>
      <c r="L100503" s="1"/>
      <c r="M100503" s="1"/>
      <c r="N100503" s="1" t="s">
        <v>11220</v>
      </c>
      <c r="O100503" s="1" t="s">
        <v>10955</v>
      </c>
      <c r="P100503" s="1" t="s">
        <v>17</v>
      </c>
      <c r="Q100503" s="1" t="s">
        <v>17</v>
      </c>
      <c r="R100503" s="1" t="s">
        <v>210</v>
      </c>
      <c r="S100503" s="1" t="s">
        <v>17</v>
      </c>
      <c r="T100503" s="1" t="s">
        <v>17</v>
      </c>
    </row>
    <row r="100504" spans="8:20" hidden="1" x14ac:dyDescent="0.2">
      <c r="H100504" s="1" t="s">
        <v>10950</v>
      </c>
      <c r="I100504" s="1" t="s">
        <v>10951</v>
      </c>
      <c r="J100504" s="1" t="s">
        <v>10952</v>
      </c>
      <c r="K100504" s="1" t="s">
        <v>11221</v>
      </c>
      <c r="L100504" s="1"/>
      <c r="M100504" s="1"/>
      <c r="N100504" s="1" t="s">
        <v>11222</v>
      </c>
      <c r="O100504" s="1" t="s">
        <v>10955</v>
      </c>
      <c r="P100504" s="1" t="s">
        <v>17</v>
      </c>
      <c r="Q100504" s="1" t="s">
        <v>17</v>
      </c>
      <c r="R100504" s="1" t="s">
        <v>210</v>
      </c>
      <c r="S100504" s="1" t="s">
        <v>17</v>
      </c>
      <c r="T100504" s="1" t="s">
        <v>17</v>
      </c>
    </row>
    <row r="100505" spans="8:20" hidden="1" x14ac:dyDescent="0.2">
      <c r="H100505" s="1" t="s">
        <v>10950</v>
      </c>
      <c r="I100505" s="1" t="s">
        <v>10951</v>
      </c>
      <c r="J100505" s="1" t="s">
        <v>10952</v>
      </c>
      <c r="K100505" s="1" t="s">
        <v>11223</v>
      </c>
      <c r="L100505" s="1"/>
      <c r="M100505" s="1"/>
      <c r="N100505" s="1" t="s">
        <v>11224</v>
      </c>
      <c r="O100505" s="1" t="s">
        <v>10955</v>
      </c>
      <c r="P100505" s="1" t="s">
        <v>17</v>
      </c>
      <c r="Q100505" s="1" t="s">
        <v>17</v>
      </c>
      <c r="R100505" s="1" t="s">
        <v>210</v>
      </c>
      <c r="S100505" s="1" t="s">
        <v>17</v>
      </c>
      <c r="T100505" s="1" t="s">
        <v>17</v>
      </c>
    </row>
    <row r="100506" spans="8:20" hidden="1" x14ac:dyDescent="0.2">
      <c r="H100506" s="1" t="s">
        <v>10950</v>
      </c>
      <c r="I100506" s="1" t="s">
        <v>10951</v>
      </c>
      <c r="J100506" s="1" t="s">
        <v>10952</v>
      </c>
      <c r="K100506" s="1" t="s">
        <v>11225</v>
      </c>
      <c r="L100506" s="1"/>
      <c r="M100506" s="1"/>
      <c r="N100506" s="1" t="s">
        <v>11226</v>
      </c>
      <c r="O100506" s="1" t="s">
        <v>10955</v>
      </c>
      <c r="P100506" s="1" t="s">
        <v>17</v>
      </c>
      <c r="Q100506" s="1" t="s">
        <v>17</v>
      </c>
      <c r="R100506" s="1" t="s">
        <v>210</v>
      </c>
      <c r="S100506" s="1" t="s">
        <v>17</v>
      </c>
      <c r="T100506" s="1" t="s">
        <v>17</v>
      </c>
    </row>
    <row r="100507" spans="8:20" hidden="1" x14ac:dyDescent="0.2">
      <c r="H100507" s="1" t="s">
        <v>10950</v>
      </c>
      <c r="I100507" s="1" t="s">
        <v>10951</v>
      </c>
      <c r="J100507" s="1" t="s">
        <v>10952</v>
      </c>
      <c r="K100507" s="1" t="s">
        <v>11227</v>
      </c>
      <c r="L100507" s="1"/>
      <c r="M100507" s="1"/>
      <c r="N100507" s="1" t="s">
        <v>11228</v>
      </c>
      <c r="O100507" s="1" t="s">
        <v>10955</v>
      </c>
      <c r="P100507" s="1" t="s">
        <v>17</v>
      </c>
      <c r="Q100507" s="1" t="s">
        <v>17</v>
      </c>
      <c r="R100507" s="1" t="s">
        <v>210</v>
      </c>
      <c r="S100507" s="1" t="s">
        <v>17</v>
      </c>
      <c r="T100507" s="1" t="s">
        <v>17</v>
      </c>
    </row>
    <row r="100508" spans="8:20" hidden="1" x14ac:dyDescent="0.2">
      <c r="H100508" s="1" t="s">
        <v>10950</v>
      </c>
      <c r="I100508" s="1" t="s">
        <v>10951</v>
      </c>
      <c r="J100508" s="1" t="s">
        <v>10952</v>
      </c>
      <c r="K100508" s="1" t="s">
        <v>11229</v>
      </c>
      <c r="L100508" s="1"/>
      <c r="M100508" s="1"/>
      <c r="N100508" s="1" t="s">
        <v>11230</v>
      </c>
      <c r="O100508" s="1" t="s">
        <v>10955</v>
      </c>
      <c r="P100508" s="1" t="s">
        <v>17</v>
      </c>
      <c r="Q100508" s="1" t="s">
        <v>17</v>
      </c>
      <c r="R100508" s="1" t="s">
        <v>210</v>
      </c>
      <c r="S100508" s="1" t="s">
        <v>17</v>
      </c>
      <c r="T100508" s="1" t="s">
        <v>17</v>
      </c>
    </row>
    <row r="100509" spans="8:20" hidden="1" x14ac:dyDescent="0.2">
      <c r="H100509" s="1" t="s">
        <v>10950</v>
      </c>
      <c r="I100509" s="1" t="s">
        <v>10951</v>
      </c>
      <c r="J100509" s="1" t="s">
        <v>10952</v>
      </c>
      <c r="K100509" s="1" t="s">
        <v>11231</v>
      </c>
      <c r="L100509" s="1"/>
      <c r="M100509" s="1"/>
      <c r="N100509" s="1" t="s">
        <v>11232</v>
      </c>
      <c r="O100509" s="1" t="s">
        <v>10955</v>
      </c>
      <c r="P100509" s="1" t="s">
        <v>17</v>
      </c>
      <c r="Q100509" s="1" t="s">
        <v>17</v>
      </c>
      <c r="R100509" s="1" t="s">
        <v>210</v>
      </c>
      <c r="S100509" s="1" t="s">
        <v>17</v>
      </c>
      <c r="T100509" s="1" t="s">
        <v>17</v>
      </c>
    </row>
    <row r="100510" spans="8:20" hidden="1" x14ac:dyDescent="0.2">
      <c r="H100510" s="1" t="s">
        <v>10950</v>
      </c>
      <c r="I100510" s="1" t="s">
        <v>10951</v>
      </c>
      <c r="J100510" s="1" t="s">
        <v>10952</v>
      </c>
      <c r="K100510" s="1" t="s">
        <v>11233</v>
      </c>
      <c r="L100510" s="1"/>
      <c r="M100510" s="1"/>
      <c r="N100510" s="1" t="s">
        <v>11234</v>
      </c>
      <c r="O100510" s="1" t="s">
        <v>10955</v>
      </c>
      <c r="P100510" s="1" t="s">
        <v>17</v>
      </c>
      <c r="Q100510" s="1" t="s">
        <v>17</v>
      </c>
      <c r="R100510" s="1" t="s">
        <v>210</v>
      </c>
      <c r="S100510" s="1" t="s">
        <v>17</v>
      </c>
      <c r="T100510" s="1" t="s">
        <v>17</v>
      </c>
    </row>
    <row r="100511" spans="8:20" hidden="1" x14ac:dyDescent="0.2">
      <c r="H100511" s="1" t="s">
        <v>10950</v>
      </c>
      <c r="I100511" s="1" t="s">
        <v>10951</v>
      </c>
      <c r="J100511" s="1" t="s">
        <v>10952</v>
      </c>
      <c r="K100511" s="1" t="s">
        <v>11235</v>
      </c>
      <c r="L100511" s="1"/>
      <c r="M100511" s="1"/>
      <c r="N100511" s="1" t="s">
        <v>11236</v>
      </c>
      <c r="O100511" s="1" t="s">
        <v>10955</v>
      </c>
      <c r="P100511" s="1" t="s">
        <v>17</v>
      </c>
      <c r="Q100511" s="1" t="s">
        <v>17</v>
      </c>
      <c r="R100511" s="1" t="s">
        <v>210</v>
      </c>
      <c r="S100511" s="1" t="s">
        <v>17</v>
      </c>
      <c r="T100511" s="1" t="s">
        <v>17</v>
      </c>
    </row>
    <row r="100512" spans="8:20" hidden="1" x14ac:dyDescent="0.2">
      <c r="H100512" s="1" t="s">
        <v>10950</v>
      </c>
      <c r="I100512" s="1" t="s">
        <v>10951</v>
      </c>
      <c r="J100512" s="1" t="s">
        <v>10952</v>
      </c>
      <c r="K100512" s="1" t="s">
        <v>11237</v>
      </c>
      <c r="L100512" s="1"/>
      <c r="M100512" s="1"/>
      <c r="N100512" s="1" t="s">
        <v>11238</v>
      </c>
      <c r="O100512" s="1" t="s">
        <v>10955</v>
      </c>
      <c r="P100512" s="1" t="s">
        <v>17</v>
      </c>
      <c r="Q100512" s="1" t="s">
        <v>17</v>
      </c>
      <c r="R100512" s="1" t="s">
        <v>210</v>
      </c>
      <c r="S100512" s="1" t="s">
        <v>17</v>
      </c>
      <c r="T100512" s="1" t="s">
        <v>17</v>
      </c>
    </row>
    <row r="100513" spans="8:20" hidden="1" x14ac:dyDescent="0.2">
      <c r="H100513" s="1" t="s">
        <v>10950</v>
      </c>
      <c r="I100513" s="1" t="s">
        <v>10951</v>
      </c>
      <c r="J100513" s="1" t="s">
        <v>10952</v>
      </c>
      <c r="K100513" s="1" t="s">
        <v>11239</v>
      </c>
      <c r="L100513" s="1"/>
      <c r="M100513" s="1"/>
      <c r="N100513" s="1" t="s">
        <v>11240</v>
      </c>
      <c r="O100513" s="1" t="s">
        <v>10955</v>
      </c>
      <c r="P100513" s="1" t="s">
        <v>17</v>
      </c>
      <c r="Q100513" s="1" t="s">
        <v>17</v>
      </c>
      <c r="R100513" s="1" t="s">
        <v>210</v>
      </c>
      <c r="S100513" s="1" t="s">
        <v>17</v>
      </c>
      <c r="T100513" s="1" t="s">
        <v>17</v>
      </c>
    </row>
    <row r="100514" spans="8:20" hidden="1" x14ac:dyDescent="0.2">
      <c r="H100514" s="1" t="s">
        <v>10950</v>
      </c>
      <c r="I100514" s="1" t="s">
        <v>10951</v>
      </c>
      <c r="J100514" s="1" t="s">
        <v>10952</v>
      </c>
      <c r="K100514" s="1" t="s">
        <v>11241</v>
      </c>
      <c r="L100514" s="1"/>
      <c r="M100514" s="1"/>
      <c r="N100514" s="1" t="s">
        <v>11242</v>
      </c>
      <c r="O100514" s="1" t="s">
        <v>10955</v>
      </c>
      <c r="P100514" s="1" t="s">
        <v>17</v>
      </c>
      <c r="Q100514" s="1" t="s">
        <v>17</v>
      </c>
      <c r="R100514" s="1" t="s">
        <v>210</v>
      </c>
      <c r="S100514" s="1" t="s">
        <v>17</v>
      </c>
      <c r="T100514" s="1" t="s">
        <v>17</v>
      </c>
    </row>
    <row r="100515" spans="8:20" hidden="1" x14ac:dyDescent="0.2">
      <c r="H100515" s="1" t="s">
        <v>10950</v>
      </c>
      <c r="I100515" s="1" t="s">
        <v>10951</v>
      </c>
      <c r="J100515" s="1" t="s">
        <v>10952</v>
      </c>
      <c r="K100515" s="1" t="s">
        <v>11243</v>
      </c>
      <c r="L100515" s="1"/>
      <c r="M100515" s="1"/>
      <c r="N100515" s="1" t="s">
        <v>11244</v>
      </c>
      <c r="O100515" s="1" t="s">
        <v>10955</v>
      </c>
      <c r="P100515" s="1" t="s">
        <v>17</v>
      </c>
      <c r="Q100515" s="1" t="s">
        <v>17</v>
      </c>
      <c r="R100515" s="1" t="s">
        <v>210</v>
      </c>
      <c r="S100515" s="1" t="s">
        <v>17</v>
      </c>
      <c r="T100515" s="1" t="s">
        <v>17</v>
      </c>
    </row>
    <row r="100516" spans="8:20" hidden="1" x14ac:dyDescent="0.2">
      <c r="H100516" s="1" t="s">
        <v>10950</v>
      </c>
      <c r="I100516" s="1" t="s">
        <v>10951</v>
      </c>
      <c r="J100516" s="1" t="s">
        <v>10952</v>
      </c>
      <c r="K100516" s="1" t="s">
        <v>11245</v>
      </c>
      <c r="L100516" s="1"/>
      <c r="M100516" s="1"/>
      <c r="N100516" s="1" t="s">
        <v>11246</v>
      </c>
      <c r="O100516" s="1" t="s">
        <v>10955</v>
      </c>
      <c r="P100516" s="1" t="s">
        <v>17</v>
      </c>
      <c r="Q100516" s="1" t="s">
        <v>17</v>
      </c>
      <c r="R100516" s="1" t="s">
        <v>210</v>
      </c>
      <c r="S100516" s="1" t="s">
        <v>17</v>
      </c>
      <c r="T100516" s="1" t="s">
        <v>17</v>
      </c>
    </row>
    <row r="100517" spans="8:20" hidden="1" x14ac:dyDescent="0.2">
      <c r="H100517" s="1" t="s">
        <v>10950</v>
      </c>
      <c r="I100517" s="1" t="s">
        <v>10951</v>
      </c>
      <c r="J100517" s="1" t="s">
        <v>10952</v>
      </c>
      <c r="K100517" s="1" t="s">
        <v>11247</v>
      </c>
      <c r="L100517" s="1"/>
      <c r="M100517" s="1"/>
      <c r="N100517" s="1" t="s">
        <v>11248</v>
      </c>
      <c r="O100517" s="1" t="s">
        <v>10955</v>
      </c>
      <c r="P100517" s="1" t="s">
        <v>17</v>
      </c>
      <c r="Q100517" s="1" t="s">
        <v>17</v>
      </c>
      <c r="R100517" s="1" t="s">
        <v>210</v>
      </c>
      <c r="S100517" s="1" t="s">
        <v>17</v>
      </c>
      <c r="T100517" s="1" t="s">
        <v>17</v>
      </c>
    </row>
    <row r="100518" spans="8:20" hidden="1" x14ac:dyDescent="0.2">
      <c r="H100518" s="1" t="s">
        <v>10950</v>
      </c>
      <c r="I100518" s="1" t="s">
        <v>10951</v>
      </c>
      <c r="J100518" s="1" t="s">
        <v>10952</v>
      </c>
      <c r="K100518" s="1" t="s">
        <v>11249</v>
      </c>
      <c r="L100518" s="1"/>
      <c r="M100518" s="1"/>
      <c r="N100518" s="1" t="s">
        <v>11250</v>
      </c>
      <c r="O100518" s="1" t="s">
        <v>10955</v>
      </c>
      <c r="P100518" s="1" t="s">
        <v>17</v>
      </c>
      <c r="Q100518" s="1" t="s">
        <v>17</v>
      </c>
      <c r="R100518" s="1" t="s">
        <v>210</v>
      </c>
      <c r="S100518" s="1" t="s">
        <v>17</v>
      </c>
      <c r="T100518" s="1" t="s">
        <v>17</v>
      </c>
    </row>
    <row r="100519" spans="8:20" hidden="1" x14ac:dyDescent="0.2">
      <c r="H100519" s="1" t="s">
        <v>10950</v>
      </c>
      <c r="I100519" s="1" t="s">
        <v>10951</v>
      </c>
      <c r="J100519" s="1" t="s">
        <v>10952</v>
      </c>
      <c r="K100519" s="1" t="s">
        <v>11251</v>
      </c>
      <c r="L100519" s="1"/>
      <c r="M100519" s="1"/>
      <c r="N100519" s="1" t="s">
        <v>11252</v>
      </c>
      <c r="O100519" s="1" t="s">
        <v>10955</v>
      </c>
      <c r="P100519" s="1" t="s">
        <v>17</v>
      </c>
      <c r="Q100519" s="1" t="s">
        <v>17</v>
      </c>
      <c r="R100519" s="1" t="s">
        <v>210</v>
      </c>
      <c r="S100519" s="1" t="s">
        <v>17</v>
      </c>
      <c r="T100519" s="1" t="s">
        <v>17</v>
      </c>
    </row>
    <row r="100520" spans="8:20" hidden="1" x14ac:dyDescent="0.2">
      <c r="H100520" s="1" t="s">
        <v>10950</v>
      </c>
      <c r="I100520" s="1" t="s">
        <v>10951</v>
      </c>
      <c r="J100520" s="1" t="s">
        <v>10952</v>
      </c>
      <c r="K100520" s="1" t="s">
        <v>11253</v>
      </c>
      <c r="L100520" s="1"/>
      <c r="M100520" s="1"/>
      <c r="N100520" s="1" t="s">
        <v>11254</v>
      </c>
      <c r="O100520" s="1" t="s">
        <v>10955</v>
      </c>
      <c r="P100520" s="1" t="s">
        <v>17</v>
      </c>
      <c r="Q100520" s="1" t="s">
        <v>17</v>
      </c>
      <c r="R100520" s="1" t="s">
        <v>210</v>
      </c>
      <c r="S100520" s="1" t="s">
        <v>17</v>
      </c>
      <c r="T100520" s="1" t="s">
        <v>17</v>
      </c>
    </row>
    <row r="100521" spans="8:20" hidden="1" x14ac:dyDescent="0.2">
      <c r="H100521" s="1" t="s">
        <v>10950</v>
      </c>
      <c r="I100521" s="1" t="s">
        <v>10951</v>
      </c>
      <c r="J100521" s="1" t="s">
        <v>10952</v>
      </c>
      <c r="K100521" s="1" t="s">
        <v>11255</v>
      </c>
      <c r="L100521" s="1"/>
      <c r="M100521" s="1"/>
      <c r="N100521" s="1" t="s">
        <v>11256</v>
      </c>
      <c r="O100521" s="1" t="s">
        <v>10955</v>
      </c>
      <c r="P100521" s="1" t="s">
        <v>17</v>
      </c>
      <c r="Q100521" s="1" t="s">
        <v>17</v>
      </c>
      <c r="R100521" s="1" t="s">
        <v>210</v>
      </c>
      <c r="S100521" s="1" t="s">
        <v>17</v>
      </c>
      <c r="T100521" s="1" t="s">
        <v>17</v>
      </c>
    </row>
    <row r="100522" spans="8:20" hidden="1" x14ac:dyDescent="0.2">
      <c r="H100522" s="1" t="s">
        <v>10950</v>
      </c>
      <c r="I100522" s="1" t="s">
        <v>10951</v>
      </c>
      <c r="J100522" s="1" t="s">
        <v>10952</v>
      </c>
      <c r="K100522" s="1" t="s">
        <v>11257</v>
      </c>
      <c r="L100522" s="1"/>
      <c r="M100522" s="1"/>
      <c r="N100522" s="1" t="s">
        <v>11258</v>
      </c>
      <c r="O100522" s="1" t="s">
        <v>10955</v>
      </c>
      <c r="P100522" s="1" t="s">
        <v>17</v>
      </c>
      <c r="Q100522" s="1" t="s">
        <v>17</v>
      </c>
      <c r="R100522" s="1" t="s">
        <v>210</v>
      </c>
      <c r="S100522" s="1" t="s">
        <v>17</v>
      </c>
      <c r="T100522" s="1" t="s">
        <v>17</v>
      </c>
    </row>
    <row r="100523" spans="8:20" hidden="1" x14ac:dyDescent="0.2">
      <c r="H100523" s="1" t="s">
        <v>10950</v>
      </c>
      <c r="I100523" s="1" t="s">
        <v>10951</v>
      </c>
      <c r="J100523" s="1" t="s">
        <v>10952</v>
      </c>
      <c r="K100523" s="1" t="s">
        <v>11259</v>
      </c>
      <c r="L100523" s="1"/>
      <c r="M100523" s="1"/>
      <c r="N100523" s="1" t="s">
        <v>11260</v>
      </c>
      <c r="O100523" s="1" t="s">
        <v>10955</v>
      </c>
      <c r="P100523" s="1" t="s">
        <v>17</v>
      </c>
      <c r="Q100523" s="1" t="s">
        <v>17</v>
      </c>
      <c r="R100523" s="1" t="s">
        <v>210</v>
      </c>
      <c r="S100523" s="1" t="s">
        <v>17</v>
      </c>
      <c r="T100523" s="1" t="s">
        <v>17</v>
      </c>
    </row>
    <row r="100524" spans="8:20" hidden="1" x14ac:dyDescent="0.2">
      <c r="H100524" s="1" t="s">
        <v>10950</v>
      </c>
      <c r="I100524" s="1" t="s">
        <v>10951</v>
      </c>
      <c r="J100524" s="1" t="s">
        <v>10952</v>
      </c>
      <c r="K100524" s="1" t="s">
        <v>11261</v>
      </c>
      <c r="L100524" s="1"/>
      <c r="M100524" s="1"/>
      <c r="N100524" s="1" t="s">
        <v>11262</v>
      </c>
      <c r="O100524" s="1" t="s">
        <v>10955</v>
      </c>
      <c r="P100524" s="1" t="s">
        <v>17</v>
      </c>
      <c r="Q100524" s="1" t="s">
        <v>17</v>
      </c>
      <c r="R100524" s="1" t="s">
        <v>210</v>
      </c>
      <c r="S100524" s="1" t="s">
        <v>17</v>
      </c>
      <c r="T100524" s="1" t="s">
        <v>17</v>
      </c>
    </row>
    <row r="100525" spans="8:20" hidden="1" x14ac:dyDescent="0.2">
      <c r="H100525" s="1" t="s">
        <v>10950</v>
      </c>
      <c r="I100525" s="1" t="s">
        <v>10951</v>
      </c>
      <c r="J100525" s="1" t="s">
        <v>10952</v>
      </c>
      <c r="K100525" s="1" t="s">
        <v>11263</v>
      </c>
      <c r="L100525" s="1"/>
      <c r="M100525" s="1"/>
      <c r="N100525" s="1" t="s">
        <v>11264</v>
      </c>
      <c r="O100525" s="1" t="s">
        <v>10955</v>
      </c>
      <c r="P100525" s="1" t="s">
        <v>17</v>
      </c>
      <c r="Q100525" s="1" t="s">
        <v>17</v>
      </c>
      <c r="R100525" s="1" t="s">
        <v>210</v>
      </c>
      <c r="S100525" s="1" t="s">
        <v>17</v>
      </c>
      <c r="T100525" s="1" t="s">
        <v>17</v>
      </c>
    </row>
    <row r="100526" spans="8:20" hidden="1" x14ac:dyDescent="0.2">
      <c r="H100526" s="1" t="s">
        <v>10950</v>
      </c>
      <c r="I100526" s="1" t="s">
        <v>10951</v>
      </c>
      <c r="J100526" s="1" t="s">
        <v>10952</v>
      </c>
      <c r="K100526" s="1" t="s">
        <v>11265</v>
      </c>
      <c r="L100526" s="1"/>
      <c r="M100526" s="1"/>
      <c r="N100526" s="1" t="s">
        <v>11266</v>
      </c>
      <c r="O100526" s="1" t="s">
        <v>10955</v>
      </c>
      <c r="P100526" s="1" t="s">
        <v>17</v>
      </c>
      <c r="Q100526" s="1" t="s">
        <v>17</v>
      </c>
      <c r="R100526" s="1" t="s">
        <v>210</v>
      </c>
      <c r="S100526" s="1" t="s">
        <v>17</v>
      </c>
      <c r="T100526" s="1" t="s">
        <v>17</v>
      </c>
    </row>
    <row r="100527" spans="8:20" hidden="1" x14ac:dyDescent="0.2">
      <c r="H100527" s="1" t="s">
        <v>10950</v>
      </c>
      <c r="I100527" s="1" t="s">
        <v>10951</v>
      </c>
      <c r="J100527" s="1" t="s">
        <v>10952</v>
      </c>
      <c r="K100527" s="1" t="s">
        <v>11267</v>
      </c>
      <c r="L100527" s="1"/>
      <c r="M100527" s="1"/>
      <c r="N100527" s="1" t="s">
        <v>11268</v>
      </c>
      <c r="O100527" s="1" t="s">
        <v>10955</v>
      </c>
      <c r="P100527" s="1" t="s">
        <v>17</v>
      </c>
      <c r="Q100527" s="1" t="s">
        <v>17</v>
      </c>
      <c r="R100527" s="1" t="s">
        <v>210</v>
      </c>
      <c r="S100527" s="1" t="s">
        <v>17</v>
      </c>
      <c r="T100527" s="1" t="s">
        <v>17</v>
      </c>
    </row>
    <row r="100528" spans="8:20" hidden="1" x14ac:dyDescent="0.2">
      <c r="H100528" s="1" t="s">
        <v>10950</v>
      </c>
      <c r="I100528" s="1" t="s">
        <v>10951</v>
      </c>
      <c r="J100528" s="1" t="s">
        <v>10952</v>
      </c>
      <c r="K100528" s="1" t="s">
        <v>11269</v>
      </c>
      <c r="L100528" s="1"/>
      <c r="M100528" s="1"/>
      <c r="N100528" s="1" t="s">
        <v>11270</v>
      </c>
      <c r="O100528" s="1" t="s">
        <v>10955</v>
      </c>
      <c r="P100528" s="1" t="s">
        <v>17</v>
      </c>
      <c r="Q100528" s="1" t="s">
        <v>17</v>
      </c>
      <c r="R100528" s="1" t="s">
        <v>210</v>
      </c>
      <c r="S100528" s="1" t="s">
        <v>17</v>
      </c>
      <c r="T100528" s="1" t="s">
        <v>17</v>
      </c>
    </row>
    <row r="100529" spans="8:20" hidden="1" x14ac:dyDescent="0.2">
      <c r="H100529" s="1" t="s">
        <v>10950</v>
      </c>
      <c r="I100529" s="1" t="s">
        <v>10951</v>
      </c>
      <c r="J100529" s="1" t="s">
        <v>10952</v>
      </c>
      <c r="K100529" s="1" t="s">
        <v>11271</v>
      </c>
      <c r="L100529" s="1"/>
      <c r="M100529" s="1"/>
      <c r="N100529" s="1" t="s">
        <v>11272</v>
      </c>
      <c r="O100529" s="1" t="s">
        <v>10955</v>
      </c>
      <c r="P100529" s="1" t="s">
        <v>17</v>
      </c>
      <c r="Q100529" s="1" t="s">
        <v>17</v>
      </c>
      <c r="R100529" s="1" t="s">
        <v>210</v>
      </c>
      <c r="S100529" s="1" t="s">
        <v>17</v>
      </c>
      <c r="T100529" s="1" t="s">
        <v>17</v>
      </c>
    </row>
    <row r="100530" spans="8:20" hidden="1" x14ac:dyDescent="0.2">
      <c r="H100530" s="1" t="s">
        <v>10950</v>
      </c>
      <c r="I100530" s="1" t="s">
        <v>10951</v>
      </c>
      <c r="J100530" s="1" t="s">
        <v>10952</v>
      </c>
      <c r="K100530" s="1" t="s">
        <v>11273</v>
      </c>
      <c r="L100530" s="1"/>
      <c r="M100530" s="1"/>
      <c r="N100530" s="1" t="s">
        <v>11274</v>
      </c>
      <c r="O100530" s="1" t="s">
        <v>10955</v>
      </c>
      <c r="P100530" s="1" t="s">
        <v>17</v>
      </c>
      <c r="Q100530" s="1" t="s">
        <v>17</v>
      </c>
      <c r="R100530" s="1" t="s">
        <v>210</v>
      </c>
      <c r="S100530" s="1" t="s">
        <v>17</v>
      </c>
      <c r="T100530" s="1" t="s">
        <v>17</v>
      </c>
    </row>
    <row r="100531" spans="8:20" hidden="1" x14ac:dyDescent="0.2">
      <c r="H100531" s="1" t="s">
        <v>10950</v>
      </c>
      <c r="I100531" s="1" t="s">
        <v>10951</v>
      </c>
      <c r="J100531" s="1" t="s">
        <v>10952</v>
      </c>
      <c r="K100531" s="1" t="s">
        <v>11275</v>
      </c>
      <c r="L100531" s="1"/>
      <c r="M100531" s="1"/>
      <c r="N100531" s="1" t="s">
        <v>11276</v>
      </c>
      <c r="O100531" s="1" t="s">
        <v>10955</v>
      </c>
      <c r="P100531" s="1" t="s">
        <v>17</v>
      </c>
      <c r="Q100531" s="1" t="s">
        <v>17</v>
      </c>
      <c r="R100531" s="1" t="s">
        <v>210</v>
      </c>
      <c r="S100531" s="1" t="s">
        <v>17</v>
      </c>
      <c r="T100531" s="1" t="s">
        <v>17</v>
      </c>
    </row>
    <row r="100532" spans="8:20" hidden="1" x14ac:dyDescent="0.2">
      <c r="H100532" s="1" t="s">
        <v>10950</v>
      </c>
      <c r="I100532" s="1" t="s">
        <v>10951</v>
      </c>
      <c r="J100532" s="1" t="s">
        <v>10952</v>
      </c>
      <c r="K100532" s="1" t="s">
        <v>11277</v>
      </c>
      <c r="L100532" s="1"/>
      <c r="M100532" s="1"/>
      <c r="N100532" s="1" t="s">
        <v>11278</v>
      </c>
      <c r="O100532" s="1" t="s">
        <v>10955</v>
      </c>
      <c r="P100532" s="1" t="s">
        <v>17</v>
      </c>
      <c r="Q100532" s="1" t="s">
        <v>17</v>
      </c>
      <c r="R100532" s="1" t="s">
        <v>210</v>
      </c>
      <c r="S100532" s="1" t="s">
        <v>17</v>
      </c>
      <c r="T100532" s="1" t="s">
        <v>17</v>
      </c>
    </row>
    <row r="100533" spans="8:20" hidden="1" x14ac:dyDescent="0.2">
      <c r="H100533" s="1" t="s">
        <v>10950</v>
      </c>
      <c r="I100533" s="1" t="s">
        <v>10951</v>
      </c>
      <c r="J100533" s="1" t="s">
        <v>10952</v>
      </c>
      <c r="K100533" s="1" t="s">
        <v>11279</v>
      </c>
      <c r="L100533" s="1"/>
      <c r="M100533" s="1"/>
      <c r="N100533" s="1" t="s">
        <v>11280</v>
      </c>
      <c r="O100533" s="1" t="s">
        <v>10955</v>
      </c>
      <c r="P100533" s="1" t="s">
        <v>17</v>
      </c>
      <c r="Q100533" s="1" t="s">
        <v>17</v>
      </c>
      <c r="R100533" s="1" t="s">
        <v>210</v>
      </c>
      <c r="S100533" s="1" t="s">
        <v>17</v>
      </c>
      <c r="T100533" s="1" t="s">
        <v>17</v>
      </c>
    </row>
    <row r="100534" spans="8:20" hidden="1" x14ac:dyDescent="0.2">
      <c r="H100534" s="1" t="s">
        <v>10950</v>
      </c>
      <c r="I100534" s="1" t="s">
        <v>10951</v>
      </c>
      <c r="J100534" s="1" t="s">
        <v>10952</v>
      </c>
      <c r="K100534" s="1" t="s">
        <v>11281</v>
      </c>
      <c r="L100534" s="1"/>
      <c r="M100534" s="1"/>
      <c r="N100534" s="1" t="s">
        <v>11282</v>
      </c>
      <c r="O100534" s="1" t="s">
        <v>10955</v>
      </c>
      <c r="P100534" s="1" t="s">
        <v>17</v>
      </c>
      <c r="Q100534" s="1" t="s">
        <v>17</v>
      </c>
      <c r="R100534" s="1" t="s">
        <v>210</v>
      </c>
      <c r="S100534" s="1" t="s">
        <v>17</v>
      </c>
      <c r="T100534" s="1" t="s">
        <v>17</v>
      </c>
    </row>
    <row r="100535" spans="8:20" hidden="1" x14ac:dyDescent="0.2">
      <c r="H100535" s="1" t="s">
        <v>10950</v>
      </c>
      <c r="I100535" s="1" t="s">
        <v>10951</v>
      </c>
      <c r="J100535" s="1" t="s">
        <v>10952</v>
      </c>
      <c r="K100535" s="1" t="s">
        <v>11283</v>
      </c>
      <c r="L100535" s="1"/>
      <c r="M100535" s="1"/>
      <c r="N100535" s="1" t="s">
        <v>11284</v>
      </c>
      <c r="O100535" s="1" t="s">
        <v>10955</v>
      </c>
      <c r="P100535" s="1" t="s">
        <v>17</v>
      </c>
      <c r="Q100535" s="1" t="s">
        <v>17</v>
      </c>
      <c r="R100535" s="1" t="s">
        <v>210</v>
      </c>
      <c r="S100535" s="1" t="s">
        <v>17</v>
      </c>
      <c r="T100535" s="1" t="s">
        <v>17</v>
      </c>
    </row>
    <row r="100536" spans="8:20" hidden="1" x14ac:dyDescent="0.2">
      <c r="H100536" s="1" t="s">
        <v>10950</v>
      </c>
      <c r="I100536" s="1" t="s">
        <v>10951</v>
      </c>
      <c r="J100536" s="1" t="s">
        <v>10952</v>
      </c>
      <c r="K100536" s="1" t="s">
        <v>11285</v>
      </c>
      <c r="L100536" s="1"/>
      <c r="M100536" s="1"/>
      <c r="N100536" s="1" t="s">
        <v>11286</v>
      </c>
      <c r="O100536" s="1" t="s">
        <v>10955</v>
      </c>
      <c r="P100536" s="1" t="s">
        <v>17</v>
      </c>
      <c r="Q100536" s="1" t="s">
        <v>17</v>
      </c>
      <c r="R100536" s="1" t="s">
        <v>210</v>
      </c>
      <c r="S100536" s="1" t="s">
        <v>17</v>
      </c>
      <c r="T100536" s="1" t="s">
        <v>17</v>
      </c>
    </row>
    <row r="100537" spans="8:20" hidden="1" x14ac:dyDescent="0.2">
      <c r="H100537" s="1" t="s">
        <v>10950</v>
      </c>
      <c r="I100537" s="1" t="s">
        <v>10951</v>
      </c>
      <c r="J100537" s="1" t="s">
        <v>10952</v>
      </c>
      <c r="K100537" s="1" t="s">
        <v>11287</v>
      </c>
      <c r="L100537" s="1"/>
      <c r="M100537" s="1"/>
      <c r="N100537" s="1" t="s">
        <v>11288</v>
      </c>
      <c r="O100537" s="1" t="s">
        <v>10955</v>
      </c>
      <c r="P100537" s="1" t="s">
        <v>17</v>
      </c>
      <c r="Q100537" s="1" t="s">
        <v>17</v>
      </c>
      <c r="R100537" s="1" t="s">
        <v>210</v>
      </c>
      <c r="S100537" s="1" t="s">
        <v>17</v>
      </c>
      <c r="T100537" s="1" t="s">
        <v>17</v>
      </c>
    </row>
    <row r="100538" spans="8:20" hidden="1" x14ac:dyDescent="0.2">
      <c r="H100538" s="1" t="s">
        <v>10950</v>
      </c>
      <c r="I100538" s="1" t="s">
        <v>10951</v>
      </c>
      <c r="J100538" s="1" t="s">
        <v>10952</v>
      </c>
      <c r="K100538" s="1" t="s">
        <v>11289</v>
      </c>
      <c r="L100538" s="1"/>
      <c r="M100538" s="1"/>
      <c r="N100538" s="1" t="s">
        <v>11290</v>
      </c>
      <c r="O100538" s="1" t="s">
        <v>10955</v>
      </c>
      <c r="P100538" s="1" t="s">
        <v>17</v>
      </c>
      <c r="Q100538" s="1" t="s">
        <v>17</v>
      </c>
      <c r="R100538" s="1" t="s">
        <v>210</v>
      </c>
      <c r="S100538" s="1" t="s">
        <v>17</v>
      </c>
      <c r="T100538" s="1" t="s">
        <v>17</v>
      </c>
    </row>
    <row r="100539" spans="8:20" hidden="1" x14ac:dyDescent="0.2">
      <c r="H100539" s="1" t="s">
        <v>10950</v>
      </c>
      <c r="I100539" s="1" t="s">
        <v>10951</v>
      </c>
      <c r="J100539" s="1" t="s">
        <v>10952</v>
      </c>
      <c r="K100539" s="1" t="s">
        <v>11291</v>
      </c>
      <c r="L100539" s="1"/>
      <c r="M100539" s="1"/>
      <c r="N100539" s="1" t="s">
        <v>11292</v>
      </c>
      <c r="O100539" s="1" t="s">
        <v>10955</v>
      </c>
      <c r="P100539" s="1" t="s">
        <v>17</v>
      </c>
      <c r="Q100539" s="1" t="s">
        <v>17</v>
      </c>
      <c r="R100539" s="1" t="s">
        <v>210</v>
      </c>
      <c r="S100539" s="1" t="s">
        <v>17</v>
      </c>
      <c r="T100539" s="1" t="s">
        <v>17</v>
      </c>
    </row>
    <row r="100540" spans="8:20" hidden="1" x14ac:dyDescent="0.2">
      <c r="H100540" s="1" t="s">
        <v>10950</v>
      </c>
      <c r="I100540" s="1" t="s">
        <v>10951</v>
      </c>
      <c r="J100540" s="1" t="s">
        <v>10952</v>
      </c>
      <c r="K100540" s="1" t="s">
        <v>11293</v>
      </c>
      <c r="L100540" s="1"/>
      <c r="M100540" s="1"/>
      <c r="N100540" s="1" t="s">
        <v>11294</v>
      </c>
      <c r="O100540" s="1" t="s">
        <v>10955</v>
      </c>
      <c r="P100540" s="1" t="s">
        <v>17</v>
      </c>
      <c r="Q100540" s="1" t="s">
        <v>17</v>
      </c>
      <c r="R100540" s="1" t="s">
        <v>210</v>
      </c>
      <c r="S100540" s="1" t="s">
        <v>17</v>
      </c>
      <c r="T100540" s="1" t="s">
        <v>17</v>
      </c>
    </row>
    <row r="100541" spans="8:20" hidden="1" x14ac:dyDescent="0.2">
      <c r="H100541" s="1" t="s">
        <v>10950</v>
      </c>
      <c r="I100541" s="1" t="s">
        <v>10951</v>
      </c>
      <c r="J100541" s="1" t="s">
        <v>10952</v>
      </c>
      <c r="K100541" s="1" t="s">
        <v>11295</v>
      </c>
      <c r="L100541" s="1"/>
      <c r="M100541" s="1"/>
      <c r="N100541" s="1" t="s">
        <v>11296</v>
      </c>
      <c r="O100541" s="1" t="s">
        <v>10955</v>
      </c>
      <c r="P100541" s="1" t="s">
        <v>17</v>
      </c>
      <c r="Q100541" s="1" t="s">
        <v>17</v>
      </c>
      <c r="R100541" s="1" t="s">
        <v>210</v>
      </c>
      <c r="S100541" s="1" t="s">
        <v>17</v>
      </c>
      <c r="T100541" s="1" t="s">
        <v>17</v>
      </c>
    </row>
    <row r="100542" spans="8:20" hidden="1" x14ac:dyDescent="0.2">
      <c r="H100542" s="1" t="s">
        <v>10950</v>
      </c>
      <c r="I100542" s="1" t="s">
        <v>10951</v>
      </c>
      <c r="J100542" s="1" t="s">
        <v>10952</v>
      </c>
      <c r="K100542" s="1" t="s">
        <v>11297</v>
      </c>
      <c r="L100542" s="1"/>
      <c r="M100542" s="1"/>
      <c r="N100542" s="1" t="s">
        <v>11298</v>
      </c>
      <c r="O100542" s="1" t="s">
        <v>10955</v>
      </c>
      <c r="P100542" s="1" t="s">
        <v>17</v>
      </c>
      <c r="Q100542" s="1" t="s">
        <v>17</v>
      </c>
      <c r="R100542" s="1" t="s">
        <v>210</v>
      </c>
      <c r="S100542" s="1" t="s">
        <v>17</v>
      </c>
      <c r="T100542" s="1" t="s">
        <v>17</v>
      </c>
    </row>
    <row r="100543" spans="8:20" hidden="1" x14ac:dyDescent="0.2">
      <c r="H100543" s="1" t="s">
        <v>10950</v>
      </c>
      <c r="I100543" s="1" t="s">
        <v>10951</v>
      </c>
      <c r="J100543" s="1" t="s">
        <v>10952</v>
      </c>
      <c r="K100543" s="1" t="s">
        <v>11299</v>
      </c>
      <c r="L100543" s="1"/>
      <c r="M100543" s="1"/>
      <c r="N100543" s="1" t="s">
        <v>11300</v>
      </c>
      <c r="O100543" s="1" t="s">
        <v>10955</v>
      </c>
      <c r="P100543" s="1" t="s">
        <v>17</v>
      </c>
      <c r="Q100543" s="1" t="s">
        <v>17</v>
      </c>
      <c r="R100543" s="1" t="s">
        <v>210</v>
      </c>
      <c r="S100543" s="1" t="s">
        <v>17</v>
      </c>
      <c r="T100543" s="1" t="s">
        <v>17</v>
      </c>
    </row>
    <row r="100544" spans="8:20" hidden="1" x14ac:dyDescent="0.2">
      <c r="H100544" s="1" t="s">
        <v>10950</v>
      </c>
      <c r="I100544" s="1" t="s">
        <v>10951</v>
      </c>
      <c r="J100544" s="1" t="s">
        <v>10952</v>
      </c>
      <c r="K100544" s="1" t="s">
        <v>11301</v>
      </c>
      <c r="L100544" s="1"/>
      <c r="M100544" s="1"/>
      <c r="N100544" s="1" t="s">
        <v>11302</v>
      </c>
      <c r="O100544" s="1" t="s">
        <v>10955</v>
      </c>
      <c r="P100544" s="1" t="s">
        <v>17</v>
      </c>
      <c r="Q100544" s="1" t="s">
        <v>17</v>
      </c>
      <c r="R100544" s="1" t="s">
        <v>210</v>
      </c>
      <c r="S100544" s="1" t="s">
        <v>17</v>
      </c>
      <c r="T100544" s="1" t="s">
        <v>17</v>
      </c>
    </row>
    <row r="100545" spans="8:20" hidden="1" x14ac:dyDescent="0.2">
      <c r="H100545" s="1" t="s">
        <v>10950</v>
      </c>
      <c r="I100545" s="1" t="s">
        <v>10951</v>
      </c>
      <c r="J100545" s="1" t="s">
        <v>10952</v>
      </c>
      <c r="K100545" s="1" t="s">
        <v>11303</v>
      </c>
      <c r="L100545" s="1"/>
      <c r="M100545" s="1"/>
      <c r="N100545" s="1" t="s">
        <v>11304</v>
      </c>
      <c r="O100545" s="1" t="s">
        <v>10955</v>
      </c>
      <c r="P100545" s="1" t="s">
        <v>17</v>
      </c>
      <c r="Q100545" s="1" t="s">
        <v>17</v>
      </c>
      <c r="R100545" s="1" t="s">
        <v>210</v>
      </c>
      <c r="S100545" s="1" t="s">
        <v>17</v>
      </c>
      <c r="T100545" s="1" t="s">
        <v>17</v>
      </c>
    </row>
    <row r="100546" spans="8:20" hidden="1" x14ac:dyDescent="0.2">
      <c r="H100546" s="1" t="s">
        <v>10950</v>
      </c>
      <c r="I100546" s="1" t="s">
        <v>10951</v>
      </c>
      <c r="J100546" s="1" t="s">
        <v>10952</v>
      </c>
      <c r="K100546" s="1" t="s">
        <v>11305</v>
      </c>
      <c r="L100546" s="1"/>
      <c r="M100546" s="1"/>
      <c r="N100546" s="1" t="s">
        <v>11306</v>
      </c>
      <c r="O100546" s="1" t="s">
        <v>10955</v>
      </c>
      <c r="P100546" s="1" t="s">
        <v>17</v>
      </c>
      <c r="Q100546" s="1" t="s">
        <v>17</v>
      </c>
      <c r="R100546" s="1" t="s">
        <v>210</v>
      </c>
      <c r="S100546" s="1" t="s">
        <v>17</v>
      </c>
      <c r="T100546" s="1" t="s">
        <v>17</v>
      </c>
    </row>
    <row r="100547" spans="8:20" hidden="1" x14ac:dyDescent="0.2">
      <c r="H100547" s="1" t="s">
        <v>10950</v>
      </c>
      <c r="I100547" s="1" t="s">
        <v>10951</v>
      </c>
      <c r="J100547" s="1" t="s">
        <v>10952</v>
      </c>
      <c r="K100547" s="1" t="s">
        <v>11307</v>
      </c>
      <c r="L100547" s="1"/>
      <c r="M100547" s="1"/>
      <c r="N100547" s="1" t="s">
        <v>11308</v>
      </c>
      <c r="O100547" s="1" t="s">
        <v>10955</v>
      </c>
      <c r="P100547" s="1" t="s">
        <v>17</v>
      </c>
      <c r="Q100547" s="1" t="s">
        <v>17</v>
      </c>
      <c r="R100547" s="1" t="s">
        <v>210</v>
      </c>
      <c r="S100547" s="1" t="s">
        <v>17</v>
      </c>
      <c r="T100547" s="1" t="s">
        <v>17</v>
      </c>
    </row>
    <row r="100548" spans="8:20" hidden="1" x14ac:dyDescent="0.2">
      <c r="H100548" s="1" t="s">
        <v>10950</v>
      </c>
      <c r="I100548" s="1" t="s">
        <v>10951</v>
      </c>
      <c r="J100548" s="1" t="s">
        <v>10952</v>
      </c>
      <c r="K100548" s="1" t="s">
        <v>11309</v>
      </c>
      <c r="L100548" s="1"/>
      <c r="M100548" s="1"/>
      <c r="N100548" s="1" t="s">
        <v>11310</v>
      </c>
      <c r="O100548" s="1" t="s">
        <v>10955</v>
      </c>
      <c r="P100548" s="1" t="s">
        <v>17</v>
      </c>
      <c r="Q100548" s="1" t="s">
        <v>17</v>
      </c>
      <c r="R100548" s="1" t="s">
        <v>210</v>
      </c>
      <c r="S100548" s="1" t="s">
        <v>17</v>
      </c>
      <c r="T100548" s="1" t="s">
        <v>17</v>
      </c>
    </row>
    <row r="100549" spans="8:20" hidden="1" x14ac:dyDescent="0.2">
      <c r="H100549" s="1" t="s">
        <v>10950</v>
      </c>
      <c r="I100549" s="1" t="s">
        <v>10951</v>
      </c>
      <c r="J100549" s="1" t="s">
        <v>10952</v>
      </c>
      <c r="K100549" s="1" t="s">
        <v>11311</v>
      </c>
      <c r="L100549" s="1"/>
      <c r="M100549" s="1"/>
      <c r="N100549" s="1" t="s">
        <v>11312</v>
      </c>
      <c r="O100549" s="1" t="s">
        <v>10955</v>
      </c>
      <c r="P100549" s="1" t="s">
        <v>17</v>
      </c>
      <c r="Q100549" s="1" t="s">
        <v>17</v>
      </c>
      <c r="R100549" s="1" t="s">
        <v>210</v>
      </c>
      <c r="S100549" s="1" t="s">
        <v>17</v>
      </c>
      <c r="T100549" s="1" t="s">
        <v>17</v>
      </c>
    </row>
    <row r="100550" spans="8:20" hidden="1" x14ac:dyDescent="0.2">
      <c r="H100550" s="1" t="s">
        <v>10950</v>
      </c>
      <c r="I100550" s="1" t="s">
        <v>10951</v>
      </c>
      <c r="J100550" s="1" t="s">
        <v>10952</v>
      </c>
      <c r="K100550" s="1" t="s">
        <v>11313</v>
      </c>
      <c r="L100550" s="1"/>
      <c r="M100550" s="1"/>
      <c r="N100550" s="1" t="s">
        <v>11314</v>
      </c>
      <c r="O100550" s="1" t="s">
        <v>10955</v>
      </c>
      <c r="P100550" s="1" t="s">
        <v>17</v>
      </c>
      <c r="Q100550" s="1" t="s">
        <v>17</v>
      </c>
      <c r="R100550" s="1" t="s">
        <v>210</v>
      </c>
      <c r="S100550" s="1" t="s">
        <v>17</v>
      </c>
      <c r="T100550" s="1" t="s">
        <v>17</v>
      </c>
    </row>
    <row r="100551" spans="8:20" hidden="1" x14ac:dyDescent="0.2">
      <c r="H100551" s="1" t="s">
        <v>10950</v>
      </c>
      <c r="I100551" s="1" t="s">
        <v>10951</v>
      </c>
      <c r="J100551" s="1" t="s">
        <v>10952</v>
      </c>
      <c r="K100551" s="1" t="s">
        <v>11315</v>
      </c>
      <c r="L100551" s="1"/>
      <c r="M100551" s="1"/>
      <c r="N100551" s="1" t="s">
        <v>11316</v>
      </c>
      <c r="O100551" s="1" t="s">
        <v>10955</v>
      </c>
      <c r="P100551" s="1" t="s">
        <v>17</v>
      </c>
      <c r="Q100551" s="1" t="s">
        <v>17</v>
      </c>
      <c r="R100551" s="1" t="s">
        <v>210</v>
      </c>
      <c r="S100551" s="1" t="s">
        <v>17</v>
      </c>
      <c r="T100551" s="1" t="s">
        <v>17</v>
      </c>
    </row>
    <row r="100552" spans="8:20" hidden="1" x14ac:dyDescent="0.2">
      <c r="H100552" s="1" t="s">
        <v>10950</v>
      </c>
      <c r="I100552" s="1" t="s">
        <v>10951</v>
      </c>
      <c r="J100552" s="1" t="s">
        <v>10952</v>
      </c>
      <c r="K100552" s="1" t="s">
        <v>11317</v>
      </c>
      <c r="L100552" s="1"/>
      <c r="M100552" s="1"/>
      <c r="N100552" s="1" t="s">
        <v>11318</v>
      </c>
      <c r="O100552" s="1" t="s">
        <v>10955</v>
      </c>
      <c r="P100552" s="1" t="s">
        <v>17</v>
      </c>
      <c r="Q100552" s="1" t="s">
        <v>17</v>
      </c>
      <c r="R100552" s="1" t="s">
        <v>210</v>
      </c>
      <c r="S100552" s="1" t="s">
        <v>17</v>
      </c>
      <c r="T100552" s="1" t="s">
        <v>17</v>
      </c>
    </row>
    <row r="100553" spans="8:20" hidden="1" x14ac:dyDescent="0.2">
      <c r="H100553" s="1" t="s">
        <v>10950</v>
      </c>
      <c r="I100553" s="1" t="s">
        <v>10951</v>
      </c>
      <c r="J100553" s="1" t="s">
        <v>10952</v>
      </c>
      <c r="K100553" s="1" t="s">
        <v>11319</v>
      </c>
      <c r="L100553" s="1"/>
      <c r="M100553" s="1"/>
      <c r="N100553" s="1" t="s">
        <v>11320</v>
      </c>
      <c r="O100553" s="1" t="s">
        <v>10955</v>
      </c>
      <c r="P100553" s="1" t="s">
        <v>17</v>
      </c>
      <c r="Q100553" s="1" t="s">
        <v>17</v>
      </c>
      <c r="R100553" s="1" t="s">
        <v>210</v>
      </c>
      <c r="S100553" s="1" t="s">
        <v>17</v>
      </c>
      <c r="T100553" s="1" t="s">
        <v>17</v>
      </c>
    </row>
    <row r="100554" spans="8:20" hidden="1" x14ac:dyDescent="0.2">
      <c r="H100554" s="1" t="s">
        <v>10950</v>
      </c>
      <c r="I100554" s="1" t="s">
        <v>10951</v>
      </c>
      <c r="J100554" s="1" t="s">
        <v>10952</v>
      </c>
      <c r="K100554" s="1" t="s">
        <v>11321</v>
      </c>
      <c r="L100554" s="1"/>
      <c r="M100554" s="1"/>
      <c r="N100554" s="1" t="s">
        <v>11322</v>
      </c>
      <c r="O100554" s="1" t="s">
        <v>10955</v>
      </c>
      <c r="P100554" s="1" t="s">
        <v>17</v>
      </c>
      <c r="Q100554" s="1" t="s">
        <v>17</v>
      </c>
      <c r="R100554" s="1" t="s">
        <v>210</v>
      </c>
      <c r="S100554" s="1" t="s">
        <v>17</v>
      </c>
      <c r="T100554" s="1" t="s">
        <v>17</v>
      </c>
    </row>
    <row r="100555" spans="8:20" hidden="1" x14ac:dyDescent="0.2">
      <c r="H100555" s="1" t="s">
        <v>10950</v>
      </c>
      <c r="I100555" s="1" t="s">
        <v>10951</v>
      </c>
      <c r="J100555" s="1" t="s">
        <v>10952</v>
      </c>
      <c r="K100555" s="1" t="s">
        <v>11323</v>
      </c>
      <c r="L100555" s="1"/>
      <c r="M100555" s="1"/>
      <c r="N100555" s="1" t="s">
        <v>11324</v>
      </c>
      <c r="O100555" s="1" t="s">
        <v>10955</v>
      </c>
      <c r="P100555" s="1" t="s">
        <v>17</v>
      </c>
      <c r="Q100555" s="1" t="s">
        <v>17</v>
      </c>
      <c r="R100555" s="1" t="s">
        <v>210</v>
      </c>
      <c r="S100555" s="1" t="s">
        <v>17</v>
      </c>
      <c r="T100555" s="1" t="s">
        <v>17</v>
      </c>
    </row>
    <row r="100556" spans="8:20" hidden="1" x14ac:dyDescent="0.2">
      <c r="H100556" s="1" t="s">
        <v>10950</v>
      </c>
      <c r="I100556" s="1" t="s">
        <v>10951</v>
      </c>
      <c r="J100556" s="1" t="s">
        <v>10952</v>
      </c>
      <c r="K100556" s="1" t="s">
        <v>11325</v>
      </c>
      <c r="L100556" s="1"/>
      <c r="M100556" s="1"/>
      <c r="N100556" s="1" t="s">
        <v>11326</v>
      </c>
      <c r="O100556" s="1" t="s">
        <v>10955</v>
      </c>
      <c r="P100556" s="1" t="s">
        <v>17</v>
      </c>
      <c r="Q100556" s="1" t="s">
        <v>17</v>
      </c>
      <c r="R100556" s="1" t="s">
        <v>210</v>
      </c>
      <c r="S100556" s="1" t="s">
        <v>17</v>
      </c>
      <c r="T100556" s="1" t="s">
        <v>17</v>
      </c>
    </row>
    <row r="100557" spans="8:20" hidden="1" x14ac:dyDescent="0.2">
      <c r="H100557" s="1" t="s">
        <v>10950</v>
      </c>
      <c r="I100557" s="1" t="s">
        <v>10951</v>
      </c>
      <c r="J100557" s="1" t="s">
        <v>10952</v>
      </c>
      <c r="K100557" s="1" t="s">
        <v>11327</v>
      </c>
      <c r="L100557" s="1"/>
      <c r="M100557" s="1"/>
      <c r="N100557" s="1" t="s">
        <v>11328</v>
      </c>
      <c r="O100557" s="1" t="s">
        <v>10955</v>
      </c>
      <c r="P100557" s="1" t="s">
        <v>17</v>
      </c>
      <c r="Q100557" s="1" t="s">
        <v>17</v>
      </c>
      <c r="R100557" s="1" t="s">
        <v>210</v>
      </c>
      <c r="S100557" s="1" t="s">
        <v>17</v>
      </c>
      <c r="T100557" s="1" t="s">
        <v>17</v>
      </c>
    </row>
    <row r="100558" spans="8:20" hidden="1" x14ac:dyDescent="0.2">
      <c r="H100558" s="1" t="s">
        <v>10950</v>
      </c>
      <c r="I100558" s="1" t="s">
        <v>10951</v>
      </c>
      <c r="J100558" s="1" t="s">
        <v>10952</v>
      </c>
      <c r="K100558" s="1" t="s">
        <v>11329</v>
      </c>
      <c r="L100558" s="1"/>
      <c r="M100558" s="1"/>
      <c r="N100558" s="1" t="s">
        <v>11330</v>
      </c>
      <c r="O100558" s="1" t="s">
        <v>10955</v>
      </c>
      <c r="P100558" s="1" t="s">
        <v>17</v>
      </c>
      <c r="Q100558" s="1" t="s">
        <v>17</v>
      </c>
      <c r="R100558" s="1" t="s">
        <v>210</v>
      </c>
      <c r="S100558" s="1" t="s">
        <v>17</v>
      </c>
      <c r="T100558" s="1" t="s">
        <v>17</v>
      </c>
    </row>
    <row r="100559" spans="8:20" hidden="1" x14ac:dyDescent="0.2">
      <c r="H100559" s="1" t="s">
        <v>10950</v>
      </c>
      <c r="I100559" s="1" t="s">
        <v>10951</v>
      </c>
      <c r="J100559" s="1" t="s">
        <v>10952</v>
      </c>
      <c r="K100559" s="1" t="s">
        <v>11331</v>
      </c>
      <c r="L100559" s="1"/>
      <c r="M100559" s="1"/>
      <c r="N100559" s="1" t="s">
        <v>11332</v>
      </c>
      <c r="O100559" s="1" t="s">
        <v>10955</v>
      </c>
      <c r="P100559" s="1" t="s">
        <v>17</v>
      </c>
      <c r="Q100559" s="1" t="s">
        <v>17</v>
      </c>
      <c r="R100559" s="1" t="s">
        <v>210</v>
      </c>
      <c r="S100559" s="1" t="s">
        <v>17</v>
      </c>
      <c r="T100559" s="1" t="s">
        <v>17</v>
      </c>
    </row>
    <row r="100560" spans="8:20" hidden="1" x14ac:dyDescent="0.2">
      <c r="H100560" s="1" t="s">
        <v>10950</v>
      </c>
      <c r="I100560" s="1" t="s">
        <v>10951</v>
      </c>
      <c r="J100560" s="1" t="s">
        <v>10952</v>
      </c>
      <c r="K100560" s="1" t="s">
        <v>11333</v>
      </c>
      <c r="L100560" s="1"/>
      <c r="M100560" s="1"/>
      <c r="N100560" s="1" t="s">
        <v>11334</v>
      </c>
      <c r="O100560" s="1" t="s">
        <v>10955</v>
      </c>
      <c r="P100560" s="1" t="s">
        <v>17</v>
      </c>
      <c r="Q100560" s="1" t="s">
        <v>17</v>
      </c>
      <c r="R100560" s="1" t="s">
        <v>210</v>
      </c>
      <c r="S100560" s="1" t="s">
        <v>17</v>
      </c>
      <c r="T100560" s="1" t="s">
        <v>17</v>
      </c>
    </row>
    <row r="100561" spans="8:20" hidden="1" x14ac:dyDescent="0.2">
      <c r="H100561" s="1" t="s">
        <v>10950</v>
      </c>
      <c r="I100561" s="1" t="s">
        <v>10951</v>
      </c>
      <c r="J100561" s="1" t="s">
        <v>10952</v>
      </c>
      <c r="K100561" s="1" t="s">
        <v>11335</v>
      </c>
      <c r="L100561" s="1"/>
      <c r="M100561" s="1"/>
      <c r="N100561" s="1" t="s">
        <v>11336</v>
      </c>
      <c r="O100561" s="1" t="s">
        <v>10955</v>
      </c>
      <c r="P100561" s="1" t="s">
        <v>17</v>
      </c>
      <c r="Q100561" s="1" t="s">
        <v>17</v>
      </c>
      <c r="R100561" s="1" t="s">
        <v>210</v>
      </c>
      <c r="S100561" s="1" t="s">
        <v>17</v>
      </c>
      <c r="T100561" s="1" t="s">
        <v>17</v>
      </c>
    </row>
    <row r="100562" spans="8:20" hidden="1" x14ac:dyDescent="0.2">
      <c r="H100562" s="1" t="s">
        <v>10950</v>
      </c>
      <c r="I100562" s="1" t="s">
        <v>10951</v>
      </c>
      <c r="J100562" s="1" t="s">
        <v>10952</v>
      </c>
      <c r="K100562" s="1" t="s">
        <v>11337</v>
      </c>
      <c r="L100562" s="1"/>
      <c r="M100562" s="1"/>
      <c r="N100562" s="1" t="s">
        <v>11338</v>
      </c>
      <c r="O100562" s="1" t="s">
        <v>10955</v>
      </c>
      <c r="P100562" s="1" t="s">
        <v>17</v>
      </c>
      <c r="Q100562" s="1" t="s">
        <v>17</v>
      </c>
      <c r="R100562" s="1" t="s">
        <v>210</v>
      </c>
      <c r="S100562" s="1" t="s">
        <v>17</v>
      </c>
      <c r="T100562" s="1" t="s">
        <v>17</v>
      </c>
    </row>
    <row r="100563" spans="8:20" hidden="1" x14ac:dyDescent="0.2">
      <c r="H100563" s="1" t="s">
        <v>10950</v>
      </c>
      <c r="I100563" s="1" t="s">
        <v>10951</v>
      </c>
      <c r="J100563" s="1" t="s">
        <v>10952</v>
      </c>
      <c r="K100563" s="1" t="s">
        <v>11339</v>
      </c>
      <c r="L100563" s="1"/>
      <c r="M100563" s="1"/>
      <c r="N100563" s="1" t="s">
        <v>11340</v>
      </c>
      <c r="O100563" s="1" t="s">
        <v>10955</v>
      </c>
      <c r="P100563" s="1" t="s">
        <v>17</v>
      </c>
      <c r="Q100563" s="1" t="s">
        <v>17</v>
      </c>
      <c r="R100563" s="1" t="s">
        <v>210</v>
      </c>
      <c r="S100563" s="1" t="s">
        <v>17</v>
      </c>
      <c r="T100563" s="1" t="s">
        <v>17</v>
      </c>
    </row>
    <row r="100564" spans="8:20" hidden="1" x14ac:dyDescent="0.2">
      <c r="H100564" s="1" t="s">
        <v>10950</v>
      </c>
      <c r="I100564" s="1" t="s">
        <v>10951</v>
      </c>
      <c r="J100564" s="1" t="s">
        <v>10952</v>
      </c>
      <c r="K100564" s="1" t="s">
        <v>11341</v>
      </c>
      <c r="L100564" s="1"/>
      <c r="M100564" s="1"/>
      <c r="N100564" s="1" t="s">
        <v>11342</v>
      </c>
      <c r="O100564" s="1" t="s">
        <v>10955</v>
      </c>
      <c r="P100564" s="1" t="s">
        <v>17</v>
      </c>
      <c r="Q100564" s="1" t="s">
        <v>17</v>
      </c>
      <c r="R100564" s="1" t="s">
        <v>210</v>
      </c>
      <c r="S100564" s="1" t="s">
        <v>17</v>
      </c>
      <c r="T100564" s="1" t="s">
        <v>17</v>
      </c>
    </row>
    <row r="100565" spans="8:20" hidden="1" x14ac:dyDescent="0.2">
      <c r="H100565" s="1" t="s">
        <v>10950</v>
      </c>
      <c r="I100565" s="1" t="s">
        <v>10951</v>
      </c>
      <c r="J100565" s="1" t="s">
        <v>10952</v>
      </c>
      <c r="K100565" s="1" t="s">
        <v>11343</v>
      </c>
      <c r="L100565" s="1"/>
      <c r="M100565" s="1"/>
      <c r="N100565" s="1" t="s">
        <v>11344</v>
      </c>
      <c r="O100565" s="1" t="s">
        <v>10955</v>
      </c>
      <c r="P100565" s="1" t="s">
        <v>17</v>
      </c>
      <c r="Q100565" s="1" t="s">
        <v>17</v>
      </c>
      <c r="R100565" s="1" t="s">
        <v>210</v>
      </c>
      <c r="S100565" s="1" t="s">
        <v>17</v>
      </c>
      <c r="T100565" s="1" t="s">
        <v>17</v>
      </c>
    </row>
    <row r="100566" spans="8:20" hidden="1" x14ac:dyDescent="0.2">
      <c r="H100566" s="1" t="s">
        <v>10950</v>
      </c>
      <c r="I100566" s="1" t="s">
        <v>10951</v>
      </c>
      <c r="J100566" s="1" t="s">
        <v>10952</v>
      </c>
      <c r="K100566" s="1" t="s">
        <v>11345</v>
      </c>
      <c r="L100566" s="1"/>
      <c r="M100566" s="1"/>
      <c r="N100566" s="1" t="s">
        <v>11346</v>
      </c>
      <c r="O100566" s="1" t="s">
        <v>10955</v>
      </c>
      <c r="P100566" s="1" t="s">
        <v>17</v>
      </c>
      <c r="Q100566" s="1" t="s">
        <v>17</v>
      </c>
      <c r="R100566" s="1" t="s">
        <v>210</v>
      </c>
      <c r="S100566" s="1" t="s">
        <v>17</v>
      </c>
      <c r="T100566" s="1" t="s">
        <v>17</v>
      </c>
    </row>
    <row r="100567" spans="8:20" hidden="1" x14ac:dyDescent="0.2">
      <c r="H100567" s="1" t="s">
        <v>10950</v>
      </c>
      <c r="I100567" s="1" t="s">
        <v>10951</v>
      </c>
      <c r="J100567" s="1" t="s">
        <v>10952</v>
      </c>
      <c r="K100567" s="1" t="s">
        <v>11347</v>
      </c>
      <c r="L100567" s="1"/>
      <c r="M100567" s="1"/>
      <c r="N100567" s="1" t="s">
        <v>11348</v>
      </c>
      <c r="O100567" s="1" t="s">
        <v>10955</v>
      </c>
      <c r="P100567" s="1" t="s">
        <v>17</v>
      </c>
      <c r="Q100567" s="1" t="s">
        <v>17</v>
      </c>
      <c r="R100567" s="1" t="s">
        <v>210</v>
      </c>
      <c r="S100567" s="1" t="s">
        <v>17</v>
      </c>
      <c r="T100567" s="1" t="s">
        <v>17</v>
      </c>
    </row>
    <row r="100568" spans="8:20" hidden="1" x14ac:dyDescent="0.2">
      <c r="H100568" s="1" t="s">
        <v>10950</v>
      </c>
      <c r="I100568" s="1" t="s">
        <v>10951</v>
      </c>
      <c r="J100568" s="1" t="s">
        <v>10952</v>
      </c>
      <c r="K100568" s="1" t="s">
        <v>11349</v>
      </c>
      <c r="L100568" s="1"/>
      <c r="M100568" s="1"/>
      <c r="N100568" s="1" t="s">
        <v>11350</v>
      </c>
      <c r="O100568" s="1" t="s">
        <v>10955</v>
      </c>
      <c r="P100568" s="1" t="s">
        <v>17</v>
      </c>
      <c r="Q100568" s="1" t="s">
        <v>17</v>
      </c>
      <c r="R100568" s="1" t="s">
        <v>210</v>
      </c>
      <c r="S100568" s="1" t="s">
        <v>17</v>
      </c>
      <c r="T100568" s="1" t="s">
        <v>17</v>
      </c>
    </row>
    <row r="100569" spans="8:20" hidden="1" x14ac:dyDescent="0.2">
      <c r="H100569" s="1" t="s">
        <v>10950</v>
      </c>
      <c r="I100569" s="1" t="s">
        <v>10951</v>
      </c>
      <c r="J100569" s="1" t="s">
        <v>10952</v>
      </c>
      <c r="K100569" s="1" t="s">
        <v>11351</v>
      </c>
      <c r="L100569" s="1"/>
      <c r="M100569" s="1"/>
      <c r="N100569" s="1" t="s">
        <v>11352</v>
      </c>
      <c r="O100569" s="1" t="s">
        <v>10955</v>
      </c>
      <c r="P100569" s="1" t="s">
        <v>17</v>
      </c>
      <c r="Q100569" s="1" t="s">
        <v>17</v>
      </c>
      <c r="R100569" s="1" t="s">
        <v>210</v>
      </c>
      <c r="S100569" s="1" t="s">
        <v>17</v>
      </c>
      <c r="T100569" s="1" t="s">
        <v>17</v>
      </c>
    </row>
    <row r="100570" spans="8:20" hidden="1" x14ac:dyDescent="0.2">
      <c r="H100570" s="1" t="s">
        <v>10950</v>
      </c>
      <c r="I100570" s="1" t="s">
        <v>10951</v>
      </c>
      <c r="J100570" s="1" t="s">
        <v>10952</v>
      </c>
      <c r="K100570" s="1" t="s">
        <v>11353</v>
      </c>
      <c r="L100570" s="1"/>
      <c r="M100570" s="1"/>
      <c r="N100570" s="1" t="s">
        <v>11354</v>
      </c>
      <c r="O100570" s="1" t="s">
        <v>10955</v>
      </c>
      <c r="P100570" s="1" t="s">
        <v>17</v>
      </c>
      <c r="Q100570" s="1" t="s">
        <v>17</v>
      </c>
      <c r="R100570" s="1" t="s">
        <v>210</v>
      </c>
      <c r="S100570" s="1" t="s">
        <v>17</v>
      </c>
      <c r="T100570" s="1" t="s">
        <v>17</v>
      </c>
    </row>
    <row r="100571" spans="8:20" hidden="1" x14ac:dyDescent="0.2">
      <c r="H100571" s="1" t="s">
        <v>10950</v>
      </c>
      <c r="I100571" s="1" t="s">
        <v>10951</v>
      </c>
      <c r="J100571" s="1" t="s">
        <v>10952</v>
      </c>
      <c r="K100571" s="1" t="s">
        <v>11355</v>
      </c>
      <c r="L100571" s="1"/>
      <c r="M100571" s="1"/>
      <c r="N100571" s="1" t="s">
        <v>11356</v>
      </c>
      <c r="O100571" s="1" t="s">
        <v>10955</v>
      </c>
      <c r="P100571" s="1" t="s">
        <v>17</v>
      </c>
      <c r="Q100571" s="1" t="s">
        <v>17</v>
      </c>
      <c r="R100571" s="1" t="s">
        <v>210</v>
      </c>
      <c r="S100571" s="1" t="s">
        <v>17</v>
      </c>
      <c r="T100571" s="1" t="s">
        <v>17</v>
      </c>
    </row>
    <row r="100572" spans="8:20" hidden="1" x14ac:dyDescent="0.2">
      <c r="H100572" s="1" t="s">
        <v>10950</v>
      </c>
      <c r="I100572" s="1" t="s">
        <v>10951</v>
      </c>
      <c r="J100572" s="1" t="s">
        <v>10952</v>
      </c>
      <c r="K100572" s="1" t="s">
        <v>11357</v>
      </c>
      <c r="L100572" s="1"/>
      <c r="M100572" s="1"/>
      <c r="N100572" s="1" t="s">
        <v>11358</v>
      </c>
      <c r="O100572" s="1" t="s">
        <v>10955</v>
      </c>
      <c r="P100572" s="1" t="s">
        <v>17</v>
      </c>
      <c r="Q100572" s="1" t="s">
        <v>17</v>
      </c>
      <c r="R100572" s="1" t="s">
        <v>210</v>
      </c>
      <c r="S100572" s="1" t="s">
        <v>17</v>
      </c>
      <c r="T100572" s="1" t="s">
        <v>17</v>
      </c>
    </row>
    <row r="100573" spans="8:20" hidden="1" x14ac:dyDescent="0.2">
      <c r="H100573" s="1" t="s">
        <v>10950</v>
      </c>
      <c r="I100573" s="1" t="s">
        <v>10951</v>
      </c>
      <c r="J100573" s="1" t="s">
        <v>10952</v>
      </c>
      <c r="K100573" s="1" t="s">
        <v>11359</v>
      </c>
      <c r="L100573" s="1"/>
      <c r="M100573" s="1"/>
      <c r="N100573" s="1" t="s">
        <v>11360</v>
      </c>
      <c r="O100573" s="1" t="s">
        <v>10955</v>
      </c>
      <c r="P100573" s="1" t="s">
        <v>17</v>
      </c>
      <c r="Q100573" s="1" t="s">
        <v>17</v>
      </c>
      <c r="R100573" s="1" t="s">
        <v>210</v>
      </c>
      <c r="S100573" s="1" t="s">
        <v>17</v>
      </c>
      <c r="T100573" s="1" t="s">
        <v>17</v>
      </c>
    </row>
    <row r="100574" spans="8:20" hidden="1" x14ac:dyDescent="0.2">
      <c r="H100574" s="1" t="s">
        <v>10950</v>
      </c>
      <c r="I100574" s="1" t="s">
        <v>10951</v>
      </c>
      <c r="J100574" s="1" t="s">
        <v>10952</v>
      </c>
      <c r="K100574" s="1" t="s">
        <v>11361</v>
      </c>
      <c r="L100574" s="1"/>
      <c r="M100574" s="1"/>
      <c r="N100574" s="1" t="s">
        <v>11362</v>
      </c>
      <c r="O100574" s="1" t="s">
        <v>10955</v>
      </c>
      <c r="P100574" s="1" t="s">
        <v>17</v>
      </c>
      <c r="Q100574" s="1" t="s">
        <v>17</v>
      </c>
      <c r="R100574" s="1" t="s">
        <v>210</v>
      </c>
      <c r="S100574" s="1" t="s">
        <v>17</v>
      </c>
      <c r="T100574" s="1" t="s">
        <v>17</v>
      </c>
    </row>
    <row r="100575" spans="8:20" hidden="1" x14ac:dyDescent="0.2">
      <c r="H100575" s="1" t="s">
        <v>10950</v>
      </c>
      <c r="I100575" s="1" t="s">
        <v>10951</v>
      </c>
      <c r="J100575" s="1" t="s">
        <v>10952</v>
      </c>
      <c r="K100575" s="1" t="s">
        <v>11363</v>
      </c>
      <c r="L100575" s="1"/>
      <c r="M100575" s="1"/>
      <c r="N100575" s="1" t="s">
        <v>11364</v>
      </c>
      <c r="O100575" s="1" t="s">
        <v>10955</v>
      </c>
      <c r="P100575" s="1" t="s">
        <v>17</v>
      </c>
      <c r="Q100575" s="1" t="s">
        <v>17</v>
      </c>
      <c r="R100575" s="1" t="s">
        <v>210</v>
      </c>
      <c r="S100575" s="1" t="s">
        <v>17</v>
      </c>
      <c r="T100575" s="1" t="s">
        <v>17</v>
      </c>
    </row>
    <row r="100576" spans="8:20" hidden="1" x14ac:dyDescent="0.2">
      <c r="H100576" s="1" t="s">
        <v>10950</v>
      </c>
      <c r="I100576" s="1" t="s">
        <v>10951</v>
      </c>
      <c r="J100576" s="1" t="s">
        <v>10952</v>
      </c>
      <c r="K100576" s="1" t="s">
        <v>11365</v>
      </c>
      <c r="L100576" s="1"/>
      <c r="M100576" s="1"/>
      <c r="N100576" s="1" t="s">
        <v>11366</v>
      </c>
      <c r="O100576" s="1" t="s">
        <v>10955</v>
      </c>
      <c r="P100576" s="1" t="s">
        <v>17</v>
      </c>
      <c r="Q100576" s="1" t="s">
        <v>17</v>
      </c>
      <c r="R100576" s="1" t="s">
        <v>210</v>
      </c>
      <c r="S100576" s="1" t="s">
        <v>17</v>
      </c>
      <c r="T100576" s="1" t="s">
        <v>17</v>
      </c>
    </row>
    <row r="100577" spans="8:20" hidden="1" x14ac:dyDescent="0.2">
      <c r="H100577" s="1" t="s">
        <v>10950</v>
      </c>
      <c r="I100577" s="1" t="s">
        <v>10951</v>
      </c>
      <c r="J100577" s="1" t="s">
        <v>10952</v>
      </c>
      <c r="K100577" s="1" t="s">
        <v>11367</v>
      </c>
      <c r="L100577" s="1"/>
      <c r="M100577" s="1"/>
      <c r="N100577" s="1" t="s">
        <v>11368</v>
      </c>
      <c r="O100577" s="1" t="s">
        <v>10955</v>
      </c>
      <c r="P100577" s="1" t="s">
        <v>17</v>
      </c>
      <c r="Q100577" s="1" t="s">
        <v>17</v>
      </c>
      <c r="R100577" s="1" t="s">
        <v>210</v>
      </c>
      <c r="S100577" s="1" t="s">
        <v>17</v>
      </c>
      <c r="T100577" s="1" t="s">
        <v>17</v>
      </c>
    </row>
    <row r="100578" spans="8:20" hidden="1" x14ac:dyDescent="0.2">
      <c r="H100578" s="1" t="s">
        <v>10950</v>
      </c>
      <c r="I100578" s="1" t="s">
        <v>10951</v>
      </c>
      <c r="J100578" s="1" t="s">
        <v>10952</v>
      </c>
      <c r="K100578" s="1" t="s">
        <v>11369</v>
      </c>
      <c r="L100578" s="1"/>
      <c r="M100578" s="1"/>
      <c r="N100578" s="1" t="s">
        <v>11370</v>
      </c>
      <c r="O100578" s="1" t="s">
        <v>10955</v>
      </c>
      <c r="P100578" s="1" t="s">
        <v>17</v>
      </c>
      <c r="Q100578" s="1" t="s">
        <v>17</v>
      </c>
      <c r="R100578" s="1" t="s">
        <v>210</v>
      </c>
      <c r="S100578" s="1" t="s">
        <v>17</v>
      </c>
      <c r="T100578" s="1" t="s">
        <v>17</v>
      </c>
    </row>
    <row r="100579" spans="8:20" hidden="1" x14ac:dyDescent="0.2">
      <c r="H100579" s="1" t="s">
        <v>10950</v>
      </c>
      <c r="I100579" s="1" t="s">
        <v>10951</v>
      </c>
      <c r="J100579" s="1" t="s">
        <v>10952</v>
      </c>
      <c r="K100579" s="1" t="s">
        <v>11371</v>
      </c>
      <c r="L100579" s="1"/>
      <c r="M100579" s="1"/>
      <c r="N100579" s="1" t="s">
        <v>11372</v>
      </c>
      <c r="O100579" s="1" t="s">
        <v>10955</v>
      </c>
      <c r="P100579" s="1" t="s">
        <v>17</v>
      </c>
      <c r="Q100579" s="1" t="s">
        <v>17</v>
      </c>
      <c r="R100579" s="1" t="s">
        <v>210</v>
      </c>
      <c r="S100579" s="1" t="s">
        <v>17</v>
      </c>
      <c r="T100579" s="1" t="s">
        <v>17</v>
      </c>
    </row>
    <row r="100580" spans="8:20" hidden="1" x14ac:dyDescent="0.2">
      <c r="H100580" s="1" t="s">
        <v>10950</v>
      </c>
      <c r="I100580" s="1" t="s">
        <v>10951</v>
      </c>
      <c r="J100580" s="1" t="s">
        <v>10952</v>
      </c>
      <c r="K100580" s="1" t="s">
        <v>11373</v>
      </c>
      <c r="L100580" s="1"/>
      <c r="M100580" s="1"/>
      <c r="N100580" s="1" t="s">
        <v>11374</v>
      </c>
      <c r="O100580" s="1" t="s">
        <v>10955</v>
      </c>
      <c r="P100580" s="1" t="s">
        <v>17</v>
      </c>
      <c r="Q100580" s="1" t="s">
        <v>17</v>
      </c>
      <c r="R100580" s="1" t="s">
        <v>210</v>
      </c>
      <c r="S100580" s="1" t="s">
        <v>17</v>
      </c>
      <c r="T100580" s="1" t="s">
        <v>17</v>
      </c>
    </row>
    <row r="100581" spans="8:20" hidden="1" x14ac:dyDescent="0.2">
      <c r="H100581" s="1" t="s">
        <v>10950</v>
      </c>
      <c r="I100581" s="1" t="s">
        <v>10951</v>
      </c>
      <c r="J100581" s="1" t="s">
        <v>10952</v>
      </c>
      <c r="K100581" s="1" t="s">
        <v>11375</v>
      </c>
      <c r="L100581" s="1"/>
      <c r="M100581" s="1"/>
      <c r="N100581" s="1" t="s">
        <v>11376</v>
      </c>
      <c r="O100581" s="1" t="s">
        <v>10955</v>
      </c>
      <c r="P100581" s="1" t="s">
        <v>17</v>
      </c>
      <c r="Q100581" s="1" t="s">
        <v>17</v>
      </c>
      <c r="R100581" s="1" t="s">
        <v>210</v>
      </c>
      <c r="S100581" s="1" t="s">
        <v>17</v>
      </c>
      <c r="T100581" s="1" t="s">
        <v>17</v>
      </c>
    </row>
    <row r="100582" spans="8:20" hidden="1" x14ac:dyDescent="0.2">
      <c r="H100582" s="1" t="s">
        <v>10950</v>
      </c>
      <c r="I100582" s="1" t="s">
        <v>10951</v>
      </c>
      <c r="J100582" s="1" t="s">
        <v>10952</v>
      </c>
      <c r="K100582" s="1" t="s">
        <v>11377</v>
      </c>
      <c r="L100582" s="1"/>
      <c r="M100582" s="1"/>
      <c r="N100582" s="1" t="s">
        <v>11378</v>
      </c>
      <c r="O100582" s="1" t="s">
        <v>10955</v>
      </c>
      <c r="P100582" s="1" t="s">
        <v>17</v>
      </c>
      <c r="Q100582" s="1" t="s">
        <v>17</v>
      </c>
      <c r="R100582" s="1" t="s">
        <v>210</v>
      </c>
      <c r="S100582" s="1" t="s">
        <v>17</v>
      </c>
      <c r="T100582" s="1" t="s">
        <v>17</v>
      </c>
    </row>
    <row r="100583" spans="8:20" hidden="1" x14ac:dyDescent="0.2">
      <c r="H100583" s="1" t="s">
        <v>10950</v>
      </c>
      <c r="I100583" s="1" t="s">
        <v>10951</v>
      </c>
      <c r="J100583" s="1" t="s">
        <v>10952</v>
      </c>
      <c r="K100583" s="1" t="s">
        <v>11379</v>
      </c>
      <c r="L100583" s="1"/>
      <c r="M100583" s="1"/>
      <c r="N100583" s="1" t="s">
        <v>11380</v>
      </c>
      <c r="O100583" s="1" t="s">
        <v>10955</v>
      </c>
      <c r="P100583" s="1" t="s">
        <v>17</v>
      </c>
      <c r="Q100583" s="1" t="s">
        <v>17</v>
      </c>
      <c r="R100583" s="1" t="s">
        <v>210</v>
      </c>
      <c r="S100583" s="1" t="s">
        <v>17</v>
      </c>
      <c r="T100583" s="1" t="s">
        <v>17</v>
      </c>
    </row>
    <row r="100584" spans="8:20" hidden="1" x14ac:dyDescent="0.2">
      <c r="H100584" s="1" t="s">
        <v>10950</v>
      </c>
      <c r="I100584" s="1" t="s">
        <v>10951</v>
      </c>
      <c r="J100584" s="1" t="s">
        <v>10952</v>
      </c>
      <c r="K100584" s="1" t="s">
        <v>11381</v>
      </c>
      <c r="L100584" s="1"/>
      <c r="M100584" s="1"/>
      <c r="N100584" s="1" t="s">
        <v>11382</v>
      </c>
      <c r="O100584" s="1" t="s">
        <v>10955</v>
      </c>
      <c r="P100584" s="1" t="s">
        <v>17</v>
      </c>
      <c r="Q100584" s="1" t="s">
        <v>17</v>
      </c>
      <c r="R100584" s="1" t="s">
        <v>210</v>
      </c>
      <c r="S100584" s="1" t="s">
        <v>17</v>
      </c>
      <c r="T100584" s="1" t="s">
        <v>17</v>
      </c>
    </row>
    <row r="100585" spans="8:20" hidden="1" x14ac:dyDescent="0.2">
      <c r="H100585" s="1" t="s">
        <v>10950</v>
      </c>
      <c r="I100585" s="1" t="s">
        <v>10951</v>
      </c>
      <c r="J100585" s="1" t="s">
        <v>10952</v>
      </c>
      <c r="K100585" s="1" t="s">
        <v>11383</v>
      </c>
      <c r="L100585" s="1"/>
      <c r="M100585" s="1"/>
      <c r="N100585" s="1" t="s">
        <v>11384</v>
      </c>
      <c r="O100585" s="1" t="s">
        <v>10955</v>
      </c>
      <c r="P100585" s="1" t="s">
        <v>17</v>
      </c>
      <c r="Q100585" s="1" t="s">
        <v>17</v>
      </c>
      <c r="R100585" s="1" t="s">
        <v>210</v>
      </c>
      <c r="S100585" s="1" t="s">
        <v>17</v>
      </c>
      <c r="T100585" s="1" t="s">
        <v>17</v>
      </c>
    </row>
    <row r="100586" spans="8:20" hidden="1" x14ac:dyDescent="0.2">
      <c r="H100586" s="1" t="s">
        <v>10950</v>
      </c>
      <c r="I100586" s="1" t="s">
        <v>10951</v>
      </c>
      <c r="J100586" s="1" t="s">
        <v>10952</v>
      </c>
      <c r="K100586" s="1" t="s">
        <v>11385</v>
      </c>
      <c r="L100586" s="1"/>
      <c r="M100586" s="1"/>
      <c r="N100586" s="1" t="s">
        <v>11386</v>
      </c>
      <c r="O100586" s="1" t="s">
        <v>10955</v>
      </c>
      <c r="P100586" s="1" t="s">
        <v>17</v>
      </c>
      <c r="Q100586" s="1" t="s">
        <v>17</v>
      </c>
      <c r="R100586" s="1" t="s">
        <v>210</v>
      </c>
      <c r="S100586" s="1" t="s">
        <v>17</v>
      </c>
      <c r="T100586" s="1" t="s">
        <v>17</v>
      </c>
    </row>
    <row r="100587" spans="8:20" hidden="1" x14ac:dyDescent="0.2">
      <c r="H100587" s="1" t="s">
        <v>10950</v>
      </c>
      <c r="I100587" s="1" t="s">
        <v>10951</v>
      </c>
      <c r="J100587" s="1" t="s">
        <v>10952</v>
      </c>
      <c r="K100587" s="1" t="s">
        <v>11387</v>
      </c>
      <c r="L100587" s="1"/>
      <c r="M100587" s="1"/>
      <c r="N100587" s="1" t="s">
        <v>11388</v>
      </c>
      <c r="O100587" s="1" t="s">
        <v>10955</v>
      </c>
      <c r="P100587" s="1" t="s">
        <v>17</v>
      </c>
      <c r="Q100587" s="1" t="s">
        <v>17</v>
      </c>
      <c r="R100587" s="1" t="s">
        <v>210</v>
      </c>
      <c r="S100587" s="1" t="s">
        <v>17</v>
      </c>
      <c r="T100587" s="1" t="s">
        <v>17</v>
      </c>
    </row>
    <row r="100588" spans="8:20" hidden="1" x14ac:dyDescent="0.2">
      <c r="H100588" s="1" t="s">
        <v>10950</v>
      </c>
      <c r="I100588" s="1" t="s">
        <v>10951</v>
      </c>
      <c r="J100588" s="1" t="s">
        <v>10952</v>
      </c>
      <c r="K100588" s="1" t="s">
        <v>11389</v>
      </c>
      <c r="L100588" s="1"/>
      <c r="M100588" s="1"/>
      <c r="N100588" s="1" t="s">
        <v>11390</v>
      </c>
      <c r="O100588" s="1" t="s">
        <v>10955</v>
      </c>
      <c r="P100588" s="1" t="s">
        <v>17</v>
      </c>
      <c r="Q100588" s="1" t="s">
        <v>17</v>
      </c>
      <c r="R100588" s="1" t="s">
        <v>210</v>
      </c>
      <c r="S100588" s="1" t="s">
        <v>17</v>
      </c>
      <c r="T100588" s="1" t="s">
        <v>17</v>
      </c>
    </row>
    <row r="100589" spans="8:20" hidden="1" x14ac:dyDescent="0.2">
      <c r="H100589" s="1" t="s">
        <v>10950</v>
      </c>
      <c r="I100589" s="1" t="s">
        <v>10951</v>
      </c>
      <c r="J100589" s="1" t="s">
        <v>10952</v>
      </c>
      <c r="K100589" s="1" t="s">
        <v>11391</v>
      </c>
      <c r="L100589" s="1"/>
      <c r="M100589" s="1"/>
      <c r="N100589" s="1" t="s">
        <v>11392</v>
      </c>
      <c r="O100589" s="1" t="s">
        <v>10955</v>
      </c>
      <c r="P100589" s="1" t="s">
        <v>17</v>
      </c>
      <c r="Q100589" s="1" t="s">
        <v>17</v>
      </c>
      <c r="R100589" s="1" t="s">
        <v>210</v>
      </c>
      <c r="S100589" s="1" t="s">
        <v>17</v>
      </c>
      <c r="T100589" s="1" t="s">
        <v>17</v>
      </c>
    </row>
    <row r="100590" spans="8:20" hidden="1" x14ac:dyDescent="0.2">
      <c r="H100590" s="1" t="s">
        <v>10950</v>
      </c>
      <c r="I100590" s="1" t="s">
        <v>10951</v>
      </c>
      <c r="J100590" s="1" t="s">
        <v>10952</v>
      </c>
      <c r="K100590" s="1" t="s">
        <v>11393</v>
      </c>
      <c r="L100590" s="1"/>
      <c r="M100590" s="1"/>
      <c r="N100590" s="1" t="s">
        <v>11394</v>
      </c>
      <c r="O100590" s="1" t="s">
        <v>10955</v>
      </c>
      <c r="P100590" s="1" t="s">
        <v>17</v>
      </c>
      <c r="Q100590" s="1" t="s">
        <v>17</v>
      </c>
      <c r="R100590" s="1" t="s">
        <v>210</v>
      </c>
      <c r="S100590" s="1" t="s">
        <v>17</v>
      </c>
      <c r="T100590" s="1" t="s">
        <v>17</v>
      </c>
    </row>
    <row r="100591" spans="8:20" hidden="1" x14ac:dyDescent="0.2">
      <c r="H100591" s="1" t="s">
        <v>10950</v>
      </c>
      <c r="I100591" s="1" t="s">
        <v>10951</v>
      </c>
      <c r="J100591" s="1" t="s">
        <v>10952</v>
      </c>
      <c r="K100591" s="1" t="s">
        <v>11395</v>
      </c>
      <c r="L100591" s="1"/>
      <c r="M100591" s="1"/>
      <c r="N100591" s="1" t="s">
        <v>11396</v>
      </c>
      <c r="O100591" s="1" t="s">
        <v>10955</v>
      </c>
      <c r="P100591" s="1" t="s">
        <v>17</v>
      </c>
      <c r="Q100591" s="1" t="s">
        <v>17</v>
      </c>
      <c r="R100591" s="1" t="s">
        <v>210</v>
      </c>
      <c r="S100591" s="1" t="s">
        <v>17</v>
      </c>
      <c r="T100591" s="1" t="s">
        <v>17</v>
      </c>
    </row>
    <row r="100592" spans="8:20" hidden="1" x14ac:dyDescent="0.2">
      <c r="H100592" s="1" t="s">
        <v>10950</v>
      </c>
      <c r="I100592" s="1" t="s">
        <v>10951</v>
      </c>
      <c r="J100592" s="1" t="s">
        <v>10952</v>
      </c>
      <c r="K100592" s="1" t="s">
        <v>11397</v>
      </c>
      <c r="L100592" s="1"/>
      <c r="M100592" s="1"/>
      <c r="N100592" s="1" t="s">
        <v>11398</v>
      </c>
      <c r="O100592" s="1" t="s">
        <v>10955</v>
      </c>
      <c r="P100592" s="1" t="s">
        <v>17</v>
      </c>
      <c r="Q100592" s="1" t="s">
        <v>17</v>
      </c>
      <c r="R100592" s="1" t="s">
        <v>210</v>
      </c>
      <c r="S100592" s="1" t="s">
        <v>17</v>
      </c>
      <c r="T100592" s="1" t="s">
        <v>17</v>
      </c>
    </row>
    <row r="100593" spans="8:20" hidden="1" x14ac:dyDescent="0.2">
      <c r="H100593" s="1" t="s">
        <v>10950</v>
      </c>
      <c r="I100593" s="1" t="s">
        <v>10951</v>
      </c>
      <c r="J100593" s="1" t="s">
        <v>10952</v>
      </c>
      <c r="K100593" s="1" t="s">
        <v>11399</v>
      </c>
      <c r="L100593" s="1"/>
      <c r="M100593" s="1"/>
      <c r="N100593" s="1" t="s">
        <v>11400</v>
      </c>
      <c r="O100593" s="1" t="s">
        <v>10955</v>
      </c>
      <c r="P100593" s="1" t="s">
        <v>17</v>
      </c>
      <c r="Q100593" s="1" t="s">
        <v>17</v>
      </c>
      <c r="R100593" s="1" t="s">
        <v>210</v>
      </c>
      <c r="S100593" s="1" t="s">
        <v>17</v>
      </c>
      <c r="T100593" s="1" t="s">
        <v>17</v>
      </c>
    </row>
    <row r="100594" spans="8:20" hidden="1" x14ac:dyDescent="0.2">
      <c r="H100594" s="1" t="s">
        <v>10950</v>
      </c>
      <c r="I100594" s="1" t="s">
        <v>10951</v>
      </c>
      <c r="J100594" s="1" t="s">
        <v>10952</v>
      </c>
      <c r="K100594" s="1" t="s">
        <v>11401</v>
      </c>
      <c r="L100594" s="1"/>
      <c r="M100594" s="1"/>
      <c r="N100594" s="1" t="s">
        <v>11402</v>
      </c>
      <c r="O100594" s="1" t="s">
        <v>10955</v>
      </c>
      <c r="P100594" s="1" t="s">
        <v>17</v>
      </c>
      <c r="Q100594" s="1" t="s">
        <v>17</v>
      </c>
      <c r="R100594" s="1" t="s">
        <v>210</v>
      </c>
      <c r="S100594" s="1" t="s">
        <v>17</v>
      </c>
      <c r="T100594" s="1" t="s">
        <v>17</v>
      </c>
    </row>
    <row r="100595" spans="8:20" hidden="1" x14ac:dyDescent="0.2">
      <c r="H100595" s="1" t="s">
        <v>10950</v>
      </c>
      <c r="I100595" s="1" t="s">
        <v>10951</v>
      </c>
      <c r="J100595" s="1" t="s">
        <v>10952</v>
      </c>
      <c r="K100595" s="1" t="s">
        <v>11403</v>
      </c>
      <c r="L100595" s="1"/>
      <c r="M100595" s="1"/>
      <c r="N100595" s="1" t="s">
        <v>11404</v>
      </c>
      <c r="O100595" s="1" t="s">
        <v>10955</v>
      </c>
      <c r="P100595" s="1" t="s">
        <v>17</v>
      </c>
      <c r="Q100595" s="1" t="s">
        <v>17</v>
      </c>
      <c r="R100595" s="1" t="s">
        <v>210</v>
      </c>
      <c r="S100595" s="1" t="s">
        <v>17</v>
      </c>
      <c r="T100595" s="1" t="s">
        <v>17</v>
      </c>
    </row>
    <row r="100596" spans="8:20" hidden="1" x14ac:dyDescent="0.2">
      <c r="H100596" s="1" t="s">
        <v>10950</v>
      </c>
      <c r="I100596" s="1" t="s">
        <v>10951</v>
      </c>
      <c r="J100596" s="1" t="s">
        <v>10952</v>
      </c>
      <c r="K100596" s="1" t="s">
        <v>11405</v>
      </c>
      <c r="L100596" s="1"/>
      <c r="M100596" s="1"/>
      <c r="N100596" s="1" t="s">
        <v>11406</v>
      </c>
      <c r="O100596" s="1" t="s">
        <v>10955</v>
      </c>
      <c r="P100596" s="1" t="s">
        <v>17</v>
      </c>
      <c r="Q100596" s="1" t="s">
        <v>17</v>
      </c>
      <c r="R100596" s="1" t="s">
        <v>210</v>
      </c>
      <c r="S100596" s="1" t="s">
        <v>17</v>
      </c>
      <c r="T100596" s="1" t="s">
        <v>17</v>
      </c>
    </row>
    <row r="100597" spans="8:20" hidden="1" x14ac:dyDescent="0.2">
      <c r="H100597" s="1" t="s">
        <v>10950</v>
      </c>
      <c r="I100597" s="1" t="s">
        <v>10951</v>
      </c>
      <c r="J100597" s="1" t="s">
        <v>10952</v>
      </c>
      <c r="K100597" s="1" t="s">
        <v>11407</v>
      </c>
      <c r="L100597" s="1"/>
      <c r="M100597" s="1"/>
      <c r="N100597" s="1" t="s">
        <v>11408</v>
      </c>
      <c r="O100597" s="1" t="s">
        <v>10955</v>
      </c>
      <c r="P100597" s="1" t="s">
        <v>17</v>
      </c>
      <c r="Q100597" s="1" t="s">
        <v>17</v>
      </c>
      <c r="R100597" s="1" t="s">
        <v>210</v>
      </c>
      <c r="S100597" s="1" t="s">
        <v>17</v>
      </c>
      <c r="T100597" s="1" t="s">
        <v>17</v>
      </c>
    </row>
    <row r="100598" spans="8:20" hidden="1" x14ac:dyDescent="0.2">
      <c r="H100598" s="1" t="s">
        <v>10950</v>
      </c>
      <c r="I100598" s="1" t="s">
        <v>10951</v>
      </c>
      <c r="J100598" s="1" t="s">
        <v>10952</v>
      </c>
      <c r="K100598" s="1" t="s">
        <v>11409</v>
      </c>
      <c r="L100598" s="1"/>
      <c r="M100598" s="1"/>
      <c r="N100598" s="1" t="s">
        <v>11410</v>
      </c>
      <c r="O100598" s="1" t="s">
        <v>10955</v>
      </c>
      <c r="P100598" s="1" t="s">
        <v>17</v>
      </c>
      <c r="Q100598" s="1" t="s">
        <v>17</v>
      </c>
      <c r="R100598" s="1" t="s">
        <v>210</v>
      </c>
      <c r="S100598" s="1" t="s">
        <v>17</v>
      </c>
      <c r="T100598" s="1" t="s">
        <v>17</v>
      </c>
    </row>
    <row r="100599" spans="8:20" hidden="1" x14ac:dyDescent="0.2">
      <c r="H100599" s="1" t="s">
        <v>10950</v>
      </c>
      <c r="I100599" s="1" t="s">
        <v>10951</v>
      </c>
      <c r="J100599" s="1" t="s">
        <v>10952</v>
      </c>
      <c r="K100599" s="1" t="s">
        <v>11411</v>
      </c>
      <c r="L100599" s="1"/>
      <c r="M100599" s="1"/>
      <c r="N100599" s="1" t="s">
        <v>11412</v>
      </c>
      <c r="O100599" s="1" t="s">
        <v>10955</v>
      </c>
      <c r="P100599" s="1" t="s">
        <v>17</v>
      </c>
      <c r="Q100599" s="1" t="s">
        <v>17</v>
      </c>
      <c r="R100599" s="1" t="s">
        <v>210</v>
      </c>
      <c r="S100599" s="1" t="s">
        <v>17</v>
      </c>
      <c r="T100599" s="1" t="s">
        <v>17</v>
      </c>
    </row>
    <row r="100600" spans="8:20" hidden="1" x14ac:dyDescent="0.2">
      <c r="H100600" s="1" t="s">
        <v>10950</v>
      </c>
      <c r="I100600" s="1" t="s">
        <v>10951</v>
      </c>
      <c r="J100600" s="1" t="s">
        <v>10952</v>
      </c>
      <c r="K100600" s="1" t="s">
        <v>11413</v>
      </c>
      <c r="L100600" s="1"/>
      <c r="M100600" s="1"/>
      <c r="N100600" s="1" t="s">
        <v>11414</v>
      </c>
      <c r="O100600" s="1" t="s">
        <v>10955</v>
      </c>
      <c r="P100600" s="1" t="s">
        <v>17</v>
      </c>
      <c r="Q100600" s="1" t="s">
        <v>17</v>
      </c>
      <c r="R100600" s="1" t="s">
        <v>210</v>
      </c>
      <c r="S100600" s="1" t="s">
        <v>17</v>
      </c>
      <c r="T100600" s="1" t="s">
        <v>17</v>
      </c>
    </row>
    <row r="100601" spans="8:20" hidden="1" x14ac:dyDescent="0.2">
      <c r="H100601" s="1" t="s">
        <v>10950</v>
      </c>
      <c r="I100601" s="1" t="s">
        <v>10951</v>
      </c>
      <c r="J100601" s="1" t="s">
        <v>10952</v>
      </c>
      <c r="K100601" s="1" t="s">
        <v>11415</v>
      </c>
      <c r="L100601" s="1"/>
      <c r="M100601" s="1"/>
      <c r="N100601" s="1" t="s">
        <v>11416</v>
      </c>
      <c r="O100601" s="1" t="s">
        <v>10955</v>
      </c>
      <c r="P100601" s="1" t="s">
        <v>17</v>
      </c>
      <c r="Q100601" s="1" t="s">
        <v>17</v>
      </c>
      <c r="R100601" s="1" t="s">
        <v>210</v>
      </c>
      <c r="S100601" s="1" t="s">
        <v>17</v>
      </c>
      <c r="T100601" s="1" t="s">
        <v>17</v>
      </c>
    </row>
    <row r="100602" spans="8:20" hidden="1" x14ac:dyDescent="0.2">
      <c r="H100602" s="1" t="s">
        <v>10950</v>
      </c>
      <c r="I100602" s="1" t="s">
        <v>10951</v>
      </c>
      <c r="J100602" s="1" t="s">
        <v>10952</v>
      </c>
      <c r="K100602" s="1" t="s">
        <v>11417</v>
      </c>
      <c r="L100602" s="1"/>
      <c r="M100602" s="1"/>
      <c r="N100602" s="1" t="s">
        <v>11418</v>
      </c>
      <c r="O100602" s="1" t="s">
        <v>10955</v>
      </c>
      <c r="P100602" s="1" t="s">
        <v>17</v>
      </c>
      <c r="Q100602" s="1" t="s">
        <v>17</v>
      </c>
      <c r="R100602" s="1" t="s">
        <v>210</v>
      </c>
      <c r="S100602" s="1" t="s">
        <v>17</v>
      </c>
      <c r="T100602" s="1" t="s">
        <v>17</v>
      </c>
    </row>
    <row r="100603" spans="8:20" hidden="1" x14ac:dyDescent="0.2">
      <c r="H100603" s="1" t="s">
        <v>10950</v>
      </c>
      <c r="I100603" s="1" t="s">
        <v>10951</v>
      </c>
      <c r="J100603" s="1" t="s">
        <v>10952</v>
      </c>
      <c r="K100603" s="1" t="s">
        <v>11419</v>
      </c>
      <c r="L100603" s="1"/>
      <c r="M100603" s="1"/>
      <c r="N100603" s="1" t="s">
        <v>11420</v>
      </c>
      <c r="O100603" s="1" t="s">
        <v>10955</v>
      </c>
      <c r="P100603" s="1" t="s">
        <v>17</v>
      </c>
      <c r="Q100603" s="1" t="s">
        <v>17</v>
      </c>
      <c r="R100603" s="1" t="s">
        <v>210</v>
      </c>
      <c r="S100603" s="1" t="s">
        <v>17</v>
      </c>
      <c r="T100603" s="1" t="s">
        <v>17</v>
      </c>
    </row>
    <row r="100604" spans="8:20" hidden="1" x14ac:dyDescent="0.2">
      <c r="H100604" s="1" t="s">
        <v>10950</v>
      </c>
      <c r="I100604" s="1" t="s">
        <v>10951</v>
      </c>
      <c r="J100604" s="1" t="s">
        <v>10952</v>
      </c>
      <c r="K100604" s="1" t="s">
        <v>11421</v>
      </c>
      <c r="L100604" s="1"/>
      <c r="M100604" s="1"/>
      <c r="N100604" s="1" t="s">
        <v>11422</v>
      </c>
      <c r="O100604" s="1" t="s">
        <v>10955</v>
      </c>
      <c r="P100604" s="1" t="s">
        <v>17</v>
      </c>
      <c r="Q100604" s="1" t="s">
        <v>17</v>
      </c>
      <c r="R100604" s="1" t="s">
        <v>210</v>
      </c>
      <c r="S100604" s="1" t="s">
        <v>17</v>
      </c>
      <c r="T100604" s="1" t="s">
        <v>17</v>
      </c>
    </row>
    <row r="100605" spans="8:20" hidden="1" x14ac:dyDescent="0.2">
      <c r="H100605" s="1" t="s">
        <v>10950</v>
      </c>
      <c r="I100605" s="1" t="s">
        <v>10951</v>
      </c>
      <c r="J100605" s="1" t="s">
        <v>10952</v>
      </c>
      <c r="K100605" s="1" t="s">
        <v>11423</v>
      </c>
      <c r="L100605" s="1"/>
      <c r="M100605" s="1"/>
      <c r="N100605" s="1" t="s">
        <v>11424</v>
      </c>
      <c r="O100605" s="1" t="s">
        <v>10955</v>
      </c>
      <c r="P100605" s="1" t="s">
        <v>17</v>
      </c>
      <c r="Q100605" s="1" t="s">
        <v>17</v>
      </c>
      <c r="R100605" s="1" t="s">
        <v>210</v>
      </c>
      <c r="S100605" s="1" t="s">
        <v>17</v>
      </c>
      <c r="T100605" s="1" t="s">
        <v>17</v>
      </c>
    </row>
    <row r="100606" spans="8:20" hidden="1" x14ac:dyDescent="0.2">
      <c r="H100606" s="1" t="s">
        <v>10950</v>
      </c>
      <c r="I100606" s="1" t="s">
        <v>10951</v>
      </c>
      <c r="J100606" s="1" t="s">
        <v>10952</v>
      </c>
      <c r="K100606" s="1" t="s">
        <v>11425</v>
      </c>
      <c r="L100606" s="1"/>
      <c r="M100606" s="1"/>
      <c r="N100606" s="1" t="s">
        <v>11426</v>
      </c>
      <c r="O100606" s="1" t="s">
        <v>10955</v>
      </c>
      <c r="P100606" s="1" t="s">
        <v>17</v>
      </c>
      <c r="Q100606" s="1" t="s">
        <v>17</v>
      </c>
      <c r="R100606" s="1" t="s">
        <v>210</v>
      </c>
      <c r="S100606" s="1" t="s">
        <v>17</v>
      </c>
      <c r="T100606" s="1" t="s">
        <v>17</v>
      </c>
    </row>
    <row r="100607" spans="8:20" hidden="1" x14ac:dyDescent="0.2">
      <c r="H100607" s="1" t="s">
        <v>10950</v>
      </c>
      <c r="I100607" s="1" t="s">
        <v>10951</v>
      </c>
      <c r="J100607" s="1" t="s">
        <v>10952</v>
      </c>
      <c r="K100607" s="1" t="s">
        <v>11427</v>
      </c>
      <c r="L100607" s="1"/>
      <c r="M100607" s="1"/>
      <c r="N100607" s="1" t="s">
        <v>11428</v>
      </c>
      <c r="O100607" s="1" t="s">
        <v>10955</v>
      </c>
      <c r="P100607" s="1" t="s">
        <v>17</v>
      </c>
      <c r="Q100607" s="1" t="s">
        <v>17</v>
      </c>
      <c r="R100607" s="1" t="s">
        <v>210</v>
      </c>
      <c r="S100607" s="1" t="s">
        <v>17</v>
      </c>
      <c r="T100607" s="1" t="s">
        <v>17</v>
      </c>
    </row>
    <row r="100608" spans="8:20" hidden="1" x14ac:dyDescent="0.2">
      <c r="H100608" s="1" t="s">
        <v>10950</v>
      </c>
      <c r="I100608" s="1" t="s">
        <v>10951</v>
      </c>
      <c r="J100608" s="1" t="s">
        <v>10952</v>
      </c>
      <c r="K100608" s="1" t="s">
        <v>11429</v>
      </c>
      <c r="L100608" s="1"/>
      <c r="M100608" s="1"/>
      <c r="N100608" s="1" t="s">
        <v>11430</v>
      </c>
      <c r="O100608" s="1" t="s">
        <v>10955</v>
      </c>
      <c r="P100608" s="1" t="s">
        <v>17</v>
      </c>
      <c r="Q100608" s="1" t="s">
        <v>17</v>
      </c>
      <c r="R100608" s="1" t="s">
        <v>210</v>
      </c>
      <c r="S100608" s="1" t="s">
        <v>17</v>
      </c>
      <c r="T100608" s="1" t="s">
        <v>17</v>
      </c>
    </row>
    <row r="100609" spans="8:20" hidden="1" x14ac:dyDescent="0.2">
      <c r="H100609" s="1" t="s">
        <v>10950</v>
      </c>
      <c r="I100609" s="1" t="s">
        <v>10951</v>
      </c>
      <c r="J100609" s="1" t="s">
        <v>10952</v>
      </c>
      <c r="K100609" s="1" t="s">
        <v>11431</v>
      </c>
      <c r="L100609" s="1"/>
      <c r="M100609" s="1"/>
      <c r="N100609" s="1" t="s">
        <v>11432</v>
      </c>
      <c r="O100609" s="1" t="s">
        <v>10955</v>
      </c>
      <c r="P100609" s="1" t="s">
        <v>17</v>
      </c>
      <c r="Q100609" s="1" t="s">
        <v>17</v>
      </c>
      <c r="R100609" s="1" t="s">
        <v>210</v>
      </c>
      <c r="S100609" s="1" t="s">
        <v>17</v>
      </c>
      <c r="T100609" s="1" t="s">
        <v>17</v>
      </c>
    </row>
    <row r="100610" spans="8:20" hidden="1" x14ac:dyDescent="0.2">
      <c r="H100610" s="1" t="s">
        <v>10950</v>
      </c>
      <c r="I100610" s="1" t="s">
        <v>10951</v>
      </c>
      <c r="J100610" s="1" t="s">
        <v>10952</v>
      </c>
      <c r="K100610" s="1" t="s">
        <v>11433</v>
      </c>
      <c r="L100610" s="1"/>
      <c r="M100610" s="1"/>
      <c r="N100610" s="1" t="s">
        <v>11434</v>
      </c>
      <c r="O100610" s="1" t="s">
        <v>10955</v>
      </c>
      <c r="P100610" s="1" t="s">
        <v>17</v>
      </c>
      <c r="Q100610" s="1" t="s">
        <v>17</v>
      </c>
      <c r="R100610" s="1" t="s">
        <v>210</v>
      </c>
      <c r="S100610" s="1" t="s">
        <v>17</v>
      </c>
      <c r="T100610" s="1" t="s">
        <v>17</v>
      </c>
    </row>
    <row r="100611" spans="8:20" hidden="1" x14ac:dyDescent="0.2">
      <c r="H100611" s="1" t="s">
        <v>10950</v>
      </c>
      <c r="I100611" s="1" t="s">
        <v>10951</v>
      </c>
      <c r="J100611" s="1" t="s">
        <v>10952</v>
      </c>
      <c r="K100611" s="1" t="s">
        <v>11435</v>
      </c>
      <c r="L100611" s="1"/>
      <c r="M100611" s="1"/>
      <c r="N100611" s="1" t="s">
        <v>11436</v>
      </c>
      <c r="O100611" s="1" t="s">
        <v>10955</v>
      </c>
      <c r="P100611" s="1" t="s">
        <v>17</v>
      </c>
      <c r="Q100611" s="1" t="s">
        <v>17</v>
      </c>
      <c r="R100611" s="1" t="s">
        <v>210</v>
      </c>
      <c r="S100611" s="1" t="s">
        <v>17</v>
      </c>
      <c r="T100611" s="1" t="s">
        <v>17</v>
      </c>
    </row>
    <row r="100612" spans="8:20" hidden="1" x14ac:dyDescent="0.2">
      <c r="H100612" s="1" t="s">
        <v>10950</v>
      </c>
      <c r="I100612" s="1" t="s">
        <v>10951</v>
      </c>
      <c r="J100612" s="1" t="s">
        <v>10952</v>
      </c>
      <c r="K100612" s="1" t="s">
        <v>11437</v>
      </c>
      <c r="L100612" s="1"/>
      <c r="M100612" s="1"/>
      <c r="N100612" s="1" t="s">
        <v>11438</v>
      </c>
      <c r="O100612" s="1" t="s">
        <v>10955</v>
      </c>
      <c r="P100612" s="1" t="s">
        <v>17</v>
      </c>
      <c r="Q100612" s="1" t="s">
        <v>17</v>
      </c>
      <c r="R100612" s="1" t="s">
        <v>210</v>
      </c>
      <c r="S100612" s="1" t="s">
        <v>17</v>
      </c>
      <c r="T100612" s="1" t="s">
        <v>17</v>
      </c>
    </row>
    <row r="100613" spans="8:20" hidden="1" x14ac:dyDescent="0.2">
      <c r="H100613" s="1" t="s">
        <v>10950</v>
      </c>
      <c r="I100613" s="1" t="s">
        <v>10951</v>
      </c>
      <c r="J100613" s="1" t="s">
        <v>10952</v>
      </c>
      <c r="K100613" s="1" t="s">
        <v>11439</v>
      </c>
      <c r="L100613" s="1"/>
      <c r="M100613" s="1"/>
      <c r="N100613" s="1" t="s">
        <v>11440</v>
      </c>
      <c r="O100613" s="1" t="s">
        <v>10955</v>
      </c>
      <c r="P100613" s="1" t="s">
        <v>17</v>
      </c>
      <c r="Q100613" s="1" t="s">
        <v>17</v>
      </c>
      <c r="R100613" s="1" t="s">
        <v>210</v>
      </c>
      <c r="S100613" s="1" t="s">
        <v>17</v>
      </c>
      <c r="T100613" s="1" t="s">
        <v>17</v>
      </c>
    </row>
    <row r="100614" spans="8:20" hidden="1" x14ac:dyDescent="0.2">
      <c r="H100614" s="1" t="s">
        <v>10950</v>
      </c>
      <c r="I100614" s="1" t="s">
        <v>10951</v>
      </c>
      <c r="J100614" s="1" t="s">
        <v>10952</v>
      </c>
      <c r="K100614" s="1" t="s">
        <v>11441</v>
      </c>
      <c r="L100614" s="1"/>
      <c r="M100614" s="1"/>
      <c r="N100614" s="1" t="s">
        <v>11442</v>
      </c>
      <c r="O100614" s="1" t="s">
        <v>10955</v>
      </c>
      <c r="P100614" s="1" t="s">
        <v>17</v>
      </c>
      <c r="Q100614" s="1" t="s">
        <v>17</v>
      </c>
      <c r="R100614" s="1" t="s">
        <v>210</v>
      </c>
      <c r="S100614" s="1" t="s">
        <v>17</v>
      </c>
      <c r="T100614" s="1" t="s">
        <v>17</v>
      </c>
    </row>
    <row r="100615" spans="8:20" hidden="1" x14ac:dyDescent="0.2">
      <c r="H100615" s="1" t="s">
        <v>10950</v>
      </c>
      <c r="I100615" s="1" t="s">
        <v>10951</v>
      </c>
      <c r="J100615" s="1" t="s">
        <v>10952</v>
      </c>
      <c r="K100615" s="1" t="s">
        <v>11443</v>
      </c>
      <c r="L100615" s="1"/>
      <c r="M100615" s="1"/>
      <c r="N100615" s="1" t="s">
        <v>11444</v>
      </c>
      <c r="O100615" s="1" t="s">
        <v>10955</v>
      </c>
      <c r="P100615" s="1" t="s">
        <v>17</v>
      </c>
      <c r="Q100615" s="1" t="s">
        <v>17</v>
      </c>
      <c r="R100615" s="1" t="s">
        <v>210</v>
      </c>
      <c r="S100615" s="1" t="s">
        <v>17</v>
      </c>
      <c r="T100615" s="1" t="s">
        <v>17</v>
      </c>
    </row>
    <row r="100616" spans="8:20" hidden="1" x14ac:dyDescent="0.2">
      <c r="H100616" s="1" t="s">
        <v>10950</v>
      </c>
      <c r="I100616" s="1" t="s">
        <v>10951</v>
      </c>
      <c r="J100616" s="1" t="s">
        <v>10952</v>
      </c>
      <c r="K100616" s="1" t="s">
        <v>11445</v>
      </c>
      <c r="L100616" s="1"/>
      <c r="M100616" s="1"/>
      <c r="N100616" s="1" t="s">
        <v>11446</v>
      </c>
      <c r="O100616" s="1" t="s">
        <v>10955</v>
      </c>
      <c r="P100616" s="1" t="s">
        <v>17</v>
      </c>
      <c r="Q100616" s="1" t="s">
        <v>17</v>
      </c>
      <c r="R100616" s="1" t="s">
        <v>210</v>
      </c>
      <c r="S100616" s="1" t="s">
        <v>17</v>
      </c>
      <c r="T100616" s="1" t="s">
        <v>17</v>
      </c>
    </row>
    <row r="100617" spans="8:20" hidden="1" x14ac:dyDescent="0.2">
      <c r="H100617" s="1" t="s">
        <v>10950</v>
      </c>
      <c r="I100617" s="1" t="s">
        <v>10951</v>
      </c>
      <c r="J100617" s="1" t="s">
        <v>10952</v>
      </c>
      <c r="K100617" s="1" t="s">
        <v>11447</v>
      </c>
      <c r="L100617" s="1"/>
      <c r="M100617" s="1"/>
      <c r="N100617" s="1" t="s">
        <v>11448</v>
      </c>
      <c r="O100617" s="1" t="s">
        <v>10955</v>
      </c>
      <c r="P100617" s="1" t="s">
        <v>17</v>
      </c>
      <c r="Q100617" s="1" t="s">
        <v>17</v>
      </c>
      <c r="R100617" s="1" t="s">
        <v>210</v>
      </c>
      <c r="S100617" s="1" t="s">
        <v>17</v>
      </c>
      <c r="T100617" s="1" t="s">
        <v>17</v>
      </c>
    </row>
    <row r="100618" spans="8:20" hidden="1" x14ac:dyDescent="0.2">
      <c r="H100618" s="1" t="s">
        <v>10950</v>
      </c>
      <c r="I100618" s="1" t="s">
        <v>10951</v>
      </c>
      <c r="J100618" s="1" t="s">
        <v>10952</v>
      </c>
      <c r="K100618" s="1" t="s">
        <v>11449</v>
      </c>
      <c r="L100618" s="1"/>
      <c r="M100618" s="1"/>
      <c r="N100618" s="1" t="s">
        <v>11450</v>
      </c>
      <c r="O100618" s="1" t="s">
        <v>10955</v>
      </c>
      <c r="P100618" s="1" t="s">
        <v>17</v>
      </c>
      <c r="Q100618" s="1" t="s">
        <v>17</v>
      </c>
      <c r="R100618" s="1" t="s">
        <v>210</v>
      </c>
      <c r="S100618" s="1" t="s">
        <v>17</v>
      </c>
      <c r="T100618" s="1" t="s">
        <v>17</v>
      </c>
    </row>
    <row r="100619" spans="8:20" hidden="1" x14ac:dyDescent="0.2">
      <c r="H100619" s="1" t="s">
        <v>10950</v>
      </c>
      <c r="I100619" s="1" t="s">
        <v>10951</v>
      </c>
      <c r="J100619" s="1" t="s">
        <v>10952</v>
      </c>
      <c r="K100619" s="1" t="s">
        <v>11451</v>
      </c>
      <c r="L100619" s="1"/>
      <c r="M100619" s="1"/>
      <c r="N100619" s="1" t="s">
        <v>11452</v>
      </c>
      <c r="O100619" s="1" t="s">
        <v>10955</v>
      </c>
      <c r="P100619" s="1" t="s">
        <v>17</v>
      </c>
      <c r="Q100619" s="1" t="s">
        <v>17</v>
      </c>
      <c r="R100619" s="1" t="s">
        <v>210</v>
      </c>
      <c r="S100619" s="1" t="s">
        <v>17</v>
      </c>
      <c r="T100619" s="1" t="s">
        <v>17</v>
      </c>
    </row>
    <row r="100620" spans="8:20" hidden="1" x14ac:dyDescent="0.2">
      <c r="H100620" s="1" t="s">
        <v>10950</v>
      </c>
      <c r="I100620" s="1" t="s">
        <v>10951</v>
      </c>
      <c r="J100620" s="1" t="s">
        <v>10952</v>
      </c>
      <c r="K100620" s="1" t="s">
        <v>11453</v>
      </c>
      <c r="L100620" s="1"/>
      <c r="M100620" s="1"/>
      <c r="N100620" s="1" t="s">
        <v>11454</v>
      </c>
      <c r="O100620" s="1" t="s">
        <v>10955</v>
      </c>
      <c r="P100620" s="1" t="s">
        <v>17</v>
      </c>
      <c r="Q100620" s="1" t="s">
        <v>17</v>
      </c>
      <c r="R100620" s="1" t="s">
        <v>210</v>
      </c>
      <c r="S100620" s="1" t="s">
        <v>17</v>
      </c>
      <c r="T100620" s="1" t="s">
        <v>17</v>
      </c>
    </row>
    <row r="100621" spans="8:20" hidden="1" x14ac:dyDescent="0.2">
      <c r="H100621" s="1" t="s">
        <v>10950</v>
      </c>
      <c r="I100621" s="1" t="s">
        <v>10951</v>
      </c>
      <c r="J100621" s="1" t="s">
        <v>10952</v>
      </c>
      <c r="K100621" s="1" t="s">
        <v>11455</v>
      </c>
      <c r="L100621" s="1"/>
      <c r="M100621" s="1"/>
      <c r="N100621" s="1" t="s">
        <v>11456</v>
      </c>
      <c r="O100621" s="1" t="s">
        <v>10955</v>
      </c>
      <c r="P100621" s="1" t="s">
        <v>17</v>
      </c>
      <c r="Q100621" s="1" t="s">
        <v>17</v>
      </c>
      <c r="R100621" s="1" t="s">
        <v>210</v>
      </c>
      <c r="S100621" s="1" t="s">
        <v>17</v>
      </c>
      <c r="T100621" s="1" t="s">
        <v>17</v>
      </c>
    </row>
    <row r="100622" spans="8:20" hidden="1" x14ac:dyDescent="0.2">
      <c r="H100622" s="1" t="s">
        <v>10950</v>
      </c>
      <c r="I100622" s="1" t="s">
        <v>10951</v>
      </c>
      <c r="J100622" s="1" t="s">
        <v>10952</v>
      </c>
      <c r="K100622" s="1" t="s">
        <v>11457</v>
      </c>
      <c r="L100622" s="1"/>
      <c r="M100622" s="1"/>
      <c r="N100622" s="1" t="s">
        <v>11458</v>
      </c>
      <c r="O100622" s="1" t="s">
        <v>10955</v>
      </c>
      <c r="P100622" s="1" t="s">
        <v>17</v>
      </c>
      <c r="Q100622" s="1" t="s">
        <v>17</v>
      </c>
      <c r="R100622" s="1" t="s">
        <v>210</v>
      </c>
      <c r="S100622" s="1" t="s">
        <v>17</v>
      </c>
      <c r="T100622" s="1" t="s">
        <v>17</v>
      </c>
    </row>
    <row r="100623" spans="8:20" hidden="1" x14ac:dyDescent="0.2">
      <c r="H100623" s="1" t="s">
        <v>10950</v>
      </c>
      <c r="I100623" s="1" t="s">
        <v>10951</v>
      </c>
      <c r="J100623" s="1" t="s">
        <v>10952</v>
      </c>
      <c r="K100623" s="1" t="s">
        <v>11459</v>
      </c>
      <c r="L100623" s="1"/>
      <c r="M100623" s="1"/>
      <c r="N100623" s="1" t="s">
        <v>11460</v>
      </c>
      <c r="O100623" s="1" t="s">
        <v>10955</v>
      </c>
      <c r="P100623" s="1" t="s">
        <v>17</v>
      </c>
      <c r="Q100623" s="1" t="s">
        <v>17</v>
      </c>
      <c r="R100623" s="1" t="s">
        <v>210</v>
      </c>
      <c r="S100623" s="1" t="s">
        <v>17</v>
      </c>
      <c r="T100623" s="1" t="s">
        <v>17</v>
      </c>
    </row>
    <row r="100624" spans="8:20" hidden="1" x14ac:dyDescent="0.2">
      <c r="H100624" s="1" t="s">
        <v>10950</v>
      </c>
      <c r="I100624" s="1" t="s">
        <v>10951</v>
      </c>
      <c r="J100624" s="1" t="s">
        <v>10952</v>
      </c>
      <c r="K100624" s="1" t="s">
        <v>11461</v>
      </c>
      <c r="L100624" s="1"/>
      <c r="M100624" s="1"/>
      <c r="N100624" s="1" t="s">
        <v>11462</v>
      </c>
      <c r="O100624" s="1" t="s">
        <v>10955</v>
      </c>
      <c r="P100624" s="1" t="s">
        <v>17</v>
      </c>
      <c r="Q100624" s="1" t="s">
        <v>17</v>
      </c>
      <c r="R100624" s="1" t="s">
        <v>210</v>
      </c>
      <c r="S100624" s="1" t="s">
        <v>17</v>
      </c>
      <c r="T100624" s="1" t="s">
        <v>17</v>
      </c>
    </row>
    <row r="100625" spans="8:20" hidden="1" x14ac:dyDescent="0.2">
      <c r="H100625" s="1" t="s">
        <v>10950</v>
      </c>
      <c r="I100625" s="1" t="s">
        <v>10951</v>
      </c>
      <c r="J100625" s="1" t="s">
        <v>10952</v>
      </c>
      <c r="K100625" s="1" t="s">
        <v>11463</v>
      </c>
      <c r="L100625" s="1"/>
      <c r="M100625" s="1"/>
      <c r="N100625" s="1" t="s">
        <v>11464</v>
      </c>
      <c r="O100625" s="1" t="s">
        <v>10955</v>
      </c>
      <c r="P100625" s="1" t="s">
        <v>17</v>
      </c>
      <c r="Q100625" s="1" t="s">
        <v>17</v>
      </c>
      <c r="R100625" s="1" t="s">
        <v>210</v>
      </c>
      <c r="S100625" s="1" t="s">
        <v>17</v>
      </c>
      <c r="T100625" s="1" t="s">
        <v>17</v>
      </c>
    </row>
    <row r="100626" spans="8:20" hidden="1" x14ac:dyDescent="0.2">
      <c r="H100626" s="1" t="s">
        <v>10950</v>
      </c>
      <c r="I100626" s="1" t="s">
        <v>10951</v>
      </c>
      <c r="J100626" s="1" t="s">
        <v>10952</v>
      </c>
      <c r="K100626" s="1" t="s">
        <v>11465</v>
      </c>
      <c r="L100626" s="1"/>
      <c r="M100626" s="1"/>
      <c r="N100626" s="1" t="s">
        <v>11466</v>
      </c>
      <c r="O100626" s="1" t="s">
        <v>10955</v>
      </c>
      <c r="P100626" s="1" t="s">
        <v>17</v>
      </c>
      <c r="Q100626" s="1" t="s">
        <v>17</v>
      </c>
      <c r="R100626" s="1" t="s">
        <v>210</v>
      </c>
      <c r="S100626" s="1" t="s">
        <v>17</v>
      </c>
      <c r="T100626" s="1" t="s">
        <v>17</v>
      </c>
    </row>
    <row r="100627" spans="8:20" hidden="1" x14ac:dyDescent="0.2">
      <c r="H100627" s="1" t="s">
        <v>10950</v>
      </c>
      <c r="I100627" s="1" t="s">
        <v>10951</v>
      </c>
      <c r="J100627" s="1" t="s">
        <v>10952</v>
      </c>
      <c r="K100627" s="1" t="s">
        <v>11467</v>
      </c>
      <c r="L100627" s="1"/>
      <c r="M100627" s="1"/>
      <c r="N100627" s="1" t="s">
        <v>11468</v>
      </c>
      <c r="O100627" s="1" t="s">
        <v>10955</v>
      </c>
      <c r="P100627" s="1" t="s">
        <v>17</v>
      </c>
      <c r="Q100627" s="1" t="s">
        <v>17</v>
      </c>
      <c r="R100627" s="1" t="s">
        <v>210</v>
      </c>
      <c r="S100627" s="1" t="s">
        <v>17</v>
      </c>
      <c r="T100627" s="1" t="s">
        <v>17</v>
      </c>
    </row>
    <row r="100628" spans="8:20" hidden="1" x14ac:dyDescent="0.2">
      <c r="H100628" s="1" t="s">
        <v>10950</v>
      </c>
      <c r="I100628" s="1" t="s">
        <v>10951</v>
      </c>
      <c r="J100628" s="1" t="s">
        <v>10952</v>
      </c>
      <c r="K100628" s="1" t="s">
        <v>11469</v>
      </c>
      <c r="L100628" s="1"/>
      <c r="M100628" s="1"/>
      <c r="N100628" s="1" t="s">
        <v>11470</v>
      </c>
      <c r="O100628" s="1" t="s">
        <v>10955</v>
      </c>
      <c r="P100628" s="1" t="s">
        <v>17</v>
      </c>
      <c r="Q100628" s="1" t="s">
        <v>17</v>
      </c>
      <c r="R100628" s="1" t="s">
        <v>210</v>
      </c>
      <c r="S100628" s="1" t="s">
        <v>17</v>
      </c>
      <c r="T100628" s="1" t="s">
        <v>17</v>
      </c>
    </row>
    <row r="100629" spans="8:20" hidden="1" x14ac:dyDescent="0.2">
      <c r="H100629" s="1" t="s">
        <v>10950</v>
      </c>
      <c r="I100629" s="1" t="s">
        <v>10951</v>
      </c>
      <c r="J100629" s="1" t="s">
        <v>10952</v>
      </c>
      <c r="K100629" s="1" t="s">
        <v>11471</v>
      </c>
      <c r="L100629" s="1"/>
      <c r="M100629" s="1"/>
      <c r="N100629" s="1" t="s">
        <v>11472</v>
      </c>
      <c r="O100629" s="1" t="s">
        <v>10955</v>
      </c>
      <c r="P100629" s="1" t="s">
        <v>17</v>
      </c>
      <c r="Q100629" s="1" t="s">
        <v>17</v>
      </c>
      <c r="R100629" s="1" t="s">
        <v>210</v>
      </c>
      <c r="S100629" s="1" t="s">
        <v>17</v>
      </c>
      <c r="T100629" s="1" t="s">
        <v>17</v>
      </c>
    </row>
    <row r="100630" spans="8:20" hidden="1" x14ac:dyDescent="0.2">
      <c r="H100630" s="1" t="s">
        <v>10950</v>
      </c>
      <c r="I100630" s="1" t="s">
        <v>10951</v>
      </c>
      <c r="J100630" s="1" t="s">
        <v>10952</v>
      </c>
      <c r="K100630" s="1" t="s">
        <v>11473</v>
      </c>
      <c r="L100630" s="1"/>
      <c r="M100630" s="1"/>
      <c r="N100630" s="1" t="s">
        <v>11474</v>
      </c>
      <c r="O100630" s="1" t="s">
        <v>10955</v>
      </c>
      <c r="P100630" s="1" t="s">
        <v>17</v>
      </c>
      <c r="Q100630" s="1" t="s">
        <v>17</v>
      </c>
      <c r="R100630" s="1" t="s">
        <v>210</v>
      </c>
      <c r="S100630" s="1" t="s">
        <v>17</v>
      </c>
      <c r="T100630" s="1" t="s">
        <v>17</v>
      </c>
    </row>
    <row r="100631" spans="8:20" hidden="1" x14ac:dyDescent="0.2">
      <c r="H100631" s="1" t="s">
        <v>10950</v>
      </c>
      <c r="I100631" s="1" t="s">
        <v>10951</v>
      </c>
      <c r="J100631" s="1" t="s">
        <v>10952</v>
      </c>
      <c r="K100631" s="1" t="s">
        <v>11475</v>
      </c>
      <c r="L100631" s="1"/>
      <c r="M100631" s="1"/>
      <c r="N100631" s="1" t="s">
        <v>11476</v>
      </c>
      <c r="O100631" s="1" t="s">
        <v>10955</v>
      </c>
      <c r="P100631" s="1" t="s">
        <v>17</v>
      </c>
      <c r="Q100631" s="1" t="s">
        <v>17</v>
      </c>
      <c r="R100631" s="1" t="s">
        <v>210</v>
      </c>
      <c r="S100631" s="1" t="s">
        <v>17</v>
      </c>
      <c r="T100631" s="1" t="s">
        <v>17</v>
      </c>
    </row>
    <row r="100632" spans="8:20" hidden="1" x14ac:dyDescent="0.2">
      <c r="H100632" s="1" t="s">
        <v>10950</v>
      </c>
      <c r="I100632" s="1" t="s">
        <v>10951</v>
      </c>
      <c r="J100632" s="1" t="s">
        <v>10952</v>
      </c>
      <c r="K100632" s="1" t="s">
        <v>11477</v>
      </c>
      <c r="L100632" s="1"/>
      <c r="M100632" s="1"/>
      <c r="N100632" s="1" t="s">
        <v>11478</v>
      </c>
      <c r="O100632" s="1" t="s">
        <v>10955</v>
      </c>
      <c r="P100632" s="1" t="s">
        <v>17</v>
      </c>
      <c r="Q100632" s="1" t="s">
        <v>17</v>
      </c>
      <c r="R100632" s="1" t="s">
        <v>210</v>
      </c>
      <c r="S100632" s="1" t="s">
        <v>17</v>
      </c>
      <c r="T100632" s="1" t="s">
        <v>17</v>
      </c>
    </row>
    <row r="100633" spans="8:20" hidden="1" x14ac:dyDescent="0.2">
      <c r="H100633" s="1" t="s">
        <v>10950</v>
      </c>
      <c r="I100633" s="1" t="s">
        <v>10951</v>
      </c>
      <c r="J100633" s="1" t="s">
        <v>10952</v>
      </c>
      <c r="K100633" s="1" t="s">
        <v>11479</v>
      </c>
      <c r="L100633" s="1"/>
      <c r="M100633" s="1"/>
      <c r="N100633" s="1" t="s">
        <v>11480</v>
      </c>
      <c r="O100633" s="1" t="s">
        <v>10955</v>
      </c>
      <c r="P100633" s="1" t="s">
        <v>17</v>
      </c>
      <c r="Q100633" s="1" t="s">
        <v>17</v>
      </c>
      <c r="R100633" s="1" t="s">
        <v>210</v>
      </c>
      <c r="S100633" s="1" t="s">
        <v>17</v>
      </c>
      <c r="T100633" s="1" t="s">
        <v>17</v>
      </c>
    </row>
    <row r="100634" spans="8:20" hidden="1" x14ac:dyDescent="0.2">
      <c r="H100634" s="1" t="s">
        <v>10950</v>
      </c>
      <c r="I100634" s="1" t="s">
        <v>10951</v>
      </c>
      <c r="J100634" s="1" t="s">
        <v>10952</v>
      </c>
      <c r="K100634" s="1" t="s">
        <v>11481</v>
      </c>
      <c r="L100634" s="1"/>
      <c r="M100634" s="1"/>
      <c r="N100634" s="1" t="s">
        <v>11482</v>
      </c>
      <c r="O100634" s="1" t="s">
        <v>10955</v>
      </c>
      <c r="P100634" s="1" t="s">
        <v>17</v>
      </c>
      <c r="Q100634" s="1" t="s">
        <v>17</v>
      </c>
      <c r="R100634" s="1" t="s">
        <v>210</v>
      </c>
      <c r="S100634" s="1" t="s">
        <v>17</v>
      </c>
      <c r="T100634" s="1" t="s">
        <v>17</v>
      </c>
    </row>
    <row r="100635" spans="8:20" hidden="1" x14ac:dyDescent="0.2">
      <c r="H100635" s="1" t="s">
        <v>10950</v>
      </c>
      <c r="I100635" s="1" t="s">
        <v>10951</v>
      </c>
      <c r="J100635" s="1" t="s">
        <v>10952</v>
      </c>
      <c r="K100635" s="1" t="s">
        <v>11483</v>
      </c>
      <c r="L100635" s="1"/>
      <c r="M100635" s="1"/>
      <c r="N100635" s="1" t="s">
        <v>11484</v>
      </c>
      <c r="O100635" s="1" t="s">
        <v>10955</v>
      </c>
      <c r="P100635" s="1" t="s">
        <v>17</v>
      </c>
      <c r="Q100635" s="1" t="s">
        <v>17</v>
      </c>
      <c r="R100635" s="1" t="s">
        <v>210</v>
      </c>
      <c r="S100635" s="1" t="s">
        <v>17</v>
      </c>
      <c r="T100635" s="1" t="s">
        <v>17</v>
      </c>
    </row>
    <row r="100636" spans="8:20" hidden="1" x14ac:dyDescent="0.2">
      <c r="H100636" s="1" t="s">
        <v>10950</v>
      </c>
      <c r="I100636" s="1" t="s">
        <v>10951</v>
      </c>
      <c r="J100636" s="1" t="s">
        <v>10952</v>
      </c>
      <c r="K100636" s="1" t="s">
        <v>11485</v>
      </c>
      <c r="L100636" s="1"/>
      <c r="M100636" s="1"/>
      <c r="N100636" s="1" t="s">
        <v>11486</v>
      </c>
      <c r="O100636" s="1" t="s">
        <v>10955</v>
      </c>
      <c r="P100636" s="1" t="s">
        <v>17</v>
      </c>
      <c r="Q100636" s="1" t="s">
        <v>17</v>
      </c>
      <c r="R100636" s="1" t="s">
        <v>210</v>
      </c>
      <c r="S100636" s="1" t="s">
        <v>17</v>
      </c>
      <c r="T100636" s="1" t="s">
        <v>17</v>
      </c>
    </row>
    <row r="100637" spans="8:20" hidden="1" x14ac:dyDescent="0.2">
      <c r="H100637" s="1" t="s">
        <v>10950</v>
      </c>
      <c r="I100637" s="1" t="s">
        <v>10951</v>
      </c>
      <c r="J100637" s="1" t="s">
        <v>10952</v>
      </c>
      <c r="K100637" s="1" t="s">
        <v>11487</v>
      </c>
      <c r="L100637" s="1"/>
      <c r="M100637" s="1"/>
      <c r="N100637" s="1" t="s">
        <v>11488</v>
      </c>
      <c r="O100637" s="1" t="s">
        <v>10955</v>
      </c>
      <c r="P100637" s="1" t="s">
        <v>17</v>
      </c>
      <c r="Q100637" s="1" t="s">
        <v>17</v>
      </c>
      <c r="R100637" s="1" t="s">
        <v>210</v>
      </c>
      <c r="S100637" s="1" t="s">
        <v>17</v>
      </c>
      <c r="T100637" s="1" t="s">
        <v>17</v>
      </c>
    </row>
    <row r="100638" spans="8:20" hidden="1" x14ac:dyDescent="0.2">
      <c r="H100638" s="1" t="s">
        <v>10950</v>
      </c>
      <c r="I100638" s="1" t="s">
        <v>10951</v>
      </c>
      <c r="J100638" s="1" t="s">
        <v>10952</v>
      </c>
      <c r="K100638" s="1" t="s">
        <v>11489</v>
      </c>
      <c r="L100638" s="1"/>
      <c r="M100638" s="1"/>
      <c r="N100638" s="1" t="s">
        <v>11490</v>
      </c>
      <c r="O100638" s="1" t="s">
        <v>10955</v>
      </c>
      <c r="P100638" s="1" t="s">
        <v>17</v>
      </c>
      <c r="Q100638" s="1" t="s">
        <v>17</v>
      </c>
      <c r="R100638" s="1" t="s">
        <v>210</v>
      </c>
      <c r="S100638" s="1" t="s">
        <v>17</v>
      </c>
      <c r="T100638" s="1" t="s">
        <v>17</v>
      </c>
    </row>
    <row r="100639" spans="8:20" hidden="1" x14ac:dyDescent="0.2">
      <c r="H100639" s="1" t="s">
        <v>10950</v>
      </c>
      <c r="I100639" s="1" t="s">
        <v>10951</v>
      </c>
      <c r="J100639" s="1" t="s">
        <v>10952</v>
      </c>
      <c r="K100639" s="1" t="s">
        <v>11491</v>
      </c>
      <c r="L100639" s="1"/>
      <c r="M100639" s="1"/>
      <c r="N100639" s="1" t="s">
        <v>11492</v>
      </c>
      <c r="O100639" s="1" t="s">
        <v>10955</v>
      </c>
      <c r="P100639" s="1" t="s">
        <v>17</v>
      </c>
      <c r="Q100639" s="1" t="s">
        <v>17</v>
      </c>
      <c r="R100639" s="1" t="s">
        <v>210</v>
      </c>
      <c r="S100639" s="1" t="s">
        <v>17</v>
      </c>
      <c r="T100639" s="1" t="s">
        <v>17</v>
      </c>
    </row>
    <row r="100640" spans="8:20" hidden="1" x14ac:dyDescent="0.2">
      <c r="H100640" s="1" t="s">
        <v>10950</v>
      </c>
      <c r="I100640" s="1" t="s">
        <v>10951</v>
      </c>
      <c r="J100640" s="1" t="s">
        <v>10952</v>
      </c>
      <c r="K100640" s="1" t="s">
        <v>11493</v>
      </c>
      <c r="L100640" s="1"/>
      <c r="M100640" s="1"/>
      <c r="N100640" s="1" t="s">
        <v>11494</v>
      </c>
      <c r="O100640" s="1" t="s">
        <v>10955</v>
      </c>
      <c r="P100640" s="1" t="s">
        <v>17</v>
      </c>
      <c r="Q100640" s="1" t="s">
        <v>17</v>
      </c>
      <c r="R100640" s="1" t="s">
        <v>210</v>
      </c>
      <c r="S100640" s="1" t="s">
        <v>17</v>
      </c>
      <c r="T100640" s="1" t="s">
        <v>17</v>
      </c>
    </row>
    <row r="100641" spans="8:20" hidden="1" x14ac:dyDescent="0.2">
      <c r="H100641" s="1" t="s">
        <v>10950</v>
      </c>
      <c r="I100641" s="1" t="s">
        <v>10951</v>
      </c>
      <c r="J100641" s="1" t="s">
        <v>10952</v>
      </c>
      <c r="K100641" s="1" t="s">
        <v>11495</v>
      </c>
      <c r="L100641" s="1"/>
      <c r="M100641" s="1"/>
      <c r="N100641" s="1" t="s">
        <v>11496</v>
      </c>
      <c r="O100641" s="1" t="s">
        <v>10955</v>
      </c>
      <c r="P100641" s="1" t="s">
        <v>17</v>
      </c>
      <c r="Q100641" s="1" t="s">
        <v>17</v>
      </c>
      <c r="R100641" s="1" t="s">
        <v>210</v>
      </c>
      <c r="S100641" s="1" t="s">
        <v>17</v>
      </c>
      <c r="T100641" s="1" t="s">
        <v>17</v>
      </c>
    </row>
    <row r="100642" spans="8:20" hidden="1" x14ac:dyDescent="0.2">
      <c r="H100642" s="1" t="s">
        <v>10950</v>
      </c>
      <c r="I100642" s="1" t="s">
        <v>10951</v>
      </c>
      <c r="J100642" s="1" t="s">
        <v>10952</v>
      </c>
      <c r="K100642" s="1" t="s">
        <v>11497</v>
      </c>
      <c r="L100642" s="1"/>
      <c r="M100642" s="1"/>
      <c r="N100642" s="1" t="s">
        <v>11498</v>
      </c>
      <c r="O100642" s="1" t="s">
        <v>10955</v>
      </c>
      <c r="P100642" s="1" t="s">
        <v>17</v>
      </c>
      <c r="Q100642" s="1" t="s">
        <v>17</v>
      </c>
      <c r="R100642" s="1" t="s">
        <v>210</v>
      </c>
      <c r="S100642" s="1" t="s">
        <v>17</v>
      </c>
      <c r="T100642" s="1" t="s">
        <v>17</v>
      </c>
    </row>
    <row r="100643" spans="8:20" hidden="1" x14ac:dyDescent="0.2">
      <c r="H100643" s="1" t="s">
        <v>10950</v>
      </c>
      <c r="I100643" s="1" t="s">
        <v>10951</v>
      </c>
      <c r="J100643" s="1" t="s">
        <v>10952</v>
      </c>
      <c r="K100643" s="1" t="s">
        <v>11499</v>
      </c>
      <c r="L100643" s="1"/>
      <c r="M100643" s="1"/>
      <c r="N100643" s="1" t="s">
        <v>11500</v>
      </c>
      <c r="O100643" s="1" t="s">
        <v>10955</v>
      </c>
      <c r="P100643" s="1" t="s">
        <v>17</v>
      </c>
      <c r="Q100643" s="1" t="s">
        <v>17</v>
      </c>
      <c r="R100643" s="1" t="s">
        <v>210</v>
      </c>
      <c r="S100643" s="1" t="s">
        <v>17</v>
      </c>
      <c r="T100643" s="1" t="s">
        <v>17</v>
      </c>
    </row>
    <row r="100644" spans="8:20" hidden="1" x14ac:dyDescent="0.2">
      <c r="H100644" s="1" t="s">
        <v>10950</v>
      </c>
      <c r="I100644" s="1" t="s">
        <v>10951</v>
      </c>
      <c r="J100644" s="1" t="s">
        <v>10952</v>
      </c>
      <c r="K100644" s="1" t="s">
        <v>11501</v>
      </c>
      <c r="L100644" s="1"/>
      <c r="M100644" s="1"/>
      <c r="N100644" s="1" t="s">
        <v>11502</v>
      </c>
      <c r="O100644" s="1" t="s">
        <v>10955</v>
      </c>
      <c r="P100644" s="1" t="s">
        <v>17</v>
      </c>
      <c r="Q100644" s="1" t="s">
        <v>17</v>
      </c>
      <c r="R100644" s="1" t="s">
        <v>210</v>
      </c>
      <c r="S100644" s="1" t="s">
        <v>17</v>
      </c>
      <c r="T100644" s="1" t="s">
        <v>17</v>
      </c>
    </row>
    <row r="100645" spans="8:20" hidden="1" x14ac:dyDescent="0.2">
      <c r="H100645" s="1" t="s">
        <v>10950</v>
      </c>
      <c r="I100645" s="1" t="s">
        <v>10951</v>
      </c>
      <c r="J100645" s="1" t="s">
        <v>10952</v>
      </c>
      <c r="K100645" s="1" t="s">
        <v>11503</v>
      </c>
      <c r="L100645" s="1"/>
      <c r="M100645" s="1"/>
      <c r="N100645" s="1" t="s">
        <v>11504</v>
      </c>
      <c r="O100645" s="1" t="s">
        <v>10955</v>
      </c>
      <c r="P100645" s="1" t="s">
        <v>17</v>
      </c>
      <c r="Q100645" s="1" t="s">
        <v>17</v>
      </c>
      <c r="R100645" s="1" t="s">
        <v>210</v>
      </c>
      <c r="S100645" s="1" t="s">
        <v>17</v>
      </c>
      <c r="T100645" s="1" t="s">
        <v>17</v>
      </c>
    </row>
    <row r="100646" spans="8:20" hidden="1" x14ac:dyDescent="0.2">
      <c r="H100646" s="1" t="s">
        <v>10950</v>
      </c>
      <c r="I100646" s="1" t="s">
        <v>10951</v>
      </c>
      <c r="J100646" s="1" t="s">
        <v>10952</v>
      </c>
      <c r="K100646" s="1" t="s">
        <v>11505</v>
      </c>
      <c r="L100646" s="1"/>
      <c r="M100646" s="1"/>
      <c r="N100646" s="1" t="s">
        <v>11506</v>
      </c>
      <c r="O100646" s="1" t="s">
        <v>10955</v>
      </c>
      <c r="P100646" s="1" t="s">
        <v>17</v>
      </c>
      <c r="Q100646" s="1" t="s">
        <v>17</v>
      </c>
      <c r="R100646" s="1" t="s">
        <v>210</v>
      </c>
      <c r="S100646" s="1" t="s">
        <v>17</v>
      </c>
      <c r="T100646" s="1" t="s">
        <v>17</v>
      </c>
    </row>
    <row r="100647" spans="8:20" hidden="1" x14ac:dyDescent="0.2">
      <c r="H100647" s="1" t="s">
        <v>10950</v>
      </c>
      <c r="I100647" s="1" t="s">
        <v>10951</v>
      </c>
      <c r="J100647" s="1" t="s">
        <v>10952</v>
      </c>
      <c r="K100647" s="1" t="s">
        <v>11507</v>
      </c>
      <c r="L100647" s="1"/>
      <c r="M100647" s="1"/>
      <c r="N100647" s="1" t="s">
        <v>11508</v>
      </c>
      <c r="O100647" s="1" t="s">
        <v>10955</v>
      </c>
      <c r="P100647" s="1" t="s">
        <v>17</v>
      </c>
      <c r="Q100647" s="1" t="s">
        <v>17</v>
      </c>
      <c r="R100647" s="1" t="s">
        <v>210</v>
      </c>
      <c r="S100647" s="1" t="s">
        <v>17</v>
      </c>
      <c r="T100647" s="1" t="s">
        <v>17</v>
      </c>
    </row>
    <row r="100648" spans="8:20" hidden="1" x14ac:dyDescent="0.2">
      <c r="H100648" s="1" t="s">
        <v>10950</v>
      </c>
      <c r="I100648" s="1" t="s">
        <v>10951</v>
      </c>
      <c r="J100648" s="1" t="s">
        <v>10952</v>
      </c>
      <c r="K100648" s="1" t="s">
        <v>11509</v>
      </c>
      <c r="L100648" s="1"/>
      <c r="M100648" s="1"/>
      <c r="N100648" s="1" t="s">
        <v>11510</v>
      </c>
      <c r="O100648" s="1" t="s">
        <v>10955</v>
      </c>
      <c r="P100648" s="1" t="s">
        <v>17</v>
      </c>
      <c r="Q100648" s="1" t="s">
        <v>17</v>
      </c>
      <c r="R100648" s="1" t="s">
        <v>210</v>
      </c>
      <c r="S100648" s="1" t="s">
        <v>17</v>
      </c>
      <c r="T100648" s="1" t="s">
        <v>17</v>
      </c>
    </row>
    <row r="100649" spans="8:20" hidden="1" x14ac:dyDescent="0.2">
      <c r="H100649" s="1" t="s">
        <v>10950</v>
      </c>
      <c r="I100649" s="1" t="s">
        <v>10951</v>
      </c>
      <c r="J100649" s="1" t="s">
        <v>10952</v>
      </c>
      <c r="K100649" s="1" t="s">
        <v>11511</v>
      </c>
      <c r="L100649" s="1"/>
      <c r="M100649" s="1"/>
      <c r="N100649" s="1" t="s">
        <v>11512</v>
      </c>
      <c r="O100649" s="1" t="s">
        <v>10955</v>
      </c>
      <c r="P100649" s="1" t="s">
        <v>17</v>
      </c>
      <c r="Q100649" s="1" t="s">
        <v>17</v>
      </c>
      <c r="R100649" s="1" t="s">
        <v>210</v>
      </c>
      <c r="S100649" s="1" t="s">
        <v>17</v>
      </c>
      <c r="T100649" s="1" t="s">
        <v>17</v>
      </c>
    </row>
    <row r="100650" spans="8:20" hidden="1" x14ac:dyDescent="0.2">
      <c r="H100650" s="1" t="s">
        <v>10950</v>
      </c>
      <c r="I100650" s="1" t="s">
        <v>10951</v>
      </c>
      <c r="J100650" s="1" t="s">
        <v>10952</v>
      </c>
      <c r="K100650" s="1" t="s">
        <v>11513</v>
      </c>
      <c r="L100650" s="1"/>
      <c r="M100650" s="1"/>
      <c r="N100650" s="1" t="s">
        <v>11514</v>
      </c>
      <c r="O100650" s="1" t="s">
        <v>10955</v>
      </c>
      <c r="P100650" s="1" t="s">
        <v>17</v>
      </c>
      <c r="Q100650" s="1" t="s">
        <v>17</v>
      </c>
      <c r="R100650" s="1" t="s">
        <v>210</v>
      </c>
      <c r="S100650" s="1" t="s">
        <v>17</v>
      </c>
      <c r="T100650" s="1" t="s">
        <v>17</v>
      </c>
    </row>
    <row r="100651" spans="8:20" hidden="1" x14ac:dyDescent="0.2">
      <c r="H100651" s="1" t="s">
        <v>10950</v>
      </c>
      <c r="I100651" s="1" t="s">
        <v>10951</v>
      </c>
      <c r="J100651" s="1" t="s">
        <v>10952</v>
      </c>
      <c r="K100651" s="1" t="s">
        <v>11515</v>
      </c>
      <c r="L100651" s="1"/>
      <c r="M100651" s="1"/>
      <c r="N100651" s="1" t="s">
        <v>11516</v>
      </c>
      <c r="O100651" s="1" t="s">
        <v>10955</v>
      </c>
      <c r="P100651" s="1" t="s">
        <v>17</v>
      </c>
      <c r="Q100651" s="1" t="s">
        <v>17</v>
      </c>
      <c r="R100651" s="1" t="s">
        <v>210</v>
      </c>
      <c r="S100651" s="1" t="s">
        <v>17</v>
      </c>
      <c r="T100651" s="1" t="s">
        <v>17</v>
      </c>
    </row>
    <row r="100652" spans="8:20" hidden="1" x14ac:dyDescent="0.2">
      <c r="H100652" s="1" t="s">
        <v>10950</v>
      </c>
      <c r="I100652" s="1" t="s">
        <v>10951</v>
      </c>
      <c r="J100652" s="1" t="s">
        <v>10952</v>
      </c>
      <c r="K100652" s="1" t="s">
        <v>11517</v>
      </c>
      <c r="L100652" s="1"/>
      <c r="M100652" s="1"/>
      <c r="N100652" s="1" t="s">
        <v>11518</v>
      </c>
      <c r="O100652" s="1" t="s">
        <v>10955</v>
      </c>
      <c r="P100652" s="1" t="s">
        <v>17</v>
      </c>
      <c r="Q100652" s="1" t="s">
        <v>17</v>
      </c>
      <c r="R100652" s="1" t="s">
        <v>210</v>
      </c>
      <c r="S100652" s="1" t="s">
        <v>17</v>
      </c>
      <c r="T100652" s="1" t="s">
        <v>17</v>
      </c>
    </row>
    <row r="100653" spans="8:20" hidden="1" x14ac:dyDescent="0.2">
      <c r="H100653" s="1" t="s">
        <v>10950</v>
      </c>
      <c r="I100653" s="1" t="s">
        <v>10951</v>
      </c>
      <c r="J100653" s="1" t="s">
        <v>10952</v>
      </c>
      <c r="K100653" s="1" t="s">
        <v>11519</v>
      </c>
      <c r="L100653" s="1"/>
      <c r="M100653" s="1"/>
      <c r="N100653" s="1" t="s">
        <v>11520</v>
      </c>
      <c r="O100653" s="1" t="s">
        <v>10955</v>
      </c>
      <c r="P100653" s="1" t="s">
        <v>17</v>
      </c>
      <c r="Q100653" s="1" t="s">
        <v>17</v>
      </c>
      <c r="R100653" s="1" t="s">
        <v>210</v>
      </c>
      <c r="S100653" s="1" t="s">
        <v>17</v>
      </c>
      <c r="T100653" s="1" t="s">
        <v>17</v>
      </c>
    </row>
    <row r="100654" spans="8:20" hidden="1" x14ac:dyDescent="0.2">
      <c r="H100654" s="1" t="s">
        <v>10950</v>
      </c>
      <c r="I100654" s="1" t="s">
        <v>10951</v>
      </c>
      <c r="J100654" s="1" t="s">
        <v>10952</v>
      </c>
      <c r="K100654" s="1" t="s">
        <v>11521</v>
      </c>
      <c r="L100654" s="1"/>
      <c r="M100654" s="1"/>
      <c r="N100654" s="1" t="s">
        <v>11522</v>
      </c>
      <c r="O100654" s="1" t="s">
        <v>10955</v>
      </c>
      <c r="P100654" s="1" t="s">
        <v>17</v>
      </c>
      <c r="Q100654" s="1" t="s">
        <v>17</v>
      </c>
      <c r="R100654" s="1" t="s">
        <v>210</v>
      </c>
      <c r="S100654" s="1" t="s">
        <v>17</v>
      </c>
      <c r="T100654" s="1" t="s">
        <v>17</v>
      </c>
    </row>
    <row r="100655" spans="8:20" hidden="1" x14ac:dyDescent="0.2">
      <c r="H100655" s="1" t="s">
        <v>10950</v>
      </c>
      <c r="I100655" s="1" t="s">
        <v>10951</v>
      </c>
      <c r="J100655" s="1" t="s">
        <v>10952</v>
      </c>
      <c r="K100655" s="1" t="s">
        <v>11523</v>
      </c>
      <c r="L100655" s="1"/>
      <c r="M100655" s="1"/>
      <c r="N100655" s="1" t="s">
        <v>11524</v>
      </c>
      <c r="O100655" s="1" t="s">
        <v>10955</v>
      </c>
      <c r="P100655" s="1" t="s">
        <v>17</v>
      </c>
      <c r="Q100655" s="1" t="s">
        <v>17</v>
      </c>
      <c r="R100655" s="1" t="s">
        <v>210</v>
      </c>
      <c r="S100655" s="1" t="s">
        <v>17</v>
      </c>
      <c r="T100655" s="1" t="s">
        <v>17</v>
      </c>
    </row>
    <row r="100656" spans="8:20" hidden="1" x14ac:dyDescent="0.2">
      <c r="H100656" s="1" t="s">
        <v>10950</v>
      </c>
      <c r="I100656" s="1" t="s">
        <v>10951</v>
      </c>
      <c r="J100656" s="1" t="s">
        <v>10952</v>
      </c>
      <c r="K100656" s="1" t="s">
        <v>11525</v>
      </c>
      <c r="L100656" s="1"/>
      <c r="M100656" s="1"/>
      <c r="N100656" s="1" t="s">
        <v>11526</v>
      </c>
      <c r="O100656" s="1" t="s">
        <v>10955</v>
      </c>
      <c r="P100656" s="1" t="s">
        <v>17</v>
      </c>
      <c r="Q100656" s="1" t="s">
        <v>17</v>
      </c>
      <c r="R100656" s="1" t="s">
        <v>210</v>
      </c>
      <c r="S100656" s="1" t="s">
        <v>17</v>
      </c>
      <c r="T100656" s="1" t="s">
        <v>17</v>
      </c>
    </row>
    <row r="100657" spans="8:20" hidden="1" x14ac:dyDescent="0.2">
      <c r="H100657" s="1" t="s">
        <v>10950</v>
      </c>
      <c r="I100657" s="1" t="s">
        <v>10951</v>
      </c>
      <c r="J100657" s="1" t="s">
        <v>10952</v>
      </c>
      <c r="K100657" s="1" t="s">
        <v>11527</v>
      </c>
      <c r="L100657" s="1"/>
      <c r="M100657" s="1"/>
      <c r="N100657" s="1" t="s">
        <v>11528</v>
      </c>
      <c r="O100657" s="1" t="s">
        <v>10955</v>
      </c>
      <c r="P100657" s="1" t="s">
        <v>17</v>
      </c>
      <c r="Q100657" s="1" t="s">
        <v>17</v>
      </c>
      <c r="R100657" s="1" t="s">
        <v>210</v>
      </c>
      <c r="S100657" s="1" t="s">
        <v>17</v>
      </c>
      <c r="T100657" s="1" t="s">
        <v>17</v>
      </c>
    </row>
    <row r="100658" spans="8:20" hidden="1" x14ac:dyDescent="0.2">
      <c r="H100658" s="1" t="s">
        <v>10950</v>
      </c>
      <c r="I100658" s="1" t="s">
        <v>10951</v>
      </c>
      <c r="J100658" s="1" t="s">
        <v>10952</v>
      </c>
      <c r="K100658" s="1" t="s">
        <v>11529</v>
      </c>
      <c r="L100658" s="1"/>
      <c r="M100658" s="1"/>
      <c r="N100658" s="1" t="s">
        <v>11530</v>
      </c>
      <c r="O100658" s="1" t="s">
        <v>10955</v>
      </c>
      <c r="P100658" s="1" t="s">
        <v>17</v>
      </c>
      <c r="Q100658" s="1" t="s">
        <v>17</v>
      </c>
      <c r="R100658" s="1" t="s">
        <v>210</v>
      </c>
      <c r="S100658" s="1" t="s">
        <v>17</v>
      </c>
      <c r="T100658" s="1" t="s">
        <v>17</v>
      </c>
    </row>
    <row r="100659" spans="8:20" hidden="1" x14ac:dyDescent="0.2">
      <c r="H100659" s="1" t="s">
        <v>10950</v>
      </c>
      <c r="I100659" s="1" t="s">
        <v>10951</v>
      </c>
      <c r="J100659" s="1" t="s">
        <v>10952</v>
      </c>
      <c r="K100659" s="1" t="s">
        <v>11531</v>
      </c>
      <c r="L100659" s="1"/>
      <c r="M100659" s="1"/>
      <c r="N100659" s="1" t="s">
        <v>11532</v>
      </c>
      <c r="O100659" s="1" t="s">
        <v>10955</v>
      </c>
      <c r="P100659" s="1" t="s">
        <v>17</v>
      </c>
      <c r="Q100659" s="1" t="s">
        <v>17</v>
      </c>
      <c r="R100659" s="1" t="s">
        <v>210</v>
      </c>
      <c r="S100659" s="1" t="s">
        <v>17</v>
      </c>
      <c r="T100659" s="1" t="s">
        <v>17</v>
      </c>
    </row>
    <row r="100660" spans="8:20" hidden="1" x14ac:dyDescent="0.2">
      <c r="H100660" s="1" t="s">
        <v>10950</v>
      </c>
      <c r="I100660" s="1" t="s">
        <v>10951</v>
      </c>
      <c r="J100660" s="1" t="s">
        <v>10952</v>
      </c>
      <c r="K100660" s="1" t="s">
        <v>11533</v>
      </c>
      <c r="L100660" s="1"/>
      <c r="M100660" s="1"/>
      <c r="N100660" s="1" t="s">
        <v>11534</v>
      </c>
      <c r="O100660" s="1" t="s">
        <v>10955</v>
      </c>
      <c r="P100660" s="1" t="s">
        <v>17</v>
      </c>
      <c r="Q100660" s="1" t="s">
        <v>17</v>
      </c>
      <c r="R100660" s="1" t="s">
        <v>210</v>
      </c>
      <c r="S100660" s="1" t="s">
        <v>17</v>
      </c>
      <c r="T100660" s="1" t="s">
        <v>17</v>
      </c>
    </row>
    <row r="100661" spans="8:20" hidden="1" x14ac:dyDescent="0.2">
      <c r="H100661" s="1" t="s">
        <v>10950</v>
      </c>
      <c r="I100661" s="1" t="s">
        <v>10951</v>
      </c>
      <c r="J100661" s="1" t="s">
        <v>10952</v>
      </c>
      <c r="K100661" s="1" t="s">
        <v>11535</v>
      </c>
      <c r="L100661" s="1"/>
      <c r="M100661" s="1"/>
      <c r="N100661" s="1" t="s">
        <v>11536</v>
      </c>
      <c r="O100661" s="1" t="s">
        <v>10955</v>
      </c>
      <c r="P100661" s="1" t="s">
        <v>17</v>
      </c>
      <c r="Q100661" s="1" t="s">
        <v>17</v>
      </c>
      <c r="R100661" s="1" t="s">
        <v>210</v>
      </c>
      <c r="S100661" s="1" t="s">
        <v>17</v>
      </c>
      <c r="T100661" s="1" t="s">
        <v>17</v>
      </c>
    </row>
    <row r="100662" spans="8:20" hidden="1" x14ac:dyDescent="0.2">
      <c r="H100662" s="1" t="s">
        <v>10950</v>
      </c>
      <c r="I100662" s="1" t="s">
        <v>10951</v>
      </c>
      <c r="J100662" s="1" t="s">
        <v>10952</v>
      </c>
      <c r="K100662" s="1" t="s">
        <v>11537</v>
      </c>
      <c r="L100662" s="1"/>
      <c r="M100662" s="1"/>
      <c r="N100662" s="1" t="s">
        <v>11538</v>
      </c>
      <c r="O100662" s="1" t="s">
        <v>10955</v>
      </c>
      <c r="P100662" s="1" t="s">
        <v>17</v>
      </c>
      <c r="Q100662" s="1" t="s">
        <v>17</v>
      </c>
      <c r="R100662" s="1" t="s">
        <v>210</v>
      </c>
      <c r="S100662" s="1" t="s">
        <v>17</v>
      </c>
      <c r="T100662" s="1" t="s">
        <v>17</v>
      </c>
    </row>
    <row r="100663" spans="8:20" hidden="1" x14ac:dyDescent="0.2">
      <c r="H100663" s="1" t="s">
        <v>10950</v>
      </c>
      <c r="I100663" s="1" t="s">
        <v>10951</v>
      </c>
      <c r="J100663" s="1" t="s">
        <v>10952</v>
      </c>
      <c r="K100663" s="1" t="s">
        <v>11539</v>
      </c>
      <c r="L100663" s="1"/>
      <c r="M100663" s="1"/>
      <c r="N100663" s="1" t="s">
        <v>11540</v>
      </c>
      <c r="O100663" s="1" t="s">
        <v>10955</v>
      </c>
      <c r="P100663" s="1" t="s">
        <v>17</v>
      </c>
      <c r="Q100663" s="1" t="s">
        <v>17</v>
      </c>
      <c r="R100663" s="1" t="s">
        <v>210</v>
      </c>
      <c r="S100663" s="1" t="s">
        <v>17</v>
      </c>
      <c r="T100663" s="1" t="s">
        <v>17</v>
      </c>
    </row>
    <row r="100664" spans="8:20" hidden="1" x14ac:dyDescent="0.2">
      <c r="H100664" s="1" t="s">
        <v>10950</v>
      </c>
      <c r="I100664" s="1" t="s">
        <v>10951</v>
      </c>
      <c r="J100664" s="1" t="s">
        <v>10952</v>
      </c>
      <c r="K100664" s="1" t="s">
        <v>11541</v>
      </c>
      <c r="L100664" s="1"/>
      <c r="M100664" s="1"/>
      <c r="N100664" s="1" t="s">
        <v>11542</v>
      </c>
      <c r="O100664" s="1" t="s">
        <v>10955</v>
      </c>
      <c r="P100664" s="1" t="s">
        <v>17</v>
      </c>
      <c r="Q100664" s="1" t="s">
        <v>17</v>
      </c>
      <c r="R100664" s="1" t="s">
        <v>210</v>
      </c>
      <c r="S100664" s="1" t="s">
        <v>17</v>
      </c>
      <c r="T100664" s="1" t="s">
        <v>17</v>
      </c>
    </row>
    <row r="100665" spans="8:20" hidden="1" x14ac:dyDescent="0.2">
      <c r="H100665" s="1" t="s">
        <v>10950</v>
      </c>
      <c r="I100665" s="1" t="s">
        <v>10951</v>
      </c>
      <c r="J100665" s="1" t="s">
        <v>10952</v>
      </c>
      <c r="K100665" s="1" t="s">
        <v>11543</v>
      </c>
      <c r="L100665" s="1"/>
      <c r="M100665" s="1"/>
      <c r="N100665" s="1" t="s">
        <v>11544</v>
      </c>
      <c r="O100665" s="1" t="s">
        <v>10955</v>
      </c>
      <c r="P100665" s="1" t="s">
        <v>17</v>
      </c>
      <c r="Q100665" s="1" t="s">
        <v>17</v>
      </c>
      <c r="R100665" s="1" t="s">
        <v>210</v>
      </c>
      <c r="S100665" s="1" t="s">
        <v>17</v>
      </c>
      <c r="T100665" s="1" t="s">
        <v>17</v>
      </c>
    </row>
    <row r="100666" spans="8:20" hidden="1" x14ac:dyDescent="0.2">
      <c r="H100666" s="1" t="s">
        <v>10950</v>
      </c>
      <c r="I100666" s="1" t="s">
        <v>10951</v>
      </c>
      <c r="J100666" s="1" t="s">
        <v>10952</v>
      </c>
      <c r="K100666" s="1" t="s">
        <v>11545</v>
      </c>
      <c r="L100666" s="1"/>
      <c r="M100666" s="1"/>
      <c r="N100666" s="1" t="s">
        <v>11546</v>
      </c>
      <c r="O100666" s="1" t="s">
        <v>10955</v>
      </c>
      <c r="P100666" s="1" t="s">
        <v>17</v>
      </c>
      <c r="Q100666" s="1" t="s">
        <v>17</v>
      </c>
      <c r="R100666" s="1" t="s">
        <v>210</v>
      </c>
      <c r="S100666" s="1" t="s">
        <v>17</v>
      </c>
      <c r="T100666" s="1" t="s">
        <v>17</v>
      </c>
    </row>
    <row r="100667" spans="8:20" hidden="1" x14ac:dyDescent="0.2">
      <c r="H100667" s="1" t="s">
        <v>10950</v>
      </c>
      <c r="I100667" s="1" t="s">
        <v>10951</v>
      </c>
      <c r="J100667" s="1" t="s">
        <v>10952</v>
      </c>
      <c r="K100667" s="1" t="s">
        <v>11547</v>
      </c>
      <c r="L100667" s="1"/>
      <c r="M100667" s="1"/>
      <c r="N100667" s="1" t="s">
        <v>11548</v>
      </c>
      <c r="O100667" s="1" t="s">
        <v>10955</v>
      </c>
      <c r="P100667" s="1" t="s">
        <v>17</v>
      </c>
      <c r="Q100667" s="1" t="s">
        <v>17</v>
      </c>
      <c r="R100667" s="1" t="s">
        <v>210</v>
      </c>
      <c r="S100667" s="1" t="s">
        <v>17</v>
      </c>
      <c r="T100667" s="1" t="s">
        <v>17</v>
      </c>
    </row>
    <row r="100668" spans="8:20" hidden="1" x14ac:dyDescent="0.2">
      <c r="H100668" s="1" t="s">
        <v>10950</v>
      </c>
      <c r="I100668" s="1" t="s">
        <v>10951</v>
      </c>
      <c r="J100668" s="1" t="s">
        <v>10952</v>
      </c>
      <c r="K100668" s="1" t="s">
        <v>11549</v>
      </c>
      <c r="L100668" s="1"/>
      <c r="M100668" s="1"/>
      <c r="N100668" s="1" t="s">
        <v>11550</v>
      </c>
      <c r="O100668" s="1" t="s">
        <v>10955</v>
      </c>
      <c r="P100668" s="1" t="s">
        <v>17</v>
      </c>
      <c r="Q100668" s="1" t="s">
        <v>17</v>
      </c>
      <c r="R100668" s="1" t="s">
        <v>210</v>
      </c>
      <c r="S100668" s="1" t="s">
        <v>17</v>
      </c>
      <c r="T100668" s="1" t="s">
        <v>17</v>
      </c>
    </row>
    <row r="100669" spans="8:20" hidden="1" x14ac:dyDescent="0.2">
      <c r="H100669" s="1" t="s">
        <v>10950</v>
      </c>
      <c r="I100669" s="1" t="s">
        <v>10951</v>
      </c>
      <c r="J100669" s="1" t="s">
        <v>10952</v>
      </c>
      <c r="K100669" s="1" t="s">
        <v>11551</v>
      </c>
      <c r="L100669" s="1"/>
      <c r="M100669" s="1"/>
      <c r="N100669" s="1" t="s">
        <v>11552</v>
      </c>
      <c r="O100669" s="1" t="s">
        <v>10955</v>
      </c>
      <c r="P100669" s="1" t="s">
        <v>17</v>
      </c>
      <c r="Q100669" s="1" t="s">
        <v>17</v>
      </c>
      <c r="R100669" s="1" t="s">
        <v>210</v>
      </c>
      <c r="S100669" s="1" t="s">
        <v>17</v>
      </c>
      <c r="T100669" s="1" t="s">
        <v>17</v>
      </c>
    </row>
    <row r="100670" spans="8:20" hidden="1" x14ac:dyDescent="0.2">
      <c r="H100670" s="1" t="s">
        <v>10950</v>
      </c>
      <c r="I100670" s="1" t="s">
        <v>10951</v>
      </c>
      <c r="J100670" s="1" t="s">
        <v>10952</v>
      </c>
      <c r="K100670" s="1" t="s">
        <v>11553</v>
      </c>
      <c r="L100670" s="1"/>
      <c r="M100670" s="1"/>
      <c r="N100670" s="1" t="s">
        <v>11554</v>
      </c>
      <c r="O100670" s="1" t="s">
        <v>10955</v>
      </c>
      <c r="P100670" s="1" t="s">
        <v>17</v>
      </c>
      <c r="Q100670" s="1" t="s">
        <v>17</v>
      </c>
      <c r="R100670" s="1" t="s">
        <v>210</v>
      </c>
      <c r="S100670" s="1" t="s">
        <v>17</v>
      </c>
      <c r="T100670" s="1" t="s">
        <v>17</v>
      </c>
    </row>
    <row r="100671" spans="8:20" hidden="1" x14ac:dyDescent="0.2">
      <c r="H100671" s="1" t="s">
        <v>10950</v>
      </c>
      <c r="I100671" s="1" t="s">
        <v>10951</v>
      </c>
      <c r="J100671" s="1" t="s">
        <v>10952</v>
      </c>
      <c r="K100671" s="1" t="s">
        <v>11555</v>
      </c>
      <c r="L100671" s="1"/>
      <c r="M100671" s="1"/>
      <c r="N100671" s="1" t="s">
        <v>11556</v>
      </c>
      <c r="O100671" s="1" t="s">
        <v>10955</v>
      </c>
      <c r="P100671" s="1" t="s">
        <v>17</v>
      </c>
      <c r="Q100671" s="1" t="s">
        <v>17</v>
      </c>
      <c r="R100671" s="1" t="s">
        <v>210</v>
      </c>
      <c r="S100671" s="1" t="s">
        <v>17</v>
      </c>
      <c r="T100671" s="1" t="s">
        <v>17</v>
      </c>
    </row>
    <row r="100672" spans="8:20" hidden="1" x14ac:dyDescent="0.2">
      <c r="H100672" s="1" t="s">
        <v>10950</v>
      </c>
      <c r="I100672" s="1" t="s">
        <v>10951</v>
      </c>
      <c r="J100672" s="1" t="s">
        <v>10952</v>
      </c>
      <c r="K100672" s="1" t="s">
        <v>11557</v>
      </c>
      <c r="L100672" s="1"/>
      <c r="M100672" s="1"/>
      <c r="N100672" s="1" t="s">
        <v>11558</v>
      </c>
      <c r="O100672" s="1" t="s">
        <v>10955</v>
      </c>
      <c r="P100672" s="1" t="s">
        <v>17</v>
      </c>
      <c r="Q100672" s="1" t="s">
        <v>17</v>
      </c>
      <c r="R100672" s="1" t="s">
        <v>210</v>
      </c>
      <c r="S100672" s="1" t="s">
        <v>17</v>
      </c>
      <c r="T100672" s="1" t="s">
        <v>17</v>
      </c>
    </row>
    <row r="100673" spans="8:20" hidden="1" x14ac:dyDescent="0.2">
      <c r="H100673" s="1" t="s">
        <v>10950</v>
      </c>
      <c r="I100673" s="1" t="s">
        <v>10951</v>
      </c>
      <c r="J100673" s="1" t="s">
        <v>10952</v>
      </c>
      <c r="K100673" s="1" t="s">
        <v>11559</v>
      </c>
      <c r="L100673" s="1"/>
      <c r="M100673" s="1"/>
      <c r="N100673" s="1" t="s">
        <v>11560</v>
      </c>
      <c r="O100673" s="1" t="s">
        <v>10955</v>
      </c>
      <c r="P100673" s="1" t="s">
        <v>17</v>
      </c>
      <c r="Q100673" s="1" t="s">
        <v>17</v>
      </c>
      <c r="R100673" s="1" t="s">
        <v>210</v>
      </c>
      <c r="S100673" s="1" t="s">
        <v>17</v>
      </c>
      <c r="T100673" s="1" t="s">
        <v>17</v>
      </c>
    </row>
    <row r="100674" spans="8:20" hidden="1" x14ac:dyDescent="0.2">
      <c r="H100674" s="1" t="s">
        <v>10950</v>
      </c>
      <c r="I100674" s="1" t="s">
        <v>10951</v>
      </c>
      <c r="J100674" s="1" t="s">
        <v>10952</v>
      </c>
      <c r="K100674" s="1" t="s">
        <v>11561</v>
      </c>
      <c r="L100674" s="1"/>
      <c r="M100674" s="1"/>
      <c r="N100674" s="1" t="s">
        <v>11562</v>
      </c>
      <c r="O100674" s="1" t="s">
        <v>10955</v>
      </c>
      <c r="P100674" s="1" t="s">
        <v>17</v>
      </c>
      <c r="Q100674" s="1" t="s">
        <v>17</v>
      </c>
      <c r="R100674" s="1" t="s">
        <v>210</v>
      </c>
      <c r="S100674" s="1" t="s">
        <v>17</v>
      </c>
      <c r="T100674" s="1" t="s">
        <v>17</v>
      </c>
    </row>
    <row r="100675" spans="8:20" hidden="1" x14ac:dyDescent="0.2">
      <c r="H100675" s="1" t="s">
        <v>10950</v>
      </c>
      <c r="I100675" s="1" t="s">
        <v>10951</v>
      </c>
      <c r="J100675" s="1" t="s">
        <v>10952</v>
      </c>
      <c r="K100675" s="1" t="s">
        <v>11563</v>
      </c>
      <c r="L100675" s="1"/>
      <c r="M100675" s="1"/>
      <c r="N100675" s="1" t="s">
        <v>11564</v>
      </c>
      <c r="O100675" s="1" t="s">
        <v>10955</v>
      </c>
      <c r="P100675" s="1" t="s">
        <v>17</v>
      </c>
      <c r="Q100675" s="1" t="s">
        <v>17</v>
      </c>
      <c r="R100675" s="1" t="s">
        <v>210</v>
      </c>
      <c r="S100675" s="1" t="s">
        <v>17</v>
      </c>
      <c r="T100675" s="1" t="s">
        <v>17</v>
      </c>
    </row>
    <row r="100676" spans="8:20" hidden="1" x14ac:dyDescent="0.2">
      <c r="H100676" s="1" t="s">
        <v>10950</v>
      </c>
      <c r="I100676" s="1" t="s">
        <v>10951</v>
      </c>
      <c r="J100676" s="1" t="s">
        <v>10952</v>
      </c>
      <c r="K100676" s="1" t="s">
        <v>11565</v>
      </c>
      <c r="L100676" s="1"/>
      <c r="M100676" s="1"/>
      <c r="N100676" s="1" t="s">
        <v>11566</v>
      </c>
      <c r="O100676" s="1" t="s">
        <v>10955</v>
      </c>
      <c r="P100676" s="1" t="s">
        <v>17</v>
      </c>
      <c r="Q100676" s="1" t="s">
        <v>17</v>
      </c>
      <c r="R100676" s="1" t="s">
        <v>210</v>
      </c>
      <c r="S100676" s="1" t="s">
        <v>17</v>
      </c>
      <c r="T100676" s="1" t="s">
        <v>17</v>
      </c>
    </row>
    <row r="100677" spans="8:20" hidden="1" x14ac:dyDescent="0.2">
      <c r="H100677" s="1" t="s">
        <v>10950</v>
      </c>
      <c r="I100677" s="1" t="s">
        <v>10951</v>
      </c>
      <c r="J100677" s="1" t="s">
        <v>10952</v>
      </c>
      <c r="K100677" s="1" t="s">
        <v>11567</v>
      </c>
      <c r="L100677" s="1"/>
      <c r="M100677" s="1"/>
      <c r="N100677" s="1" t="s">
        <v>11568</v>
      </c>
      <c r="O100677" s="1" t="s">
        <v>10955</v>
      </c>
      <c r="P100677" s="1" t="s">
        <v>17</v>
      </c>
      <c r="Q100677" s="1" t="s">
        <v>17</v>
      </c>
      <c r="R100677" s="1" t="s">
        <v>210</v>
      </c>
      <c r="S100677" s="1" t="s">
        <v>17</v>
      </c>
      <c r="T100677" s="1" t="s">
        <v>17</v>
      </c>
    </row>
    <row r="100678" spans="8:20" hidden="1" x14ac:dyDescent="0.2">
      <c r="H100678" s="1" t="s">
        <v>10950</v>
      </c>
      <c r="I100678" s="1" t="s">
        <v>10951</v>
      </c>
      <c r="J100678" s="1" t="s">
        <v>10952</v>
      </c>
      <c r="K100678" s="1" t="s">
        <v>11569</v>
      </c>
      <c r="L100678" s="1"/>
      <c r="M100678" s="1"/>
      <c r="N100678" s="1" t="s">
        <v>11570</v>
      </c>
      <c r="O100678" s="1" t="s">
        <v>10955</v>
      </c>
      <c r="P100678" s="1" t="s">
        <v>17</v>
      </c>
      <c r="Q100678" s="1" t="s">
        <v>17</v>
      </c>
      <c r="R100678" s="1" t="s">
        <v>210</v>
      </c>
      <c r="S100678" s="1" t="s">
        <v>17</v>
      </c>
      <c r="T100678" s="1" t="s">
        <v>17</v>
      </c>
    </row>
    <row r="100679" spans="8:20" hidden="1" x14ac:dyDescent="0.2">
      <c r="H100679" s="1" t="s">
        <v>10950</v>
      </c>
      <c r="I100679" s="1" t="s">
        <v>10951</v>
      </c>
      <c r="J100679" s="1" t="s">
        <v>10952</v>
      </c>
      <c r="K100679" s="1" t="s">
        <v>11571</v>
      </c>
      <c r="L100679" s="1"/>
      <c r="M100679" s="1"/>
      <c r="N100679" s="1" t="s">
        <v>11572</v>
      </c>
      <c r="O100679" s="1" t="s">
        <v>10955</v>
      </c>
      <c r="P100679" s="1" t="s">
        <v>17</v>
      </c>
      <c r="Q100679" s="1" t="s">
        <v>17</v>
      </c>
      <c r="R100679" s="1" t="s">
        <v>210</v>
      </c>
      <c r="S100679" s="1" t="s">
        <v>17</v>
      </c>
      <c r="T100679" s="1" t="s">
        <v>17</v>
      </c>
    </row>
    <row r="100680" spans="8:20" hidden="1" x14ac:dyDescent="0.2">
      <c r="H100680" s="1" t="s">
        <v>10950</v>
      </c>
      <c r="I100680" s="1" t="s">
        <v>10951</v>
      </c>
      <c r="J100680" s="1" t="s">
        <v>10952</v>
      </c>
      <c r="K100680" s="1" t="s">
        <v>11573</v>
      </c>
      <c r="L100680" s="1"/>
      <c r="M100680" s="1"/>
      <c r="N100680" s="1" t="s">
        <v>11574</v>
      </c>
      <c r="O100680" s="1" t="s">
        <v>10955</v>
      </c>
      <c r="P100680" s="1" t="s">
        <v>17</v>
      </c>
      <c r="Q100680" s="1" t="s">
        <v>17</v>
      </c>
      <c r="R100680" s="1" t="s">
        <v>210</v>
      </c>
      <c r="S100680" s="1" t="s">
        <v>17</v>
      </c>
      <c r="T100680" s="1" t="s">
        <v>17</v>
      </c>
    </row>
    <row r="100681" spans="8:20" hidden="1" x14ac:dyDescent="0.2">
      <c r="H100681" s="1" t="s">
        <v>10950</v>
      </c>
      <c r="I100681" s="1" t="s">
        <v>10951</v>
      </c>
      <c r="J100681" s="1" t="s">
        <v>10952</v>
      </c>
      <c r="K100681" s="1" t="s">
        <v>11575</v>
      </c>
      <c r="L100681" s="1"/>
      <c r="M100681" s="1"/>
      <c r="N100681" s="1" t="s">
        <v>11576</v>
      </c>
      <c r="O100681" s="1" t="s">
        <v>10955</v>
      </c>
      <c r="P100681" s="1" t="s">
        <v>17</v>
      </c>
      <c r="Q100681" s="1" t="s">
        <v>17</v>
      </c>
      <c r="R100681" s="1" t="s">
        <v>210</v>
      </c>
      <c r="S100681" s="1" t="s">
        <v>17</v>
      </c>
      <c r="T100681" s="1" t="s">
        <v>17</v>
      </c>
    </row>
    <row r="100682" spans="8:20" hidden="1" x14ac:dyDescent="0.2">
      <c r="H100682" s="1" t="s">
        <v>10950</v>
      </c>
      <c r="I100682" s="1" t="s">
        <v>10951</v>
      </c>
      <c r="J100682" s="1" t="s">
        <v>10952</v>
      </c>
      <c r="K100682" s="1" t="s">
        <v>11577</v>
      </c>
      <c r="L100682" s="1"/>
      <c r="M100682" s="1"/>
      <c r="N100682" s="1" t="s">
        <v>11578</v>
      </c>
      <c r="O100682" s="1" t="s">
        <v>10955</v>
      </c>
      <c r="P100682" s="1" t="s">
        <v>17</v>
      </c>
      <c r="Q100682" s="1" t="s">
        <v>17</v>
      </c>
      <c r="R100682" s="1" t="s">
        <v>210</v>
      </c>
      <c r="S100682" s="1" t="s">
        <v>17</v>
      </c>
      <c r="T100682" s="1" t="s">
        <v>17</v>
      </c>
    </row>
    <row r="100683" spans="8:20" hidden="1" x14ac:dyDescent="0.2">
      <c r="H100683" s="1" t="s">
        <v>10950</v>
      </c>
      <c r="I100683" s="1" t="s">
        <v>10951</v>
      </c>
      <c r="J100683" s="1" t="s">
        <v>10952</v>
      </c>
      <c r="K100683" s="1" t="s">
        <v>11579</v>
      </c>
      <c r="L100683" s="1"/>
      <c r="M100683" s="1"/>
      <c r="N100683" s="1" t="s">
        <v>11580</v>
      </c>
      <c r="O100683" s="1" t="s">
        <v>10955</v>
      </c>
      <c r="P100683" s="1" t="s">
        <v>17</v>
      </c>
      <c r="Q100683" s="1" t="s">
        <v>17</v>
      </c>
      <c r="R100683" s="1" t="s">
        <v>210</v>
      </c>
      <c r="S100683" s="1" t="s">
        <v>17</v>
      </c>
      <c r="T100683" s="1" t="s">
        <v>17</v>
      </c>
    </row>
    <row r="100684" spans="8:20" hidden="1" x14ac:dyDescent="0.2">
      <c r="H100684" s="1" t="s">
        <v>10950</v>
      </c>
      <c r="I100684" s="1" t="s">
        <v>10951</v>
      </c>
      <c r="J100684" s="1" t="s">
        <v>10952</v>
      </c>
      <c r="K100684" s="1" t="s">
        <v>11581</v>
      </c>
      <c r="L100684" s="1"/>
      <c r="M100684" s="1"/>
      <c r="N100684" s="1" t="s">
        <v>11582</v>
      </c>
      <c r="O100684" s="1" t="s">
        <v>10955</v>
      </c>
      <c r="P100684" s="1" t="s">
        <v>17</v>
      </c>
      <c r="Q100684" s="1" t="s">
        <v>17</v>
      </c>
      <c r="R100684" s="1" t="s">
        <v>210</v>
      </c>
      <c r="S100684" s="1" t="s">
        <v>17</v>
      </c>
      <c r="T100684" s="1" t="s">
        <v>17</v>
      </c>
    </row>
    <row r="100685" spans="8:20" hidden="1" x14ac:dyDescent="0.2">
      <c r="H100685" s="1" t="s">
        <v>10950</v>
      </c>
      <c r="I100685" s="1" t="s">
        <v>10951</v>
      </c>
      <c r="J100685" s="1" t="s">
        <v>10952</v>
      </c>
      <c r="K100685" s="1" t="s">
        <v>11583</v>
      </c>
      <c r="L100685" s="1"/>
      <c r="M100685" s="1"/>
      <c r="N100685" s="1" t="s">
        <v>11584</v>
      </c>
      <c r="O100685" s="1" t="s">
        <v>10955</v>
      </c>
      <c r="P100685" s="1" t="s">
        <v>17</v>
      </c>
      <c r="Q100685" s="1" t="s">
        <v>17</v>
      </c>
      <c r="R100685" s="1" t="s">
        <v>210</v>
      </c>
      <c r="S100685" s="1" t="s">
        <v>17</v>
      </c>
      <c r="T100685" s="1" t="s">
        <v>17</v>
      </c>
    </row>
    <row r="100686" spans="8:20" hidden="1" x14ac:dyDescent="0.2">
      <c r="H100686" s="1" t="s">
        <v>10950</v>
      </c>
      <c r="I100686" s="1" t="s">
        <v>10951</v>
      </c>
      <c r="J100686" s="1" t="s">
        <v>10952</v>
      </c>
      <c r="K100686" s="1" t="s">
        <v>11585</v>
      </c>
      <c r="L100686" s="1"/>
      <c r="M100686" s="1"/>
      <c r="N100686" s="1" t="s">
        <v>11586</v>
      </c>
      <c r="O100686" s="1" t="s">
        <v>10955</v>
      </c>
      <c r="P100686" s="1" t="s">
        <v>17</v>
      </c>
      <c r="Q100686" s="1" t="s">
        <v>17</v>
      </c>
      <c r="R100686" s="1" t="s">
        <v>210</v>
      </c>
      <c r="S100686" s="1" t="s">
        <v>17</v>
      </c>
      <c r="T100686" s="1" t="s">
        <v>17</v>
      </c>
    </row>
    <row r="100687" spans="8:20" hidden="1" x14ac:dyDescent="0.2">
      <c r="H100687" s="1" t="s">
        <v>10950</v>
      </c>
      <c r="I100687" s="1" t="s">
        <v>10951</v>
      </c>
      <c r="J100687" s="1" t="s">
        <v>10952</v>
      </c>
      <c r="K100687" s="1" t="s">
        <v>11587</v>
      </c>
      <c r="L100687" s="1"/>
      <c r="M100687" s="1"/>
      <c r="N100687" s="1" t="s">
        <v>11588</v>
      </c>
      <c r="O100687" s="1" t="s">
        <v>10955</v>
      </c>
      <c r="P100687" s="1" t="s">
        <v>17</v>
      </c>
      <c r="Q100687" s="1" t="s">
        <v>17</v>
      </c>
      <c r="R100687" s="1" t="s">
        <v>210</v>
      </c>
      <c r="S100687" s="1" t="s">
        <v>17</v>
      </c>
      <c r="T100687" s="1" t="s">
        <v>17</v>
      </c>
    </row>
    <row r="100688" spans="8:20" hidden="1" x14ac:dyDescent="0.2">
      <c r="H100688" s="1" t="s">
        <v>10950</v>
      </c>
      <c r="I100688" s="1" t="s">
        <v>10951</v>
      </c>
      <c r="J100688" s="1" t="s">
        <v>10952</v>
      </c>
      <c r="K100688" s="1" t="s">
        <v>11589</v>
      </c>
      <c r="L100688" s="1"/>
      <c r="M100688" s="1"/>
      <c r="N100688" s="1" t="s">
        <v>11590</v>
      </c>
      <c r="O100688" s="1" t="s">
        <v>10955</v>
      </c>
      <c r="P100688" s="1" t="s">
        <v>17</v>
      </c>
      <c r="Q100688" s="1" t="s">
        <v>17</v>
      </c>
      <c r="R100688" s="1" t="s">
        <v>210</v>
      </c>
      <c r="S100688" s="1" t="s">
        <v>17</v>
      </c>
      <c r="T100688" s="1" t="s">
        <v>17</v>
      </c>
    </row>
    <row r="100689" spans="8:20" hidden="1" x14ac:dyDescent="0.2">
      <c r="H100689" s="1" t="s">
        <v>10950</v>
      </c>
      <c r="I100689" s="1" t="s">
        <v>10951</v>
      </c>
      <c r="J100689" s="1" t="s">
        <v>10952</v>
      </c>
      <c r="K100689" s="1" t="s">
        <v>11591</v>
      </c>
      <c r="L100689" s="1"/>
      <c r="M100689" s="1"/>
      <c r="N100689" s="1" t="s">
        <v>11592</v>
      </c>
      <c r="O100689" s="1" t="s">
        <v>10955</v>
      </c>
      <c r="P100689" s="1" t="s">
        <v>17</v>
      </c>
      <c r="Q100689" s="1" t="s">
        <v>17</v>
      </c>
      <c r="R100689" s="1" t="s">
        <v>210</v>
      </c>
      <c r="S100689" s="1" t="s">
        <v>17</v>
      </c>
      <c r="T100689" s="1" t="s">
        <v>17</v>
      </c>
    </row>
    <row r="100690" spans="8:20" hidden="1" x14ac:dyDescent="0.2">
      <c r="H100690" s="1" t="s">
        <v>10950</v>
      </c>
      <c r="I100690" s="1" t="s">
        <v>10951</v>
      </c>
      <c r="J100690" s="1" t="s">
        <v>10952</v>
      </c>
      <c r="K100690" s="1" t="s">
        <v>11593</v>
      </c>
      <c r="L100690" s="1"/>
      <c r="M100690" s="1"/>
      <c r="N100690" s="1" t="s">
        <v>11594</v>
      </c>
      <c r="O100690" s="1" t="s">
        <v>10955</v>
      </c>
      <c r="P100690" s="1" t="s">
        <v>17</v>
      </c>
      <c r="Q100690" s="1" t="s">
        <v>17</v>
      </c>
      <c r="R100690" s="1" t="s">
        <v>210</v>
      </c>
      <c r="S100690" s="1" t="s">
        <v>17</v>
      </c>
      <c r="T100690" s="1" t="s">
        <v>17</v>
      </c>
    </row>
    <row r="100691" spans="8:20" hidden="1" x14ac:dyDescent="0.2">
      <c r="H100691" s="1" t="s">
        <v>10950</v>
      </c>
      <c r="I100691" s="1" t="s">
        <v>10951</v>
      </c>
      <c r="J100691" s="1" t="s">
        <v>10952</v>
      </c>
      <c r="K100691" s="1" t="s">
        <v>11595</v>
      </c>
      <c r="L100691" s="1"/>
      <c r="M100691" s="1"/>
      <c r="N100691" s="1" t="s">
        <v>11596</v>
      </c>
      <c r="O100691" s="1" t="s">
        <v>10955</v>
      </c>
      <c r="P100691" s="1" t="s">
        <v>17</v>
      </c>
      <c r="Q100691" s="1" t="s">
        <v>17</v>
      </c>
      <c r="R100691" s="1" t="s">
        <v>210</v>
      </c>
      <c r="S100691" s="1" t="s">
        <v>17</v>
      </c>
      <c r="T100691" s="1" t="s">
        <v>17</v>
      </c>
    </row>
    <row r="100692" spans="8:20" hidden="1" x14ac:dyDescent="0.2">
      <c r="H100692" s="1" t="s">
        <v>10950</v>
      </c>
      <c r="I100692" s="1" t="s">
        <v>10951</v>
      </c>
      <c r="J100692" s="1" t="s">
        <v>10952</v>
      </c>
      <c r="K100692" s="1" t="s">
        <v>11597</v>
      </c>
      <c r="L100692" s="1"/>
      <c r="M100692" s="1"/>
      <c r="N100692" s="1" t="s">
        <v>11598</v>
      </c>
      <c r="O100692" s="1" t="s">
        <v>10955</v>
      </c>
      <c r="P100692" s="1" t="s">
        <v>17</v>
      </c>
      <c r="Q100692" s="1" t="s">
        <v>17</v>
      </c>
      <c r="R100692" s="1" t="s">
        <v>210</v>
      </c>
      <c r="S100692" s="1" t="s">
        <v>17</v>
      </c>
      <c r="T100692" s="1" t="s">
        <v>17</v>
      </c>
    </row>
    <row r="100693" spans="8:20" hidden="1" x14ac:dyDescent="0.2">
      <c r="H100693" s="1" t="s">
        <v>10950</v>
      </c>
      <c r="I100693" s="1" t="s">
        <v>10951</v>
      </c>
      <c r="J100693" s="1" t="s">
        <v>10952</v>
      </c>
      <c r="K100693" s="1" t="s">
        <v>11599</v>
      </c>
      <c r="L100693" s="1"/>
      <c r="M100693" s="1"/>
      <c r="N100693" s="1" t="s">
        <v>11600</v>
      </c>
      <c r="O100693" s="1" t="s">
        <v>10955</v>
      </c>
      <c r="P100693" s="1" t="s">
        <v>17</v>
      </c>
      <c r="Q100693" s="1" t="s">
        <v>17</v>
      </c>
      <c r="R100693" s="1" t="s">
        <v>210</v>
      </c>
      <c r="S100693" s="1" t="s">
        <v>17</v>
      </c>
      <c r="T100693" s="1" t="s">
        <v>17</v>
      </c>
    </row>
    <row r="100694" spans="8:20" hidden="1" x14ac:dyDescent="0.2">
      <c r="H100694" s="1" t="s">
        <v>10950</v>
      </c>
      <c r="I100694" s="1" t="s">
        <v>10951</v>
      </c>
      <c r="J100694" s="1" t="s">
        <v>10952</v>
      </c>
      <c r="K100694" s="1" t="s">
        <v>11601</v>
      </c>
      <c r="L100694" s="1"/>
      <c r="M100694" s="1"/>
      <c r="N100694" s="1" t="s">
        <v>11602</v>
      </c>
      <c r="O100694" s="1" t="s">
        <v>10955</v>
      </c>
      <c r="P100694" s="1" t="s">
        <v>17</v>
      </c>
      <c r="Q100694" s="1" t="s">
        <v>17</v>
      </c>
      <c r="R100694" s="1" t="s">
        <v>210</v>
      </c>
      <c r="S100694" s="1" t="s">
        <v>17</v>
      </c>
      <c r="T100694" s="1" t="s">
        <v>17</v>
      </c>
    </row>
    <row r="100695" spans="8:20" hidden="1" x14ac:dyDescent="0.2">
      <c r="H100695" s="1" t="s">
        <v>10950</v>
      </c>
      <c r="I100695" s="1" t="s">
        <v>10951</v>
      </c>
      <c r="J100695" s="1" t="s">
        <v>10952</v>
      </c>
      <c r="K100695" s="1" t="s">
        <v>11603</v>
      </c>
      <c r="L100695" s="1"/>
      <c r="M100695" s="1"/>
      <c r="N100695" s="1" t="s">
        <v>11604</v>
      </c>
      <c r="O100695" s="1" t="s">
        <v>10955</v>
      </c>
      <c r="P100695" s="1" t="s">
        <v>17</v>
      </c>
      <c r="Q100695" s="1" t="s">
        <v>17</v>
      </c>
      <c r="R100695" s="1" t="s">
        <v>210</v>
      </c>
      <c r="S100695" s="1" t="s">
        <v>17</v>
      </c>
      <c r="T100695" s="1" t="s">
        <v>17</v>
      </c>
    </row>
    <row r="100696" spans="8:20" hidden="1" x14ac:dyDescent="0.2">
      <c r="H100696" s="1" t="s">
        <v>10950</v>
      </c>
      <c r="I100696" s="1" t="s">
        <v>10951</v>
      </c>
      <c r="J100696" s="1" t="s">
        <v>10952</v>
      </c>
      <c r="K100696" s="1" t="s">
        <v>11605</v>
      </c>
      <c r="L100696" s="1"/>
      <c r="M100696" s="1"/>
      <c r="N100696" s="1" t="s">
        <v>11606</v>
      </c>
      <c r="O100696" s="1" t="s">
        <v>10955</v>
      </c>
      <c r="P100696" s="1" t="s">
        <v>17</v>
      </c>
      <c r="Q100696" s="1" t="s">
        <v>17</v>
      </c>
      <c r="R100696" s="1" t="s">
        <v>210</v>
      </c>
      <c r="S100696" s="1" t="s">
        <v>17</v>
      </c>
      <c r="T100696" s="1" t="s">
        <v>17</v>
      </c>
    </row>
    <row r="100697" spans="8:20" hidden="1" x14ac:dyDescent="0.2">
      <c r="H100697" s="1" t="s">
        <v>10950</v>
      </c>
      <c r="I100697" s="1" t="s">
        <v>10951</v>
      </c>
      <c r="J100697" s="1" t="s">
        <v>10952</v>
      </c>
      <c r="K100697" s="1" t="s">
        <v>11607</v>
      </c>
      <c r="L100697" s="1"/>
      <c r="M100697" s="1"/>
      <c r="N100697" s="1" t="s">
        <v>11608</v>
      </c>
      <c r="O100697" s="1" t="s">
        <v>10955</v>
      </c>
      <c r="P100697" s="1" t="s">
        <v>17</v>
      </c>
      <c r="Q100697" s="1" t="s">
        <v>17</v>
      </c>
      <c r="R100697" s="1" t="s">
        <v>210</v>
      </c>
      <c r="S100697" s="1" t="s">
        <v>17</v>
      </c>
      <c r="T100697" s="1" t="s">
        <v>17</v>
      </c>
    </row>
    <row r="100698" spans="8:20" hidden="1" x14ac:dyDescent="0.2">
      <c r="H100698" s="1" t="s">
        <v>10950</v>
      </c>
      <c r="I100698" s="1" t="s">
        <v>10951</v>
      </c>
      <c r="J100698" s="1" t="s">
        <v>10952</v>
      </c>
      <c r="K100698" s="1" t="s">
        <v>11609</v>
      </c>
      <c r="L100698" s="1"/>
      <c r="M100698" s="1"/>
      <c r="N100698" s="1" t="s">
        <v>11610</v>
      </c>
      <c r="O100698" s="1" t="s">
        <v>10955</v>
      </c>
      <c r="P100698" s="1" t="s">
        <v>17</v>
      </c>
      <c r="Q100698" s="1" t="s">
        <v>17</v>
      </c>
      <c r="R100698" s="1" t="s">
        <v>210</v>
      </c>
      <c r="S100698" s="1" t="s">
        <v>17</v>
      </c>
      <c r="T100698" s="1" t="s">
        <v>17</v>
      </c>
    </row>
    <row r="100699" spans="8:20" hidden="1" x14ac:dyDescent="0.2">
      <c r="H100699" s="1" t="s">
        <v>10950</v>
      </c>
      <c r="I100699" s="1" t="s">
        <v>10951</v>
      </c>
      <c r="J100699" s="1" t="s">
        <v>10952</v>
      </c>
      <c r="K100699" s="1" t="s">
        <v>11611</v>
      </c>
      <c r="L100699" s="1"/>
      <c r="M100699" s="1"/>
      <c r="N100699" s="1" t="s">
        <v>11612</v>
      </c>
      <c r="O100699" s="1" t="s">
        <v>10955</v>
      </c>
      <c r="P100699" s="1" t="s">
        <v>17</v>
      </c>
      <c r="Q100699" s="1" t="s">
        <v>17</v>
      </c>
      <c r="R100699" s="1" t="s">
        <v>210</v>
      </c>
      <c r="S100699" s="1" t="s">
        <v>17</v>
      </c>
      <c r="T100699" s="1" t="s">
        <v>17</v>
      </c>
    </row>
    <row r="100700" spans="8:20" hidden="1" x14ac:dyDescent="0.2">
      <c r="H100700" s="1" t="s">
        <v>10950</v>
      </c>
      <c r="I100700" s="1" t="s">
        <v>10951</v>
      </c>
      <c r="J100700" s="1" t="s">
        <v>10952</v>
      </c>
      <c r="K100700" s="1" t="s">
        <v>11613</v>
      </c>
      <c r="L100700" s="1"/>
      <c r="M100700" s="1"/>
      <c r="N100700" s="1" t="s">
        <v>11614</v>
      </c>
      <c r="O100700" s="1" t="s">
        <v>10955</v>
      </c>
      <c r="P100700" s="1" t="s">
        <v>17</v>
      </c>
      <c r="Q100700" s="1" t="s">
        <v>17</v>
      </c>
      <c r="R100700" s="1" t="s">
        <v>210</v>
      </c>
      <c r="S100700" s="1" t="s">
        <v>17</v>
      </c>
      <c r="T100700" s="1" t="s">
        <v>17</v>
      </c>
    </row>
    <row r="100701" spans="8:20" hidden="1" x14ac:dyDescent="0.2">
      <c r="H100701" s="1" t="s">
        <v>10950</v>
      </c>
      <c r="I100701" s="1" t="s">
        <v>10951</v>
      </c>
      <c r="J100701" s="1" t="s">
        <v>10952</v>
      </c>
      <c r="K100701" s="1" t="s">
        <v>11615</v>
      </c>
      <c r="L100701" s="1"/>
      <c r="M100701" s="1"/>
      <c r="N100701" s="1" t="s">
        <v>11616</v>
      </c>
      <c r="O100701" s="1" t="s">
        <v>10955</v>
      </c>
      <c r="P100701" s="1" t="s">
        <v>17</v>
      </c>
      <c r="Q100701" s="1" t="s">
        <v>17</v>
      </c>
      <c r="R100701" s="1" t="s">
        <v>210</v>
      </c>
      <c r="S100701" s="1" t="s">
        <v>17</v>
      </c>
      <c r="T100701" s="1" t="s">
        <v>17</v>
      </c>
    </row>
    <row r="100702" spans="8:20" hidden="1" x14ac:dyDescent="0.2">
      <c r="H100702" s="1" t="s">
        <v>10950</v>
      </c>
      <c r="I100702" s="1" t="s">
        <v>10951</v>
      </c>
      <c r="J100702" s="1" t="s">
        <v>10952</v>
      </c>
      <c r="K100702" s="1" t="s">
        <v>11617</v>
      </c>
      <c r="L100702" s="1"/>
      <c r="M100702" s="1"/>
      <c r="N100702" s="1" t="s">
        <v>11618</v>
      </c>
      <c r="O100702" s="1" t="s">
        <v>10955</v>
      </c>
      <c r="P100702" s="1" t="s">
        <v>17</v>
      </c>
      <c r="Q100702" s="1" t="s">
        <v>17</v>
      </c>
      <c r="R100702" s="1" t="s">
        <v>210</v>
      </c>
      <c r="S100702" s="1" t="s">
        <v>17</v>
      </c>
      <c r="T100702" s="1" t="s">
        <v>17</v>
      </c>
    </row>
    <row r="100703" spans="8:20" hidden="1" x14ac:dyDescent="0.2">
      <c r="H100703" s="1" t="s">
        <v>10950</v>
      </c>
      <c r="I100703" s="1" t="s">
        <v>10951</v>
      </c>
      <c r="J100703" s="1" t="s">
        <v>10952</v>
      </c>
      <c r="K100703" s="1" t="s">
        <v>11619</v>
      </c>
      <c r="L100703" s="1"/>
      <c r="M100703" s="1"/>
      <c r="N100703" s="1" t="s">
        <v>11620</v>
      </c>
      <c r="O100703" s="1" t="s">
        <v>10955</v>
      </c>
      <c r="P100703" s="1" t="s">
        <v>17</v>
      </c>
      <c r="Q100703" s="1" t="s">
        <v>17</v>
      </c>
      <c r="R100703" s="1" t="s">
        <v>210</v>
      </c>
      <c r="S100703" s="1" t="s">
        <v>17</v>
      </c>
      <c r="T100703" s="1" t="s">
        <v>17</v>
      </c>
    </row>
    <row r="100704" spans="8:20" hidden="1" x14ac:dyDescent="0.2">
      <c r="H100704" s="1" t="s">
        <v>10950</v>
      </c>
      <c r="I100704" s="1" t="s">
        <v>10951</v>
      </c>
      <c r="J100704" s="1" t="s">
        <v>10952</v>
      </c>
      <c r="K100704" s="1" t="s">
        <v>11621</v>
      </c>
      <c r="L100704" s="1"/>
      <c r="M100704" s="1"/>
      <c r="N100704" s="1" t="s">
        <v>11622</v>
      </c>
      <c r="O100704" s="1" t="s">
        <v>10955</v>
      </c>
      <c r="P100704" s="1" t="s">
        <v>17</v>
      </c>
      <c r="Q100704" s="1" t="s">
        <v>17</v>
      </c>
      <c r="R100704" s="1" t="s">
        <v>210</v>
      </c>
      <c r="S100704" s="1" t="s">
        <v>17</v>
      </c>
      <c r="T100704" s="1" t="s">
        <v>17</v>
      </c>
    </row>
    <row r="100705" spans="8:20" hidden="1" x14ac:dyDescent="0.2">
      <c r="H100705" s="1" t="s">
        <v>10950</v>
      </c>
      <c r="I100705" s="1" t="s">
        <v>10951</v>
      </c>
      <c r="J100705" s="1" t="s">
        <v>10952</v>
      </c>
      <c r="K100705" s="1" t="s">
        <v>11623</v>
      </c>
      <c r="L100705" s="1"/>
      <c r="M100705" s="1"/>
      <c r="N100705" s="1" t="s">
        <v>11624</v>
      </c>
      <c r="O100705" s="1" t="s">
        <v>10955</v>
      </c>
      <c r="P100705" s="1" t="s">
        <v>17</v>
      </c>
      <c r="Q100705" s="1" t="s">
        <v>17</v>
      </c>
      <c r="R100705" s="1" t="s">
        <v>210</v>
      </c>
      <c r="S100705" s="1" t="s">
        <v>17</v>
      </c>
      <c r="T100705" s="1" t="s">
        <v>17</v>
      </c>
    </row>
    <row r="100706" spans="8:20" hidden="1" x14ac:dyDescent="0.2">
      <c r="H100706" s="1" t="s">
        <v>10950</v>
      </c>
      <c r="I100706" s="1" t="s">
        <v>10951</v>
      </c>
      <c r="J100706" s="1" t="s">
        <v>10952</v>
      </c>
      <c r="K100706" s="1" t="s">
        <v>11625</v>
      </c>
      <c r="L100706" s="1"/>
      <c r="M100706" s="1"/>
      <c r="N100706" s="1" t="s">
        <v>11626</v>
      </c>
      <c r="O100706" s="1" t="s">
        <v>10955</v>
      </c>
      <c r="P100706" s="1" t="s">
        <v>17</v>
      </c>
      <c r="Q100706" s="1" t="s">
        <v>17</v>
      </c>
      <c r="R100706" s="1" t="s">
        <v>210</v>
      </c>
      <c r="S100706" s="1" t="s">
        <v>17</v>
      </c>
      <c r="T100706" s="1" t="s">
        <v>17</v>
      </c>
    </row>
    <row r="100707" spans="8:20" hidden="1" x14ac:dyDescent="0.2">
      <c r="H100707" s="1" t="s">
        <v>10950</v>
      </c>
      <c r="I100707" s="1" t="s">
        <v>10951</v>
      </c>
      <c r="J100707" s="1" t="s">
        <v>10952</v>
      </c>
      <c r="K100707" s="1" t="s">
        <v>11627</v>
      </c>
      <c r="L100707" s="1"/>
      <c r="M100707" s="1"/>
      <c r="N100707" s="1" t="s">
        <v>11628</v>
      </c>
      <c r="O100707" s="1" t="s">
        <v>10955</v>
      </c>
      <c r="P100707" s="1" t="s">
        <v>17</v>
      </c>
      <c r="Q100707" s="1" t="s">
        <v>17</v>
      </c>
      <c r="R100707" s="1" t="s">
        <v>210</v>
      </c>
      <c r="S100707" s="1" t="s">
        <v>17</v>
      </c>
      <c r="T100707" s="1" t="s">
        <v>17</v>
      </c>
    </row>
    <row r="100708" spans="8:20" hidden="1" x14ac:dyDescent="0.2">
      <c r="H100708" s="1" t="s">
        <v>10950</v>
      </c>
      <c r="I100708" s="1" t="s">
        <v>10951</v>
      </c>
      <c r="J100708" s="1" t="s">
        <v>10952</v>
      </c>
      <c r="K100708" s="1" t="s">
        <v>11629</v>
      </c>
      <c r="L100708" s="1"/>
      <c r="M100708" s="1"/>
      <c r="N100708" s="1" t="s">
        <v>11630</v>
      </c>
      <c r="O100708" s="1" t="s">
        <v>10955</v>
      </c>
      <c r="P100708" s="1" t="s">
        <v>17</v>
      </c>
      <c r="Q100708" s="1" t="s">
        <v>17</v>
      </c>
      <c r="R100708" s="1" t="s">
        <v>210</v>
      </c>
      <c r="S100708" s="1" t="s">
        <v>17</v>
      </c>
      <c r="T100708" s="1" t="s">
        <v>17</v>
      </c>
    </row>
    <row r="100709" spans="8:20" hidden="1" x14ac:dyDescent="0.2">
      <c r="H100709" s="1" t="s">
        <v>10950</v>
      </c>
      <c r="I100709" s="1" t="s">
        <v>10951</v>
      </c>
      <c r="J100709" s="1" t="s">
        <v>10952</v>
      </c>
      <c r="K100709" s="1" t="s">
        <v>11631</v>
      </c>
      <c r="L100709" s="1"/>
      <c r="M100709" s="1"/>
      <c r="N100709" s="1" t="s">
        <v>11632</v>
      </c>
      <c r="O100709" s="1" t="s">
        <v>10955</v>
      </c>
      <c r="P100709" s="1" t="s">
        <v>17</v>
      </c>
      <c r="Q100709" s="1" t="s">
        <v>17</v>
      </c>
      <c r="R100709" s="1" t="s">
        <v>210</v>
      </c>
      <c r="S100709" s="1" t="s">
        <v>17</v>
      </c>
      <c r="T100709" s="1" t="s">
        <v>17</v>
      </c>
    </row>
    <row r="100710" spans="8:20" hidden="1" x14ac:dyDescent="0.2">
      <c r="H100710" s="1" t="s">
        <v>10950</v>
      </c>
      <c r="I100710" s="1" t="s">
        <v>10951</v>
      </c>
      <c r="J100710" s="1" t="s">
        <v>10952</v>
      </c>
      <c r="K100710" s="1" t="s">
        <v>11633</v>
      </c>
      <c r="L100710" s="1"/>
      <c r="M100710" s="1"/>
      <c r="N100710" s="1" t="s">
        <v>11634</v>
      </c>
      <c r="O100710" s="1" t="s">
        <v>10955</v>
      </c>
      <c r="P100710" s="1" t="s">
        <v>17</v>
      </c>
      <c r="Q100710" s="1" t="s">
        <v>17</v>
      </c>
      <c r="R100710" s="1" t="s">
        <v>210</v>
      </c>
      <c r="S100710" s="1" t="s">
        <v>17</v>
      </c>
      <c r="T100710" s="1" t="s">
        <v>17</v>
      </c>
    </row>
    <row r="100711" spans="8:20" hidden="1" x14ac:dyDescent="0.2">
      <c r="H100711" s="1" t="s">
        <v>10950</v>
      </c>
      <c r="I100711" s="1" t="s">
        <v>10951</v>
      </c>
      <c r="J100711" s="1" t="s">
        <v>10952</v>
      </c>
      <c r="K100711" s="1" t="s">
        <v>11635</v>
      </c>
      <c r="L100711" s="1"/>
      <c r="M100711" s="1"/>
      <c r="N100711" s="1" t="s">
        <v>11636</v>
      </c>
      <c r="O100711" s="1" t="s">
        <v>10955</v>
      </c>
      <c r="P100711" s="1" t="s">
        <v>17</v>
      </c>
      <c r="Q100711" s="1" t="s">
        <v>17</v>
      </c>
      <c r="R100711" s="1" t="s">
        <v>210</v>
      </c>
      <c r="S100711" s="1" t="s">
        <v>17</v>
      </c>
      <c r="T100711" s="1" t="s">
        <v>17</v>
      </c>
    </row>
    <row r="100712" spans="8:20" hidden="1" x14ac:dyDescent="0.2">
      <c r="H100712" s="1" t="s">
        <v>10950</v>
      </c>
      <c r="I100712" s="1" t="s">
        <v>10951</v>
      </c>
      <c r="J100712" s="1" t="s">
        <v>10952</v>
      </c>
      <c r="K100712" s="1" t="s">
        <v>11637</v>
      </c>
      <c r="L100712" s="1"/>
      <c r="M100712" s="1"/>
      <c r="N100712" s="1" t="s">
        <v>11638</v>
      </c>
      <c r="O100712" s="1" t="s">
        <v>10955</v>
      </c>
      <c r="P100712" s="1" t="s">
        <v>17</v>
      </c>
      <c r="Q100712" s="1" t="s">
        <v>17</v>
      </c>
      <c r="R100712" s="1" t="s">
        <v>210</v>
      </c>
      <c r="S100712" s="1" t="s">
        <v>17</v>
      </c>
      <c r="T100712" s="1" t="s">
        <v>17</v>
      </c>
    </row>
    <row r="100713" spans="8:20" hidden="1" x14ac:dyDescent="0.2">
      <c r="H100713" s="1" t="s">
        <v>10950</v>
      </c>
      <c r="I100713" s="1" t="s">
        <v>10951</v>
      </c>
      <c r="J100713" s="1" t="s">
        <v>10952</v>
      </c>
      <c r="K100713" s="1" t="s">
        <v>11639</v>
      </c>
      <c r="L100713" s="1"/>
      <c r="M100713" s="1"/>
      <c r="N100713" s="1" t="s">
        <v>11640</v>
      </c>
      <c r="O100713" s="1" t="s">
        <v>10955</v>
      </c>
      <c r="P100713" s="1" t="s">
        <v>17</v>
      </c>
      <c r="Q100713" s="1" t="s">
        <v>17</v>
      </c>
      <c r="R100713" s="1" t="s">
        <v>210</v>
      </c>
      <c r="S100713" s="1" t="s">
        <v>17</v>
      </c>
      <c r="T100713" s="1" t="s">
        <v>17</v>
      </c>
    </row>
    <row r="100714" spans="8:20" hidden="1" x14ac:dyDescent="0.2">
      <c r="H100714" s="1" t="s">
        <v>10950</v>
      </c>
      <c r="I100714" s="1" t="s">
        <v>10951</v>
      </c>
      <c r="J100714" s="1" t="s">
        <v>10952</v>
      </c>
      <c r="K100714" s="1" t="s">
        <v>11641</v>
      </c>
      <c r="L100714" s="1"/>
      <c r="M100714" s="1"/>
      <c r="N100714" s="1" t="s">
        <v>11642</v>
      </c>
      <c r="O100714" s="1" t="s">
        <v>10955</v>
      </c>
      <c r="P100714" s="1" t="s">
        <v>17</v>
      </c>
      <c r="Q100714" s="1" t="s">
        <v>17</v>
      </c>
      <c r="R100714" s="1" t="s">
        <v>210</v>
      </c>
      <c r="S100714" s="1" t="s">
        <v>17</v>
      </c>
      <c r="T100714" s="1" t="s">
        <v>17</v>
      </c>
    </row>
    <row r="100715" spans="8:20" hidden="1" x14ac:dyDescent="0.2">
      <c r="H100715" s="1" t="s">
        <v>10950</v>
      </c>
      <c r="I100715" s="1" t="s">
        <v>10951</v>
      </c>
      <c r="J100715" s="1" t="s">
        <v>10952</v>
      </c>
      <c r="K100715" s="1" t="s">
        <v>11643</v>
      </c>
      <c r="L100715" s="1"/>
      <c r="M100715" s="1"/>
      <c r="N100715" s="1" t="s">
        <v>11644</v>
      </c>
      <c r="O100715" s="1" t="s">
        <v>10955</v>
      </c>
      <c r="P100715" s="1" t="s">
        <v>17</v>
      </c>
      <c r="Q100715" s="1" t="s">
        <v>17</v>
      </c>
      <c r="R100715" s="1" t="s">
        <v>210</v>
      </c>
      <c r="S100715" s="1" t="s">
        <v>17</v>
      </c>
      <c r="T100715" s="1" t="s">
        <v>17</v>
      </c>
    </row>
    <row r="100716" spans="8:20" hidden="1" x14ac:dyDescent="0.2">
      <c r="H100716" s="1" t="s">
        <v>10950</v>
      </c>
      <c r="I100716" s="1" t="s">
        <v>10951</v>
      </c>
      <c r="J100716" s="1" t="s">
        <v>10952</v>
      </c>
      <c r="K100716" s="1" t="s">
        <v>11645</v>
      </c>
      <c r="L100716" s="1"/>
      <c r="M100716" s="1"/>
      <c r="N100716" s="1" t="s">
        <v>11646</v>
      </c>
      <c r="O100716" s="1" t="s">
        <v>10955</v>
      </c>
      <c r="P100716" s="1" t="s">
        <v>17</v>
      </c>
      <c r="Q100716" s="1" t="s">
        <v>17</v>
      </c>
      <c r="R100716" s="1" t="s">
        <v>210</v>
      </c>
      <c r="S100716" s="1" t="s">
        <v>17</v>
      </c>
      <c r="T100716" s="1" t="s">
        <v>17</v>
      </c>
    </row>
    <row r="100717" spans="8:20" hidden="1" x14ac:dyDescent="0.2">
      <c r="H100717" s="1" t="s">
        <v>10950</v>
      </c>
      <c r="I100717" s="1" t="s">
        <v>10951</v>
      </c>
      <c r="J100717" s="1" t="s">
        <v>10952</v>
      </c>
      <c r="K100717" s="1" t="s">
        <v>11647</v>
      </c>
      <c r="L100717" s="1"/>
      <c r="M100717" s="1"/>
      <c r="N100717" s="1" t="s">
        <v>11648</v>
      </c>
      <c r="O100717" s="1" t="s">
        <v>10955</v>
      </c>
      <c r="P100717" s="1" t="s">
        <v>17</v>
      </c>
      <c r="Q100717" s="1" t="s">
        <v>17</v>
      </c>
      <c r="R100717" s="1" t="s">
        <v>210</v>
      </c>
      <c r="S100717" s="1" t="s">
        <v>17</v>
      </c>
      <c r="T100717" s="1" t="s">
        <v>17</v>
      </c>
    </row>
    <row r="100718" spans="8:20" hidden="1" x14ac:dyDescent="0.2">
      <c r="H100718" s="1" t="s">
        <v>10950</v>
      </c>
      <c r="I100718" s="1" t="s">
        <v>10951</v>
      </c>
      <c r="J100718" s="1" t="s">
        <v>10952</v>
      </c>
      <c r="K100718" s="1" t="s">
        <v>11649</v>
      </c>
      <c r="L100718" s="1"/>
      <c r="M100718" s="1"/>
      <c r="N100718" s="1" t="s">
        <v>11650</v>
      </c>
      <c r="O100718" s="1" t="s">
        <v>10955</v>
      </c>
      <c r="P100718" s="1" t="s">
        <v>17</v>
      </c>
      <c r="Q100718" s="1" t="s">
        <v>17</v>
      </c>
      <c r="R100718" s="1" t="s">
        <v>210</v>
      </c>
      <c r="S100718" s="1" t="s">
        <v>17</v>
      </c>
      <c r="T100718" s="1" t="s">
        <v>17</v>
      </c>
    </row>
    <row r="100719" spans="8:20" hidden="1" x14ac:dyDescent="0.2">
      <c r="H100719" s="1" t="s">
        <v>10950</v>
      </c>
      <c r="I100719" s="1" t="s">
        <v>10951</v>
      </c>
      <c r="J100719" s="1" t="s">
        <v>10952</v>
      </c>
      <c r="K100719" s="1" t="s">
        <v>11651</v>
      </c>
      <c r="L100719" s="1"/>
      <c r="M100719" s="1"/>
      <c r="N100719" s="1" t="s">
        <v>11652</v>
      </c>
      <c r="O100719" s="1" t="s">
        <v>10955</v>
      </c>
      <c r="P100719" s="1" t="s">
        <v>17</v>
      </c>
      <c r="Q100719" s="1" t="s">
        <v>17</v>
      </c>
      <c r="R100719" s="1" t="s">
        <v>210</v>
      </c>
      <c r="S100719" s="1" t="s">
        <v>17</v>
      </c>
      <c r="T100719" s="1" t="s">
        <v>17</v>
      </c>
    </row>
    <row r="100720" spans="8:20" hidden="1" x14ac:dyDescent="0.2">
      <c r="H100720" s="1" t="s">
        <v>10950</v>
      </c>
      <c r="I100720" s="1" t="s">
        <v>10951</v>
      </c>
      <c r="J100720" s="1" t="s">
        <v>10952</v>
      </c>
      <c r="K100720" s="1" t="s">
        <v>11653</v>
      </c>
      <c r="L100720" s="1"/>
      <c r="M100720" s="1"/>
      <c r="N100720" s="1" t="s">
        <v>11654</v>
      </c>
      <c r="O100720" s="1" t="s">
        <v>10955</v>
      </c>
      <c r="P100720" s="1" t="s">
        <v>17</v>
      </c>
      <c r="Q100720" s="1" t="s">
        <v>17</v>
      </c>
      <c r="R100720" s="1" t="s">
        <v>210</v>
      </c>
      <c r="S100720" s="1" t="s">
        <v>17</v>
      </c>
      <c r="T100720" s="1" t="s">
        <v>17</v>
      </c>
    </row>
    <row r="100721" spans="8:20" hidden="1" x14ac:dyDescent="0.2">
      <c r="H100721" s="1" t="s">
        <v>10950</v>
      </c>
      <c r="I100721" s="1" t="s">
        <v>10951</v>
      </c>
      <c r="J100721" s="1" t="s">
        <v>10952</v>
      </c>
      <c r="K100721" s="1" t="s">
        <v>11655</v>
      </c>
      <c r="L100721" s="1"/>
      <c r="M100721" s="1"/>
      <c r="N100721" s="1" t="s">
        <v>11656</v>
      </c>
      <c r="O100721" s="1" t="s">
        <v>10955</v>
      </c>
      <c r="P100721" s="1" t="s">
        <v>17</v>
      </c>
      <c r="Q100721" s="1" t="s">
        <v>17</v>
      </c>
      <c r="R100721" s="1" t="s">
        <v>210</v>
      </c>
      <c r="S100721" s="1" t="s">
        <v>17</v>
      </c>
      <c r="T100721" s="1" t="s">
        <v>17</v>
      </c>
    </row>
    <row r="100722" spans="8:20" hidden="1" x14ac:dyDescent="0.2">
      <c r="H100722" s="1" t="s">
        <v>10950</v>
      </c>
      <c r="I100722" s="1" t="s">
        <v>10951</v>
      </c>
      <c r="J100722" s="1" t="s">
        <v>10952</v>
      </c>
      <c r="K100722" s="1" t="s">
        <v>11657</v>
      </c>
      <c r="L100722" s="1"/>
      <c r="M100722" s="1"/>
      <c r="N100722" s="1" t="s">
        <v>11658</v>
      </c>
      <c r="O100722" s="1" t="s">
        <v>10955</v>
      </c>
      <c r="P100722" s="1" t="s">
        <v>17</v>
      </c>
      <c r="Q100722" s="1" t="s">
        <v>17</v>
      </c>
      <c r="R100722" s="1" t="s">
        <v>210</v>
      </c>
      <c r="S100722" s="1" t="s">
        <v>17</v>
      </c>
      <c r="T100722" s="1" t="s">
        <v>17</v>
      </c>
    </row>
    <row r="100723" spans="8:20" hidden="1" x14ac:dyDescent="0.2">
      <c r="H100723" s="1" t="s">
        <v>10950</v>
      </c>
      <c r="I100723" s="1" t="s">
        <v>10951</v>
      </c>
      <c r="J100723" s="1" t="s">
        <v>10952</v>
      </c>
      <c r="K100723" s="1" t="s">
        <v>11659</v>
      </c>
      <c r="L100723" s="1"/>
      <c r="M100723" s="1"/>
      <c r="N100723" s="1" t="s">
        <v>11660</v>
      </c>
      <c r="O100723" s="1" t="s">
        <v>10955</v>
      </c>
      <c r="P100723" s="1" t="s">
        <v>17</v>
      </c>
      <c r="Q100723" s="1" t="s">
        <v>17</v>
      </c>
      <c r="R100723" s="1" t="s">
        <v>210</v>
      </c>
      <c r="S100723" s="1" t="s">
        <v>17</v>
      </c>
      <c r="T100723" s="1" t="s">
        <v>17</v>
      </c>
    </row>
    <row r="100724" spans="8:20" hidden="1" x14ac:dyDescent="0.2">
      <c r="H100724" s="1" t="s">
        <v>10950</v>
      </c>
      <c r="I100724" s="1" t="s">
        <v>10951</v>
      </c>
      <c r="J100724" s="1" t="s">
        <v>10952</v>
      </c>
      <c r="K100724" s="1" t="s">
        <v>11661</v>
      </c>
      <c r="L100724" s="1"/>
      <c r="M100724" s="1"/>
      <c r="N100724" s="1" t="s">
        <v>11662</v>
      </c>
      <c r="O100724" s="1" t="s">
        <v>10955</v>
      </c>
      <c r="P100724" s="1" t="s">
        <v>17</v>
      </c>
      <c r="Q100724" s="1" t="s">
        <v>17</v>
      </c>
      <c r="R100724" s="1" t="s">
        <v>210</v>
      </c>
      <c r="S100724" s="1" t="s">
        <v>17</v>
      </c>
      <c r="T100724" s="1" t="s">
        <v>17</v>
      </c>
    </row>
    <row r="100725" spans="8:20" hidden="1" x14ac:dyDescent="0.2">
      <c r="H100725" s="1" t="s">
        <v>10950</v>
      </c>
      <c r="I100725" s="1" t="s">
        <v>10951</v>
      </c>
      <c r="J100725" s="1" t="s">
        <v>10952</v>
      </c>
      <c r="K100725" s="1" t="s">
        <v>11663</v>
      </c>
      <c r="L100725" s="1"/>
      <c r="M100725" s="1"/>
      <c r="N100725" s="1" t="s">
        <v>11664</v>
      </c>
      <c r="O100725" s="1" t="s">
        <v>10955</v>
      </c>
      <c r="P100725" s="1" t="s">
        <v>17</v>
      </c>
      <c r="Q100725" s="1" t="s">
        <v>17</v>
      </c>
      <c r="R100725" s="1" t="s">
        <v>210</v>
      </c>
      <c r="S100725" s="1" t="s">
        <v>17</v>
      </c>
      <c r="T100725" s="1" t="s">
        <v>17</v>
      </c>
    </row>
    <row r="100726" spans="8:20" hidden="1" x14ac:dyDescent="0.2">
      <c r="H100726" s="1" t="s">
        <v>10950</v>
      </c>
      <c r="I100726" s="1" t="s">
        <v>10951</v>
      </c>
      <c r="J100726" s="1" t="s">
        <v>10952</v>
      </c>
      <c r="K100726" s="1" t="s">
        <v>11665</v>
      </c>
      <c r="L100726" s="1"/>
      <c r="M100726" s="1"/>
      <c r="N100726" s="1" t="s">
        <v>11666</v>
      </c>
      <c r="O100726" s="1" t="s">
        <v>10955</v>
      </c>
      <c r="P100726" s="1" t="s">
        <v>17</v>
      </c>
      <c r="Q100726" s="1" t="s">
        <v>17</v>
      </c>
      <c r="R100726" s="1" t="s">
        <v>210</v>
      </c>
      <c r="S100726" s="1" t="s">
        <v>17</v>
      </c>
      <c r="T100726" s="1" t="s">
        <v>17</v>
      </c>
    </row>
    <row r="100727" spans="8:20" hidden="1" x14ac:dyDescent="0.2">
      <c r="H100727" s="1" t="s">
        <v>10950</v>
      </c>
      <c r="I100727" s="1" t="s">
        <v>10951</v>
      </c>
      <c r="J100727" s="1" t="s">
        <v>10952</v>
      </c>
      <c r="K100727" s="1" t="s">
        <v>11667</v>
      </c>
      <c r="L100727" s="1"/>
      <c r="M100727" s="1"/>
      <c r="N100727" s="1" t="s">
        <v>11668</v>
      </c>
      <c r="O100727" s="1" t="s">
        <v>10955</v>
      </c>
      <c r="P100727" s="1" t="s">
        <v>17</v>
      </c>
      <c r="Q100727" s="1" t="s">
        <v>17</v>
      </c>
      <c r="R100727" s="1" t="s">
        <v>210</v>
      </c>
      <c r="S100727" s="1" t="s">
        <v>17</v>
      </c>
      <c r="T100727" s="1" t="s">
        <v>17</v>
      </c>
    </row>
    <row r="100728" spans="8:20" hidden="1" x14ac:dyDescent="0.2">
      <c r="H100728" s="1" t="s">
        <v>10950</v>
      </c>
      <c r="I100728" s="1" t="s">
        <v>10951</v>
      </c>
      <c r="J100728" s="1" t="s">
        <v>10952</v>
      </c>
      <c r="K100728" s="1" t="s">
        <v>11669</v>
      </c>
      <c r="L100728" s="1"/>
      <c r="M100728" s="1"/>
      <c r="N100728" s="1" t="s">
        <v>11670</v>
      </c>
      <c r="O100728" s="1" t="s">
        <v>10955</v>
      </c>
      <c r="P100728" s="1" t="s">
        <v>17</v>
      </c>
      <c r="Q100728" s="1" t="s">
        <v>17</v>
      </c>
      <c r="R100728" s="1" t="s">
        <v>210</v>
      </c>
      <c r="S100728" s="1" t="s">
        <v>17</v>
      </c>
      <c r="T100728" s="1" t="s">
        <v>17</v>
      </c>
    </row>
    <row r="100729" spans="8:20" hidden="1" x14ac:dyDescent="0.2">
      <c r="H100729" s="1" t="s">
        <v>10950</v>
      </c>
      <c r="I100729" s="1" t="s">
        <v>10951</v>
      </c>
      <c r="J100729" s="1" t="s">
        <v>10952</v>
      </c>
      <c r="K100729" s="1" t="s">
        <v>11671</v>
      </c>
      <c r="L100729" s="1"/>
      <c r="M100729" s="1"/>
      <c r="N100729" s="1" t="s">
        <v>11672</v>
      </c>
      <c r="O100729" s="1" t="s">
        <v>10955</v>
      </c>
      <c r="P100729" s="1" t="s">
        <v>17</v>
      </c>
      <c r="Q100729" s="1" t="s">
        <v>17</v>
      </c>
      <c r="R100729" s="1" t="s">
        <v>210</v>
      </c>
      <c r="S100729" s="1" t="s">
        <v>17</v>
      </c>
      <c r="T100729" s="1" t="s">
        <v>17</v>
      </c>
    </row>
    <row r="100730" spans="8:20" hidden="1" x14ac:dyDescent="0.2">
      <c r="H100730" s="1" t="s">
        <v>10950</v>
      </c>
      <c r="I100730" s="1" t="s">
        <v>10951</v>
      </c>
      <c r="J100730" s="1" t="s">
        <v>10952</v>
      </c>
      <c r="K100730" s="1" t="s">
        <v>11673</v>
      </c>
      <c r="L100730" s="1"/>
      <c r="M100730" s="1"/>
      <c r="N100730" s="1" t="s">
        <v>11674</v>
      </c>
      <c r="O100730" s="1" t="s">
        <v>10955</v>
      </c>
      <c r="P100730" s="1" t="s">
        <v>17</v>
      </c>
      <c r="Q100730" s="1" t="s">
        <v>17</v>
      </c>
      <c r="R100730" s="1" t="s">
        <v>210</v>
      </c>
      <c r="S100730" s="1" t="s">
        <v>17</v>
      </c>
      <c r="T100730" s="1" t="s">
        <v>17</v>
      </c>
    </row>
    <row r="100731" spans="8:20" hidden="1" x14ac:dyDescent="0.2">
      <c r="H100731" s="1" t="s">
        <v>10950</v>
      </c>
      <c r="I100731" s="1" t="s">
        <v>10951</v>
      </c>
      <c r="J100731" s="1" t="s">
        <v>10952</v>
      </c>
      <c r="K100731" s="1" t="s">
        <v>11675</v>
      </c>
      <c r="L100731" s="1"/>
      <c r="M100731" s="1"/>
      <c r="N100731" s="1" t="s">
        <v>11676</v>
      </c>
      <c r="O100731" s="1" t="s">
        <v>10955</v>
      </c>
      <c r="P100731" s="1" t="s">
        <v>17</v>
      </c>
      <c r="Q100731" s="1" t="s">
        <v>17</v>
      </c>
      <c r="R100731" s="1" t="s">
        <v>210</v>
      </c>
      <c r="S100731" s="1" t="s">
        <v>17</v>
      </c>
      <c r="T100731" s="1" t="s">
        <v>17</v>
      </c>
    </row>
    <row r="100732" spans="8:20" hidden="1" x14ac:dyDescent="0.2">
      <c r="H100732" s="1" t="s">
        <v>10950</v>
      </c>
      <c r="I100732" s="1" t="s">
        <v>10951</v>
      </c>
      <c r="J100732" s="1" t="s">
        <v>10952</v>
      </c>
      <c r="K100732" s="1" t="s">
        <v>11677</v>
      </c>
      <c r="L100732" s="1"/>
      <c r="M100732" s="1"/>
      <c r="N100732" s="1" t="s">
        <v>11678</v>
      </c>
      <c r="O100732" s="1" t="s">
        <v>10955</v>
      </c>
      <c r="P100732" s="1" t="s">
        <v>17</v>
      </c>
      <c r="Q100732" s="1" t="s">
        <v>17</v>
      </c>
      <c r="R100732" s="1" t="s">
        <v>210</v>
      </c>
      <c r="S100732" s="1" t="s">
        <v>17</v>
      </c>
      <c r="T100732" s="1" t="s">
        <v>17</v>
      </c>
    </row>
    <row r="100733" spans="8:20" hidden="1" x14ac:dyDescent="0.2">
      <c r="H100733" s="1" t="s">
        <v>10950</v>
      </c>
      <c r="I100733" s="1" t="s">
        <v>10951</v>
      </c>
      <c r="J100733" s="1" t="s">
        <v>10952</v>
      </c>
      <c r="K100733" s="1" t="s">
        <v>11679</v>
      </c>
      <c r="L100733" s="1"/>
      <c r="M100733" s="1"/>
      <c r="N100733" s="1" t="s">
        <v>11680</v>
      </c>
      <c r="O100733" s="1" t="s">
        <v>10955</v>
      </c>
      <c r="P100733" s="1" t="s">
        <v>17</v>
      </c>
      <c r="Q100733" s="1" t="s">
        <v>17</v>
      </c>
      <c r="R100733" s="1" t="s">
        <v>210</v>
      </c>
      <c r="S100733" s="1" t="s">
        <v>17</v>
      </c>
      <c r="T100733" s="1" t="s">
        <v>17</v>
      </c>
    </row>
    <row r="100734" spans="8:20" hidden="1" x14ac:dyDescent="0.2">
      <c r="H100734" s="1" t="s">
        <v>10950</v>
      </c>
      <c r="I100734" s="1" t="s">
        <v>10951</v>
      </c>
      <c r="J100734" s="1" t="s">
        <v>10952</v>
      </c>
      <c r="K100734" s="1" t="s">
        <v>11681</v>
      </c>
      <c r="L100734" s="1"/>
      <c r="M100734" s="1"/>
      <c r="N100734" s="1" t="s">
        <v>11682</v>
      </c>
      <c r="O100734" s="1" t="s">
        <v>10955</v>
      </c>
      <c r="P100734" s="1" t="s">
        <v>17</v>
      </c>
      <c r="Q100734" s="1" t="s">
        <v>17</v>
      </c>
      <c r="R100734" s="1" t="s">
        <v>210</v>
      </c>
      <c r="S100734" s="1" t="s">
        <v>17</v>
      </c>
      <c r="T100734" s="1" t="s">
        <v>17</v>
      </c>
    </row>
    <row r="100735" spans="8:20" hidden="1" x14ac:dyDescent="0.2">
      <c r="H100735" s="1" t="s">
        <v>10950</v>
      </c>
      <c r="I100735" s="1" t="s">
        <v>10951</v>
      </c>
      <c r="J100735" s="1" t="s">
        <v>10952</v>
      </c>
      <c r="K100735" s="1" t="s">
        <v>11683</v>
      </c>
      <c r="L100735" s="1"/>
      <c r="M100735" s="1"/>
      <c r="N100735" s="1" t="s">
        <v>11684</v>
      </c>
      <c r="O100735" s="1" t="s">
        <v>10955</v>
      </c>
      <c r="P100735" s="1" t="s">
        <v>17</v>
      </c>
      <c r="Q100735" s="1" t="s">
        <v>17</v>
      </c>
      <c r="R100735" s="1" t="s">
        <v>210</v>
      </c>
      <c r="S100735" s="1" t="s">
        <v>17</v>
      </c>
      <c r="T100735" s="1" t="s">
        <v>17</v>
      </c>
    </row>
    <row r="100736" spans="8:20" hidden="1" x14ac:dyDescent="0.2">
      <c r="H100736" s="1" t="s">
        <v>10950</v>
      </c>
      <c r="I100736" s="1" t="s">
        <v>10951</v>
      </c>
      <c r="J100736" s="1" t="s">
        <v>10952</v>
      </c>
      <c r="K100736" s="1" t="s">
        <v>11685</v>
      </c>
      <c r="L100736" s="1"/>
      <c r="M100736" s="1"/>
      <c r="N100736" s="1" t="s">
        <v>11686</v>
      </c>
      <c r="O100736" s="1" t="s">
        <v>10955</v>
      </c>
      <c r="P100736" s="1" t="s">
        <v>17</v>
      </c>
      <c r="Q100736" s="1" t="s">
        <v>17</v>
      </c>
      <c r="R100736" s="1" t="s">
        <v>210</v>
      </c>
      <c r="S100736" s="1" t="s">
        <v>17</v>
      </c>
      <c r="T100736" s="1" t="s">
        <v>17</v>
      </c>
    </row>
    <row r="100737" spans="8:20" hidden="1" x14ac:dyDescent="0.2">
      <c r="H100737" s="1" t="s">
        <v>10950</v>
      </c>
      <c r="I100737" s="1" t="s">
        <v>10951</v>
      </c>
      <c r="J100737" s="1" t="s">
        <v>10952</v>
      </c>
      <c r="K100737" s="1" t="s">
        <v>11687</v>
      </c>
      <c r="L100737" s="1"/>
      <c r="M100737" s="1"/>
      <c r="N100737" s="1" t="s">
        <v>11688</v>
      </c>
      <c r="O100737" s="1" t="s">
        <v>10955</v>
      </c>
      <c r="P100737" s="1" t="s">
        <v>17</v>
      </c>
      <c r="Q100737" s="1" t="s">
        <v>17</v>
      </c>
      <c r="R100737" s="1" t="s">
        <v>210</v>
      </c>
      <c r="S100737" s="1" t="s">
        <v>17</v>
      </c>
      <c r="T100737" s="1" t="s">
        <v>17</v>
      </c>
    </row>
    <row r="100738" spans="8:20" hidden="1" x14ac:dyDescent="0.2">
      <c r="H100738" s="1" t="s">
        <v>10950</v>
      </c>
      <c r="I100738" s="1" t="s">
        <v>10951</v>
      </c>
      <c r="J100738" s="1" t="s">
        <v>10952</v>
      </c>
      <c r="K100738" s="1" t="s">
        <v>11689</v>
      </c>
      <c r="L100738" s="1"/>
      <c r="M100738" s="1"/>
      <c r="N100738" s="1" t="s">
        <v>11690</v>
      </c>
      <c r="O100738" s="1" t="s">
        <v>10955</v>
      </c>
      <c r="P100738" s="1" t="s">
        <v>17</v>
      </c>
      <c r="Q100738" s="1" t="s">
        <v>17</v>
      </c>
      <c r="R100738" s="1" t="s">
        <v>210</v>
      </c>
      <c r="S100738" s="1" t="s">
        <v>17</v>
      </c>
      <c r="T100738" s="1" t="s">
        <v>17</v>
      </c>
    </row>
    <row r="100739" spans="8:20" hidden="1" x14ac:dyDescent="0.2">
      <c r="H100739" s="1" t="s">
        <v>10950</v>
      </c>
      <c r="I100739" s="1" t="s">
        <v>10951</v>
      </c>
      <c r="J100739" s="1" t="s">
        <v>10952</v>
      </c>
      <c r="K100739" s="1" t="s">
        <v>11691</v>
      </c>
      <c r="L100739" s="1"/>
      <c r="M100739" s="1"/>
      <c r="N100739" s="1" t="s">
        <v>11692</v>
      </c>
      <c r="O100739" s="1" t="s">
        <v>10955</v>
      </c>
      <c r="P100739" s="1" t="s">
        <v>17</v>
      </c>
      <c r="Q100739" s="1" t="s">
        <v>17</v>
      </c>
      <c r="R100739" s="1" t="s">
        <v>210</v>
      </c>
      <c r="S100739" s="1" t="s">
        <v>17</v>
      </c>
      <c r="T100739" s="1" t="s">
        <v>17</v>
      </c>
    </row>
    <row r="100740" spans="8:20" hidden="1" x14ac:dyDescent="0.2">
      <c r="H100740" s="1" t="s">
        <v>10950</v>
      </c>
      <c r="I100740" s="1" t="s">
        <v>10951</v>
      </c>
      <c r="J100740" s="1" t="s">
        <v>10952</v>
      </c>
      <c r="K100740" s="1" t="s">
        <v>11693</v>
      </c>
      <c r="L100740" s="1"/>
      <c r="M100740" s="1"/>
      <c r="N100740" s="1" t="s">
        <v>11694</v>
      </c>
      <c r="O100740" s="1" t="s">
        <v>10955</v>
      </c>
      <c r="P100740" s="1" t="s">
        <v>17</v>
      </c>
      <c r="Q100740" s="1" t="s">
        <v>17</v>
      </c>
      <c r="R100740" s="1" t="s">
        <v>210</v>
      </c>
      <c r="S100740" s="1" t="s">
        <v>17</v>
      </c>
      <c r="T100740" s="1" t="s">
        <v>17</v>
      </c>
    </row>
    <row r="100741" spans="8:20" hidden="1" x14ac:dyDescent="0.2">
      <c r="H100741" s="1" t="s">
        <v>10950</v>
      </c>
      <c r="I100741" s="1" t="s">
        <v>10951</v>
      </c>
      <c r="J100741" s="1" t="s">
        <v>10952</v>
      </c>
      <c r="K100741" s="1" t="s">
        <v>11695</v>
      </c>
      <c r="L100741" s="1"/>
      <c r="M100741" s="1"/>
      <c r="N100741" s="1" t="s">
        <v>11696</v>
      </c>
      <c r="O100741" s="1" t="s">
        <v>10955</v>
      </c>
      <c r="P100741" s="1" t="s">
        <v>17</v>
      </c>
      <c r="Q100741" s="1" t="s">
        <v>17</v>
      </c>
      <c r="R100741" s="1" t="s">
        <v>210</v>
      </c>
      <c r="S100741" s="1" t="s">
        <v>17</v>
      </c>
      <c r="T100741" s="1" t="s">
        <v>17</v>
      </c>
    </row>
    <row r="100742" spans="8:20" hidden="1" x14ac:dyDescent="0.2">
      <c r="H100742" s="1" t="s">
        <v>10950</v>
      </c>
      <c r="I100742" s="1" t="s">
        <v>10951</v>
      </c>
      <c r="J100742" s="1" t="s">
        <v>10952</v>
      </c>
      <c r="K100742" s="1" t="s">
        <v>11697</v>
      </c>
      <c r="L100742" s="1"/>
      <c r="M100742" s="1"/>
      <c r="N100742" s="1" t="s">
        <v>11698</v>
      </c>
      <c r="O100742" s="1" t="s">
        <v>10955</v>
      </c>
      <c r="P100742" s="1" t="s">
        <v>17</v>
      </c>
      <c r="Q100742" s="1" t="s">
        <v>17</v>
      </c>
      <c r="R100742" s="1" t="s">
        <v>210</v>
      </c>
      <c r="S100742" s="1" t="s">
        <v>17</v>
      </c>
      <c r="T100742" s="1" t="s">
        <v>17</v>
      </c>
    </row>
    <row r="100743" spans="8:20" hidden="1" x14ac:dyDescent="0.2">
      <c r="H100743" s="1" t="s">
        <v>10950</v>
      </c>
      <c r="I100743" s="1" t="s">
        <v>10951</v>
      </c>
      <c r="J100743" s="1" t="s">
        <v>10952</v>
      </c>
      <c r="K100743" s="1" t="s">
        <v>11699</v>
      </c>
      <c r="L100743" s="1"/>
      <c r="M100743" s="1"/>
      <c r="N100743" s="1" t="s">
        <v>11700</v>
      </c>
      <c r="O100743" s="1" t="s">
        <v>10955</v>
      </c>
      <c r="P100743" s="1" t="s">
        <v>17</v>
      </c>
      <c r="Q100743" s="1" t="s">
        <v>17</v>
      </c>
      <c r="R100743" s="1" t="s">
        <v>210</v>
      </c>
      <c r="S100743" s="1" t="s">
        <v>17</v>
      </c>
      <c r="T100743" s="1" t="s">
        <v>17</v>
      </c>
    </row>
    <row r="100744" spans="8:20" hidden="1" x14ac:dyDescent="0.2">
      <c r="H100744" s="1" t="s">
        <v>10950</v>
      </c>
      <c r="I100744" s="1" t="s">
        <v>10951</v>
      </c>
      <c r="J100744" s="1" t="s">
        <v>10952</v>
      </c>
      <c r="K100744" s="1" t="s">
        <v>11701</v>
      </c>
      <c r="L100744" s="1"/>
      <c r="M100744" s="1"/>
      <c r="N100744" s="1" t="s">
        <v>11702</v>
      </c>
      <c r="O100744" s="1" t="s">
        <v>10955</v>
      </c>
      <c r="P100744" s="1" t="s">
        <v>17</v>
      </c>
      <c r="Q100744" s="1" t="s">
        <v>17</v>
      </c>
      <c r="R100744" s="1" t="s">
        <v>210</v>
      </c>
      <c r="S100744" s="1" t="s">
        <v>17</v>
      </c>
      <c r="T100744" s="1" t="s">
        <v>17</v>
      </c>
    </row>
    <row r="100745" spans="8:20" hidden="1" x14ac:dyDescent="0.2">
      <c r="H100745" s="1" t="s">
        <v>10950</v>
      </c>
      <c r="I100745" s="1" t="s">
        <v>10951</v>
      </c>
      <c r="J100745" s="1" t="s">
        <v>10952</v>
      </c>
      <c r="K100745" s="1" t="s">
        <v>11703</v>
      </c>
      <c r="L100745" s="1"/>
      <c r="M100745" s="1"/>
      <c r="N100745" s="1" t="s">
        <v>11704</v>
      </c>
      <c r="O100745" s="1" t="s">
        <v>10955</v>
      </c>
      <c r="P100745" s="1" t="s">
        <v>17</v>
      </c>
      <c r="Q100745" s="1" t="s">
        <v>17</v>
      </c>
      <c r="R100745" s="1" t="s">
        <v>210</v>
      </c>
      <c r="S100745" s="1" t="s">
        <v>17</v>
      </c>
      <c r="T100745" s="1" t="s">
        <v>17</v>
      </c>
    </row>
    <row r="100746" spans="8:20" hidden="1" x14ac:dyDescent="0.2">
      <c r="H100746" s="1" t="s">
        <v>10950</v>
      </c>
      <c r="I100746" s="1" t="s">
        <v>10951</v>
      </c>
      <c r="J100746" s="1" t="s">
        <v>10952</v>
      </c>
      <c r="K100746" s="1" t="s">
        <v>11705</v>
      </c>
      <c r="L100746" s="1"/>
      <c r="M100746" s="1"/>
      <c r="N100746" s="1" t="s">
        <v>11706</v>
      </c>
      <c r="O100746" s="1" t="s">
        <v>10955</v>
      </c>
      <c r="P100746" s="1" t="s">
        <v>17</v>
      </c>
      <c r="Q100746" s="1" t="s">
        <v>17</v>
      </c>
      <c r="R100746" s="1" t="s">
        <v>210</v>
      </c>
      <c r="S100746" s="1" t="s">
        <v>17</v>
      </c>
      <c r="T100746" s="1" t="s">
        <v>17</v>
      </c>
    </row>
    <row r="100747" spans="8:20" hidden="1" x14ac:dyDescent="0.2">
      <c r="H100747" s="1" t="s">
        <v>10950</v>
      </c>
      <c r="I100747" s="1" t="s">
        <v>10951</v>
      </c>
      <c r="J100747" s="1" t="s">
        <v>10952</v>
      </c>
      <c r="K100747" s="1" t="s">
        <v>11707</v>
      </c>
      <c r="L100747" s="1"/>
      <c r="M100747" s="1"/>
      <c r="N100747" s="1" t="s">
        <v>11708</v>
      </c>
      <c r="O100747" s="1" t="s">
        <v>10955</v>
      </c>
      <c r="P100747" s="1" t="s">
        <v>17</v>
      </c>
      <c r="Q100747" s="1" t="s">
        <v>17</v>
      </c>
      <c r="R100747" s="1" t="s">
        <v>210</v>
      </c>
      <c r="S100747" s="1" t="s">
        <v>17</v>
      </c>
      <c r="T100747" s="1" t="s">
        <v>17</v>
      </c>
    </row>
    <row r="100748" spans="8:20" hidden="1" x14ac:dyDescent="0.2">
      <c r="H100748" s="1" t="s">
        <v>10950</v>
      </c>
      <c r="I100748" s="1" t="s">
        <v>10951</v>
      </c>
      <c r="J100748" s="1" t="s">
        <v>10952</v>
      </c>
      <c r="K100748" s="1" t="s">
        <v>11709</v>
      </c>
      <c r="L100748" s="1"/>
      <c r="M100748" s="1"/>
      <c r="N100748" s="1" t="s">
        <v>11710</v>
      </c>
      <c r="O100748" s="1" t="s">
        <v>10955</v>
      </c>
      <c r="P100748" s="1" t="s">
        <v>17</v>
      </c>
      <c r="Q100748" s="1" t="s">
        <v>17</v>
      </c>
      <c r="R100748" s="1" t="s">
        <v>210</v>
      </c>
      <c r="S100748" s="1" t="s">
        <v>17</v>
      </c>
      <c r="T100748" s="1" t="s">
        <v>17</v>
      </c>
    </row>
    <row r="100749" spans="8:20" hidden="1" x14ac:dyDescent="0.2">
      <c r="H100749" s="1" t="s">
        <v>10950</v>
      </c>
      <c r="I100749" s="1" t="s">
        <v>10951</v>
      </c>
      <c r="J100749" s="1" t="s">
        <v>10952</v>
      </c>
      <c r="K100749" s="1" t="s">
        <v>11711</v>
      </c>
      <c r="L100749" s="1"/>
      <c r="M100749" s="1"/>
      <c r="N100749" s="1" t="s">
        <v>11712</v>
      </c>
      <c r="O100749" s="1" t="s">
        <v>10955</v>
      </c>
      <c r="P100749" s="1" t="s">
        <v>17</v>
      </c>
      <c r="Q100749" s="1" t="s">
        <v>17</v>
      </c>
      <c r="R100749" s="1" t="s">
        <v>210</v>
      </c>
      <c r="S100749" s="1" t="s">
        <v>17</v>
      </c>
      <c r="T100749" s="1" t="s">
        <v>17</v>
      </c>
    </row>
    <row r="100750" spans="8:20" hidden="1" x14ac:dyDescent="0.2">
      <c r="H100750" s="1" t="s">
        <v>10950</v>
      </c>
      <c r="I100750" s="1" t="s">
        <v>10951</v>
      </c>
      <c r="J100750" s="1" t="s">
        <v>10952</v>
      </c>
      <c r="K100750" s="1" t="s">
        <v>11713</v>
      </c>
      <c r="L100750" s="1"/>
      <c r="M100750" s="1"/>
      <c r="N100750" s="1" t="s">
        <v>11714</v>
      </c>
      <c r="O100750" s="1" t="s">
        <v>10955</v>
      </c>
      <c r="P100750" s="1" t="s">
        <v>17</v>
      </c>
      <c r="Q100750" s="1" t="s">
        <v>17</v>
      </c>
      <c r="R100750" s="1" t="s">
        <v>210</v>
      </c>
      <c r="S100750" s="1" t="s">
        <v>17</v>
      </c>
      <c r="T100750" s="1" t="s">
        <v>17</v>
      </c>
    </row>
    <row r="100751" spans="8:20" hidden="1" x14ac:dyDescent="0.2">
      <c r="H100751" s="1" t="s">
        <v>10950</v>
      </c>
      <c r="I100751" s="1" t="s">
        <v>10951</v>
      </c>
      <c r="J100751" s="1" t="s">
        <v>10952</v>
      </c>
      <c r="K100751" s="1" t="s">
        <v>11715</v>
      </c>
      <c r="L100751" s="1"/>
      <c r="M100751" s="1"/>
      <c r="N100751" s="1" t="s">
        <v>11716</v>
      </c>
      <c r="O100751" s="1" t="s">
        <v>10955</v>
      </c>
      <c r="P100751" s="1" t="s">
        <v>17</v>
      </c>
      <c r="Q100751" s="1" t="s">
        <v>17</v>
      </c>
      <c r="R100751" s="1" t="s">
        <v>210</v>
      </c>
      <c r="S100751" s="1" t="s">
        <v>17</v>
      </c>
      <c r="T100751" s="1" t="s">
        <v>17</v>
      </c>
    </row>
    <row r="100752" spans="8:20" hidden="1" x14ac:dyDescent="0.2">
      <c r="H100752" s="1" t="s">
        <v>10950</v>
      </c>
      <c r="I100752" s="1" t="s">
        <v>10951</v>
      </c>
      <c r="J100752" s="1" t="s">
        <v>10952</v>
      </c>
      <c r="K100752" s="1" t="s">
        <v>11717</v>
      </c>
      <c r="L100752" s="1"/>
      <c r="M100752" s="1"/>
      <c r="N100752" s="1" t="s">
        <v>11718</v>
      </c>
      <c r="O100752" s="1" t="s">
        <v>10955</v>
      </c>
      <c r="P100752" s="1" t="s">
        <v>17</v>
      </c>
      <c r="Q100752" s="1" t="s">
        <v>17</v>
      </c>
      <c r="R100752" s="1" t="s">
        <v>210</v>
      </c>
      <c r="S100752" s="1" t="s">
        <v>17</v>
      </c>
      <c r="T100752" s="1" t="s">
        <v>17</v>
      </c>
    </row>
    <row r="100753" spans="8:20" hidden="1" x14ac:dyDescent="0.2">
      <c r="H100753" s="1" t="s">
        <v>10950</v>
      </c>
      <c r="I100753" s="1" t="s">
        <v>10951</v>
      </c>
      <c r="J100753" s="1" t="s">
        <v>10952</v>
      </c>
      <c r="K100753" s="1" t="s">
        <v>11719</v>
      </c>
      <c r="L100753" s="1"/>
      <c r="M100753" s="1"/>
      <c r="N100753" s="1" t="s">
        <v>11720</v>
      </c>
      <c r="O100753" s="1" t="s">
        <v>10955</v>
      </c>
      <c r="P100753" s="1" t="s">
        <v>17</v>
      </c>
      <c r="Q100753" s="1" t="s">
        <v>17</v>
      </c>
      <c r="R100753" s="1" t="s">
        <v>210</v>
      </c>
      <c r="S100753" s="1" t="s">
        <v>17</v>
      </c>
      <c r="T100753" s="1" t="s">
        <v>17</v>
      </c>
    </row>
    <row r="100754" spans="8:20" hidden="1" x14ac:dyDescent="0.2">
      <c r="H100754" s="1" t="s">
        <v>10950</v>
      </c>
      <c r="I100754" s="1" t="s">
        <v>10951</v>
      </c>
      <c r="J100754" s="1" t="s">
        <v>10952</v>
      </c>
      <c r="K100754" s="1" t="s">
        <v>11721</v>
      </c>
      <c r="L100754" s="1"/>
      <c r="M100754" s="1"/>
      <c r="N100754" s="1" t="s">
        <v>11722</v>
      </c>
      <c r="O100754" s="1" t="s">
        <v>10955</v>
      </c>
      <c r="P100754" s="1" t="s">
        <v>17</v>
      </c>
      <c r="Q100754" s="1" t="s">
        <v>17</v>
      </c>
      <c r="R100754" s="1" t="s">
        <v>210</v>
      </c>
      <c r="S100754" s="1" t="s">
        <v>17</v>
      </c>
      <c r="T100754" s="1" t="s">
        <v>17</v>
      </c>
    </row>
    <row r="100755" spans="8:20" hidden="1" x14ac:dyDescent="0.2">
      <c r="H100755" s="1" t="s">
        <v>10950</v>
      </c>
      <c r="I100755" s="1" t="s">
        <v>10951</v>
      </c>
      <c r="J100755" s="1" t="s">
        <v>10952</v>
      </c>
      <c r="K100755" s="1" t="s">
        <v>11723</v>
      </c>
      <c r="L100755" s="1"/>
      <c r="M100755" s="1"/>
      <c r="N100755" s="1" t="s">
        <v>11724</v>
      </c>
      <c r="O100755" s="1" t="s">
        <v>10955</v>
      </c>
      <c r="P100755" s="1" t="s">
        <v>17</v>
      </c>
      <c r="Q100755" s="1" t="s">
        <v>17</v>
      </c>
      <c r="R100755" s="1" t="s">
        <v>210</v>
      </c>
      <c r="S100755" s="1" t="s">
        <v>17</v>
      </c>
      <c r="T100755" s="1" t="s">
        <v>17</v>
      </c>
    </row>
    <row r="100756" spans="8:20" hidden="1" x14ac:dyDescent="0.2">
      <c r="H100756" s="1" t="s">
        <v>10950</v>
      </c>
      <c r="I100756" s="1" t="s">
        <v>10951</v>
      </c>
      <c r="J100756" s="1" t="s">
        <v>10952</v>
      </c>
      <c r="K100756" s="1" t="s">
        <v>11725</v>
      </c>
      <c r="L100756" s="1"/>
      <c r="M100756" s="1"/>
      <c r="N100756" s="1" t="s">
        <v>11726</v>
      </c>
      <c r="O100756" s="1" t="s">
        <v>10955</v>
      </c>
      <c r="P100756" s="1" t="s">
        <v>17</v>
      </c>
      <c r="Q100756" s="1" t="s">
        <v>17</v>
      </c>
      <c r="R100756" s="1" t="s">
        <v>210</v>
      </c>
      <c r="S100756" s="1" t="s">
        <v>17</v>
      </c>
      <c r="T100756" s="1" t="s">
        <v>17</v>
      </c>
    </row>
    <row r="100757" spans="8:20" hidden="1" x14ac:dyDescent="0.2">
      <c r="H100757" s="1" t="s">
        <v>10950</v>
      </c>
      <c r="I100757" s="1" t="s">
        <v>10951</v>
      </c>
      <c r="J100757" s="1" t="s">
        <v>10952</v>
      </c>
      <c r="K100757" s="1" t="s">
        <v>11727</v>
      </c>
      <c r="L100757" s="1"/>
      <c r="M100757" s="1"/>
      <c r="N100757" s="1" t="s">
        <v>11728</v>
      </c>
      <c r="O100757" s="1" t="s">
        <v>10955</v>
      </c>
      <c r="P100757" s="1" t="s">
        <v>17</v>
      </c>
      <c r="Q100757" s="1" t="s">
        <v>17</v>
      </c>
      <c r="R100757" s="1" t="s">
        <v>210</v>
      </c>
      <c r="S100757" s="1" t="s">
        <v>17</v>
      </c>
      <c r="T100757" s="1" t="s">
        <v>17</v>
      </c>
    </row>
    <row r="100758" spans="8:20" hidden="1" x14ac:dyDescent="0.2">
      <c r="H100758" s="1" t="s">
        <v>10950</v>
      </c>
      <c r="I100758" s="1" t="s">
        <v>10951</v>
      </c>
      <c r="J100758" s="1" t="s">
        <v>10952</v>
      </c>
      <c r="K100758" s="1" t="s">
        <v>11729</v>
      </c>
      <c r="L100758" s="1"/>
      <c r="M100758" s="1"/>
      <c r="N100758" s="1" t="s">
        <v>11730</v>
      </c>
      <c r="O100758" s="1" t="s">
        <v>10955</v>
      </c>
      <c r="P100758" s="1" t="s">
        <v>17</v>
      </c>
      <c r="Q100758" s="1" t="s">
        <v>17</v>
      </c>
      <c r="R100758" s="1" t="s">
        <v>210</v>
      </c>
      <c r="S100758" s="1" t="s">
        <v>17</v>
      </c>
      <c r="T100758" s="1" t="s">
        <v>17</v>
      </c>
    </row>
    <row r="100759" spans="8:20" hidden="1" x14ac:dyDescent="0.2">
      <c r="H100759" s="1" t="s">
        <v>10950</v>
      </c>
      <c r="I100759" s="1" t="s">
        <v>10951</v>
      </c>
      <c r="J100759" s="1" t="s">
        <v>10952</v>
      </c>
      <c r="K100759" s="1" t="s">
        <v>11731</v>
      </c>
      <c r="L100759" s="1"/>
      <c r="M100759" s="1"/>
      <c r="N100759" s="1" t="s">
        <v>11732</v>
      </c>
      <c r="O100759" s="1" t="s">
        <v>10955</v>
      </c>
      <c r="P100759" s="1" t="s">
        <v>17</v>
      </c>
      <c r="Q100759" s="1" t="s">
        <v>17</v>
      </c>
      <c r="R100759" s="1" t="s">
        <v>210</v>
      </c>
      <c r="S100759" s="1" t="s">
        <v>17</v>
      </c>
      <c r="T100759" s="1" t="s">
        <v>17</v>
      </c>
    </row>
    <row r="100760" spans="8:20" hidden="1" x14ac:dyDescent="0.2">
      <c r="H100760" s="1" t="s">
        <v>10950</v>
      </c>
      <c r="I100760" s="1" t="s">
        <v>10951</v>
      </c>
      <c r="J100760" s="1" t="s">
        <v>10952</v>
      </c>
      <c r="K100760" s="1" t="s">
        <v>11733</v>
      </c>
      <c r="L100760" s="1"/>
      <c r="M100760" s="1"/>
      <c r="N100760" s="1" t="s">
        <v>11734</v>
      </c>
      <c r="O100760" s="1" t="s">
        <v>10955</v>
      </c>
      <c r="P100760" s="1" t="s">
        <v>17</v>
      </c>
      <c r="Q100760" s="1" t="s">
        <v>17</v>
      </c>
      <c r="R100760" s="1" t="s">
        <v>210</v>
      </c>
      <c r="S100760" s="1" t="s">
        <v>17</v>
      </c>
      <c r="T100760" s="1" t="s">
        <v>17</v>
      </c>
    </row>
    <row r="100761" spans="8:20" hidden="1" x14ac:dyDescent="0.2">
      <c r="H100761" s="1" t="s">
        <v>10950</v>
      </c>
      <c r="I100761" s="1" t="s">
        <v>10951</v>
      </c>
      <c r="J100761" s="1" t="s">
        <v>10952</v>
      </c>
      <c r="K100761" s="1" t="s">
        <v>11735</v>
      </c>
      <c r="L100761" s="1"/>
      <c r="M100761" s="1"/>
      <c r="N100761" s="1" t="s">
        <v>11736</v>
      </c>
      <c r="O100761" s="1" t="s">
        <v>10955</v>
      </c>
      <c r="P100761" s="1" t="s">
        <v>17</v>
      </c>
      <c r="Q100761" s="1" t="s">
        <v>17</v>
      </c>
      <c r="R100761" s="1" t="s">
        <v>210</v>
      </c>
      <c r="S100761" s="1" t="s">
        <v>17</v>
      </c>
      <c r="T100761" s="1" t="s">
        <v>17</v>
      </c>
    </row>
    <row r="100762" spans="8:20" hidden="1" x14ac:dyDescent="0.2">
      <c r="H100762" s="1" t="s">
        <v>10950</v>
      </c>
      <c r="I100762" s="1" t="s">
        <v>10951</v>
      </c>
      <c r="J100762" s="1" t="s">
        <v>10952</v>
      </c>
      <c r="K100762" s="1" t="s">
        <v>11737</v>
      </c>
      <c r="L100762" s="1"/>
      <c r="M100762" s="1"/>
      <c r="N100762" s="1" t="s">
        <v>11738</v>
      </c>
      <c r="O100762" s="1" t="s">
        <v>10955</v>
      </c>
      <c r="P100762" s="1" t="s">
        <v>17</v>
      </c>
      <c r="Q100762" s="1" t="s">
        <v>17</v>
      </c>
      <c r="R100762" s="1" t="s">
        <v>210</v>
      </c>
      <c r="S100762" s="1" t="s">
        <v>17</v>
      </c>
      <c r="T100762" s="1" t="s">
        <v>17</v>
      </c>
    </row>
    <row r="100763" spans="8:20" hidden="1" x14ac:dyDescent="0.2">
      <c r="H100763" s="1" t="s">
        <v>10950</v>
      </c>
      <c r="I100763" s="1" t="s">
        <v>10951</v>
      </c>
      <c r="J100763" s="1" t="s">
        <v>10952</v>
      </c>
      <c r="K100763" s="1" t="s">
        <v>11739</v>
      </c>
      <c r="L100763" s="1"/>
      <c r="M100763" s="1"/>
      <c r="N100763" s="1" t="s">
        <v>11740</v>
      </c>
      <c r="O100763" s="1" t="s">
        <v>10955</v>
      </c>
      <c r="P100763" s="1" t="s">
        <v>17</v>
      </c>
      <c r="Q100763" s="1" t="s">
        <v>17</v>
      </c>
      <c r="R100763" s="1" t="s">
        <v>210</v>
      </c>
      <c r="S100763" s="1" t="s">
        <v>17</v>
      </c>
      <c r="T100763" s="1" t="s">
        <v>17</v>
      </c>
    </row>
    <row r="100764" spans="8:20" hidden="1" x14ac:dyDescent="0.2">
      <c r="H100764" s="1" t="s">
        <v>10950</v>
      </c>
      <c r="I100764" s="1" t="s">
        <v>10951</v>
      </c>
      <c r="J100764" s="1" t="s">
        <v>10952</v>
      </c>
      <c r="K100764" s="1" t="s">
        <v>11741</v>
      </c>
      <c r="L100764" s="1"/>
      <c r="M100764" s="1"/>
      <c r="N100764" s="1" t="s">
        <v>11742</v>
      </c>
      <c r="O100764" s="1" t="s">
        <v>10955</v>
      </c>
      <c r="P100764" s="1" t="s">
        <v>17</v>
      </c>
      <c r="Q100764" s="1" t="s">
        <v>17</v>
      </c>
      <c r="R100764" s="1" t="s">
        <v>210</v>
      </c>
      <c r="S100764" s="1" t="s">
        <v>17</v>
      </c>
      <c r="T100764" s="1" t="s">
        <v>17</v>
      </c>
    </row>
    <row r="100765" spans="8:20" hidden="1" x14ac:dyDescent="0.2">
      <c r="H100765" s="1" t="s">
        <v>10950</v>
      </c>
      <c r="I100765" s="1" t="s">
        <v>10951</v>
      </c>
      <c r="J100765" s="1" t="s">
        <v>10952</v>
      </c>
      <c r="K100765" s="1" t="s">
        <v>11743</v>
      </c>
      <c r="L100765" s="1"/>
      <c r="M100765" s="1"/>
      <c r="N100765" s="1" t="s">
        <v>11744</v>
      </c>
      <c r="O100765" s="1" t="s">
        <v>10955</v>
      </c>
      <c r="P100765" s="1" t="s">
        <v>17</v>
      </c>
      <c r="Q100765" s="1" t="s">
        <v>17</v>
      </c>
      <c r="R100765" s="1" t="s">
        <v>210</v>
      </c>
      <c r="S100765" s="1" t="s">
        <v>17</v>
      </c>
      <c r="T100765" s="1" t="s">
        <v>17</v>
      </c>
    </row>
    <row r="100766" spans="8:20" hidden="1" x14ac:dyDescent="0.2">
      <c r="H100766" s="1" t="s">
        <v>10950</v>
      </c>
      <c r="I100766" s="1" t="s">
        <v>10951</v>
      </c>
      <c r="J100766" s="1" t="s">
        <v>10952</v>
      </c>
      <c r="K100766" s="1" t="s">
        <v>11745</v>
      </c>
      <c r="L100766" s="1"/>
      <c r="M100766" s="1"/>
      <c r="N100766" s="1" t="s">
        <v>11746</v>
      </c>
      <c r="O100766" s="1" t="s">
        <v>10955</v>
      </c>
      <c r="P100766" s="1" t="s">
        <v>17</v>
      </c>
      <c r="Q100766" s="1" t="s">
        <v>17</v>
      </c>
      <c r="R100766" s="1" t="s">
        <v>210</v>
      </c>
      <c r="S100766" s="1" t="s">
        <v>17</v>
      </c>
      <c r="T100766" s="1" t="s">
        <v>17</v>
      </c>
    </row>
    <row r="100767" spans="8:20" hidden="1" x14ac:dyDescent="0.2">
      <c r="H100767" s="1" t="s">
        <v>10950</v>
      </c>
      <c r="I100767" s="1" t="s">
        <v>10951</v>
      </c>
      <c r="J100767" s="1" t="s">
        <v>10952</v>
      </c>
      <c r="K100767" s="1" t="s">
        <v>11747</v>
      </c>
      <c r="L100767" s="1"/>
      <c r="M100767" s="1"/>
      <c r="N100767" s="1" t="s">
        <v>11748</v>
      </c>
      <c r="O100767" s="1" t="s">
        <v>10955</v>
      </c>
      <c r="P100767" s="1" t="s">
        <v>17</v>
      </c>
      <c r="Q100767" s="1" t="s">
        <v>17</v>
      </c>
      <c r="R100767" s="1" t="s">
        <v>210</v>
      </c>
      <c r="S100767" s="1" t="s">
        <v>17</v>
      </c>
      <c r="T100767" s="1" t="s">
        <v>17</v>
      </c>
    </row>
    <row r="100768" spans="8:20" hidden="1" x14ac:dyDescent="0.2">
      <c r="H100768" s="1" t="s">
        <v>10950</v>
      </c>
      <c r="I100768" s="1" t="s">
        <v>10951</v>
      </c>
      <c r="J100768" s="1" t="s">
        <v>10952</v>
      </c>
      <c r="K100768" s="1" t="s">
        <v>11749</v>
      </c>
      <c r="L100768" s="1"/>
      <c r="M100768" s="1"/>
      <c r="N100768" s="1" t="s">
        <v>11750</v>
      </c>
      <c r="O100768" s="1" t="s">
        <v>10955</v>
      </c>
      <c r="P100768" s="1" t="s">
        <v>17</v>
      </c>
      <c r="Q100768" s="1" t="s">
        <v>17</v>
      </c>
      <c r="R100768" s="1" t="s">
        <v>210</v>
      </c>
      <c r="S100768" s="1" t="s">
        <v>17</v>
      </c>
      <c r="T100768" s="1" t="s">
        <v>17</v>
      </c>
    </row>
    <row r="100769" spans="8:20" hidden="1" x14ac:dyDescent="0.2">
      <c r="H100769" s="1" t="s">
        <v>10950</v>
      </c>
      <c r="I100769" s="1" t="s">
        <v>10951</v>
      </c>
      <c r="J100769" s="1" t="s">
        <v>10952</v>
      </c>
      <c r="K100769" s="1" t="s">
        <v>11751</v>
      </c>
      <c r="L100769" s="1"/>
      <c r="M100769" s="1"/>
      <c r="N100769" s="1" t="s">
        <v>11752</v>
      </c>
      <c r="O100769" s="1" t="s">
        <v>10955</v>
      </c>
      <c r="P100769" s="1" t="s">
        <v>17</v>
      </c>
      <c r="Q100769" s="1" t="s">
        <v>17</v>
      </c>
      <c r="R100769" s="1" t="s">
        <v>210</v>
      </c>
      <c r="S100769" s="1" t="s">
        <v>17</v>
      </c>
      <c r="T100769" s="1" t="s">
        <v>17</v>
      </c>
    </row>
    <row r="100770" spans="8:20" hidden="1" x14ac:dyDescent="0.2">
      <c r="H100770" s="1" t="s">
        <v>10950</v>
      </c>
      <c r="I100770" s="1" t="s">
        <v>10951</v>
      </c>
      <c r="J100770" s="1" t="s">
        <v>10952</v>
      </c>
      <c r="K100770" s="1" t="s">
        <v>11753</v>
      </c>
      <c r="L100770" s="1"/>
      <c r="M100770" s="1"/>
      <c r="N100770" s="1" t="s">
        <v>11754</v>
      </c>
      <c r="O100770" s="1" t="s">
        <v>10955</v>
      </c>
      <c r="P100770" s="1" t="s">
        <v>17</v>
      </c>
      <c r="Q100770" s="1" t="s">
        <v>17</v>
      </c>
      <c r="R100770" s="1" t="s">
        <v>210</v>
      </c>
      <c r="S100770" s="1" t="s">
        <v>17</v>
      </c>
      <c r="T100770" s="1" t="s">
        <v>17</v>
      </c>
    </row>
    <row r="100771" spans="8:20" hidden="1" x14ac:dyDescent="0.2">
      <c r="H100771" s="1" t="s">
        <v>10950</v>
      </c>
      <c r="I100771" s="1" t="s">
        <v>10951</v>
      </c>
      <c r="J100771" s="1" t="s">
        <v>10952</v>
      </c>
      <c r="K100771" s="1" t="s">
        <v>11755</v>
      </c>
      <c r="L100771" s="1"/>
      <c r="M100771" s="1"/>
      <c r="N100771" s="1" t="s">
        <v>11756</v>
      </c>
      <c r="O100771" s="1" t="s">
        <v>10955</v>
      </c>
      <c r="P100771" s="1" t="s">
        <v>17</v>
      </c>
      <c r="Q100771" s="1" t="s">
        <v>17</v>
      </c>
      <c r="R100771" s="1" t="s">
        <v>210</v>
      </c>
      <c r="S100771" s="1" t="s">
        <v>17</v>
      </c>
      <c r="T100771" s="1" t="s">
        <v>17</v>
      </c>
    </row>
    <row r="100772" spans="8:20" hidden="1" x14ac:dyDescent="0.2">
      <c r="H100772" s="1" t="s">
        <v>10950</v>
      </c>
      <c r="I100772" s="1" t="s">
        <v>10951</v>
      </c>
      <c r="J100772" s="1" t="s">
        <v>10952</v>
      </c>
      <c r="K100772" s="1" t="s">
        <v>11757</v>
      </c>
      <c r="L100772" s="1"/>
      <c r="M100772" s="1"/>
      <c r="N100772" s="1" t="s">
        <v>11758</v>
      </c>
      <c r="O100772" s="1" t="s">
        <v>10955</v>
      </c>
      <c r="P100772" s="1" t="s">
        <v>17</v>
      </c>
      <c r="Q100772" s="1" t="s">
        <v>17</v>
      </c>
      <c r="R100772" s="1" t="s">
        <v>210</v>
      </c>
      <c r="S100772" s="1" t="s">
        <v>17</v>
      </c>
      <c r="T100772" s="1" t="s">
        <v>17</v>
      </c>
    </row>
    <row r="100773" spans="8:20" hidden="1" x14ac:dyDescent="0.2">
      <c r="H100773" s="1" t="s">
        <v>10950</v>
      </c>
      <c r="I100773" s="1" t="s">
        <v>10951</v>
      </c>
      <c r="J100773" s="1" t="s">
        <v>10952</v>
      </c>
      <c r="K100773" s="1" t="s">
        <v>11759</v>
      </c>
      <c r="L100773" s="1"/>
      <c r="M100773" s="1"/>
      <c r="N100773" s="1" t="s">
        <v>11760</v>
      </c>
      <c r="O100773" s="1" t="s">
        <v>10955</v>
      </c>
      <c r="P100773" s="1" t="s">
        <v>17</v>
      </c>
      <c r="Q100773" s="1" t="s">
        <v>17</v>
      </c>
      <c r="R100773" s="1" t="s">
        <v>210</v>
      </c>
      <c r="S100773" s="1" t="s">
        <v>17</v>
      </c>
      <c r="T100773" s="1" t="s">
        <v>17</v>
      </c>
    </row>
    <row r="100774" spans="8:20" hidden="1" x14ac:dyDescent="0.2">
      <c r="H100774" s="1" t="s">
        <v>10950</v>
      </c>
      <c r="I100774" s="1" t="s">
        <v>10951</v>
      </c>
      <c r="J100774" s="1" t="s">
        <v>10952</v>
      </c>
      <c r="K100774" s="1" t="s">
        <v>11761</v>
      </c>
      <c r="L100774" s="1"/>
      <c r="M100774" s="1"/>
      <c r="N100774" s="1" t="s">
        <v>11762</v>
      </c>
      <c r="O100774" s="1" t="s">
        <v>10955</v>
      </c>
      <c r="P100774" s="1" t="s">
        <v>17</v>
      </c>
      <c r="Q100774" s="1" t="s">
        <v>17</v>
      </c>
      <c r="R100774" s="1" t="s">
        <v>210</v>
      </c>
      <c r="S100774" s="1" t="s">
        <v>17</v>
      </c>
      <c r="T100774" s="1" t="s">
        <v>17</v>
      </c>
    </row>
    <row r="100775" spans="8:20" hidden="1" x14ac:dyDescent="0.2">
      <c r="H100775" s="1" t="s">
        <v>10950</v>
      </c>
      <c r="I100775" s="1" t="s">
        <v>10951</v>
      </c>
      <c r="J100775" s="1" t="s">
        <v>10952</v>
      </c>
      <c r="K100775" s="1" t="s">
        <v>11763</v>
      </c>
      <c r="L100775" s="1"/>
      <c r="M100775" s="1"/>
      <c r="N100775" s="1" t="s">
        <v>11764</v>
      </c>
      <c r="O100775" s="1" t="s">
        <v>10955</v>
      </c>
      <c r="P100775" s="1" t="s">
        <v>17</v>
      </c>
      <c r="Q100775" s="1" t="s">
        <v>17</v>
      </c>
      <c r="R100775" s="1" t="s">
        <v>210</v>
      </c>
      <c r="S100775" s="1" t="s">
        <v>17</v>
      </c>
      <c r="T100775" s="1" t="s">
        <v>17</v>
      </c>
    </row>
    <row r="100776" spans="8:20" hidden="1" x14ac:dyDescent="0.2">
      <c r="H100776" s="1" t="s">
        <v>10950</v>
      </c>
      <c r="I100776" s="1" t="s">
        <v>10951</v>
      </c>
      <c r="J100776" s="1" t="s">
        <v>10952</v>
      </c>
      <c r="K100776" s="1" t="s">
        <v>11765</v>
      </c>
      <c r="L100776" s="1"/>
      <c r="M100776" s="1"/>
      <c r="N100776" s="1" t="s">
        <v>11766</v>
      </c>
      <c r="O100776" s="1" t="s">
        <v>10955</v>
      </c>
      <c r="P100776" s="1" t="s">
        <v>17</v>
      </c>
      <c r="Q100776" s="1" t="s">
        <v>17</v>
      </c>
      <c r="R100776" s="1" t="s">
        <v>210</v>
      </c>
      <c r="S100776" s="1" t="s">
        <v>17</v>
      </c>
      <c r="T100776" s="1" t="s">
        <v>17</v>
      </c>
    </row>
    <row r="100777" spans="8:20" hidden="1" x14ac:dyDescent="0.2">
      <c r="H100777" s="1" t="s">
        <v>10950</v>
      </c>
      <c r="I100777" s="1" t="s">
        <v>10951</v>
      </c>
      <c r="J100777" s="1" t="s">
        <v>10952</v>
      </c>
      <c r="K100777" s="1" t="s">
        <v>11767</v>
      </c>
      <c r="L100777" s="1"/>
      <c r="M100777" s="1"/>
      <c r="N100777" s="1" t="s">
        <v>11768</v>
      </c>
      <c r="O100777" s="1" t="s">
        <v>10955</v>
      </c>
      <c r="P100777" s="1" t="s">
        <v>17</v>
      </c>
      <c r="Q100777" s="1" t="s">
        <v>17</v>
      </c>
      <c r="R100777" s="1" t="s">
        <v>210</v>
      </c>
      <c r="S100777" s="1" t="s">
        <v>17</v>
      </c>
      <c r="T100777" s="1" t="s">
        <v>17</v>
      </c>
    </row>
    <row r="100778" spans="8:20" hidden="1" x14ac:dyDescent="0.2">
      <c r="H100778" s="1" t="s">
        <v>10950</v>
      </c>
      <c r="I100778" s="1" t="s">
        <v>10951</v>
      </c>
      <c r="J100778" s="1" t="s">
        <v>10952</v>
      </c>
      <c r="K100778" s="1" t="s">
        <v>11769</v>
      </c>
      <c r="L100778" s="1"/>
      <c r="M100778" s="1"/>
      <c r="N100778" s="1" t="s">
        <v>11770</v>
      </c>
      <c r="O100778" s="1" t="s">
        <v>10955</v>
      </c>
      <c r="P100778" s="1" t="s">
        <v>17</v>
      </c>
      <c r="Q100778" s="1" t="s">
        <v>17</v>
      </c>
      <c r="R100778" s="1" t="s">
        <v>210</v>
      </c>
      <c r="S100778" s="1" t="s">
        <v>17</v>
      </c>
      <c r="T100778" s="1" t="s">
        <v>17</v>
      </c>
    </row>
    <row r="100779" spans="8:20" hidden="1" x14ac:dyDescent="0.2">
      <c r="H100779" s="1" t="s">
        <v>10950</v>
      </c>
      <c r="I100779" s="1" t="s">
        <v>10951</v>
      </c>
      <c r="J100779" s="1" t="s">
        <v>10952</v>
      </c>
      <c r="K100779" s="1" t="s">
        <v>11771</v>
      </c>
      <c r="L100779" s="1"/>
      <c r="M100779" s="1"/>
      <c r="N100779" s="1" t="s">
        <v>11772</v>
      </c>
      <c r="O100779" s="1" t="s">
        <v>10955</v>
      </c>
      <c r="P100779" s="1" t="s">
        <v>17</v>
      </c>
      <c r="Q100779" s="1" t="s">
        <v>17</v>
      </c>
      <c r="R100779" s="1" t="s">
        <v>210</v>
      </c>
      <c r="S100779" s="1" t="s">
        <v>17</v>
      </c>
      <c r="T100779" s="1" t="s">
        <v>17</v>
      </c>
    </row>
    <row r="100780" spans="8:20" hidden="1" x14ac:dyDescent="0.2">
      <c r="H100780" s="1" t="s">
        <v>10950</v>
      </c>
      <c r="I100780" s="1" t="s">
        <v>10951</v>
      </c>
      <c r="J100780" s="1" t="s">
        <v>10952</v>
      </c>
      <c r="K100780" s="1" t="s">
        <v>11773</v>
      </c>
      <c r="L100780" s="1"/>
      <c r="M100780" s="1"/>
      <c r="N100780" s="1" t="s">
        <v>11774</v>
      </c>
      <c r="O100780" s="1" t="s">
        <v>10955</v>
      </c>
      <c r="P100780" s="1" t="s">
        <v>17</v>
      </c>
      <c r="Q100780" s="1" t="s">
        <v>17</v>
      </c>
      <c r="R100780" s="1" t="s">
        <v>210</v>
      </c>
      <c r="S100780" s="1" t="s">
        <v>17</v>
      </c>
      <c r="T100780" s="1" t="s">
        <v>17</v>
      </c>
    </row>
    <row r="100781" spans="8:20" hidden="1" x14ac:dyDescent="0.2">
      <c r="H100781" s="1" t="s">
        <v>10950</v>
      </c>
      <c r="I100781" s="1" t="s">
        <v>10951</v>
      </c>
      <c r="J100781" s="1" t="s">
        <v>10952</v>
      </c>
      <c r="K100781" s="1" t="s">
        <v>11775</v>
      </c>
      <c r="L100781" s="1"/>
      <c r="M100781" s="1"/>
      <c r="N100781" s="1" t="s">
        <v>11776</v>
      </c>
      <c r="O100781" s="1" t="s">
        <v>10955</v>
      </c>
      <c r="P100781" s="1" t="s">
        <v>17</v>
      </c>
      <c r="Q100781" s="1" t="s">
        <v>17</v>
      </c>
      <c r="R100781" s="1" t="s">
        <v>210</v>
      </c>
      <c r="S100781" s="1" t="s">
        <v>17</v>
      </c>
      <c r="T100781" s="1" t="s">
        <v>17</v>
      </c>
    </row>
    <row r="100782" spans="8:20" hidden="1" x14ac:dyDescent="0.2">
      <c r="H100782" s="1" t="s">
        <v>10950</v>
      </c>
      <c r="I100782" s="1" t="s">
        <v>10951</v>
      </c>
      <c r="J100782" s="1" t="s">
        <v>10952</v>
      </c>
      <c r="K100782" s="1" t="s">
        <v>11777</v>
      </c>
      <c r="L100782" s="1"/>
      <c r="M100782" s="1"/>
      <c r="N100782" s="1" t="s">
        <v>11778</v>
      </c>
      <c r="O100782" s="1" t="s">
        <v>10955</v>
      </c>
      <c r="P100782" s="1" t="s">
        <v>17</v>
      </c>
      <c r="Q100782" s="1" t="s">
        <v>17</v>
      </c>
      <c r="R100782" s="1" t="s">
        <v>210</v>
      </c>
      <c r="S100782" s="1" t="s">
        <v>17</v>
      </c>
      <c r="T100782" s="1" t="s">
        <v>17</v>
      </c>
    </row>
    <row r="100783" spans="8:20" hidden="1" x14ac:dyDescent="0.2">
      <c r="H100783" s="1" t="s">
        <v>10950</v>
      </c>
      <c r="I100783" s="1" t="s">
        <v>10951</v>
      </c>
      <c r="J100783" s="1" t="s">
        <v>10952</v>
      </c>
      <c r="K100783" s="1" t="s">
        <v>11779</v>
      </c>
      <c r="L100783" s="1"/>
      <c r="M100783" s="1"/>
      <c r="N100783" s="1" t="s">
        <v>11780</v>
      </c>
      <c r="O100783" s="1" t="s">
        <v>10955</v>
      </c>
      <c r="P100783" s="1" t="s">
        <v>17</v>
      </c>
      <c r="Q100783" s="1" t="s">
        <v>17</v>
      </c>
      <c r="R100783" s="1" t="s">
        <v>210</v>
      </c>
      <c r="S100783" s="1" t="s">
        <v>17</v>
      </c>
      <c r="T100783" s="1" t="s">
        <v>17</v>
      </c>
    </row>
    <row r="100784" spans="8:20" hidden="1" x14ac:dyDescent="0.2">
      <c r="H100784" s="1" t="s">
        <v>10950</v>
      </c>
      <c r="I100784" s="1" t="s">
        <v>10951</v>
      </c>
      <c r="J100784" s="1" t="s">
        <v>10952</v>
      </c>
      <c r="K100784" s="1" t="s">
        <v>11781</v>
      </c>
      <c r="L100784" s="1"/>
      <c r="M100784" s="1"/>
      <c r="N100784" s="1" t="s">
        <v>11782</v>
      </c>
      <c r="O100784" s="1" t="s">
        <v>10955</v>
      </c>
      <c r="P100784" s="1" t="s">
        <v>17</v>
      </c>
      <c r="Q100784" s="1" t="s">
        <v>17</v>
      </c>
      <c r="R100784" s="1" t="s">
        <v>210</v>
      </c>
      <c r="S100784" s="1" t="s">
        <v>17</v>
      </c>
      <c r="T100784" s="1" t="s">
        <v>17</v>
      </c>
    </row>
    <row r="100785" spans="8:20" hidden="1" x14ac:dyDescent="0.2">
      <c r="H100785" s="1" t="s">
        <v>10950</v>
      </c>
      <c r="I100785" s="1" t="s">
        <v>10951</v>
      </c>
      <c r="J100785" s="1" t="s">
        <v>10952</v>
      </c>
      <c r="K100785" s="1" t="s">
        <v>11783</v>
      </c>
      <c r="L100785" s="1"/>
      <c r="M100785" s="1"/>
      <c r="N100785" s="1" t="s">
        <v>11784</v>
      </c>
      <c r="O100785" s="1" t="s">
        <v>10955</v>
      </c>
      <c r="P100785" s="1" t="s">
        <v>17</v>
      </c>
      <c r="Q100785" s="1" t="s">
        <v>17</v>
      </c>
      <c r="R100785" s="1" t="s">
        <v>210</v>
      </c>
      <c r="S100785" s="1" t="s">
        <v>17</v>
      </c>
      <c r="T100785" s="1" t="s">
        <v>17</v>
      </c>
    </row>
    <row r="100786" spans="8:20" hidden="1" x14ac:dyDescent="0.2">
      <c r="H100786" s="1" t="s">
        <v>10950</v>
      </c>
      <c r="I100786" s="1" t="s">
        <v>10951</v>
      </c>
      <c r="J100786" s="1" t="s">
        <v>10952</v>
      </c>
      <c r="K100786" s="1" t="s">
        <v>11785</v>
      </c>
      <c r="L100786" s="1"/>
      <c r="M100786" s="1"/>
      <c r="N100786" s="1" t="s">
        <v>11786</v>
      </c>
      <c r="O100786" s="1" t="s">
        <v>10955</v>
      </c>
      <c r="P100786" s="1" t="s">
        <v>17</v>
      </c>
      <c r="Q100786" s="1" t="s">
        <v>17</v>
      </c>
      <c r="R100786" s="1" t="s">
        <v>210</v>
      </c>
      <c r="S100786" s="1" t="s">
        <v>17</v>
      </c>
      <c r="T100786" s="1" t="s">
        <v>17</v>
      </c>
    </row>
    <row r="100787" spans="8:20" hidden="1" x14ac:dyDescent="0.2">
      <c r="H100787" s="1" t="s">
        <v>10950</v>
      </c>
      <c r="I100787" s="1" t="s">
        <v>10951</v>
      </c>
      <c r="J100787" s="1" t="s">
        <v>10952</v>
      </c>
      <c r="K100787" s="1" t="s">
        <v>11787</v>
      </c>
      <c r="L100787" s="1"/>
      <c r="M100787" s="1"/>
      <c r="N100787" s="1" t="s">
        <v>11788</v>
      </c>
      <c r="O100787" s="1" t="s">
        <v>10955</v>
      </c>
      <c r="P100787" s="1" t="s">
        <v>17</v>
      </c>
      <c r="Q100787" s="1" t="s">
        <v>17</v>
      </c>
      <c r="R100787" s="1" t="s">
        <v>210</v>
      </c>
      <c r="S100787" s="1" t="s">
        <v>17</v>
      </c>
      <c r="T100787" s="1" t="s">
        <v>17</v>
      </c>
    </row>
    <row r="100788" spans="8:20" hidden="1" x14ac:dyDescent="0.2">
      <c r="H100788" s="1" t="s">
        <v>10950</v>
      </c>
      <c r="I100788" s="1" t="s">
        <v>10951</v>
      </c>
      <c r="J100788" s="1" t="s">
        <v>10952</v>
      </c>
      <c r="K100788" s="1" t="s">
        <v>11789</v>
      </c>
      <c r="L100788" s="1"/>
      <c r="M100788" s="1"/>
      <c r="N100788" s="1" t="s">
        <v>11790</v>
      </c>
      <c r="O100788" s="1" t="s">
        <v>10955</v>
      </c>
      <c r="P100788" s="1" t="s">
        <v>17</v>
      </c>
      <c r="Q100788" s="1" t="s">
        <v>17</v>
      </c>
      <c r="R100788" s="1" t="s">
        <v>210</v>
      </c>
      <c r="S100788" s="1" t="s">
        <v>17</v>
      </c>
      <c r="T100788" s="1" t="s">
        <v>17</v>
      </c>
    </row>
    <row r="100789" spans="8:20" hidden="1" x14ac:dyDescent="0.2">
      <c r="H100789" s="1" t="s">
        <v>10950</v>
      </c>
      <c r="I100789" s="1" t="s">
        <v>10951</v>
      </c>
      <c r="J100789" s="1" t="s">
        <v>10952</v>
      </c>
      <c r="K100789" s="1" t="s">
        <v>11791</v>
      </c>
      <c r="L100789" s="1"/>
      <c r="M100789" s="1"/>
      <c r="N100789" s="1" t="s">
        <v>11792</v>
      </c>
      <c r="O100789" s="1" t="s">
        <v>10955</v>
      </c>
      <c r="P100789" s="1" t="s">
        <v>17</v>
      </c>
      <c r="Q100789" s="1" t="s">
        <v>17</v>
      </c>
      <c r="R100789" s="1" t="s">
        <v>210</v>
      </c>
      <c r="S100789" s="1" t="s">
        <v>17</v>
      </c>
      <c r="T100789" s="1" t="s">
        <v>17</v>
      </c>
    </row>
    <row r="100790" spans="8:20" hidden="1" x14ac:dyDescent="0.2">
      <c r="H100790" s="1" t="s">
        <v>10950</v>
      </c>
      <c r="I100790" s="1" t="s">
        <v>10951</v>
      </c>
      <c r="J100790" s="1" t="s">
        <v>10952</v>
      </c>
      <c r="K100790" s="1" t="s">
        <v>11793</v>
      </c>
      <c r="L100790" s="1"/>
      <c r="M100790" s="1"/>
      <c r="N100790" s="1" t="s">
        <v>11794</v>
      </c>
      <c r="O100790" s="1" t="s">
        <v>10955</v>
      </c>
      <c r="P100790" s="1" t="s">
        <v>17</v>
      </c>
      <c r="Q100790" s="1" t="s">
        <v>17</v>
      </c>
      <c r="R100790" s="1" t="s">
        <v>210</v>
      </c>
      <c r="S100790" s="1" t="s">
        <v>17</v>
      </c>
      <c r="T100790" s="1" t="s">
        <v>17</v>
      </c>
    </row>
    <row r="100791" spans="8:20" hidden="1" x14ac:dyDescent="0.2">
      <c r="H100791" s="1" t="s">
        <v>10950</v>
      </c>
      <c r="I100791" s="1" t="s">
        <v>10951</v>
      </c>
      <c r="J100791" s="1" t="s">
        <v>10952</v>
      </c>
      <c r="K100791" s="1" t="s">
        <v>11795</v>
      </c>
      <c r="L100791" s="1"/>
      <c r="M100791" s="1"/>
      <c r="N100791" s="1" t="s">
        <v>11796</v>
      </c>
      <c r="O100791" s="1" t="s">
        <v>10955</v>
      </c>
      <c r="P100791" s="1" t="s">
        <v>17</v>
      </c>
      <c r="Q100791" s="1" t="s">
        <v>17</v>
      </c>
      <c r="R100791" s="1" t="s">
        <v>210</v>
      </c>
      <c r="S100791" s="1" t="s">
        <v>17</v>
      </c>
      <c r="T100791" s="1" t="s">
        <v>17</v>
      </c>
    </row>
    <row r="100792" spans="8:20" hidden="1" x14ac:dyDescent="0.2">
      <c r="H100792" s="1" t="s">
        <v>10950</v>
      </c>
      <c r="I100792" s="1" t="s">
        <v>10951</v>
      </c>
      <c r="J100792" s="1" t="s">
        <v>10952</v>
      </c>
      <c r="K100792" s="1" t="s">
        <v>11797</v>
      </c>
      <c r="L100792" s="1"/>
      <c r="M100792" s="1"/>
      <c r="N100792" s="1" t="s">
        <v>11798</v>
      </c>
      <c r="O100792" s="1" t="s">
        <v>10955</v>
      </c>
      <c r="P100792" s="1" t="s">
        <v>17</v>
      </c>
      <c r="Q100792" s="1" t="s">
        <v>17</v>
      </c>
      <c r="R100792" s="1" t="s">
        <v>210</v>
      </c>
      <c r="S100792" s="1" t="s">
        <v>17</v>
      </c>
      <c r="T100792" s="1" t="s">
        <v>17</v>
      </c>
    </row>
    <row r="100793" spans="8:20" hidden="1" x14ac:dyDescent="0.2">
      <c r="H100793" s="1" t="s">
        <v>10950</v>
      </c>
      <c r="I100793" s="1" t="s">
        <v>10951</v>
      </c>
      <c r="J100793" s="1" t="s">
        <v>10952</v>
      </c>
      <c r="K100793" s="1" t="s">
        <v>11799</v>
      </c>
      <c r="L100793" s="1"/>
      <c r="M100793" s="1"/>
      <c r="N100793" s="1" t="s">
        <v>11800</v>
      </c>
      <c r="O100793" s="1" t="s">
        <v>10955</v>
      </c>
      <c r="P100793" s="1" t="s">
        <v>17</v>
      </c>
      <c r="Q100793" s="1" t="s">
        <v>17</v>
      </c>
      <c r="R100793" s="1" t="s">
        <v>210</v>
      </c>
      <c r="S100793" s="1" t="s">
        <v>17</v>
      </c>
      <c r="T100793" s="1" t="s">
        <v>17</v>
      </c>
    </row>
    <row r="100794" spans="8:20" hidden="1" x14ac:dyDescent="0.2">
      <c r="H100794" s="1" t="s">
        <v>10950</v>
      </c>
      <c r="I100794" s="1" t="s">
        <v>10951</v>
      </c>
      <c r="J100794" s="1" t="s">
        <v>10952</v>
      </c>
      <c r="K100794" s="1" t="s">
        <v>11801</v>
      </c>
      <c r="L100794" s="1"/>
      <c r="M100794" s="1"/>
      <c r="N100794" s="1" t="s">
        <v>11802</v>
      </c>
      <c r="O100794" s="1" t="s">
        <v>10955</v>
      </c>
      <c r="P100794" s="1" t="s">
        <v>17</v>
      </c>
      <c r="Q100794" s="1" t="s">
        <v>17</v>
      </c>
      <c r="R100794" s="1" t="s">
        <v>210</v>
      </c>
      <c r="S100794" s="1" t="s">
        <v>17</v>
      </c>
      <c r="T100794" s="1" t="s">
        <v>17</v>
      </c>
    </row>
    <row r="100795" spans="8:20" hidden="1" x14ac:dyDescent="0.2">
      <c r="H100795" s="1" t="s">
        <v>10950</v>
      </c>
      <c r="I100795" s="1" t="s">
        <v>10951</v>
      </c>
      <c r="J100795" s="1" t="s">
        <v>10952</v>
      </c>
      <c r="K100795" s="1" t="s">
        <v>11803</v>
      </c>
      <c r="L100795" s="1"/>
      <c r="M100795" s="1"/>
      <c r="N100795" s="1" t="s">
        <v>11804</v>
      </c>
      <c r="O100795" s="1" t="s">
        <v>10955</v>
      </c>
      <c r="P100795" s="1" t="s">
        <v>17</v>
      </c>
      <c r="Q100795" s="1" t="s">
        <v>17</v>
      </c>
      <c r="R100795" s="1" t="s">
        <v>210</v>
      </c>
      <c r="S100795" s="1" t="s">
        <v>17</v>
      </c>
      <c r="T100795" s="1" t="s">
        <v>17</v>
      </c>
    </row>
    <row r="100796" spans="8:20" hidden="1" x14ac:dyDescent="0.2">
      <c r="H100796" s="1" t="s">
        <v>10950</v>
      </c>
      <c r="I100796" s="1" t="s">
        <v>10951</v>
      </c>
      <c r="J100796" s="1" t="s">
        <v>10952</v>
      </c>
      <c r="K100796" s="1" t="s">
        <v>11805</v>
      </c>
      <c r="L100796" s="1"/>
      <c r="M100796" s="1"/>
      <c r="N100796" s="1" t="s">
        <v>11806</v>
      </c>
      <c r="O100796" s="1" t="s">
        <v>10955</v>
      </c>
      <c r="P100796" s="1" t="s">
        <v>17</v>
      </c>
      <c r="Q100796" s="1" t="s">
        <v>17</v>
      </c>
      <c r="R100796" s="1" t="s">
        <v>210</v>
      </c>
      <c r="S100796" s="1" t="s">
        <v>17</v>
      </c>
      <c r="T100796" s="1" t="s">
        <v>17</v>
      </c>
    </row>
    <row r="100797" spans="8:20" hidden="1" x14ac:dyDescent="0.2">
      <c r="H100797" s="1" t="s">
        <v>10950</v>
      </c>
      <c r="I100797" s="1" t="s">
        <v>10951</v>
      </c>
      <c r="J100797" s="1" t="s">
        <v>10952</v>
      </c>
      <c r="K100797" s="1" t="s">
        <v>11807</v>
      </c>
      <c r="L100797" s="1"/>
      <c r="M100797" s="1"/>
      <c r="N100797" s="1" t="s">
        <v>11808</v>
      </c>
      <c r="O100797" s="1" t="s">
        <v>10955</v>
      </c>
      <c r="P100797" s="1" t="s">
        <v>17</v>
      </c>
      <c r="Q100797" s="1" t="s">
        <v>17</v>
      </c>
      <c r="R100797" s="1" t="s">
        <v>210</v>
      </c>
      <c r="S100797" s="1" t="s">
        <v>17</v>
      </c>
      <c r="T100797" s="1" t="s">
        <v>17</v>
      </c>
    </row>
    <row r="100798" spans="8:20" hidden="1" x14ac:dyDescent="0.2">
      <c r="H100798" s="1" t="s">
        <v>10950</v>
      </c>
      <c r="I100798" s="1" t="s">
        <v>10951</v>
      </c>
      <c r="J100798" s="1" t="s">
        <v>10952</v>
      </c>
      <c r="K100798" s="1" t="s">
        <v>11809</v>
      </c>
      <c r="L100798" s="1"/>
      <c r="M100798" s="1"/>
      <c r="N100798" s="1" t="s">
        <v>11810</v>
      </c>
      <c r="O100798" s="1" t="s">
        <v>10955</v>
      </c>
      <c r="P100798" s="1" t="s">
        <v>17</v>
      </c>
      <c r="Q100798" s="1" t="s">
        <v>17</v>
      </c>
      <c r="R100798" s="1" t="s">
        <v>210</v>
      </c>
      <c r="S100798" s="1" t="s">
        <v>17</v>
      </c>
      <c r="T100798" s="1" t="s">
        <v>17</v>
      </c>
    </row>
    <row r="100799" spans="8:20" hidden="1" x14ac:dyDescent="0.2">
      <c r="H100799" s="1" t="s">
        <v>10950</v>
      </c>
      <c r="I100799" s="1" t="s">
        <v>10951</v>
      </c>
      <c r="J100799" s="1" t="s">
        <v>10952</v>
      </c>
      <c r="K100799" s="1" t="s">
        <v>11811</v>
      </c>
      <c r="L100799" s="1"/>
      <c r="M100799" s="1"/>
      <c r="N100799" s="1" t="s">
        <v>11812</v>
      </c>
      <c r="O100799" s="1" t="s">
        <v>10955</v>
      </c>
      <c r="P100799" s="1" t="s">
        <v>17</v>
      </c>
      <c r="Q100799" s="1" t="s">
        <v>17</v>
      </c>
      <c r="R100799" s="1" t="s">
        <v>210</v>
      </c>
      <c r="S100799" s="1" t="s">
        <v>17</v>
      </c>
      <c r="T100799" s="1" t="s">
        <v>17</v>
      </c>
    </row>
    <row r="100800" spans="8:20" hidden="1" x14ac:dyDescent="0.2">
      <c r="H100800" s="1" t="s">
        <v>10950</v>
      </c>
      <c r="I100800" s="1" t="s">
        <v>10951</v>
      </c>
      <c r="J100800" s="1" t="s">
        <v>10952</v>
      </c>
      <c r="K100800" s="1" t="s">
        <v>11813</v>
      </c>
      <c r="L100800" s="1"/>
      <c r="M100800" s="1"/>
      <c r="N100800" s="1" t="s">
        <v>11814</v>
      </c>
      <c r="O100800" s="1" t="s">
        <v>10955</v>
      </c>
      <c r="P100800" s="1" t="s">
        <v>17</v>
      </c>
      <c r="Q100800" s="1" t="s">
        <v>17</v>
      </c>
      <c r="R100800" s="1" t="s">
        <v>210</v>
      </c>
      <c r="S100800" s="1" t="s">
        <v>17</v>
      </c>
      <c r="T100800" s="1" t="s">
        <v>17</v>
      </c>
    </row>
    <row r="100801" spans="8:20" hidden="1" x14ac:dyDescent="0.2">
      <c r="H100801" s="1" t="s">
        <v>10950</v>
      </c>
      <c r="I100801" s="1" t="s">
        <v>10951</v>
      </c>
      <c r="J100801" s="1" t="s">
        <v>10952</v>
      </c>
      <c r="K100801" s="1" t="s">
        <v>11815</v>
      </c>
      <c r="L100801" s="1"/>
      <c r="M100801" s="1"/>
      <c r="N100801" s="1" t="s">
        <v>11816</v>
      </c>
      <c r="O100801" s="1" t="s">
        <v>10955</v>
      </c>
      <c r="P100801" s="1" t="s">
        <v>17</v>
      </c>
      <c r="Q100801" s="1" t="s">
        <v>17</v>
      </c>
      <c r="R100801" s="1" t="s">
        <v>210</v>
      </c>
      <c r="S100801" s="1" t="s">
        <v>17</v>
      </c>
      <c r="T100801" s="1" t="s">
        <v>17</v>
      </c>
    </row>
    <row r="100802" spans="8:20" hidden="1" x14ac:dyDescent="0.2">
      <c r="H100802" s="1" t="s">
        <v>10950</v>
      </c>
      <c r="I100802" s="1" t="s">
        <v>10951</v>
      </c>
      <c r="J100802" s="1" t="s">
        <v>10952</v>
      </c>
      <c r="K100802" s="1" t="s">
        <v>11817</v>
      </c>
      <c r="L100802" s="1"/>
      <c r="M100802" s="1"/>
      <c r="N100802" s="1" t="s">
        <v>11818</v>
      </c>
      <c r="O100802" s="1" t="s">
        <v>10955</v>
      </c>
      <c r="P100802" s="1" t="s">
        <v>17</v>
      </c>
      <c r="Q100802" s="1" t="s">
        <v>17</v>
      </c>
      <c r="R100802" s="1" t="s">
        <v>210</v>
      </c>
      <c r="S100802" s="1" t="s">
        <v>17</v>
      </c>
      <c r="T100802" s="1" t="s">
        <v>17</v>
      </c>
    </row>
    <row r="100803" spans="8:20" hidden="1" x14ac:dyDescent="0.2">
      <c r="H100803" s="1" t="s">
        <v>10950</v>
      </c>
      <c r="I100803" s="1" t="s">
        <v>10951</v>
      </c>
      <c r="J100803" s="1" t="s">
        <v>10952</v>
      </c>
      <c r="K100803" s="1" t="s">
        <v>11819</v>
      </c>
      <c r="L100803" s="1"/>
      <c r="M100803" s="1"/>
      <c r="N100803" s="1" t="s">
        <v>11820</v>
      </c>
      <c r="O100803" s="1" t="s">
        <v>10955</v>
      </c>
      <c r="P100803" s="1" t="s">
        <v>17</v>
      </c>
      <c r="Q100803" s="1" t="s">
        <v>17</v>
      </c>
      <c r="R100803" s="1" t="s">
        <v>210</v>
      </c>
      <c r="S100803" s="1" t="s">
        <v>17</v>
      </c>
      <c r="T100803" s="1" t="s">
        <v>17</v>
      </c>
    </row>
    <row r="100804" spans="8:20" hidden="1" x14ac:dyDescent="0.2">
      <c r="H100804" s="1" t="s">
        <v>10950</v>
      </c>
      <c r="I100804" s="1" t="s">
        <v>10951</v>
      </c>
      <c r="J100804" s="1" t="s">
        <v>10952</v>
      </c>
      <c r="K100804" s="1" t="s">
        <v>11821</v>
      </c>
      <c r="L100804" s="1"/>
      <c r="M100804" s="1"/>
      <c r="N100804" s="1" t="s">
        <v>11822</v>
      </c>
      <c r="O100804" s="1" t="s">
        <v>10955</v>
      </c>
      <c r="P100804" s="1" t="s">
        <v>17</v>
      </c>
      <c r="Q100804" s="1" t="s">
        <v>17</v>
      </c>
      <c r="R100804" s="1" t="s">
        <v>210</v>
      </c>
      <c r="S100804" s="1" t="s">
        <v>17</v>
      </c>
      <c r="T100804" s="1" t="s">
        <v>17</v>
      </c>
    </row>
    <row r="100805" spans="8:20" hidden="1" x14ac:dyDescent="0.2">
      <c r="H100805" s="1" t="s">
        <v>10950</v>
      </c>
      <c r="I100805" s="1" t="s">
        <v>10951</v>
      </c>
      <c r="J100805" s="1" t="s">
        <v>10952</v>
      </c>
      <c r="K100805" s="1" t="s">
        <v>11823</v>
      </c>
      <c r="L100805" s="1"/>
      <c r="M100805" s="1"/>
      <c r="N100805" s="1" t="s">
        <v>11824</v>
      </c>
      <c r="O100805" s="1" t="s">
        <v>10955</v>
      </c>
      <c r="P100805" s="1" t="s">
        <v>17</v>
      </c>
      <c r="Q100805" s="1" t="s">
        <v>17</v>
      </c>
      <c r="R100805" s="1" t="s">
        <v>210</v>
      </c>
      <c r="S100805" s="1" t="s">
        <v>17</v>
      </c>
      <c r="T100805" s="1" t="s">
        <v>17</v>
      </c>
    </row>
    <row r="100806" spans="8:20" hidden="1" x14ac:dyDescent="0.2">
      <c r="H100806" s="1" t="s">
        <v>10950</v>
      </c>
      <c r="I100806" s="1" t="s">
        <v>10951</v>
      </c>
      <c r="J100806" s="1" t="s">
        <v>10952</v>
      </c>
      <c r="K100806" s="1" t="s">
        <v>11825</v>
      </c>
      <c r="L100806" s="1"/>
      <c r="M100806" s="1"/>
      <c r="N100806" s="1" t="s">
        <v>11826</v>
      </c>
      <c r="O100806" s="1" t="s">
        <v>10955</v>
      </c>
      <c r="P100806" s="1" t="s">
        <v>17</v>
      </c>
      <c r="Q100806" s="1" t="s">
        <v>17</v>
      </c>
      <c r="R100806" s="1" t="s">
        <v>210</v>
      </c>
      <c r="S100806" s="1" t="s">
        <v>17</v>
      </c>
      <c r="T100806" s="1" t="s">
        <v>17</v>
      </c>
    </row>
    <row r="100807" spans="8:20" hidden="1" x14ac:dyDescent="0.2">
      <c r="H100807" s="1" t="s">
        <v>10950</v>
      </c>
      <c r="I100807" s="1" t="s">
        <v>10951</v>
      </c>
      <c r="J100807" s="1" t="s">
        <v>10952</v>
      </c>
      <c r="K100807" s="1" t="s">
        <v>11827</v>
      </c>
      <c r="L100807" s="1"/>
      <c r="M100807" s="1"/>
      <c r="N100807" s="1" t="s">
        <v>11828</v>
      </c>
      <c r="O100807" s="1" t="s">
        <v>10955</v>
      </c>
      <c r="P100807" s="1" t="s">
        <v>17</v>
      </c>
      <c r="Q100807" s="1" t="s">
        <v>17</v>
      </c>
      <c r="R100807" s="1" t="s">
        <v>210</v>
      </c>
      <c r="S100807" s="1" t="s">
        <v>17</v>
      </c>
      <c r="T100807" s="1" t="s">
        <v>17</v>
      </c>
    </row>
    <row r="100808" spans="8:20" hidden="1" x14ac:dyDescent="0.2">
      <c r="H100808" s="1" t="s">
        <v>10950</v>
      </c>
      <c r="I100808" s="1" t="s">
        <v>10951</v>
      </c>
      <c r="J100808" s="1" t="s">
        <v>10952</v>
      </c>
      <c r="K100808" s="1" t="s">
        <v>11829</v>
      </c>
      <c r="L100808" s="1"/>
      <c r="M100808" s="1"/>
      <c r="N100808" s="1" t="s">
        <v>11830</v>
      </c>
      <c r="O100808" s="1" t="s">
        <v>10955</v>
      </c>
      <c r="P100808" s="1" t="s">
        <v>17</v>
      </c>
      <c r="Q100808" s="1" t="s">
        <v>17</v>
      </c>
      <c r="R100808" s="1" t="s">
        <v>210</v>
      </c>
      <c r="S100808" s="1" t="s">
        <v>17</v>
      </c>
      <c r="T100808" s="1" t="s">
        <v>17</v>
      </c>
    </row>
    <row r="100809" spans="8:20" hidden="1" x14ac:dyDescent="0.2">
      <c r="H100809" s="1" t="s">
        <v>10950</v>
      </c>
      <c r="I100809" s="1" t="s">
        <v>10951</v>
      </c>
      <c r="J100809" s="1" t="s">
        <v>10952</v>
      </c>
      <c r="K100809" s="1" t="s">
        <v>11831</v>
      </c>
      <c r="L100809" s="1"/>
      <c r="M100809" s="1"/>
      <c r="N100809" s="1" t="s">
        <v>11832</v>
      </c>
      <c r="O100809" s="1" t="s">
        <v>10955</v>
      </c>
      <c r="P100809" s="1" t="s">
        <v>17</v>
      </c>
      <c r="Q100809" s="1" t="s">
        <v>17</v>
      </c>
      <c r="R100809" s="1" t="s">
        <v>210</v>
      </c>
      <c r="S100809" s="1" t="s">
        <v>17</v>
      </c>
      <c r="T100809" s="1" t="s">
        <v>17</v>
      </c>
    </row>
    <row r="100810" spans="8:20" hidden="1" x14ac:dyDescent="0.2">
      <c r="H100810" s="1" t="s">
        <v>10950</v>
      </c>
      <c r="I100810" s="1" t="s">
        <v>10951</v>
      </c>
      <c r="J100810" s="1" t="s">
        <v>10952</v>
      </c>
      <c r="K100810" s="1" t="s">
        <v>11833</v>
      </c>
      <c r="L100810" s="1"/>
      <c r="M100810" s="1"/>
      <c r="N100810" s="1" t="s">
        <v>11834</v>
      </c>
      <c r="O100810" s="1" t="s">
        <v>10955</v>
      </c>
      <c r="P100810" s="1" t="s">
        <v>17</v>
      </c>
      <c r="Q100810" s="1" t="s">
        <v>17</v>
      </c>
      <c r="R100810" s="1" t="s">
        <v>210</v>
      </c>
      <c r="S100810" s="1" t="s">
        <v>17</v>
      </c>
      <c r="T100810" s="1" t="s">
        <v>17</v>
      </c>
    </row>
    <row r="100811" spans="8:20" hidden="1" x14ac:dyDescent="0.2">
      <c r="H100811" s="1" t="s">
        <v>10950</v>
      </c>
      <c r="I100811" s="1" t="s">
        <v>10951</v>
      </c>
      <c r="J100811" s="1" t="s">
        <v>10952</v>
      </c>
      <c r="K100811" s="1" t="s">
        <v>11835</v>
      </c>
      <c r="L100811" s="1"/>
      <c r="M100811" s="1"/>
      <c r="N100811" s="1" t="s">
        <v>11836</v>
      </c>
      <c r="O100811" s="1" t="s">
        <v>10955</v>
      </c>
      <c r="P100811" s="1" t="s">
        <v>17</v>
      </c>
      <c r="Q100811" s="1" t="s">
        <v>17</v>
      </c>
      <c r="R100811" s="1" t="s">
        <v>210</v>
      </c>
      <c r="S100811" s="1" t="s">
        <v>17</v>
      </c>
      <c r="T100811" s="1" t="s">
        <v>17</v>
      </c>
    </row>
    <row r="100812" spans="8:20" hidden="1" x14ac:dyDescent="0.2">
      <c r="H100812" s="1" t="s">
        <v>10950</v>
      </c>
      <c r="I100812" s="1" t="s">
        <v>10951</v>
      </c>
      <c r="J100812" s="1" t="s">
        <v>10952</v>
      </c>
      <c r="K100812" s="1" t="s">
        <v>11837</v>
      </c>
      <c r="L100812" s="1"/>
      <c r="M100812" s="1"/>
      <c r="N100812" s="1" t="s">
        <v>11838</v>
      </c>
      <c r="O100812" s="1" t="s">
        <v>10955</v>
      </c>
      <c r="P100812" s="1" t="s">
        <v>17</v>
      </c>
      <c r="Q100812" s="1" t="s">
        <v>17</v>
      </c>
      <c r="R100812" s="1" t="s">
        <v>210</v>
      </c>
      <c r="S100812" s="1" t="s">
        <v>17</v>
      </c>
      <c r="T100812" s="1" t="s">
        <v>17</v>
      </c>
    </row>
    <row r="100813" spans="8:20" hidden="1" x14ac:dyDescent="0.2">
      <c r="H100813" s="1" t="s">
        <v>10950</v>
      </c>
      <c r="I100813" s="1" t="s">
        <v>10951</v>
      </c>
      <c r="J100813" s="1" t="s">
        <v>10952</v>
      </c>
      <c r="K100813" s="1" t="s">
        <v>11839</v>
      </c>
      <c r="L100813" s="1"/>
      <c r="M100813" s="1"/>
      <c r="N100813" s="1" t="s">
        <v>11840</v>
      </c>
      <c r="O100813" s="1" t="s">
        <v>10955</v>
      </c>
      <c r="P100813" s="1" t="s">
        <v>17</v>
      </c>
      <c r="Q100813" s="1" t="s">
        <v>17</v>
      </c>
      <c r="R100813" s="1" t="s">
        <v>210</v>
      </c>
      <c r="S100813" s="1" t="s">
        <v>17</v>
      </c>
      <c r="T100813" s="1" t="s">
        <v>17</v>
      </c>
    </row>
    <row r="100814" spans="8:20" hidden="1" x14ac:dyDescent="0.2">
      <c r="H100814" s="1" t="s">
        <v>10950</v>
      </c>
      <c r="I100814" s="1" t="s">
        <v>10951</v>
      </c>
      <c r="J100814" s="1" t="s">
        <v>10952</v>
      </c>
      <c r="K100814" s="1" t="s">
        <v>11841</v>
      </c>
      <c r="L100814" s="1"/>
      <c r="M100814" s="1"/>
      <c r="N100814" s="1" t="s">
        <v>11842</v>
      </c>
      <c r="O100814" s="1" t="s">
        <v>10955</v>
      </c>
      <c r="P100814" s="1" t="s">
        <v>17</v>
      </c>
      <c r="Q100814" s="1" t="s">
        <v>17</v>
      </c>
      <c r="R100814" s="1" t="s">
        <v>210</v>
      </c>
      <c r="S100814" s="1" t="s">
        <v>17</v>
      </c>
      <c r="T100814" s="1" t="s">
        <v>17</v>
      </c>
    </row>
    <row r="100815" spans="8:20" hidden="1" x14ac:dyDescent="0.2">
      <c r="H100815" s="1" t="s">
        <v>10950</v>
      </c>
      <c r="I100815" s="1" t="s">
        <v>10951</v>
      </c>
      <c r="J100815" s="1" t="s">
        <v>10952</v>
      </c>
      <c r="K100815" s="1" t="s">
        <v>11843</v>
      </c>
      <c r="L100815" s="1"/>
      <c r="M100815" s="1"/>
      <c r="N100815" s="1" t="s">
        <v>11844</v>
      </c>
      <c r="O100815" s="1" t="s">
        <v>10955</v>
      </c>
      <c r="P100815" s="1" t="s">
        <v>17</v>
      </c>
      <c r="Q100815" s="1" t="s">
        <v>17</v>
      </c>
      <c r="R100815" s="1" t="s">
        <v>210</v>
      </c>
      <c r="S100815" s="1" t="s">
        <v>17</v>
      </c>
      <c r="T100815" s="1" t="s">
        <v>17</v>
      </c>
    </row>
    <row r="100816" spans="8:20" hidden="1" x14ac:dyDescent="0.2">
      <c r="H100816" s="1" t="s">
        <v>10950</v>
      </c>
      <c r="I100816" s="1" t="s">
        <v>10951</v>
      </c>
      <c r="J100816" s="1" t="s">
        <v>10952</v>
      </c>
      <c r="K100816" s="1" t="s">
        <v>11845</v>
      </c>
      <c r="L100816" s="1"/>
      <c r="M100816" s="1"/>
      <c r="N100816" s="1" t="s">
        <v>11846</v>
      </c>
      <c r="O100816" s="1" t="s">
        <v>10955</v>
      </c>
      <c r="P100816" s="1" t="s">
        <v>17</v>
      </c>
      <c r="Q100816" s="1" t="s">
        <v>17</v>
      </c>
      <c r="R100816" s="1" t="s">
        <v>210</v>
      </c>
      <c r="S100816" s="1" t="s">
        <v>17</v>
      </c>
      <c r="T100816" s="1" t="s">
        <v>17</v>
      </c>
    </row>
    <row r="100817" spans="8:20" hidden="1" x14ac:dyDescent="0.2">
      <c r="H100817" s="1" t="s">
        <v>10950</v>
      </c>
      <c r="I100817" s="1" t="s">
        <v>10951</v>
      </c>
      <c r="J100817" s="1" t="s">
        <v>10952</v>
      </c>
      <c r="K100817" s="1" t="s">
        <v>11847</v>
      </c>
      <c r="L100817" s="1"/>
      <c r="M100817" s="1"/>
      <c r="N100817" s="1" t="s">
        <v>11848</v>
      </c>
      <c r="O100817" s="1" t="s">
        <v>10955</v>
      </c>
      <c r="P100817" s="1" t="s">
        <v>17</v>
      </c>
      <c r="Q100817" s="1" t="s">
        <v>17</v>
      </c>
      <c r="R100817" s="1" t="s">
        <v>210</v>
      </c>
      <c r="S100817" s="1" t="s">
        <v>17</v>
      </c>
      <c r="T100817" s="1" t="s">
        <v>17</v>
      </c>
    </row>
    <row r="100818" spans="8:20" hidden="1" x14ac:dyDescent="0.2">
      <c r="H100818" s="1" t="s">
        <v>10950</v>
      </c>
      <c r="I100818" s="1" t="s">
        <v>10951</v>
      </c>
      <c r="J100818" s="1" t="s">
        <v>10952</v>
      </c>
      <c r="K100818" s="1" t="s">
        <v>11849</v>
      </c>
      <c r="L100818" s="1"/>
      <c r="M100818" s="1"/>
      <c r="N100818" s="1" t="s">
        <v>11850</v>
      </c>
      <c r="O100818" s="1" t="s">
        <v>10955</v>
      </c>
      <c r="P100818" s="1" t="s">
        <v>17</v>
      </c>
      <c r="Q100818" s="1" t="s">
        <v>17</v>
      </c>
      <c r="R100818" s="1" t="s">
        <v>210</v>
      </c>
      <c r="S100818" s="1" t="s">
        <v>17</v>
      </c>
      <c r="T100818" s="1" t="s">
        <v>17</v>
      </c>
    </row>
    <row r="100819" spans="8:20" hidden="1" x14ac:dyDescent="0.2">
      <c r="H100819" s="1" t="s">
        <v>10950</v>
      </c>
      <c r="I100819" s="1" t="s">
        <v>10951</v>
      </c>
      <c r="J100819" s="1" t="s">
        <v>10952</v>
      </c>
      <c r="K100819" s="1" t="s">
        <v>11851</v>
      </c>
      <c r="L100819" s="1"/>
      <c r="M100819" s="1"/>
      <c r="N100819" s="1" t="s">
        <v>11852</v>
      </c>
      <c r="O100819" s="1" t="s">
        <v>10955</v>
      </c>
      <c r="P100819" s="1" t="s">
        <v>17</v>
      </c>
      <c r="Q100819" s="1" t="s">
        <v>17</v>
      </c>
      <c r="R100819" s="1" t="s">
        <v>210</v>
      </c>
      <c r="S100819" s="1" t="s">
        <v>17</v>
      </c>
      <c r="T100819" s="1" t="s">
        <v>17</v>
      </c>
    </row>
    <row r="100820" spans="8:20" hidden="1" x14ac:dyDescent="0.2">
      <c r="H100820" s="1" t="s">
        <v>10950</v>
      </c>
      <c r="I100820" s="1" t="s">
        <v>10951</v>
      </c>
      <c r="J100820" s="1" t="s">
        <v>10952</v>
      </c>
      <c r="K100820" s="1" t="s">
        <v>11853</v>
      </c>
      <c r="L100820" s="1"/>
      <c r="M100820" s="1"/>
      <c r="N100820" s="1" t="s">
        <v>11854</v>
      </c>
      <c r="O100820" s="1" t="s">
        <v>10955</v>
      </c>
      <c r="P100820" s="1" t="s">
        <v>17</v>
      </c>
      <c r="Q100820" s="1" t="s">
        <v>17</v>
      </c>
      <c r="R100820" s="1" t="s">
        <v>210</v>
      </c>
      <c r="S100820" s="1" t="s">
        <v>17</v>
      </c>
      <c r="T100820" s="1" t="s">
        <v>17</v>
      </c>
    </row>
    <row r="100821" spans="8:20" hidden="1" x14ac:dyDescent="0.2">
      <c r="H100821" s="1" t="s">
        <v>10950</v>
      </c>
      <c r="I100821" s="1" t="s">
        <v>10951</v>
      </c>
      <c r="J100821" s="1" t="s">
        <v>10952</v>
      </c>
      <c r="K100821" s="1" t="s">
        <v>11855</v>
      </c>
      <c r="L100821" s="1"/>
      <c r="M100821" s="1"/>
      <c r="N100821" s="1" t="s">
        <v>11856</v>
      </c>
      <c r="O100821" s="1" t="s">
        <v>10955</v>
      </c>
      <c r="P100821" s="1" t="s">
        <v>17</v>
      </c>
      <c r="Q100821" s="1" t="s">
        <v>17</v>
      </c>
      <c r="R100821" s="1" t="s">
        <v>210</v>
      </c>
      <c r="S100821" s="1" t="s">
        <v>17</v>
      </c>
      <c r="T100821" s="1" t="s">
        <v>17</v>
      </c>
    </row>
    <row r="100822" spans="8:20" hidden="1" x14ac:dyDescent="0.2">
      <c r="H100822" s="1" t="s">
        <v>10950</v>
      </c>
      <c r="I100822" s="1" t="s">
        <v>10951</v>
      </c>
      <c r="J100822" s="1" t="s">
        <v>10952</v>
      </c>
      <c r="K100822" s="1" t="s">
        <v>11857</v>
      </c>
      <c r="L100822" s="1"/>
      <c r="M100822" s="1"/>
      <c r="N100822" s="1" t="s">
        <v>11858</v>
      </c>
      <c r="O100822" s="1" t="s">
        <v>10955</v>
      </c>
      <c r="P100822" s="1" t="s">
        <v>17</v>
      </c>
      <c r="Q100822" s="1" t="s">
        <v>17</v>
      </c>
      <c r="R100822" s="1" t="s">
        <v>210</v>
      </c>
      <c r="S100822" s="1" t="s">
        <v>17</v>
      </c>
      <c r="T100822" s="1" t="s">
        <v>17</v>
      </c>
    </row>
    <row r="100823" spans="8:20" hidden="1" x14ac:dyDescent="0.2">
      <c r="H100823" s="1" t="s">
        <v>10950</v>
      </c>
      <c r="I100823" s="1" t="s">
        <v>10951</v>
      </c>
      <c r="J100823" s="1" t="s">
        <v>10952</v>
      </c>
      <c r="K100823" s="1" t="s">
        <v>11859</v>
      </c>
      <c r="L100823" s="1"/>
      <c r="M100823" s="1"/>
      <c r="N100823" s="1" t="s">
        <v>11860</v>
      </c>
      <c r="O100823" s="1" t="s">
        <v>10955</v>
      </c>
      <c r="P100823" s="1" t="s">
        <v>17</v>
      </c>
      <c r="Q100823" s="1" t="s">
        <v>17</v>
      </c>
      <c r="R100823" s="1" t="s">
        <v>210</v>
      </c>
      <c r="S100823" s="1" t="s">
        <v>17</v>
      </c>
      <c r="T100823" s="1" t="s">
        <v>17</v>
      </c>
    </row>
    <row r="100824" spans="8:20" hidden="1" x14ac:dyDescent="0.2">
      <c r="H100824" s="1" t="s">
        <v>10950</v>
      </c>
      <c r="I100824" s="1" t="s">
        <v>10951</v>
      </c>
      <c r="J100824" s="1" t="s">
        <v>10952</v>
      </c>
      <c r="K100824" s="1" t="s">
        <v>11861</v>
      </c>
      <c r="L100824" s="1"/>
      <c r="M100824" s="1"/>
      <c r="N100824" s="1" t="s">
        <v>11862</v>
      </c>
      <c r="O100824" s="1" t="s">
        <v>10955</v>
      </c>
      <c r="P100824" s="1" t="s">
        <v>17</v>
      </c>
      <c r="Q100824" s="1" t="s">
        <v>17</v>
      </c>
      <c r="R100824" s="1" t="s">
        <v>210</v>
      </c>
      <c r="S100824" s="1" t="s">
        <v>17</v>
      </c>
      <c r="T100824" s="1" t="s">
        <v>17</v>
      </c>
    </row>
    <row r="100825" spans="8:20" hidden="1" x14ac:dyDescent="0.2">
      <c r="H100825" s="1" t="s">
        <v>10950</v>
      </c>
      <c r="I100825" s="1" t="s">
        <v>10951</v>
      </c>
      <c r="J100825" s="1" t="s">
        <v>10952</v>
      </c>
      <c r="K100825" s="1" t="s">
        <v>11863</v>
      </c>
      <c r="L100825" s="1"/>
      <c r="M100825" s="1"/>
      <c r="N100825" s="1" t="s">
        <v>11864</v>
      </c>
      <c r="O100825" s="1" t="s">
        <v>10955</v>
      </c>
      <c r="P100825" s="1" t="s">
        <v>17</v>
      </c>
      <c r="Q100825" s="1" t="s">
        <v>17</v>
      </c>
      <c r="R100825" s="1" t="s">
        <v>210</v>
      </c>
      <c r="S100825" s="1" t="s">
        <v>17</v>
      </c>
      <c r="T100825" s="1" t="s">
        <v>17</v>
      </c>
    </row>
    <row r="100826" spans="8:20" hidden="1" x14ac:dyDescent="0.2">
      <c r="H100826" s="1" t="s">
        <v>10950</v>
      </c>
      <c r="I100826" s="1" t="s">
        <v>10951</v>
      </c>
      <c r="J100826" s="1" t="s">
        <v>10952</v>
      </c>
      <c r="K100826" s="1" t="s">
        <v>11865</v>
      </c>
      <c r="L100826" s="1"/>
      <c r="M100826" s="1"/>
      <c r="N100826" s="1" t="s">
        <v>11866</v>
      </c>
      <c r="O100826" s="1" t="s">
        <v>10955</v>
      </c>
      <c r="P100826" s="1" t="s">
        <v>17</v>
      </c>
      <c r="Q100826" s="1" t="s">
        <v>17</v>
      </c>
      <c r="R100826" s="1" t="s">
        <v>210</v>
      </c>
      <c r="S100826" s="1" t="s">
        <v>17</v>
      </c>
      <c r="T100826" s="1" t="s">
        <v>17</v>
      </c>
    </row>
    <row r="100827" spans="8:20" hidden="1" x14ac:dyDescent="0.2">
      <c r="H100827" s="1" t="s">
        <v>10950</v>
      </c>
      <c r="I100827" s="1" t="s">
        <v>10951</v>
      </c>
      <c r="J100827" s="1" t="s">
        <v>10952</v>
      </c>
      <c r="K100827" s="1" t="s">
        <v>11867</v>
      </c>
      <c r="L100827" s="1"/>
      <c r="M100827" s="1"/>
      <c r="N100827" s="1" t="s">
        <v>11868</v>
      </c>
      <c r="O100827" s="1" t="s">
        <v>10955</v>
      </c>
      <c r="P100827" s="1" t="s">
        <v>17</v>
      </c>
      <c r="Q100827" s="1" t="s">
        <v>17</v>
      </c>
      <c r="R100827" s="1" t="s">
        <v>210</v>
      </c>
      <c r="S100827" s="1" t="s">
        <v>17</v>
      </c>
      <c r="T100827" s="1" t="s">
        <v>17</v>
      </c>
    </row>
    <row r="100828" spans="8:20" hidden="1" x14ac:dyDescent="0.2">
      <c r="H100828" s="1" t="s">
        <v>10950</v>
      </c>
      <c r="I100828" s="1" t="s">
        <v>10951</v>
      </c>
      <c r="J100828" s="1" t="s">
        <v>10952</v>
      </c>
      <c r="K100828" s="1" t="s">
        <v>11869</v>
      </c>
      <c r="L100828" s="1"/>
      <c r="M100828" s="1"/>
      <c r="N100828" s="1" t="s">
        <v>11870</v>
      </c>
      <c r="O100828" s="1" t="s">
        <v>10955</v>
      </c>
      <c r="P100828" s="1" t="s">
        <v>17</v>
      </c>
      <c r="Q100828" s="1" t="s">
        <v>17</v>
      </c>
      <c r="R100828" s="1" t="s">
        <v>210</v>
      </c>
      <c r="S100828" s="1" t="s">
        <v>17</v>
      </c>
      <c r="T100828" s="1" t="s">
        <v>17</v>
      </c>
    </row>
    <row r="100829" spans="8:20" hidden="1" x14ac:dyDescent="0.2">
      <c r="H100829" s="1" t="s">
        <v>10950</v>
      </c>
      <c r="I100829" s="1" t="s">
        <v>10951</v>
      </c>
      <c r="J100829" s="1" t="s">
        <v>10952</v>
      </c>
      <c r="K100829" s="1" t="s">
        <v>11871</v>
      </c>
      <c r="L100829" s="1"/>
      <c r="M100829" s="1"/>
      <c r="N100829" s="1" t="s">
        <v>11872</v>
      </c>
      <c r="O100829" s="1" t="s">
        <v>10955</v>
      </c>
      <c r="P100829" s="1" t="s">
        <v>17</v>
      </c>
      <c r="Q100829" s="1" t="s">
        <v>17</v>
      </c>
      <c r="R100829" s="1" t="s">
        <v>210</v>
      </c>
      <c r="S100829" s="1" t="s">
        <v>17</v>
      </c>
      <c r="T100829" s="1" t="s">
        <v>17</v>
      </c>
    </row>
    <row r="100830" spans="8:20" hidden="1" x14ac:dyDescent="0.2">
      <c r="H100830" s="1" t="s">
        <v>10950</v>
      </c>
      <c r="I100830" s="1" t="s">
        <v>10951</v>
      </c>
      <c r="J100830" s="1" t="s">
        <v>10952</v>
      </c>
      <c r="K100830" s="1" t="s">
        <v>11873</v>
      </c>
      <c r="L100830" s="1"/>
      <c r="M100830" s="1"/>
      <c r="N100830" s="1" t="s">
        <v>11874</v>
      </c>
      <c r="O100830" s="1" t="s">
        <v>10955</v>
      </c>
      <c r="P100830" s="1" t="s">
        <v>17</v>
      </c>
      <c r="Q100830" s="1" t="s">
        <v>17</v>
      </c>
      <c r="R100830" s="1" t="s">
        <v>210</v>
      </c>
      <c r="S100830" s="1" t="s">
        <v>17</v>
      </c>
      <c r="T100830" s="1" t="s">
        <v>17</v>
      </c>
    </row>
    <row r="100831" spans="8:20" hidden="1" x14ac:dyDescent="0.2">
      <c r="H100831" s="1" t="s">
        <v>10950</v>
      </c>
      <c r="I100831" s="1" t="s">
        <v>10951</v>
      </c>
      <c r="J100831" s="1" t="s">
        <v>10952</v>
      </c>
      <c r="K100831" s="1" t="s">
        <v>11875</v>
      </c>
      <c r="L100831" s="1"/>
      <c r="M100831" s="1"/>
      <c r="N100831" s="1" t="s">
        <v>11876</v>
      </c>
      <c r="O100831" s="1" t="s">
        <v>10955</v>
      </c>
      <c r="P100831" s="1" t="s">
        <v>17</v>
      </c>
      <c r="Q100831" s="1" t="s">
        <v>17</v>
      </c>
      <c r="R100831" s="1" t="s">
        <v>210</v>
      </c>
      <c r="S100831" s="1" t="s">
        <v>17</v>
      </c>
      <c r="T100831" s="1" t="s">
        <v>17</v>
      </c>
    </row>
    <row r="100832" spans="8:20" hidden="1" x14ac:dyDescent="0.2">
      <c r="H100832" s="1" t="s">
        <v>10950</v>
      </c>
      <c r="I100832" s="1" t="s">
        <v>10951</v>
      </c>
      <c r="J100832" s="1" t="s">
        <v>10952</v>
      </c>
      <c r="K100832" s="1" t="s">
        <v>115727</v>
      </c>
      <c r="L100832" s="1"/>
      <c r="M100832" s="1"/>
      <c r="N100832" s="1" t="s">
        <v>115728</v>
      </c>
      <c r="O100832" s="1" t="s">
        <v>115729</v>
      </c>
      <c r="P100832" s="1" t="s">
        <v>17</v>
      </c>
      <c r="Q100832" s="1" t="s">
        <v>17</v>
      </c>
      <c r="R100832" s="1" t="s">
        <v>210</v>
      </c>
      <c r="S100832" s="1" t="s">
        <v>17</v>
      </c>
      <c r="T100832" s="1" t="s">
        <v>17</v>
      </c>
    </row>
    <row r="100833" spans="8:20" hidden="1" x14ac:dyDescent="0.2">
      <c r="H100833" s="1" t="s">
        <v>10950</v>
      </c>
      <c r="I100833" s="1" t="s">
        <v>10951</v>
      </c>
      <c r="J100833" s="1" t="s">
        <v>10952</v>
      </c>
      <c r="K100833" s="1" t="s">
        <v>115730</v>
      </c>
      <c r="L100833" s="1"/>
      <c r="M100833" s="1"/>
      <c r="N100833" s="1" t="s">
        <v>115731</v>
      </c>
      <c r="O100833" s="1" t="s">
        <v>115729</v>
      </c>
      <c r="P100833" s="1" t="s">
        <v>17</v>
      </c>
      <c r="Q100833" s="1" t="s">
        <v>17</v>
      </c>
      <c r="R100833" s="1" t="s">
        <v>210</v>
      </c>
      <c r="S100833" s="1" t="s">
        <v>17</v>
      </c>
      <c r="T100833" s="1" t="s">
        <v>17</v>
      </c>
    </row>
    <row r="100834" spans="8:20" hidden="1" x14ac:dyDescent="0.2">
      <c r="H100834" s="1" t="s">
        <v>10950</v>
      </c>
      <c r="I100834" s="1" t="s">
        <v>10951</v>
      </c>
      <c r="J100834" s="1" t="s">
        <v>10952</v>
      </c>
      <c r="K100834" s="1" t="s">
        <v>115732</v>
      </c>
      <c r="L100834" s="1"/>
      <c r="M100834" s="1"/>
      <c r="N100834" s="1" t="s">
        <v>115733</v>
      </c>
      <c r="O100834" s="1" t="s">
        <v>115729</v>
      </c>
      <c r="P100834" s="1" t="s">
        <v>17</v>
      </c>
      <c r="Q100834" s="1" t="s">
        <v>17</v>
      </c>
      <c r="R100834" s="1" t="s">
        <v>210</v>
      </c>
      <c r="S100834" s="1" t="s">
        <v>17</v>
      </c>
      <c r="T100834" s="1" t="s">
        <v>17</v>
      </c>
    </row>
    <row r="100835" spans="8:20" hidden="1" x14ac:dyDescent="0.2">
      <c r="H100835" s="1" t="s">
        <v>10950</v>
      </c>
      <c r="I100835" s="1" t="s">
        <v>10951</v>
      </c>
      <c r="J100835" s="1" t="s">
        <v>10952</v>
      </c>
      <c r="K100835" s="1" t="s">
        <v>115734</v>
      </c>
      <c r="L100835" s="1"/>
      <c r="M100835" s="1"/>
      <c r="N100835" s="1" t="s">
        <v>115735</v>
      </c>
      <c r="O100835" s="1" t="s">
        <v>115729</v>
      </c>
      <c r="P100835" s="1" t="s">
        <v>17</v>
      </c>
      <c r="Q100835" s="1" t="s">
        <v>17</v>
      </c>
      <c r="R100835" s="1" t="s">
        <v>210</v>
      </c>
      <c r="S100835" s="1" t="s">
        <v>17</v>
      </c>
      <c r="T100835" s="1" t="s">
        <v>17</v>
      </c>
    </row>
    <row r="100836" spans="8:20" hidden="1" x14ac:dyDescent="0.2">
      <c r="H100836" s="1" t="s">
        <v>10950</v>
      </c>
      <c r="I100836" s="1" t="s">
        <v>10951</v>
      </c>
      <c r="J100836" s="1" t="s">
        <v>10952</v>
      </c>
      <c r="K100836" s="1" t="s">
        <v>115736</v>
      </c>
      <c r="L100836" s="1"/>
      <c r="M100836" s="1"/>
      <c r="N100836" s="1" t="s">
        <v>115737</v>
      </c>
      <c r="O100836" s="1" t="s">
        <v>115729</v>
      </c>
      <c r="P100836" s="1" t="s">
        <v>17</v>
      </c>
      <c r="Q100836" s="1" t="s">
        <v>17</v>
      </c>
      <c r="R100836" s="1" t="s">
        <v>210</v>
      </c>
      <c r="S100836" s="1" t="s">
        <v>17</v>
      </c>
      <c r="T100836" s="1" t="s">
        <v>17</v>
      </c>
    </row>
    <row r="100837" spans="8:20" hidden="1" x14ac:dyDescent="0.2">
      <c r="H100837" s="1" t="s">
        <v>10950</v>
      </c>
      <c r="I100837" s="1" t="s">
        <v>10951</v>
      </c>
      <c r="J100837" s="1" t="s">
        <v>10952</v>
      </c>
      <c r="K100837" s="1" t="s">
        <v>115738</v>
      </c>
      <c r="L100837" s="1"/>
      <c r="M100837" s="1"/>
      <c r="N100837" s="1" t="s">
        <v>115739</v>
      </c>
      <c r="O100837" s="1" t="s">
        <v>115729</v>
      </c>
      <c r="P100837" s="1" t="s">
        <v>17</v>
      </c>
      <c r="Q100837" s="1" t="s">
        <v>17</v>
      </c>
      <c r="R100837" s="1" t="s">
        <v>210</v>
      </c>
      <c r="S100837" s="1" t="s">
        <v>17</v>
      </c>
      <c r="T100837" s="1" t="s">
        <v>17</v>
      </c>
    </row>
    <row r="100838" spans="8:20" hidden="1" x14ac:dyDescent="0.2">
      <c r="H100838" s="1" t="s">
        <v>10950</v>
      </c>
      <c r="I100838" s="1" t="s">
        <v>10951</v>
      </c>
      <c r="J100838" s="1" t="s">
        <v>10952</v>
      </c>
      <c r="K100838" s="1" t="s">
        <v>115740</v>
      </c>
      <c r="L100838" s="1"/>
      <c r="M100838" s="1"/>
      <c r="N100838" s="1" t="s">
        <v>115741</v>
      </c>
      <c r="O100838" s="1" t="s">
        <v>115729</v>
      </c>
      <c r="P100838" s="1" t="s">
        <v>17</v>
      </c>
      <c r="Q100838" s="1" t="s">
        <v>17</v>
      </c>
      <c r="R100838" s="1" t="s">
        <v>210</v>
      </c>
      <c r="S100838" s="1" t="s">
        <v>17</v>
      </c>
      <c r="T100838" s="1" t="s">
        <v>17</v>
      </c>
    </row>
    <row r="100839" spans="8:20" hidden="1" x14ac:dyDescent="0.2">
      <c r="H100839" s="1" t="s">
        <v>10950</v>
      </c>
      <c r="I100839" s="1" t="s">
        <v>10951</v>
      </c>
      <c r="J100839" s="1" t="s">
        <v>10952</v>
      </c>
      <c r="K100839" s="1" t="s">
        <v>115742</v>
      </c>
      <c r="L100839" s="1"/>
      <c r="M100839" s="1"/>
      <c r="N100839" s="1" t="s">
        <v>115743</v>
      </c>
      <c r="O100839" s="1" t="s">
        <v>115729</v>
      </c>
      <c r="P100839" s="1" t="s">
        <v>17</v>
      </c>
      <c r="Q100839" s="1" t="s">
        <v>17</v>
      </c>
      <c r="R100839" s="1" t="s">
        <v>210</v>
      </c>
      <c r="S100839" s="1" t="s">
        <v>17</v>
      </c>
      <c r="T100839" s="1" t="s">
        <v>17</v>
      </c>
    </row>
    <row r="100840" spans="8:20" hidden="1" x14ac:dyDescent="0.2">
      <c r="H100840" s="1" t="s">
        <v>10950</v>
      </c>
      <c r="I100840" s="1" t="s">
        <v>10951</v>
      </c>
      <c r="J100840" s="1" t="s">
        <v>10952</v>
      </c>
      <c r="K100840" s="1" t="s">
        <v>115744</v>
      </c>
      <c r="L100840" s="1"/>
      <c r="M100840" s="1"/>
      <c r="N100840" s="1" t="s">
        <v>115745</v>
      </c>
      <c r="O100840" s="1" t="s">
        <v>115729</v>
      </c>
      <c r="P100840" s="1" t="s">
        <v>17</v>
      </c>
      <c r="Q100840" s="1" t="s">
        <v>17</v>
      </c>
      <c r="R100840" s="1" t="s">
        <v>210</v>
      </c>
      <c r="S100840" s="1" t="s">
        <v>17</v>
      </c>
      <c r="T100840" s="1" t="s">
        <v>17</v>
      </c>
    </row>
    <row r="100841" spans="8:20" hidden="1" x14ac:dyDescent="0.2">
      <c r="H100841" s="1" t="s">
        <v>10950</v>
      </c>
      <c r="I100841" s="1" t="s">
        <v>10951</v>
      </c>
      <c r="J100841" s="1" t="s">
        <v>10952</v>
      </c>
      <c r="K100841" s="1" t="s">
        <v>115746</v>
      </c>
      <c r="L100841" s="1"/>
      <c r="M100841" s="1"/>
      <c r="N100841" s="1" t="s">
        <v>115747</v>
      </c>
      <c r="O100841" s="1" t="s">
        <v>115729</v>
      </c>
      <c r="P100841" s="1" t="s">
        <v>17</v>
      </c>
      <c r="Q100841" s="1" t="s">
        <v>17</v>
      </c>
      <c r="R100841" s="1" t="s">
        <v>210</v>
      </c>
      <c r="S100841" s="1" t="s">
        <v>17</v>
      </c>
      <c r="T100841" s="1" t="s">
        <v>17</v>
      </c>
    </row>
    <row r="100842" spans="8:20" hidden="1" x14ac:dyDescent="0.2">
      <c r="H100842" s="1" t="s">
        <v>10950</v>
      </c>
      <c r="I100842" s="1" t="s">
        <v>10951</v>
      </c>
      <c r="J100842" s="1" t="s">
        <v>10952</v>
      </c>
      <c r="K100842" s="1" t="s">
        <v>115748</v>
      </c>
      <c r="L100842" s="1"/>
      <c r="M100842" s="1"/>
      <c r="N100842" s="1" t="s">
        <v>115749</v>
      </c>
      <c r="O100842" s="1" t="s">
        <v>115729</v>
      </c>
      <c r="P100842" s="1" t="s">
        <v>17</v>
      </c>
      <c r="Q100842" s="1" t="s">
        <v>17</v>
      </c>
      <c r="R100842" s="1" t="s">
        <v>210</v>
      </c>
      <c r="S100842" s="1" t="s">
        <v>17</v>
      </c>
      <c r="T100842" s="1" t="s">
        <v>17</v>
      </c>
    </row>
    <row r="100843" spans="8:20" hidden="1" x14ac:dyDescent="0.2">
      <c r="H100843" s="1" t="s">
        <v>10950</v>
      </c>
      <c r="I100843" s="1" t="s">
        <v>10951</v>
      </c>
      <c r="J100843" s="1" t="s">
        <v>10952</v>
      </c>
      <c r="K100843" s="1" t="s">
        <v>115750</v>
      </c>
      <c r="L100843" s="1"/>
      <c r="M100843" s="1"/>
      <c r="N100843" s="1" t="s">
        <v>115751</v>
      </c>
      <c r="O100843" s="1" t="s">
        <v>115729</v>
      </c>
      <c r="P100843" s="1" t="s">
        <v>17</v>
      </c>
      <c r="Q100843" s="1" t="s">
        <v>17</v>
      </c>
      <c r="R100843" s="1" t="s">
        <v>210</v>
      </c>
      <c r="S100843" s="1" t="s">
        <v>17</v>
      </c>
      <c r="T100843" s="1" t="s">
        <v>17</v>
      </c>
    </row>
    <row r="100844" spans="8:20" hidden="1" x14ac:dyDescent="0.2">
      <c r="H100844" s="1" t="s">
        <v>10950</v>
      </c>
      <c r="I100844" s="1" t="s">
        <v>10951</v>
      </c>
      <c r="J100844" s="1" t="s">
        <v>10952</v>
      </c>
      <c r="K100844" s="1" t="s">
        <v>115752</v>
      </c>
      <c r="L100844" s="1"/>
      <c r="M100844" s="1"/>
      <c r="N100844" s="1" t="s">
        <v>115753</v>
      </c>
      <c r="O100844" s="1" t="s">
        <v>115729</v>
      </c>
      <c r="P100844" s="1" t="s">
        <v>17</v>
      </c>
      <c r="Q100844" s="1" t="s">
        <v>17</v>
      </c>
      <c r="R100844" s="1" t="s">
        <v>210</v>
      </c>
      <c r="S100844" s="1" t="s">
        <v>17</v>
      </c>
      <c r="T100844" s="1" t="s">
        <v>17</v>
      </c>
    </row>
    <row r="100845" spans="8:20" hidden="1" x14ac:dyDescent="0.2">
      <c r="H100845" s="1" t="s">
        <v>10950</v>
      </c>
      <c r="I100845" s="1" t="s">
        <v>10951</v>
      </c>
      <c r="J100845" s="1" t="s">
        <v>10952</v>
      </c>
      <c r="K100845" s="1" t="s">
        <v>115754</v>
      </c>
      <c r="L100845" s="1"/>
      <c r="M100845" s="1"/>
      <c r="N100845" s="1" t="s">
        <v>115755</v>
      </c>
      <c r="O100845" s="1" t="s">
        <v>115729</v>
      </c>
      <c r="P100845" s="1" t="s">
        <v>17</v>
      </c>
      <c r="Q100845" s="1" t="s">
        <v>17</v>
      </c>
      <c r="R100845" s="1" t="s">
        <v>210</v>
      </c>
      <c r="S100845" s="1" t="s">
        <v>17</v>
      </c>
      <c r="T100845" s="1" t="s">
        <v>17</v>
      </c>
    </row>
    <row r="100846" spans="8:20" hidden="1" x14ac:dyDescent="0.2">
      <c r="H100846" s="1" t="s">
        <v>10950</v>
      </c>
      <c r="I100846" s="1" t="s">
        <v>10951</v>
      </c>
      <c r="J100846" s="1" t="s">
        <v>10952</v>
      </c>
      <c r="K100846" s="1" t="s">
        <v>115756</v>
      </c>
      <c r="L100846" s="1"/>
      <c r="M100846" s="1"/>
      <c r="N100846" s="1" t="s">
        <v>115757</v>
      </c>
      <c r="O100846" s="1" t="s">
        <v>115729</v>
      </c>
      <c r="P100846" s="1" t="s">
        <v>17</v>
      </c>
      <c r="Q100846" s="1" t="s">
        <v>17</v>
      </c>
      <c r="R100846" s="1" t="s">
        <v>210</v>
      </c>
      <c r="S100846" s="1" t="s">
        <v>17</v>
      </c>
      <c r="T100846" s="1" t="s">
        <v>17</v>
      </c>
    </row>
    <row r="100847" spans="8:20" hidden="1" x14ac:dyDescent="0.2">
      <c r="H100847" s="1" t="s">
        <v>10950</v>
      </c>
      <c r="I100847" s="1" t="s">
        <v>10951</v>
      </c>
      <c r="J100847" s="1" t="s">
        <v>10952</v>
      </c>
      <c r="K100847" s="1" t="s">
        <v>115758</v>
      </c>
      <c r="L100847" s="1"/>
      <c r="M100847" s="1"/>
      <c r="N100847" s="1" t="s">
        <v>115759</v>
      </c>
      <c r="O100847" s="1" t="s">
        <v>115729</v>
      </c>
      <c r="P100847" s="1" t="s">
        <v>17</v>
      </c>
      <c r="Q100847" s="1" t="s">
        <v>17</v>
      </c>
      <c r="R100847" s="1" t="s">
        <v>210</v>
      </c>
      <c r="S100847" s="1" t="s">
        <v>17</v>
      </c>
      <c r="T100847" s="1" t="s">
        <v>17</v>
      </c>
    </row>
    <row r="100848" spans="8:20" hidden="1" x14ac:dyDescent="0.2">
      <c r="H100848" s="1" t="s">
        <v>10950</v>
      </c>
      <c r="I100848" s="1" t="s">
        <v>10951</v>
      </c>
      <c r="J100848" s="1" t="s">
        <v>10952</v>
      </c>
      <c r="K100848" s="1" t="s">
        <v>115760</v>
      </c>
      <c r="L100848" s="1"/>
      <c r="M100848" s="1"/>
      <c r="N100848" s="1" t="s">
        <v>115761</v>
      </c>
      <c r="O100848" s="1" t="s">
        <v>115729</v>
      </c>
      <c r="P100848" s="1" t="s">
        <v>17</v>
      </c>
      <c r="Q100848" s="1" t="s">
        <v>17</v>
      </c>
      <c r="R100848" s="1" t="s">
        <v>210</v>
      </c>
      <c r="S100848" s="1" t="s">
        <v>17</v>
      </c>
      <c r="T100848" s="1" t="s">
        <v>17</v>
      </c>
    </row>
    <row r="100849" spans="8:20" hidden="1" x14ac:dyDescent="0.2">
      <c r="H100849" s="1" t="s">
        <v>10950</v>
      </c>
      <c r="I100849" s="1" t="s">
        <v>10951</v>
      </c>
      <c r="J100849" s="1" t="s">
        <v>10952</v>
      </c>
      <c r="K100849" s="1" t="s">
        <v>115762</v>
      </c>
      <c r="L100849" s="1"/>
      <c r="M100849" s="1"/>
      <c r="N100849" s="1" t="s">
        <v>115763</v>
      </c>
      <c r="O100849" s="1" t="s">
        <v>115729</v>
      </c>
      <c r="P100849" s="1" t="s">
        <v>17</v>
      </c>
      <c r="Q100849" s="1" t="s">
        <v>17</v>
      </c>
      <c r="R100849" s="1" t="s">
        <v>210</v>
      </c>
      <c r="S100849" s="1" t="s">
        <v>17</v>
      </c>
      <c r="T100849" s="1" t="s">
        <v>17</v>
      </c>
    </row>
    <row r="100850" spans="8:20" hidden="1" x14ac:dyDescent="0.2">
      <c r="H100850" s="1" t="s">
        <v>10950</v>
      </c>
      <c r="I100850" s="1" t="s">
        <v>10951</v>
      </c>
      <c r="J100850" s="1" t="s">
        <v>10952</v>
      </c>
      <c r="K100850" s="1" t="s">
        <v>115764</v>
      </c>
      <c r="L100850" s="1"/>
      <c r="M100850" s="1"/>
      <c r="N100850" s="1" t="s">
        <v>115765</v>
      </c>
      <c r="O100850" s="1" t="s">
        <v>115729</v>
      </c>
      <c r="P100850" s="1" t="s">
        <v>17</v>
      </c>
      <c r="Q100850" s="1" t="s">
        <v>17</v>
      </c>
      <c r="R100850" s="1" t="s">
        <v>210</v>
      </c>
      <c r="S100850" s="1" t="s">
        <v>17</v>
      </c>
      <c r="T100850" s="1" t="s">
        <v>17</v>
      </c>
    </row>
    <row r="100851" spans="8:20" hidden="1" x14ac:dyDescent="0.2">
      <c r="H100851" s="1" t="s">
        <v>10950</v>
      </c>
      <c r="I100851" s="1" t="s">
        <v>10951</v>
      </c>
      <c r="J100851" s="1" t="s">
        <v>10952</v>
      </c>
      <c r="K100851" s="1" t="s">
        <v>115766</v>
      </c>
      <c r="L100851" s="1"/>
      <c r="M100851" s="1"/>
      <c r="N100851" s="1" t="s">
        <v>115767</v>
      </c>
      <c r="O100851" s="1" t="s">
        <v>115729</v>
      </c>
      <c r="P100851" s="1" t="s">
        <v>17</v>
      </c>
      <c r="Q100851" s="1" t="s">
        <v>17</v>
      </c>
      <c r="R100851" s="1" t="s">
        <v>210</v>
      </c>
      <c r="S100851" s="1" t="s">
        <v>17</v>
      </c>
      <c r="T100851" s="1" t="s">
        <v>17</v>
      </c>
    </row>
    <row r="100852" spans="8:20" hidden="1" x14ac:dyDescent="0.2">
      <c r="H100852" s="1" t="s">
        <v>10950</v>
      </c>
      <c r="I100852" s="1" t="s">
        <v>10951</v>
      </c>
      <c r="J100852" s="1" t="s">
        <v>10952</v>
      </c>
      <c r="K100852" s="1" t="s">
        <v>115768</v>
      </c>
      <c r="L100852" s="1"/>
      <c r="M100852" s="1"/>
      <c r="N100852" s="1" t="s">
        <v>115769</v>
      </c>
      <c r="O100852" s="1" t="s">
        <v>115729</v>
      </c>
      <c r="P100852" s="1" t="s">
        <v>17</v>
      </c>
      <c r="Q100852" s="1" t="s">
        <v>17</v>
      </c>
      <c r="R100852" s="1" t="s">
        <v>210</v>
      </c>
      <c r="S100852" s="1" t="s">
        <v>17</v>
      </c>
      <c r="T100852" s="1" t="s">
        <v>17</v>
      </c>
    </row>
    <row r="100853" spans="8:20" hidden="1" x14ac:dyDescent="0.2">
      <c r="H100853" s="1" t="s">
        <v>10950</v>
      </c>
      <c r="I100853" s="1" t="s">
        <v>10951</v>
      </c>
      <c r="J100853" s="1" t="s">
        <v>10952</v>
      </c>
      <c r="K100853" s="1" t="s">
        <v>115770</v>
      </c>
      <c r="L100853" s="1"/>
      <c r="M100853" s="1"/>
      <c r="N100853" s="1" t="s">
        <v>115771</v>
      </c>
      <c r="O100853" s="1" t="s">
        <v>115729</v>
      </c>
      <c r="P100853" s="1" t="s">
        <v>17</v>
      </c>
      <c r="Q100853" s="1" t="s">
        <v>17</v>
      </c>
      <c r="R100853" s="1" t="s">
        <v>210</v>
      </c>
      <c r="S100853" s="1" t="s">
        <v>17</v>
      </c>
      <c r="T100853" s="1" t="s">
        <v>17</v>
      </c>
    </row>
    <row r="100854" spans="8:20" hidden="1" x14ac:dyDescent="0.2">
      <c r="H100854" s="1" t="s">
        <v>10950</v>
      </c>
      <c r="I100854" s="1" t="s">
        <v>10951</v>
      </c>
      <c r="J100854" s="1" t="s">
        <v>10952</v>
      </c>
      <c r="K100854" s="1" t="s">
        <v>115772</v>
      </c>
      <c r="L100854" s="1"/>
      <c r="M100854" s="1"/>
      <c r="N100854" s="1" t="s">
        <v>115773</v>
      </c>
      <c r="O100854" s="1" t="s">
        <v>115729</v>
      </c>
      <c r="P100854" s="1" t="s">
        <v>17</v>
      </c>
      <c r="Q100854" s="1" t="s">
        <v>17</v>
      </c>
      <c r="R100854" s="1" t="s">
        <v>210</v>
      </c>
      <c r="S100854" s="1" t="s">
        <v>17</v>
      </c>
      <c r="T100854" s="1" t="s">
        <v>17</v>
      </c>
    </row>
    <row r="100855" spans="8:20" hidden="1" x14ac:dyDescent="0.2">
      <c r="H100855" s="1" t="s">
        <v>10950</v>
      </c>
      <c r="I100855" s="1" t="s">
        <v>10951</v>
      </c>
      <c r="J100855" s="1" t="s">
        <v>10952</v>
      </c>
      <c r="K100855" s="1" t="s">
        <v>115774</v>
      </c>
      <c r="L100855" s="1"/>
      <c r="M100855" s="1"/>
      <c r="N100855" s="1" t="s">
        <v>115775</v>
      </c>
      <c r="O100855" s="1" t="s">
        <v>115729</v>
      </c>
      <c r="P100855" s="1" t="s">
        <v>17</v>
      </c>
      <c r="Q100855" s="1" t="s">
        <v>17</v>
      </c>
      <c r="R100855" s="1" t="s">
        <v>210</v>
      </c>
      <c r="S100855" s="1" t="s">
        <v>17</v>
      </c>
      <c r="T100855" s="1" t="s">
        <v>17</v>
      </c>
    </row>
    <row r="100856" spans="8:20" hidden="1" x14ac:dyDescent="0.2">
      <c r="H100856" s="1" t="s">
        <v>10950</v>
      </c>
      <c r="I100856" s="1" t="s">
        <v>10951</v>
      </c>
      <c r="J100856" s="1" t="s">
        <v>10952</v>
      </c>
      <c r="K100856" s="1" t="s">
        <v>115776</v>
      </c>
      <c r="L100856" s="1"/>
      <c r="M100856" s="1"/>
      <c r="N100856" s="1" t="s">
        <v>115777</v>
      </c>
      <c r="O100856" s="1" t="s">
        <v>115729</v>
      </c>
      <c r="P100856" s="1" t="s">
        <v>17</v>
      </c>
      <c r="Q100856" s="1" t="s">
        <v>17</v>
      </c>
      <c r="R100856" s="1" t="s">
        <v>210</v>
      </c>
      <c r="S100856" s="1" t="s">
        <v>17</v>
      </c>
      <c r="T100856" s="1" t="s">
        <v>17</v>
      </c>
    </row>
    <row r="100857" spans="8:20" hidden="1" x14ac:dyDescent="0.2">
      <c r="H100857" s="1" t="s">
        <v>10950</v>
      </c>
      <c r="I100857" s="1" t="s">
        <v>10951</v>
      </c>
      <c r="J100857" s="1" t="s">
        <v>10952</v>
      </c>
      <c r="K100857" s="1" t="s">
        <v>115778</v>
      </c>
      <c r="L100857" s="1"/>
      <c r="M100857" s="1"/>
      <c r="N100857" s="1" t="s">
        <v>115779</v>
      </c>
      <c r="O100857" s="1" t="s">
        <v>115729</v>
      </c>
      <c r="P100857" s="1" t="s">
        <v>17</v>
      </c>
      <c r="Q100857" s="1" t="s">
        <v>17</v>
      </c>
      <c r="R100857" s="1" t="s">
        <v>210</v>
      </c>
      <c r="S100857" s="1" t="s">
        <v>17</v>
      </c>
      <c r="T100857" s="1" t="s">
        <v>17</v>
      </c>
    </row>
    <row r="100858" spans="8:20" hidden="1" x14ac:dyDescent="0.2">
      <c r="H100858" s="1" t="s">
        <v>10950</v>
      </c>
      <c r="I100858" s="1" t="s">
        <v>10951</v>
      </c>
      <c r="J100858" s="1" t="s">
        <v>10952</v>
      </c>
      <c r="K100858" s="1" t="s">
        <v>115780</v>
      </c>
      <c r="L100858" s="1"/>
      <c r="M100858" s="1"/>
      <c r="N100858" s="1" t="s">
        <v>115781</v>
      </c>
      <c r="O100858" s="1" t="s">
        <v>115729</v>
      </c>
      <c r="P100858" s="1" t="s">
        <v>17</v>
      </c>
      <c r="Q100858" s="1" t="s">
        <v>17</v>
      </c>
      <c r="R100858" s="1" t="s">
        <v>210</v>
      </c>
      <c r="S100858" s="1" t="s">
        <v>17</v>
      </c>
      <c r="T100858" s="1" t="s">
        <v>17</v>
      </c>
    </row>
    <row r="100859" spans="8:20" hidden="1" x14ac:dyDescent="0.2">
      <c r="H100859" s="1" t="s">
        <v>10950</v>
      </c>
      <c r="I100859" s="1" t="s">
        <v>10951</v>
      </c>
      <c r="J100859" s="1" t="s">
        <v>10952</v>
      </c>
      <c r="K100859" s="1" t="s">
        <v>115782</v>
      </c>
      <c r="L100859" s="1"/>
      <c r="M100859" s="1"/>
      <c r="N100859" s="1" t="s">
        <v>115783</v>
      </c>
      <c r="O100859" s="1" t="s">
        <v>115729</v>
      </c>
      <c r="P100859" s="1" t="s">
        <v>17</v>
      </c>
      <c r="Q100859" s="1" t="s">
        <v>17</v>
      </c>
      <c r="R100859" s="1" t="s">
        <v>210</v>
      </c>
      <c r="S100859" s="1" t="s">
        <v>17</v>
      </c>
      <c r="T100859" s="1" t="s">
        <v>17</v>
      </c>
    </row>
    <row r="100860" spans="8:20" hidden="1" x14ac:dyDescent="0.2">
      <c r="H100860" s="1" t="s">
        <v>10950</v>
      </c>
      <c r="I100860" s="1" t="s">
        <v>10951</v>
      </c>
      <c r="J100860" s="1" t="s">
        <v>10952</v>
      </c>
      <c r="K100860" s="1" t="s">
        <v>115784</v>
      </c>
      <c r="L100860" s="1"/>
      <c r="M100860" s="1"/>
      <c r="N100860" s="1" t="s">
        <v>115785</v>
      </c>
      <c r="O100860" s="1" t="s">
        <v>115729</v>
      </c>
      <c r="P100860" s="1" t="s">
        <v>17</v>
      </c>
      <c r="Q100860" s="1" t="s">
        <v>17</v>
      </c>
      <c r="R100860" s="1" t="s">
        <v>210</v>
      </c>
      <c r="S100860" s="1" t="s">
        <v>17</v>
      </c>
      <c r="T100860" s="1" t="s">
        <v>17</v>
      </c>
    </row>
    <row r="100861" spans="8:20" hidden="1" x14ac:dyDescent="0.2">
      <c r="H100861" s="1" t="s">
        <v>10950</v>
      </c>
      <c r="I100861" s="1" t="s">
        <v>10951</v>
      </c>
      <c r="J100861" s="1" t="s">
        <v>10952</v>
      </c>
      <c r="K100861" s="1" t="s">
        <v>115786</v>
      </c>
      <c r="L100861" s="1"/>
      <c r="M100861" s="1"/>
      <c r="N100861" s="1" t="s">
        <v>115787</v>
      </c>
      <c r="O100861" s="1" t="s">
        <v>115729</v>
      </c>
      <c r="P100861" s="1" t="s">
        <v>17</v>
      </c>
      <c r="Q100861" s="1" t="s">
        <v>17</v>
      </c>
      <c r="R100861" s="1" t="s">
        <v>210</v>
      </c>
      <c r="S100861" s="1" t="s">
        <v>17</v>
      </c>
      <c r="T100861" s="1" t="s">
        <v>17</v>
      </c>
    </row>
    <row r="100862" spans="8:20" hidden="1" x14ac:dyDescent="0.2">
      <c r="H100862" s="1" t="s">
        <v>10950</v>
      </c>
      <c r="I100862" s="1" t="s">
        <v>10951</v>
      </c>
      <c r="J100862" s="1" t="s">
        <v>10952</v>
      </c>
      <c r="K100862" s="1" t="s">
        <v>115788</v>
      </c>
      <c r="L100862" s="1"/>
      <c r="M100862" s="1"/>
      <c r="N100862" s="1" t="s">
        <v>115789</v>
      </c>
      <c r="O100862" s="1" t="s">
        <v>115729</v>
      </c>
      <c r="P100862" s="1" t="s">
        <v>17</v>
      </c>
      <c r="Q100862" s="1" t="s">
        <v>17</v>
      </c>
      <c r="R100862" s="1" t="s">
        <v>210</v>
      </c>
      <c r="S100862" s="1" t="s">
        <v>17</v>
      </c>
      <c r="T100862" s="1" t="s">
        <v>17</v>
      </c>
    </row>
    <row r="100863" spans="8:20" hidden="1" x14ac:dyDescent="0.2">
      <c r="H100863" s="1" t="s">
        <v>10950</v>
      </c>
      <c r="I100863" s="1" t="s">
        <v>10951</v>
      </c>
      <c r="J100863" s="1" t="s">
        <v>10952</v>
      </c>
      <c r="K100863" s="1" t="s">
        <v>115790</v>
      </c>
      <c r="L100863" s="1"/>
      <c r="M100863" s="1"/>
      <c r="N100863" s="1" t="s">
        <v>115791</v>
      </c>
      <c r="O100863" s="1" t="s">
        <v>115729</v>
      </c>
      <c r="P100863" s="1" t="s">
        <v>17</v>
      </c>
      <c r="Q100863" s="1" t="s">
        <v>17</v>
      </c>
      <c r="R100863" s="1" t="s">
        <v>210</v>
      </c>
      <c r="S100863" s="1" t="s">
        <v>17</v>
      </c>
      <c r="T100863" s="1" t="s">
        <v>17</v>
      </c>
    </row>
    <row r="100864" spans="8:20" hidden="1" x14ac:dyDescent="0.2">
      <c r="H100864" s="1" t="s">
        <v>10950</v>
      </c>
      <c r="I100864" s="1" t="s">
        <v>10951</v>
      </c>
      <c r="J100864" s="1" t="s">
        <v>10952</v>
      </c>
      <c r="K100864" s="1" t="s">
        <v>115792</v>
      </c>
      <c r="L100864" s="1"/>
      <c r="M100864" s="1"/>
      <c r="N100864" s="1" t="s">
        <v>115793</v>
      </c>
      <c r="O100864" s="1" t="s">
        <v>115729</v>
      </c>
      <c r="P100864" s="1" t="s">
        <v>17</v>
      </c>
      <c r="Q100864" s="1" t="s">
        <v>17</v>
      </c>
      <c r="R100864" s="1" t="s">
        <v>210</v>
      </c>
      <c r="S100864" s="1" t="s">
        <v>17</v>
      </c>
      <c r="T100864" s="1" t="s">
        <v>17</v>
      </c>
    </row>
    <row r="100865" spans="8:20" hidden="1" x14ac:dyDescent="0.2">
      <c r="H100865" s="1" t="s">
        <v>10950</v>
      </c>
      <c r="I100865" s="1" t="s">
        <v>10951</v>
      </c>
      <c r="J100865" s="1" t="s">
        <v>10952</v>
      </c>
      <c r="K100865" s="1" t="s">
        <v>115794</v>
      </c>
      <c r="L100865" s="1"/>
      <c r="M100865" s="1"/>
      <c r="N100865" s="1" t="s">
        <v>115795</v>
      </c>
      <c r="O100865" s="1" t="s">
        <v>115729</v>
      </c>
      <c r="P100865" s="1" t="s">
        <v>17</v>
      </c>
      <c r="Q100865" s="1" t="s">
        <v>17</v>
      </c>
      <c r="R100865" s="1" t="s">
        <v>210</v>
      </c>
      <c r="S100865" s="1" t="s">
        <v>17</v>
      </c>
      <c r="T100865" s="1" t="s">
        <v>17</v>
      </c>
    </row>
    <row r="100866" spans="8:20" hidden="1" x14ac:dyDescent="0.2">
      <c r="H100866" s="1" t="s">
        <v>10950</v>
      </c>
      <c r="I100866" s="1" t="s">
        <v>10951</v>
      </c>
      <c r="J100866" s="1" t="s">
        <v>10952</v>
      </c>
      <c r="K100866" s="1" t="s">
        <v>115796</v>
      </c>
      <c r="L100866" s="1"/>
      <c r="M100866" s="1"/>
      <c r="N100866" s="1" t="s">
        <v>115797</v>
      </c>
      <c r="O100866" s="1" t="s">
        <v>115729</v>
      </c>
      <c r="P100866" s="1" t="s">
        <v>17</v>
      </c>
      <c r="Q100866" s="1" t="s">
        <v>17</v>
      </c>
      <c r="R100866" s="1" t="s">
        <v>210</v>
      </c>
      <c r="S100866" s="1" t="s">
        <v>17</v>
      </c>
      <c r="T100866" s="1" t="s">
        <v>17</v>
      </c>
    </row>
    <row r="100867" spans="8:20" hidden="1" x14ac:dyDescent="0.2">
      <c r="H100867" s="1" t="s">
        <v>10950</v>
      </c>
      <c r="I100867" s="1" t="s">
        <v>10951</v>
      </c>
      <c r="J100867" s="1" t="s">
        <v>10952</v>
      </c>
      <c r="K100867" s="1" t="s">
        <v>115798</v>
      </c>
      <c r="L100867" s="1"/>
      <c r="M100867" s="1"/>
      <c r="N100867" s="1" t="s">
        <v>115799</v>
      </c>
      <c r="O100867" s="1" t="s">
        <v>115729</v>
      </c>
      <c r="P100867" s="1" t="s">
        <v>17</v>
      </c>
      <c r="Q100867" s="1" t="s">
        <v>17</v>
      </c>
      <c r="R100867" s="1" t="s">
        <v>210</v>
      </c>
      <c r="S100867" s="1" t="s">
        <v>17</v>
      </c>
      <c r="T100867" s="1" t="s">
        <v>17</v>
      </c>
    </row>
    <row r="100868" spans="8:20" hidden="1" x14ac:dyDescent="0.2">
      <c r="H100868" s="1" t="s">
        <v>10950</v>
      </c>
      <c r="I100868" s="1" t="s">
        <v>10951</v>
      </c>
      <c r="J100868" s="1" t="s">
        <v>10952</v>
      </c>
      <c r="K100868" s="1" t="s">
        <v>115800</v>
      </c>
      <c r="L100868" s="1"/>
      <c r="M100868" s="1"/>
      <c r="N100868" s="1" t="s">
        <v>115801</v>
      </c>
      <c r="O100868" s="1" t="s">
        <v>115729</v>
      </c>
      <c r="P100868" s="1" t="s">
        <v>17</v>
      </c>
      <c r="Q100868" s="1" t="s">
        <v>17</v>
      </c>
      <c r="R100868" s="1" t="s">
        <v>210</v>
      </c>
      <c r="S100868" s="1" t="s">
        <v>17</v>
      </c>
      <c r="T100868" s="1" t="s">
        <v>17</v>
      </c>
    </row>
    <row r="100869" spans="8:20" hidden="1" x14ac:dyDescent="0.2">
      <c r="H100869" s="1" t="s">
        <v>10950</v>
      </c>
      <c r="I100869" s="1" t="s">
        <v>10951</v>
      </c>
      <c r="J100869" s="1" t="s">
        <v>10952</v>
      </c>
      <c r="K100869" s="1" t="s">
        <v>115802</v>
      </c>
      <c r="L100869" s="1"/>
      <c r="M100869" s="1"/>
      <c r="N100869" s="1" t="s">
        <v>115803</v>
      </c>
      <c r="O100869" s="1" t="s">
        <v>115729</v>
      </c>
      <c r="P100869" s="1" t="s">
        <v>17</v>
      </c>
      <c r="Q100869" s="1" t="s">
        <v>17</v>
      </c>
      <c r="R100869" s="1" t="s">
        <v>210</v>
      </c>
      <c r="S100869" s="1" t="s">
        <v>17</v>
      </c>
      <c r="T100869" s="1" t="s">
        <v>17</v>
      </c>
    </row>
    <row r="100870" spans="8:20" hidden="1" x14ac:dyDescent="0.2">
      <c r="H100870" s="1" t="s">
        <v>10950</v>
      </c>
      <c r="I100870" s="1" t="s">
        <v>10951</v>
      </c>
      <c r="J100870" s="1" t="s">
        <v>10952</v>
      </c>
      <c r="K100870" s="1" t="s">
        <v>115804</v>
      </c>
      <c r="L100870" s="1"/>
      <c r="M100870" s="1"/>
      <c r="N100870" s="1" t="s">
        <v>115805</v>
      </c>
      <c r="O100870" s="1" t="s">
        <v>115729</v>
      </c>
      <c r="P100870" s="1" t="s">
        <v>17</v>
      </c>
      <c r="Q100870" s="1" t="s">
        <v>17</v>
      </c>
      <c r="R100870" s="1" t="s">
        <v>210</v>
      </c>
      <c r="S100870" s="1" t="s">
        <v>17</v>
      </c>
      <c r="T100870" s="1" t="s">
        <v>17</v>
      </c>
    </row>
    <row r="100871" spans="8:20" hidden="1" x14ac:dyDescent="0.2">
      <c r="H100871" s="1" t="s">
        <v>10950</v>
      </c>
      <c r="I100871" s="1" t="s">
        <v>10951</v>
      </c>
      <c r="J100871" s="1" t="s">
        <v>10952</v>
      </c>
      <c r="K100871" s="1" t="s">
        <v>115806</v>
      </c>
      <c r="L100871" s="1"/>
      <c r="M100871" s="1"/>
      <c r="N100871" s="1" t="s">
        <v>115807</v>
      </c>
      <c r="O100871" s="1" t="s">
        <v>115729</v>
      </c>
      <c r="P100871" s="1" t="s">
        <v>17</v>
      </c>
      <c r="Q100871" s="1" t="s">
        <v>17</v>
      </c>
      <c r="R100871" s="1" t="s">
        <v>210</v>
      </c>
      <c r="S100871" s="1" t="s">
        <v>17</v>
      </c>
      <c r="T100871" s="1" t="s">
        <v>17</v>
      </c>
    </row>
    <row r="100872" spans="8:20" hidden="1" x14ac:dyDescent="0.2">
      <c r="H100872" s="1" t="s">
        <v>10950</v>
      </c>
      <c r="I100872" s="1" t="s">
        <v>10951</v>
      </c>
      <c r="J100872" s="1" t="s">
        <v>10952</v>
      </c>
      <c r="K100872" s="1" t="s">
        <v>115808</v>
      </c>
      <c r="L100872" s="1"/>
      <c r="M100872" s="1"/>
      <c r="N100872" s="1" t="s">
        <v>115809</v>
      </c>
      <c r="O100872" s="1" t="s">
        <v>115729</v>
      </c>
      <c r="P100872" s="1" t="s">
        <v>17</v>
      </c>
      <c r="Q100872" s="1" t="s">
        <v>17</v>
      </c>
      <c r="R100872" s="1" t="s">
        <v>210</v>
      </c>
      <c r="S100872" s="1" t="s">
        <v>17</v>
      </c>
      <c r="T100872" s="1" t="s">
        <v>17</v>
      </c>
    </row>
    <row r="100873" spans="8:20" hidden="1" x14ac:dyDescent="0.2">
      <c r="H100873" s="1" t="s">
        <v>10950</v>
      </c>
      <c r="I100873" s="1" t="s">
        <v>10951</v>
      </c>
      <c r="J100873" s="1" t="s">
        <v>10952</v>
      </c>
      <c r="K100873" s="1" t="s">
        <v>115810</v>
      </c>
      <c r="L100873" s="1"/>
      <c r="M100873" s="1"/>
      <c r="N100873" s="1" t="s">
        <v>115811</v>
      </c>
      <c r="O100873" s="1" t="s">
        <v>115729</v>
      </c>
      <c r="P100873" s="1" t="s">
        <v>17</v>
      </c>
      <c r="Q100873" s="1" t="s">
        <v>17</v>
      </c>
      <c r="R100873" s="1" t="s">
        <v>210</v>
      </c>
      <c r="S100873" s="1" t="s">
        <v>17</v>
      </c>
      <c r="T100873" s="1" t="s">
        <v>17</v>
      </c>
    </row>
    <row r="100874" spans="8:20" hidden="1" x14ac:dyDescent="0.2">
      <c r="H100874" s="1" t="s">
        <v>10950</v>
      </c>
      <c r="I100874" s="1" t="s">
        <v>10951</v>
      </c>
      <c r="J100874" s="1" t="s">
        <v>10952</v>
      </c>
      <c r="K100874" s="1" t="s">
        <v>115812</v>
      </c>
      <c r="L100874" s="1"/>
      <c r="M100874" s="1"/>
      <c r="N100874" s="1" t="s">
        <v>115813</v>
      </c>
      <c r="O100874" s="1" t="s">
        <v>115729</v>
      </c>
      <c r="P100874" s="1" t="s">
        <v>17</v>
      </c>
      <c r="Q100874" s="1" t="s">
        <v>17</v>
      </c>
      <c r="R100874" s="1" t="s">
        <v>210</v>
      </c>
      <c r="S100874" s="1" t="s">
        <v>17</v>
      </c>
      <c r="T100874" s="1" t="s">
        <v>17</v>
      </c>
    </row>
    <row r="100875" spans="8:20" hidden="1" x14ac:dyDescent="0.2">
      <c r="H100875" s="1" t="s">
        <v>10950</v>
      </c>
      <c r="I100875" s="1" t="s">
        <v>10951</v>
      </c>
      <c r="J100875" s="1" t="s">
        <v>10952</v>
      </c>
      <c r="K100875" s="1" t="s">
        <v>115814</v>
      </c>
      <c r="L100875" s="1"/>
      <c r="M100875" s="1"/>
      <c r="N100875" s="1" t="s">
        <v>115815</v>
      </c>
      <c r="O100875" s="1" t="s">
        <v>115729</v>
      </c>
      <c r="P100875" s="1" t="s">
        <v>17</v>
      </c>
      <c r="Q100875" s="1" t="s">
        <v>17</v>
      </c>
      <c r="R100875" s="1" t="s">
        <v>210</v>
      </c>
      <c r="S100875" s="1" t="s">
        <v>17</v>
      </c>
      <c r="T100875" s="1" t="s">
        <v>17</v>
      </c>
    </row>
    <row r="100876" spans="8:20" hidden="1" x14ac:dyDescent="0.2">
      <c r="H100876" s="1" t="s">
        <v>10950</v>
      </c>
      <c r="I100876" s="1" t="s">
        <v>10951</v>
      </c>
      <c r="J100876" s="1" t="s">
        <v>10952</v>
      </c>
      <c r="K100876" s="1" t="s">
        <v>115816</v>
      </c>
      <c r="L100876" s="1"/>
      <c r="M100876" s="1"/>
      <c r="N100876" s="1" t="s">
        <v>115817</v>
      </c>
      <c r="O100876" s="1" t="s">
        <v>115729</v>
      </c>
      <c r="P100876" s="1" t="s">
        <v>17</v>
      </c>
      <c r="Q100876" s="1" t="s">
        <v>17</v>
      </c>
      <c r="R100876" s="1" t="s">
        <v>210</v>
      </c>
      <c r="S100876" s="1" t="s">
        <v>17</v>
      </c>
      <c r="T100876" s="1" t="s">
        <v>17</v>
      </c>
    </row>
    <row r="100877" spans="8:20" hidden="1" x14ac:dyDescent="0.2">
      <c r="H100877" s="1" t="s">
        <v>10950</v>
      </c>
      <c r="I100877" s="1" t="s">
        <v>10951</v>
      </c>
      <c r="J100877" s="1" t="s">
        <v>10952</v>
      </c>
      <c r="K100877" s="1" t="s">
        <v>115818</v>
      </c>
      <c r="L100877" s="1"/>
      <c r="M100877" s="1"/>
      <c r="N100877" s="1" t="s">
        <v>115819</v>
      </c>
      <c r="O100877" s="1" t="s">
        <v>115729</v>
      </c>
      <c r="P100877" s="1" t="s">
        <v>17</v>
      </c>
      <c r="Q100877" s="1" t="s">
        <v>17</v>
      </c>
      <c r="R100877" s="1" t="s">
        <v>210</v>
      </c>
      <c r="S100877" s="1" t="s">
        <v>17</v>
      </c>
      <c r="T100877" s="1" t="s">
        <v>17</v>
      </c>
    </row>
    <row r="100878" spans="8:20" hidden="1" x14ac:dyDescent="0.2">
      <c r="H100878" s="1" t="s">
        <v>10950</v>
      </c>
      <c r="I100878" s="1" t="s">
        <v>10951</v>
      </c>
      <c r="J100878" s="1" t="s">
        <v>10952</v>
      </c>
      <c r="K100878" s="1" t="s">
        <v>115820</v>
      </c>
      <c r="L100878" s="1"/>
      <c r="M100878" s="1"/>
      <c r="N100878" s="1" t="s">
        <v>115821</v>
      </c>
      <c r="O100878" s="1" t="s">
        <v>115729</v>
      </c>
      <c r="P100878" s="1" t="s">
        <v>17</v>
      </c>
      <c r="Q100878" s="1" t="s">
        <v>17</v>
      </c>
      <c r="R100878" s="1" t="s">
        <v>210</v>
      </c>
      <c r="S100878" s="1" t="s">
        <v>17</v>
      </c>
      <c r="T100878" s="1" t="s">
        <v>17</v>
      </c>
    </row>
    <row r="100879" spans="8:20" hidden="1" x14ac:dyDescent="0.2">
      <c r="H100879" s="1" t="s">
        <v>10950</v>
      </c>
      <c r="I100879" s="1" t="s">
        <v>10951</v>
      </c>
      <c r="J100879" s="1" t="s">
        <v>10952</v>
      </c>
      <c r="K100879" s="1" t="s">
        <v>115822</v>
      </c>
      <c r="L100879" s="1"/>
      <c r="M100879" s="1"/>
      <c r="N100879" s="1" t="s">
        <v>115823</v>
      </c>
      <c r="O100879" s="1" t="s">
        <v>115729</v>
      </c>
      <c r="P100879" s="1" t="s">
        <v>17</v>
      </c>
      <c r="Q100879" s="1" t="s">
        <v>17</v>
      </c>
      <c r="R100879" s="1" t="s">
        <v>210</v>
      </c>
      <c r="S100879" s="1" t="s">
        <v>17</v>
      </c>
      <c r="T100879" s="1" t="s">
        <v>17</v>
      </c>
    </row>
    <row r="100880" spans="8:20" hidden="1" x14ac:dyDescent="0.2">
      <c r="H100880" s="1" t="s">
        <v>10950</v>
      </c>
      <c r="I100880" s="1" t="s">
        <v>10951</v>
      </c>
      <c r="J100880" s="1" t="s">
        <v>10952</v>
      </c>
      <c r="K100880" s="1" t="s">
        <v>115824</v>
      </c>
      <c r="L100880" s="1"/>
      <c r="M100880" s="1"/>
      <c r="N100880" s="1" t="s">
        <v>115825</v>
      </c>
      <c r="O100880" s="1" t="s">
        <v>115729</v>
      </c>
      <c r="P100880" s="1" t="s">
        <v>17</v>
      </c>
      <c r="Q100880" s="1" t="s">
        <v>17</v>
      </c>
      <c r="R100880" s="1" t="s">
        <v>210</v>
      </c>
      <c r="S100880" s="1" t="s">
        <v>17</v>
      </c>
      <c r="T100880" s="1" t="s">
        <v>17</v>
      </c>
    </row>
    <row r="100881" spans="8:20" hidden="1" x14ac:dyDescent="0.2">
      <c r="H100881" s="1" t="s">
        <v>10950</v>
      </c>
      <c r="I100881" s="1" t="s">
        <v>10951</v>
      </c>
      <c r="J100881" s="1" t="s">
        <v>10952</v>
      </c>
      <c r="K100881" s="1" t="s">
        <v>115826</v>
      </c>
      <c r="L100881" s="1"/>
      <c r="M100881" s="1"/>
      <c r="N100881" s="1" t="s">
        <v>115827</v>
      </c>
      <c r="O100881" s="1" t="s">
        <v>115729</v>
      </c>
      <c r="P100881" s="1" t="s">
        <v>17</v>
      </c>
      <c r="Q100881" s="1" t="s">
        <v>17</v>
      </c>
      <c r="R100881" s="1" t="s">
        <v>210</v>
      </c>
      <c r="S100881" s="1" t="s">
        <v>17</v>
      </c>
      <c r="T100881" s="1" t="s">
        <v>17</v>
      </c>
    </row>
    <row r="100882" spans="8:20" hidden="1" x14ac:dyDescent="0.2">
      <c r="H100882" s="1" t="s">
        <v>10950</v>
      </c>
      <c r="I100882" s="1" t="s">
        <v>10951</v>
      </c>
      <c r="J100882" s="1" t="s">
        <v>10952</v>
      </c>
      <c r="K100882" s="1" t="s">
        <v>115828</v>
      </c>
      <c r="L100882" s="1"/>
      <c r="M100882" s="1"/>
      <c r="N100882" s="1" t="s">
        <v>115829</v>
      </c>
      <c r="O100882" s="1" t="s">
        <v>115729</v>
      </c>
      <c r="P100882" s="1" t="s">
        <v>17</v>
      </c>
      <c r="Q100882" s="1" t="s">
        <v>17</v>
      </c>
      <c r="R100882" s="1" t="s">
        <v>210</v>
      </c>
      <c r="S100882" s="1" t="s">
        <v>17</v>
      </c>
      <c r="T100882" s="1" t="s">
        <v>17</v>
      </c>
    </row>
    <row r="100883" spans="8:20" hidden="1" x14ac:dyDescent="0.2">
      <c r="H100883" s="1" t="s">
        <v>10950</v>
      </c>
      <c r="I100883" s="1" t="s">
        <v>10951</v>
      </c>
      <c r="J100883" s="1" t="s">
        <v>10952</v>
      </c>
      <c r="K100883" s="1" t="s">
        <v>115830</v>
      </c>
      <c r="L100883" s="1"/>
      <c r="M100883" s="1"/>
      <c r="N100883" s="1" t="s">
        <v>115831</v>
      </c>
      <c r="O100883" s="1" t="s">
        <v>115729</v>
      </c>
      <c r="P100883" s="1" t="s">
        <v>17</v>
      </c>
      <c r="Q100883" s="1" t="s">
        <v>17</v>
      </c>
      <c r="R100883" s="1" t="s">
        <v>210</v>
      </c>
      <c r="S100883" s="1" t="s">
        <v>17</v>
      </c>
      <c r="T100883" s="1" t="s">
        <v>17</v>
      </c>
    </row>
    <row r="100884" spans="8:20" hidden="1" x14ac:dyDescent="0.2">
      <c r="H100884" s="1" t="s">
        <v>10950</v>
      </c>
      <c r="I100884" s="1" t="s">
        <v>10951</v>
      </c>
      <c r="J100884" s="1" t="s">
        <v>10952</v>
      </c>
      <c r="K100884" s="1" t="s">
        <v>115832</v>
      </c>
      <c r="L100884" s="1"/>
      <c r="M100884" s="1"/>
      <c r="N100884" s="1" t="s">
        <v>115833</v>
      </c>
      <c r="O100884" s="1" t="s">
        <v>115729</v>
      </c>
      <c r="P100884" s="1" t="s">
        <v>17</v>
      </c>
      <c r="Q100884" s="1" t="s">
        <v>17</v>
      </c>
      <c r="R100884" s="1" t="s">
        <v>210</v>
      </c>
      <c r="S100884" s="1" t="s">
        <v>17</v>
      </c>
      <c r="T100884" s="1" t="s">
        <v>17</v>
      </c>
    </row>
    <row r="100885" spans="8:20" hidden="1" x14ac:dyDescent="0.2">
      <c r="H100885" s="1" t="s">
        <v>10950</v>
      </c>
      <c r="I100885" s="1" t="s">
        <v>10951</v>
      </c>
      <c r="J100885" s="1" t="s">
        <v>10952</v>
      </c>
      <c r="K100885" s="1" t="s">
        <v>115834</v>
      </c>
      <c r="L100885" s="1"/>
      <c r="M100885" s="1"/>
      <c r="N100885" s="1" t="s">
        <v>115835</v>
      </c>
      <c r="O100885" s="1" t="s">
        <v>115729</v>
      </c>
      <c r="P100885" s="1" t="s">
        <v>17</v>
      </c>
      <c r="Q100885" s="1" t="s">
        <v>17</v>
      </c>
      <c r="R100885" s="1" t="s">
        <v>210</v>
      </c>
      <c r="S100885" s="1" t="s">
        <v>17</v>
      </c>
      <c r="T100885" s="1" t="s">
        <v>17</v>
      </c>
    </row>
    <row r="100886" spans="8:20" hidden="1" x14ac:dyDescent="0.2">
      <c r="H100886" s="1" t="s">
        <v>10950</v>
      </c>
      <c r="I100886" s="1" t="s">
        <v>10951</v>
      </c>
      <c r="J100886" s="1" t="s">
        <v>10952</v>
      </c>
      <c r="K100886" s="1" t="s">
        <v>115836</v>
      </c>
      <c r="L100886" s="1"/>
      <c r="M100886" s="1"/>
      <c r="N100886" s="1" t="s">
        <v>115837</v>
      </c>
      <c r="O100886" s="1" t="s">
        <v>115729</v>
      </c>
      <c r="P100886" s="1" t="s">
        <v>17</v>
      </c>
      <c r="Q100886" s="1" t="s">
        <v>17</v>
      </c>
      <c r="R100886" s="1" t="s">
        <v>210</v>
      </c>
      <c r="S100886" s="1" t="s">
        <v>17</v>
      </c>
      <c r="T100886" s="1" t="s">
        <v>17</v>
      </c>
    </row>
    <row r="100887" spans="8:20" hidden="1" x14ac:dyDescent="0.2">
      <c r="H100887" s="1" t="s">
        <v>10950</v>
      </c>
      <c r="I100887" s="1" t="s">
        <v>10951</v>
      </c>
      <c r="J100887" s="1" t="s">
        <v>10952</v>
      </c>
      <c r="K100887" s="1" t="s">
        <v>115838</v>
      </c>
      <c r="L100887" s="1"/>
      <c r="M100887" s="1"/>
      <c r="N100887" s="1" t="s">
        <v>115839</v>
      </c>
      <c r="O100887" s="1" t="s">
        <v>115729</v>
      </c>
      <c r="P100887" s="1" t="s">
        <v>17</v>
      </c>
      <c r="Q100887" s="1" t="s">
        <v>17</v>
      </c>
      <c r="R100887" s="1" t="s">
        <v>210</v>
      </c>
      <c r="S100887" s="1" t="s">
        <v>17</v>
      </c>
      <c r="T100887" s="1" t="s">
        <v>17</v>
      </c>
    </row>
    <row r="100888" spans="8:20" hidden="1" x14ac:dyDescent="0.2">
      <c r="H100888" s="1" t="s">
        <v>10950</v>
      </c>
      <c r="I100888" s="1" t="s">
        <v>10951</v>
      </c>
      <c r="J100888" s="1" t="s">
        <v>10952</v>
      </c>
      <c r="K100888" s="1" t="s">
        <v>115840</v>
      </c>
      <c r="L100888" s="1"/>
      <c r="M100888" s="1"/>
      <c r="N100888" s="1" t="s">
        <v>115841</v>
      </c>
      <c r="O100888" s="1" t="s">
        <v>115729</v>
      </c>
      <c r="P100888" s="1" t="s">
        <v>17</v>
      </c>
      <c r="Q100888" s="1" t="s">
        <v>17</v>
      </c>
      <c r="R100888" s="1" t="s">
        <v>210</v>
      </c>
      <c r="S100888" s="1" t="s">
        <v>17</v>
      </c>
      <c r="T100888" s="1" t="s">
        <v>17</v>
      </c>
    </row>
    <row r="100889" spans="8:20" hidden="1" x14ac:dyDescent="0.2">
      <c r="H100889" s="1" t="s">
        <v>10950</v>
      </c>
      <c r="I100889" s="1" t="s">
        <v>10951</v>
      </c>
      <c r="J100889" s="1" t="s">
        <v>10952</v>
      </c>
      <c r="K100889" s="1" t="s">
        <v>115842</v>
      </c>
      <c r="L100889" s="1"/>
      <c r="M100889" s="1"/>
      <c r="N100889" s="1" t="s">
        <v>115843</v>
      </c>
      <c r="O100889" s="1" t="s">
        <v>115729</v>
      </c>
      <c r="P100889" s="1" t="s">
        <v>17</v>
      </c>
      <c r="Q100889" s="1" t="s">
        <v>17</v>
      </c>
      <c r="R100889" s="1" t="s">
        <v>210</v>
      </c>
      <c r="S100889" s="1" t="s">
        <v>17</v>
      </c>
      <c r="T100889" s="1" t="s">
        <v>17</v>
      </c>
    </row>
    <row r="100890" spans="8:20" hidden="1" x14ac:dyDescent="0.2">
      <c r="H100890" s="1" t="s">
        <v>10950</v>
      </c>
      <c r="I100890" s="1" t="s">
        <v>10951</v>
      </c>
      <c r="J100890" s="1" t="s">
        <v>10952</v>
      </c>
      <c r="K100890" s="1" t="s">
        <v>115844</v>
      </c>
      <c r="L100890" s="1"/>
      <c r="M100890" s="1"/>
      <c r="N100890" s="1" t="s">
        <v>115845</v>
      </c>
      <c r="O100890" s="1" t="s">
        <v>115729</v>
      </c>
      <c r="P100890" s="1" t="s">
        <v>17</v>
      </c>
      <c r="Q100890" s="1" t="s">
        <v>17</v>
      </c>
      <c r="R100890" s="1" t="s">
        <v>210</v>
      </c>
      <c r="S100890" s="1" t="s">
        <v>17</v>
      </c>
      <c r="T100890" s="1" t="s">
        <v>17</v>
      </c>
    </row>
    <row r="100891" spans="8:20" hidden="1" x14ac:dyDescent="0.2">
      <c r="H100891" s="1" t="s">
        <v>10950</v>
      </c>
      <c r="I100891" s="1" t="s">
        <v>10951</v>
      </c>
      <c r="J100891" s="1" t="s">
        <v>10952</v>
      </c>
      <c r="K100891" s="1" t="s">
        <v>115846</v>
      </c>
      <c r="L100891" s="1"/>
      <c r="M100891" s="1"/>
      <c r="N100891" s="1" t="s">
        <v>115847</v>
      </c>
      <c r="O100891" s="1" t="s">
        <v>115729</v>
      </c>
      <c r="P100891" s="1" t="s">
        <v>17</v>
      </c>
      <c r="Q100891" s="1" t="s">
        <v>17</v>
      </c>
      <c r="R100891" s="1" t="s">
        <v>210</v>
      </c>
      <c r="S100891" s="1" t="s">
        <v>17</v>
      </c>
      <c r="T100891" s="1" t="s">
        <v>17</v>
      </c>
    </row>
    <row r="100892" spans="8:20" hidden="1" x14ac:dyDescent="0.2">
      <c r="H100892" s="1" t="s">
        <v>10950</v>
      </c>
      <c r="I100892" s="1" t="s">
        <v>10951</v>
      </c>
      <c r="J100892" s="1" t="s">
        <v>10952</v>
      </c>
      <c r="K100892" s="1" t="s">
        <v>115848</v>
      </c>
      <c r="L100892" s="1"/>
      <c r="M100892" s="1"/>
      <c r="N100892" s="1" t="s">
        <v>115849</v>
      </c>
      <c r="O100892" s="1" t="s">
        <v>115729</v>
      </c>
      <c r="P100892" s="1" t="s">
        <v>17</v>
      </c>
      <c r="Q100892" s="1" t="s">
        <v>17</v>
      </c>
      <c r="R100892" s="1" t="s">
        <v>210</v>
      </c>
      <c r="S100892" s="1" t="s">
        <v>17</v>
      </c>
      <c r="T100892" s="1" t="s">
        <v>17</v>
      </c>
    </row>
    <row r="100893" spans="8:20" hidden="1" x14ac:dyDescent="0.2">
      <c r="H100893" s="1" t="s">
        <v>10950</v>
      </c>
      <c r="I100893" s="1" t="s">
        <v>10951</v>
      </c>
      <c r="J100893" s="1" t="s">
        <v>10952</v>
      </c>
      <c r="K100893" s="1" t="s">
        <v>115850</v>
      </c>
      <c r="L100893" s="1"/>
      <c r="M100893" s="1"/>
      <c r="N100893" s="1" t="s">
        <v>115851</v>
      </c>
      <c r="O100893" s="1" t="s">
        <v>115729</v>
      </c>
      <c r="P100893" s="1" t="s">
        <v>17</v>
      </c>
      <c r="Q100893" s="1" t="s">
        <v>17</v>
      </c>
      <c r="R100893" s="1" t="s">
        <v>210</v>
      </c>
      <c r="S100893" s="1" t="s">
        <v>17</v>
      </c>
      <c r="T100893" s="1" t="s">
        <v>17</v>
      </c>
    </row>
    <row r="100894" spans="8:20" hidden="1" x14ac:dyDescent="0.2">
      <c r="H100894" s="1" t="s">
        <v>10950</v>
      </c>
      <c r="I100894" s="1" t="s">
        <v>10951</v>
      </c>
      <c r="J100894" s="1" t="s">
        <v>10952</v>
      </c>
      <c r="K100894" s="1" t="s">
        <v>115852</v>
      </c>
      <c r="L100894" s="1"/>
      <c r="M100894" s="1"/>
      <c r="N100894" s="1" t="s">
        <v>115853</v>
      </c>
      <c r="O100894" s="1" t="s">
        <v>115729</v>
      </c>
      <c r="P100894" s="1" t="s">
        <v>17</v>
      </c>
      <c r="Q100894" s="1" t="s">
        <v>17</v>
      </c>
      <c r="R100894" s="1" t="s">
        <v>210</v>
      </c>
      <c r="S100894" s="1" t="s">
        <v>17</v>
      </c>
      <c r="T100894" s="1" t="s">
        <v>17</v>
      </c>
    </row>
    <row r="100895" spans="8:20" hidden="1" x14ac:dyDescent="0.2">
      <c r="H100895" s="1" t="s">
        <v>10950</v>
      </c>
      <c r="I100895" s="1" t="s">
        <v>10951</v>
      </c>
      <c r="J100895" s="1" t="s">
        <v>10952</v>
      </c>
      <c r="K100895" s="1" t="s">
        <v>115854</v>
      </c>
      <c r="L100895" s="1"/>
      <c r="M100895" s="1"/>
      <c r="N100895" s="1" t="s">
        <v>115855</v>
      </c>
      <c r="O100895" s="1" t="s">
        <v>115729</v>
      </c>
      <c r="P100895" s="1" t="s">
        <v>17</v>
      </c>
      <c r="Q100895" s="1" t="s">
        <v>17</v>
      </c>
      <c r="R100895" s="1" t="s">
        <v>210</v>
      </c>
      <c r="S100895" s="1" t="s">
        <v>17</v>
      </c>
      <c r="T100895" s="1" t="s">
        <v>17</v>
      </c>
    </row>
    <row r="100896" spans="8:20" hidden="1" x14ac:dyDescent="0.2">
      <c r="H100896" s="1" t="s">
        <v>10950</v>
      </c>
      <c r="I100896" s="1" t="s">
        <v>10951</v>
      </c>
      <c r="J100896" s="1" t="s">
        <v>10952</v>
      </c>
      <c r="K100896" s="1" t="s">
        <v>115856</v>
      </c>
      <c r="L100896" s="1"/>
      <c r="M100896" s="1"/>
      <c r="N100896" s="1" t="s">
        <v>115857</v>
      </c>
      <c r="O100896" s="1" t="s">
        <v>115729</v>
      </c>
      <c r="P100896" s="1" t="s">
        <v>17</v>
      </c>
      <c r="Q100896" s="1" t="s">
        <v>17</v>
      </c>
      <c r="R100896" s="1" t="s">
        <v>210</v>
      </c>
      <c r="S100896" s="1" t="s">
        <v>17</v>
      </c>
      <c r="T100896" s="1" t="s">
        <v>17</v>
      </c>
    </row>
    <row r="100897" spans="8:20" hidden="1" x14ac:dyDescent="0.2">
      <c r="H100897" s="1" t="s">
        <v>10950</v>
      </c>
      <c r="I100897" s="1" t="s">
        <v>10951</v>
      </c>
      <c r="J100897" s="1" t="s">
        <v>10952</v>
      </c>
      <c r="K100897" s="1" t="s">
        <v>115858</v>
      </c>
      <c r="L100897" s="1"/>
      <c r="M100897" s="1"/>
      <c r="N100897" s="1" t="s">
        <v>115859</v>
      </c>
      <c r="O100897" s="1" t="s">
        <v>115729</v>
      </c>
      <c r="P100897" s="1" t="s">
        <v>17</v>
      </c>
      <c r="Q100897" s="1" t="s">
        <v>17</v>
      </c>
      <c r="R100897" s="1" t="s">
        <v>210</v>
      </c>
      <c r="S100897" s="1" t="s">
        <v>17</v>
      </c>
      <c r="T100897" s="1" t="s">
        <v>17</v>
      </c>
    </row>
    <row r="100898" spans="8:20" hidden="1" x14ac:dyDescent="0.2">
      <c r="H100898" s="1" t="s">
        <v>10950</v>
      </c>
      <c r="I100898" s="1" t="s">
        <v>10951</v>
      </c>
      <c r="J100898" s="1" t="s">
        <v>10952</v>
      </c>
      <c r="K100898" s="1" t="s">
        <v>115860</v>
      </c>
      <c r="L100898" s="1"/>
      <c r="M100898" s="1"/>
      <c r="N100898" s="1" t="s">
        <v>115861</v>
      </c>
      <c r="O100898" s="1" t="s">
        <v>115729</v>
      </c>
      <c r="P100898" s="1" t="s">
        <v>17</v>
      </c>
      <c r="Q100898" s="1" t="s">
        <v>17</v>
      </c>
      <c r="R100898" s="1" t="s">
        <v>210</v>
      </c>
      <c r="S100898" s="1" t="s">
        <v>17</v>
      </c>
      <c r="T100898" s="1" t="s">
        <v>17</v>
      </c>
    </row>
    <row r="100899" spans="8:20" hidden="1" x14ac:dyDescent="0.2">
      <c r="H100899" s="1" t="s">
        <v>10950</v>
      </c>
      <c r="I100899" s="1" t="s">
        <v>10951</v>
      </c>
      <c r="J100899" s="1" t="s">
        <v>10952</v>
      </c>
      <c r="K100899" s="1" t="s">
        <v>115862</v>
      </c>
      <c r="L100899" s="1"/>
      <c r="M100899" s="1"/>
      <c r="N100899" s="1" t="s">
        <v>115863</v>
      </c>
      <c r="O100899" s="1" t="s">
        <v>115729</v>
      </c>
      <c r="P100899" s="1" t="s">
        <v>17</v>
      </c>
      <c r="Q100899" s="1" t="s">
        <v>17</v>
      </c>
      <c r="R100899" s="1" t="s">
        <v>210</v>
      </c>
      <c r="S100899" s="1" t="s">
        <v>17</v>
      </c>
      <c r="T100899" s="1" t="s">
        <v>17</v>
      </c>
    </row>
    <row r="100900" spans="8:20" hidden="1" x14ac:dyDescent="0.2">
      <c r="H100900" s="1" t="s">
        <v>10950</v>
      </c>
      <c r="I100900" s="1" t="s">
        <v>10951</v>
      </c>
      <c r="J100900" s="1" t="s">
        <v>10952</v>
      </c>
      <c r="K100900" s="1" t="s">
        <v>115864</v>
      </c>
      <c r="L100900" s="1"/>
      <c r="M100900" s="1"/>
      <c r="N100900" s="1" t="s">
        <v>115865</v>
      </c>
      <c r="O100900" s="1" t="s">
        <v>115729</v>
      </c>
      <c r="P100900" s="1" t="s">
        <v>17</v>
      </c>
      <c r="Q100900" s="1" t="s">
        <v>17</v>
      </c>
      <c r="R100900" s="1" t="s">
        <v>210</v>
      </c>
      <c r="S100900" s="1" t="s">
        <v>17</v>
      </c>
      <c r="T100900" s="1" t="s">
        <v>17</v>
      </c>
    </row>
    <row r="100901" spans="8:20" hidden="1" x14ac:dyDescent="0.2">
      <c r="H100901" s="1" t="s">
        <v>10950</v>
      </c>
      <c r="I100901" s="1" t="s">
        <v>10951</v>
      </c>
      <c r="J100901" s="1" t="s">
        <v>10952</v>
      </c>
      <c r="K100901" s="1" t="s">
        <v>115866</v>
      </c>
      <c r="L100901" s="1"/>
      <c r="M100901" s="1"/>
      <c r="N100901" s="1" t="s">
        <v>115867</v>
      </c>
      <c r="O100901" s="1" t="s">
        <v>115729</v>
      </c>
      <c r="P100901" s="1" t="s">
        <v>17</v>
      </c>
      <c r="Q100901" s="1" t="s">
        <v>17</v>
      </c>
      <c r="R100901" s="1" t="s">
        <v>210</v>
      </c>
      <c r="S100901" s="1" t="s">
        <v>17</v>
      </c>
      <c r="T100901" s="1" t="s">
        <v>17</v>
      </c>
    </row>
    <row r="100902" spans="8:20" hidden="1" x14ac:dyDescent="0.2">
      <c r="H100902" s="1" t="s">
        <v>10950</v>
      </c>
      <c r="I100902" s="1" t="s">
        <v>10951</v>
      </c>
      <c r="J100902" s="1" t="s">
        <v>10952</v>
      </c>
      <c r="K100902" s="1" t="s">
        <v>115868</v>
      </c>
      <c r="L100902" s="1"/>
      <c r="M100902" s="1"/>
      <c r="N100902" s="1" t="s">
        <v>115869</v>
      </c>
      <c r="O100902" s="1" t="s">
        <v>115729</v>
      </c>
      <c r="P100902" s="1" t="s">
        <v>17</v>
      </c>
      <c r="Q100902" s="1" t="s">
        <v>17</v>
      </c>
      <c r="R100902" s="1" t="s">
        <v>210</v>
      </c>
      <c r="S100902" s="1" t="s">
        <v>17</v>
      </c>
      <c r="T100902" s="1" t="s">
        <v>17</v>
      </c>
    </row>
    <row r="100903" spans="8:20" hidden="1" x14ac:dyDescent="0.2">
      <c r="H100903" s="1" t="s">
        <v>10950</v>
      </c>
      <c r="I100903" s="1" t="s">
        <v>10951</v>
      </c>
      <c r="J100903" s="1" t="s">
        <v>10952</v>
      </c>
      <c r="K100903" s="1" t="s">
        <v>115870</v>
      </c>
      <c r="L100903" s="1"/>
      <c r="M100903" s="1"/>
      <c r="N100903" s="1" t="s">
        <v>115871</v>
      </c>
      <c r="O100903" s="1" t="s">
        <v>115729</v>
      </c>
      <c r="P100903" s="1" t="s">
        <v>17</v>
      </c>
      <c r="Q100903" s="1" t="s">
        <v>17</v>
      </c>
      <c r="R100903" s="1" t="s">
        <v>210</v>
      </c>
      <c r="S100903" s="1" t="s">
        <v>17</v>
      </c>
      <c r="T100903" s="1" t="s">
        <v>17</v>
      </c>
    </row>
    <row r="100904" spans="8:20" hidden="1" x14ac:dyDescent="0.2">
      <c r="H100904" s="1" t="s">
        <v>10950</v>
      </c>
      <c r="I100904" s="1" t="s">
        <v>10951</v>
      </c>
      <c r="J100904" s="1" t="s">
        <v>10952</v>
      </c>
      <c r="K100904" s="1" t="s">
        <v>115872</v>
      </c>
      <c r="L100904" s="1"/>
      <c r="M100904" s="1"/>
      <c r="N100904" s="1" t="s">
        <v>115873</v>
      </c>
      <c r="O100904" s="1" t="s">
        <v>115729</v>
      </c>
      <c r="P100904" s="1" t="s">
        <v>17</v>
      </c>
      <c r="Q100904" s="1" t="s">
        <v>17</v>
      </c>
      <c r="R100904" s="1" t="s">
        <v>210</v>
      </c>
      <c r="S100904" s="1" t="s">
        <v>17</v>
      </c>
      <c r="T100904" s="1" t="s">
        <v>17</v>
      </c>
    </row>
    <row r="100905" spans="8:20" hidden="1" x14ac:dyDescent="0.2">
      <c r="H100905" s="1" t="s">
        <v>10950</v>
      </c>
      <c r="I100905" s="1" t="s">
        <v>10951</v>
      </c>
      <c r="J100905" s="1" t="s">
        <v>10952</v>
      </c>
      <c r="K100905" s="1" t="s">
        <v>115874</v>
      </c>
      <c r="L100905" s="1"/>
      <c r="M100905" s="1"/>
      <c r="N100905" s="1" t="s">
        <v>115875</v>
      </c>
      <c r="O100905" s="1" t="s">
        <v>115729</v>
      </c>
      <c r="P100905" s="1" t="s">
        <v>17</v>
      </c>
      <c r="Q100905" s="1" t="s">
        <v>17</v>
      </c>
      <c r="R100905" s="1" t="s">
        <v>210</v>
      </c>
      <c r="S100905" s="1" t="s">
        <v>17</v>
      </c>
      <c r="T100905" s="1" t="s">
        <v>17</v>
      </c>
    </row>
    <row r="100906" spans="8:20" hidden="1" x14ac:dyDescent="0.2">
      <c r="H100906" s="1" t="s">
        <v>10950</v>
      </c>
      <c r="I100906" s="1" t="s">
        <v>10951</v>
      </c>
      <c r="J100906" s="1" t="s">
        <v>10952</v>
      </c>
      <c r="K100906" s="1" t="s">
        <v>115876</v>
      </c>
      <c r="L100906" s="1"/>
      <c r="M100906" s="1"/>
      <c r="N100906" s="1" t="s">
        <v>115877</v>
      </c>
      <c r="O100906" s="1" t="s">
        <v>115729</v>
      </c>
      <c r="P100906" s="1" t="s">
        <v>17</v>
      </c>
      <c r="Q100906" s="1" t="s">
        <v>17</v>
      </c>
      <c r="R100906" s="1" t="s">
        <v>210</v>
      </c>
      <c r="S100906" s="1" t="s">
        <v>17</v>
      </c>
      <c r="T100906" s="1" t="s">
        <v>17</v>
      </c>
    </row>
    <row r="100907" spans="8:20" hidden="1" x14ac:dyDescent="0.2">
      <c r="H100907" s="1" t="s">
        <v>10950</v>
      </c>
      <c r="I100907" s="1" t="s">
        <v>10951</v>
      </c>
      <c r="J100907" s="1" t="s">
        <v>10952</v>
      </c>
      <c r="K100907" s="1" t="s">
        <v>115878</v>
      </c>
      <c r="L100907" s="1"/>
      <c r="M100907" s="1"/>
      <c r="N100907" s="1" t="s">
        <v>115879</v>
      </c>
      <c r="O100907" s="1" t="s">
        <v>115729</v>
      </c>
      <c r="P100907" s="1" t="s">
        <v>17</v>
      </c>
      <c r="Q100907" s="1" t="s">
        <v>17</v>
      </c>
      <c r="R100907" s="1" t="s">
        <v>210</v>
      </c>
      <c r="S100907" s="1" t="s">
        <v>17</v>
      </c>
      <c r="T100907" s="1" t="s">
        <v>17</v>
      </c>
    </row>
    <row r="100908" spans="8:20" hidden="1" x14ac:dyDescent="0.2">
      <c r="H100908" s="1" t="s">
        <v>214643</v>
      </c>
      <c r="I100908" s="1" t="s">
        <v>214644</v>
      </c>
      <c r="J100908" s="1" t="s">
        <v>214645</v>
      </c>
      <c r="K100908" s="1" t="s">
        <v>214646</v>
      </c>
      <c r="L100908" s="1"/>
      <c r="M100908" s="1"/>
      <c r="N100908" s="1" t="s">
        <v>214647</v>
      </c>
      <c r="O100908" s="1" t="s">
        <v>214648</v>
      </c>
      <c r="P100908" s="1" t="s">
        <v>17</v>
      </c>
      <c r="Q100908" s="1" t="s">
        <v>17</v>
      </c>
      <c r="R100908" s="1" t="s">
        <v>210</v>
      </c>
      <c r="S100908" s="1" t="s">
        <v>17</v>
      </c>
      <c r="T100908" s="1" t="s">
        <v>17</v>
      </c>
    </row>
    <row r="100909" spans="8:20" hidden="1" x14ac:dyDescent="0.2">
      <c r="H100909" s="1" t="s">
        <v>214643</v>
      </c>
      <c r="I100909" s="1" t="s">
        <v>214644</v>
      </c>
      <c r="J100909" s="1" t="s">
        <v>214645</v>
      </c>
      <c r="K100909" s="1" t="s">
        <v>214649</v>
      </c>
      <c r="L100909" s="1"/>
      <c r="M100909" s="1"/>
      <c r="N100909" s="1" t="s">
        <v>214650</v>
      </c>
      <c r="O100909" s="1" t="s">
        <v>214651</v>
      </c>
      <c r="P100909" s="1" t="s">
        <v>17</v>
      </c>
      <c r="Q100909" s="1" t="s">
        <v>17</v>
      </c>
      <c r="R100909" s="1" t="s">
        <v>210</v>
      </c>
      <c r="S100909" s="1" t="s">
        <v>17</v>
      </c>
      <c r="T100909" s="1" t="s">
        <v>17</v>
      </c>
    </row>
    <row r="100910" spans="8:20" hidden="1" x14ac:dyDescent="0.2">
      <c r="H100910" s="1" t="s">
        <v>214643</v>
      </c>
      <c r="I100910" s="1" t="s">
        <v>214644</v>
      </c>
      <c r="J100910" s="1" t="s">
        <v>214645</v>
      </c>
      <c r="K100910" s="1" t="s">
        <v>214652</v>
      </c>
      <c r="L100910" s="1"/>
      <c r="M100910" s="1"/>
      <c r="N100910" s="1" t="s">
        <v>214653</v>
      </c>
      <c r="O100910" s="1" t="s">
        <v>214654</v>
      </c>
      <c r="P100910" s="1" t="s">
        <v>17</v>
      </c>
      <c r="Q100910" s="1" t="s">
        <v>17</v>
      </c>
      <c r="R100910" s="1" t="s">
        <v>210</v>
      </c>
      <c r="S100910" s="1" t="s">
        <v>17</v>
      </c>
      <c r="T100910" s="1" t="s">
        <v>17</v>
      </c>
    </row>
    <row r="100911" spans="8:20" hidden="1" x14ac:dyDescent="0.2">
      <c r="H100911" s="1" t="s">
        <v>214643</v>
      </c>
      <c r="I100911" s="1" t="s">
        <v>214644</v>
      </c>
      <c r="J100911" s="1" t="s">
        <v>214645</v>
      </c>
      <c r="K100911" s="1" t="s">
        <v>214655</v>
      </c>
      <c r="L100911" s="1"/>
      <c r="M100911" s="1"/>
      <c r="N100911" s="1" t="s">
        <v>214656</v>
      </c>
      <c r="O100911" s="1" t="s">
        <v>214657</v>
      </c>
      <c r="P100911" s="1" t="s">
        <v>17</v>
      </c>
      <c r="Q100911" s="1" t="s">
        <v>17</v>
      </c>
      <c r="R100911" s="1" t="s">
        <v>210</v>
      </c>
      <c r="S100911" s="1" t="s">
        <v>17</v>
      </c>
      <c r="T100911" s="1" t="s">
        <v>17</v>
      </c>
    </row>
    <row r="100912" spans="8:20" hidden="1" x14ac:dyDescent="0.2">
      <c r="H100912" s="1" t="s">
        <v>214643</v>
      </c>
      <c r="I100912" s="1" t="s">
        <v>214644</v>
      </c>
      <c r="J100912" s="1" t="s">
        <v>214645</v>
      </c>
      <c r="K100912" s="1" t="s">
        <v>222611</v>
      </c>
      <c r="L100912" s="1"/>
      <c r="M100912" s="1"/>
      <c r="N100912" s="1" t="s">
        <v>222612</v>
      </c>
      <c r="O100912" s="1" t="s">
        <v>36255</v>
      </c>
      <c r="P100912" s="1" t="s">
        <v>17</v>
      </c>
      <c r="Q100912" s="1" t="s">
        <v>17</v>
      </c>
      <c r="R100912" s="1" t="s">
        <v>210</v>
      </c>
      <c r="S100912" s="1" t="s">
        <v>17</v>
      </c>
      <c r="T100912" s="1" t="s">
        <v>17</v>
      </c>
    </row>
    <row r="100913" spans="8:20" hidden="1" x14ac:dyDescent="0.2">
      <c r="H100913" s="1" t="s">
        <v>214643</v>
      </c>
      <c r="I100913" s="1" t="s">
        <v>214644</v>
      </c>
      <c r="J100913" s="1" t="s">
        <v>214645</v>
      </c>
      <c r="K100913" s="1" t="s">
        <v>222613</v>
      </c>
      <c r="L100913" s="1"/>
      <c r="M100913" s="1"/>
      <c r="N100913" s="1" t="s">
        <v>222614</v>
      </c>
      <c r="O100913" s="1" t="s">
        <v>36255</v>
      </c>
      <c r="P100913" s="1" t="s">
        <v>17</v>
      </c>
      <c r="Q100913" s="1" t="s">
        <v>17</v>
      </c>
      <c r="R100913" s="1" t="s">
        <v>210</v>
      </c>
      <c r="S100913" s="1" t="s">
        <v>17</v>
      </c>
      <c r="T100913" s="1" t="s">
        <v>17</v>
      </c>
    </row>
    <row r="100914" spans="8:20" hidden="1" x14ac:dyDescent="0.2">
      <c r="H100914" s="1" t="s">
        <v>214658</v>
      </c>
      <c r="I100914" s="1" t="s">
        <v>214659</v>
      </c>
      <c r="J100914" s="1" t="s">
        <v>214660</v>
      </c>
      <c r="K100914" s="1" t="s">
        <v>214661</v>
      </c>
      <c r="L100914" s="1"/>
      <c r="M100914" s="1"/>
      <c r="N100914" s="1" t="s">
        <v>214662</v>
      </c>
      <c r="O100914" s="1" t="s">
        <v>214663</v>
      </c>
      <c r="P100914" s="1" t="s">
        <v>17</v>
      </c>
      <c r="Q100914" s="1" t="s">
        <v>17</v>
      </c>
      <c r="R100914" s="1" t="s">
        <v>17</v>
      </c>
      <c r="S100914" s="1" t="s">
        <v>17</v>
      </c>
      <c r="T100914" s="1" t="s">
        <v>17</v>
      </c>
    </row>
    <row r="100915" spans="8:20" hidden="1" x14ac:dyDescent="0.2">
      <c r="H100915" s="1" t="s">
        <v>214658</v>
      </c>
      <c r="I100915" s="1" t="s">
        <v>214659</v>
      </c>
      <c r="J100915" s="1" t="s">
        <v>214660</v>
      </c>
      <c r="K100915" s="1" t="s">
        <v>214664</v>
      </c>
      <c r="L100915" s="1"/>
      <c r="M100915" s="1"/>
      <c r="N100915" s="1" t="s">
        <v>214665</v>
      </c>
      <c r="O100915" s="1" t="s">
        <v>214663</v>
      </c>
      <c r="P100915" s="1" t="s">
        <v>17</v>
      </c>
      <c r="Q100915" s="1" t="s">
        <v>17</v>
      </c>
      <c r="R100915" s="1" t="s">
        <v>17</v>
      </c>
      <c r="S100915" s="1" t="s">
        <v>17</v>
      </c>
      <c r="T100915" s="1" t="s">
        <v>17</v>
      </c>
    </row>
    <row r="100916" spans="8:20" hidden="1" x14ac:dyDescent="0.2">
      <c r="H100916" s="1" t="s">
        <v>214658</v>
      </c>
      <c r="I100916" s="1" t="s">
        <v>214659</v>
      </c>
      <c r="J100916" s="1" t="s">
        <v>214660</v>
      </c>
      <c r="K100916" s="1" t="s">
        <v>214666</v>
      </c>
      <c r="L100916" s="1"/>
      <c r="M100916" s="1"/>
      <c r="N100916" s="1" t="s">
        <v>214667</v>
      </c>
      <c r="O100916" s="1" t="s">
        <v>214663</v>
      </c>
      <c r="P100916" s="1" t="s">
        <v>17</v>
      </c>
      <c r="Q100916" s="1" t="s">
        <v>17</v>
      </c>
      <c r="R100916" s="1" t="s">
        <v>17</v>
      </c>
      <c r="S100916" s="1" t="s">
        <v>17</v>
      </c>
      <c r="T100916" s="1" t="s">
        <v>17</v>
      </c>
    </row>
    <row r="100917" spans="8:20" hidden="1" x14ac:dyDescent="0.2">
      <c r="H100917" s="1" t="s">
        <v>214658</v>
      </c>
      <c r="I100917" s="1" t="s">
        <v>214659</v>
      </c>
      <c r="J100917" s="1" t="s">
        <v>214660</v>
      </c>
      <c r="K100917" s="1" t="s">
        <v>214668</v>
      </c>
      <c r="L100917" s="1"/>
      <c r="M100917" s="1"/>
      <c r="N100917" s="1" t="s">
        <v>214669</v>
      </c>
      <c r="O100917" s="1" t="s">
        <v>214663</v>
      </c>
      <c r="P100917" s="1" t="s">
        <v>17</v>
      </c>
      <c r="Q100917" s="1" t="s">
        <v>17</v>
      </c>
      <c r="R100917" s="1" t="s">
        <v>17</v>
      </c>
      <c r="S100917" s="1" t="s">
        <v>17</v>
      </c>
      <c r="T100917" s="1" t="s">
        <v>17</v>
      </c>
    </row>
    <row r="100918" spans="8:20" hidden="1" x14ac:dyDescent="0.2">
      <c r="H100918" s="1" t="s">
        <v>214658</v>
      </c>
      <c r="I100918" s="1" t="s">
        <v>214659</v>
      </c>
      <c r="J100918" s="1" t="s">
        <v>214660</v>
      </c>
      <c r="K100918" s="1" t="s">
        <v>214670</v>
      </c>
      <c r="L100918" s="1"/>
      <c r="M100918" s="1"/>
      <c r="N100918" s="1" t="s">
        <v>214671</v>
      </c>
      <c r="O100918" s="1" t="s">
        <v>214663</v>
      </c>
      <c r="P100918" s="1" t="s">
        <v>17</v>
      </c>
      <c r="Q100918" s="1" t="s">
        <v>17</v>
      </c>
      <c r="R100918" s="1" t="s">
        <v>17</v>
      </c>
      <c r="S100918" s="1" t="s">
        <v>17</v>
      </c>
      <c r="T100918" s="1" t="s">
        <v>17</v>
      </c>
    </row>
    <row r="100919" spans="8:20" hidden="1" x14ac:dyDescent="0.2">
      <c r="H100919" s="1" t="s">
        <v>214658</v>
      </c>
      <c r="I100919" s="1" t="s">
        <v>214659</v>
      </c>
      <c r="J100919" s="1" t="s">
        <v>214660</v>
      </c>
      <c r="K100919" s="1" t="s">
        <v>214672</v>
      </c>
      <c r="L100919" s="1"/>
      <c r="M100919" s="1"/>
      <c r="N100919" s="1" t="s">
        <v>214673</v>
      </c>
      <c r="O100919" s="1" t="s">
        <v>214663</v>
      </c>
      <c r="P100919" s="1" t="s">
        <v>17</v>
      </c>
      <c r="Q100919" s="1" t="s">
        <v>17</v>
      </c>
      <c r="R100919" s="1" t="s">
        <v>17</v>
      </c>
      <c r="S100919" s="1" t="s">
        <v>17</v>
      </c>
      <c r="T100919" s="1" t="s">
        <v>17</v>
      </c>
    </row>
    <row r="100920" spans="8:20" hidden="1" x14ac:dyDescent="0.2">
      <c r="H100920" s="1" t="s">
        <v>214658</v>
      </c>
      <c r="I100920" s="1" t="s">
        <v>214659</v>
      </c>
      <c r="J100920" s="1" t="s">
        <v>214660</v>
      </c>
      <c r="K100920" s="1" t="s">
        <v>214674</v>
      </c>
      <c r="L100920" s="1"/>
      <c r="M100920" s="1"/>
      <c r="N100920" s="1" t="s">
        <v>214675</v>
      </c>
      <c r="O100920" s="1" t="s">
        <v>214663</v>
      </c>
      <c r="P100920" s="1" t="s">
        <v>17</v>
      </c>
      <c r="Q100920" s="1" t="s">
        <v>17</v>
      </c>
      <c r="R100920" s="1" t="s">
        <v>17</v>
      </c>
      <c r="S100920" s="1" t="s">
        <v>17</v>
      </c>
      <c r="T100920" s="1" t="s">
        <v>17</v>
      </c>
    </row>
    <row r="100921" spans="8:20" hidden="1" x14ac:dyDescent="0.2">
      <c r="H100921" s="1" t="s">
        <v>214658</v>
      </c>
      <c r="I100921" s="1" t="s">
        <v>214659</v>
      </c>
      <c r="J100921" s="1" t="s">
        <v>214660</v>
      </c>
      <c r="K100921" s="1" t="s">
        <v>214676</v>
      </c>
      <c r="L100921" s="1"/>
      <c r="M100921" s="1"/>
      <c r="N100921" s="1" t="s">
        <v>214677</v>
      </c>
      <c r="O100921" s="1" t="s">
        <v>214663</v>
      </c>
      <c r="P100921" s="1" t="s">
        <v>17</v>
      </c>
      <c r="Q100921" s="1" t="s">
        <v>17</v>
      </c>
      <c r="R100921" s="1" t="s">
        <v>17</v>
      </c>
      <c r="S100921" s="1" t="s">
        <v>17</v>
      </c>
      <c r="T100921" s="1" t="s">
        <v>17</v>
      </c>
    </row>
    <row r="100922" spans="8:20" hidden="1" x14ac:dyDescent="0.2">
      <c r="H100922" s="1" t="s">
        <v>214658</v>
      </c>
      <c r="I100922" s="1" t="s">
        <v>214659</v>
      </c>
      <c r="J100922" s="1" t="s">
        <v>214660</v>
      </c>
      <c r="K100922" s="1" t="s">
        <v>214678</v>
      </c>
      <c r="L100922" s="1"/>
      <c r="M100922" s="1"/>
      <c r="N100922" s="1" t="s">
        <v>214679</v>
      </c>
      <c r="O100922" s="1" t="s">
        <v>214663</v>
      </c>
      <c r="P100922" s="1" t="s">
        <v>17</v>
      </c>
      <c r="Q100922" s="1" t="s">
        <v>17</v>
      </c>
      <c r="R100922" s="1" t="s">
        <v>17</v>
      </c>
      <c r="S100922" s="1" t="s">
        <v>17</v>
      </c>
      <c r="T100922" s="1" t="s">
        <v>17</v>
      </c>
    </row>
    <row r="100923" spans="8:20" hidden="1" x14ac:dyDescent="0.2">
      <c r="H100923" s="1" t="s">
        <v>214658</v>
      </c>
      <c r="I100923" s="1" t="s">
        <v>214659</v>
      </c>
      <c r="J100923" s="1" t="s">
        <v>214660</v>
      </c>
      <c r="K100923" s="1" t="s">
        <v>214680</v>
      </c>
      <c r="L100923" s="1"/>
      <c r="M100923" s="1"/>
      <c r="N100923" s="1" t="s">
        <v>214681</v>
      </c>
      <c r="O100923" s="1" t="s">
        <v>214663</v>
      </c>
      <c r="P100923" s="1" t="s">
        <v>17</v>
      </c>
      <c r="Q100923" s="1" t="s">
        <v>17</v>
      </c>
      <c r="R100923" s="1" t="s">
        <v>17</v>
      </c>
      <c r="S100923" s="1" t="s">
        <v>17</v>
      </c>
      <c r="T100923" s="1" t="s">
        <v>17</v>
      </c>
    </row>
    <row r="100924" spans="8:20" hidden="1" x14ac:dyDescent="0.2">
      <c r="H100924" s="1" t="s">
        <v>214658</v>
      </c>
      <c r="I100924" s="1" t="s">
        <v>214659</v>
      </c>
      <c r="J100924" s="1" t="s">
        <v>214660</v>
      </c>
      <c r="K100924" s="1" t="s">
        <v>214682</v>
      </c>
      <c r="L100924" s="1"/>
      <c r="M100924" s="1"/>
      <c r="N100924" s="1" t="s">
        <v>214683</v>
      </c>
      <c r="O100924" s="1" t="s">
        <v>214663</v>
      </c>
      <c r="P100924" s="1" t="s">
        <v>17</v>
      </c>
      <c r="Q100924" s="1" t="s">
        <v>17</v>
      </c>
      <c r="R100924" s="1" t="s">
        <v>17</v>
      </c>
      <c r="S100924" s="1" t="s">
        <v>17</v>
      </c>
      <c r="T100924" s="1" t="s">
        <v>17</v>
      </c>
    </row>
    <row r="100925" spans="8:20" hidden="1" x14ac:dyDescent="0.2">
      <c r="H100925" s="1" t="s">
        <v>214658</v>
      </c>
      <c r="I100925" s="1" t="s">
        <v>214659</v>
      </c>
      <c r="J100925" s="1" t="s">
        <v>214660</v>
      </c>
      <c r="K100925" s="1" t="s">
        <v>214684</v>
      </c>
      <c r="L100925" s="1"/>
      <c r="M100925" s="1"/>
      <c r="N100925" s="1" t="s">
        <v>214685</v>
      </c>
      <c r="O100925" s="1" t="s">
        <v>214663</v>
      </c>
      <c r="P100925" s="1" t="s">
        <v>17</v>
      </c>
      <c r="Q100925" s="1" t="s">
        <v>17</v>
      </c>
      <c r="R100925" s="1" t="s">
        <v>17</v>
      </c>
      <c r="S100925" s="1" t="s">
        <v>17</v>
      </c>
      <c r="T100925" s="1" t="s">
        <v>17</v>
      </c>
    </row>
    <row r="100926" spans="8:20" hidden="1" x14ac:dyDescent="0.2">
      <c r="H100926" s="1" t="s">
        <v>214658</v>
      </c>
      <c r="I100926" s="1" t="s">
        <v>214659</v>
      </c>
      <c r="J100926" s="1" t="s">
        <v>214660</v>
      </c>
      <c r="K100926" s="1" t="s">
        <v>214686</v>
      </c>
      <c r="L100926" s="1"/>
      <c r="M100926" s="1"/>
      <c r="N100926" s="1" t="s">
        <v>214687</v>
      </c>
      <c r="O100926" s="1" t="s">
        <v>214663</v>
      </c>
      <c r="P100926" s="1" t="s">
        <v>17</v>
      </c>
      <c r="Q100926" s="1" t="s">
        <v>17</v>
      </c>
      <c r="R100926" s="1" t="s">
        <v>17</v>
      </c>
      <c r="S100926" s="1" t="s">
        <v>17</v>
      </c>
      <c r="T100926" s="1" t="s">
        <v>17</v>
      </c>
    </row>
    <row r="100927" spans="8:20" hidden="1" x14ac:dyDescent="0.2">
      <c r="H100927" s="1" t="s">
        <v>214658</v>
      </c>
      <c r="I100927" s="1" t="s">
        <v>214659</v>
      </c>
      <c r="J100927" s="1" t="s">
        <v>214660</v>
      </c>
      <c r="K100927" s="1" t="s">
        <v>214688</v>
      </c>
      <c r="L100927" s="1"/>
      <c r="M100927" s="1"/>
      <c r="N100927" s="1" t="s">
        <v>214689</v>
      </c>
      <c r="O100927" s="1" t="s">
        <v>214663</v>
      </c>
      <c r="P100927" s="1" t="s">
        <v>17</v>
      </c>
      <c r="Q100927" s="1" t="s">
        <v>17</v>
      </c>
      <c r="R100927" s="1" t="s">
        <v>17</v>
      </c>
      <c r="S100927" s="1" t="s">
        <v>17</v>
      </c>
      <c r="T100927" s="1" t="s">
        <v>17</v>
      </c>
    </row>
    <row r="100928" spans="8:20" hidden="1" x14ac:dyDescent="0.2">
      <c r="H100928" s="1" t="s">
        <v>214658</v>
      </c>
      <c r="I100928" s="1" t="s">
        <v>214659</v>
      </c>
      <c r="J100928" s="1" t="s">
        <v>214660</v>
      </c>
      <c r="K100928" s="1" t="s">
        <v>214690</v>
      </c>
      <c r="L100928" s="1"/>
      <c r="M100928" s="1"/>
      <c r="N100928" s="1" t="s">
        <v>214691</v>
      </c>
      <c r="O100928" s="1" t="s">
        <v>214663</v>
      </c>
      <c r="P100928" s="1" t="s">
        <v>17</v>
      </c>
      <c r="Q100928" s="1" t="s">
        <v>17</v>
      </c>
      <c r="R100928" s="1" t="s">
        <v>17</v>
      </c>
      <c r="S100928" s="1" t="s">
        <v>17</v>
      </c>
      <c r="T100928" s="1" t="s">
        <v>17</v>
      </c>
    </row>
    <row r="100929" spans="8:20" hidden="1" x14ac:dyDescent="0.2">
      <c r="H100929" s="1" t="s">
        <v>214658</v>
      </c>
      <c r="I100929" s="1" t="s">
        <v>214659</v>
      </c>
      <c r="J100929" s="1" t="s">
        <v>214660</v>
      </c>
      <c r="K100929" s="1" t="s">
        <v>214692</v>
      </c>
      <c r="L100929" s="1"/>
      <c r="M100929" s="1"/>
      <c r="N100929" s="1" t="s">
        <v>214693</v>
      </c>
      <c r="O100929" s="1" t="s">
        <v>214663</v>
      </c>
      <c r="P100929" s="1" t="s">
        <v>17</v>
      </c>
      <c r="Q100929" s="1" t="s">
        <v>17</v>
      </c>
      <c r="R100929" s="1" t="s">
        <v>17</v>
      </c>
      <c r="S100929" s="1" t="s">
        <v>17</v>
      </c>
      <c r="T100929" s="1" t="s">
        <v>17</v>
      </c>
    </row>
    <row r="100930" spans="8:20" hidden="1" x14ac:dyDescent="0.2">
      <c r="H100930" s="1" t="s">
        <v>214658</v>
      </c>
      <c r="I100930" s="1" t="s">
        <v>214659</v>
      </c>
      <c r="J100930" s="1" t="s">
        <v>214660</v>
      </c>
      <c r="K100930" s="1" t="s">
        <v>214694</v>
      </c>
      <c r="L100930" s="1"/>
      <c r="M100930" s="1"/>
      <c r="N100930" s="1" t="s">
        <v>214695</v>
      </c>
      <c r="O100930" s="1" t="s">
        <v>214663</v>
      </c>
      <c r="P100930" s="1" t="s">
        <v>17</v>
      </c>
      <c r="Q100930" s="1" t="s">
        <v>17</v>
      </c>
      <c r="R100930" s="1" t="s">
        <v>17</v>
      </c>
      <c r="S100930" s="1" t="s">
        <v>17</v>
      </c>
      <c r="T100930" s="1" t="s">
        <v>17</v>
      </c>
    </row>
    <row r="100931" spans="8:20" hidden="1" x14ac:dyDescent="0.2">
      <c r="H100931" s="1" t="s">
        <v>214658</v>
      </c>
      <c r="I100931" s="1" t="s">
        <v>214659</v>
      </c>
      <c r="J100931" s="1" t="s">
        <v>214660</v>
      </c>
      <c r="K100931" s="1" t="s">
        <v>214696</v>
      </c>
      <c r="L100931" s="1"/>
      <c r="M100931" s="1"/>
      <c r="N100931" s="1" t="s">
        <v>214697</v>
      </c>
      <c r="O100931" s="1" t="s">
        <v>214663</v>
      </c>
      <c r="P100931" s="1" t="s">
        <v>17</v>
      </c>
      <c r="Q100931" s="1" t="s">
        <v>17</v>
      </c>
      <c r="R100931" s="1" t="s">
        <v>17</v>
      </c>
      <c r="S100931" s="1" t="s">
        <v>17</v>
      </c>
      <c r="T100931" s="1" t="s">
        <v>17</v>
      </c>
    </row>
    <row r="100932" spans="8:20" hidden="1" x14ac:dyDescent="0.2">
      <c r="H100932" s="1" t="s">
        <v>214658</v>
      </c>
      <c r="I100932" s="1" t="s">
        <v>214659</v>
      </c>
      <c r="J100932" s="1" t="s">
        <v>214660</v>
      </c>
      <c r="K100932" s="1" t="s">
        <v>214698</v>
      </c>
      <c r="L100932" s="1"/>
      <c r="M100932" s="1"/>
      <c r="N100932" s="1" t="s">
        <v>214699</v>
      </c>
      <c r="O100932" s="1" t="s">
        <v>214663</v>
      </c>
      <c r="P100932" s="1" t="s">
        <v>17</v>
      </c>
      <c r="Q100932" s="1" t="s">
        <v>17</v>
      </c>
      <c r="R100932" s="1" t="s">
        <v>17</v>
      </c>
      <c r="S100932" s="1" t="s">
        <v>17</v>
      </c>
      <c r="T100932" s="1" t="s">
        <v>17</v>
      </c>
    </row>
    <row r="100933" spans="8:20" hidden="1" x14ac:dyDescent="0.2">
      <c r="H100933" s="1" t="s">
        <v>214658</v>
      </c>
      <c r="I100933" s="1" t="s">
        <v>214659</v>
      </c>
      <c r="J100933" s="1" t="s">
        <v>214660</v>
      </c>
      <c r="K100933" s="1" t="s">
        <v>214700</v>
      </c>
      <c r="L100933" s="1"/>
      <c r="M100933" s="1"/>
      <c r="N100933" s="1" t="s">
        <v>214701</v>
      </c>
      <c r="O100933" s="1" t="s">
        <v>214663</v>
      </c>
      <c r="P100933" s="1" t="s">
        <v>17</v>
      </c>
      <c r="Q100933" s="1" t="s">
        <v>17</v>
      </c>
      <c r="R100933" s="1" t="s">
        <v>17</v>
      </c>
      <c r="S100933" s="1" t="s">
        <v>17</v>
      </c>
      <c r="T100933" s="1" t="s">
        <v>17</v>
      </c>
    </row>
    <row r="100934" spans="8:20" hidden="1" x14ac:dyDescent="0.2">
      <c r="H100934" s="1" t="s">
        <v>214658</v>
      </c>
      <c r="I100934" s="1" t="s">
        <v>214659</v>
      </c>
      <c r="J100934" s="1" t="s">
        <v>214660</v>
      </c>
      <c r="K100934" s="1" t="s">
        <v>214702</v>
      </c>
      <c r="L100934" s="1"/>
      <c r="M100934" s="1"/>
      <c r="N100934" s="1" t="s">
        <v>214703</v>
      </c>
      <c r="O100934" s="1" t="s">
        <v>214663</v>
      </c>
      <c r="P100934" s="1" t="s">
        <v>17</v>
      </c>
      <c r="Q100934" s="1" t="s">
        <v>17</v>
      </c>
      <c r="R100934" s="1" t="s">
        <v>17</v>
      </c>
      <c r="S100934" s="1" t="s">
        <v>17</v>
      </c>
      <c r="T100934" s="1" t="s">
        <v>17</v>
      </c>
    </row>
    <row r="100935" spans="8:20" hidden="1" x14ac:dyDescent="0.2">
      <c r="H100935" s="1" t="s">
        <v>214658</v>
      </c>
      <c r="I100935" s="1" t="s">
        <v>214659</v>
      </c>
      <c r="J100935" s="1" t="s">
        <v>214660</v>
      </c>
      <c r="K100935" s="1" t="s">
        <v>214704</v>
      </c>
      <c r="L100935" s="1"/>
      <c r="M100935" s="1"/>
      <c r="N100935" s="1" t="s">
        <v>214705</v>
      </c>
      <c r="O100935" s="1" t="s">
        <v>214663</v>
      </c>
      <c r="P100935" s="1" t="s">
        <v>17</v>
      </c>
      <c r="Q100935" s="1" t="s">
        <v>17</v>
      </c>
      <c r="R100935" s="1" t="s">
        <v>17</v>
      </c>
      <c r="S100935" s="1" t="s">
        <v>17</v>
      </c>
      <c r="T100935" s="1" t="s">
        <v>17</v>
      </c>
    </row>
    <row r="100936" spans="8:20" hidden="1" x14ac:dyDescent="0.2">
      <c r="H100936" s="1" t="s">
        <v>214658</v>
      </c>
      <c r="I100936" s="1" t="s">
        <v>214659</v>
      </c>
      <c r="J100936" s="1" t="s">
        <v>214660</v>
      </c>
      <c r="K100936" s="1" t="s">
        <v>214706</v>
      </c>
      <c r="L100936" s="1"/>
      <c r="M100936" s="1"/>
      <c r="N100936" s="1" t="s">
        <v>214707</v>
      </c>
      <c r="O100936" s="1" t="s">
        <v>214663</v>
      </c>
      <c r="P100936" s="1" t="s">
        <v>17</v>
      </c>
      <c r="Q100936" s="1" t="s">
        <v>17</v>
      </c>
      <c r="R100936" s="1" t="s">
        <v>17</v>
      </c>
      <c r="S100936" s="1" t="s">
        <v>17</v>
      </c>
      <c r="T100936" s="1" t="s">
        <v>17</v>
      </c>
    </row>
    <row r="100937" spans="8:20" hidden="1" x14ac:dyDescent="0.2">
      <c r="H100937" s="1" t="s">
        <v>214658</v>
      </c>
      <c r="I100937" s="1" t="s">
        <v>214659</v>
      </c>
      <c r="J100937" s="1" t="s">
        <v>214660</v>
      </c>
      <c r="K100937" s="1" t="s">
        <v>214708</v>
      </c>
      <c r="L100937" s="1"/>
      <c r="M100937" s="1"/>
      <c r="N100937" s="1" t="s">
        <v>214709</v>
      </c>
      <c r="O100937" s="1" t="s">
        <v>214663</v>
      </c>
      <c r="P100937" s="1" t="s">
        <v>17</v>
      </c>
      <c r="Q100937" s="1" t="s">
        <v>17</v>
      </c>
      <c r="R100937" s="1" t="s">
        <v>17</v>
      </c>
      <c r="S100937" s="1" t="s">
        <v>17</v>
      </c>
      <c r="T100937" s="1" t="s">
        <v>17</v>
      </c>
    </row>
    <row r="100938" spans="8:20" hidden="1" x14ac:dyDescent="0.2">
      <c r="H100938" s="1" t="s">
        <v>214658</v>
      </c>
      <c r="I100938" s="1" t="s">
        <v>214659</v>
      </c>
      <c r="J100938" s="1" t="s">
        <v>214660</v>
      </c>
      <c r="K100938" s="1" t="s">
        <v>214710</v>
      </c>
      <c r="L100938" s="1"/>
      <c r="M100938" s="1"/>
      <c r="N100938" s="1" t="s">
        <v>214711</v>
      </c>
      <c r="O100938" s="1" t="s">
        <v>214663</v>
      </c>
      <c r="P100938" s="1" t="s">
        <v>17</v>
      </c>
      <c r="Q100938" s="1" t="s">
        <v>17</v>
      </c>
      <c r="R100938" s="1" t="s">
        <v>17</v>
      </c>
      <c r="S100938" s="1" t="s">
        <v>17</v>
      </c>
      <c r="T100938" s="1" t="s">
        <v>17</v>
      </c>
    </row>
    <row r="100939" spans="8:20" hidden="1" x14ac:dyDescent="0.2">
      <c r="H100939" s="1" t="s">
        <v>214658</v>
      </c>
      <c r="I100939" s="1" t="s">
        <v>214659</v>
      </c>
      <c r="J100939" s="1" t="s">
        <v>214660</v>
      </c>
      <c r="K100939" s="1" t="s">
        <v>214712</v>
      </c>
      <c r="L100939" s="1"/>
      <c r="M100939" s="1"/>
      <c r="N100939" s="1" t="s">
        <v>214713</v>
      </c>
      <c r="O100939" s="1" t="s">
        <v>214663</v>
      </c>
      <c r="P100939" s="1" t="s">
        <v>17</v>
      </c>
      <c r="Q100939" s="1" t="s">
        <v>17</v>
      </c>
      <c r="R100939" s="1" t="s">
        <v>17</v>
      </c>
      <c r="S100939" s="1" t="s">
        <v>17</v>
      </c>
      <c r="T100939" s="1" t="s">
        <v>17</v>
      </c>
    </row>
    <row r="100940" spans="8:20" hidden="1" x14ac:dyDescent="0.2">
      <c r="H100940" s="1" t="s">
        <v>214658</v>
      </c>
      <c r="I100940" s="1" t="s">
        <v>214659</v>
      </c>
      <c r="J100940" s="1" t="s">
        <v>214660</v>
      </c>
      <c r="K100940" s="1" t="s">
        <v>214714</v>
      </c>
      <c r="L100940" s="1"/>
      <c r="M100940" s="1"/>
      <c r="N100940" s="1" t="s">
        <v>214715</v>
      </c>
      <c r="O100940" s="1" t="s">
        <v>214663</v>
      </c>
      <c r="P100940" s="1" t="s">
        <v>17</v>
      </c>
      <c r="Q100940" s="1" t="s">
        <v>17</v>
      </c>
      <c r="R100940" s="1" t="s">
        <v>17</v>
      </c>
      <c r="S100940" s="1" t="s">
        <v>17</v>
      </c>
      <c r="T100940" s="1" t="s">
        <v>17</v>
      </c>
    </row>
    <row r="100941" spans="8:20" hidden="1" x14ac:dyDescent="0.2">
      <c r="H100941" s="1" t="s">
        <v>214658</v>
      </c>
      <c r="I100941" s="1" t="s">
        <v>214659</v>
      </c>
      <c r="J100941" s="1" t="s">
        <v>214660</v>
      </c>
      <c r="K100941" s="1" t="s">
        <v>214716</v>
      </c>
      <c r="L100941" s="1"/>
      <c r="M100941" s="1"/>
      <c r="N100941" s="1" t="s">
        <v>214717</v>
      </c>
      <c r="O100941" s="1" t="s">
        <v>214663</v>
      </c>
      <c r="P100941" s="1" t="s">
        <v>17</v>
      </c>
      <c r="Q100941" s="1" t="s">
        <v>17</v>
      </c>
      <c r="R100941" s="1" t="s">
        <v>17</v>
      </c>
      <c r="S100941" s="1" t="s">
        <v>17</v>
      </c>
      <c r="T100941" s="1" t="s">
        <v>17</v>
      </c>
    </row>
    <row r="100942" spans="8:20" hidden="1" x14ac:dyDescent="0.2">
      <c r="H100942" s="1" t="s">
        <v>214658</v>
      </c>
      <c r="I100942" s="1" t="s">
        <v>214659</v>
      </c>
      <c r="J100942" s="1" t="s">
        <v>214660</v>
      </c>
      <c r="K100942" s="1" t="s">
        <v>214718</v>
      </c>
      <c r="L100942" s="1"/>
      <c r="M100942" s="1"/>
      <c r="N100942" s="1" t="s">
        <v>214719</v>
      </c>
      <c r="O100942" s="1" t="s">
        <v>214663</v>
      </c>
      <c r="P100942" s="1" t="s">
        <v>17</v>
      </c>
      <c r="Q100942" s="1" t="s">
        <v>17</v>
      </c>
      <c r="R100942" s="1" t="s">
        <v>17</v>
      </c>
      <c r="S100942" s="1" t="s">
        <v>17</v>
      </c>
      <c r="T100942" s="1" t="s">
        <v>17</v>
      </c>
    </row>
    <row r="100943" spans="8:20" hidden="1" x14ac:dyDescent="0.2">
      <c r="H100943" s="1" t="s">
        <v>214658</v>
      </c>
      <c r="I100943" s="1" t="s">
        <v>214659</v>
      </c>
      <c r="J100943" s="1" t="s">
        <v>214660</v>
      </c>
      <c r="K100943" s="1" t="s">
        <v>214720</v>
      </c>
      <c r="L100943" s="1"/>
      <c r="M100943" s="1"/>
      <c r="N100943" s="1" t="s">
        <v>214721</v>
      </c>
      <c r="O100943" s="1" t="s">
        <v>214663</v>
      </c>
      <c r="P100943" s="1" t="s">
        <v>17</v>
      </c>
      <c r="Q100943" s="1" t="s">
        <v>17</v>
      </c>
      <c r="R100943" s="1" t="s">
        <v>17</v>
      </c>
      <c r="S100943" s="1" t="s">
        <v>17</v>
      </c>
      <c r="T100943" s="1" t="s">
        <v>17</v>
      </c>
    </row>
    <row r="100944" spans="8:20" hidden="1" x14ac:dyDescent="0.2">
      <c r="H100944" s="1" t="s">
        <v>214658</v>
      </c>
      <c r="I100944" s="1" t="s">
        <v>214659</v>
      </c>
      <c r="J100944" s="1" t="s">
        <v>214660</v>
      </c>
      <c r="K100944" s="1" t="s">
        <v>214722</v>
      </c>
      <c r="L100944" s="1"/>
      <c r="M100944" s="1"/>
      <c r="N100944" s="1" t="s">
        <v>214723</v>
      </c>
      <c r="O100944" s="1" t="s">
        <v>214663</v>
      </c>
      <c r="P100944" s="1" t="s">
        <v>17</v>
      </c>
      <c r="Q100944" s="1" t="s">
        <v>17</v>
      </c>
      <c r="R100944" s="1" t="s">
        <v>17</v>
      </c>
      <c r="S100944" s="1" t="s">
        <v>17</v>
      </c>
      <c r="T100944" s="1" t="s">
        <v>17</v>
      </c>
    </row>
    <row r="100945" spans="8:20" hidden="1" x14ac:dyDescent="0.2">
      <c r="H100945" s="1" t="s">
        <v>214658</v>
      </c>
      <c r="I100945" s="1" t="s">
        <v>214659</v>
      </c>
      <c r="J100945" s="1" t="s">
        <v>214660</v>
      </c>
      <c r="K100945" s="1" t="s">
        <v>214724</v>
      </c>
      <c r="L100945" s="1"/>
      <c r="M100945" s="1"/>
      <c r="N100945" s="1" t="s">
        <v>214725</v>
      </c>
      <c r="O100945" s="1" t="s">
        <v>214663</v>
      </c>
      <c r="P100945" s="1" t="s">
        <v>17</v>
      </c>
      <c r="Q100945" s="1" t="s">
        <v>17</v>
      </c>
      <c r="R100945" s="1" t="s">
        <v>17</v>
      </c>
      <c r="S100945" s="1" t="s">
        <v>17</v>
      </c>
      <c r="T100945" s="1" t="s">
        <v>17</v>
      </c>
    </row>
    <row r="100946" spans="8:20" hidden="1" x14ac:dyDescent="0.2">
      <c r="H100946" s="1" t="s">
        <v>214658</v>
      </c>
      <c r="I100946" s="1" t="s">
        <v>214659</v>
      </c>
      <c r="J100946" s="1" t="s">
        <v>214660</v>
      </c>
      <c r="K100946" s="1" t="s">
        <v>214726</v>
      </c>
      <c r="L100946" s="1"/>
      <c r="M100946" s="1"/>
      <c r="N100946" s="1" t="s">
        <v>214727</v>
      </c>
      <c r="O100946" s="1" t="s">
        <v>214663</v>
      </c>
      <c r="P100946" s="1" t="s">
        <v>17</v>
      </c>
      <c r="Q100946" s="1" t="s">
        <v>17</v>
      </c>
      <c r="R100946" s="1" t="s">
        <v>17</v>
      </c>
      <c r="S100946" s="1" t="s">
        <v>17</v>
      </c>
      <c r="T100946" s="1" t="s">
        <v>17</v>
      </c>
    </row>
    <row r="100947" spans="8:20" hidden="1" x14ac:dyDescent="0.2">
      <c r="H100947" s="1" t="s">
        <v>214658</v>
      </c>
      <c r="I100947" s="1" t="s">
        <v>214659</v>
      </c>
      <c r="J100947" s="1" t="s">
        <v>214660</v>
      </c>
      <c r="K100947" s="1" t="s">
        <v>214728</v>
      </c>
      <c r="L100947" s="1"/>
      <c r="M100947" s="1"/>
      <c r="N100947" s="1" t="s">
        <v>214729</v>
      </c>
      <c r="O100947" s="1" t="s">
        <v>214663</v>
      </c>
      <c r="P100947" s="1" t="s">
        <v>17</v>
      </c>
      <c r="Q100947" s="1" t="s">
        <v>17</v>
      </c>
      <c r="R100947" s="1" t="s">
        <v>17</v>
      </c>
      <c r="S100947" s="1" t="s">
        <v>17</v>
      </c>
      <c r="T100947" s="1" t="s">
        <v>17</v>
      </c>
    </row>
    <row r="100948" spans="8:20" hidden="1" x14ac:dyDescent="0.2">
      <c r="H100948" s="1" t="s">
        <v>214658</v>
      </c>
      <c r="I100948" s="1" t="s">
        <v>214659</v>
      </c>
      <c r="J100948" s="1" t="s">
        <v>214660</v>
      </c>
      <c r="K100948" s="1" t="s">
        <v>214730</v>
      </c>
      <c r="L100948" s="1"/>
      <c r="M100948" s="1"/>
      <c r="N100948" s="1" t="s">
        <v>214731</v>
      </c>
      <c r="O100948" s="1" t="s">
        <v>214663</v>
      </c>
      <c r="P100948" s="1" t="s">
        <v>17</v>
      </c>
      <c r="Q100948" s="1" t="s">
        <v>17</v>
      </c>
      <c r="R100948" s="1" t="s">
        <v>17</v>
      </c>
      <c r="S100948" s="1" t="s">
        <v>17</v>
      </c>
      <c r="T100948" s="1" t="s">
        <v>17</v>
      </c>
    </row>
    <row r="100949" spans="8:20" hidden="1" x14ac:dyDescent="0.2">
      <c r="H100949" s="1" t="s">
        <v>214658</v>
      </c>
      <c r="I100949" s="1" t="s">
        <v>214659</v>
      </c>
      <c r="J100949" s="1" t="s">
        <v>214660</v>
      </c>
      <c r="K100949" s="1" t="s">
        <v>214732</v>
      </c>
      <c r="L100949" s="1"/>
      <c r="M100949" s="1"/>
      <c r="N100949" s="1" t="s">
        <v>214733</v>
      </c>
      <c r="O100949" s="1" t="s">
        <v>214663</v>
      </c>
      <c r="P100949" s="1" t="s">
        <v>17</v>
      </c>
      <c r="Q100949" s="1" t="s">
        <v>17</v>
      </c>
      <c r="R100949" s="1" t="s">
        <v>17</v>
      </c>
      <c r="S100949" s="1" t="s">
        <v>17</v>
      </c>
      <c r="T100949" s="1" t="s">
        <v>17</v>
      </c>
    </row>
    <row r="100950" spans="8:20" hidden="1" x14ac:dyDescent="0.2">
      <c r="H100950" s="1" t="s">
        <v>214658</v>
      </c>
      <c r="I100950" s="1" t="s">
        <v>214659</v>
      </c>
      <c r="J100950" s="1" t="s">
        <v>214660</v>
      </c>
      <c r="K100950" s="1" t="s">
        <v>214734</v>
      </c>
      <c r="L100950" s="1"/>
      <c r="M100950" s="1"/>
      <c r="N100950" s="1" t="s">
        <v>214735</v>
      </c>
      <c r="O100950" s="1" t="s">
        <v>214663</v>
      </c>
      <c r="P100950" s="1" t="s">
        <v>17</v>
      </c>
      <c r="Q100950" s="1" t="s">
        <v>17</v>
      </c>
      <c r="R100950" s="1" t="s">
        <v>17</v>
      </c>
      <c r="S100950" s="1" t="s">
        <v>17</v>
      </c>
      <c r="T100950" s="1" t="s">
        <v>17</v>
      </c>
    </row>
    <row r="100951" spans="8:20" hidden="1" x14ac:dyDescent="0.2">
      <c r="H100951" s="1" t="s">
        <v>214658</v>
      </c>
      <c r="I100951" s="1" t="s">
        <v>214659</v>
      </c>
      <c r="J100951" s="1" t="s">
        <v>214660</v>
      </c>
      <c r="K100951" s="1" t="s">
        <v>214736</v>
      </c>
      <c r="L100951" s="1"/>
      <c r="M100951" s="1"/>
      <c r="N100951" s="1" t="s">
        <v>214737</v>
      </c>
      <c r="O100951" s="1" t="s">
        <v>214663</v>
      </c>
      <c r="P100951" s="1" t="s">
        <v>17</v>
      </c>
      <c r="Q100951" s="1" t="s">
        <v>17</v>
      </c>
      <c r="R100951" s="1" t="s">
        <v>17</v>
      </c>
      <c r="S100951" s="1" t="s">
        <v>17</v>
      </c>
      <c r="T100951" s="1" t="s">
        <v>17</v>
      </c>
    </row>
    <row r="100952" spans="8:20" hidden="1" x14ac:dyDescent="0.2">
      <c r="H100952" s="1" t="s">
        <v>214658</v>
      </c>
      <c r="I100952" s="1" t="s">
        <v>214659</v>
      </c>
      <c r="J100952" s="1" t="s">
        <v>214660</v>
      </c>
      <c r="K100952" s="1" t="s">
        <v>214738</v>
      </c>
      <c r="L100952" s="1"/>
      <c r="M100952" s="1"/>
      <c r="N100952" s="1" t="s">
        <v>214739</v>
      </c>
      <c r="O100952" s="1" t="s">
        <v>214663</v>
      </c>
      <c r="P100952" s="1" t="s">
        <v>17</v>
      </c>
      <c r="Q100952" s="1" t="s">
        <v>17</v>
      </c>
      <c r="R100952" s="1" t="s">
        <v>17</v>
      </c>
      <c r="S100952" s="1" t="s">
        <v>17</v>
      </c>
      <c r="T100952" s="1" t="s">
        <v>17</v>
      </c>
    </row>
    <row r="100953" spans="8:20" hidden="1" x14ac:dyDescent="0.2">
      <c r="H100953" s="1" t="s">
        <v>214658</v>
      </c>
      <c r="I100953" s="1" t="s">
        <v>214659</v>
      </c>
      <c r="J100953" s="1" t="s">
        <v>214660</v>
      </c>
      <c r="K100953" s="1" t="s">
        <v>214740</v>
      </c>
      <c r="L100953" s="1"/>
      <c r="M100953" s="1"/>
      <c r="N100953" s="1" t="s">
        <v>214741</v>
      </c>
      <c r="O100953" s="1" t="s">
        <v>214663</v>
      </c>
      <c r="P100953" s="1" t="s">
        <v>17</v>
      </c>
      <c r="Q100953" s="1" t="s">
        <v>17</v>
      </c>
      <c r="R100953" s="1" t="s">
        <v>17</v>
      </c>
      <c r="S100953" s="1" t="s">
        <v>17</v>
      </c>
      <c r="T100953" s="1" t="s">
        <v>17</v>
      </c>
    </row>
    <row r="100954" spans="8:20" hidden="1" x14ac:dyDescent="0.2">
      <c r="H100954" s="1" t="s">
        <v>214658</v>
      </c>
      <c r="I100954" s="1" t="s">
        <v>214659</v>
      </c>
      <c r="J100954" s="1" t="s">
        <v>214660</v>
      </c>
      <c r="K100954" s="1" t="s">
        <v>214742</v>
      </c>
      <c r="L100954" s="1"/>
      <c r="M100954" s="1"/>
      <c r="N100954" s="1" t="s">
        <v>214743</v>
      </c>
      <c r="O100954" s="1" t="s">
        <v>214663</v>
      </c>
      <c r="P100954" s="1" t="s">
        <v>17</v>
      </c>
      <c r="Q100954" s="1" t="s">
        <v>17</v>
      </c>
      <c r="R100954" s="1" t="s">
        <v>17</v>
      </c>
      <c r="S100954" s="1" t="s">
        <v>17</v>
      </c>
      <c r="T100954" s="1" t="s">
        <v>17</v>
      </c>
    </row>
    <row r="100955" spans="8:20" hidden="1" x14ac:dyDescent="0.2">
      <c r="H100955" s="1" t="s">
        <v>214658</v>
      </c>
      <c r="I100955" s="1" t="s">
        <v>214659</v>
      </c>
      <c r="J100955" s="1" t="s">
        <v>214660</v>
      </c>
      <c r="K100955" s="1" t="s">
        <v>214744</v>
      </c>
      <c r="L100955" s="1"/>
      <c r="M100955" s="1"/>
      <c r="N100955" s="1" t="s">
        <v>214745</v>
      </c>
      <c r="O100955" s="1" t="s">
        <v>214663</v>
      </c>
      <c r="P100955" s="1" t="s">
        <v>17</v>
      </c>
      <c r="Q100955" s="1" t="s">
        <v>17</v>
      </c>
      <c r="R100955" s="1" t="s">
        <v>17</v>
      </c>
      <c r="S100955" s="1" t="s">
        <v>17</v>
      </c>
      <c r="T100955" s="1" t="s">
        <v>17</v>
      </c>
    </row>
    <row r="100956" spans="8:20" hidden="1" x14ac:dyDescent="0.2">
      <c r="H100956" s="1" t="s">
        <v>214658</v>
      </c>
      <c r="I100956" s="1" t="s">
        <v>214659</v>
      </c>
      <c r="J100956" s="1" t="s">
        <v>214660</v>
      </c>
      <c r="K100956" s="1" t="s">
        <v>214746</v>
      </c>
      <c r="L100956" s="1"/>
      <c r="M100956" s="1"/>
      <c r="N100956" s="1" t="s">
        <v>214747</v>
      </c>
      <c r="O100956" s="1" t="s">
        <v>214663</v>
      </c>
      <c r="P100956" s="1" t="s">
        <v>17</v>
      </c>
      <c r="Q100956" s="1" t="s">
        <v>17</v>
      </c>
      <c r="R100956" s="1" t="s">
        <v>17</v>
      </c>
      <c r="S100956" s="1" t="s">
        <v>17</v>
      </c>
      <c r="T100956" s="1" t="s">
        <v>17</v>
      </c>
    </row>
    <row r="100957" spans="8:20" hidden="1" x14ac:dyDescent="0.2">
      <c r="H100957" s="1" t="s">
        <v>214658</v>
      </c>
      <c r="I100957" s="1" t="s">
        <v>214659</v>
      </c>
      <c r="J100957" s="1" t="s">
        <v>214660</v>
      </c>
      <c r="K100957" s="1" t="s">
        <v>214748</v>
      </c>
      <c r="L100957" s="1"/>
      <c r="M100957" s="1"/>
      <c r="N100957" s="1" t="s">
        <v>214749</v>
      </c>
      <c r="O100957" s="1" t="s">
        <v>214663</v>
      </c>
      <c r="P100957" s="1" t="s">
        <v>17</v>
      </c>
      <c r="Q100957" s="1" t="s">
        <v>17</v>
      </c>
      <c r="R100957" s="1" t="s">
        <v>17</v>
      </c>
      <c r="S100957" s="1" t="s">
        <v>17</v>
      </c>
      <c r="T100957" s="1" t="s">
        <v>17</v>
      </c>
    </row>
    <row r="100958" spans="8:20" hidden="1" x14ac:dyDescent="0.2">
      <c r="H100958" s="1" t="s">
        <v>214658</v>
      </c>
      <c r="I100958" s="1" t="s">
        <v>214659</v>
      </c>
      <c r="J100958" s="1" t="s">
        <v>214660</v>
      </c>
      <c r="K100958" s="1" t="s">
        <v>214750</v>
      </c>
      <c r="L100958" s="1"/>
      <c r="M100958" s="1"/>
      <c r="N100958" s="1" t="s">
        <v>214751</v>
      </c>
      <c r="O100958" s="1" t="s">
        <v>214663</v>
      </c>
      <c r="P100958" s="1" t="s">
        <v>17</v>
      </c>
      <c r="Q100958" s="1" t="s">
        <v>17</v>
      </c>
      <c r="R100958" s="1" t="s">
        <v>17</v>
      </c>
      <c r="S100958" s="1" t="s">
        <v>17</v>
      </c>
      <c r="T100958" s="1" t="s">
        <v>17</v>
      </c>
    </row>
    <row r="100959" spans="8:20" hidden="1" x14ac:dyDescent="0.2">
      <c r="H100959" s="1" t="s">
        <v>214658</v>
      </c>
      <c r="I100959" s="1" t="s">
        <v>214659</v>
      </c>
      <c r="J100959" s="1" t="s">
        <v>214660</v>
      </c>
      <c r="K100959" s="1" t="s">
        <v>214752</v>
      </c>
      <c r="L100959" s="1"/>
      <c r="M100959" s="1"/>
      <c r="N100959" s="1" t="s">
        <v>214753</v>
      </c>
      <c r="O100959" s="1" t="s">
        <v>214663</v>
      </c>
      <c r="P100959" s="1" t="s">
        <v>17</v>
      </c>
      <c r="Q100959" s="1" t="s">
        <v>17</v>
      </c>
      <c r="R100959" s="1" t="s">
        <v>17</v>
      </c>
      <c r="S100959" s="1" t="s">
        <v>17</v>
      </c>
      <c r="T100959" s="1" t="s">
        <v>17</v>
      </c>
    </row>
    <row r="100960" spans="8:20" hidden="1" x14ac:dyDescent="0.2">
      <c r="H100960" s="1" t="s">
        <v>214658</v>
      </c>
      <c r="I100960" s="1" t="s">
        <v>214659</v>
      </c>
      <c r="J100960" s="1" t="s">
        <v>214660</v>
      </c>
      <c r="K100960" s="1" t="s">
        <v>214754</v>
      </c>
      <c r="L100960" s="1"/>
      <c r="M100960" s="1"/>
      <c r="N100960" s="1" t="s">
        <v>214755</v>
      </c>
      <c r="O100960" s="1" t="s">
        <v>214663</v>
      </c>
      <c r="P100960" s="1" t="s">
        <v>17</v>
      </c>
      <c r="Q100960" s="1" t="s">
        <v>17</v>
      </c>
      <c r="R100960" s="1" t="s">
        <v>17</v>
      </c>
      <c r="S100960" s="1" t="s">
        <v>17</v>
      </c>
      <c r="T100960" s="1" t="s">
        <v>17</v>
      </c>
    </row>
    <row r="100961" spans="8:20" hidden="1" x14ac:dyDescent="0.2">
      <c r="H100961" s="1" t="s">
        <v>214658</v>
      </c>
      <c r="I100961" s="1" t="s">
        <v>214659</v>
      </c>
      <c r="J100961" s="1" t="s">
        <v>214660</v>
      </c>
      <c r="K100961" s="1" t="s">
        <v>214756</v>
      </c>
      <c r="L100961" s="1"/>
      <c r="M100961" s="1"/>
      <c r="N100961" s="1" t="s">
        <v>214757</v>
      </c>
      <c r="O100961" s="1" t="s">
        <v>214663</v>
      </c>
      <c r="P100961" s="1" t="s">
        <v>17</v>
      </c>
      <c r="Q100961" s="1" t="s">
        <v>17</v>
      </c>
      <c r="R100961" s="1" t="s">
        <v>17</v>
      </c>
      <c r="S100961" s="1" t="s">
        <v>17</v>
      </c>
      <c r="T100961" s="1" t="s">
        <v>17</v>
      </c>
    </row>
    <row r="100962" spans="8:20" hidden="1" x14ac:dyDescent="0.2">
      <c r="H100962" s="1" t="s">
        <v>214658</v>
      </c>
      <c r="I100962" s="1" t="s">
        <v>214659</v>
      </c>
      <c r="J100962" s="1" t="s">
        <v>214660</v>
      </c>
      <c r="K100962" s="1" t="s">
        <v>214758</v>
      </c>
      <c r="L100962" s="1"/>
      <c r="M100962" s="1"/>
      <c r="N100962" s="1" t="s">
        <v>214759</v>
      </c>
      <c r="O100962" s="1" t="s">
        <v>214663</v>
      </c>
      <c r="P100962" s="1" t="s">
        <v>17</v>
      </c>
      <c r="Q100962" s="1" t="s">
        <v>17</v>
      </c>
      <c r="R100962" s="1" t="s">
        <v>17</v>
      </c>
      <c r="S100962" s="1" t="s">
        <v>17</v>
      </c>
      <c r="T100962" s="1" t="s">
        <v>17</v>
      </c>
    </row>
    <row r="100963" spans="8:20" hidden="1" x14ac:dyDescent="0.2">
      <c r="H100963" s="1" t="s">
        <v>214658</v>
      </c>
      <c r="I100963" s="1" t="s">
        <v>214659</v>
      </c>
      <c r="J100963" s="1" t="s">
        <v>214660</v>
      </c>
      <c r="K100963" s="1" t="s">
        <v>214760</v>
      </c>
      <c r="L100963" s="1"/>
      <c r="M100963" s="1"/>
      <c r="N100963" s="1" t="s">
        <v>214761</v>
      </c>
      <c r="O100963" s="1" t="s">
        <v>214663</v>
      </c>
      <c r="P100963" s="1" t="s">
        <v>17</v>
      </c>
      <c r="Q100963" s="1" t="s">
        <v>17</v>
      </c>
      <c r="R100963" s="1" t="s">
        <v>17</v>
      </c>
      <c r="S100963" s="1" t="s">
        <v>17</v>
      </c>
      <c r="T100963" s="1" t="s">
        <v>17</v>
      </c>
    </row>
    <row r="100964" spans="8:20" hidden="1" x14ac:dyDescent="0.2">
      <c r="H100964" s="1" t="s">
        <v>214658</v>
      </c>
      <c r="I100964" s="1" t="s">
        <v>214659</v>
      </c>
      <c r="J100964" s="1" t="s">
        <v>214660</v>
      </c>
      <c r="K100964" s="1" t="s">
        <v>214762</v>
      </c>
      <c r="L100964" s="1"/>
      <c r="M100964" s="1"/>
      <c r="N100964" s="1" t="s">
        <v>214763</v>
      </c>
      <c r="O100964" s="1" t="s">
        <v>214663</v>
      </c>
      <c r="P100964" s="1" t="s">
        <v>17</v>
      </c>
      <c r="Q100964" s="1" t="s">
        <v>17</v>
      </c>
      <c r="R100964" s="1" t="s">
        <v>17</v>
      </c>
      <c r="S100964" s="1" t="s">
        <v>17</v>
      </c>
      <c r="T100964" s="1" t="s">
        <v>17</v>
      </c>
    </row>
    <row r="100965" spans="8:20" hidden="1" x14ac:dyDescent="0.2">
      <c r="H100965" s="1" t="s">
        <v>214658</v>
      </c>
      <c r="I100965" s="1" t="s">
        <v>214659</v>
      </c>
      <c r="J100965" s="1" t="s">
        <v>214660</v>
      </c>
      <c r="K100965" s="1" t="s">
        <v>214764</v>
      </c>
      <c r="L100965" s="1"/>
      <c r="M100965" s="1"/>
      <c r="N100965" s="1" t="s">
        <v>214765</v>
      </c>
      <c r="O100965" s="1" t="s">
        <v>214663</v>
      </c>
      <c r="P100965" s="1" t="s">
        <v>17</v>
      </c>
      <c r="Q100965" s="1" t="s">
        <v>17</v>
      </c>
      <c r="R100965" s="1" t="s">
        <v>17</v>
      </c>
      <c r="S100965" s="1" t="s">
        <v>17</v>
      </c>
      <c r="T100965" s="1" t="s">
        <v>17</v>
      </c>
    </row>
    <row r="100966" spans="8:20" hidden="1" x14ac:dyDescent="0.2">
      <c r="H100966" s="1" t="s">
        <v>214658</v>
      </c>
      <c r="I100966" s="1" t="s">
        <v>214659</v>
      </c>
      <c r="J100966" s="1" t="s">
        <v>214660</v>
      </c>
      <c r="K100966" s="1" t="s">
        <v>214766</v>
      </c>
      <c r="L100966" s="1"/>
      <c r="M100966" s="1"/>
      <c r="N100966" s="1" t="s">
        <v>214767</v>
      </c>
      <c r="O100966" s="1" t="s">
        <v>214663</v>
      </c>
      <c r="P100966" s="1" t="s">
        <v>17</v>
      </c>
      <c r="Q100966" s="1" t="s">
        <v>17</v>
      </c>
      <c r="R100966" s="1" t="s">
        <v>17</v>
      </c>
      <c r="S100966" s="1" t="s">
        <v>17</v>
      </c>
      <c r="T100966" s="1" t="s">
        <v>17</v>
      </c>
    </row>
    <row r="100967" spans="8:20" hidden="1" x14ac:dyDescent="0.2">
      <c r="H100967" s="1" t="s">
        <v>214658</v>
      </c>
      <c r="I100967" s="1" t="s">
        <v>214659</v>
      </c>
      <c r="J100967" s="1" t="s">
        <v>214660</v>
      </c>
      <c r="K100967" s="1" t="s">
        <v>214768</v>
      </c>
      <c r="L100967" s="1"/>
      <c r="M100967" s="1"/>
      <c r="N100967" s="1" t="s">
        <v>214769</v>
      </c>
      <c r="O100967" s="1" t="s">
        <v>214663</v>
      </c>
      <c r="P100967" s="1" t="s">
        <v>17</v>
      </c>
      <c r="Q100967" s="1" t="s">
        <v>17</v>
      </c>
      <c r="R100967" s="1" t="s">
        <v>17</v>
      </c>
      <c r="S100967" s="1" t="s">
        <v>17</v>
      </c>
      <c r="T100967" s="1" t="s">
        <v>17</v>
      </c>
    </row>
    <row r="100968" spans="8:20" hidden="1" x14ac:dyDescent="0.2">
      <c r="H100968" s="1" t="s">
        <v>214658</v>
      </c>
      <c r="I100968" s="1" t="s">
        <v>214659</v>
      </c>
      <c r="J100968" s="1" t="s">
        <v>214660</v>
      </c>
      <c r="K100968" s="1" t="s">
        <v>214770</v>
      </c>
      <c r="L100968" s="1"/>
      <c r="M100968" s="1"/>
      <c r="N100968" s="1" t="s">
        <v>214771</v>
      </c>
      <c r="O100968" s="1" t="s">
        <v>214663</v>
      </c>
      <c r="P100968" s="1" t="s">
        <v>17</v>
      </c>
      <c r="Q100968" s="1" t="s">
        <v>17</v>
      </c>
      <c r="R100968" s="1" t="s">
        <v>17</v>
      </c>
      <c r="S100968" s="1" t="s">
        <v>17</v>
      </c>
      <c r="T100968" s="1" t="s">
        <v>17</v>
      </c>
    </row>
    <row r="100969" spans="8:20" hidden="1" x14ac:dyDescent="0.2">
      <c r="H100969" s="1" t="s">
        <v>214658</v>
      </c>
      <c r="I100969" s="1" t="s">
        <v>214659</v>
      </c>
      <c r="J100969" s="1" t="s">
        <v>214660</v>
      </c>
      <c r="K100969" s="1" t="s">
        <v>214772</v>
      </c>
      <c r="L100969" s="1"/>
      <c r="M100969" s="1"/>
      <c r="N100969" s="1" t="s">
        <v>214773</v>
      </c>
      <c r="O100969" s="1" t="s">
        <v>214663</v>
      </c>
      <c r="P100969" s="1" t="s">
        <v>17</v>
      </c>
      <c r="Q100969" s="1" t="s">
        <v>17</v>
      </c>
      <c r="R100969" s="1" t="s">
        <v>17</v>
      </c>
      <c r="S100969" s="1" t="s">
        <v>17</v>
      </c>
      <c r="T100969" s="1" t="s">
        <v>17</v>
      </c>
    </row>
    <row r="100970" spans="8:20" hidden="1" x14ac:dyDescent="0.2">
      <c r="H100970" s="1" t="s">
        <v>214658</v>
      </c>
      <c r="I100970" s="1" t="s">
        <v>214659</v>
      </c>
      <c r="J100970" s="1" t="s">
        <v>214660</v>
      </c>
      <c r="K100970" s="1" t="s">
        <v>214774</v>
      </c>
      <c r="L100970" s="1"/>
      <c r="M100970" s="1"/>
      <c r="N100970" s="1" t="s">
        <v>214775</v>
      </c>
      <c r="O100970" s="1" t="s">
        <v>214663</v>
      </c>
      <c r="P100970" s="1" t="s">
        <v>17</v>
      </c>
      <c r="Q100970" s="1" t="s">
        <v>17</v>
      </c>
      <c r="R100970" s="1" t="s">
        <v>17</v>
      </c>
      <c r="S100970" s="1" t="s">
        <v>17</v>
      </c>
      <c r="T100970" s="1" t="s">
        <v>17</v>
      </c>
    </row>
    <row r="100971" spans="8:20" hidden="1" x14ac:dyDescent="0.2">
      <c r="H100971" s="1" t="s">
        <v>214658</v>
      </c>
      <c r="I100971" s="1" t="s">
        <v>214659</v>
      </c>
      <c r="J100971" s="1" t="s">
        <v>214660</v>
      </c>
      <c r="K100971" s="1" t="s">
        <v>214776</v>
      </c>
      <c r="L100971" s="1"/>
      <c r="M100971" s="1"/>
      <c r="N100971" s="1" t="s">
        <v>214777</v>
      </c>
      <c r="O100971" s="1" t="s">
        <v>214663</v>
      </c>
      <c r="P100971" s="1" t="s">
        <v>17</v>
      </c>
      <c r="Q100971" s="1" t="s">
        <v>17</v>
      </c>
      <c r="R100971" s="1" t="s">
        <v>17</v>
      </c>
      <c r="S100971" s="1" t="s">
        <v>17</v>
      </c>
      <c r="T100971" s="1" t="s">
        <v>17</v>
      </c>
    </row>
    <row r="100972" spans="8:20" hidden="1" x14ac:dyDescent="0.2">
      <c r="H100972" s="1" t="s">
        <v>214658</v>
      </c>
      <c r="I100972" s="1" t="s">
        <v>214659</v>
      </c>
      <c r="J100972" s="1" t="s">
        <v>214660</v>
      </c>
      <c r="K100972" s="1" t="s">
        <v>214778</v>
      </c>
      <c r="L100972" s="1"/>
      <c r="M100972" s="1"/>
      <c r="N100972" s="1" t="s">
        <v>214779</v>
      </c>
      <c r="O100972" s="1" t="s">
        <v>214663</v>
      </c>
      <c r="P100972" s="1" t="s">
        <v>17</v>
      </c>
      <c r="Q100972" s="1" t="s">
        <v>17</v>
      </c>
      <c r="R100972" s="1" t="s">
        <v>17</v>
      </c>
      <c r="S100972" s="1" t="s">
        <v>17</v>
      </c>
      <c r="T100972" s="1" t="s">
        <v>17</v>
      </c>
    </row>
    <row r="100973" spans="8:20" hidden="1" x14ac:dyDescent="0.2">
      <c r="H100973" s="1" t="s">
        <v>214658</v>
      </c>
      <c r="I100973" s="1" t="s">
        <v>214659</v>
      </c>
      <c r="J100973" s="1" t="s">
        <v>214660</v>
      </c>
      <c r="K100973" s="1" t="s">
        <v>214780</v>
      </c>
      <c r="L100973" s="1"/>
      <c r="M100973" s="1"/>
      <c r="N100973" s="1" t="s">
        <v>214781</v>
      </c>
      <c r="O100973" s="1" t="s">
        <v>214663</v>
      </c>
      <c r="P100973" s="1" t="s">
        <v>17</v>
      </c>
      <c r="Q100973" s="1" t="s">
        <v>17</v>
      </c>
      <c r="R100973" s="1" t="s">
        <v>17</v>
      </c>
      <c r="S100973" s="1" t="s">
        <v>17</v>
      </c>
      <c r="T100973" s="1" t="s">
        <v>17</v>
      </c>
    </row>
    <row r="100974" spans="8:20" hidden="1" x14ac:dyDescent="0.2">
      <c r="H100974" s="1" t="s">
        <v>214658</v>
      </c>
      <c r="I100974" s="1" t="s">
        <v>214659</v>
      </c>
      <c r="J100974" s="1" t="s">
        <v>214660</v>
      </c>
      <c r="K100974" s="1" t="s">
        <v>214782</v>
      </c>
      <c r="L100974" s="1"/>
      <c r="M100974" s="1"/>
      <c r="N100974" s="1" t="s">
        <v>214783</v>
      </c>
      <c r="O100974" s="1" t="s">
        <v>214663</v>
      </c>
      <c r="P100974" s="1" t="s">
        <v>17</v>
      </c>
      <c r="Q100974" s="1" t="s">
        <v>17</v>
      </c>
      <c r="R100974" s="1" t="s">
        <v>17</v>
      </c>
      <c r="S100974" s="1" t="s">
        <v>17</v>
      </c>
      <c r="T100974" s="1" t="s">
        <v>17</v>
      </c>
    </row>
    <row r="100975" spans="8:20" hidden="1" x14ac:dyDescent="0.2">
      <c r="H100975" s="1" t="s">
        <v>214658</v>
      </c>
      <c r="I100975" s="1" t="s">
        <v>214659</v>
      </c>
      <c r="J100975" s="1" t="s">
        <v>214660</v>
      </c>
      <c r="K100975" s="1" t="s">
        <v>214784</v>
      </c>
      <c r="L100975" s="1"/>
      <c r="M100975" s="1"/>
      <c r="N100975" s="1" t="s">
        <v>214785</v>
      </c>
      <c r="O100975" s="1" t="s">
        <v>214663</v>
      </c>
      <c r="P100975" s="1" t="s">
        <v>17</v>
      </c>
      <c r="Q100975" s="1" t="s">
        <v>17</v>
      </c>
      <c r="R100975" s="1" t="s">
        <v>17</v>
      </c>
      <c r="S100975" s="1" t="s">
        <v>17</v>
      </c>
      <c r="T100975" s="1" t="s">
        <v>17</v>
      </c>
    </row>
    <row r="100976" spans="8:20" hidden="1" x14ac:dyDescent="0.2">
      <c r="H100976" s="1" t="s">
        <v>214658</v>
      </c>
      <c r="I100976" s="1" t="s">
        <v>214659</v>
      </c>
      <c r="J100976" s="1" t="s">
        <v>214660</v>
      </c>
      <c r="K100976" s="1" t="s">
        <v>214786</v>
      </c>
      <c r="L100976" s="1"/>
      <c r="M100976" s="1"/>
      <c r="N100976" s="1" t="s">
        <v>214787</v>
      </c>
      <c r="O100976" s="1" t="s">
        <v>214663</v>
      </c>
      <c r="P100976" s="1" t="s">
        <v>17</v>
      </c>
      <c r="Q100976" s="1" t="s">
        <v>17</v>
      </c>
      <c r="R100976" s="1" t="s">
        <v>17</v>
      </c>
      <c r="S100976" s="1" t="s">
        <v>17</v>
      </c>
      <c r="T100976" s="1" t="s">
        <v>17</v>
      </c>
    </row>
    <row r="100977" spans="8:20" hidden="1" x14ac:dyDescent="0.2">
      <c r="H100977" s="1" t="s">
        <v>214658</v>
      </c>
      <c r="I100977" s="1" t="s">
        <v>214659</v>
      </c>
      <c r="J100977" s="1" t="s">
        <v>214660</v>
      </c>
      <c r="K100977" s="1" t="s">
        <v>214788</v>
      </c>
      <c r="L100977" s="1"/>
      <c r="M100977" s="1"/>
      <c r="N100977" s="1" t="s">
        <v>214789</v>
      </c>
      <c r="O100977" s="1" t="s">
        <v>214663</v>
      </c>
      <c r="P100977" s="1" t="s">
        <v>17</v>
      </c>
      <c r="Q100977" s="1" t="s">
        <v>17</v>
      </c>
      <c r="R100977" s="1" t="s">
        <v>17</v>
      </c>
      <c r="S100977" s="1" t="s">
        <v>17</v>
      </c>
      <c r="T100977" s="1" t="s">
        <v>17</v>
      </c>
    </row>
    <row r="100978" spans="8:20" hidden="1" x14ac:dyDescent="0.2">
      <c r="H100978" s="1" t="s">
        <v>214658</v>
      </c>
      <c r="I100978" s="1" t="s">
        <v>214659</v>
      </c>
      <c r="J100978" s="1" t="s">
        <v>214660</v>
      </c>
      <c r="K100978" s="1" t="s">
        <v>214790</v>
      </c>
      <c r="L100978" s="1"/>
      <c r="M100978" s="1"/>
      <c r="N100978" s="1" t="s">
        <v>214791</v>
      </c>
      <c r="O100978" s="1" t="s">
        <v>214663</v>
      </c>
      <c r="P100978" s="1" t="s">
        <v>17</v>
      </c>
      <c r="Q100978" s="1" t="s">
        <v>17</v>
      </c>
      <c r="R100978" s="1" t="s">
        <v>17</v>
      </c>
      <c r="S100978" s="1" t="s">
        <v>17</v>
      </c>
      <c r="T100978" s="1" t="s">
        <v>17</v>
      </c>
    </row>
    <row r="100979" spans="8:20" hidden="1" x14ac:dyDescent="0.2">
      <c r="H100979" s="1" t="s">
        <v>214658</v>
      </c>
      <c r="I100979" s="1" t="s">
        <v>214659</v>
      </c>
      <c r="J100979" s="1" t="s">
        <v>214660</v>
      </c>
      <c r="K100979" s="1" t="s">
        <v>214792</v>
      </c>
      <c r="L100979" s="1"/>
      <c r="M100979" s="1"/>
      <c r="N100979" s="1" t="s">
        <v>214793</v>
      </c>
      <c r="O100979" s="1" t="s">
        <v>214663</v>
      </c>
      <c r="P100979" s="1" t="s">
        <v>17</v>
      </c>
      <c r="Q100979" s="1" t="s">
        <v>17</v>
      </c>
      <c r="R100979" s="1" t="s">
        <v>17</v>
      </c>
      <c r="S100979" s="1" t="s">
        <v>17</v>
      </c>
      <c r="T100979" s="1" t="s">
        <v>17</v>
      </c>
    </row>
    <row r="100980" spans="8:20" hidden="1" x14ac:dyDescent="0.2">
      <c r="H100980" s="1" t="s">
        <v>214658</v>
      </c>
      <c r="I100980" s="1" t="s">
        <v>214659</v>
      </c>
      <c r="J100980" s="1" t="s">
        <v>214660</v>
      </c>
      <c r="K100980" s="1" t="s">
        <v>214794</v>
      </c>
      <c r="L100980" s="1"/>
      <c r="M100980" s="1"/>
      <c r="N100980" s="1" t="s">
        <v>214795</v>
      </c>
      <c r="O100980" s="1" t="s">
        <v>214663</v>
      </c>
      <c r="P100980" s="1" t="s">
        <v>17</v>
      </c>
      <c r="Q100980" s="1" t="s">
        <v>17</v>
      </c>
      <c r="R100980" s="1" t="s">
        <v>17</v>
      </c>
      <c r="S100980" s="1" t="s">
        <v>17</v>
      </c>
      <c r="T100980" s="1" t="s">
        <v>17</v>
      </c>
    </row>
    <row r="100981" spans="8:20" hidden="1" x14ac:dyDescent="0.2">
      <c r="H100981" s="1" t="s">
        <v>214658</v>
      </c>
      <c r="I100981" s="1" t="s">
        <v>214659</v>
      </c>
      <c r="J100981" s="1" t="s">
        <v>214660</v>
      </c>
      <c r="K100981" s="1" t="s">
        <v>214796</v>
      </c>
      <c r="L100981" s="1"/>
      <c r="M100981" s="1"/>
      <c r="N100981" s="1" t="s">
        <v>214797</v>
      </c>
      <c r="O100981" s="1" t="s">
        <v>214663</v>
      </c>
      <c r="P100981" s="1" t="s">
        <v>17</v>
      </c>
      <c r="Q100981" s="1" t="s">
        <v>17</v>
      </c>
      <c r="R100981" s="1" t="s">
        <v>17</v>
      </c>
      <c r="S100981" s="1" t="s">
        <v>17</v>
      </c>
      <c r="T100981" s="1" t="s">
        <v>17</v>
      </c>
    </row>
    <row r="100982" spans="8:20" hidden="1" x14ac:dyDescent="0.2">
      <c r="H100982" s="1" t="s">
        <v>214658</v>
      </c>
      <c r="I100982" s="1" t="s">
        <v>214659</v>
      </c>
      <c r="J100982" s="1" t="s">
        <v>214660</v>
      </c>
      <c r="K100982" s="1" t="s">
        <v>214798</v>
      </c>
      <c r="L100982" s="1"/>
      <c r="M100982" s="1"/>
      <c r="N100982" s="1" t="s">
        <v>214799</v>
      </c>
      <c r="O100982" s="1" t="s">
        <v>214663</v>
      </c>
      <c r="P100982" s="1" t="s">
        <v>17</v>
      </c>
      <c r="Q100982" s="1" t="s">
        <v>17</v>
      </c>
      <c r="R100982" s="1" t="s">
        <v>17</v>
      </c>
      <c r="S100982" s="1" t="s">
        <v>17</v>
      </c>
      <c r="T100982" s="1" t="s">
        <v>17</v>
      </c>
    </row>
    <row r="100983" spans="8:20" hidden="1" x14ac:dyDescent="0.2">
      <c r="H100983" s="1" t="s">
        <v>214658</v>
      </c>
      <c r="I100983" s="1" t="s">
        <v>214659</v>
      </c>
      <c r="J100983" s="1" t="s">
        <v>214660</v>
      </c>
      <c r="K100983" s="1" t="s">
        <v>214800</v>
      </c>
      <c r="L100983" s="1"/>
      <c r="M100983" s="1"/>
      <c r="N100983" s="1" t="s">
        <v>214801</v>
      </c>
      <c r="O100983" s="1" t="s">
        <v>214663</v>
      </c>
      <c r="P100983" s="1" t="s">
        <v>17</v>
      </c>
      <c r="Q100983" s="1" t="s">
        <v>17</v>
      </c>
      <c r="R100983" s="1" t="s">
        <v>17</v>
      </c>
      <c r="S100983" s="1" t="s">
        <v>17</v>
      </c>
      <c r="T100983" s="1" t="s">
        <v>17</v>
      </c>
    </row>
    <row r="100984" spans="8:20" hidden="1" x14ac:dyDescent="0.2">
      <c r="H100984" s="1" t="s">
        <v>214658</v>
      </c>
      <c r="I100984" s="1" t="s">
        <v>214659</v>
      </c>
      <c r="J100984" s="1" t="s">
        <v>214660</v>
      </c>
      <c r="K100984" s="1" t="s">
        <v>214802</v>
      </c>
      <c r="L100984" s="1"/>
      <c r="M100984" s="1"/>
      <c r="N100984" s="1" t="s">
        <v>214803</v>
      </c>
      <c r="O100984" s="1" t="s">
        <v>214663</v>
      </c>
      <c r="P100984" s="1" t="s">
        <v>17</v>
      </c>
      <c r="Q100984" s="1" t="s">
        <v>17</v>
      </c>
      <c r="R100984" s="1" t="s">
        <v>17</v>
      </c>
      <c r="S100984" s="1" t="s">
        <v>17</v>
      </c>
      <c r="T100984" s="1" t="s">
        <v>17</v>
      </c>
    </row>
    <row r="100985" spans="8:20" hidden="1" x14ac:dyDescent="0.2">
      <c r="H100985" s="1" t="s">
        <v>214658</v>
      </c>
      <c r="I100985" s="1" t="s">
        <v>214659</v>
      </c>
      <c r="J100985" s="1" t="s">
        <v>214660</v>
      </c>
      <c r="K100985" s="1" t="s">
        <v>214804</v>
      </c>
      <c r="L100985" s="1"/>
      <c r="M100985" s="1"/>
      <c r="N100985" s="1" t="s">
        <v>214805</v>
      </c>
      <c r="O100985" s="1" t="s">
        <v>214663</v>
      </c>
      <c r="P100985" s="1" t="s">
        <v>17</v>
      </c>
      <c r="Q100985" s="1" t="s">
        <v>17</v>
      </c>
      <c r="R100985" s="1" t="s">
        <v>17</v>
      </c>
      <c r="S100985" s="1" t="s">
        <v>17</v>
      </c>
      <c r="T100985" s="1" t="s">
        <v>17</v>
      </c>
    </row>
    <row r="100986" spans="8:20" hidden="1" x14ac:dyDescent="0.2">
      <c r="H100986" s="1" t="s">
        <v>214658</v>
      </c>
      <c r="I100986" s="1" t="s">
        <v>214659</v>
      </c>
      <c r="J100986" s="1" t="s">
        <v>214660</v>
      </c>
      <c r="K100986" s="1" t="s">
        <v>214806</v>
      </c>
      <c r="L100986" s="1"/>
      <c r="M100986" s="1"/>
      <c r="N100986" s="1" t="s">
        <v>214807</v>
      </c>
      <c r="O100986" s="1" t="s">
        <v>214663</v>
      </c>
      <c r="P100986" s="1" t="s">
        <v>17</v>
      </c>
      <c r="Q100986" s="1" t="s">
        <v>17</v>
      </c>
      <c r="R100986" s="1" t="s">
        <v>17</v>
      </c>
      <c r="S100986" s="1" t="s">
        <v>17</v>
      </c>
      <c r="T100986" s="1" t="s">
        <v>17</v>
      </c>
    </row>
    <row r="100987" spans="8:20" hidden="1" x14ac:dyDescent="0.2">
      <c r="H100987" s="1" t="s">
        <v>214658</v>
      </c>
      <c r="I100987" s="1" t="s">
        <v>214659</v>
      </c>
      <c r="J100987" s="1" t="s">
        <v>214660</v>
      </c>
      <c r="K100987" s="1" t="s">
        <v>214808</v>
      </c>
      <c r="L100987" s="1"/>
      <c r="M100987" s="1"/>
      <c r="N100987" s="1" t="s">
        <v>214809</v>
      </c>
      <c r="O100987" s="1" t="s">
        <v>214663</v>
      </c>
      <c r="P100987" s="1" t="s">
        <v>17</v>
      </c>
      <c r="Q100987" s="1" t="s">
        <v>17</v>
      </c>
      <c r="R100987" s="1" t="s">
        <v>17</v>
      </c>
      <c r="S100987" s="1" t="s">
        <v>17</v>
      </c>
      <c r="T100987" s="1" t="s">
        <v>17</v>
      </c>
    </row>
    <row r="100988" spans="8:20" hidden="1" x14ac:dyDescent="0.2">
      <c r="H100988" s="1" t="s">
        <v>214658</v>
      </c>
      <c r="I100988" s="1" t="s">
        <v>214659</v>
      </c>
      <c r="J100988" s="1" t="s">
        <v>214660</v>
      </c>
      <c r="K100988" s="1" t="s">
        <v>214810</v>
      </c>
      <c r="L100988" s="1"/>
      <c r="M100988" s="1"/>
      <c r="N100988" s="1" t="s">
        <v>214811</v>
      </c>
      <c r="O100988" s="1" t="s">
        <v>214663</v>
      </c>
      <c r="P100988" s="1" t="s">
        <v>17</v>
      </c>
      <c r="Q100988" s="1" t="s">
        <v>17</v>
      </c>
      <c r="R100988" s="1" t="s">
        <v>17</v>
      </c>
      <c r="S100988" s="1" t="s">
        <v>17</v>
      </c>
      <c r="T100988" s="1" t="s">
        <v>17</v>
      </c>
    </row>
    <row r="100989" spans="8:20" hidden="1" x14ac:dyDescent="0.2">
      <c r="H100989" s="1" t="s">
        <v>214658</v>
      </c>
      <c r="I100989" s="1" t="s">
        <v>214659</v>
      </c>
      <c r="J100989" s="1" t="s">
        <v>214660</v>
      </c>
      <c r="K100989" s="1" t="s">
        <v>214812</v>
      </c>
      <c r="L100989" s="1"/>
      <c r="M100989" s="1"/>
      <c r="N100989" s="1" t="s">
        <v>214813</v>
      </c>
      <c r="O100989" s="1" t="s">
        <v>214663</v>
      </c>
      <c r="P100989" s="1" t="s">
        <v>17</v>
      </c>
      <c r="Q100989" s="1" t="s">
        <v>17</v>
      </c>
      <c r="R100989" s="1" t="s">
        <v>17</v>
      </c>
      <c r="S100989" s="1" t="s">
        <v>17</v>
      </c>
      <c r="T100989" s="1" t="s">
        <v>17</v>
      </c>
    </row>
    <row r="100990" spans="8:20" hidden="1" x14ac:dyDescent="0.2">
      <c r="H100990" s="1" t="s">
        <v>214658</v>
      </c>
      <c r="I100990" s="1" t="s">
        <v>214659</v>
      </c>
      <c r="J100990" s="1" t="s">
        <v>214660</v>
      </c>
      <c r="K100990" s="1" t="s">
        <v>214814</v>
      </c>
      <c r="L100990" s="1"/>
      <c r="M100990" s="1"/>
      <c r="N100990" s="1" t="s">
        <v>214815</v>
      </c>
      <c r="O100990" s="1" t="s">
        <v>214663</v>
      </c>
      <c r="P100990" s="1" t="s">
        <v>17</v>
      </c>
      <c r="Q100990" s="1" t="s">
        <v>17</v>
      </c>
      <c r="R100990" s="1" t="s">
        <v>17</v>
      </c>
      <c r="S100990" s="1" t="s">
        <v>17</v>
      </c>
      <c r="T100990" s="1" t="s">
        <v>17</v>
      </c>
    </row>
    <row r="100991" spans="8:20" hidden="1" x14ac:dyDescent="0.2">
      <c r="H100991" s="1" t="s">
        <v>214658</v>
      </c>
      <c r="I100991" s="1" t="s">
        <v>214659</v>
      </c>
      <c r="J100991" s="1" t="s">
        <v>214660</v>
      </c>
      <c r="K100991" s="1" t="s">
        <v>214816</v>
      </c>
      <c r="L100991" s="1"/>
      <c r="M100991" s="1"/>
      <c r="N100991" s="1" t="s">
        <v>214817</v>
      </c>
      <c r="O100991" s="1" t="s">
        <v>214663</v>
      </c>
      <c r="P100991" s="1" t="s">
        <v>17</v>
      </c>
      <c r="Q100991" s="1" t="s">
        <v>17</v>
      </c>
      <c r="R100991" s="1" t="s">
        <v>17</v>
      </c>
      <c r="S100991" s="1" t="s">
        <v>17</v>
      </c>
      <c r="T100991" s="1" t="s">
        <v>17</v>
      </c>
    </row>
    <row r="100992" spans="8:20" hidden="1" x14ac:dyDescent="0.2">
      <c r="H100992" s="1" t="s">
        <v>214658</v>
      </c>
      <c r="I100992" s="1" t="s">
        <v>214659</v>
      </c>
      <c r="J100992" s="1" t="s">
        <v>214660</v>
      </c>
      <c r="K100992" s="1" t="s">
        <v>214818</v>
      </c>
      <c r="L100992" s="1"/>
      <c r="M100992" s="1"/>
      <c r="N100992" s="1" t="s">
        <v>214819</v>
      </c>
      <c r="O100992" s="1" t="s">
        <v>214663</v>
      </c>
      <c r="P100992" s="1" t="s">
        <v>17</v>
      </c>
      <c r="Q100992" s="1" t="s">
        <v>17</v>
      </c>
      <c r="R100992" s="1" t="s">
        <v>17</v>
      </c>
      <c r="S100992" s="1" t="s">
        <v>17</v>
      </c>
      <c r="T100992" s="1" t="s">
        <v>17</v>
      </c>
    </row>
    <row r="100993" spans="8:20" hidden="1" x14ac:dyDescent="0.2">
      <c r="H100993" s="1" t="s">
        <v>214658</v>
      </c>
      <c r="I100993" s="1" t="s">
        <v>214659</v>
      </c>
      <c r="J100993" s="1" t="s">
        <v>214660</v>
      </c>
      <c r="K100993" s="1" t="s">
        <v>214820</v>
      </c>
      <c r="L100993" s="1"/>
      <c r="M100993" s="1"/>
      <c r="N100993" s="1" t="s">
        <v>214821</v>
      </c>
      <c r="O100993" s="1" t="s">
        <v>214663</v>
      </c>
      <c r="P100993" s="1" t="s">
        <v>17</v>
      </c>
      <c r="Q100993" s="1" t="s">
        <v>17</v>
      </c>
      <c r="R100993" s="1" t="s">
        <v>17</v>
      </c>
      <c r="S100993" s="1" t="s">
        <v>17</v>
      </c>
      <c r="T100993" s="1" t="s">
        <v>17</v>
      </c>
    </row>
    <row r="100994" spans="8:20" hidden="1" x14ac:dyDescent="0.2">
      <c r="H100994" s="1" t="s">
        <v>214658</v>
      </c>
      <c r="I100994" s="1" t="s">
        <v>214659</v>
      </c>
      <c r="J100994" s="1" t="s">
        <v>214660</v>
      </c>
      <c r="K100994" s="1" t="s">
        <v>214822</v>
      </c>
      <c r="L100994" s="1"/>
      <c r="M100994" s="1"/>
      <c r="N100994" s="1" t="s">
        <v>214823</v>
      </c>
      <c r="O100994" s="1" t="s">
        <v>214663</v>
      </c>
      <c r="P100994" s="1" t="s">
        <v>17</v>
      </c>
      <c r="Q100994" s="1" t="s">
        <v>17</v>
      </c>
      <c r="R100994" s="1" t="s">
        <v>17</v>
      </c>
      <c r="S100994" s="1" t="s">
        <v>17</v>
      </c>
      <c r="T100994" s="1" t="s">
        <v>17</v>
      </c>
    </row>
    <row r="100995" spans="8:20" hidden="1" x14ac:dyDescent="0.2">
      <c r="H100995" s="1" t="s">
        <v>214658</v>
      </c>
      <c r="I100995" s="1" t="s">
        <v>214659</v>
      </c>
      <c r="J100995" s="1" t="s">
        <v>214660</v>
      </c>
      <c r="K100995" s="1" t="s">
        <v>214824</v>
      </c>
      <c r="L100995" s="1"/>
      <c r="M100995" s="1"/>
      <c r="N100995" s="1" t="s">
        <v>214825</v>
      </c>
      <c r="O100995" s="1" t="s">
        <v>214663</v>
      </c>
      <c r="P100995" s="1" t="s">
        <v>17</v>
      </c>
      <c r="Q100995" s="1" t="s">
        <v>17</v>
      </c>
      <c r="R100995" s="1" t="s">
        <v>17</v>
      </c>
      <c r="S100995" s="1" t="s">
        <v>17</v>
      </c>
      <c r="T100995" s="1" t="s">
        <v>17</v>
      </c>
    </row>
    <row r="100996" spans="8:20" hidden="1" x14ac:dyDescent="0.2">
      <c r="H100996" s="1" t="s">
        <v>214658</v>
      </c>
      <c r="I100996" s="1" t="s">
        <v>214659</v>
      </c>
      <c r="J100996" s="1" t="s">
        <v>214660</v>
      </c>
      <c r="K100996" s="1" t="s">
        <v>214826</v>
      </c>
      <c r="L100996" s="1"/>
      <c r="M100996" s="1"/>
      <c r="N100996" s="1" t="s">
        <v>214827</v>
      </c>
      <c r="O100996" s="1" t="s">
        <v>214663</v>
      </c>
      <c r="P100996" s="1" t="s">
        <v>17</v>
      </c>
      <c r="Q100996" s="1" t="s">
        <v>17</v>
      </c>
      <c r="R100996" s="1" t="s">
        <v>17</v>
      </c>
      <c r="S100996" s="1" t="s">
        <v>17</v>
      </c>
      <c r="T100996" s="1" t="s">
        <v>17</v>
      </c>
    </row>
    <row r="100997" spans="8:20" hidden="1" x14ac:dyDescent="0.2">
      <c r="H100997" s="1" t="s">
        <v>214658</v>
      </c>
      <c r="I100997" s="1" t="s">
        <v>214659</v>
      </c>
      <c r="J100997" s="1" t="s">
        <v>214660</v>
      </c>
      <c r="K100997" s="1" t="s">
        <v>214828</v>
      </c>
      <c r="L100997" s="1"/>
      <c r="M100997" s="1"/>
      <c r="N100997" s="1" t="s">
        <v>214829</v>
      </c>
      <c r="O100997" s="1" t="s">
        <v>214663</v>
      </c>
      <c r="P100997" s="1" t="s">
        <v>17</v>
      </c>
      <c r="Q100997" s="1" t="s">
        <v>17</v>
      </c>
      <c r="R100997" s="1" t="s">
        <v>17</v>
      </c>
      <c r="S100997" s="1" t="s">
        <v>17</v>
      </c>
      <c r="T100997" s="1" t="s">
        <v>17</v>
      </c>
    </row>
    <row r="100998" spans="8:20" hidden="1" x14ac:dyDescent="0.2">
      <c r="H100998" s="1" t="s">
        <v>214658</v>
      </c>
      <c r="I100998" s="1" t="s">
        <v>214659</v>
      </c>
      <c r="J100998" s="1" t="s">
        <v>214660</v>
      </c>
      <c r="K100998" s="1" t="s">
        <v>214830</v>
      </c>
      <c r="L100998" s="1"/>
      <c r="M100998" s="1"/>
      <c r="N100998" s="1" t="s">
        <v>214831</v>
      </c>
      <c r="O100998" s="1" t="s">
        <v>214663</v>
      </c>
      <c r="P100998" s="1" t="s">
        <v>17</v>
      </c>
      <c r="Q100998" s="1" t="s">
        <v>17</v>
      </c>
      <c r="R100998" s="1" t="s">
        <v>17</v>
      </c>
      <c r="S100998" s="1" t="s">
        <v>17</v>
      </c>
      <c r="T100998" s="1" t="s">
        <v>17</v>
      </c>
    </row>
    <row r="100999" spans="8:20" hidden="1" x14ac:dyDescent="0.2">
      <c r="H100999" s="1" t="s">
        <v>214658</v>
      </c>
      <c r="I100999" s="1" t="s">
        <v>214659</v>
      </c>
      <c r="J100999" s="1" t="s">
        <v>214660</v>
      </c>
      <c r="K100999" s="1" t="s">
        <v>214832</v>
      </c>
      <c r="L100999" s="1"/>
      <c r="M100999" s="1"/>
      <c r="N100999" s="1" t="s">
        <v>214833</v>
      </c>
      <c r="O100999" s="1" t="s">
        <v>214663</v>
      </c>
      <c r="P100999" s="1" t="s">
        <v>17</v>
      </c>
      <c r="Q100999" s="1" t="s">
        <v>17</v>
      </c>
      <c r="R100999" s="1" t="s">
        <v>17</v>
      </c>
      <c r="S100999" s="1" t="s">
        <v>17</v>
      </c>
      <c r="T100999" s="1" t="s">
        <v>17</v>
      </c>
    </row>
    <row r="101000" spans="8:20" hidden="1" x14ac:dyDescent="0.2">
      <c r="H101000" s="1" t="s">
        <v>214658</v>
      </c>
      <c r="I101000" s="1" t="s">
        <v>214659</v>
      </c>
      <c r="J101000" s="1" t="s">
        <v>214660</v>
      </c>
      <c r="K101000" s="1" t="s">
        <v>214834</v>
      </c>
      <c r="L101000" s="1"/>
      <c r="M101000" s="1"/>
      <c r="N101000" s="1" t="s">
        <v>214835</v>
      </c>
      <c r="O101000" s="1" t="s">
        <v>214663</v>
      </c>
      <c r="P101000" s="1" t="s">
        <v>17</v>
      </c>
      <c r="Q101000" s="1" t="s">
        <v>17</v>
      </c>
      <c r="R101000" s="1" t="s">
        <v>17</v>
      </c>
      <c r="S101000" s="1" t="s">
        <v>17</v>
      </c>
      <c r="T101000" s="1" t="s">
        <v>17</v>
      </c>
    </row>
    <row r="101001" spans="8:20" hidden="1" x14ac:dyDescent="0.2">
      <c r="H101001" s="1" t="s">
        <v>214658</v>
      </c>
      <c r="I101001" s="1" t="s">
        <v>214659</v>
      </c>
      <c r="J101001" s="1" t="s">
        <v>214660</v>
      </c>
      <c r="K101001" s="1" t="s">
        <v>214836</v>
      </c>
      <c r="L101001" s="1"/>
      <c r="M101001" s="1"/>
      <c r="N101001" s="1" t="s">
        <v>214837</v>
      </c>
      <c r="O101001" s="1" t="s">
        <v>214663</v>
      </c>
      <c r="P101001" s="1" t="s">
        <v>17</v>
      </c>
      <c r="Q101001" s="1" t="s">
        <v>17</v>
      </c>
      <c r="R101001" s="1" t="s">
        <v>17</v>
      </c>
      <c r="S101001" s="1" t="s">
        <v>17</v>
      </c>
      <c r="T101001" s="1" t="s">
        <v>17</v>
      </c>
    </row>
    <row r="101002" spans="8:20" hidden="1" x14ac:dyDescent="0.2">
      <c r="H101002" s="1" t="s">
        <v>214658</v>
      </c>
      <c r="I101002" s="1" t="s">
        <v>214659</v>
      </c>
      <c r="J101002" s="1" t="s">
        <v>214660</v>
      </c>
      <c r="K101002" s="1" t="s">
        <v>214838</v>
      </c>
      <c r="L101002" s="1"/>
      <c r="M101002" s="1"/>
      <c r="N101002" s="1" t="s">
        <v>214839</v>
      </c>
      <c r="O101002" s="1" t="s">
        <v>214663</v>
      </c>
      <c r="P101002" s="1" t="s">
        <v>17</v>
      </c>
      <c r="Q101002" s="1" t="s">
        <v>17</v>
      </c>
      <c r="R101002" s="1" t="s">
        <v>17</v>
      </c>
      <c r="S101002" s="1" t="s">
        <v>17</v>
      </c>
      <c r="T101002" s="1" t="s">
        <v>17</v>
      </c>
    </row>
    <row r="101003" spans="8:20" hidden="1" x14ac:dyDescent="0.2">
      <c r="H101003" s="1" t="s">
        <v>214658</v>
      </c>
      <c r="I101003" s="1" t="s">
        <v>214659</v>
      </c>
      <c r="J101003" s="1" t="s">
        <v>214660</v>
      </c>
      <c r="K101003" s="1" t="s">
        <v>214840</v>
      </c>
      <c r="L101003" s="1"/>
      <c r="M101003" s="1"/>
      <c r="N101003" s="1" t="s">
        <v>214841</v>
      </c>
      <c r="O101003" s="1" t="s">
        <v>214663</v>
      </c>
      <c r="P101003" s="1" t="s">
        <v>17</v>
      </c>
      <c r="Q101003" s="1" t="s">
        <v>17</v>
      </c>
      <c r="R101003" s="1" t="s">
        <v>17</v>
      </c>
      <c r="S101003" s="1" t="s">
        <v>17</v>
      </c>
      <c r="T101003" s="1" t="s">
        <v>17</v>
      </c>
    </row>
    <row r="101004" spans="8:20" hidden="1" x14ac:dyDescent="0.2">
      <c r="H101004" s="1" t="s">
        <v>214658</v>
      </c>
      <c r="I101004" s="1" t="s">
        <v>214659</v>
      </c>
      <c r="J101004" s="1" t="s">
        <v>214660</v>
      </c>
      <c r="K101004" s="1" t="s">
        <v>214842</v>
      </c>
      <c r="L101004" s="1"/>
      <c r="M101004" s="1"/>
      <c r="N101004" s="1" t="s">
        <v>214843</v>
      </c>
      <c r="O101004" s="1" t="s">
        <v>214663</v>
      </c>
      <c r="P101004" s="1" t="s">
        <v>17</v>
      </c>
      <c r="Q101004" s="1" t="s">
        <v>17</v>
      </c>
      <c r="R101004" s="1" t="s">
        <v>17</v>
      </c>
      <c r="S101004" s="1" t="s">
        <v>17</v>
      </c>
      <c r="T101004" s="1" t="s">
        <v>17</v>
      </c>
    </row>
    <row r="101005" spans="8:20" hidden="1" x14ac:dyDescent="0.2">
      <c r="H101005" s="1" t="s">
        <v>214658</v>
      </c>
      <c r="I101005" s="1" t="s">
        <v>214659</v>
      </c>
      <c r="J101005" s="1" t="s">
        <v>214660</v>
      </c>
      <c r="K101005" s="1" t="s">
        <v>214844</v>
      </c>
      <c r="L101005" s="1"/>
      <c r="M101005" s="1"/>
      <c r="N101005" s="1" t="s">
        <v>214845</v>
      </c>
      <c r="O101005" s="1" t="s">
        <v>214663</v>
      </c>
      <c r="P101005" s="1" t="s">
        <v>17</v>
      </c>
      <c r="Q101005" s="1" t="s">
        <v>17</v>
      </c>
      <c r="R101005" s="1" t="s">
        <v>17</v>
      </c>
      <c r="S101005" s="1" t="s">
        <v>17</v>
      </c>
      <c r="T101005" s="1" t="s">
        <v>17</v>
      </c>
    </row>
    <row r="101006" spans="8:20" hidden="1" x14ac:dyDescent="0.2">
      <c r="H101006" s="1" t="s">
        <v>214658</v>
      </c>
      <c r="I101006" s="1" t="s">
        <v>214659</v>
      </c>
      <c r="J101006" s="1" t="s">
        <v>214660</v>
      </c>
      <c r="K101006" s="1" t="s">
        <v>214846</v>
      </c>
      <c r="L101006" s="1"/>
      <c r="M101006" s="1"/>
      <c r="N101006" s="1" t="s">
        <v>214847</v>
      </c>
      <c r="O101006" s="1" t="s">
        <v>214663</v>
      </c>
      <c r="P101006" s="1" t="s">
        <v>17</v>
      </c>
      <c r="Q101006" s="1" t="s">
        <v>17</v>
      </c>
      <c r="R101006" s="1" t="s">
        <v>17</v>
      </c>
      <c r="S101006" s="1" t="s">
        <v>17</v>
      </c>
      <c r="T101006" s="1" t="s">
        <v>17</v>
      </c>
    </row>
    <row r="101007" spans="8:20" hidden="1" x14ac:dyDescent="0.2">
      <c r="H101007" s="1" t="s">
        <v>214658</v>
      </c>
      <c r="I101007" s="1" t="s">
        <v>214659</v>
      </c>
      <c r="J101007" s="1" t="s">
        <v>214660</v>
      </c>
      <c r="K101007" s="1" t="s">
        <v>214848</v>
      </c>
      <c r="L101007" s="1"/>
      <c r="M101007" s="1"/>
      <c r="N101007" s="1" t="s">
        <v>214849</v>
      </c>
      <c r="O101007" s="1" t="s">
        <v>214663</v>
      </c>
      <c r="P101007" s="1" t="s">
        <v>17</v>
      </c>
      <c r="Q101007" s="1" t="s">
        <v>17</v>
      </c>
      <c r="R101007" s="1" t="s">
        <v>17</v>
      </c>
      <c r="S101007" s="1" t="s">
        <v>17</v>
      </c>
      <c r="T101007" s="1" t="s">
        <v>17</v>
      </c>
    </row>
    <row r="101008" spans="8:20" hidden="1" x14ac:dyDescent="0.2">
      <c r="H101008" s="1" t="s">
        <v>214658</v>
      </c>
      <c r="I101008" s="1" t="s">
        <v>214659</v>
      </c>
      <c r="J101008" s="1" t="s">
        <v>214660</v>
      </c>
      <c r="K101008" s="1" t="s">
        <v>214850</v>
      </c>
      <c r="L101008" s="1"/>
      <c r="M101008" s="1"/>
      <c r="N101008" s="1" t="s">
        <v>214851</v>
      </c>
      <c r="O101008" s="1" t="s">
        <v>214663</v>
      </c>
      <c r="P101008" s="1" t="s">
        <v>17</v>
      </c>
      <c r="Q101008" s="1" t="s">
        <v>17</v>
      </c>
      <c r="R101008" s="1" t="s">
        <v>17</v>
      </c>
      <c r="S101008" s="1" t="s">
        <v>17</v>
      </c>
      <c r="T101008" s="1" t="s">
        <v>17</v>
      </c>
    </row>
    <row r="101009" spans="8:20" hidden="1" x14ac:dyDescent="0.2">
      <c r="H101009" s="1" t="s">
        <v>214658</v>
      </c>
      <c r="I101009" s="1" t="s">
        <v>214659</v>
      </c>
      <c r="J101009" s="1" t="s">
        <v>214660</v>
      </c>
      <c r="K101009" s="1" t="s">
        <v>214852</v>
      </c>
      <c r="L101009" s="1"/>
      <c r="M101009" s="1"/>
      <c r="N101009" s="1" t="s">
        <v>214853</v>
      </c>
      <c r="O101009" s="1" t="s">
        <v>214663</v>
      </c>
      <c r="P101009" s="1" t="s">
        <v>17</v>
      </c>
      <c r="Q101009" s="1" t="s">
        <v>17</v>
      </c>
      <c r="R101009" s="1" t="s">
        <v>17</v>
      </c>
      <c r="S101009" s="1" t="s">
        <v>17</v>
      </c>
      <c r="T101009" s="1" t="s">
        <v>17</v>
      </c>
    </row>
    <row r="101010" spans="8:20" hidden="1" x14ac:dyDescent="0.2">
      <c r="H101010" s="1" t="s">
        <v>214658</v>
      </c>
      <c r="I101010" s="1" t="s">
        <v>214659</v>
      </c>
      <c r="J101010" s="1" t="s">
        <v>214660</v>
      </c>
      <c r="K101010" s="1" t="s">
        <v>214854</v>
      </c>
      <c r="L101010" s="1"/>
      <c r="M101010" s="1"/>
      <c r="N101010" s="1" t="s">
        <v>214855</v>
      </c>
      <c r="O101010" s="1" t="s">
        <v>214663</v>
      </c>
      <c r="P101010" s="1" t="s">
        <v>17</v>
      </c>
      <c r="Q101010" s="1" t="s">
        <v>17</v>
      </c>
      <c r="R101010" s="1" t="s">
        <v>17</v>
      </c>
      <c r="S101010" s="1" t="s">
        <v>17</v>
      </c>
      <c r="T101010" s="1" t="s">
        <v>17</v>
      </c>
    </row>
    <row r="101011" spans="8:20" hidden="1" x14ac:dyDescent="0.2">
      <c r="H101011" s="1" t="s">
        <v>214658</v>
      </c>
      <c r="I101011" s="1" t="s">
        <v>214659</v>
      </c>
      <c r="J101011" s="1" t="s">
        <v>214660</v>
      </c>
      <c r="K101011" s="1" t="s">
        <v>214856</v>
      </c>
      <c r="L101011" s="1"/>
      <c r="M101011" s="1"/>
      <c r="N101011" s="1" t="s">
        <v>214857</v>
      </c>
      <c r="O101011" s="1" t="s">
        <v>214663</v>
      </c>
      <c r="P101011" s="1" t="s">
        <v>17</v>
      </c>
      <c r="Q101011" s="1" t="s">
        <v>17</v>
      </c>
      <c r="R101011" s="1" t="s">
        <v>17</v>
      </c>
      <c r="S101011" s="1" t="s">
        <v>17</v>
      </c>
      <c r="T101011" s="1" t="s">
        <v>17</v>
      </c>
    </row>
    <row r="101012" spans="8:20" hidden="1" x14ac:dyDescent="0.2">
      <c r="H101012" s="1" t="s">
        <v>214658</v>
      </c>
      <c r="I101012" s="1" t="s">
        <v>214659</v>
      </c>
      <c r="J101012" s="1" t="s">
        <v>214660</v>
      </c>
      <c r="K101012" s="1" t="s">
        <v>214858</v>
      </c>
      <c r="L101012" s="1"/>
      <c r="M101012" s="1"/>
      <c r="N101012" s="1" t="s">
        <v>214859</v>
      </c>
      <c r="O101012" s="1" t="s">
        <v>214663</v>
      </c>
      <c r="P101012" s="1" t="s">
        <v>17</v>
      </c>
      <c r="Q101012" s="1" t="s">
        <v>17</v>
      </c>
      <c r="R101012" s="1" t="s">
        <v>17</v>
      </c>
      <c r="S101012" s="1" t="s">
        <v>17</v>
      </c>
      <c r="T101012" s="1" t="s">
        <v>17</v>
      </c>
    </row>
    <row r="101013" spans="8:20" hidden="1" x14ac:dyDescent="0.2">
      <c r="H101013" s="1" t="s">
        <v>214658</v>
      </c>
      <c r="I101013" s="1" t="s">
        <v>214659</v>
      </c>
      <c r="J101013" s="1" t="s">
        <v>214660</v>
      </c>
      <c r="K101013" s="1" t="s">
        <v>214860</v>
      </c>
      <c r="L101013" s="1"/>
      <c r="M101013" s="1"/>
      <c r="N101013" s="1" t="s">
        <v>214861</v>
      </c>
      <c r="O101013" s="1" t="s">
        <v>214663</v>
      </c>
      <c r="P101013" s="1" t="s">
        <v>17</v>
      </c>
      <c r="Q101013" s="1" t="s">
        <v>17</v>
      </c>
      <c r="R101013" s="1" t="s">
        <v>17</v>
      </c>
      <c r="S101013" s="1" t="s">
        <v>17</v>
      </c>
      <c r="T101013" s="1" t="s">
        <v>17</v>
      </c>
    </row>
    <row r="101014" spans="8:20" hidden="1" x14ac:dyDescent="0.2">
      <c r="H101014" s="1" t="s">
        <v>214658</v>
      </c>
      <c r="I101014" s="1" t="s">
        <v>214659</v>
      </c>
      <c r="J101014" s="1" t="s">
        <v>214660</v>
      </c>
      <c r="K101014" s="1" t="s">
        <v>214862</v>
      </c>
      <c r="L101014" s="1"/>
      <c r="M101014" s="1"/>
      <c r="N101014" s="1" t="s">
        <v>214863</v>
      </c>
      <c r="O101014" s="1" t="s">
        <v>214663</v>
      </c>
      <c r="P101014" s="1" t="s">
        <v>17</v>
      </c>
      <c r="Q101014" s="1" t="s">
        <v>17</v>
      </c>
      <c r="R101014" s="1" t="s">
        <v>17</v>
      </c>
      <c r="S101014" s="1" t="s">
        <v>17</v>
      </c>
      <c r="T101014" s="1" t="s">
        <v>17</v>
      </c>
    </row>
    <row r="101015" spans="8:20" hidden="1" x14ac:dyDescent="0.2">
      <c r="H101015" s="1" t="s">
        <v>214658</v>
      </c>
      <c r="I101015" s="1" t="s">
        <v>214659</v>
      </c>
      <c r="J101015" s="1" t="s">
        <v>214660</v>
      </c>
      <c r="K101015" s="1" t="s">
        <v>214864</v>
      </c>
      <c r="L101015" s="1"/>
      <c r="M101015" s="1"/>
      <c r="N101015" s="1" t="s">
        <v>214865</v>
      </c>
      <c r="O101015" s="1" t="s">
        <v>214663</v>
      </c>
      <c r="P101015" s="1" t="s">
        <v>17</v>
      </c>
      <c r="Q101015" s="1" t="s">
        <v>17</v>
      </c>
      <c r="R101015" s="1" t="s">
        <v>17</v>
      </c>
      <c r="S101015" s="1" t="s">
        <v>17</v>
      </c>
      <c r="T101015" s="1" t="s">
        <v>17</v>
      </c>
    </row>
    <row r="101016" spans="8:20" hidden="1" x14ac:dyDescent="0.2">
      <c r="H101016" s="1" t="s">
        <v>214658</v>
      </c>
      <c r="I101016" s="1" t="s">
        <v>214659</v>
      </c>
      <c r="J101016" s="1" t="s">
        <v>214660</v>
      </c>
      <c r="K101016" s="1" t="s">
        <v>214866</v>
      </c>
      <c r="L101016" s="1"/>
      <c r="M101016" s="1"/>
      <c r="N101016" s="1" t="s">
        <v>214867</v>
      </c>
      <c r="O101016" s="1" t="s">
        <v>214663</v>
      </c>
      <c r="P101016" s="1" t="s">
        <v>17</v>
      </c>
      <c r="Q101016" s="1" t="s">
        <v>17</v>
      </c>
      <c r="R101016" s="1" t="s">
        <v>17</v>
      </c>
      <c r="S101016" s="1" t="s">
        <v>17</v>
      </c>
      <c r="T101016" s="1" t="s">
        <v>17</v>
      </c>
    </row>
    <row r="101017" spans="8:20" hidden="1" x14ac:dyDescent="0.2">
      <c r="H101017" s="1" t="s">
        <v>214658</v>
      </c>
      <c r="I101017" s="1" t="s">
        <v>214659</v>
      </c>
      <c r="J101017" s="1" t="s">
        <v>214660</v>
      </c>
      <c r="K101017" s="1" t="s">
        <v>214868</v>
      </c>
      <c r="L101017" s="1"/>
      <c r="M101017" s="1"/>
      <c r="N101017" s="1" t="s">
        <v>214869</v>
      </c>
      <c r="O101017" s="1" t="s">
        <v>214663</v>
      </c>
      <c r="P101017" s="1" t="s">
        <v>17</v>
      </c>
      <c r="Q101017" s="1" t="s">
        <v>17</v>
      </c>
      <c r="R101017" s="1" t="s">
        <v>17</v>
      </c>
      <c r="S101017" s="1" t="s">
        <v>17</v>
      </c>
      <c r="T101017" s="1" t="s">
        <v>17</v>
      </c>
    </row>
    <row r="101018" spans="8:20" hidden="1" x14ac:dyDescent="0.2">
      <c r="H101018" s="1" t="s">
        <v>214658</v>
      </c>
      <c r="I101018" s="1" t="s">
        <v>214659</v>
      </c>
      <c r="J101018" s="1" t="s">
        <v>214660</v>
      </c>
      <c r="K101018" s="1" t="s">
        <v>214870</v>
      </c>
      <c r="L101018" s="1"/>
      <c r="M101018" s="1"/>
      <c r="N101018" s="1" t="s">
        <v>214871</v>
      </c>
      <c r="O101018" s="1" t="s">
        <v>214663</v>
      </c>
      <c r="P101018" s="1" t="s">
        <v>17</v>
      </c>
      <c r="Q101018" s="1" t="s">
        <v>17</v>
      </c>
      <c r="R101018" s="1" t="s">
        <v>17</v>
      </c>
      <c r="S101018" s="1" t="s">
        <v>17</v>
      </c>
      <c r="T101018" s="1" t="s">
        <v>17</v>
      </c>
    </row>
    <row r="101019" spans="8:20" hidden="1" x14ac:dyDescent="0.2">
      <c r="H101019" s="1" t="s">
        <v>214658</v>
      </c>
      <c r="I101019" s="1" t="s">
        <v>214659</v>
      </c>
      <c r="J101019" s="1" t="s">
        <v>214660</v>
      </c>
      <c r="K101019" s="1" t="s">
        <v>214872</v>
      </c>
      <c r="L101019" s="1"/>
      <c r="M101019" s="1"/>
      <c r="N101019" s="1" t="s">
        <v>214873</v>
      </c>
      <c r="O101019" s="1" t="s">
        <v>214663</v>
      </c>
      <c r="P101019" s="1" t="s">
        <v>17</v>
      </c>
      <c r="Q101019" s="1" t="s">
        <v>17</v>
      </c>
      <c r="R101019" s="1" t="s">
        <v>17</v>
      </c>
      <c r="S101019" s="1" t="s">
        <v>17</v>
      </c>
      <c r="T101019" s="1" t="s">
        <v>17</v>
      </c>
    </row>
    <row r="101020" spans="8:20" hidden="1" x14ac:dyDescent="0.2">
      <c r="H101020" s="1" t="s">
        <v>214658</v>
      </c>
      <c r="I101020" s="1" t="s">
        <v>214659</v>
      </c>
      <c r="J101020" s="1" t="s">
        <v>214660</v>
      </c>
      <c r="K101020" s="1" t="s">
        <v>214874</v>
      </c>
      <c r="L101020" s="1"/>
      <c r="M101020" s="1"/>
      <c r="N101020" s="1" t="s">
        <v>214875</v>
      </c>
      <c r="O101020" s="1" t="s">
        <v>214663</v>
      </c>
      <c r="P101020" s="1" t="s">
        <v>17</v>
      </c>
      <c r="Q101020" s="1" t="s">
        <v>17</v>
      </c>
      <c r="R101020" s="1" t="s">
        <v>17</v>
      </c>
      <c r="S101020" s="1" t="s">
        <v>17</v>
      </c>
      <c r="T101020" s="1" t="s">
        <v>17</v>
      </c>
    </row>
    <row r="101021" spans="8:20" hidden="1" x14ac:dyDescent="0.2">
      <c r="H101021" s="1" t="s">
        <v>214658</v>
      </c>
      <c r="I101021" s="1" t="s">
        <v>214659</v>
      </c>
      <c r="J101021" s="1" t="s">
        <v>214660</v>
      </c>
      <c r="K101021" s="1" t="s">
        <v>214876</v>
      </c>
      <c r="L101021" s="1"/>
      <c r="M101021" s="1"/>
      <c r="N101021" s="1" t="s">
        <v>214877</v>
      </c>
      <c r="O101021" s="1" t="s">
        <v>214663</v>
      </c>
      <c r="P101021" s="1" t="s">
        <v>17</v>
      </c>
      <c r="Q101021" s="1" t="s">
        <v>17</v>
      </c>
      <c r="R101021" s="1" t="s">
        <v>17</v>
      </c>
      <c r="S101021" s="1" t="s">
        <v>17</v>
      </c>
      <c r="T101021" s="1" t="s">
        <v>17</v>
      </c>
    </row>
    <row r="101022" spans="8:20" hidden="1" x14ac:dyDescent="0.2">
      <c r="H101022" s="1" t="s">
        <v>214658</v>
      </c>
      <c r="I101022" s="1" t="s">
        <v>214659</v>
      </c>
      <c r="J101022" s="1" t="s">
        <v>214660</v>
      </c>
      <c r="K101022" s="1" t="s">
        <v>214878</v>
      </c>
      <c r="L101022" s="1"/>
      <c r="M101022" s="1"/>
      <c r="N101022" s="1" t="s">
        <v>214879</v>
      </c>
      <c r="O101022" s="1" t="s">
        <v>214663</v>
      </c>
      <c r="P101022" s="1" t="s">
        <v>17</v>
      </c>
      <c r="Q101022" s="1" t="s">
        <v>17</v>
      </c>
      <c r="R101022" s="1" t="s">
        <v>17</v>
      </c>
      <c r="S101022" s="1" t="s">
        <v>17</v>
      </c>
      <c r="T101022" s="1" t="s">
        <v>17</v>
      </c>
    </row>
    <row r="101023" spans="8:20" hidden="1" x14ac:dyDescent="0.2">
      <c r="H101023" s="1" t="s">
        <v>214658</v>
      </c>
      <c r="I101023" s="1" t="s">
        <v>214659</v>
      </c>
      <c r="J101023" s="1" t="s">
        <v>214660</v>
      </c>
      <c r="K101023" s="1" t="s">
        <v>214880</v>
      </c>
      <c r="L101023" s="1"/>
      <c r="M101023" s="1"/>
      <c r="N101023" s="1" t="s">
        <v>214881</v>
      </c>
      <c r="O101023" s="1" t="s">
        <v>214663</v>
      </c>
      <c r="P101023" s="1" t="s">
        <v>17</v>
      </c>
      <c r="Q101023" s="1" t="s">
        <v>17</v>
      </c>
      <c r="R101023" s="1" t="s">
        <v>17</v>
      </c>
      <c r="S101023" s="1" t="s">
        <v>17</v>
      </c>
      <c r="T101023" s="1" t="s">
        <v>17</v>
      </c>
    </row>
    <row r="101024" spans="8:20" hidden="1" x14ac:dyDescent="0.2">
      <c r="H101024" s="1" t="s">
        <v>214658</v>
      </c>
      <c r="I101024" s="1" t="s">
        <v>214659</v>
      </c>
      <c r="J101024" s="1" t="s">
        <v>214660</v>
      </c>
      <c r="K101024" s="1" t="s">
        <v>214882</v>
      </c>
      <c r="L101024" s="1"/>
      <c r="M101024" s="1"/>
      <c r="N101024" s="1" t="s">
        <v>214883</v>
      </c>
      <c r="O101024" s="1" t="s">
        <v>214663</v>
      </c>
      <c r="P101024" s="1" t="s">
        <v>17</v>
      </c>
      <c r="Q101024" s="1" t="s">
        <v>17</v>
      </c>
      <c r="R101024" s="1" t="s">
        <v>17</v>
      </c>
      <c r="S101024" s="1" t="s">
        <v>17</v>
      </c>
      <c r="T101024" s="1" t="s">
        <v>17</v>
      </c>
    </row>
    <row r="101025" spans="8:20" hidden="1" x14ac:dyDescent="0.2">
      <c r="H101025" s="1" t="s">
        <v>214658</v>
      </c>
      <c r="I101025" s="1" t="s">
        <v>214659</v>
      </c>
      <c r="J101025" s="1" t="s">
        <v>214660</v>
      </c>
      <c r="K101025" s="1" t="s">
        <v>214884</v>
      </c>
      <c r="L101025" s="1"/>
      <c r="M101025" s="1"/>
      <c r="N101025" s="1" t="s">
        <v>214885</v>
      </c>
      <c r="O101025" s="1" t="s">
        <v>214663</v>
      </c>
      <c r="P101025" s="1" t="s">
        <v>17</v>
      </c>
      <c r="Q101025" s="1" t="s">
        <v>17</v>
      </c>
      <c r="R101025" s="1" t="s">
        <v>17</v>
      </c>
      <c r="S101025" s="1" t="s">
        <v>17</v>
      </c>
      <c r="T101025" s="1" t="s">
        <v>17</v>
      </c>
    </row>
    <row r="101026" spans="8:20" hidden="1" x14ac:dyDescent="0.2">
      <c r="H101026" s="1" t="s">
        <v>214658</v>
      </c>
      <c r="I101026" s="1" t="s">
        <v>214659</v>
      </c>
      <c r="J101026" s="1" t="s">
        <v>214660</v>
      </c>
      <c r="K101026" s="1" t="s">
        <v>214886</v>
      </c>
      <c r="L101026" s="1"/>
      <c r="M101026" s="1"/>
      <c r="N101026" s="1" t="s">
        <v>214887</v>
      </c>
      <c r="O101026" s="1" t="s">
        <v>214663</v>
      </c>
      <c r="P101026" s="1" t="s">
        <v>17</v>
      </c>
      <c r="Q101026" s="1" t="s">
        <v>17</v>
      </c>
      <c r="R101026" s="1" t="s">
        <v>17</v>
      </c>
      <c r="S101026" s="1" t="s">
        <v>17</v>
      </c>
      <c r="T101026" s="1" t="s">
        <v>17</v>
      </c>
    </row>
    <row r="101027" spans="8:20" hidden="1" x14ac:dyDescent="0.2">
      <c r="H101027" s="1" t="s">
        <v>214658</v>
      </c>
      <c r="I101027" s="1" t="s">
        <v>214659</v>
      </c>
      <c r="J101027" s="1" t="s">
        <v>214660</v>
      </c>
      <c r="K101027" s="1" t="s">
        <v>214888</v>
      </c>
      <c r="L101027" s="1"/>
      <c r="M101027" s="1"/>
      <c r="N101027" s="1" t="s">
        <v>214889</v>
      </c>
      <c r="O101027" s="1" t="s">
        <v>214663</v>
      </c>
      <c r="P101027" s="1" t="s">
        <v>17</v>
      </c>
      <c r="Q101027" s="1" t="s">
        <v>17</v>
      </c>
      <c r="R101027" s="1" t="s">
        <v>17</v>
      </c>
      <c r="S101027" s="1" t="s">
        <v>17</v>
      </c>
      <c r="T101027" s="1" t="s">
        <v>17</v>
      </c>
    </row>
    <row r="101028" spans="8:20" hidden="1" x14ac:dyDescent="0.2">
      <c r="H101028" s="1" t="s">
        <v>214658</v>
      </c>
      <c r="I101028" s="1" t="s">
        <v>214659</v>
      </c>
      <c r="J101028" s="1" t="s">
        <v>214660</v>
      </c>
      <c r="K101028" s="1" t="s">
        <v>214890</v>
      </c>
      <c r="L101028" s="1"/>
      <c r="M101028" s="1"/>
      <c r="N101028" s="1" t="s">
        <v>214891</v>
      </c>
      <c r="O101028" s="1" t="s">
        <v>214663</v>
      </c>
      <c r="P101028" s="1" t="s">
        <v>17</v>
      </c>
      <c r="Q101028" s="1" t="s">
        <v>17</v>
      </c>
      <c r="R101028" s="1" t="s">
        <v>17</v>
      </c>
      <c r="S101028" s="1" t="s">
        <v>17</v>
      </c>
      <c r="T101028" s="1" t="s">
        <v>17</v>
      </c>
    </row>
    <row r="101029" spans="8:20" hidden="1" x14ac:dyDescent="0.2">
      <c r="H101029" s="1" t="s">
        <v>214658</v>
      </c>
      <c r="I101029" s="1" t="s">
        <v>214659</v>
      </c>
      <c r="J101029" s="1" t="s">
        <v>214660</v>
      </c>
      <c r="K101029" s="1" t="s">
        <v>214892</v>
      </c>
      <c r="L101029" s="1"/>
      <c r="M101029" s="1"/>
      <c r="N101029" s="1" t="s">
        <v>214893</v>
      </c>
      <c r="O101029" s="1" t="s">
        <v>214663</v>
      </c>
      <c r="P101029" s="1" t="s">
        <v>17</v>
      </c>
      <c r="Q101029" s="1" t="s">
        <v>17</v>
      </c>
      <c r="R101029" s="1" t="s">
        <v>17</v>
      </c>
      <c r="S101029" s="1" t="s">
        <v>17</v>
      </c>
      <c r="T101029" s="1" t="s">
        <v>17</v>
      </c>
    </row>
    <row r="101030" spans="8:20" hidden="1" x14ac:dyDescent="0.2">
      <c r="H101030" s="1" t="s">
        <v>214658</v>
      </c>
      <c r="I101030" s="1" t="s">
        <v>214659</v>
      </c>
      <c r="J101030" s="1" t="s">
        <v>214660</v>
      </c>
      <c r="K101030" s="1" t="s">
        <v>214894</v>
      </c>
      <c r="L101030" s="1"/>
      <c r="M101030" s="1"/>
      <c r="N101030" s="1" t="s">
        <v>214895</v>
      </c>
      <c r="O101030" s="1" t="s">
        <v>214663</v>
      </c>
      <c r="P101030" s="1" t="s">
        <v>17</v>
      </c>
      <c r="Q101030" s="1" t="s">
        <v>17</v>
      </c>
      <c r="R101030" s="1" t="s">
        <v>17</v>
      </c>
      <c r="S101030" s="1" t="s">
        <v>17</v>
      </c>
      <c r="T101030" s="1" t="s">
        <v>17</v>
      </c>
    </row>
    <row r="101031" spans="8:20" hidden="1" x14ac:dyDescent="0.2">
      <c r="H101031" s="1" t="s">
        <v>214658</v>
      </c>
      <c r="I101031" s="1" t="s">
        <v>214659</v>
      </c>
      <c r="J101031" s="1" t="s">
        <v>214660</v>
      </c>
      <c r="K101031" s="1" t="s">
        <v>214896</v>
      </c>
      <c r="L101031" s="1"/>
      <c r="M101031" s="1"/>
      <c r="N101031" s="1" t="s">
        <v>214897</v>
      </c>
      <c r="O101031" s="1" t="s">
        <v>214663</v>
      </c>
      <c r="P101031" s="1" t="s">
        <v>17</v>
      </c>
      <c r="Q101031" s="1" t="s">
        <v>17</v>
      </c>
      <c r="R101031" s="1" t="s">
        <v>17</v>
      </c>
      <c r="S101031" s="1" t="s">
        <v>17</v>
      </c>
      <c r="T101031" s="1" t="s">
        <v>17</v>
      </c>
    </row>
    <row r="101032" spans="8:20" hidden="1" x14ac:dyDescent="0.2">
      <c r="H101032" s="1" t="s">
        <v>214658</v>
      </c>
      <c r="I101032" s="1" t="s">
        <v>214659</v>
      </c>
      <c r="J101032" s="1" t="s">
        <v>214660</v>
      </c>
      <c r="K101032" s="1" t="s">
        <v>214898</v>
      </c>
      <c r="L101032" s="1"/>
      <c r="M101032" s="1"/>
      <c r="N101032" s="1" t="s">
        <v>214899</v>
      </c>
      <c r="O101032" s="1" t="s">
        <v>214663</v>
      </c>
      <c r="P101032" s="1" t="s">
        <v>17</v>
      </c>
      <c r="Q101032" s="1" t="s">
        <v>17</v>
      </c>
      <c r="R101032" s="1" t="s">
        <v>17</v>
      </c>
      <c r="S101032" s="1" t="s">
        <v>17</v>
      </c>
      <c r="T101032" s="1" t="s">
        <v>17</v>
      </c>
    </row>
    <row r="101033" spans="8:20" hidden="1" x14ac:dyDescent="0.2">
      <c r="H101033" s="1" t="s">
        <v>214658</v>
      </c>
      <c r="I101033" s="1" t="s">
        <v>214659</v>
      </c>
      <c r="J101033" s="1" t="s">
        <v>214660</v>
      </c>
      <c r="K101033" s="1" t="s">
        <v>214900</v>
      </c>
      <c r="L101033" s="1"/>
      <c r="M101033" s="1"/>
      <c r="N101033" s="1" t="s">
        <v>214901</v>
      </c>
      <c r="O101033" s="1" t="s">
        <v>214663</v>
      </c>
      <c r="P101033" s="1" t="s">
        <v>17</v>
      </c>
      <c r="Q101033" s="1" t="s">
        <v>17</v>
      </c>
      <c r="R101033" s="1" t="s">
        <v>17</v>
      </c>
      <c r="S101033" s="1" t="s">
        <v>17</v>
      </c>
      <c r="T101033" s="1" t="s">
        <v>17</v>
      </c>
    </row>
    <row r="101034" spans="8:20" hidden="1" x14ac:dyDescent="0.2">
      <c r="H101034" s="1" t="s">
        <v>214658</v>
      </c>
      <c r="I101034" s="1" t="s">
        <v>214659</v>
      </c>
      <c r="J101034" s="1" t="s">
        <v>214660</v>
      </c>
      <c r="K101034" s="1" t="s">
        <v>214902</v>
      </c>
      <c r="L101034" s="1"/>
      <c r="M101034" s="1"/>
      <c r="N101034" s="1" t="s">
        <v>214903</v>
      </c>
      <c r="O101034" s="1" t="s">
        <v>214663</v>
      </c>
      <c r="P101034" s="1" t="s">
        <v>17</v>
      </c>
      <c r="Q101034" s="1" t="s">
        <v>17</v>
      </c>
      <c r="R101034" s="1" t="s">
        <v>17</v>
      </c>
      <c r="S101034" s="1" t="s">
        <v>17</v>
      </c>
      <c r="T101034" s="1" t="s">
        <v>17</v>
      </c>
    </row>
    <row r="101035" spans="8:20" hidden="1" x14ac:dyDescent="0.2">
      <c r="H101035" s="1" t="s">
        <v>214658</v>
      </c>
      <c r="I101035" s="1" t="s">
        <v>214659</v>
      </c>
      <c r="J101035" s="1" t="s">
        <v>214660</v>
      </c>
      <c r="K101035" s="1" t="s">
        <v>214904</v>
      </c>
      <c r="L101035" s="1"/>
      <c r="M101035" s="1"/>
      <c r="N101035" s="1" t="s">
        <v>214905</v>
      </c>
      <c r="O101035" s="1" t="s">
        <v>214663</v>
      </c>
      <c r="P101035" s="1" t="s">
        <v>17</v>
      </c>
      <c r="Q101035" s="1" t="s">
        <v>17</v>
      </c>
      <c r="R101035" s="1" t="s">
        <v>17</v>
      </c>
      <c r="S101035" s="1" t="s">
        <v>17</v>
      </c>
      <c r="T101035" s="1" t="s">
        <v>17</v>
      </c>
    </row>
    <row r="101036" spans="8:20" hidden="1" x14ac:dyDescent="0.2">
      <c r="H101036" s="1" t="s">
        <v>214658</v>
      </c>
      <c r="I101036" s="1" t="s">
        <v>214659</v>
      </c>
      <c r="J101036" s="1" t="s">
        <v>214660</v>
      </c>
      <c r="K101036" s="1" t="s">
        <v>214906</v>
      </c>
      <c r="L101036" s="1"/>
      <c r="M101036" s="1"/>
      <c r="N101036" s="1" t="s">
        <v>214907</v>
      </c>
      <c r="O101036" s="1" t="s">
        <v>214663</v>
      </c>
      <c r="P101036" s="1" t="s">
        <v>17</v>
      </c>
      <c r="Q101036" s="1" t="s">
        <v>17</v>
      </c>
      <c r="R101036" s="1" t="s">
        <v>17</v>
      </c>
      <c r="S101036" s="1" t="s">
        <v>17</v>
      </c>
      <c r="T101036" s="1" t="s">
        <v>17</v>
      </c>
    </row>
    <row r="101037" spans="8:20" hidden="1" x14ac:dyDescent="0.2">
      <c r="H101037" s="1" t="s">
        <v>214658</v>
      </c>
      <c r="I101037" s="1" t="s">
        <v>214659</v>
      </c>
      <c r="J101037" s="1" t="s">
        <v>214660</v>
      </c>
      <c r="K101037" s="1" t="s">
        <v>214908</v>
      </c>
      <c r="L101037" s="1"/>
      <c r="M101037" s="1"/>
      <c r="N101037" s="1" t="s">
        <v>214909</v>
      </c>
      <c r="O101037" s="1" t="s">
        <v>214663</v>
      </c>
      <c r="P101037" s="1" t="s">
        <v>17</v>
      </c>
      <c r="Q101037" s="1" t="s">
        <v>17</v>
      </c>
      <c r="R101037" s="1" t="s">
        <v>17</v>
      </c>
      <c r="S101037" s="1" t="s">
        <v>17</v>
      </c>
      <c r="T101037" s="1" t="s">
        <v>17</v>
      </c>
    </row>
    <row r="101038" spans="8:20" hidden="1" x14ac:dyDescent="0.2">
      <c r="H101038" s="1" t="s">
        <v>214658</v>
      </c>
      <c r="I101038" s="1" t="s">
        <v>214659</v>
      </c>
      <c r="J101038" s="1" t="s">
        <v>214660</v>
      </c>
      <c r="K101038" s="1" t="s">
        <v>214910</v>
      </c>
      <c r="L101038" s="1"/>
      <c r="M101038" s="1"/>
      <c r="N101038" s="1" t="s">
        <v>214911</v>
      </c>
      <c r="O101038" s="1" t="s">
        <v>214663</v>
      </c>
      <c r="P101038" s="1" t="s">
        <v>17</v>
      </c>
      <c r="Q101038" s="1" t="s">
        <v>17</v>
      </c>
      <c r="R101038" s="1" t="s">
        <v>17</v>
      </c>
      <c r="S101038" s="1" t="s">
        <v>17</v>
      </c>
      <c r="T101038" s="1" t="s">
        <v>17</v>
      </c>
    </row>
    <row r="101039" spans="8:20" hidden="1" x14ac:dyDescent="0.2">
      <c r="H101039" s="1" t="s">
        <v>214658</v>
      </c>
      <c r="I101039" s="1" t="s">
        <v>214659</v>
      </c>
      <c r="J101039" s="1" t="s">
        <v>214660</v>
      </c>
      <c r="K101039" s="1" t="s">
        <v>214912</v>
      </c>
      <c r="L101039" s="1"/>
      <c r="M101039" s="1"/>
      <c r="N101039" s="1" t="s">
        <v>214913</v>
      </c>
      <c r="O101039" s="1" t="s">
        <v>214663</v>
      </c>
      <c r="P101039" s="1" t="s">
        <v>17</v>
      </c>
      <c r="Q101039" s="1" t="s">
        <v>17</v>
      </c>
      <c r="R101039" s="1" t="s">
        <v>17</v>
      </c>
      <c r="S101039" s="1" t="s">
        <v>17</v>
      </c>
      <c r="T101039" s="1" t="s">
        <v>17</v>
      </c>
    </row>
    <row r="101040" spans="8:20" hidden="1" x14ac:dyDescent="0.2">
      <c r="H101040" s="1" t="s">
        <v>214658</v>
      </c>
      <c r="I101040" s="1" t="s">
        <v>214659</v>
      </c>
      <c r="J101040" s="1" t="s">
        <v>214660</v>
      </c>
      <c r="K101040" s="1" t="s">
        <v>214914</v>
      </c>
      <c r="L101040" s="1"/>
      <c r="M101040" s="1"/>
      <c r="N101040" s="1" t="s">
        <v>214915</v>
      </c>
      <c r="O101040" s="1" t="s">
        <v>214663</v>
      </c>
      <c r="P101040" s="1" t="s">
        <v>17</v>
      </c>
      <c r="Q101040" s="1" t="s">
        <v>17</v>
      </c>
      <c r="R101040" s="1" t="s">
        <v>17</v>
      </c>
      <c r="S101040" s="1" t="s">
        <v>17</v>
      </c>
      <c r="T101040" s="1" t="s">
        <v>17</v>
      </c>
    </row>
    <row r="101041" spans="8:20" hidden="1" x14ac:dyDescent="0.2">
      <c r="H101041" s="1" t="s">
        <v>214658</v>
      </c>
      <c r="I101041" s="1" t="s">
        <v>214659</v>
      </c>
      <c r="J101041" s="1" t="s">
        <v>214660</v>
      </c>
      <c r="K101041" s="1" t="s">
        <v>214916</v>
      </c>
      <c r="L101041" s="1"/>
      <c r="M101041" s="1"/>
      <c r="N101041" s="1" t="s">
        <v>214917</v>
      </c>
      <c r="O101041" s="1" t="s">
        <v>214663</v>
      </c>
      <c r="P101041" s="1" t="s">
        <v>17</v>
      </c>
      <c r="Q101041" s="1" t="s">
        <v>17</v>
      </c>
      <c r="R101041" s="1" t="s">
        <v>17</v>
      </c>
      <c r="S101041" s="1" t="s">
        <v>17</v>
      </c>
      <c r="T101041" s="1" t="s">
        <v>17</v>
      </c>
    </row>
    <row r="101042" spans="8:20" hidden="1" x14ac:dyDescent="0.2">
      <c r="H101042" s="1" t="s">
        <v>214658</v>
      </c>
      <c r="I101042" s="1" t="s">
        <v>214659</v>
      </c>
      <c r="J101042" s="1" t="s">
        <v>214660</v>
      </c>
      <c r="K101042" s="1" t="s">
        <v>214918</v>
      </c>
      <c r="L101042" s="1"/>
      <c r="M101042" s="1"/>
      <c r="N101042" s="1" t="s">
        <v>214919</v>
      </c>
      <c r="O101042" s="1" t="s">
        <v>214663</v>
      </c>
      <c r="P101042" s="1" t="s">
        <v>17</v>
      </c>
      <c r="Q101042" s="1" t="s">
        <v>17</v>
      </c>
      <c r="R101042" s="1" t="s">
        <v>17</v>
      </c>
      <c r="S101042" s="1" t="s">
        <v>17</v>
      </c>
      <c r="T101042" s="1" t="s">
        <v>17</v>
      </c>
    </row>
    <row r="101043" spans="8:20" hidden="1" x14ac:dyDescent="0.2">
      <c r="H101043" s="1" t="s">
        <v>214658</v>
      </c>
      <c r="I101043" s="1" t="s">
        <v>214659</v>
      </c>
      <c r="J101043" s="1" t="s">
        <v>214660</v>
      </c>
      <c r="K101043" s="1" t="s">
        <v>214920</v>
      </c>
      <c r="L101043" s="1"/>
      <c r="M101043" s="1"/>
      <c r="N101043" s="1" t="s">
        <v>214921</v>
      </c>
      <c r="O101043" s="1" t="s">
        <v>214663</v>
      </c>
      <c r="P101043" s="1" t="s">
        <v>17</v>
      </c>
      <c r="Q101043" s="1" t="s">
        <v>17</v>
      </c>
      <c r="R101043" s="1" t="s">
        <v>17</v>
      </c>
      <c r="S101043" s="1" t="s">
        <v>17</v>
      </c>
      <c r="T101043" s="1" t="s">
        <v>17</v>
      </c>
    </row>
    <row r="101044" spans="8:20" hidden="1" x14ac:dyDescent="0.2">
      <c r="H101044" s="1" t="s">
        <v>214658</v>
      </c>
      <c r="I101044" s="1" t="s">
        <v>214659</v>
      </c>
      <c r="J101044" s="1" t="s">
        <v>214660</v>
      </c>
      <c r="K101044" s="1" t="s">
        <v>214922</v>
      </c>
      <c r="L101044" s="1"/>
      <c r="M101044" s="1"/>
      <c r="N101044" s="1" t="s">
        <v>214923</v>
      </c>
      <c r="O101044" s="1" t="s">
        <v>214663</v>
      </c>
      <c r="P101044" s="1" t="s">
        <v>17</v>
      </c>
      <c r="Q101044" s="1" t="s">
        <v>17</v>
      </c>
      <c r="R101044" s="1" t="s">
        <v>17</v>
      </c>
      <c r="S101044" s="1" t="s">
        <v>17</v>
      </c>
      <c r="T101044" s="1" t="s">
        <v>17</v>
      </c>
    </row>
    <row r="101045" spans="8:20" hidden="1" x14ac:dyDescent="0.2">
      <c r="H101045" s="1" t="s">
        <v>214658</v>
      </c>
      <c r="I101045" s="1" t="s">
        <v>214659</v>
      </c>
      <c r="J101045" s="1" t="s">
        <v>214660</v>
      </c>
      <c r="K101045" s="1" t="s">
        <v>214924</v>
      </c>
      <c r="L101045" s="1"/>
      <c r="M101045" s="1"/>
      <c r="N101045" s="1" t="s">
        <v>214925</v>
      </c>
      <c r="O101045" s="1" t="s">
        <v>214663</v>
      </c>
      <c r="P101045" s="1" t="s">
        <v>17</v>
      </c>
      <c r="Q101045" s="1" t="s">
        <v>17</v>
      </c>
      <c r="R101045" s="1" t="s">
        <v>17</v>
      </c>
      <c r="S101045" s="1" t="s">
        <v>17</v>
      </c>
      <c r="T101045" s="1" t="s">
        <v>17</v>
      </c>
    </row>
    <row r="101046" spans="8:20" hidden="1" x14ac:dyDescent="0.2">
      <c r="H101046" s="1" t="s">
        <v>214658</v>
      </c>
      <c r="I101046" s="1" t="s">
        <v>214659</v>
      </c>
      <c r="J101046" s="1" t="s">
        <v>214660</v>
      </c>
      <c r="K101046" s="1" t="s">
        <v>214926</v>
      </c>
      <c r="L101046" s="1"/>
      <c r="M101046" s="1"/>
      <c r="N101046" s="1" t="s">
        <v>214927</v>
      </c>
      <c r="O101046" s="1" t="s">
        <v>214663</v>
      </c>
      <c r="P101046" s="1" t="s">
        <v>17</v>
      </c>
      <c r="Q101046" s="1" t="s">
        <v>17</v>
      </c>
      <c r="R101046" s="1" t="s">
        <v>17</v>
      </c>
      <c r="S101046" s="1" t="s">
        <v>17</v>
      </c>
      <c r="T101046" s="1" t="s">
        <v>17</v>
      </c>
    </row>
    <row r="101047" spans="8:20" hidden="1" x14ac:dyDescent="0.2">
      <c r="H101047" s="1" t="s">
        <v>214658</v>
      </c>
      <c r="I101047" s="1" t="s">
        <v>214659</v>
      </c>
      <c r="J101047" s="1" t="s">
        <v>214660</v>
      </c>
      <c r="K101047" s="1" t="s">
        <v>214928</v>
      </c>
      <c r="L101047" s="1"/>
      <c r="M101047" s="1"/>
      <c r="N101047" s="1" t="s">
        <v>214929</v>
      </c>
      <c r="O101047" s="1" t="s">
        <v>214663</v>
      </c>
      <c r="P101047" s="1" t="s">
        <v>17</v>
      </c>
      <c r="Q101047" s="1" t="s">
        <v>17</v>
      </c>
      <c r="R101047" s="1" t="s">
        <v>17</v>
      </c>
      <c r="S101047" s="1" t="s">
        <v>17</v>
      </c>
      <c r="T101047" s="1" t="s">
        <v>17</v>
      </c>
    </row>
    <row r="101048" spans="8:20" hidden="1" x14ac:dyDescent="0.2">
      <c r="H101048" s="1" t="s">
        <v>214658</v>
      </c>
      <c r="I101048" s="1" t="s">
        <v>214659</v>
      </c>
      <c r="J101048" s="1" t="s">
        <v>214660</v>
      </c>
      <c r="K101048" s="1" t="s">
        <v>214930</v>
      </c>
      <c r="L101048" s="1"/>
      <c r="M101048" s="1"/>
      <c r="N101048" s="1" t="s">
        <v>214931</v>
      </c>
      <c r="O101048" s="1" t="s">
        <v>214663</v>
      </c>
      <c r="P101048" s="1" t="s">
        <v>17</v>
      </c>
      <c r="Q101048" s="1" t="s">
        <v>17</v>
      </c>
      <c r="R101048" s="1" t="s">
        <v>17</v>
      </c>
      <c r="S101048" s="1" t="s">
        <v>17</v>
      </c>
      <c r="T101048" s="1" t="s">
        <v>17</v>
      </c>
    </row>
    <row r="101049" spans="8:20" hidden="1" x14ac:dyDescent="0.2">
      <c r="H101049" s="1" t="s">
        <v>214658</v>
      </c>
      <c r="I101049" s="1" t="s">
        <v>214659</v>
      </c>
      <c r="J101049" s="1" t="s">
        <v>214660</v>
      </c>
      <c r="K101049" s="1" t="s">
        <v>214932</v>
      </c>
      <c r="L101049" s="1"/>
      <c r="M101049" s="1"/>
      <c r="N101049" s="1" t="s">
        <v>214933</v>
      </c>
      <c r="O101049" s="1" t="s">
        <v>214663</v>
      </c>
      <c r="P101049" s="1" t="s">
        <v>17</v>
      </c>
      <c r="Q101049" s="1" t="s">
        <v>17</v>
      </c>
      <c r="R101049" s="1" t="s">
        <v>17</v>
      </c>
      <c r="S101049" s="1" t="s">
        <v>17</v>
      </c>
      <c r="T101049" s="1" t="s">
        <v>17</v>
      </c>
    </row>
    <row r="101050" spans="8:20" hidden="1" x14ac:dyDescent="0.2">
      <c r="H101050" s="1" t="s">
        <v>214658</v>
      </c>
      <c r="I101050" s="1" t="s">
        <v>214659</v>
      </c>
      <c r="J101050" s="1" t="s">
        <v>214660</v>
      </c>
      <c r="K101050" s="1" t="s">
        <v>214934</v>
      </c>
      <c r="L101050" s="1"/>
      <c r="M101050" s="1"/>
      <c r="N101050" s="1" t="s">
        <v>214935</v>
      </c>
      <c r="O101050" s="1" t="s">
        <v>214663</v>
      </c>
      <c r="P101050" s="1" t="s">
        <v>17</v>
      </c>
      <c r="Q101050" s="1" t="s">
        <v>17</v>
      </c>
      <c r="R101050" s="1" t="s">
        <v>17</v>
      </c>
      <c r="S101050" s="1" t="s">
        <v>17</v>
      </c>
      <c r="T101050" s="1" t="s">
        <v>17</v>
      </c>
    </row>
    <row r="101051" spans="8:20" hidden="1" x14ac:dyDescent="0.2">
      <c r="H101051" s="1" t="s">
        <v>214658</v>
      </c>
      <c r="I101051" s="1" t="s">
        <v>214659</v>
      </c>
      <c r="J101051" s="1" t="s">
        <v>214660</v>
      </c>
      <c r="K101051" s="1" t="s">
        <v>214936</v>
      </c>
      <c r="L101051" s="1"/>
      <c r="M101051" s="1"/>
      <c r="N101051" s="1" t="s">
        <v>214937</v>
      </c>
      <c r="O101051" s="1" t="s">
        <v>214663</v>
      </c>
      <c r="P101051" s="1" t="s">
        <v>17</v>
      </c>
      <c r="Q101051" s="1" t="s">
        <v>17</v>
      </c>
      <c r="R101051" s="1" t="s">
        <v>17</v>
      </c>
      <c r="S101051" s="1" t="s">
        <v>17</v>
      </c>
      <c r="T101051" s="1" t="s">
        <v>17</v>
      </c>
    </row>
    <row r="101052" spans="8:20" hidden="1" x14ac:dyDescent="0.2">
      <c r="H101052" s="1" t="s">
        <v>214658</v>
      </c>
      <c r="I101052" s="1" t="s">
        <v>214659</v>
      </c>
      <c r="J101052" s="1" t="s">
        <v>214660</v>
      </c>
      <c r="K101052" s="1" t="s">
        <v>214938</v>
      </c>
      <c r="L101052" s="1"/>
      <c r="M101052" s="1"/>
      <c r="N101052" s="1" t="s">
        <v>214939</v>
      </c>
      <c r="O101052" s="1" t="s">
        <v>214663</v>
      </c>
      <c r="P101052" s="1" t="s">
        <v>17</v>
      </c>
      <c r="Q101052" s="1" t="s">
        <v>17</v>
      </c>
      <c r="R101052" s="1" t="s">
        <v>17</v>
      </c>
      <c r="S101052" s="1" t="s">
        <v>17</v>
      </c>
      <c r="T101052" s="1" t="s">
        <v>17</v>
      </c>
    </row>
    <row r="101053" spans="8:20" hidden="1" x14ac:dyDescent="0.2">
      <c r="H101053" s="1" t="s">
        <v>214658</v>
      </c>
      <c r="I101053" s="1" t="s">
        <v>214659</v>
      </c>
      <c r="J101053" s="1" t="s">
        <v>214660</v>
      </c>
      <c r="K101053" s="1" t="s">
        <v>214940</v>
      </c>
      <c r="L101053" s="1"/>
      <c r="M101053" s="1"/>
      <c r="N101053" s="1" t="s">
        <v>214941</v>
      </c>
      <c r="O101053" s="1" t="s">
        <v>214663</v>
      </c>
      <c r="P101053" s="1" t="s">
        <v>17</v>
      </c>
      <c r="Q101053" s="1" t="s">
        <v>17</v>
      </c>
      <c r="R101053" s="1" t="s">
        <v>17</v>
      </c>
      <c r="S101053" s="1" t="s">
        <v>17</v>
      </c>
      <c r="T101053" s="1" t="s">
        <v>17</v>
      </c>
    </row>
    <row r="101054" spans="8:20" hidden="1" x14ac:dyDescent="0.2">
      <c r="H101054" s="1" t="s">
        <v>214658</v>
      </c>
      <c r="I101054" s="1" t="s">
        <v>214659</v>
      </c>
      <c r="J101054" s="1" t="s">
        <v>214660</v>
      </c>
      <c r="K101054" s="1" t="s">
        <v>214942</v>
      </c>
      <c r="L101054" s="1"/>
      <c r="M101054" s="1"/>
      <c r="N101054" s="1" t="s">
        <v>214943</v>
      </c>
      <c r="O101054" s="1" t="s">
        <v>214663</v>
      </c>
      <c r="P101054" s="1" t="s">
        <v>17</v>
      </c>
      <c r="Q101054" s="1" t="s">
        <v>17</v>
      </c>
      <c r="R101054" s="1" t="s">
        <v>17</v>
      </c>
      <c r="S101054" s="1" t="s">
        <v>17</v>
      </c>
      <c r="T101054" s="1" t="s">
        <v>17</v>
      </c>
    </row>
    <row r="101055" spans="8:20" hidden="1" x14ac:dyDescent="0.2">
      <c r="H101055" s="1" t="s">
        <v>214658</v>
      </c>
      <c r="I101055" s="1" t="s">
        <v>214659</v>
      </c>
      <c r="J101055" s="1" t="s">
        <v>214660</v>
      </c>
      <c r="K101055" s="1" t="s">
        <v>214944</v>
      </c>
      <c r="L101055" s="1"/>
      <c r="M101055" s="1"/>
      <c r="N101055" s="1" t="s">
        <v>214945</v>
      </c>
      <c r="O101055" s="1" t="s">
        <v>214663</v>
      </c>
      <c r="P101055" s="1" t="s">
        <v>17</v>
      </c>
      <c r="Q101055" s="1" t="s">
        <v>17</v>
      </c>
      <c r="R101055" s="1" t="s">
        <v>17</v>
      </c>
      <c r="S101055" s="1" t="s">
        <v>17</v>
      </c>
      <c r="T101055" s="1" t="s">
        <v>17</v>
      </c>
    </row>
    <row r="101056" spans="8:20" hidden="1" x14ac:dyDescent="0.2">
      <c r="H101056" s="1" t="s">
        <v>214658</v>
      </c>
      <c r="I101056" s="1" t="s">
        <v>214659</v>
      </c>
      <c r="J101056" s="1" t="s">
        <v>214660</v>
      </c>
      <c r="K101056" s="1" t="s">
        <v>214946</v>
      </c>
      <c r="L101056" s="1"/>
      <c r="M101056" s="1"/>
      <c r="N101056" s="1" t="s">
        <v>214947</v>
      </c>
      <c r="O101056" s="1" t="s">
        <v>214663</v>
      </c>
      <c r="P101056" s="1" t="s">
        <v>17</v>
      </c>
      <c r="Q101056" s="1" t="s">
        <v>17</v>
      </c>
      <c r="R101056" s="1" t="s">
        <v>17</v>
      </c>
      <c r="S101056" s="1" t="s">
        <v>17</v>
      </c>
      <c r="T101056" s="1" t="s">
        <v>17</v>
      </c>
    </row>
    <row r="101057" spans="8:20" hidden="1" x14ac:dyDescent="0.2">
      <c r="H101057" s="1" t="s">
        <v>214658</v>
      </c>
      <c r="I101057" s="1" t="s">
        <v>214659</v>
      </c>
      <c r="J101057" s="1" t="s">
        <v>214660</v>
      </c>
      <c r="K101057" s="1" t="s">
        <v>214948</v>
      </c>
      <c r="L101057" s="1"/>
      <c r="M101057" s="1"/>
      <c r="N101057" s="1" t="s">
        <v>214949</v>
      </c>
      <c r="O101057" s="1" t="s">
        <v>214663</v>
      </c>
      <c r="P101057" s="1" t="s">
        <v>17</v>
      </c>
      <c r="Q101057" s="1" t="s">
        <v>17</v>
      </c>
      <c r="R101057" s="1" t="s">
        <v>17</v>
      </c>
      <c r="S101057" s="1" t="s">
        <v>17</v>
      </c>
      <c r="T101057" s="1" t="s">
        <v>17</v>
      </c>
    </row>
    <row r="101058" spans="8:20" hidden="1" x14ac:dyDescent="0.2">
      <c r="H101058" s="1" t="s">
        <v>214658</v>
      </c>
      <c r="I101058" s="1" t="s">
        <v>214659</v>
      </c>
      <c r="J101058" s="1" t="s">
        <v>214660</v>
      </c>
      <c r="K101058" s="1" t="s">
        <v>214950</v>
      </c>
      <c r="L101058" s="1"/>
      <c r="M101058" s="1"/>
      <c r="N101058" s="1" t="s">
        <v>214951</v>
      </c>
      <c r="O101058" s="1" t="s">
        <v>214663</v>
      </c>
      <c r="P101058" s="1" t="s">
        <v>17</v>
      </c>
      <c r="Q101058" s="1" t="s">
        <v>17</v>
      </c>
      <c r="R101058" s="1" t="s">
        <v>17</v>
      </c>
      <c r="S101058" s="1" t="s">
        <v>17</v>
      </c>
      <c r="T101058" s="1" t="s">
        <v>17</v>
      </c>
    </row>
    <row r="101059" spans="8:20" hidden="1" x14ac:dyDescent="0.2">
      <c r="H101059" s="1" t="s">
        <v>214658</v>
      </c>
      <c r="I101059" s="1" t="s">
        <v>214659</v>
      </c>
      <c r="J101059" s="1" t="s">
        <v>214660</v>
      </c>
      <c r="K101059" s="1" t="s">
        <v>214952</v>
      </c>
      <c r="L101059" s="1"/>
      <c r="M101059" s="1"/>
      <c r="N101059" s="1" t="s">
        <v>214953</v>
      </c>
      <c r="O101059" s="1" t="s">
        <v>214663</v>
      </c>
      <c r="P101059" s="1" t="s">
        <v>17</v>
      </c>
      <c r="Q101059" s="1" t="s">
        <v>17</v>
      </c>
      <c r="R101059" s="1" t="s">
        <v>17</v>
      </c>
      <c r="S101059" s="1" t="s">
        <v>17</v>
      </c>
      <c r="T101059" s="1" t="s">
        <v>17</v>
      </c>
    </row>
    <row r="101060" spans="8:20" hidden="1" x14ac:dyDescent="0.2">
      <c r="H101060" s="1" t="s">
        <v>214658</v>
      </c>
      <c r="I101060" s="1" t="s">
        <v>214659</v>
      </c>
      <c r="J101060" s="1" t="s">
        <v>214660</v>
      </c>
      <c r="K101060" s="1" t="s">
        <v>214954</v>
      </c>
      <c r="L101060" s="1"/>
      <c r="M101060" s="1"/>
      <c r="N101060" s="1" t="s">
        <v>214955</v>
      </c>
      <c r="O101060" s="1" t="s">
        <v>214663</v>
      </c>
      <c r="P101060" s="1" t="s">
        <v>17</v>
      </c>
      <c r="Q101060" s="1" t="s">
        <v>17</v>
      </c>
      <c r="R101060" s="1" t="s">
        <v>17</v>
      </c>
      <c r="S101060" s="1" t="s">
        <v>17</v>
      </c>
      <c r="T101060" s="1" t="s">
        <v>17</v>
      </c>
    </row>
    <row r="101061" spans="8:20" hidden="1" x14ac:dyDescent="0.2">
      <c r="H101061" s="1" t="s">
        <v>214658</v>
      </c>
      <c r="I101061" s="1" t="s">
        <v>214659</v>
      </c>
      <c r="J101061" s="1" t="s">
        <v>214660</v>
      </c>
      <c r="K101061" s="1" t="s">
        <v>214956</v>
      </c>
      <c r="L101061" s="1"/>
      <c r="M101061" s="1"/>
      <c r="N101061" s="1" t="s">
        <v>214957</v>
      </c>
      <c r="O101061" s="1" t="s">
        <v>214663</v>
      </c>
      <c r="P101061" s="1" t="s">
        <v>17</v>
      </c>
      <c r="Q101061" s="1" t="s">
        <v>17</v>
      </c>
      <c r="R101061" s="1" t="s">
        <v>17</v>
      </c>
      <c r="S101061" s="1" t="s">
        <v>17</v>
      </c>
      <c r="T101061" s="1" t="s">
        <v>17</v>
      </c>
    </row>
    <row r="101062" spans="8:20" hidden="1" x14ac:dyDescent="0.2">
      <c r="H101062" s="1" t="s">
        <v>214658</v>
      </c>
      <c r="I101062" s="1" t="s">
        <v>214659</v>
      </c>
      <c r="J101062" s="1" t="s">
        <v>214660</v>
      </c>
      <c r="K101062" s="1" t="s">
        <v>214958</v>
      </c>
      <c r="L101062" s="1"/>
      <c r="M101062" s="1"/>
      <c r="N101062" s="1" t="s">
        <v>214959</v>
      </c>
      <c r="O101062" s="1" t="s">
        <v>214663</v>
      </c>
      <c r="P101062" s="1" t="s">
        <v>17</v>
      </c>
      <c r="Q101062" s="1" t="s">
        <v>17</v>
      </c>
      <c r="R101062" s="1" t="s">
        <v>17</v>
      </c>
      <c r="S101062" s="1" t="s">
        <v>17</v>
      </c>
      <c r="T101062" s="1" t="s">
        <v>17</v>
      </c>
    </row>
    <row r="101063" spans="8:20" hidden="1" x14ac:dyDescent="0.2">
      <c r="H101063" s="1" t="s">
        <v>214658</v>
      </c>
      <c r="I101063" s="1" t="s">
        <v>214659</v>
      </c>
      <c r="J101063" s="1" t="s">
        <v>214660</v>
      </c>
      <c r="K101063" s="1" t="s">
        <v>214960</v>
      </c>
      <c r="L101063" s="1"/>
      <c r="M101063" s="1"/>
      <c r="N101063" s="1" t="s">
        <v>214961</v>
      </c>
      <c r="O101063" s="1" t="s">
        <v>214663</v>
      </c>
      <c r="P101063" s="1" t="s">
        <v>17</v>
      </c>
      <c r="Q101063" s="1" t="s">
        <v>17</v>
      </c>
      <c r="R101063" s="1" t="s">
        <v>17</v>
      </c>
      <c r="S101063" s="1" t="s">
        <v>17</v>
      </c>
      <c r="T101063" s="1" t="s">
        <v>17</v>
      </c>
    </row>
    <row r="101064" spans="8:20" hidden="1" x14ac:dyDescent="0.2">
      <c r="H101064" s="1" t="s">
        <v>214962</v>
      </c>
      <c r="I101064" s="1" t="s">
        <v>214963</v>
      </c>
      <c r="J101064" s="1" t="s">
        <v>214964</v>
      </c>
      <c r="K101064" s="1" t="s">
        <v>214965</v>
      </c>
      <c r="L101064" s="1"/>
      <c r="M101064" s="1"/>
      <c r="N101064" s="1" t="s">
        <v>214966</v>
      </c>
      <c r="O101064" s="1" t="s">
        <v>214967</v>
      </c>
      <c r="P101064" s="1" t="s">
        <v>17</v>
      </c>
      <c r="Q101064" s="1" t="s">
        <v>17</v>
      </c>
      <c r="R101064" s="1" t="s">
        <v>17</v>
      </c>
      <c r="S101064" s="1" t="s">
        <v>210</v>
      </c>
      <c r="T101064" s="1" t="s">
        <v>17</v>
      </c>
    </row>
    <row r="101065" spans="8:20" hidden="1" x14ac:dyDescent="0.2">
      <c r="H101065" s="1" t="s">
        <v>214962</v>
      </c>
      <c r="I101065" s="1" t="s">
        <v>214963</v>
      </c>
      <c r="J101065" s="1" t="s">
        <v>214964</v>
      </c>
      <c r="K101065" s="1" t="s">
        <v>214968</v>
      </c>
      <c r="L101065" s="1"/>
      <c r="M101065" s="1"/>
      <c r="N101065" s="1" t="s">
        <v>214969</v>
      </c>
      <c r="O101065" s="1" t="s">
        <v>214970</v>
      </c>
      <c r="P101065" s="1" t="s">
        <v>17</v>
      </c>
      <c r="Q101065" s="1" t="s">
        <v>17</v>
      </c>
      <c r="R101065" s="1" t="s">
        <v>17</v>
      </c>
      <c r="S101065" s="1" t="s">
        <v>210</v>
      </c>
      <c r="T101065" s="1" t="s">
        <v>17</v>
      </c>
    </row>
    <row r="101066" spans="8:20" hidden="1" x14ac:dyDescent="0.2">
      <c r="H101066" s="1" t="s">
        <v>214962</v>
      </c>
      <c r="I101066" s="1" t="s">
        <v>214963</v>
      </c>
      <c r="J101066" s="1" t="s">
        <v>214964</v>
      </c>
      <c r="K101066" s="1" t="s">
        <v>214971</v>
      </c>
      <c r="L101066" s="1"/>
      <c r="M101066" s="1"/>
      <c r="N101066" s="1" t="s">
        <v>214972</v>
      </c>
      <c r="O101066" s="1" t="s">
        <v>214973</v>
      </c>
      <c r="P101066" s="1" t="s">
        <v>17</v>
      </c>
      <c r="Q101066" s="1" t="s">
        <v>17</v>
      </c>
      <c r="R101066" s="1" t="s">
        <v>17</v>
      </c>
      <c r="S101066" s="1" t="s">
        <v>210</v>
      </c>
      <c r="T101066" s="1" t="s">
        <v>17</v>
      </c>
    </row>
    <row r="101067" spans="8:20" hidden="1" x14ac:dyDescent="0.2">
      <c r="H101067" s="1" t="s">
        <v>214962</v>
      </c>
      <c r="I101067" s="1" t="s">
        <v>214963</v>
      </c>
      <c r="J101067" s="1" t="s">
        <v>214964</v>
      </c>
      <c r="K101067" s="1" t="s">
        <v>214974</v>
      </c>
      <c r="L101067" s="1"/>
      <c r="M101067" s="1"/>
      <c r="N101067" s="1" t="s">
        <v>214975</v>
      </c>
      <c r="O101067" s="1" t="s">
        <v>214976</v>
      </c>
      <c r="P101067" s="1" t="s">
        <v>17</v>
      </c>
      <c r="Q101067" s="1" t="s">
        <v>17</v>
      </c>
      <c r="R101067" s="1" t="s">
        <v>17</v>
      </c>
      <c r="S101067" s="1" t="s">
        <v>210</v>
      </c>
      <c r="T101067" s="1" t="s">
        <v>17</v>
      </c>
    </row>
    <row r="101068" spans="8:20" hidden="1" x14ac:dyDescent="0.2">
      <c r="H101068" s="1" t="s">
        <v>214962</v>
      </c>
      <c r="I101068" s="1" t="s">
        <v>214963</v>
      </c>
      <c r="J101068" s="1" t="s">
        <v>214964</v>
      </c>
      <c r="K101068" s="1" t="s">
        <v>214977</v>
      </c>
      <c r="L101068" s="1"/>
      <c r="M101068" s="1"/>
      <c r="N101068" s="1" t="s">
        <v>214978</v>
      </c>
      <c r="O101068" s="1" t="s">
        <v>214979</v>
      </c>
      <c r="P101068" s="1" t="s">
        <v>17</v>
      </c>
      <c r="Q101068" s="1" t="s">
        <v>17</v>
      </c>
      <c r="R101068" s="1" t="s">
        <v>17</v>
      </c>
      <c r="S101068" s="1" t="s">
        <v>210</v>
      </c>
      <c r="T101068" s="1" t="s">
        <v>17</v>
      </c>
    </row>
    <row r="101069" spans="8:20" hidden="1" x14ac:dyDescent="0.2">
      <c r="H101069" s="1" t="s">
        <v>214962</v>
      </c>
      <c r="I101069" s="1" t="s">
        <v>214963</v>
      </c>
      <c r="J101069" s="1" t="s">
        <v>214964</v>
      </c>
      <c r="K101069" s="1" t="s">
        <v>214980</v>
      </c>
      <c r="L101069" s="1"/>
      <c r="M101069" s="1"/>
      <c r="N101069" s="1" t="s">
        <v>214981</v>
      </c>
      <c r="O101069" s="1" t="s">
        <v>214982</v>
      </c>
      <c r="P101069" s="1" t="s">
        <v>17</v>
      </c>
      <c r="Q101069" s="1" t="s">
        <v>17</v>
      </c>
      <c r="R101069" s="1" t="s">
        <v>17</v>
      </c>
      <c r="S101069" s="1" t="s">
        <v>210</v>
      </c>
      <c r="T101069" s="1" t="s">
        <v>17</v>
      </c>
    </row>
    <row r="101070" spans="8:20" hidden="1" x14ac:dyDescent="0.2">
      <c r="H101070" s="1" t="s">
        <v>214983</v>
      </c>
      <c r="I101070" s="1" t="s">
        <v>214984</v>
      </c>
      <c r="J101070" s="1" t="s">
        <v>214985</v>
      </c>
      <c r="K101070" s="1" t="s">
        <v>214986</v>
      </c>
      <c r="L101070" s="1"/>
      <c r="M101070" s="1"/>
      <c r="N101070" s="1" t="s">
        <v>214987</v>
      </c>
      <c r="O101070" s="1" t="s">
        <v>214988</v>
      </c>
      <c r="P101070" s="1" t="s">
        <v>17</v>
      </c>
      <c r="Q101070" s="1" t="s">
        <v>210</v>
      </c>
      <c r="R101070" s="1" t="s">
        <v>17</v>
      </c>
      <c r="S101070" s="1" t="s">
        <v>17</v>
      </c>
      <c r="T101070" s="1" t="s">
        <v>17</v>
      </c>
    </row>
    <row r="101071" spans="8:20" hidden="1" x14ac:dyDescent="0.2">
      <c r="H101071" s="1" t="s">
        <v>214983</v>
      </c>
      <c r="I101071" s="1" t="s">
        <v>214984</v>
      </c>
      <c r="J101071" s="1" t="s">
        <v>214985</v>
      </c>
      <c r="K101071" s="1" t="s">
        <v>214989</v>
      </c>
      <c r="L101071" s="1"/>
      <c r="M101071" s="1"/>
      <c r="N101071" s="1" t="s">
        <v>214990</v>
      </c>
      <c r="O101071" s="1" t="s">
        <v>214988</v>
      </c>
      <c r="P101071" s="1" t="s">
        <v>17</v>
      </c>
      <c r="Q101071" s="1" t="s">
        <v>210</v>
      </c>
      <c r="R101071" s="1" t="s">
        <v>17</v>
      </c>
      <c r="S101071" s="1" t="s">
        <v>17</v>
      </c>
      <c r="T101071" s="1" t="s">
        <v>17</v>
      </c>
    </row>
    <row r="101072" spans="8:20" hidden="1" x14ac:dyDescent="0.2">
      <c r="H101072" s="1" t="s">
        <v>214983</v>
      </c>
      <c r="I101072" s="1" t="s">
        <v>214984</v>
      </c>
      <c r="J101072" s="1" t="s">
        <v>214985</v>
      </c>
      <c r="K101072" s="1" t="s">
        <v>214991</v>
      </c>
      <c r="L101072" s="1"/>
      <c r="M101072" s="1"/>
      <c r="N101072" s="1" t="s">
        <v>214992</v>
      </c>
      <c r="O101072" s="1" t="s">
        <v>214988</v>
      </c>
      <c r="P101072" s="1" t="s">
        <v>17</v>
      </c>
      <c r="Q101072" s="1" t="s">
        <v>210</v>
      </c>
      <c r="R101072" s="1" t="s">
        <v>17</v>
      </c>
      <c r="S101072" s="1" t="s">
        <v>17</v>
      </c>
      <c r="T101072" s="1" t="s">
        <v>17</v>
      </c>
    </row>
    <row r="101073" spans="8:20" hidden="1" x14ac:dyDescent="0.2">
      <c r="H101073" s="1" t="s">
        <v>214983</v>
      </c>
      <c r="I101073" s="1" t="s">
        <v>214984</v>
      </c>
      <c r="J101073" s="1" t="s">
        <v>214985</v>
      </c>
      <c r="K101073" s="1" t="s">
        <v>214993</v>
      </c>
      <c r="L101073" s="1"/>
      <c r="M101073" s="1"/>
      <c r="N101073" s="1" t="s">
        <v>214994</v>
      </c>
      <c r="O101073" s="1" t="s">
        <v>214995</v>
      </c>
      <c r="P101073" s="1" t="s">
        <v>17</v>
      </c>
      <c r="Q101073" s="1" t="s">
        <v>210</v>
      </c>
      <c r="R101073" s="1" t="s">
        <v>17</v>
      </c>
      <c r="S101073" s="1" t="s">
        <v>17</v>
      </c>
      <c r="T101073" s="1" t="s">
        <v>17</v>
      </c>
    </row>
    <row r="101074" spans="8:20" hidden="1" x14ac:dyDescent="0.2">
      <c r="H101074" s="1" t="s">
        <v>214983</v>
      </c>
      <c r="I101074" s="1" t="s">
        <v>214984</v>
      </c>
      <c r="J101074" s="1" t="s">
        <v>214985</v>
      </c>
      <c r="K101074" s="1" t="s">
        <v>214996</v>
      </c>
      <c r="L101074" s="1"/>
      <c r="M101074" s="1"/>
      <c r="N101074" s="1" t="s">
        <v>214997</v>
      </c>
      <c r="O101074" s="1" t="s">
        <v>214995</v>
      </c>
      <c r="P101074" s="1" t="s">
        <v>17</v>
      </c>
      <c r="Q101074" s="1" t="s">
        <v>210</v>
      </c>
      <c r="R101074" s="1" t="s">
        <v>17</v>
      </c>
      <c r="S101074" s="1" t="s">
        <v>17</v>
      </c>
      <c r="T101074" s="1" t="s">
        <v>17</v>
      </c>
    </row>
    <row r="101075" spans="8:20" hidden="1" x14ac:dyDescent="0.2">
      <c r="H101075" s="1" t="s">
        <v>214983</v>
      </c>
      <c r="I101075" s="1" t="s">
        <v>214984</v>
      </c>
      <c r="J101075" s="1" t="s">
        <v>214985</v>
      </c>
      <c r="K101075" s="1" t="s">
        <v>214998</v>
      </c>
      <c r="L101075" s="1"/>
      <c r="M101075" s="1"/>
      <c r="N101075" s="1" t="s">
        <v>214999</v>
      </c>
      <c r="O101075" s="1" t="s">
        <v>214995</v>
      </c>
      <c r="P101075" s="1" t="s">
        <v>17</v>
      </c>
      <c r="Q101075" s="1" t="s">
        <v>210</v>
      </c>
      <c r="R101075" s="1" t="s">
        <v>17</v>
      </c>
      <c r="S101075" s="1" t="s">
        <v>17</v>
      </c>
      <c r="T101075" s="1" t="s">
        <v>17</v>
      </c>
    </row>
    <row r="101076" spans="8:20" hidden="1" x14ac:dyDescent="0.2">
      <c r="H101076" s="1" t="s">
        <v>214983</v>
      </c>
      <c r="I101076" s="1" t="s">
        <v>214984</v>
      </c>
      <c r="J101076" s="1" t="s">
        <v>214985</v>
      </c>
      <c r="K101076" s="1" t="s">
        <v>215000</v>
      </c>
      <c r="L101076" s="1"/>
      <c r="M101076" s="1"/>
      <c r="N101076" s="1" t="s">
        <v>215001</v>
      </c>
      <c r="O101076" s="1" t="s">
        <v>215002</v>
      </c>
      <c r="P101076" s="1" t="s">
        <v>17</v>
      </c>
      <c r="Q101076" s="1" t="s">
        <v>210</v>
      </c>
      <c r="R101076" s="1" t="s">
        <v>17</v>
      </c>
      <c r="S101076" s="1" t="s">
        <v>17</v>
      </c>
      <c r="T101076" s="1" t="s">
        <v>17</v>
      </c>
    </row>
    <row r="101077" spans="8:20" hidden="1" x14ac:dyDescent="0.2">
      <c r="H101077" s="1" t="s">
        <v>214983</v>
      </c>
      <c r="I101077" s="1" t="s">
        <v>214984</v>
      </c>
      <c r="J101077" s="1" t="s">
        <v>214985</v>
      </c>
      <c r="K101077" s="1" t="s">
        <v>215003</v>
      </c>
      <c r="L101077" s="1"/>
      <c r="M101077" s="1"/>
      <c r="N101077" s="1" t="s">
        <v>215004</v>
      </c>
      <c r="O101077" s="1" t="s">
        <v>215002</v>
      </c>
      <c r="P101077" s="1" t="s">
        <v>17</v>
      </c>
      <c r="Q101077" s="1" t="s">
        <v>210</v>
      </c>
      <c r="R101077" s="1" t="s">
        <v>17</v>
      </c>
      <c r="S101077" s="1" t="s">
        <v>17</v>
      </c>
      <c r="T101077" s="1" t="s">
        <v>17</v>
      </c>
    </row>
    <row r="101078" spans="8:20" hidden="1" x14ac:dyDescent="0.2">
      <c r="H101078" s="1" t="s">
        <v>214983</v>
      </c>
      <c r="I101078" s="1" t="s">
        <v>214984</v>
      </c>
      <c r="J101078" s="1" t="s">
        <v>214985</v>
      </c>
      <c r="K101078" s="1" t="s">
        <v>215005</v>
      </c>
      <c r="L101078" s="1"/>
      <c r="M101078" s="1"/>
      <c r="N101078" s="1" t="s">
        <v>215006</v>
      </c>
      <c r="O101078" s="1" t="s">
        <v>215002</v>
      </c>
      <c r="P101078" s="1" t="s">
        <v>17</v>
      </c>
      <c r="Q101078" s="1" t="s">
        <v>210</v>
      </c>
      <c r="R101078" s="1" t="s">
        <v>17</v>
      </c>
      <c r="S101078" s="1" t="s">
        <v>17</v>
      </c>
      <c r="T101078" s="1" t="s">
        <v>17</v>
      </c>
    </row>
    <row r="101079" spans="8:20" hidden="1" x14ac:dyDescent="0.2">
      <c r="H101079" s="1" t="s">
        <v>214983</v>
      </c>
      <c r="I101079" s="1" t="s">
        <v>214984</v>
      </c>
      <c r="J101079" s="1" t="s">
        <v>214985</v>
      </c>
      <c r="K101079" s="1" t="s">
        <v>215007</v>
      </c>
      <c r="L101079" s="1"/>
      <c r="M101079" s="1"/>
      <c r="N101079" s="1" t="s">
        <v>215008</v>
      </c>
      <c r="O101079" s="1" t="s">
        <v>215009</v>
      </c>
      <c r="P101079" s="1" t="s">
        <v>17</v>
      </c>
      <c r="Q101079" s="1" t="s">
        <v>210</v>
      </c>
      <c r="R101079" s="1" t="s">
        <v>17</v>
      </c>
      <c r="S101079" s="1" t="s">
        <v>17</v>
      </c>
      <c r="T101079" s="1" t="s">
        <v>17</v>
      </c>
    </row>
    <row r="101080" spans="8:20" hidden="1" x14ac:dyDescent="0.2">
      <c r="H101080" s="1" t="s">
        <v>214983</v>
      </c>
      <c r="I101080" s="1" t="s">
        <v>214984</v>
      </c>
      <c r="J101080" s="1" t="s">
        <v>214985</v>
      </c>
      <c r="K101080" s="1" t="s">
        <v>215010</v>
      </c>
      <c r="L101080" s="1"/>
      <c r="M101080" s="1"/>
      <c r="N101080" s="1" t="s">
        <v>215011</v>
      </c>
      <c r="O101080" s="1" t="s">
        <v>215009</v>
      </c>
      <c r="P101080" s="1" t="s">
        <v>17</v>
      </c>
      <c r="Q101080" s="1" t="s">
        <v>210</v>
      </c>
      <c r="R101080" s="1" t="s">
        <v>17</v>
      </c>
      <c r="S101080" s="1" t="s">
        <v>17</v>
      </c>
      <c r="T101080" s="1" t="s">
        <v>17</v>
      </c>
    </row>
    <row r="101081" spans="8:20" hidden="1" x14ac:dyDescent="0.2">
      <c r="H101081" s="1" t="s">
        <v>214983</v>
      </c>
      <c r="I101081" s="1" t="s">
        <v>214984</v>
      </c>
      <c r="J101081" s="1" t="s">
        <v>214985</v>
      </c>
      <c r="K101081" s="1" t="s">
        <v>215012</v>
      </c>
      <c r="L101081" s="1"/>
      <c r="M101081" s="1"/>
      <c r="N101081" s="1" t="s">
        <v>215013</v>
      </c>
      <c r="O101081" s="1" t="s">
        <v>215009</v>
      </c>
      <c r="P101081" s="1" t="s">
        <v>17</v>
      </c>
      <c r="Q101081" s="1" t="s">
        <v>210</v>
      </c>
      <c r="R101081" s="1" t="s">
        <v>17</v>
      </c>
      <c r="S101081" s="1" t="s">
        <v>17</v>
      </c>
      <c r="T101081" s="1" t="s">
        <v>17</v>
      </c>
    </row>
    <row r="101082" spans="8:20" hidden="1" x14ac:dyDescent="0.2">
      <c r="H101082" s="1" t="s">
        <v>215014</v>
      </c>
      <c r="I101082" s="1" t="s">
        <v>215015</v>
      </c>
      <c r="J101082" s="1" t="s">
        <v>215016</v>
      </c>
      <c r="K101082" s="1" t="s">
        <v>215017</v>
      </c>
      <c r="L101082" s="1"/>
      <c r="M101082" s="1"/>
      <c r="N101082" s="1" t="s">
        <v>215018</v>
      </c>
      <c r="O101082" s="1" t="s">
        <v>215019</v>
      </c>
      <c r="P101082" s="1" t="s">
        <v>17</v>
      </c>
      <c r="Q101082" s="1" t="s">
        <v>210</v>
      </c>
      <c r="R101082" s="1" t="s">
        <v>210</v>
      </c>
      <c r="S101082" s="1" t="s">
        <v>17</v>
      </c>
      <c r="T101082" s="1" t="s">
        <v>17</v>
      </c>
    </row>
    <row r="101083" spans="8:20" hidden="1" x14ac:dyDescent="0.2">
      <c r="H101083" s="1" t="s">
        <v>215014</v>
      </c>
      <c r="I101083" s="1" t="s">
        <v>215015</v>
      </c>
      <c r="J101083" s="1" t="s">
        <v>215016</v>
      </c>
      <c r="K101083" s="1" t="s">
        <v>215020</v>
      </c>
      <c r="L101083" s="1"/>
      <c r="M101083" s="1"/>
      <c r="N101083" s="1" t="s">
        <v>215021</v>
      </c>
      <c r="O101083" s="1" t="s">
        <v>215022</v>
      </c>
      <c r="P101083" s="1" t="s">
        <v>17</v>
      </c>
      <c r="Q101083" s="1" t="s">
        <v>210</v>
      </c>
      <c r="R101083" s="1" t="s">
        <v>210</v>
      </c>
      <c r="S101083" s="1" t="s">
        <v>17</v>
      </c>
      <c r="T101083" s="1" t="s">
        <v>17</v>
      </c>
    </row>
    <row r="101084" spans="8:20" hidden="1" x14ac:dyDescent="0.2">
      <c r="H101084" s="1" t="s">
        <v>215014</v>
      </c>
      <c r="I101084" s="1" t="s">
        <v>215015</v>
      </c>
      <c r="J101084" s="1" t="s">
        <v>215016</v>
      </c>
      <c r="K101084" s="1" t="s">
        <v>215023</v>
      </c>
      <c r="L101084" s="1"/>
      <c r="M101084" s="1"/>
      <c r="N101084" s="1" t="s">
        <v>215024</v>
      </c>
      <c r="O101084" s="1" t="s">
        <v>215025</v>
      </c>
      <c r="P101084" s="1" t="s">
        <v>17</v>
      </c>
      <c r="Q101084" s="1" t="s">
        <v>210</v>
      </c>
      <c r="R101084" s="1" t="s">
        <v>210</v>
      </c>
      <c r="S101084" s="1" t="s">
        <v>17</v>
      </c>
      <c r="T101084" s="1" t="s">
        <v>17</v>
      </c>
    </row>
    <row r="101085" spans="8:20" hidden="1" x14ac:dyDescent="0.2">
      <c r="H101085" s="1" t="s">
        <v>215014</v>
      </c>
      <c r="I101085" s="1" t="s">
        <v>215015</v>
      </c>
      <c r="J101085" s="1" t="s">
        <v>215016</v>
      </c>
      <c r="K101085" s="1" t="s">
        <v>215026</v>
      </c>
      <c r="L101085" s="1"/>
      <c r="M101085" s="1"/>
      <c r="N101085" s="1" t="s">
        <v>215027</v>
      </c>
      <c r="O101085" s="1" t="s">
        <v>215028</v>
      </c>
      <c r="P101085" s="1" t="s">
        <v>17</v>
      </c>
      <c r="Q101085" s="1" t="s">
        <v>210</v>
      </c>
      <c r="R101085" s="1" t="s">
        <v>210</v>
      </c>
      <c r="S101085" s="1" t="s">
        <v>17</v>
      </c>
      <c r="T101085" s="1" t="s">
        <v>17</v>
      </c>
    </row>
    <row r="101086" spans="8:20" hidden="1" x14ac:dyDescent="0.2">
      <c r="H101086" s="1" t="s">
        <v>215014</v>
      </c>
      <c r="I101086" s="1" t="s">
        <v>215015</v>
      </c>
      <c r="J101086" s="1" t="s">
        <v>215016</v>
      </c>
      <c r="K101086" s="1" t="s">
        <v>215029</v>
      </c>
      <c r="L101086" s="1"/>
      <c r="M101086" s="1"/>
      <c r="N101086" s="1" t="s">
        <v>215030</v>
      </c>
      <c r="O101086" s="1" t="s">
        <v>215031</v>
      </c>
      <c r="P101086" s="1" t="s">
        <v>17</v>
      </c>
      <c r="Q101086" s="1" t="s">
        <v>210</v>
      </c>
      <c r="R101086" s="1" t="s">
        <v>210</v>
      </c>
      <c r="S101086" s="1" t="s">
        <v>17</v>
      </c>
      <c r="T101086" s="1" t="s">
        <v>17</v>
      </c>
    </row>
    <row r="101087" spans="8:20" hidden="1" x14ac:dyDescent="0.2">
      <c r="H101087" s="1" t="s">
        <v>215014</v>
      </c>
      <c r="I101087" s="1" t="s">
        <v>215015</v>
      </c>
      <c r="J101087" s="1" t="s">
        <v>215016</v>
      </c>
      <c r="K101087" s="1" t="s">
        <v>215032</v>
      </c>
      <c r="L101087" s="1"/>
      <c r="M101087" s="1"/>
      <c r="N101087" s="1" t="s">
        <v>215033</v>
      </c>
      <c r="O101087" s="1" t="s">
        <v>215034</v>
      </c>
      <c r="P101087" s="1" t="s">
        <v>17</v>
      </c>
      <c r="Q101087" s="1" t="s">
        <v>210</v>
      </c>
      <c r="R101087" s="1" t="s">
        <v>210</v>
      </c>
      <c r="S101087" s="1" t="s">
        <v>17</v>
      </c>
      <c r="T101087" s="1" t="s">
        <v>17</v>
      </c>
    </row>
    <row r="101088" spans="8:20" hidden="1" x14ac:dyDescent="0.2">
      <c r="H101088" s="1" t="s">
        <v>215014</v>
      </c>
      <c r="I101088" s="1" t="s">
        <v>215015</v>
      </c>
      <c r="J101088" s="1" t="s">
        <v>215016</v>
      </c>
      <c r="K101088" s="1" t="s">
        <v>215035</v>
      </c>
      <c r="L101088" s="1"/>
      <c r="M101088" s="1"/>
      <c r="N101088" s="1" t="s">
        <v>215036</v>
      </c>
      <c r="O101088" s="1" t="s">
        <v>215037</v>
      </c>
      <c r="P101088" s="1" t="s">
        <v>17</v>
      </c>
      <c r="Q101088" s="1" t="s">
        <v>210</v>
      </c>
      <c r="R101088" s="1" t="s">
        <v>210</v>
      </c>
      <c r="S101088" s="1" t="s">
        <v>17</v>
      </c>
      <c r="T101088" s="1" t="s">
        <v>17</v>
      </c>
    </row>
    <row r="101089" spans="8:20" hidden="1" x14ac:dyDescent="0.2">
      <c r="H101089" s="1" t="s">
        <v>215014</v>
      </c>
      <c r="I101089" s="1" t="s">
        <v>215015</v>
      </c>
      <c r="J101089" s="1" t="s">
        <v>215016</v>
      </c>
      <c r="K101089" s="1" t="s">
        <v>215038</v>
      </c>
      <c r="L101089" s="1"/>
      <c r="M101089" s="1"/>
      <c r="N101089" s="1" t="s">
        <v>215039</v>
      </c>
      <c r="O101089" s="1" t="s">
        <v>215040</v>
      </c>
      <c r="P101089" s="1" t="s">
        <v>17</v>
      </c>
      <c r="Q101089" s="1" t="s">
        <v>210</v>
      </c>
      <c r="R101089" s="1" t="s">
        <v>210</v>
      </c>
      <c r="S101089" s="1" t="s">
        <v>17</v>
      </c>
      <c r="T101089" s="1" t="s">
        <v>17</v>
      </c>
    </row>
    <row r="101090" spans="8:20" hidden="1" x14ac:dyDescent="0.2">
      <c r="H101090" s="1" t="s">
        <v>215014</v>
      </c>
      <c r="I101090" s="1" t="s">
        <v>215015</v>
      </c>
      <c r="J101090" s="1" t="s">
        <v>215016</v>
      </c>
      <c r="K101090" s="1" t="s">
        <v>215041</v>
      </c>
      <c r="L101090" s="1"/>
      <c r="M101090" s="1"/>
      <c r="N101090" s="1" t="s">
        <v>215042</v>
      </c>
      <c r="O101090" s="1" t="s">
        <v>215043</v>
      </c>
      <c r="P101090" s="1" t="s">
        <v>17</v>
      </c>
      <c r="Q101090" s="1" t="s">
        <v>210</v>
      </c>
      <c r="R101090" s="1" t="s">
        <v>210</v>
      </c>
      <c r="S101090" s="1" t="s">
        <v>17</v>
      </c>
      <c r="T101090" s="1" t="s">
        <v>17</v>
      </c>
    </row>
    <row r="101091" spans="8:20" hidden="1" x14ac:dyDescent="0.2">
      <c r="H101091" s="1" t="s">
        <v>215014</v>
      </c>
      <c r="I101091" s="1" t="s">
        <v>215015</v>
      </c>
      <c r="J101091" s="1" t="s">
        <v>215016</v>
      </c>
      <c r="K101091" s="1" t="s">
        <v>215044</v>
      </c>
      <c r="L101091" s="1"/>
      <c r="M101091" s="1"/>
      <c r="N101091" s="1" t="s">
        <v>215045</v>
      </c>
      <c r="O101091" s="1" t="s">
        <v>215046</v>
      </c>
      <c r="P101091" s="1" t="s">
        <v>17</v>
      </c>
      <c r="Q101091" s="1" t="s">
        <v>210</v>
      </c>
      <c r="R101091" s="1" t="s">
        <v>210</v>
      </c>
      <c r="S101091" s="1" t="s">
        <v>17</v>
      </c>
      <c r="T101091" s="1" t="s">
        <v>17</v>
      </c>
    </row>
    <row r="101092" spans="8:20" hidden="1" x14ac:dyDescent="0.2">
      <c r="H101092" s="1" t="s">
        <v>215014</v>
      </c>
      <c r="I101092" s="1" t="s">
        <v>215015</v>
      </c>
      <c r="J101092" s="1" t="s">
        <v>215016</v>
      </c>
      <c r="K101092" s="1" t="s">
        <v>215047</v>
      </c>
      <c r="L101092" s="1"/>
      <c r="M101092" s="1"/>
      <c r="N101092" s="1" t="s">
        <v>215048</v>
      </c>
      <c r="O101092" s="1" t="s">
        <v>215049</v>
      </c>
      <c r="P101092" s="1" t="s">
        <v>17</v>
      </c>
      <c r="Q101092" s="1" t="s">
        <v>210</v>
      </c>
      <c r="R101092" s="1" t="s">
        <v>210</v>
      </c>
      <c r="S101092" s="1" t="s">
        <v>17</v>
      </c>
      <c r="T101092" s="1" t="s">
        <v>17</v>
      </c>
    </row>
    <row r="101093" spans="8:20" hidden="1" x14ac:dyDescent="0.2">
      <c r="H101093" s="1" t="s">
        <v>215014</v>
      </c>
      <c r="I101093" s="1" t="s">
        <v>215015</v>
      </c>
      <c r="J101093" s="1" t="s">
        <v>215016</v>
      </c>
      <c r="K101093" s="1" t="s">
        <v>215050</v>
      </c>
      <c r="L101093" s="1"/>
      <c r="M101093" s="1"/>
      <c r="N101093" s="1" t="s">
        <v>215051</v>
      </c>
      <c r="O101093" s="1" t="s">
        <v>215052</v>
      </c>
      <c r="P101093" s="1" t="s">
        <v>17</v>
      </c>
      <c r="Q101093" s="1" t="s">
        <v>210</v>
      </c>
      <c r="R101093" s="1" t="s">
        <v>210</v>
      </c>
      <c r="S101093" s="1" t="s">
        <v>17</v>
      </c>
      <c r="T101093" s="1" t="s">
        <v>17</v>
      </c>
    </row>
    <row r="101094" spans="8:20" hidden="1" x14ac:dyDescent="0.2">
      <c r="H101094" s="1" t="s">
        <v>215014</v>
      </c>
      <c r="I101094" s="1" t="s">
        <v>215015</v>
      </c>
      <c r="J101094" s="1" t="s">
        <v>215016</v>
      </c>
      <c r="K101094" s="1" t="s">
        <v>215053</v>
      </c>
      <c r="L101094" s="1"/>
      <c r="M101094" s="1"/>
      <c r="N101094" s="1" t="s">
        <v>215054</v>
      </c>
      <c r="O101094" s="1" t="s">
        <v>215055</v>
      </c>
      <c r="P101094" s="1" t="s">
        <v>17</v>
      </c>
      <c r="Q101094" s="1" t="s">
        <v>210</v>
      </c>
      <c r="R101094" s="1" t="s">
        <v>210</v>
      </c>
      <c r="S101094" s="1" t="s">
        <v>17</v>
      </c>
      <c r="T101094" s="1" t="s">
        <v>17</v>
      </c>
    </row>
    <row r="101095" spans="8:20" hidden="1" x14ac:dyDescent="0.2">
      <c r="H101095" s="1" t="s">
        <v>215014</v>
      </c>
      <c r="I101095" s="1" t="s">
        <v>215015</v>
      </c>
      <c r="J101095" s="1" t="s">
        <v>215016</v>
      </c>
      <c r="K101095" s="1" t="s">
        <v>215056</v>
      </c>
      <c r="L101095" s="1"/>
      <c r="M101095" s="1"/>
      <c r="N101095" s="1" t="s">
        <v>215057</v>
      </c>
      <c r="O101095" s="1" t="s">
        <v>215058</v>
      </c>
      <c r="P101095" s="1" t="s">
        <v>17</v>
      </c>
      <c r="Q101095" s="1" t="s">
        <v>210</v>
      </c>
      <c r="R101095" s="1" t="s">
        <v>210</v>
      </c>
      <c r="S101095" s="1" t="s">
        <v>17</v>
      </c>
      <c r="T101095" s="1" t="s">
        <v>17</v>
      </c>
    </row>
    <row r="101096" spans="8:20" hidden="1" x14ac:dyDescent="0.2">
      <c r="H101096" s="1" t="s">
        <v>215014</v>
      </c>
      <c r="I101096" s="1" t="s">
        <v>215015</v>
      </c>
      <c r="J101096" s="1" t="s">
        <v>215016</v>
      </c>
      <c r="K101096" s="1" t="s">
        <v>215059</v>
      </c>
      <c r="L101096" s="1"/>
      <c r="M101096" s="1"/>
      <c r="N101096" s="1" t="s">
        <v>215060</v>
      </c>
      <c r="O101096" s="1" t="s">
        <v>215061</v>
      </c>
      <c r="P101096" s="1" t="s">
        <v>17</v>
      </c>
      <c r="Q101096" s="1" t="s">
        <v>210</v>
      </c>
      <c r="R101096" s="1" t="s">
        <v>210</v>
      </c>
      <c r="S101096" s="1" t="s">
        <v>17</v>
      </c>
      <c r="T101096" s="1" t="s">
        <v>17</v>
      </c>
    </row>
    <row r="101097" spans="8:20" hidden="1" x14ac:dyDescent="0.2">
      <c r="H101097" s="1" t="s">
        <v>215014</v>
      </c>
      <c r="I101097" s="1" t="s">
        <v>215015</v>
      </c>
      <c r="J101097" s="1" t="s">
        <v>215016</v>
      </c>
      <c r="K101097" s="1" t="s">
        <v>215062</v>
      </c>
      <c r="L101097" s="1"/>
      <c r="M101097" s="1"/>
      <c r="N101097" s="1" t="s">
        <v>215063</v>
      </c>
      <c r="O101097" s="1" t="s">
        <v>215064</v>
      </c>
      <c r="P101097" s="1" t="s">
        <v>17</v>
      </c>
      <c r="Q101097" s="1" t="s">
        <v>210</v>
      </c>
      <c r="R101097" s="1" t="s">
        <v>210</v>
      </c>
      <c r="S101097" s="1" t="s">
        <v>17</v>
      </c>
      <c r="T101097" s="1" t="s">
        <v>17</v>
      </c>
    </row>
    <row r="101098" spans="8:20" hidden="1" x14ac:dyDescent="0.2">
      <c r="H101098" s="1" t="s">
        <v>215014</v>
      </c>
      <c r="I101098" s="1" t="s">
        <v>215015</v>
      </c>
      <c r="J101098" s="1" t="s">
        <v>215016</v>
      </c>
      <c r="K101098" s="1" t="s">
        <v>215065</v>
      </c>
      <c r="L101098" s="1"/>
      <c r="M101098" s="1"/>
      <c r="N101098" s="1" t="s">
        <v>215066</v>
      </c>
      <c r="O101098" s="1" t="s">
        <v>215067</v>
      </c>
      <c r="P101098" s="1" t="s">
        <v>17</v>
      </c>
      <c r="Q101098" s="1" t="s">
        <v>210</v>
      </c>
      <c r="R101098" s="1" t="s">
        <v>210</v>
      </c>
      <c r="S101098" s="1" t="s">
        <v>17</v>
      </c>
      <c r="T101098" s="1" t="s">
        <v>17</v>
      </c>
    </row>
    <row r="101099" spans="8:20" hidden="1" x14ac:dyDescent="0.2">
      <c r="H101099" s="1" t="s">
        <v>215014</v>
      </c>
      <c r="I101099" s="1" t="s">
        <v>215015</v>
      </c>
      <c r="J101099" s="1" t="s">
        <v>215016</v>
      </c>
      <c r="K101099" s="1" t="s">
        <v>215068</v>
      </c>
      <c r="L101099" s="1"/>
      <c r="M101099" s="1"/>
      <c r="N101099" s="1" t="s">
        <v>215069</v>
      </c>
      <c r="O101099" s="1" t="s">
        <v>215070</v>
      </c>
      <c r="P101099" s="1" t="s">
        <v>17</v>
      </c>
      <c r="Q101099" s="1" t="s">
        <v>210</v>
      </c>
      <c r="R101099" s="1" t="s">
        <v>210</v>
      </c>
      <c r="S101099" s="1" t="s">
        <v>17</v>
      </c>
      <c r="T101099" s="1" t="s">
        <v>17</v>
      </c>
    </row>
    <row r="101100" spans="8:20" hidden="1" x14ac:dyDescent="0.2">
      <c r="H101100" s="1" t="s">
        <v>215014</v>
      </c>
      <c r="I101100" s="1" t="s">
        <v>215015</v>
      </c>
      <c r="J101100" s="1" t="s">
        <v>215016</v>
      </c>
      <c r="K101100" s="1" t="s">
        <v>215071</v>
      </c>
      <c r="L101100" s="1"/>
      <c r="M101100" s="1"/>
      <c r="N101100" s="1" t="s">
        <v>215072</v>
      </c>
      <c r="O101100" s="1" t="s">
        <v>215073</v>
      </c>
      <c r="P101100" s="1" t="s">
        <v>17</v>
      </c>
      <c r="Q101100" s="1" t="s">
        <v>210</v>
      </c>
      <c r="R101100" s="1" t="s">
        <v>210</v>
      </c>
      <c r="S101100" s="1" t="s">
        <v>17</v>
      </c>
      <c r="T101100" s="1" t="s">
        <v>17</v>
      </c>
    </row>
    <row r="101101" spans="8:20" hidden="1" x14ac:dyDescent="0.2">
      <c r="H101101" s="1" t="s">
        <v>215014</v>
      </c>
      <c r="I101101" s="1" t="s">
        <v>215015</v>
      </c>
      <c r="J101101" s="1" t="s">
        <v>215016</v>
      </c>
      <c r="K101101" s="1" t="s">
        <v>215074</v>
      </c>
      <c r="L101101" s="1"/>
      <c r="M101101" s="1"/>
      <c r="N101101" s="1" t="s">
        <v>215075</v>
      </c>
      <c r="O101101" s="1" t="s">
        <v>215076</v>
      </c>
      <c r="P101101" s="1" t="s">
        <v>17</v>
      </c>
      <c r="Q101101" s="1" t="s">
        <v>210</v>
      </c>
      <c r="R101101" s="1" t="s">
        <v>210</v>
      </c>
      <c r="S101101" s="1" t="s">
        <v>17</v>
      </c>
      <c r="T101101" s="1" t="s">
        <v>17</v>
      </c>
    </row>
    <row r="101102" spans="8:20" hidden="1" x14ac:dyDescent="0.2">
      <c r="H101102" s="1" t="s">
        <v>215014</v>
      </c>
      <c r="I101102" s="1" t="s">
        <v>215015</v>
      </c>
      <c r="J101102" s="1" t="s">
        <v>215016</v>
      </c>
      <c r="K101102" s="1" t="s">
        <v>215077</v>
      </c>
      <c r="L101102" s="1"/>
      <c r="M101102" s="1"/>
      <c r="N101102" s="1" t="s">
        <v>215078</v>
      </c>
      <c r="O101102" s="1" t="s">
        <v>215079</v>
      </c>
      <c r="P101102" s="1" t="s">
        <v>17</v>
      </c>
      <c r="Q101102" s="1" t="s">
        <v>210</v>
      </c>
      <c r="R101102" s="1" t="s">
        <v>210</v>
      </c>
      <c r="S101102" s="1" t="s">
        <v>17</v>
      </c>
      <c r="T101102" s="1" t="s">
        <v>17</v>
      </c>
    </row>
    <row r="101103" spans="8:20" hidden="1" x14ac:dyDescent="0.2">
      <c r="H101103" s="1" t="s">
        <v>215014</v>
      </c>
      <c r="I101103" s="1" t="s">
        <v>215015</v>
      </c>
      <c r="J101103" s="1" t="s">
        <v>215016</v>
      </c>
      <c r="K101103" s="1" t="s">
        <v>215080</v>
      </c>
      <c r="L101103" s="1"/>
      <c r="M101103" s="1"/>
      <c r="N101103" s="1" t="s">
        <v>215081</v>
      </c>
      <c r="O101103" s="1" t="s">
        <v>215082</v>
      </c>
      <c r="P101103" s="1" t="s">
        <v>17</v>
      </c>
      <c r="Q101103" s="1" t="s">
        <v>210</v>
      </c>
      <c r="R101103" s="1" t="s">
        <v>210</v>
      </c>
      <c r="S101103" s="1" t="s">
        <v>17</v>
      </c>
      <c r="T101103" s="1" t="s">
        <v>17</v>
      </c>
    </row>
    <row r="101104" spans="8:20" hidden="1" x14ac:dyDescent="0.2">
      <c r="H101104" s="1" t="s">
        <v>215014</v>
      </c>
      <c r="I101104" s="1" t="s">
        <v>215015</v>
      </c>
      <c r="J101104" s="1" t="s">
        <v>215016</v>
      </c>
      <c r="K101104" s="1" t="s">
        <v>215083</v>
      </c>
      <c r="L101104" s="1"/>
      <c r="M101104" s="1"/>
      <c r="N101104" s="1" t="s">
        <v>215084</v>
      </c>
      <c r="O101104" s="1" t="s">
        <v>215085</v>
      </c>
      <c r="P101104" s="1" t="s">
        <v>17</v>
      </c>
      <c r="Q101104" s="1" t="s">
        <v>210</v>
      </c>
      <c r="R101104" s="1" t="s">
        <v>210</v>
      </c>
      <c r="S101104" s="1" t="s">
        <v>17</v>
      </c>
      <c r="T101104" s="1" t="s">
        <v>17</v>
      </c>
    </row>
    <row r="101105" spans="8:20" hidden="1" x14ac:dyDescent="0.2">
      <c r="H101105" s="1" t="s">
        <v>215014</v>
      </c>
      <c r="I101105" s="1" t="s">
        <v>215015</v>
      </c>
      <c r="J101105" s="1" t="s">
        <v>215016</v>
      </c>
      <c r="K101105" s="1" t="s">
        <v>215086</v>
      </c>
      <c r="L101105" s="1"/>
      <c r="M101105" s="1"/>
      <c r="N101105" s="1" t="s">
        <v>215087</v>
      </c>
      <c r="O101105" s="1" t="s">
        <v>215088</v>
      </c>
      <c r="P101105" s="1" t="s">
        <v>17</v>
      </c>
      <c r="Q101105" s="1" t="s">
        <v>210</v>
      </c>
      <c r="R101105" s="1" t="s">
        <v>210</v>
      </c>
      <c r="S101105" s="1" t="s">
        <v>17</v>
      </c>
      <c r="T101105" s="1" t="s">
        <v>17</v>
      </c>
    </row>
    <row r="101106" spans="8:20" hidden="1" x14ac:dyDescent="0.2">
      <c r="H101106" s="1" t="s">
        <v>215014</v>
      </c>
      <c r="I101106" s="1" t="s">
        <v>215015</v>
      </c>
      <c r="J101106" s="1" t="s">
        <v>215016</v>
      </c>
      <c r="K101106" s="1" t="s">
        <v>215089</v>
      </c>
      <c r="L101106" s="1"/>
      <c r="M101106" s="1"/>
      <c r="N101106" s="1" t="s">
        <v>215090</v>
      </c>
      <c r="O101106" s="1" t="s">
        <v>215091</v>
      </c>
      <c r="P101106" s="1" t="s">
        <v>17</v>
      </c>
      <c r="Q101106" s="1" t="s">
        <v>210</v>
      </c>
      <c r="R101106" s="1" t="s">
        <v>210</v>
      </c>
      <c r="S101106" s="1" t="s">
        <v>17</v>
      </c>
      <c r="T101106" s="1" t="s">
        <v>17</v>
      </c>
    </row>
    <row r="101107" spans="8:20" hidden="1" x14ac:dyDescent="0.2">
      <c r="H101107" s="1" t="s">
        <v>215014</v>
      </c>
      <c r="I101107" s="1" t="s">
        <v>215015</v>
      </c>
      <c r="J101107" s="1" t="s">
        <v>215016</v>
      </c>
      <c r="K101107" s="1" t="s">
        <v>215092</v>
      </c>
      <c r="L101107" s="1"/>
      <c r="M101107" s="1"/>
      <c r="N101107" s="1" t="s">
        <v>215093</v>
      </c>
      <c r="O101107" s="1" t="s">
        <v>215094</v>
      </c>
      <c r="P101107" s="1" t="s">
        <v>17</v>
      </c>
      <c r="Q101107" s="1" t="s">
        <v>210</v>
      </c>
      <c r="R101107" s="1" t="s">
        <v>210</v>
      </c>
      <c r="S101107" s="1" t="s">
        <v>17</v>
      </c>
      <c r="T101107" s="1" t="s">
        <v>17</v>
      </c>
    </row>
    <row r="101108" spans="8:20" hidden="1" x14ac:dyDescent="0.2">
      <c r="H101108" s="1" t="s">
        <v>215014</v>
      </c>
      <c r="I101108" s="1" t="s">
        <v>215015</v>
      </c>
      <c r="J101108" s="1" t="s">
        <v>215016</v>
      </c>
      <c r="K101108" s="1" t="s">
        <v>215095</v>
      </c>
      <c r="L101108" s="1"/>
      <c r="M101108" s="1"/>
      <c r="N101108" s="1" t="s">
        <v>215096</v>
      </c>
      <c r="O101108" s="1" t="s">
        <v>215097</v>
      </c>
      <c r="P101108" s="1" t="s">
        <v>17</v>
      </c>
      <c r="Q101108" s="1" t="s">
        <v>210</v>
      </c>
      <c r="R101108" s="1" t="s">
        <v>210</v>
      </c>
      <c r="S101108" s="1" t="s">
        <v>17</v>
      </c>
      <c r="T101108" s="1" t="s">
        <v>17</v>
      </c>
    </row>
    <row r="101109" spans="8:20" hidden="1" x14ac:dyDescent="0.2">
      <c r="H101109" s="1" t="s">
        <v>215014</v>
      </c>
      <c r="I101109" s="1" t="s">
        <v>215015</v>
      </c>
      <c r="J101109" s="1" t="s">
        <v>215016</v>
      </c>
      <c r="K101109" s="1" t="s">
        <v>215098</v>
      </c>
      <c r="L101109" s="1"/>
      <c r="M101109" s="1"/>
      <c r="N101109" s="1" t="s">
        <v>215099</v>
      </c>
      <c r="O101109" s="1" t="s">
        <v>215100</v>
      </c>
      <c r="P101109" s="1" t="s">
        <v>17</v>
      </c>
      <c r="Q101109" s="1" t="s">
        <v>210</v>
      </c>
      <c r="R101109" s="1" t="s">
        <v>210</v>
      </c>
      <c r="S101109" s="1" t="s">
        <v>17</v>
      </c>
      <c r="T101109" s="1" t="s">
        <v>17</v>
      </c>
    </row>
    <row r="101110" spans="8:20" hidden="1" x14ac:dyDescent="0.2">
      <c r="H101110" s="1" t="s">
        <v>215014</v>
      </c>
      <c r="I101110" s="1" t="s">
        <v>215015</v>
      </c>
      <c r="J101110" s="1" t="s">
        <v>215016</v>
      </c>
      <c r="K101110" s="1" t="s">
        <v>215101</v>
      </c>
      <c r="L101110" s="1"/>
      <c r="M101110" s="1"/>
      <c r="N101110" s="1" t="s">
        <v>215102</v>
      </c>
      <c r="O101110" s="1" t="s">
        <v>215103</v>
      </c>
      <c r="P101110" s="1" t="s">
        <v>17</v>
      </c>
      <c r="Q101110" s="1" t="s">
        <v>210</v>
      </c>
      <c r="R101110" s="1" t="s">
        <v>210</v>
      </c>
      <c r="S101110" s="1" t="s">
        <v>17</v>
      </c>
      <c r="T101110" s="1" t="s">
        <v>17</v>
      </c>
    </row>
    <row r="101111" spans="8:20" hidden="1" x14ac:dyDescent="0.2">
      <c r="H101111" s="1" t="s">
        <v>215014</v>
      </c>
      <c r="I101111" s="1" t="s">
        <v>215015</v>
      </c>
      <c r="J101111" s="1" t="s">
        <v>215016</v>
      </c>
      <c r="K101111" s="1" t="s">
        <v>215104</v>
      </c>
      <c r="L101111" s="1"/>
      <c r="M101111" s="1"/>
      <c r="N101111" s="1" t="s">
        <v>215105</v>
      </c>
      <c r="O101111" s="1" t="s">
        <v>215106</v>
      </c>
      <c r="P101111" s="1" t="s">
        <v>17</v>
      </c>
      <c r="Q101111" s="1" t="s">
        <v>210</v>
      </c>
      <c r="R101111" s="1" t="s">
        <v>210</v>
      </c>
      <c r="S101111" s="1" t="s">
        <v>17</v>
      </c>
      <c r="T101111" s="1" t="s">
        <v>17</v>
      </c>
    </row>
    <row r="101112" spans="8:20" hidden="1" x14ac:dyDescent="0.2">
      <c r="H101112" s="1" t="s">
        <v>215014</v>
      </c>
      <c r="I101112" s="1" t="s">
        <v>215015</v>
      </c>
      <c r="J101112" s="1" t="s">
        <v>215016</v>
      </c>
      <c r="K101112" s="1" t="s">
        <v>215107</v>
      </c>
      <c r="L101112" s="1"/>
      <c r="M101112" s="1"/>
      <c r="N101112" s="1" t="s">
        <v>215108</v>
      </c>
      <c r="O101112" s="1" t="s">
        <v>215109</v>
      </c>
      <c r="P101112" s="1" t="s">
        <v>17</v>
      </c>
      <c r="Q101112" s="1" t="s">
        <v>210</v>
      </c>
      <c r="R101112" s="1" t="s">
        <v>210</v>
      </c>
      <c r="S101112" s="1" t="s">
        <v>17</v>
      </c>
      <c r="T101112" s="1" t="s">
        <v>17</v>
      </c>
    </row>
    <row r="101113" spans="8:20" hidden="1" x14ac:dyDescent="0.2">
      <c r="H101113" s="1" t="s">
        <v>215014</v>
      </c>
      <c r="I101113" s="1" t="s">
        <v>215015</v>
      </c>
      <c r="J101113" s="1" t="s">
        <v>215016</v>
      </c>
      <c r="K101113" s="1" t="s">
        <v>215110</v>
      </c>
      <c r="L101113" s="1"/>
      <c r="M101113" s="1"/>
      <c r="N101113" s="1" t="s">
        <v>215111</v>
      </c>
      <c r="O101113" s="1" t="s">
        <v>215112</v>
      </c>
      <c r="P101113" s="1" t="s">
        <v>17</v>
      </c>
      <c r="Q101113" s="1" t="s">
        <v>210</v>
      </c>
      <c r="R101113" s="1" t="s">
        <v>210</v>
      </c>
      <c r="S101113" s="1" t="s">
        <v>17</v>
      </c>
      <c r="T101113" s="1" t="s">
        <v>17</v>
      </c>
    </row>
    <row r="101114" spans="8:20" hidden="1" x14ac:dyDescent="0.2">
      <c r="H101114" s="1" t="s">
        <v>11877</v>
      </c>
      <c r="I101114" s="1" t="s">
        <v>11878</v>
      </c>
      <c r="J101114" s="1" t="s">
        <v>11879</v>
      </c>
      <c r="K101114" s="1" t="s">
        <v>11880</v>
      </c>
      <c r="L101114" s="1"/>
      <c r="M101114" s="1"/>
      <c r="N101114" s="1" t="s">
        <v>11881</v>
      </c>
      <c r="O101114" s="1" t="s">
        <v>11882</v>
      </c>
      <c r="P101114" s="1" t="s">
        <v>17</v>
      </c>
      <c r="Q101114" s="1" t="s">
        <v>17</v>
      </c>
      <c r="R101114" s="1" t="s">
        <v>17</v>
      </c>
      <c r="S101114" s="1" t="s">
        <v>17</v>
      </c>
      <c r="T101114" s="1" t="s">
        <v>17</v>
      </c>
    </row>
    <row r="101115" spans="8:20" hidden="1" x14ac:dyDescent="0.2">
      <c r="H101115" s="1" t="s">
        <v>11877</v>
      </c>
      <c r="I101115" s="1" t="s">
        <v>11878</v>
      </c>
      <c r="J101115" s="1" t="s">
        <v>11879</v>
      </c>
      <c r="K101115" s="1" t="s">
        <v>11883</v>
      </c>
      <c r="L101115" s="1"/>
      <c r="M101115" s="1"/>
      <c r="N101115" s="1" t="s">
        <v>11884</v>
      </c>
      <c r="O101115" s="1" t="s">
        <v>11885</v>
      </c>
      <c r="P101115" s="1" t="s">
        <v>17</v>
      </c>
      <c r="Q101115" s="1" t="s">
        <v>17</v>
      </c>
      <c r="R101115" s="1" t="s">
        <v>17</v>
      </c>
      <c r="S101115" s="1" t="s">
        <v>17</v>
      </c>
      <c r="T101115" s="1" t="s">
        <v>17</v>
      </c>
    </row>
    <row r="101116" spans="8:20" hidden="1" x14ac:dyDescent="0.2">
      <c r="H101116" s="1" t="s">
        <v>11877</v>
      </c>
      <c r="I101116" s="1" t="s">
        <v>11878</v>
      </c>
      <c r="J101116" s="1" t="s">
        <v>11879</v>
      </c>
      <c r="K101116" s="1" t="s">
        <v>11886</v>
      </c>
      <c r="L101116" s="1"/>
      <c r="M101116" s="1"/>
      <c r="N101116" s="1" t="s">
        <v>11887</v>
      </c>
      <c r="O101116" s="1" t="s">
        <v>11888</v>
      </c>
      <c r="P101116" s="1" t="s">
        <v>17</v>
      </c>
      <c r="Q101116" s="1" t="s">
        <v>17</v>
      </c>
      <c r="R101116" s="1" t="s">
        <v>17</v>
      </c>
      <c r="S101116" s="1" t="s">
        <v>17</v>
      </c>
      <c r="T101116" s="1" t="s">
        <v>17</v>
      </c>
    </row>
    <row r="101117" spans="8:20" hidden="1" x14ac:dyDescent="0.2">
      <c r="H101117" s="1" t="s">
        <v>11877</v>
      </c>
      <c r="I101117" s="1" t="s">
        <v>11878</v>
      </c>
      <c r="J101117" s="1" t="s">
        <v>11879</v>
      </c>
      <c r="K101117" s="1" t="s">
        <v>11889</v>
      </c>
      <c r="L101117" s="1"/>
      <c r="M101117" s="1"/>
      <c r="N101117" s="1" t="s">
        <v>11890</v>
      </c>
      <c r="O101117" s="1" t="s">
        <v>11891</v>
      </c>
      <c r="P101117" s="1" t="s">
        <v>17</v>
      </c>
      <c r="Q101117" s="1" t="s">
        <v>17</v>
      </c>
      <c r="R101117" s="1" t="s">
        <v>17</v>
      </c>
      <c r="S101117" s="1" t="s">
        <v>17</v>
      </c>
      <c r="T101117" s="1" t="s">
        <v>17</v>
      </c>
    </row>
    <row r="101118" spans="8:20" hidden="1" x14ac:dyDescent="0.2">
      <c r="H101118" s="1" t="s">
        <v>11877</v>
      </c>
      <c r="I101118" s="1" t="s">
        <v>11878</v>
      </c>
      <c r="J101118" s="1" t="s">
        <v>11879</v>
      </c>
      <c r="K101118" s="1" t="s">
        <v>11892</v>
      </c>
      <c r="L101118" s="1"/>
      <c r="M101118" s="1"/>
      <c r="N101118" s="1" t="s">
        <v>11893</v>
      </c>
      <c r="O101118" s="1" t="s">
        <v>11894</v>
      </c>
      <c r="P101118" s="1" t="s">
        <v>17</v>
      </c>
      <c r="Q101118" s="1" t="s">
        <v>17</v>
      </c>
      <c r="R101118" s="1" t="s">
        <v>17</v>
      </c>
      <c r="S101118" s="1" t="s">
        <v>17</v>
      </c>
      <c r="T101118" s="1" t="s">
        <v>17</v>
      </c>
    </row>
    <row r="101119" spans="8:20" hidden="1" x14ac:dyDescent="0.2">
      <c r="H101119" s="1" t="s">
        <v>11877</v>
      </c>
      <c r="I101119" s="1" t="s">
        <v>11878</v>
      </c>
      <c r="J101119" s="1" t="s">
        <v>11879</v>
      </c>
      <c r="K101119" s="1" t="s">
        <v>11895</v>
      </c>
      <c r="L101119" s="1"/>
      <c r="M101119" s="1"/>
      <c r="N101119" s="1" t="s">
        <v>11896</v>
      </c>
      <c r="O101119" s="1" t="s">
        <v>11897</v>
      </c>
      <c r="P101119" s="1" t="s">
        <v>17</v>
      </c>
      <c r="Q101119" s="1" t="s">
        <v>17</v>
      </c>
      <c r="R101119" s="1" t="s">
        <v>17</v>
      </c>
      <c r="S101119" s="1" t="s">
        <v>17</v>
      </c>
      <c r="T101119" s="1" t="s">
        <v>17</v>
      </c>
    </row>
    <row r="101120" spans="8:20" hidden="1" x14ac:dyDescent="0.2">
      <c r="H101120" s="1" t="s">
        <v>215113</v>
      </c>
      <c r="I101120" s="1" t="s">
        <v>215114</v>
      </c>
      <c r="J101120" s="1" t="s">
        <v>215115</v>
      </c>
      <c r="K101120" s="1" t="s">
        <v>215116</v>
      </c>
      <c r="L101120" s="1"/>
      <c r="M101120" s="1"/>
      <c r="N101120" s="1" t="s">
        <v>215117</v>
      </c>
      <c r="O101120" s="1" t="s">
        <v>36255</v>
      </c>
      <c r="P101120" s="1" t="s">
        <v>17</v>
      </c>
      <c r="Q101120" s="1" t="s">
        <v>17</v>
      </c>
      <c r="R101120" s="1" t="s">
        <v>210</v>
      </c>
      <c r="S101120" s="1" t="s">
        <v>17</v>
      </c>
      <c r="T101120" s="1" t="s">
        <v>17</v>
      </c>
    </row>
    <row r="101121" spans="8:20" hidden="1" x14ac:dyDescent="0.2">
      <c r="H101121" s="1" t="s">
        <v>215113</v>
      </c>
      <c r="I101121" s="1" t="s">
        <v>215114</v>
      </c>
      <c r="J101121" s="1" t="s">
        <v>215115</v>
      </c>
      <c r="K101121" s="1" t="s">
        <v>215118</v>
      </c>
      <c r="L101121" s="1"/>
      <c r="M101121" s="1"/>
      <c r="N101121" s="1" t="s">
        <v>215119</v>
      </c>
      <c r="O101121" s="1" t="s">
        <v>36255</v>
      </c>
      <c r="P101121" s="1" t="s">
        <v>17</v>
      </c>
      <c r="Q101121" s="1" t="s">
        <v>17</v>
      </c>
      <c r="R101121" s="1" t="s">
        <v>210</v>
      </c>
      <c r="S101121" s="1" t="s">
        <v>17</v>
      </c>
      <c r="T101121" s="1" t="s">
        <v>17</v>
      </c>
    </row>
    <row r="101122" spans="8:20" hidden="1" x14ac:dyDescent="0.2">
      <c r="H101122" s="1" t="s">
        <v>215113</v>
      </c>
      <c r="I101122" s="1" t="s">
        <v>215114</v>
      </c>
      <c r="J101122" s="1" t="s">
        <v>215115</v>
      </c>
      <c r="K101122" s="1" t="s">
        <v>215120</v>
      </c>
      <c r="L101122" s="1"/>
      <c r="M101122" s="1"/>
      <c r="N101122" s="1" t="s">
        <v>215121</v>
      </c>
      <c r="O101122" s="1" t="s">
        <v>36255</v>
      </c>
      <c r="P101122" s="1" t="s">
        <v>17</v>
      </c>
      <c r="Q101122" s="1" t="s">
        <v>17</v>
      </c>
      <c r="R101122" s="1" t="s">
        <v>210</v>
      </c>
      <c r="S101122" s="1" t="s">
        <v>17</v>
      </c>
      <c r="T101122" s="1" t="s">
        <v>17</v>
      </c>
    </row>
    <row r="101123" spans="8:20" hidden="1" x14ac:dyDescent="0.2">
      <c r="H101123" s="1" t="s">
        <v>215113</v>
      </c>
      <c r="I101123" s="1" t="s">
        <v>215114</v>
      </c>
      <c r="J101123" s="1" t="s">
        <v>215115</v>
      </c>
      <c r="K101123" s="1" t="s">
        <v>215122</v>
      </c>
      <c r="L101123" s="1"/>
      <c r="M101123" s="1"/>
      <c r="N101123" s="1" t="s">
        <v>215123</v>
      </c>
      <c r="O101123" s="1" t="s">
        <v>36255</v>
      </c>
      <c r="P101123" s="1" t="s">
        <v>17</v>
      </c>
      <c r="Q101123" s="1" t="s">
        <v>17</v>
      </c>
      <c r="R101123" s="1" t="s">
        <v>210</v>
      </c>
      <c r="S101123" s="1" t="s">
        <v>17</v>
      </c>
      <c r="T101123" s="1" t="s">
        <v>17</v>
      </c>
    </row>
    <row r="101124" spans="8:20" hidden="1" x14ac:dyDescent="0.2">
      <c r="H101124" s="1" t="s">
        <v>215113</v>
      </c>
      <c r="I101124" s="1" t="s">
        <v>215114</v>
      </c>
      <c r="J101124" s="1" t="s">
        <v>215115</v>
      </c>
      <c r="K101124" s="1" t="s">
        <v>215124</v>
      </c>
      <c r="L101124" s="1"/>
      <c r="M101124" s="1"/>
      <c r="N101124" s="1" t="s">
        <v>215125</v>
      </c>
      <c r="O101124" s="1" t="s">
        <v>36255</v>
      </c>
      <c r="P101124" s="1" t="s">
        <v>17</v>
      </c>
      <c r="Q101124" s="1" t="s">
        <v>17</v>
      </c>
      <c r="R101124" s="1" t="s">
        <v>210</v>
      </c>
      <c r="S101124" s="1" t="s">
        <v>17</v>
      </c>
      <c r="T101124" s="1" t="s">
        <v>17</v>
      </c>
    </row>
    <row r="101125" spans="8:20" hidden="1" x14ac:dyDescent="0.2">
      <c r="H101125" s="1" t="s">
        <v>215113</v>
      </c>
      <c r="I101125" s="1" t="s">
        <v>215114</v>
      </c>
      <c r="J101125" s="1" t="s">
        <v>215115</v>
      </c>
      <c r="K101125" s="1" t="s">
        <v>215126</v>
      </c>
      <c r="L101125" s="1"/>
      <c r="M101125" s="1"/>
      <c r="N101125" s="1" t="s">
        <v>215127</v>
      </c>
      <c r="O101125" s="1" t="s">
        <v>36255</v>
      </c>
      <c r="P101125" s="1" t="s">
        <v>17</v>
      </c>
      <c r="Q101125" s="1" t="s">
        <v>17</v>
      </c>
      <c r="R101125" s="1" t="s">
        <v>210</v>
      </c>
      <c r="S101125" s="1" t="s">
        <v>17</v>
      </c>
      <c r="T101125" s="1" t="s">
        <v>17</v>
      </c>
    </row>
    <row r="101126" spans="8:20" hidden="1" x14ac:dyDescent="0.2">
      <c r="H101126" s="1" t="s">
        <v>215113</v>
      </c>
      <c r="I101126" s="1" t="s">
        <v>215114</v>
      </c>
      <c r="J101126" s="1" t="s">
        <v>215115</v>
      </c>
      <c r="K101126" s="1" t="s">
        <v>215128</v>
      </c>
      <c r="L101126" s="1"/>
      <c r="M101126" s="1"/>
      <c r="N101126" s="1" t="s">
        <v>215129</v>
      </c>
      <c r="O101126" s="1" t="s">
        <v>36255</v>
      </c>
      <c r="P101126" s="1" t="s">
        <v>17</v>
      </c>
      <c r="Q101126" s="1" t="s">
        <v>17</v>
      </c>
      <c r="R101126" s="1" t="s">
        <v>210</v>
      </c>
      <c r="S101126" s="1" t="s">
        <v>17</v>
      </c>
      <c r="T101126" s="1" t="s">
        <v>17</v>
      </c>
    </row>
    <row r="101127" spans="8:20" hidden="1" x14ac:dyDescent="0.2">
      <c r="H101127" s="1" t="s">
        <v>215113</v>
      </c>
      <c r="I101127" s="1" t="s">
        <v>215114</v>
      </c>
      <c r="J101127" s="1" t="s">
        <v>215115</v>
      </c>
      <c r="K101127" s="1" t="s">
        <v>215130</v>
      </c>
      <c r="L101127" s="1"/>
      <c r="M101127" s="1"/>
      <c r="N101127" s="1" t="s">
        <v>215131</v>
      </c>
      <c r="O101127" s="1" t="s">
        <v>36255</v>
      </c>
      <c r="P101127" s="1" t="s">
        <v>17</v>
      </c>
      <c r="Q101127" s="1" t="s">
        <v>17</v>
      </c>
      <c r="R101127" s="1" t="s">
        <v>210</v>
      </c>
      <c r="S101127" s="1" t="s">
        <v>17</v>
      </c>
      <c r="T101127" s="1" t="s">
        <v>17</v>
      </c>
    </row>
    <row r="101128" spans="8:20" hidden="1" x14ac:dyDescent="0.2">
      <c r="H101128" s="1" t="s">
        <v>215113</v>
      </c>
      <c r="I101128" s="1" t="s">
        <v>215114</v>
      </c>
      <c r="J101128" s="1" t="s">
        <v>215115</v>
      </c>
      <c r="K101128" s="1" t="s">
        <v>215132</v>
      </c>
      <c r="L101128" s="1"/>
      <c r="M101128" s="1"/>
      <c r="N101128" s="1" t="s">
        <v>215133</v>
      </c>
      <c r="O101128" s="1" t="s">
        <v>36255</v>
      </c>
      <c r="P101128" s="1" t="s">
        <v>17</v>
      </c>
      <c r="Q101128" s="1" t="s">
        <v>17</v>
      </c>
      <c r="R101128" s="1" t="s">
        <v>210</v>
      </c>
      <c r="S101128" s="1" t="s">
        <v>17</v>
      </c>
      <c r="T101128" s="1" t="s">
        <v>17</v>
      </c>
    </row>
    <row r="101129" spans="8:20" hidden="1" x14ac:dyDescent="0.2">
      <c r="H101129" s="1" t="s">
        <v>215113</v>
      </c>
      <c r="I101129" s="1" t="s">
        <v>215114</v>
      </c>
      <c r="J101129" s="1" t="s">
        <v>215115</v>
      </c>
      <c r="K101129" s="1" t="s">
        <v>215134</v>
      </c>
      <c r="L101129" s="1"/>
      <c r="M101129" s="1"/>
      <c r="N101129" s="1" t="s">
        <v>215135</v>
      </c>
      <c r="O101129" s="1" t="s">
        <v>36255</v>
      </c>
      <c r="P101129" s="1" t="s">
        <v>17</v>
      </c>
      <c r="Q101129" s="1" t="s">
        <v>17</v>
      </c>
      <c r="R101129" s="1" t="s">
        <v>210</v>
      </c>
      <c r="S101129" s="1" t="s">
        <v>17</v>
      </c>
      <c r="T101129" s="1" t="s">
        <v>17</v>
      </c>
    </row>
    <row r="101130" spans="8:20" hidden="1" x14ac:dyDescent="0.2">
      <c r="H101130" s="1" t="s">
        <v>215113</v>
      </c>
      <c r="I101130" s="1" t="s">
        <v>215114</v>
      </c>
      <c r="J101130" s="1" t="s">
        <v>215115</v>
      </c>
      <c r="K101130" s="1" t="s">
        <v>215136</v>
      </c>
      <c r="L101130" s="1"/>
      <c r="M101130" s="1"/>
      <c r="N101130" s="1" t="s">
        <v>215137</v>
      </c>
      <c r="O101130" s="1" t="s">
        <v>36255</v>
      </c>
      <c r="P101130" s="1" t="s">
        <v>17</v>
      </c>
      <c r="Q101130" s="1" t="s">
        <v>17</v>
      </c>
      <c r="R101130" s="1" t="s">
        <v>210</v>
      </c>
      <c r="S101130" s="1" t="s">
        <v>17</v>
      </c>
      <c r="T101130" s="1" t="s">
        <v>17</v>
      </c>
    </row>
    <row r="101131" spans="8:20" hidden="1" x14ac:dyDescent="0.2">
      <c r="H101131" s="1" t="s">
        <v>215113</v>
      </c>
      <c r="I101131" s="1" t="s">
        <v>215114</v>
      </c>
      <c r="J101131" s="1" t="s">
        <v>215115</v>
      </c>
      <c r="K101131" s="1" t="s">
        <v>215138</v>
      </c>
      <c r="L101131" s="1"/>
      <c r="M101131" s="1"/>
      <c r="N101131" s="1" t="s">
        <v>215139</v>
      </c>
      <c r="O101131" s="1" t="s">
        <v>36255</v>
      </c>
      <c r="P101131" s="1" t="s">
        <v>17</v>
      </c>
      <c r="Q101131" s="1" t="s">
        <v>17</v>
      </c>
      <c r="R101131" s="1" t="s">
        <v>210</v>
      </c>
      <c r="S101131" s="1" t="s">
        <v>17</v>
      </c>
      <c r="T101131" s="1" t="s">
        <v>17</v>
      </c>
    </row>
    <row r="101132" spans="8:20" hidden="1" x14ac:dyDescent="0.2">
      <c r="H101132" s="1" t="s">
        <v>215113</v>
      </c>
      <c r="I101132" s="1" t="s">
        <v>215114</v>
      </c>
      <c r="J101132" s="1" t="s">
        <v>215115</v>
      </c>
      <c r="K101132" s="1" t="s">
        <v>215140</v>
      </c>
      <c r="L101132" s="1"/>
      <c r="M101132" s="1"/>
      <c r="N101132" s="1" t="s">
        <v>215141</v>
      </c>
      <c r="O101132" s="1" t="s">
        <v>36255</v>
      </c>
      <c r="P101132" s="1" t="s">
        <v>17</v>
      </c>
      <c r="Q101132" s="1" t="s">
        <v>17</v>
      </c>
      <c r="R101132" s="1" t="s">
        <v>210</v>
      </c>
      <c r="S101132" s="1" t="s">
        <v>17</v>
      </c>
      <c r="T101132" s="1" t="s">
        <v>17</v>
      </c>
    </row>
    <row r="101133" spans="8:20" hidden="1" x14ac:dyDescent="0.2">
      <c r="H101133" s="1" t="s">
        <v>215113</v>
      </c>
      <c r="I101133" s="1" t="s">
        <v>215114</v>
      </c>
      <c r="J101133" s="1" t="s">
        <v>215115</v>
      </c>
      <c r="K101133" s="1" t="s">
        <v>215142</v>
      </c>
      <c r="L101133" s="1"/>
      <c r="M101133" s="1"/>
      <c r="N101133" s="1" t="s">
        <v>215143</v>
      </c>
      <c r="O101133" s="1" t="s">
        <v>36255</v>
      </c>
      <c r="P101133" s="1" t="s">
        <v>17</v>
      </c>
      <c r="Q101133" s="1" t="s">
        <v>17</v>
      </c>
      <c r="R101133" s="1" t="s">
        <v>210</v>
      </c>
      <c r="S101133" s="1" t="s">
        <v>17</v>
      </c>
      <c r="T101133" s="1" t="s">
        <v>17</v>
      </c>
    </row>
    <row r="101134" spans="8:20" hidden="1" x14ac:dyDescent="0.2">
      <c r="H101134" s="1" t="s">
        <v>215113</v>
      </c>
      <c r="I101134" s="1" t="s">
        <v>215114</v>
      </c>
      <c r="J101134" s="1" t="s">
        <v>215115</v>
      </c>
      <c r="K101134" s="1" t="s">
        <v>215144</v>
      </c>
      <c r="L101134" s="1"/>
      <c r="M101134" s="1"/>
      <c r="N101134" s="1" t="s">
        <v>215145</v>
      </c>
      <c r="O101134" s="1" t="s">
        <v>36255</v>
      </c>
      <c r="P101134" s="1" t="s">
        <v>17</v>
      </c>
      <c r="Q101134" s="1" t="s">
        <v>17</v>
      </c>
      <c r="R101134" s="1" t="s">
        <v>210</v>
      </c>
      <c r="S101134" s="1" t="s">
        <v>17</v>
      </c>
      <c r="T101134" s="1" t="s">
        <v>17</v>
      </c>
    </row>
    <row r="101135" spans="8:20" hidden="1" x14ac:dyDescent="0.2">
      <c r="H101135" s="1" t="s">
        <v>215215</v>
      </c>
      <c r="I101135" s="1" t="s">
        <v>215216</v>
      </c>
      <c r="J101135" s="1" t="s">
        <v>215217</v>
      </c>
      <c r="K101135" s="1" t="s">
        <v>215218</v>
      </c>
      <c r="L101135" s="1"/>
      <c r="M101135" s="1"/>
      <c r="N101135" s="1" t="s">
        <v>215219</v>
      </c>
      <c r="O101135" s="1" t="s">
        <v>215220</v>
      </c>
      <c r="P101135" s="1" t="s">
        <v>17</v>
      </c>
      <c r="Q101135" s="1" t="s">
        <v>17</v>
      </c>
      <c r="R101135" s="1" t="s">
        <v>210</v>
      </c>
      <c r="S101135" s="1" t="s">
        <v>17</v>
      </c>
      <c r="T101135" s="1" t="s">
        <v>17</v>
      </c>
    </row>
    <row r="101136" spans="8:20" hidden="1" x14ac:dyDescent="0.2">
      <c r="H101136" s="1" t="s">
        <v>215215</v>
      </c>
      <c r="I101136" s="1" t="s">
        <v>215216</v>
      </c>
      <c r="J101136" s="1" t="s">
        <v>215217</v>
      </c>
      <c r="K101136" s="1" t="s">
        <v>215221</v>
      </c>
      <c r="L101136" s="1"/>
      <c r="M101136" s="1"/>
      <c r="N101136" s="1" t="s">
        <v>215222</v>
      </c>
      <c r="O101136" s="1" t="s">
        <v>215220</v>
      </c>
      <c r="P101136" s="1" t="s">
        <v>17</v>
      </c>
      <c r="Q101136" s="1" t="s">
        <v>17</v>
      </c>
      <c r="R101136" s="1" t="s">
        <v>210</v>
      </c>
      <c r="S101136" s="1" t="s">
        <v>17</v>
      </c>
      <c r="T101136" s="1" t="s">
        <v>17</v>
      </c>
    </row>
    <row r="101137" spans="8:20" hidden="1" x14ac:dyDescent="0.2">
      <c r="H101137" s="1" t="s">
        <v>215215</v>
      </c>
      <c r="I101137" s="1" t="s">
        <v>215216</v>
      </c>
      <c r="J101137" s="1" t="s">
        <v>215217</v>
      </c>
      <c r="K101137" s="1" t="s">
        <v>215223</v>
      </c>
      <c r="L101137" s="1"/>
      <c r="M101137" s="1"/>
      <c r="N101137" s="1" t="s">
        <v>215224</v>
      </c>
      <c r="O101137" s="1" t="s">
        <v>215220</v>
      </c>
      <c r="P101137" s="1" t="s">
        <v>17</v>
      </c>
      <c r="Q101137" s="1" t="s">
        <v>17</v>
      </c>
      <c r="R101137" s="1" t="s">
        <v>210</v>
      </c>
      <c r="S101137" s="1" t="s">
        <v>17</v>
      </c>
      <c r="T101137" s="1" t="s">
        <v>17</v>
      </c>
    </row>
    <row r="101138" spans="8:20" hidden="1" x14ac:dyDescent="0.2">
      <c r="H101138" s="1" t="s">
        <v>215215</v>
      </c>
      <c r="I101138" s="1" t="s">
        <v>215216</v>
      </c>
      <c r="J101138" s="1" t="s">
        <v>215217</v>
      </c>
      <c r="K101138" s="1" t="s">
        <v>215225</v>
      </c>
      <c r="L101138" s="1"/>
      <c r="M101138" s="1"/>
      <c r="N101138" s="1" t="s">
        <v>215226</v>
      </c>
      <c r="O101138" s="1" t="s">
        <v>215220</v>
      </c>
      <c r="P101138" s="1" t="s">
        <v>17</v>
      </c>
      <c r="Q101138" s="1" t="s">
        <v>17</v>
      </c>
      <c r="R101138" s="1" t="s">
        <v>210</v>
      </c>
      <c r="S101138" s="1" t="s">
        <v>17</v>
      </c>
      <c r="T101138" s="1" t="s">
        <v>17</v>
      </c>
    </row>
    <row r="101139" spans="8:20" hidden="1" x14ac:dyDescent="0.2">
      <c r="H101139" s="1" t="s">
        <v>215215</v>
      </c>
      <c r="I101139" s="1" t="s">
        <v>215216</v>
      </c>
      <c r="J101139" s="1" t="s">
        <v>215217</v>
      </c>
      <c r="K101139" s="1" t="s">
        <v>215227</v>
      </c>
      <c r="L101139" s="1"/>
      <c r="M101139" s="1"/>
      <c r="N101139" s="1" t="s">
        <v>215228</v>
      </c>
      <c r="O101139" s="1" t="s">
        <v>215220</v>
      </c>
      <c r="P101139" s="1" t="s">
        <v>17</v>
      </c>
      <c r="Q101139" s="1" t="s">
        <v>17</v>
      </c>
      <c r="R101139" s="1" t="s">
        <v>210</v>
      </c>
      <c r="S101139" s="1" t="s">
        <v>17</v>
      </c>
      <c r="T101139" s="1" t="s">
        <v>17</v>
      </c>
    </row>
    <row r="101140" spans="8:20" hidden="1" x14ac:dyDescent="0.2">
      <c r="H101140" s="1" t="s">
        <v>215215</v>
      </c>
      <c r="I101140" s="1" t="s">
        <v>215216</v>
      </c>
      <c r="J101140" s="1" t="s">
        <v>215217</v>
      </c>
      <c r="K101140" s="1" t="s">
        <v>215229</v>
      </c>
      <c r="L101140" s="1"/>
      <c r="M101140" s="1"/>
      <c r="N101140" s="1" t="s">
        <v>215230</v>
      </c>
      <c r="O101140" s="1" t="s">
        <v>215220</v>
      </c>
      <c r="P101140" s="1" t="s">
        <v>17</v>
      </c>
      <c r="Q101140" s="1" t="s">
        <v>17</v>
      </c>
      <c r="R101140" s="1" t="s">
        <v>210</v>
      </c>
      <c r="S101140" s="1" t="s">
        <v>17</v>
      </c>
      <c r="T101140" s="1" t="s">
        <v>17</v>
      </c>
    </row>
    <row r="101141" spans="8:20" hidden="1" x14ac:dyDescent="0.2">
      <c r="H101141" s="1" t="s">
        <v>215215</v>
      </c>
      <c r="I101141" s="1" t="s">
        <v>215216</v>
      </c>
      <c r="J101141" s="1" t="s">
        <v>215217</v>
      </c>
      <c r="K101141" s="1" t="s">
        <v>215231</v>
      </c>
      <c r="L101141" s="1"/>
      <c r="M101141" s="1"/>
      <c r="N101141" s="1" t="s">
        <v>215232</v>
      </c>
      <c r="O101141" s="1" t="s">
        <v>215220</v>
      </c>
      <c r="P101141" s="1" t="s">
        <v>17</v>
      </c>
      <c r="Q101141" s="1" t="s">
        <v>17</v>
      </c>
      <c r="R101141" s="1" t="s">
        <v>210</v>
      </c>
      <c r="S101141" s="1" t="s">
        <v>17</v>
      </c>
      <c r="T101141" s="1" t="s">
        <v>17</v>
      </c>
    </row>
    <row r="101142" spans="8:20" hidden="1" x14ac:dyDescent="0.2">
      <c r="H101142" s="1" t="s">
        <v>215215</v>
      </c>
      <c r="I101142" s="1" t="s">
        <v>215216</v>
      </c>
      <c r="J101142" s="1" t="s">
        <v>215217</v>
      </c>
      <c r="K101142" s="1" t="s">
        <v>215233</v>
      </c>
      <c r="L101142" s="1"/>
      <c r="M101142" s="1"/>
      <c r="N101142" s="1" t="s">
        <v>215234</v>
      </c>
      <c r="O101142" s="1" t="s">
        <v>215220</v>
      </c>
      <c r="P101142" s="1" t="s">
        <v>17</v>
      </c>
      <c r="Q101142" s="1" t="s">
        <v>17</v>
      </c>
      <c r="R101142" s="1" t="s">
        <v>210</v>
      </c>
      <c r="S101142" s="1" t="s">
        <v>17</v>
      </c>
      <c r="T101142" s="1" t="s">
        <v>17</v>
      </c>
    </row>
    <row r="101143" spans="8:20" hidden="1" x14ac:dyDescent="0.2">
      <c r="H101143" s="1" t="s">
        <v>215215</v>
      </c>
      <c r="I101143" s="1" t="s">
        <v>215216</v>
      </c>
      <c r="J101143" s="1" t="s">
        <v>215217</v>
      </c>
      <c r="K101143" s="1" t="s">
        <v>215235</v>
      </c>
      <c r="L101143" s="1"/>
      <c r="M101143" s="1"/>
      <c r="N101143" s="1" t="s">
        <v>215236</v>
      </c>
      <c r="O101143" s="1" t="s">
        <v>215220</v>
      </c>
      <c r="P101143" s="1" t="s">
        <v>17</v>
      </c>
      <c r="Q101143" s="1" t="s">
        <v>17</v>
      </c>
      <c r="R101143" s="1" t="s">
        <v>210</v>
      </c>
      <c r="S101143" s="1" t="s">
        <v>17</v>
      </c>
      <c r="T101143" s="1" t="s">
        <v>17</v>
      </c>
    </row>
    <row r="101144" spans="8:20" hidden="1" x14ac:dyDescent="0.2">
      <c r="H101144" s="1" t="s">
        <v>215215</v>
      </c>
      <c r="I101144" s="1" t="s">
        <v>215216</v>
      </c>
      <c r="J101144" s="1" t="s">
        <v>215217</v>
      </c>
      <c r="K101144" s="1" t="s">
        <v>215237</v>
      </c>
      <c r="L101144" s="1"/>
      <c r="M101144" s="1"/>
      <c r="N101144" s="1" t="s">
        <v>215238</v>
      </c>
      <c r="O101144" s="1" t="s">
        <v>215220</v>
      </c>
      <c r="P101144" s="1" t="s">
        <v>17</v>
      </c>
      <c r="Q101144" s="1" t="s">
        <v>17</v>
      </c>
      <c r="R101144" s="1" t="s">
        <v>210</v>
      </c>
      <c r="S101144" s="1" t="s">
        <v>17</v>
      </c>
      <c r="T101144" s="1" t="s">
        <v>17</v>
      </c>
    </row>
    <row r="101145" spans="8:20" hidden="1" x14ac:dyDescent="0.2">
      <c r="H101145" s="1" t="s">
        <v>215215</v>
      </c>
      <c r="I101145" s="1" t="s">
        <v>215216</v>
      </c>
      <c r="J101145" s="1" t="s">
        <v>215217</v>
      </c>
      <c r="K101145" s="1" t="s">
        <v>215239</v>
      </c>
      <c r="L101145" s="1"/>
      <c r="M101145" s="1"/>
      <c r="N101145" s="1" t="s">
        <v>215240</v>
      </c>
      <c r="O101145" s="1" t="s">
        <v>215220</v>
      </c>
      <c r="P101145" s="1" t="s">
        <v>17</v>
      </c>
      <c r="Q101145" s="1" t="s">
        <v>17</v>
      </c>
      <c r="R101145" s="1" t="s">
        <v>210</v>
      </c>
      <c r="S101145" s="1" t="s">
        <v>17</v>
      </c>
      <c r="T101145" s="1" t="s">
        <v>17</v>
      </c>
    </row>
    <row r="101146" spans="8:20" hidden="1" x14ac:dyDescent="0.2">
      <c r="H101146" s="1" t="s">
        <v>215215</v>
      </c>
      <c r="I101146" s="1" t="s">
        <v>215216</v>
      </c>
      <c r="J101146" s="1" t="s">
        <v>215217</v>
      </c>
      <c r="K101146" s="1" t="s">
        <v>215241</v>
      </c>
      <c r="L101146" s="1"/>
      <c r="M101146" s="1"/>
      <c r="N101146" s="1" t="s">
        <v>215242</v>
      </c>
      <c r="O101146" s="1" t="s">
        <v>215220</v>
      </c>
      <c r="P101146" s="1" t="s">
        <v>17</v>
      </c>
      <c r="Q101146" s="1" t="s">
        <v>17</v>
      </c>
      <c r="R101146" s="1" t="s">
        <v>210</v>
      </c>
      <c r="S101146" s="1" t="s">
        <v>17</v>
      </c>
      <c r="T101146" s="1" t="s">
        <v>17</v>
      </c>
    </row>
    <row r="101147" spans="8:20" hidden="1" x14ac:dyDescent="0.2">
      <c r="H101147" s="1" t="s">
        <v>215243</v>
      </c>
      <c r="I101147" s="1" t="s">
        <v>215244</v>
      </c>
      <c r="J101147" s="1" t="s">
        <v>215245</v>
      </c>
      <c r="K101147" s="1" t="s">
        <v>215246</v>
      </c>
      <c r="L101147" s="1"/>
      <c r="M101147" s="1"/>
      <c r="N101147" s="1" t="s">
        <v>215247</v>
      </c>
      <c r="O101147" s="1" t="s">
        <v>215248</v>
      </c>
      <c r="P101147" s="1" t="s">
        <v>17</v>
      </c>
      <c r="Q101147" s="1" t="s">
        <v>17</v>
      </c>
      <c r="R101147" s="1" t="s">
        <v>17</v>
      </c>
      <c r="S101147" s="1" t="s">
        <v>17</v>
      </c>
      <c r="T101147" s="1" t="s">
        <v>17</v>
      </c>
    </row>
    <row r="101148" spans="8:20" hidden="1" x14ac:dyDescent="0.2">
      <c r="H101148" s="1" t="s">
        <v>215243</v>
      </c>
      <c r="I101148" s="1" t="s">
        <v>215244</v>
      </c>
      <c r="J101148" s="1" t="s">
        <v>215245</v>
      </c>
      <c r="K101148" s="1" t="s">
        <v>215249</v>
      </c>
      <c r="L101148" s="1"/>
      <c r="M101148" s="1"/>
      <c r="N101148" s="1" t="s">
        <v>215250</v>
      </c>
      <c r="O101148" s="1" t="s">
        <v>215248</v>
      </c>
      <c r="P101148" s="1" t="s">
        <v>17</v>
      </c>
      <c r="Q101148" s="1" t="s">
        <v>17</v>
      </c>
      <c r="R101148" s="1" t="s">
        <v>17</v>
      </c>
      <c r="S101148" s="1" t="s">
        <v>17</v>
      </c>
      <c r="T101148" s="1" t="s">
        <v>17</v>
      </c>
    </row>
    <row r="101149" spans="8:20" hidden="1" x14ac:dyDescent="0.2">
      <c r="H101149" s="1" t="s">
        <v>215243</v>
      </c>
      <c r="I101149" s="1" t="s">
        <v>215244</v>
      </c>
      <c r="J101149" s="1" t="s">
        <v>215245</v>
      </c>
      <c r="K101149" s="1" t="s">
        <v>215251</v>
      </c>
      <c r="L101149" s="1"/>
      <c r="M101149" s="1"/>
      <c r="N101149" s="1" t="s">
        <v>215252</v>
      </c>
      <c r="O101149" s="1" t="s">
        <v>215248</v>
      </c>
      <c r="P101149" s="1" t="s">
        <v>17</v>
      </c>
      <c r="Q101149" s="1" t="s">
        <v>17</v>
      </c>
      <c r="R101149" s="1" t="s">
        <v>17</v>
      </c>
      <c r="S101149" s="1" t="s">
        <v>17</v>
      </c>
      <c r="T101149" s="1" t="s">
        <v>17</v>
      </c>
    </row>
    <row r="101150" spans="8:20" hidden="1" x14ac:dyDescent="0.2">
      <c r="H101150" s="1" t="s">
        <v>215243</v>
      </c>
      <c r="I101150" s="1" t="s">
        <v>215244</v>
      </c>
      <c r="J101150" s="1" t="s">
        <v>215245</v>
      </c>
      <c r="K101150" s="1" t="s">
        <v>215253</v>
      </c>
      <c r="L101150" s="1"/>
      <c r="M101150" s="1"/>
      <c r="N101150" s="1" t="s">
        <v>215254</v>
      </c>
      <c r="O101150" s="1" t="s">
        <v>215248</v>
      </c>
      <c r="P101150" s="1" t="s">
        <v>17</v>
      </c>
      <c r="Q101150" s="1" t="s">
        <v>17</v>
      </c>
      <c r="R101150" s="1" t="s">
        <v>17</v>
      </c>
      <c r="S101150" s="1" t="s">
        <v>17</v>
      </c>
      <c r="T101150" s="1" t="s">
        <v>17</v>
      </c>
    </row>
    <row r="101151" spans="8:20" hidden="1" x14ac:dyDescent="0.2">
      <c r="H101151" s="1" t="s">
        <v>215243</v>
      </c>
      <c r="I101151" s="1" t="s">
        <v>215244</v>
      </c>
      <c r="J101151" s="1" t="s">
        <v>215245</v>
      </c>
      <c r="K101151" s="1" t="s">
        <v>215255</v>
      </c>
      <c r="L101151" s="1"/>
      <c r="M101151" s="1"/>
      <c r="N101151" s="1" t="s">
        <v>215256</v>
      </c>
      <c r="O101151" s="1" t="s">
        <v>215248</v>
      </c>
      <c r="P101151" s="1" t="s">
        <v>17</v>
      </c>
      <c r="Q101151" s="1" t="s">
        <v>17</v>
      </c>
      <c r="R101151" s="1" t="s">
        <v>17</v>
      </c>
      <c r="S101151" s="1" t="s">
        <v>17</v>
      </c>
      <c r="T101151" s="1" t="s">
        <v>17</v>
      </c>
    </row>
    <row r="101152" spans="8:20" hidden="1" x14ac:dyDescent="0.2">
      <c r="H101152" s="1" t="s">
        <v>215243</v>
      </c>
      <c r="I101152" s="1" t="s">
        <v>215244</v>
      </c>
      <c r="J101152" s="1" t="s">
        <v>215245</v>
      </c>
      <c r="K101152" s="1" t="s">
        <v>215257</v>
      </c>
      <c r="L101152" s="1"/>
      <c r="M101152" s="1"/>
      <c r="N101152" s="1" t="s">
        <v>215258</v>
      </c>
      <c r="O101152" s="1" t="s">
        <v>215248</v>
      </c>
      <c r="P101152" s="1" t="s">
        <v>17</v>
      </c>
      <c r="Q101152" s="1" t="s">
        <v>17</v>
      </c>
      <c r="R101152" s="1" t="s">
        <v>17</v>
      </c>
      <c r="S101152" s="1" t="s">
        <v>17</v>
      </c>
      <c r="T101152" s="1" t="s">
        <v>17</v>
      </c>
    </row>
    <row r="101153" spans="8:20" hidden="1" x14ac:dyDescent="0.2">
      <c r="H101153" s="1" t="s">
        <v>215243</v>
      </c>
      <c r="I101153" s="1" t="s">
        <v>215244</v>
      </c>
      <c r="J101153" s="1" t="s">
        <v>215245</v>
      </c>
      <c r="K101153" s="1" t="s">
        <v>215259</v>
      </c>
      <c r="L101153" s="1"/>
      <c r="M101153" s="1"/>
      <c r="N101153" s="1" t="s">
        <v>215260</v>
      </c>
      <c r="O101153" s="1" t="s">
        <v>215248</v>
      </c>
      <c r="P101153" s="1" t="s">
        <v>17</v>
      </c>
      <c r="Q101153" s="1" t="s">
        <v>17</v>
      </c>
      <c r="R101153" s="1" t="s">
        <v>17</v>
      </c>
      <c r="S101153" s="1" t="s">
        <v>17</v>
      </c>
      <c r="T101153" s="1" t="s">
        <v>17</v>
      </c>
    </row>
    <row r="101154" spans="8:20" hidden="1" x14ac:dyDescent="0.2">
      <c r="H101154" s="1" t="s">
        <v>215243</v>
      </c>
      <c r="I101154" s="1" t="s">
        <v>215244</v>
      </c>
      <c r="J101154" s="1" t="s">
        <v>215245</v>
      </c>
      <c r="K101154" s="1" t="s">
        <v>215261</v>
      </c>
      <c r="L101154" s="1"/>
      <c r="M101154" s="1"/>
      <c r="N101154" s="1" t="s">
        <v>215262</v>
      </c>
      <c r="O101154" s="1" t="s">
        <v>215248</v>
      </c>
      <c r="P101154" s="1" t="s">
        <v>17</v>
      </c>
      <c r="Q101154" s="1" t="s">
        <v>17</v>
      </c>
      <c r="R101154" s="1" t="s">
        <v>17</v>
      </c>
      <c r="S101154" s="1" t="s">
        <v>17</v>
      </c>
      <c r="T101154" s="1" t="s">
        <v>17</v>
      </c>
    </row>
    <row r="101155" spans="8:20" hidden="1" x14ac:dyDescent="0.2">
      <c r="H101155" s="1" t="s">
        <v>215243</v>
      </c>
      <c r="I101155" s="1" t="s">
        <v>215244</v>
      </c>
      <c r="J101155" s="1" t="s">
        <v>215245</v>
      </c>
      <c r="K101155" s="1" t="s">
        <v>215263</v>
      </c>
      <c r="L101155" s="1"/>
      <c r="M101155" s="1"/>
      <c r="N101155" s="1" t="s">
        <v>215264</v>
      </c>
      <c r="O101155" s="1" t="s">
        <v>215248</v>
      </c>
      <c r="P101155" s="1" t="s">
        <v>17</v>
      </c>
      <c r="Q101155" s="1" t="s">
        <v>17</v>
      </c>
      <c r="R101155" s="1" t="s">
        <v>17</v>
      </c>
      <c r="S101155" s="1" t="s">
        <v>17</v>
      </c>
      <c r="T101155" s="1" t="s">
        <v>17</v>
      </c>
    </row>
    <row r="101156" spans="8:20" hidden="1" x14ac:dyDescent="0.2">
      <c r="H101156" s="1" t="s">
        <v>215243</v>
      </c>
      <c r="I101156" s="1" t="s">
        <v>215244</v>
      </c>
      <c r="J101156" s="1" t="s">
        <v>215245</v>
      </c>
      <c r="K101156" s="1" t="s">
        <v>215265</v>
      </c>
      <c r="L101156" s="1"/>
      <c r="M101156" s="1"/>
      <c r="N101156" s="1" t="s">
        <v>215266</v>
      </c>
      <c r="O101156" s="1" t="s">
        <v>215248</v>
      </c>
      <c r="P101156" s="1" t="s">
        <v>17</v>
      </c>
      <c r="Q101156" s="1" t="s">
        <v>17</v>
      </c>
      <c r="R101156" s="1" t="s">
        <v>17</v>
      </c>
      <c r="S101156" s="1" t="s">
        <v>17</v>
      </c>
      <c r="T101156" s="1" t="s">
        <v>17</v>
      </c>
    </row>
    <row r="101157" spans="8:20" hidden="1" x14ac:dyDescent="0.2">
      <c r="H101157" s="1" t="s">
        <v>215243</v>
      </c>
      <c r="I101157" s="1" t="s">
        <v>215244</v>
      </c>
      <c r="J101157" s="1" t="s">
        <v>215245</v>
      </c>
      <c r="K101157" s="1" t="s">
        <v>215267</v>
      </c>
      <c r="L101157" s="1"/>
      <c r="M101157" s="1"/>
      <c r="N101157" s="1" t="s">
        <v>215268</v>
      </c>
      <c r="O101157" s="1" t="s">
        <v>215269</v>
      </c>
      <c r="P101157" s="1" t="s">
        <v>17</v>
      </c>
      <c r="Q101157" s="1" t="s">
        <v>17</v>
      </c>
      <c r="R101157" s="1" t="s">
        <v>17</v>
      </c>
      <c r="S101157" s="1" t="s">
        <v>17</v>
      </c>
      <c r="T101157" s="1" t="s">
        <v>17</v>
      </c>
    </row>
    <row r="101158" spans="8:20" hidden="1" x14ac:dyDescent="0.2">
      <c r="H101158" s="1" t="s">
        <v>215243</v>
      </c>
      <c r="I101158" s="1" t="s">
        <v>215244</v>
      </c>
      <c r="J101158" s="1" t="s">
        <v>215245</v>
      </c>
      <c r="K101158" s="1" t="s">
        <v>215270</v>
      </c>
      <c r="L101158" s="1"/>
      <c r="M101158" s="1"/>
      <c r="N101158" s="1" t="s">
        <v>215271</v>
      </c>
      <c r="O101158" s="1" t="s">
        <v>215269</v>
      </c>
      <c r="P101158" s="1" t="s">
        <v>17</v>
      </c>
      <c r="Q101158" s="1" t="s">
        <v>17</v>
      </c>
      <c r="R101158" s="1" t="s">
        <v>17</v>
      </c>
      <c r="S101158" s="1" t="s">
        <v>17</v>
      </c>
      <c r="T101158" s="1" t="s">
        <v>17</v>
      </c>
    </row>
    <row r="101159" spans="8:20" hidden="1" x14ac:dyDescent="0.2">
      <c r="H101159" s="1" t="s">
        <v>215243</v>
      </c>
      <c r="I101159" s="1" t="s">
        <v>215244</v>
      </c>
      <c r="J101159" s="1" t="s">
        <v>215245</v>
      </c>
      <c r="K101159" s="1" t="s">
        <v>215272</v>
      </c>
      <c r="L101159" s="1"/>
      <c r="M101159" s="1"/>
      <c r="N101159" s="1" t="s">
        <v>215273</v>
      </c>
      <c r="O101159" s="1" t="s">
        <v>215269</v>
      </c>
      <c r="P101159" s="1" t="s">
        <v>17</v>
      </c>
      <c r="Q101159" s="1" t="s">
        <v>17</v>
      </c>
      <c r="R101159" s="1" t="s">
        <v>17</v>
      </c>
      <c r="S101159" s="1" t="s">
        <v>17</v>
      </c>
      <c r="T101159" s="1" t="s">
        <v>17</v>
      </c>
    </row>
    <row r="101160" spans="8:20" hidden="1" x14ac:dyDescent="0.2">
      <c r="H101160" s="1" t="s">
        <v>215243</v>
      </c>
      <c r="I101160" s="1" t="s">
        <v>215244</v>
      </c>
      <c r="J101160" s="1" t="s">
        <v>215245</v>
      </c>
      <c r="K101160" s="1" t="s">
        <v>215274</v>
      </c>
      <c r="L101160" s="1"/>
      <c r="M101160" s="1"/>
      <c r="N101160" s="1" t="s">
        <v>215275</v>
      </c>
      <c r="O101160" s="1" t="s">
        <v>215269</v>
      </c>
      <c r="P101160" s="1" t="s">
        <v>17</v>
      </c>
      <c r="Q101160" s="1" t="s">
        <v>17</v>
      </c>
      <c r="R101160" s="1" t="s">
        <v>17</v>
      </c>
      <c r="S101160" s="1" t="s">
        <v>17</v>
      </c>
      <c r="T101160" s="1" t="s">
        <v>17</v>
      </c>
    </row>
    <row r="101161" spans="8:20" hidden="1" x14ac:dyDescent="0.2">
      <c r="H101161" s="1" t="s">
        <v>215243</v>
      </c>
      <c r="I101161" s="1" t="s">
        <v>215244</v>
      </c>
      <c r="J101161" s="1" t="s">
        <v>215245</v>
      </c>
      <c r="K101161" s="1" t="s">
        <v>215276</v>
      </c>
      <c r="L101161" s="1"/>
      <c r="M101161" s="1"/>
      <c r="N101161" s="1" t="s">
        <v>215277</v>
      </c>
      <c r="O101161" s="1" t="s">
        <v>215269</v>
      </c>
      <c r="P101161" s="1" t="s">
        <v>17</v>
      </c>
      <c r="Q101161" s="1" t="s">
        <v>17</v>
      </c>
      <c r="R101161" s="1" t="s">
        <v>17</v>
      </c>
      <c r="S101161" s="1" t="s">
        <v>17</v>
      </c>
      <c r="T101161" s="1" t="s">
        <v>17</v>
      </c>
    </row>
    <row r="101162" spans="8:20" hidden="1" x14ac:dyDescent="0.2">
      <c r="H101162" s="1" t="s">
        <v>215243</v>
      </c>
      <c r="I101162" s="1" t="s">
        <v>215244</v>
      </c>
      <c r="J101162" s="1" t="s">
        <v>215245</v>
      </c>
      <c r="K101162" s="1" t="s">
        <v>215278</v>
      </c>
      <c r="L101162" s="1"/>
      <c r="M101162" s="1"/>
      <c r="N101162" s="1" t="s">
        <v>215279</v>
      </c>
      <c r="O101162" s="1" t="s">
        <v>215269</v>
      </c>
      <c r="P101162" s="1" t="s">
        <v>17</v>
      </c>
      <c r="Q101162" s="1" t="s">
        <v>17</v>
      </c>
      <c r="R101162" s="1" t="s">
        <v>17</v>
      </c>
      <c r="S101162" s="1" t="s">
        <v>17</v>
      </c>
      <c r="T101162" s="1" t="s">
        <v>17</v>
      </c>
    </row>
    <row r="101163" spans="8:20" hidden="1" x14ac:dyDescent="0.2">
      <c r="H101163" s="1" t="s">
        <v>215243</v>
      </c>
      <c r="I101163" s="1" t="s">
        <v>215244</v>
      </c>
      <c r="J101163" s="1" t="s">
        <v>215245</v>
      </c>
      <c r="K101163" s="1" t="s">
        <v>215280</v>
      </c>
      <c r="L101163" s="1"/>
      <c r="M101163" s="1"/>
      <c r="N101163" s="1" t="s">
        <v>215281</v>
      </c>
      <c r="O101163" s="1" t="s">
        <v>215269</v>
      </c>
      <c r="P101163" s="1" t="s">
        <v>17</v>
      </c>
      <c r="Q101163" s="1" t="s">
        <v>17</v>
      </c>
      <c r="R101163" s="1" t="s">
        <v>17</v>
      </c>
      <c r="S101163" s="1" t="s">
        <v>17</v>
      </c>
      <c r="T101163" s="1" t="s">
        <v>17</v>
      </c>
    </row>
    <row r="101164" spans="8:20" hidden="1" x14ac:dyDescent="0.2">
      <c r="H101164" s="1" t="s">
        <v>215243</v>
      </c>
      <c r="I101164" s="1" t="s">
        <v>215244</v>
      </c>
      <c r="J101164" s="1" t="s">
        <v>215245</v>
      </c>
      <c r="K101164" s="1" t="s">
        <v>215282</v>
      </c>
      <c r="L101164" s="1"/>
      <c r="M101164" s="1"/>
      <c r="N101164" s="1" t="s">
        <v>215283</v>
      </c>
      <c r="O101164" s="1" t="s">
        <v>215269</v>
      </c>
      <c r="P101164" s="1" t="s">
        <v>17</v>
      </c>
      <c r="Q101164" s="1" t="s">
        <v>17</v>
      </c>
      <c r="R101164" s="1" t="s">
        <v>17</v>
      </c>
      <c r="S101164" s="1" t="s">
        <v>17</v>
      </c>
      <c r="T101164" s="1" t="s">
        <v>17</v>
      </c>
    </row>
    <row r="101165" spans="8:20" hidden="1" x14ac:dyDescent="0.2">
      <c r="H101165" s="1" t="s">
        <v>215243</v>
      </c>
      <c r="I101165" s="1" t="s">
        <v>215244</v>
      </c>
      <c r="J101165" s="1" t="s">
        <v>215245</v>
      </c>
      <c r="K101165" s="1" t="s">
        <v>215284</v>
      </c>
      <c r="L101165" s="1"/>
      <c r="M101165" s="1"/>
      <c r="N101165" s="1" t="s">
        <v>215285</v>
      </c>
      <c r="O101165" s="1" t="s">
        <v>215269</v>
      </c>
      <c r="P101165" s="1" t="s">
        <v>17</v>
      </c>
      <c r="Q101165" s="1" t="s">
        <v>17</v>
      </c>
      <c r="R101165" s="1" t="s">
        <v>17</v>
      </c>
      <c r="S101165" s="1" t="s">
        <v>17</v>
      </c>
      <c r="T101165" s="1" t="s">
        <v>17</v>
      </c>
    </row>
    <row r="101166" spans="8:20" hidden="1" x14ac:dyDescent="0.2">
      <c r="H101166" s="1" t="s">
        <v>215243</v>
      </c>
      <c r="I101166" s="1" t="s">
        <v>215244</v>
      </c>
      <c r="J101166" s="1" t="s">
        <v>215245</v>
      </c>
      <c r="K101166" s="1" t="s">
        <v>215286</v>
      </c>
      <c r="L101166" s="1"/>
      <c r="M101166" s="1"/>
      <c r="N101166" s="1" t="s">
        <v>215287</v>
      </c>
      <c r="O101166" s="1" t="s">
        <v>215269</v>
      </c>
      <c r="P101166" s="1" t="s">
        <v>17</v>
      </c>
      <c r="Q101166" s="1" t="s">
        <v>17</v>
      </c>
      <c r="R101166" s="1" t="s">
        <v>17</v>
      </c>
      <c r="S101166" s="1" t="s">
        <v>17</v>
      </c>
      <c r="T101166" s="1" t="s">
        <v>17</v>
      </c>
    </row>
    <row r="101167" spans="8:20" hidden="1" x14ac:dyDescent="0.2">
      <c r="H101167" s="1" t="s">
        <v>215243</v>
      </c>
      <c r="I101167" s="1" t="s">
        <v>215244</v>
      </c>
      <c r="J101167" s="1" t="s">
        <v>215245</v>
      </c>
      <c r="K101167" s="1" t="s">
        <v>215288</v>
      </c>
      <c r="L101167" s="1"/>
      <c r="M101167" s="1"/>
      <c r="N101167" s="1" t="s">
        <v>215289</v>
      </c>
      <c r="O101167" s="1" t="s">
        <v>215290</v>
      </c>
      <c r="P101167" s="1" t="s">
        <v>17</v>
      </c>
      <c r="Q101167" s="1" t="s">
        <v>17</v>
      </c>
      <c r="R101167" s="1" t="s">
        <v>17</v>
      </c>
      <c r="S101167" s="1" t="s">
        <v>17</v>
      </c>
      <c r="T101167" s="1" t="s">
        <v>17</v>
      </c>
    </row>
    <row r="101168" spans="8:20" hidden="1" x14ac:dyDescent="0.2">
      <c r="H101168" s="1" t="s">
        <v>215243</v>
      </c>
      <c r="I101168" s="1" t="s">
        <v>215244</v>
      </c>
      <c r="J101168" s="1" t="s">
        <v>215245</v>
      </c>
      <c r="K101168" s="1" t="s">
        <v>215291</v>
      </c>
      <c r="L101168" s="1"/>
      <c r="M101168" s="1"/>
      <c r="N101168" s="1" t="s">
        <v>215292</v>
      </c>
      <c r="O101168" s="1" t="s">
        <v>215290</v>
      </c>
      <c r="P101168" s="1" t="s">
        <v>17</v>
      </c>
      <c r="Q101168" s="1" t="s">
        <v>17</v>
      </c>
      <c r="R101168" s="1" t="s">
        <v>17</v>
      </c>
      <c r="S101168" s="1" t="s">
        <v>17</v>
      </c>
      <c r="T101168" s="1" t="s">
        <v>17</v>
      </c>
    </row>
    <row r="101169" spans="8:20" hidden="1" x14ac:dyDescent="0.2">
      <c r="H101169" s="1" t="s">
        <v>215243</v>
      </c>
      <c r="I101169" s="1" t="s">
        <v>215244</v>
      </c>
      <c r="J101169" s="1" t="s">
        <v>215245</v>
      </c>
      <c r="K101169" s="1" t="s">
        <v>215293</v>
      </c>
      <c r="L101169" s="1"/>
      <c r="M101169" s="1"/>
      <c r="N101169" s="1" t="s">
        <v>215294</v>
      </c>
      <c r="O101169" s="1" t="s">
        <v>215295</v>
      </c>
      <c r="P101169" s="1" t="s">
        <v>17</v>
      </c>
      <c r="Q101169" s="1" t="s">
        <v>17</v>
      </c>
      <c r="R101169" s="1" t="s">
        <v>17</v>
      </c>
      <c r="S101169" s="1" t="s">
        <v>17</v>
      </c>
      <c r="T101169" s="1" t="s">
        <v>17</v>
      </c>
    </row>
    <row r="101170" spans="8:20" hidden="1" x14ac:dyDescent="0.2">
      <c r="H101170" s="1" t="s">
        <v>215243</v>
      </c>
      <c r="I101170" s="1" t="s">
        <v>215244</v>
      </c>
      <c r="J101170" s="1" t="s">
        <v>215245</v>
      </c>
      <c r="K101170" s="1" t="s">
        <v>215296</v>
      </c>
      <c r="L101170" s="1"/>
      <c r="M101170" s="1"/>
      <c r="N101170" s="1" t="s">
        <v>215297</v>
      </c>
      <c r="O101170" s="1" t="s">
        <v>215295</v>
      </c>
      <c r="P101170" s="1" t="s">
        <v>17</v>
      </c>
      <c r="Q101170" s="1" t="s">
        <v>17</v>
      </c>
      <c r="R101170" s="1" t="s">
        <v>17</v>
      </c>
      <c r="S101170" s="1" t="s">
        <v>17</v>
      </c>
      <c r="T101170" s="1" t="s">
        <v>17</v>
      </c>
    </row>
    <row r="101171" spans="8:20" hidden="1" x14ac:dyDescent="0.2">
      <c r="H101171" s="1" t="s">
        <v>215243</v>
      </c>
      <c r="I101171" s="1" t="s">
        <v>215244</v>
      </c>
      <c r="J101171" s="1" t="s">
        <v>215245</v>
      </c>
      <c r="K101171" s="1" t="s">
        <v>215298</v>
      </c>
      <c r="L101171" s="1"/>
      <c r="M101171" s="1"/>
      <c r="N101171" s="1" t="s">
        <v>215299</v>
      </c>
      <c r="O101171" s="1" t="s">
        <v>215300</v>
      </c>
      <c r="P101171" s="1" t="s">
        <v>17</v>
      </c>
      <c r="Q101171" s="1" t="s">
        <v>17</v>
      </c>
      <c r="R101171" s="1" t="s">
        <v>17</v>
      </c>
      <c r="S101171" s="1" t="s">
        <v>17</v>
      </c>
      <c r="T101171" s="1" t="s">
        <v>17</v>
      </c>
    </row>
    <row r="101172" spans="8:20" hidden="1" x14ac:dyDescent="0.2">
      <c r="H101172" s="1" t="s">
        <v>215243</v>
      </c>
      <c r="I101172" s="1" t="s">
        <v>215244</v>
      </c>
      <c r="J101172" s="1" t="s">
        <v>215245</v>
      </c>
      <c r="K101172" s="1" t="s">
        <v>215301</v>
      </c>
      <c r="L101172" s="1"/>
      <c r="M101172" s="1"/>
      <c r="N101172" s="1" t="s">
        <v>215302</v>
      </c>
      <c r="O101172" s="1" t="s">
        <v>215300</v>
      </c>
      <c r="P101172" s="1" t="s">
        <v>17</v>
      </c>
      <c r="Q101172" s="1" t="s">
        <v>17</v>
      </c>
      <c r="R101172" s="1" t="s">
        <v>17</v>
      </c>
      <c r="S101172" s="1" t="s">
        <v>17</v>
      </c>
      <c r="T101172" s="1" t="s">
        <v>17</v>
      </c>
    </row>
    <row r="101173" spans="8:20" hidden="1" x14ac:dyDescent="0.2">
      <c r="H101173" s="1" t="s">
        <v>215243</v>
      </c>
      <c r="I101173" s="1" t="s">
        <v>215244</v>
      </c>
      <c r="J101173" s="1" t="s">
        <v>215245</v>
      </c>
      <c r="K101173" s="1" t="s">
        <v>215303</v>
      </c>
      <c r="L101173" s="1"/>
      <c r="M101173" s="1"/>
      <c r="N101173" s="1" t="s">
        <v>215304</v>
      </c>
      <c r="O101173" s="1" t="s">
        <v>215305</v>
      </c>
      <c r="P101173" s="1" t="s">
        <v>17</v>
      </c>
      <c r="Q101173" s="1" t="s">
        <v>17</v>
      </c>
      <c r="R101173" s="1" t="s">
        <v>17</v>
      </c>
      <c r="S101173" s="1" t="s">
        <v>17</v>
      </c>
      <c r="T101173" s="1" t="s">
        <v>17</v>
      </c>
    </row>
    <row r="101174" spans="8:20" hidden="1" x14ac:dyDescent="0.2">
      <c r="H101174" s="1" t="s">
        <v>215243</v>
      </c>
      <c r="I101174" s="1" t="s">
        <v>215244</v>
      </c>
      <c r="J101174" s="1" t="s">
        <v>215245</v>
      </c>
      <c r="K101174" s="1" t="s">
        <v>215306</v>
      </c>
      <c r="L101174" s="1"/>
      <c r="M101174" s="1"/>
      <c r="N101174" s="1" t="s">
        <v>215307</v>
      </c>
      <c r="O101174" s="1" t="s">
        <v>215305</v>
      </c>
      <c r="P101174" s="1" t="s">
        <v>17</v>
      </c>
      <c r="Q101174" s="1" t="s">
        <v>17</v>
      </c>
      <c r="R101174" s="1" t="s">
        <v>17</v>
      </c>
      <c r="S101174" s="1" t="s">
        <v>17</v>
      </c>
      <c r="T101174" s="1" t="s">
        <v>17</v>
      </c>
    </row>
    <row r="101175" spans="8:20" hidden="1" x14ac:dyDescent="0.2">
      <c r="H101175" s="1" t="s">
        <v>215243</v>
      </c>
      <c r="I101175" s="1" t="s">
        <v>215244</v>
      </c>
      <c r="J101175" s="1" t="s">
        <v>215245</v>
      </c>
      <c r="K101175" s="1" t="s">
        <v>215308</v>
      </c>
      <c r="L101175" s="1"/>
      <c r="M101175" s="1"/>
      <c r="N101175" s="1" t="s">
        <v>215309</v>
      </c>
      <c r="O101175" s="1" t="s">
        <v>215305</v>
      </c>
      <c r="P101175" s="1" t="s">
        <v>17</v>
      </c>
      <c r="Q101175" s="1" t="s">
        <v>17</v>
      </c>
      <c r="R101175" s="1" t="s">
        <v>17</v>
      </c>
      <c r="S101175" s="1" t="s">
        <v>17</v>
      </c>
      <c r="T101175" s="1" t="s">
        <v>17</v>
      </c>
    </row>
    <row r="101176" spans="8:20" hidden="1" x14ac:dyDescent="0.2">
      <c r="H101176" s="1" t="s">
        <v>215310</v>
      </c>
      <c r="I101176" s="1" t="s">
        <v>215311</v>
      </c>
      <c r="J101176" s="1" t="s">
        <v>215312</v>
      </c>
      <c r="K101176" s="1" t="s">
        <v>215313</v>
      </c>
      <c r="L101176" s="1"/>
      <c r="M101176" s="1"/>
      <c r="N101176" s="1" t="s">
        <v>215314</v>
      </c>
      <c r="O101176" s="1" t="s">
        <v>215315</v>
      </c>
      <c r="P101176" s="1" t="s">
        <v>17</v>
      </c>
      <c r="Q101176" s="1" t="s">
        <v>17</v>
      </c>
      <c r="R101176" s="1" t="s">
        <v>210</v>
      </c>
      <c r="S101176" s="1" t="s">
        <v>17</v>
      </c>
      <c r="T101176" s="1" t="s">
        <v>17</v>
      </c>
    </row>
    <row r="101177" spans="8:20" hidden="1" x14ac:dyDescent="0.2">
      <c r="H101177" s="1" t="s">
        <v>215310</v>
      </c>
      <c r="I101177" s="1" t="s">
        <v>215311</v>
      </c>
      <c r="J101177" s="1" t="s">
        <v>215312</v>
      </c>
      <c r="K101177" s="1" t="s">
        <v>215318</v>
      </c>
      <c r="L101177" s="1"/>
      <c r="M101177" s="1"/>
      <c r="N101177" s="1" t="s">
        <v>215319</v>
      </c>
      <c r="O101177" s="1" t="s">
        <v>215320</v>
      </c>
      <c r="P101177" s="1" t="s">
        <v>17</v>
      </c>
      <c r="Q101177" s="1" t="s">
        <v>17</v>
      </c>
      <c r="R101177" s="1" t="s">
        <v>210</v>
      </c>
      <c r="S101177" s="1" t="s">
        <v>17</v>
      </c>
      <c r="T101177" s="1" t="s">
        <v>17</v>
      </c>
    </row>
    <row r="101178" spans="8:20" hidden="1" x14ac:dyDescent="0.2">
      <c r="H101178" s="1" t="s">
        <v>215310</v>
      </c>
      <c r="I101178" s="1" t="s">
        <v>215311</v>
      </c>
      <c r="J101178" s="1" t="s">
        <v>215312</v>
      </c>
      <c r="K101178" s="1" t="s">
        <v>215321</v>
      </c>
      <c r="L101178" s="1"/>
      <c r="M101178" s="1"/>
      <c r="N101178" s="1" t="s">
        <v>215322</v>
      </c>
      <c r="O101178" s="1" t="s">
        <v>215323</v>
      </c>
      <c r="P101178" s="1" t="s">
        <v>17</v>
      </c>
      <c r="Q101178" s="1" t="s">
        <v>17</v>
      </c>
      <c r="R101178" s="1" t="s">
        <v>210</v>
      </c>
      <c r="S101178" s="1" t="s">
        <v>17</v>
      </c>
      <c r="T101178" s="1" t="s">
        <v>17</v>
      </c>
    </row>
    <row r="101179" spans="8:20" hidden="1" x14ac:dyDescent="0.2">
      <c r="H101179" s="1" t="s">
        <v>215310</v>
      </c>
      <c r="I101179" s="1" t="s">
        <v>215311</v>
      </c>
      <c r="J101179" s="1" t="s">
        <v>215312</v>
      </c>
      <c r="K101179" s="1" t="s">
        <v>215324</v>
      </c>
      <c r="L101179" s="1"/>
      <c r="M101179" s="1"/>
      <c r="N101179" s="1" t="s">
        <v>215325</v>
      </c>
      <c r="O101179" s="1" t="s">
        <v>215326</v>
      </c>
      <c r="P101179" s="1" t="s">
        <v>17</v>
      </c>
      <c r="Q101179" s="1" t="s">
        <v>17</v>
      </c>
      <c r="R101179" s="1" t="s">
        <v>210</v>
      </c>
      <c r="S101179" s="1" t="s">
        <v>17</v>
      </c>
      <c r="T101179" s="1" t="s">
        <v>17</v>
      </c>
    </row>
    <row r="101180" spans="8:20" hidden="1" x14ac:dyDescent="0.2">
      <c r="H101180" s="1" t="s">
        <v>215310</v>
      </c>
      <c r="I101180" s="1" t="s">
        <v>215311</v>
      </c>
      <c r="J101180" s="1" t="s">
        <v>215312</v>
      </c>
      <c r="K101180" s="1" t="s">
        <v>215327</v>
      </c>
      <c r="L101180" s="1"/>
      <c r="M101180" s="1"/>
      <c r="N101180" s="1" t="s">
        <v>215328</v>
      </c>
      <c r="O101180" s="1" t="s">
        <v>215329</v>
      </c>
      <c r="P101180" s="1" t="s">
        <v>17</v>
      </c>
      <c r="Q101180" s="1" t="s">
        <v>17</v>
      </c>
      <c r="R101180" s="1" t="s">
        <v>210</v>
      </c>
      <c r="S101180" s="1" t="s">
        <v>17</v>
      </c>
      <c r="T101180" s="1" t="s">
        <v>17</v>
      </c>
    </row>
    <row r="101181" spans="8:20" hidden="1" x14ac:dyDescent="0.2">
      <c r="H101181" s="1" t="s">
        <v>215310</v>
      </c>
      <c r="I101181" s="1" t="s">
        <v>215311</v>
      </c>
      <c r="J101181" s="1" t="s">
        <v>215312</v>
      </c>
      <c r="K101181" s="1" t="s">
        <v>215330</v>
      </c>
      <c r="L101181" s="1"/>
      <c r="M101181" s="1"/>
      <c r="N101181" s="1" t="s">
        <v>215331</v>
      </c>
      <c r="O101181" s="1" t="s">
        <v>215332</v>
      </c>
      <c r="P101181" s="1" t="s">
        <v>17</v>
      </c>
      <c r="Q101181" s="1" t="s">
        <v>17</v>
      </c>
      <c r="R101181" s="1" t="s">
        <v>210</v>
      </c>
      <c r="S101181" s="1" t="s">
        <v>17</v>
      </c>
      <c r="T101181" s="1" t="s">
        <v>17</v>
      </c>
    </row>
    <row r="101182" spans="8:20" hidden="1" x14ac:dyDescent="0.2">
      <c r="H101182" s="1" t="s">
        <v>215310</v>
      </c>
      <c r="I101182" s="1" t="s">
        <v>215311</v>
      </c>
      <c r="J101182" s="1" t="s">
        <v>215312</v>
      </c>
      <c r="K101182" s="1" t="s">
        <v>215333</v>
      </c>
      <c r="L101182" s="1"/>
      <c r="M101182" s="1"/>
      <c r="N101182" s="1" t="s">
        <v>215334</v>
      </c>
      <c r="O101182" s="1" t="s">
        <v>215335</v>
      </c>
      <c r="P101182" s="1" t="s">
        <v>17</v>
      </c>
      <c r="Q101182" s="1" t="s">
        <v>17</v>
      </c>
      <c r="R101182" s="1" t="s">
        <v>210</v>
      </c>
      <c r="S101182" s="1" t="s">
        <v>17</v>
      </c>
      <c r="T101182" s="1" t="s">
        <v>17</v>
      </c>
    </row>
    <row r="101183" spans="8:20" hidden="1" x14ac:dyDescent="0.2">
      <c r="H101183" s="1" t="s">
        <v>215310</v>
      </c>
      <c r="I101183" s="1" t="s">
        <v>215311</v>
      </c>
      <c r="J101183" s="1" t="s">
        <v>215312</v>
      </c>
      <c r="K101183" s="1" t="s">
        <v>215336</v>
      </c>
      <c r="L101183" s="1"/>
      <c r="M101183" s="1"/>
      <c r="N101183" s="1" t="s">
        <v>215337</v>
      </c>
      <c r="O101183" s="1" t="s">
        <v>215338</v>
      </c>
      <c r="P101183" s="1" t="s">
        <v>17</v>
      </c>
      <c r="Q101183" s="1" t="s">
        <v>17</v>
      </c>
      <c r="R101183" s="1" t="s">
        <v>210</v>
      </c>
      <c r="S101183" s="1" t="s">
        <v>17</v>
      </c>
      <c r="T101183" s="1" t="s">
        <v>17</v>
      </c>
    </row>
    <row r="101184" spans="8:20" hidden="1" x14ac:dyDescent="0.2">
      <c r="H101184" s="1" t="s">
        <v>215310</v>
      </c>
      <c r="I101184" s="1" t="s">
        <v>215311</v>
      </c>
      <c r="J101184" s="1" t="s">
        <v>215312</v>
      </c>
      <c r="K101184" s="1" t="s">
        <v>215339</v>
      </c>
      <c r="L101184" s="1"/>
      <c r="M101184" s="1"/>
      <c r="N101184" s="1" t="s">
        <v>215340</v>
      </c>
      <c r="O101184" s="1" t="s">
        <v>215341</v>
      </c>
      <c r="P101184" s="1" t="s">
        <v>17</v>
      </c>
      <c r="Q101184" s="1" t="s">
        <v>17</v>
      </c>
      <c r="R101184" s="1" t="s">
        <v>210</v>
      </c>
      <c r="S101184" s="1" t="s">
        <v>17</v>
      </c>
      <c r="T101184" s="1" t="s">
        <v>17</v>
      </c>
    </row>
    <row r="101185" spans="8:20" hidden="1" x14ac:dyDescent="0.2">
      <c r="H101185" s="1" t="s">
        <v>215310</v>
      </c>
      <c r="I101185" s="1" t="s">
        <v>215311</v>
      </c>
      <c r="J101185" s="1" t="s">
        <v>215312</v>
      </c>
      <c r="K101185" s="1" t="s">
        <v>215342</v>
      </c>
      <c r="L101185" s="1"/>
      <c r="M101185" s="1"/>
      <c r="N101185" s="1" t="s">
        <v>215343</v>
      </c>
      <c r="O101185" s="1" t="s">
        <v>215344</v>
      </c>
      <c r="P101185" s="1" t="s">
        <v>17</v>
      </c>
      <c r="Q101185" s="1" t="s">
        <v>17</v>
      </c>
      <c r="R101185" s="1" t="s">
        <v>210</v>
      </c>
      <c r="S101185" s="1" t="s">
        <v>17</v>
      </c>
      <c r="T101185" s="1" t="s">
        <v>17</v>
      </c>
    </row>
    <row r="101186" spans="8:20" hidden="1" x14ac:dyDescent="0.2">
      <c r="H101186" s="1" t="s">
        <v>215310</v>
      </c>
      <c r="I101186" s="1" t="s">
        <v>215311</v>
      </c>
      <c r="J101186" s="1" t="s">
        <v>215312</v>
      </c>
      <c r="K101186" s="1" t="s">
        <v>215345</v>
      </c>
      <c r="L101186" s="1"/>
      <c r="M101186" s="1"/>
      <c r="N101186" s="1" t="s">
        <v>215346</v>
      </c>
      <c r="O101186" s="1" t="s">
        <v>215347</v>
      </c>
      <c r="P101186" s="1" t="s">
        <v>17</v>
      </c>
      <c r="Q101186" s="1" t="s">
        <v>17</v>
      </c>
      <c r="R101186" s="1" t="s">
        <v>210</v>
      </c>
      <c r="S101186" s="1" t="s">
        <v>17</v>
      </c>
      <c r="T101186" s="1" t="s">
        <v>17</v>
      </c>
    </row>
    <row r="101187" spans="8:20" hidden="1" x14ac:dyDescent="0.2">
      <c r="H101187" s="1" t="s">
        <v>215310</v>
      </c>
      <c r="I101187" s="1" t="s">
        <v>215311</v>
      </c>
      <c r="J101187" s="1" t="s">
        <v>215312</v>
      </c>
      <c r="K101187" s="1" t="s">
        <v>215348</v>
      </c>
      <c r="L101187" s="1"/>
      <c r="M101187" s="1"/>
      <c r="N101187" s="1" t="s">
        <v>215349</v>
      </c>
      <c r="O101187" s="1" t="s">
        <v>215350</v>
      </c>
      <c r="P101187" s="1" t="s">
        <v>17</v>
      </c>
      <c r="Q101187" s="1" t="s">
        <v>17</v>
      </c>
      <c r="R101187" s="1" t="s">
        <v>210</v>
      </c>
      <c r="S101187" s="1" t="s">
        <v>17</v>
      </c>
      <c r="T101187" s="1" t="s">
        <v>17</v>
      </c>
    </row>
    <row r="101188" spans="8:20" hidden="1" x14ac:dyDescent="0.2">
      <c r="H101188" s="1" t="s">
        <v>230210</v>
      </c>
      <c r="I101188" s="1" t="s">
        <v>230211</v>
      </c>
      <c r="J101188" s="1" t="s">
        <v>230212</v>
      </c>
      <c r="K101188" s="1" t="s">
        <v>230213</v>
      </c>
      <c r="L101188" s="1"/>
      <c r="M101188" s="1"/>
      <c r="N101188" s="1" t="s">
        <v>230214</v>
      </c>
      <c r="O101188" s="1" t="s">
        <v>230215</v>
      </c>
      <c r="P101188" s="1" t="s">
        <v>17</v>
      </c>
      <c r="Q101188" s="1" t="s">
        <v>17</v>
      </c>
      <c r="R101188" s="1" t="s">
        <v>210</v>
      </c>
      <c r="S101188" s="1" t="s">
        <v>17</v>
      </c>
      <c r="T101188" s="1" t="s">
        <v>17</v>
      </c>
    </row>
    <row r="101189" spans="8:20" hidden="1" x14ac:dyDescent="0.2">
      <c r="H101189" s="1" t="s">
        <v>230210</v>
      </c>
      <c r="I101189" s="1" t="s">
        <v>230211</v>
      </c>
      <c r="J101189" s="1" t="s">
        <v>230212</v>
      </c>
      <c r="K101189" s="1" t="s">
        <v>230216</v>
      </c>
      <c r="L101189" s="1"/>
      <c r="M101189" s="1"/>
      <c r="N101189" s="1" t="s">
        <v>230217</v>
      </c>
      <c r="O101189" s="1" t="s">
        <v>230218</v>
      </c>
      <c r="P101189" s="1" t="s">
        <v>17</v>
      </c>
      <c r="Q101189" s="1" t="s">
        <v>17</v>
      </c>
      <c r="R101189" s="1" t="s">
        <v>210</v>
      </c>
      <c r="S101189" s="1" t="s">
        <v>17</v>
      </c>
      <c r="T101189" s="1" t="s">
        <v>17</v>
      </c>
    </row>
    <row r="101190" spans="8:20" hidden="1" x14ac:dyDescent="0.2">
      <c r="H101190" s="1" t="s">
        <v>230210</v>
      </c>
      <c r="I101190" s="1" t="s">
        <v>230211</v>
      </c>
      <c r="J101190" s="1" t="s">
        <v>230212</v>
      </c>
      <c r="K101190" s="1" t="s">
        <v>230219</v>
      </c>
      <c r="L101190" s="1"/>
      <c r="M101190" s="1"/>
      <c r="N101190" s="1" t="s">
        <v>230220</v>
      </c>
      <c r="O101190" s="1" t="s">
        <v>230221</v>
      </c>
      <c r="P101190" s="1" t="s">
        <v>17</v>
      </c>
      <c r="Q101190" s="1" t="s">
        <v>17</v>
      </c>
      <c r="R101190" s="1" t="s">
        <v>210</v>
      </c>
      <c r="S101190" s="1" t="s">
        <v>17</v>
      </c>
      <c r="T101190" s="1" t="s">
        <v>17</v>
      </c>
    </row>
    <row r="101191" spans="8:20" hidden="1" x14ac:dyDescent="0.2">
      <c r="H101191" s="1" t="s">
        <v>230210</v>
      </c>
      <c r="I101191" s="1" t="s">
        <v>230211</v>
      </c>
      <c r="J101191" s="1" t="s">
        <v>230212</v>
      </c>
      <c r="K101191" s="1" t="s">
        <v>230222</v>
      </c>
      <c r="L101191" s="1"/>
      <c r="M101191" s="1"/>
      <c r="N101191" s="1" t="s">
        <v>230223</v>
      </c>
      <c r="O101191" s="1" t="s">
        <v>230224</v>
      </c>
      <c r="P101191" s="1" t="s">
        <v>17</v>
      </c>
      <c r="Q101191" s="1" t="s">
        <v>17</v>
      </c>
      <c r="R101191" s="1" t="s">
        <v>210</v>
      </c>
      <c r="S101191" s="1" t="s">
        <v>17</v>
      </c>
      <c r="T101191" s="1" t="s">
        <v>17</v>
      </c>
    </row>
    <row r="101192" spans="8:20" hidden="1" x14ac:dyDescent="0.2">
      <c r="H101192" s="1" t="s">
        <v>230210</v>
      </c>
      <c r="I101192" s="1" t="s">
        <v>230211</v>
      </c>
      <c r="J101192" s="1" t="s">
        <v>230212</v>
      </c>
      <c r="K101192" s="1" t="s">
        <v>230225</v>
      </c>
      <c r="L101192" s="1"/>
      <c r="M101192" s="1"/>
      <c r="N101192" s="1" t="s">
        <v>230226</v>
      </c>
      <c r="O101192" s="1" t="s">
        <v>230227</v>
      </c>
      <c r="P101192" s="1" t="s">
        <v>17</v>
      </c>
      <c r="Q101192" s="1" t="s">
        <v>17</v>
      </c>
      <c r="R101192" s="1" t="s">
        <v>210</v>
      </c>
      <c r="S101192" s="1" t="s">
        <v>17</v>
      </c>
      <c r="T101192" s="1" t="s">
        <v>17</v>
      </c>
    </row>
    <row r="101193" spans="8:20" hidden="1" x14ac:dyDescent="0.2">
      <c r="H101193" s="1" t="s">
        <v>230210</v>
      </c>
      <c r="I101193" s="1" t="s">
        <v>230211</v>
      </c>
      <c r="J101193" s="1" t="s">
        <v>230212</v>
      </c>
      <c r="K101193" s="1" t="s">
        <v>230228</v>
      </c>
      <c r="L101193" s="1"/>
      <c r="M101193" s="1"/>
      <c r="N101193" s="1" t="s">
        <v>230229</v>
      </c>
      <c r="O101193" s="1" t="s">
        <v>230230</v>
      </c>
      <c r="P101193" s="1" t="s">
        <v>17</v>
      </c>
      <c r="Q101193" s="1" t="s">
        <v>17</v>
      </c>
      <c r="R101193" s="1" t="s">
        <v>210</v>
      </c>
      <c r="S101193" s="1" t="s">
        <v>17</v>
      </c>
      <c r="T101193" s="1" t="s">
        <v>17</v>
      </c>
    </row>
    <row r="101194" spans="8:20" hidden="1" x14ac:dyDescent="0.2">
      <c r="H101194" s="1" t="s">
        <v>230210</v>
      </c>
      <c r="I101194" s="1" t="s">
        <v>230211</v>
      </c>
      <c r="J101194" s="1" t="s">
        <v>230212</v>
      </c>
      <c r="K101194" s="1" t="s">
        <v>230231</v>
      </c>
      <c r="L101194" s="1"/>
      <c r="M101194" s="1"/>
      <c r="N101194" s="1" t="s">
        <v>230232</v>
      </c>
      <c r="O101194" s="1" t="s">
        <v>230233</v>
      </c>
      <c r="P101194" s="1" t="s">
        <v>17</v>
      </c>
      <c r="Q101194" s="1" t="s">
        <v>17</v>
      </c>
      <c r="R101194" s="1" t="s">
        <v>210</v>
      </c>
      <c r="S101194" s="1" t="s">
        <v>17</v>
      </c>
      <c r="T101194" s="1" t="s">
        <v>17</v>
      </c>
    </row>
    <row r="101195" spans="8:20" hidden="1" x14ac:dyDescent="0.2">
      <c r="H101195" s="1" t="s">
        <v>230210</v>
      </c>
      <c r="I101195" s="1" t="s">
        <v>230211</v>
      </c>
      <c r="J101195" s="1" t="s">
        <v>230212</v>
      </c>
      <c r="K101195" s="1" t="s">
        <v>230234</v>
      </c>
      <c r="L101195" s="1"/>
      <c r="M101195" s="1"/>
      <c r="N101195" s="1" t="s">
        <v>230235</v>
      </c>
      <c r="O101195" s="1" t="s">
        <v>230236</v>
      </c>
      <c r="P101195" s="1" t="s">
        <v>17</v>
      </c>
      <c r="Q101195" s="1" t="s">
        <v>17</v>
      </c>
      <c r="R101195" s="1" t="s">
        <v>210</v>
      </c>
      <c r="S101195" s="1" t="s">
        <v>17</v>
      </c>
      <c r="T101195" s="1" t="s">
        <v>17</v>
      </c>
    </row>
    <row r="101196" spans="8:20" hidden="1" x14ac:dyDescent="0.2">
      <c r="H101196" s="1" t="s">
        <v>230210</v>
      </c>
      <c r="I101196" s="1" t="s">
        <v>230211</v>
      </c>
      <c r="J101196" s="1" t="s">
        <v>230212</v>
      </c>
      <c r="K101196" s="1" t="s">
        <v>230237</v>
      </c>
      <c r="L101196" s="1"/>
      <c r="M101196" s="1"/>
      <c r="N101196" s="1" t="s">
        <v>230238</v>
      </c>
      <c r="O101196" s="1" t="s">
        <v>230239</v>
      </c>
      <c r="P101196" s="1" t="s">
        <v>17</v>
      </c>
      <c r="Q101196" s="1" t="s">
        <v>17</v>
      </c>
      <c r="R101196" s="1" t="s">
        <v>210</v>
      </c>
      <c r="S101196" s="1" t="s">
        <v>17</v>
      </c>
      <c r="T101196" s="1" t="s">
        <v>17</v>
      </c>
    </row>
    <row r="101197" spans="8:20" hidden="1" x14ac:dyDescent="0.2">
      <c r="H101197" s="1" t="s">
        <v>230210</v>
      </c>
      <c r="I101197" s="1" t="s">
        <v>230211</v>
      </c>
      <c r="J101197" s="1" t="s">
        <v>230212</v>
      </c>
      <c r="K101197" s="1" t="s">
        <v>230240</v>
      </c>
      <c r="L101197" s="1"/>
      <c r="M101197" s="1"/>
      <c r="N101197" s="1" t="s">
        <v>230241</v>
      </c>
      <c r="O101197" s="1" t="s">
        <v>230242</v>
      </c>
      <c r="P101197" s="1" t="s">
        <v>17</v>
      </c>
      <c r="Q101197" s="1" t="s">
        <v>17</v>
      </c>
      <c r="R101197" s="1" t="s">
        <v>210</v>
      </c>
      <c r="S101197" s="1" t="s">
        <v>17</v>
      </c>
      <c r="T101197" s="1" t="s">
        <v>17</v>
      </c>
    </row>
    <row r="101198" spans="8:20" hidden="1" x14ac:dyDescent="0.2">
      <c r="H101198" s="1" t="s">
        <v>230210</v>
      </c>
      <c r="I101198" s="1" t="s">
        <v>230211</v>
      </c>
      <c r="J101198" s="1" t="s">
        <v>230212</v>
      </c>
      <c r="K101198" s="1" t="s">
        <v>230243</v>
      </c>
      <c r="L101198" s="1"/>
      <c r="M101198" s="1"/>
      <c r="N101198" s="1" t="s">
        <v>230244</v>
      </c>
      <c r="O101198" s="1" t="s">
        <v>230245</v>
      </c>
      <c r="P101198" s="1" t="s">
        <v>17</v>
      </c>
      <c r="Q101198" s="1" t="s">
        <v>17</v>
      </c>
      <c r="R101198" s="1" t="s">
        <v>210</v>
      </c>
      <c r="S101198" s="1" t="s">
        <v>17</v>
      </c>
      <c r="T101198" s="1" t="s">
        <v>17</v>
      </c>
    </row>
    <row r="101199" spans="8:20" hidden="1" x14ac:dyDescent="0.2">
      <c r="H101199" s="1" t="s">
        <v>230210</v>
      </c>
      <c r="I101199" s="1" t="s">
        <v>230211</v>
      </c>
      <c r="J101199" s="1" t="s">
        <v>230212</v>
      </c>
      <c r="K101199" s="1" t="s">
        <v>230246</v>
      </c>
      <c r="L101199" s="1"/>
      <c r="M101199" s="1"/>
      <c r="N101199" s="1" t="s">
        <v>230247</v>
      </c>
      <c r="O101199" s="1" t="s">
        <v>230248</v>
      </c>
      <c r="P101199" s="1" t="s">
        <v>17</v>
      </c>
      <c r="Q101199" s="1" t="s">
        <v>17</v>
      </c>
      <c r="R101199" s="1" t="s">
        <v>210</v>
      </c>
      <c r="S101199" s="1" t="s">
        <v>17</v>
      </c>
      <c r="T101199" s="1" t="s">
        <v>17</v>
      </c>
    </row>
    <row r="101200" spans="8:20" hidden="1" x14ac:dyDescent="0.2">
      <c r="H101200" s="1" t="s">
        <v>230210</v>
      </c>
      <c r="I101200" s="1" t="s">
        <v>230211</v>
      </c>
      <c r="J101200" s="1" t="s">
        <v>230212</v>
      </c>
      <c r="K101200" s="1" t="s">
        <v>230249</v>
      </c>
      <c r="L101200" s="1"/>
      <c r="M101200" s="1"/>
      <c r="N101200" s="1" t="s">
        <v>230250</v>
      </c>
      <c r="O101200" s="1" t="s">
        <v>230251</v>
      </c>
      <c r="P101200" s="1" t="s">
        <v>17</v>
      </c>
      <c r="Q101200" s="1" t="s">
        <v>17</v>
      </c>
      <c r="R101200" s="1" t="s">
        <v>210</v>
      </c>
      <c r="S101200" s="1" t="s">
        <v>17</v>
      </c>
      <c r="T101200" s="1" t="s">
        <v>17</v>
      </c>
    </row>
    <row r="101201" spans="8:20" hidden="1" x14ac:dyDescent="0.2">
      <c r="H101201" s="1" t="s">
        <v>230210</v>
      </c>
      <c r="I101201" s="1" t="s">
        <v>230211</v>
      </c>
      <c r="J101201" s="1" t="s">
        <v>230212</v>
      </c>
      <c r="K101201" s="1" t="s">
        <v>230252</v>
      </c>
      <c r="L101201" s="1"/>
      <c r="M101201" s="1"/>
      <c r="N101201" s="1" t="s">
        <v>230253</v>
      </c>
      <c r="O101201" s="1" t="s">
        <v>230254</v>
      </c>
      <c r="P101201" s="1" t="s">
        <v>17</v>
      </c>
      <c r="Q101201" s="1" t="s">
        <v>17</v>
      </c>
      <c r="R101201" s="1" t="s">
        <v>210</v>
      </c>
      <c r="S101201" s="1" t="s">
        <v>17</v>
      </c>
      <c r="T101201" s="1" t="s">
        <v>17</v>
      </c>
    </row>
    <row r="101202" spans="8:20" hidden="1" x14ac:dyDescent="0.2">
      <c r="H101202" s="1" t="s">
        <v>230210</v>
      </c>
      <c r="I101202" s="1" t="s">
        <v>230211</v>
      </c>
      <c r="J101202" s="1" t="s">
        <v>230212</v>
      </c>
      <c r="K101202" s="1" t="s">
        <v>230255</v>
      </c>
      <c r="L101202" s="1"/>
      <c r="M101202" s="1"/>
      <c r="N101202" s="1" t="s">
        <v>230256</v>
      </c>
      <c r="O101202" s="1" t="s">
        <v>230257</v>
      </c>
      <c r="P101202" s="1" t="s">
        <v>17</v>
      </c>
      <c r="Q101202" s="1" t="s">
        <v>17</v>
      </c>
      <c r="R101202" s="1" t="s">
        <v>210</v>
      </c>
      <c r="S101202" s="1" t="s">
        <v>17</v>
      </c>
      <c r="T101202" s="1" t="s">
        <v>17</v>
      </c>
    </row>
    <row r="101203" spans="8:20" hidden="1" x14ac:dyDescent="0.2">
      <c r="H101203" s="1" t="s">
        <v>11898</v>
      </c>
      <c r="I101203" s="1" t="s">
        <v>11899</v>
      </c>
      <c r="J101203" s="1" t="s">
        <v>11900</v>
      </c>
      <c r="K101203" s="1" t="s">
        <v>11901</v>
      </c>
      <c r="L101203" s="1"/>
      <c r="M101203" s="1"/>
      <c r="N101203" s="1" t="s">
        <v>11902</v>
      </c>
      <c r="O101203" s="1" t="s">
        <v>11903</v>
      </c>
      <c r="P101203" s="1" t="s">
        <v>17</v>
      </c>
      <c r="Q101203" s="1" t="s">
        <v>210</v>
      </c>
      <c r="R101203" s="1" t="s">
        <v>210</v>
      </c>
      <c r="S101203" s="1" t="s">
        <v>17</v>
      </c>
      <c r="T101203" s="1" t="s">
        <v>17</v>
      </c>
    </row>
    <row r="101204" spans="8:20" hidden="1" x14ac:dyDescent="0.2">
      <c r="H101204" s="1" t="s">
        <v>11898</v>
      </c>
      <c r="I101204" s="1" t="s">
        <v>11899</v>
      </c>
      <c r="J101204" s="1" t="s">
        <v>11900</v>
      </c>
      <c r="K101204" s="1" t="s">
        <v>11906</v>
      </c>
      <c r="L101204" s="1"/>
      <c r="M101204" s="1"/>
      <c r="N101204" s="1" t="s">
        <v>11907</v>
      </c>
      <c r="O101204" s="1" t="s">
        <v>11903</v>
      </c>
      <c r="P101204" s="1" t="s">
        <v>17</v>
      </c>
      <c r="Q101204" s="1" t="s">
        <v>210</v>
      </c>
      <c r="R101204" s="1" t="s">
        <v>210</v>
      </c>
      <c r="S101204" s="1" t="s">
        <v>17</v>
      </c>
      <c r="T101204" s="1" t="s">
        <v>17</v>
      </c>
    </row>
    <row r="101205" spans="8:20" hidden="1" x14ac:dyDescent="0.2">
      <c r="H101205" s="1" t="s">
        <v>11898</v>
      </c>
      <c r="I101205" s="1" t="s">
        <v>11899</v>
      </c>
      <c r="J101205" s="1" t="s">
        <v>11900</v>
      </c>
      <c r="K101205" s="1" t="s">
        <v>11908</v>
      </c>
      <c r="L101205" s="1"/>
      <c r="M101205" s="1"/>
      <c r="N101205" s="1" t="s">
        <v>11909</v>
      </c>
      <c r="O101205" s="1" t="s">
        <v>11903</v>
      </c>
      <c r="P101205" s="1" t="s">
        <v>17</v>
      </c>
      <c r="Q101205" s="1" t="s">
        <v>210</v>
      </c>
      <c r="R101205" s="1" t="s">
        <v>210</v>
      </c>
      <c r="S101205" s="1" t="s">
        <v>17</v>
      </c>
      <c r="T101205" s="1" t="s">
        <v>17</v>
      </c>
    </row>
    <row r="101206" spans="8:20" hidden="1" x14ac:dyDescent="0.2">
      <c r="H101206" s="1" t="s">
        <v>11898</v>
      </c>
      <c r="I101206" s="1" t="s">
        <v>11899</v>
      </c>
      <c r="J101206" s="1" t="s">
        <v>11900</v>
      </c>
      <c r="K101206" s="1" t="s">
        <v>11910</v>
      </c>
      <c r="L101206" s="1"/>
      <c r="M101206" s="1"/>
      <c r="N101206" s="1" t="s">
        <v>11911</v>
      </c>
      <c r="O101206" s="1" t="s">
        <v>11912</v>
      </c>
      <c r="P101206" s="1" t="s">
        <v>17</v>
      </c>
      <c r="Q101206" s="1" t="s">
        <v>210</v>
      </c>
      <c r="R101206" s="1" t="s">
        <v>210</v>
      </c>
      <c r="S101206" s="1" t="s">
        <v>17</v>
      </c>
      <c r="T101206" s="1" t="s">
        <v>17</v>
      </c>
    </row>
    <row r="101207" spans="8:20" hidden="1" x14ac:dyDescent="0.2">
      <c r="H101207" s="1" t="s">
        <v>11898</v>
      </c>
      <c r="I101207" s="1" t="s">
        <v>11899</v>
      </c>
      <c r="J101207" s="1" t="s">
        <v>11900</v>
      </c>
      <c r="K101207" s="1" t="s">
        <v>11913</v>
      </c>
      <c r="L101207" s="1"/>
      <c r="M101207" s="1"/>
      <c r="N101207" s="1" t="s">
        <v>11914</v>
      </c>
      <c r="O101207" s="1" t="s">
        <v>11912</v>
      </c>
      <c r="P101207" s="1" t="s">
        <v>17</v>
      </c>
      <c r="Q101207" s="1" t="s">
        <v>210</v>
      </c>
      <c r="R101207" s="1" t="s">
        <v>210</v>
      </c>
      <c r="S101207" s="1" t="s">
        <v>17</v>
      </c>
      <c r="T101207" s="1" t="s">
        <v>17</v>
      </c>
    </row>
    <row r="101208" spans="8:20" hidden="1" x14ac:dyDescent="0.2">
      <c r="H101208" s="1" t="s">
        <v>11898</v>
      </c>
      <c r="I101208" s="1" t="s">
        <v>11899</v>
      </c>
      <c r="J101208" s="1" t="s">
        <v>11900</v>
      </c>
      <c r="K101208" s="1" t="s">
        <v>11915</v>
      </c>
      <c r="L101208" s="1"/>
      <c r="M101208" s="1"/>
      <c r="N101208" s="1" t="s">
        <v>11916</v>
      </c>
      <c r="O101208" s="1" t="s">
        <v>11912</v>
      </c>
      <c r="P101208" s="1" t="s">
        <v>17</v>
      </c>
      <c r="Q101208" s="1" t="s">
        <v>210</v>
      </c>
      <c r="R101208" s="1" t="s">
        <v>210</v>
      </c>
      <c r="S101208" s="1" t="s">
        <v>17</v>
      </c>
      <c r="T101208" s="1" t="s">
        <v>17</v>
      </c>
    </row>
    <row r="101209" spans="8:20" hidden="1" x14ac:dyDescent="0.2">
      <c r="H101209" s="1" t="s">
        <v>11898</v>
      </c>
      <c r="I101209" s="1" t="s">
        <v>11899</v>
      </c>
      <c r="J101209" s="1" t="s">
        <v>11900</v>
      </c>
      <c r="K101209" s="1" t="s">
        <v>11917</v>
      </c>
      <c r="L101209" s="1"/>
      <c r="M101209" s="1"/>
      <c r="N101209" s="1" t="s">
        <v>11918</v>
      </c>
      <c r="O101209" s="1" t="s">
        <v>11919</v>
      </c>
      <c r="P101209" s="1" t="s">
        <v>17</v>
      </c>
      <c r="Q101209" s="1" t="s">
        <v>210</v>
      </c>
      <c r="R101209" s="1" t="s">
        <v>210</v>
      </c>
      <c r="S101209" s="1" t="s">
        <v>17</v>
      </c>
      <c r="T101209" s="1" t="s">
        <v>17</v>
      </c>
    </row>
    <row r="101210" spans="8:20" hidden="1" x14ac:dyDescent="0.2">
      <c r="H101210" s="1" t="s">
        <v>11898</v>
      </c>
      <c r="I101210" s="1" t="s">
        <v>11899</v>
      </c>
      <c r="J101210" s="1" t="s">
        <v>11900</v>
      </c>
      <c r="K101210" s="1" t="s">
        <v>11920</v>
      </c>
      <c r="L101210" s="1"/>
      <c r="M101210" s="1"/>
      <c r="N101210" s="1" t="s">
        <v>11921</v>
      </c>
      <c r="O101210" s="1" t="s">
        <v>11919</v>
      </c>
      <c r="P101210" s="1" t="s">
        <v>17</v>
      </c>
      <c r="Q101210" s="1" t="s">
        <v>210</v>
      </c>
      <c r="R101210" s="1" t="s">
        <v>210</v>
      </c>
      <c r="S101210" s="1" t="s">
        <v>17</v>
      </c>
      <c r="T101210" s="1" t="s">
        <v>17</v>
      </c>
    </row>
    <row r="101211" spans="8:20" hidden="1" x14ac:dyDescent="0.2">
      <c r="H101211" s="1" t="s">
        <v>11898</v>
      </c>
      <c r="I101211" s="1" t="s">
        <v>11899</v>
      </c>
      <c r="J101211" s="1" t="s">
        <v>11900</v>
      </c>
      <c r="K101211" s="1" t="s">
        <v>11922</v>
      </c>
      <c r="L101211" s="1"/>
      <c r="M101211" s="1"/>
      <c r="N101211" s="1" t="s">
        <v>11923</v>
      </c>
      <c r="O101211" s="1" t="s">
        <v>11919</v>
      </c>
      <c r="P101211" s="1" t="s">
        <v>17</v>
      </c>
      <c r="Q101211" s="1" t="s">
        <v>210</v>
      </c>
      <c r="R101211" s="1" t="s">
        <v>210</v>
      </c>
      <c r="S101211" s="1" t="s">
        <v>17</v>
      </c>
      <c r="T101211" s="1" t="s">
        <v>17</v>
      </c>
    </row>
    <row r="101212" spans="8:20" hidden="1" x14ac:dyDescent="0.2">
      <c r="H101212" s="1" t="s">
        <v>11898</v>
      </c>
      <c r="I101212" s="1" t="s">
        <v>11899</v>
      </c>
      <c r="J101212" s="1" t="s">
        <v>11900</v>
      </c>
      <c r="K101212" s="1" t="s">
        <v>11924</v>
      </c>
      <c r="L101212" s="1"/>
      <c r="M101212" s="1"/>
      <c r="N101212" s="1" t="s">
        <v>11925</v>
      </c>
      <c r="O101212" s="1" t="s">
        <v>11926</v>
      </c>
      <c r="P101212" s="1" t="s">
        <v>17</v>
      </c>
      <c r="Q101212" s="1" t="s">
        <v>210</v>
      </c>
      <c r="R101212" s="1" t="s">
        <v>210</v>
      </c>
      <c r="S101212" s="1" t="s">
        <v>17</v>
      </c>
      <c r="T101212" s="1" t="s">
        <v>17</v>
      </c>
    </row>
    <row r="101213" spans="8:20" hidden="1" x14ac:dyDescent="0.2">
      <c r="H101213" s="1" t="s">
        <v>11898</v>
      </c>
      <c r="I101213" s="1" t="s">
        <v>11899</v>
      </c>
      <c r="J101213" s="1" t="s">
        <v>11900</v>
      </c>
      <c r="K101213" s="1" t="s">
        <v>11927</v>
      </c>
      <c r="L101213" s="1"/>
      <c r="M101213" s="1"/>
      <c r="N101213" s="1" t="s">
        <v>11928</v>
      </c>
      <c r="O101213" s="1" t="s">
        <v>11926</v>
      </c>
      <c r="P101213" s="1" t="s">
        <v>17</v>
      </c>
      <c r="Q101213" s="1" t="s">
        <v>210</v>
      </c>
      <c r="R101213" s="1" t="s">
        <v>210</v>
      </c>
      <c r="S101213" s="1" t="s">
        <v>17</v>
      </c>
      <c r="T101213" s="1" t="s">
        <v>17</v>
      </c>
    </row>
    <row r="101214" spans="8:20" hidden="1" x14ac:dyDescent="0.2">
      <c r="H101214" s="1" t="s">
        <v>11898</v>
      </c>
      <c r="I101214" s="1" t="s">
        <v>11899</v>
      </c>
      <c r="J101214" s="1" t="s">
        <v>11900</v>
      </c>
      <c r="K101214" s="1" t="s">
        <v>11929</v>
      </c>
      <c r="L101214" s="1"/>
      <c r="M101214" s="1"/>
      <c r="N101214" s="1" t="s">
        <v>11930</v>
      </c>
      <c r="O101214" s="1" t="s">
        <v>11926</v>
      </c>
      <c r="P101214" s="1" t="s">
        <v>17</v>
      </c>
      <c r="Q101214" s="1" t="s">
        <v>210</v>
      </c>
      <c r="R101214" s="1" t="s">
        <v>210</v>
      </c>
      <c r="S101214" s="1" t="s">
        <v>17</v>
      </c>
      <c r="T101214" s="1" t="s">
        <v>17</v>
      </c>
    </row>
    <row r="101215" spans="8:20" hidden="1" x14ac:dyDescent="0.2">
      <c r="H101215" s="1" t="s">
        <v>215351</v>
      </c>
      <c r="I101215" s="1" t="s">
        <v>215352</v>
      </c>
      <c r="J101215" s="1" t="s">
        <v>215353</v>
      </c>
      <c r="K101215" s="1" t="s">
        <v>215354</v>
      </c>
      <c r="L101215" s="1"/>
      <c r="M101215" s="1"/>
      <c r="N101215" s="1" t="s">
        <v>215355</v>
      </c>
      <c r="O101215" s="1" t="s">
        <v>36255</v>
      </c>
      <c r="P101215" s="1" t="s">
        <v>17</v>
      </c>
      <c r="Q101215" s="1" t="s">
        <v>17</v>
      </c>
      <c r="R101215" s="1" t="s">
        <v>17</v>
      </c>
      <c r="S101215" s="1" t="s">
        <v>17</v>
      </c>
      <c r="T101215" s="1" t="s">
        <v>17</v>
      </c>
    </row>
    <row r="101216" spans="8:20" hidden="1" x14ac:dyDescent="0.2">
      <c r="H101216" s="1" t="s">
        <v>215351</v>
      </c>
      <c r="I101216" s="1" t="s">
        <v>215352</v>
      </c>
      <c r="J101216" s="1" t="s">
        <v>215353</v>
      </c>
      <c r="K101216" s="1" t="s">
        <v>215356</v>
      </c>
      <c r="L101216" s="1"/>
      <c r="M101216" s="1"/>
      <c r="N101216" s="1" t="s">
        <v>215357</v>
      </c>
      <c r="O101216" s="1" t="s">
        <v>36255</v>
      </c>
      <c r="P101216" s="1" t="s">
        <v>17</v>
      </c>
      <c r="Q101216" s="1" t="s">
        <v>17</v>
      </c>
      <c r="R101216" s="1" t="s">
        <v>17</v>
      </c>
      <c r="S101216" s="1" t="s">
        <v>17</v>
      </c>
      <c r="T101216" s="1" t="s">
        <v>17</v>
      </c>
    </row>
    <row r="101217" spans="8:20" hidden="1" x14ac:dyDescent="0.2">
      <c r="H101217" s="1" t="s">
        <v>215351</v>
      </c>
      <c r="I101217" s="1" t="s">
        <v>215352</v>
      </c>
      <c r="J101217" s="1" t="s">
        <v>215353</v>
      </c>
      <c r="K101217" s="1" t="s">
        <v>215358</v>
      </c>
      <c r="L101217" s="1"/>
      <c r="M101217" s="1"/>
      <c r="N101217" s="1" t="s">
        <v>215359</v>
      </c>
      <c r="O101217" s="1" t="s">
        <v>36255</v>
      </c>
      <c r="P101217" s="1" t="s">
        <v>17</v>
      </c>
      <c r="Q101217" s="1" t="s">
        <v>17</v>
      </c>
      <c r="R101217" s="1" t="s">
        <v>17</v>
      </c>
      <c r="S101217" s="1" t="s">
        <v>17</v>
      </c>
      <c r="T101217" s="1" t="s">
        <v>17</v>
      </c>
    </row>
    <row r="101218" spans="8:20" hidden="1" x14ac:dyDescent="0.2">
      <c r="H101218" s="1" t="s">
        <v>215351</v>
      </c>
      <c r="I101218" s="1" t="s">
        <v>215352</v>
      </c>
      <c r="J101218" s="1" t="s">
        <v>215353</v>
      </c>
      <c r="K101218" s="1" t="s">
        <v>215360</v>
      </c>
      <c r="L101218" s="1"/>
      <c r="M101218" s="1"/>
      <c r="N101218" s="1" t="s">
        <v>215361</v>
      </c>
      <c r="O101218" s="1" t="s">
        <v>36255</v>
      </c>
      <c r="P101218" s="1" t="s">
        <v>17</v>
      </c>
      <c r="Q101218" s="1" t="s">
        <v>17</v>
      </c>
      <c r="R101218" s="1" t="s">
        <v>17</v>
      </c>
      <c r="S101218" s="1" t="s">
        <v>17</v>
      </c>
      <c r="T101218" s="1" t="s">
        <v>17</v>
      </c>
    </row>
    <row r="101219" spans="8:20" hidden="1" x14ac:dyDescent="0.2">
      <c r="H101219" s="1" t="s">
        <v>215351</v>
      </c>
      <c r="I101219" s="1" t="s">
        <v>215352</v>
      </c>
      <c r="J101219" s="1" t="s">
        <v>215353</v>
      </c>
      <c r="K101219" s="1" t="s">
        <v>215362</v>
      </c>
      <c r="L101219" s="1"/>
      <c r="M101219" s="1"/>
      <c r="N101219" s="1" t="s">
        <v>215363</v>
      </c>
      <c r="O101219" s="1" t="s">
        <v>36255</v>
      </c>
      <c r="P101219" s="1" t="s">
        <v>17</v>
      </c>
      <c r="Q101219" s="1" t="s">
        <v>17</v>
      </c>
      <c r="R101219" s="1" t="s">
        <v>17</v>
      </c>
      <c r="S101219" s="1" t="s">
        <v>17</v>
      </c>
      <c r="T101219" s="1" t="s">
        <v>17</v>
      </c>
    </row>
    <row r="101220" spans="8:20" hidden="1" x14ac:dyDescent="0.2">
      <c r="H101220" s="1" t="s">
        <v>215351</v>
      </c>
      <c r="I101220" s="1" t="s">
        <v>215352</v>
      </c>
      <c r="J101220" s="1" t="s">
        <v>215353</v>
      </c>
      <c r="K101220" s="1" t="s">
        <v>215364</v>
      </c>
      <c r="L101220" s="1"/>
      <c r="M101220" s="1"/>
      <c r="N101220" s="1" t="s">
        <v>215365</v>
      </c>
      <c r="O101220" s="1" t="s">
        <v>36255</v>
      </c>
      <c r="P101220" s="1" t="s">
        <v>17</v>
      </c>
      <c r="Q101220" s="1" t="s">
        <v>17</v>
      </c>
      <c r="R101220" s="1" t="s">
        <v>17</v>
      </c>
      <c r="S101220" s="1" t="s">
        <v>17</v>
      </c>
      <c r="T101220" s="1" t="s">
        <v>17</v>
      </c>
    </row>
    <row r="101221" spans="8:20" hidden="1" x14ac:dyDescent="0.2">
      <c r="H101221" s="1" t="s">
        <v>215351</v>
      </c>
      <c r="I101221" s="1" t="s">
        <v>215352</v>
      </c>
      <c r="J101221" s="1" t="s">
        <v>215353</v>
      </c>
      <c r="K101221" s="1" t="s">
        <v>215366</v>
      </c>
      <c r="L101221" s="1"/>
      <c r="M101221" s="1"/>
      <c r="N101221" s="1" t="s">
        <v>215367</v>
      </c>
      <c r="O101221" s="1" t="s">
        <v>36255</v>
      </c>
      <c r="P101221" s="1" t="s">
        <v>17</v>
      </c>
      <c r="Q101221" s="1" t="s">
        <v>17</v>
      </c>
      <c r="R101221" s="1" t="s">
        <v>17</v>
      </c>
      <c r="S101221" s="1" t="s">
        <v>17</v>
      </c>
      <c r="T101221" s="1" t="s">
        <v>17</v>
      </c>
    </row>
    <row r="101222" spans="8:20" hidden="1" x14ac:dyDescent="0.2">
      <c r="H101222" s="1" t="s">
        <v>215351</v>
      </c>
      <c r="I101222" s="1" t="s">
        <v>215352</v>
      </c>
      <c r="J101222" s="1" t="s">
        <v>215353</v>
      </c>
      <c r="K101222" s="1" t="s">
        <v>215368</v>
      </c>
      <c r="L101222" s="1"/>
      <c r="M101222" s="1"/>
      <c r="N101222" s="1" t="s">
        <v>215369</v>
      </c>
      <c r="O101222" s="1" t="s">
        <v>36255</v>
      </c>
      <c r="P101222" s="1" t="s">
        <v>17</v>
      </c>
      <c r="Q101222" s="1" t="s">
        <v>17</v>
      </c>
      <c r="R101222" s="1" t="s">
        <v>17</v>
      </c>
      <c r="S101222" s="1" t="s">
        <v>17</v>
      </c>
      <c r="T101222" s="1" t="s">
        <v>17</v>
      </c>
    </row>
    <row r="101223" spans="8:20" hidden="1" x14ac:dyDescent="0.2">
      <c r="H101223" s="1" t="s">
        <v>215351</v>
      </c>
      <c r="I101223" s="1" t="s">
        <v>215352</v>
      </c>
      <c r="J101223" s="1" t="s">
        <v>215353</v>
      </c>
      <c r="K101223" s="1" t="s">
        <v>215370</v>
      </c>
      <c r="L101223" s="1"/>
      <c r="M101223" s="1"/>
      <c r="N101223" s="1" t="s">
        <v>215371</v>
      </c>
      <c r="O101223" s="1" t="s">
        <v>36255</v>
      </c>
      <c r="P101223" s="1" t="s">
        <v>17</v>
      </c>
      <c r="Q101223" s="1" t="s">
        <v>17</v>
      </c>
      <c r="R101223" s="1" t="s">
        <v>17</v>
      </c>
      <c r="S101223" s="1" t="s">
        <v>17</v>
      </c>
      <c r="T101223" s="1" t="s">
        <v>17</v>
      </c>
    </row>
    <row r="101224" spans="8:20" hidden="1" x14ac:dyDescent="0.2">
      <c r="H101224" s="1" t="s">
        <v>215351</v>
      </c>
      <c r="I101224" s="1" t="s">
        <v>215352</v>
      </c>
      <c r="J101224" s="1" t="s">
        <v>215353</v>
      </c>
      <c r="K101224" s="1" t="s">
        <v>215372</v>
      </c>
      <c r="L101224" s="1"/>
      <c r="M101224" s="1"/>
      <c r="N101224" s="1" t="s">
        <v>215373</v>
      </c>
      <c r="O101224" s="1" t="s">
        <v>36255</v>
      </c>
      <c r="P101224" s="1" t="s">
        <v>17</v>
      </c>
      <c r="Q101224" s="1" t="s">
        <v>17</v>
      </c>
      <c r="R101224" s="1" t="s">
        <v>17</v>
      </c>
      <c r="S101224" s="1" t="s">
        <v>17</v>
      </c>
      <c r="T101224" s="1" t="s">
        <v>17</v>
      </c>
    </row>
    <row r="101225" spans="8:20" hidden="1" x14ac:dyDescent="0.2">
      <c r="H101225" s="1" t="s">
        <v>215351</v>
      </c>
      <c r="I101225" s="1" t="s">
        <v>215352</v>
      </c>
      <c r="J101225" s="1" t="s">
        <v>215353</v>
      </c>
      <c r="K101225" s="1" t="s">
        <v>215374</v>
      </c>
      <c r="L101225" s="1"/>
      <c r="M101225" s="1"/>
      <c r="N101225" s="1" t="s">
        <v>215375</v>
      </c>
      <c r="O101225" s="1" t="s">
        <v>36255</v>
      </c>
      <c r="P101225" s="1" t="s">
        <v>17</v>
      </c>
      <c r="Q101225" s="1" t="s">
        <v>17</v>
      </c>
      <c r="R101225" s="1" t="s">
        <v>17</v>
      </c>
      <c r="S101225" s="1" t="s">
        <v>17</v>
      </c>
      <c r="T101225" s="1" t="s">
        <v>17</v>
      </c>
    </row>
    <row r="101226" spans="8:20" hidden="1" x14ac:dyDescent="0.2">
      <c r="H101226" s="1" t="s">
        <v>215351</v>
      </c>
      <c r="I101226" s="1" t="s">
        <v>215352</v>
      </c>
      <c r="J101226" s="1" t="s">
        <v>215353</v>
      </c>
      <c r="K101226" s="1" t="s">
        <v>215376</v>
      </c>
      <c r="L101226" s="1"/>
      <c r="M101226" s="1"/>
      <c r="N101226" s="1" t="s">
        <v>215377</v>
      </c>
      <c r="O101226" s="1" t="s">
        <v>36255</v>
      </c>
      <c r="P101226" s="1" t="s">
        <v>17</v>
      </c>
      <c r="Q101226" s="1" t="s">
        <v>17</v>
      </c>
      <c r="R101226" s="1" t="s">
        <v>17</v>
      </c>
      <c r="S101226" s="1" t="s">
        <v>17</v>
      </c>
      <c r="T101226" s="1" t="s">
        <v>17</v>
      </c>
    </row>
    <row r="101227" spans="8:20" hidden="1" x14ac:dyDescent="0.2">
      <c r="H101227" s="1" t="s">
        <v>215351</v>
      </c>
      <c r="I101227" s="1" t="s">
        <v>215352</v>
      </c>
      <c r="J101227" s="1" t="s">
        <v>215353</v>
      </c>
      <c r="K101227" s="1" t="s">
        <v>215378</v>
      </c>
      <c r="L101227" s="1"/>
      <c r="M101227" s="1"/>
      <c r="N101227" s="1" t="s">
        <v>215379</v>
      </c>
      <c r="O101227" s="1" t="s">
        <v>36255</v>
      </c>
      <c r="P101227" s="1" t="s">
        <v>17</v>
      </c>
      <c r="Q101227" s="1" t="s">
        <v>17</v>
      </c>
      <c r="R101227" s="1" t="s">
        <v>17</v>
      </c>
      <c r="S101227" s="1" t="s">
        <v>17</v>
      </c>
      <c r="T101227" s="1" t="s">
        <v>17</v>
      </c>
    </row>
    <row r="101228" spans="8:20" hidden="1" x14ac:dyDescent="0.2">
      <c r="H101228" s="1" t="s">
        <v>215351</v>
      </c>
      <c r="I101228" s="1" t="s">
        <v>215352</v>
      </c>
      <c r="J101228" s="1" t="s">
        <v>215353</v>
      </c>
      <c r="K101228" s="1" t="s">
        <v>215380</v>
      </c>
      <c r="L101228" s="1"/>
      <c r="M101228" s="1"/>
      <c r="N101228" s="1" t="s">
        <v>215381</v>
      </c>
      <c r="O101228" s="1" t="s">
        <v>36255</v>
      </c>
      <c r="P101228" s="1" t="s">
        <v>17</v>
      </c>
      <c r="Q101228" s="1" t="s">
        <v>17</v>
      </c>
      <c r="R101228" s="1" t="s">
        <v>17</v>
      </c>
      <c r="S101228" s="1" t="s">
        <v>17</v>
      </c>
      <c r="T101228" s="1" t="s">
        <v>17</v>
      </c>
    </row>
    <row r="101229" spans="8:20" hidden="1" x14ac:dyDescent="0.2">
      <c r="H101229" s="1" t="s">
        <v>215351</v>
      </c>
      <c r="I101229" s="1" t="s">
        <v>215352</v>
      </c>
      <c r="J101229" s="1" t="s">
        <v>215353</v>
      </c>
      <c r="K101229" s="1" t="s">
        <v>215382</v>
      </c>
      <c r="L101229" s="1"/>
      <c r="M101229" s="1"/>
      <c r="N101229" s="1" t="s">
        <v>215383</v>
      </c>
      <c r="O101229" s="1" t="s">
        <v>36255</v>
      </c>
      <c r="P101229" s="1" t="s">
        <v>17</v>
      </c>
      <c r="Q101229" s="1" t="s">
        <v>17</v>
      </c>
      <c r="R101229" s="1" t="s">
        <v>17</v>
      </c>
      <c r="S101229" s="1" t="s">
        <v>17</v>
      </c>
      <c r="T101229" s="1" t="s">
        <v>17</v>
      </c>
    </row>
    <row r="101230" spans="8:20" hidden="1" x14ac:dyDescent="0.2">
      <c r="H101230" s="1" t="s">
        <v>215351</v>
      </c>
      <c r="I101230" s="1" t="s">
        <v>215352</v>
      </c>
      <c r="J101230" s="1" t="s">
        <v>215353</v>
      </c>
      <c r="K101230" s="1" t="s">
        <v>215384</v>
      </c>
      <c r="L101230" s="1"/>
      <c r="M101230" s="1"/>
      <c r="N101230" s="1" t="s">
        <v>215385</v>
      </c>
      <c r="O101230" s="1" t="s">
        <v>36255</v>
      </c>
      <c r="P101230" s="1" t="s">
        <v>17</v>
      </c>
      <c r="Q101230" s="1" t="s">
        <v>17</v>
      </c>
      <c r="R101230" s="1" t="s">
        <v>17</v>
      </c>
      <c r="S101230" s="1" t="s">
        <v>17</v>
      </c>
      <c r="T101230" s="1" t="s">
        <v>17</v>
      </c>
    </row>
    <row r="101231" spans="8:20" hidden="1" x14ac:dyDescent="0.2">
      <c r="H101231" s="1" t="s">
        <v>215351</v>
      </c>
      <c r="I101231" s="1" t="s">
        <v>215352</v>
      </c>
      <c r="J101231" s="1" t="s">
        <v>215353</v>
      </c>
      <c r="K101231" s="1" t="s">
        <v>215386</v>
      </c>
      <c r="L101231" s="1"/>
      <c r="M101231" s="1"/>
      <c r="N101231" s="1" t="s">
        <v>215387</v>
      </c>
      <c r="O101231" s="1" t="s">
        <v>36255</v>
      </c>
      <c r="P101231" s="1" t="s">
        <v>17</v>
      </c>
      <c r="Q101231" s="1" t="s">
        <v>17</v>
      </c>
      <c r="R101231" s="1" t="s">
        <v>17</v>
      </c>
      <c r="S101231" s="1" t="s">
        <v>17</v>
      </c>
      <c r="T101231" s="1" t="s">
        <v>17</v>
      </c>
    </row>
    <row r="101232" spans="8:20" hidden="1" x14ac:dyDescent="0.2">
      <c r="H101232" s="1" t="s">
        <v>215351</v>
      </c>
      <c r="I101232" s="1" t="s">
        <v>215352</v>
      </c>
      <c r="J101232" s="1" t="s">
        <v>215353</v>
      </c>
      <c r="K101232" s="1" t="s">
        <v>215388</v>
      </c>
      <c r="L101232" s="1"/>
      <c r="M101232" s="1"/>
      <c r="N101232" s="1" t="s">
        <v>215389</v>
      </c>
      <c r="O101232" s="1" t="s">
        <v>36255</v>
      </c>
      <c r="P101232" s="1" t="s">
        <v>17</v>
      </c>
      <c r="Q101232" s="1" t="s">
        <v>17</v>
      </c>
      <c r="R101232" s="1" t="s">
        <v>17</v>
      </c>
      <c r="S101232" s="1" t="s">
        <v>17</v>
      </c>
      <c r="T101232" s="1" t="s">
        <v>17</v>
      </c>
    </row>
    <row r="101233" spans="8:20" hidden="1" x14ac:dyDescent="0.2">
      <c r="H101233" s="1" t="s">
        <v>215351</v>
      </c>
      <c r="I101233" s="1" t="s">
        <v>215352</v>
      </c>
      <c r="J101233" s="1" t="s">
        <v>215353</v>
      </c>
      <c r="K101233" s="1" t="s">
        <v>215390</v>
      </c>
      <c r="L101233" s="1"/>
      <c r="M101233" s="1"/>
      <c r="N101233" s="1" t="s">
        <v>215391</v>
      </c>
      <c r="O101233" s="1" t="s">
        <v>36255</v>
      </c>
      <c r="P101233" s="1" t="s">
        <v>17</v>
      </c>
      <c r="Q101233" s="1" t="s">
        <v>17</v>
      </c>
      <c r="R101233" s="1" t="s">
        <v>17</v>
      </c>
      <c r="S101233" s="1" t="s">
        <v>17</v>
      </c>
      <c r="T101233" s="1" t="s">
        <v>17</v>
      </c>
    </row>
    <row r="101234" spans="8:20" hidden="1" x14ac:dyDescent="0.2">
      <c r="H101234" s="1" t="s">
        <v>215351</v>
      </c>
      <c r="I101234" s="1" t="s">
        <v>215352</v>
      </c>
      <c r="J101234" s="1" t="s">
        <v>215353</v>
      </c>
      <c r="K101234" s="1" t="s">
        <v>215392</v>
      </c>
      <c r="L101234" s="1"/>
      <c r="M101234" s="1"/>
      <c r="N101234" s="1" t="s">
        <v>215393</v>
      </c>
      <c r="O101234" s="1" t="s">
        <v>36255</v>
      </c>
      <c r="P101234" s="1" t="s">
        <v>17</v>
      </c>
      <c r="Q101234" s="1" t="s">
        <v>17</v>
      </c>
      <c r="R101234" s="1" t="s">
        <v>17</v>
      </c>
      <c r="S101234" s="1" t="s">
        <v>17</v>
      </c>
      <c r="T101234" s="1" t="s">
        <v>17</v>
      </c>
    </row>
    <row r="101235" spans="8:20" hidden="1" x14ac:dyDescent="0.2">
      <c r="H101235" s="1" t="s">
        <v>215351</v>
      </c>
      <c r="I101235" s="1" t="s">
        <v>215352</v>
      </c>
      <c r="J101235" s="1" t="s">
        <v>215353</v>
      </c>
      <c r="K101235" s="1" t="s">
        <v>215394</v>
      </c>
      <c r="L101235" s="1"/>
      <c r="M101235" s="1"/>
      <c r="N101235" s="1" t="s">
        <v>215395</v>
      </c>
      <c r="O101235" s="1" t="s">
        <v>36255</v>
      </c>
      <c r="P101235" s="1" t="s">
        <v>17</v>
      </c>
      <c r="Q101235" s="1" t="s">
        <v>17</v>
      </c>
      <c r="R101235" s="1" t="s">
        <v>17</v>
      </c>
      <c r="S101235" s="1" t="s">
        <v>17</v>
      </c>
      <c r="T101235" s="1" t="s">
        <v>17</v>
      </c>
    </row>
    <row r="101236" spans="8:20" hidden="1" x14ac:dyDescent="0.2">
      <c r="H101236" s="1" t="s">
        <v>215351</v>
      </c>
      <c r="I101236" s="1" t="s">
        <v>215352</v>
      </c>
      <c r="J101236" s="1" t="s">
        <v>215353</v>
      </c>
      <c r="K101236" s="1" t="s">
        <v>215396</v>
      </c>
      <c r="L101236" s="1"/>
      <c r="M101236" s="1"/>
      <c r="N101236" s="1" t="s">
        <v>215397</v>
      </c>
      <c r="O101236" s="1" t="s">
        <v>36255</v>
      </c>
      <c r="P101236" s="1" t="s">
        <v>17</v>
      </c>
      <c r="Q101236" s="1" t="s">
        <v>17</v>
      </c>
      <c r="R101236" s="1" t="s">
        <v>17</v>
      </c>
      <c r="S101236" s="1" t="s">
        <v>17</v>
      </c>
      <c r="T101236" s="1" t="s">
        <v>17</v>
      </c>
    </row>
    <row r="101237" spans="8:20" hidden="1" x14ac:dyDescent="0.2">
      <c r="H101237" s="1" t="s">
        <v>215351</v>
      </c>
      <c r="I101237" s="1" t="s">
        <v>215352</v>
      </c>
      <c r="J101237" s="1" t="s">
        <v>215353</v>
      </c>
      <c r="K101237" s="1" t="s">
        <v>215398</v>
      </c>
      <c r="L101237" s="1"/>
      <c r="M101237" s="1"/>
      <c r="N101237" s="1" t="s">
        <v>215399</v>
      </c>
      <c r="O101237" s="1" t="s">
        <v>36255</v>
      </c>
      <c r="P101237" s="1" t="s">
        <v>17</v>
      </c>
      <c r="Q101237" s="1" t="s">
        <v>17</v>
      </c>
      <c r="R101237" s="1" t="s">
        <v>17</v>
      </c>
      <c r="S101237" s="1" t="s">
        <v>17</v>
      </c>
      <c r="T101237" s="1" t="s">
        <v>17</v>
      </c>
    </row>
    <row r="101238" spans="8:20" hidden="1" x14ac:dyDescent="0.2">
      <c r="H101238" s="1" t="s">
        <v>215351</v>
      </c>
      <c r="I101238" s="1" t="s">
        <v>215352</v>
      </c>
      <c r="J101238" s="1" t="s">
        <v>215353</v>
      </c>
      <c r="K101238" s="1" t="s">
        <v>215400</v>
      </c>
      <c r="L101238" s="1"/>
      <c r="M101238" s="1"/>
      <c r="N101238" s="1" t="s">
        <v>215401</v>
      </c>
      <c r="O101238" s="1" t="s">
        <v>36255</v>
      </c>
      <c r="P101238" s="1" t="s">
        <v>17</v>
      </c>
      <c r="Q101238" s="1" t="s">
        <v>17</v>
      </c>
      <c r="R101238" s="1" t="s">
        <v>17</v>
      </c>
      <c r="S101238" s="1" t="s">
        <v>17</v>
      </c>
      <c r="T101238" s="1" t="s">
        <v>17</v>
      </c>
    </row>
    <row r="101239" spans="8:20" hidden="1" x14ac:dyDescent="0.2">
      <c r="H101239" s="1" t="s">
        <v>215351</v>
      </c>
      <c r="I101239" s="1" t="s">
        <v>215352</v>
      </c>
      <c r="J101239" s="1" t="s">
        <v>215353</v>
      </c>
      <c r="K101239" s="1" t="s">
        <v>215402</v>
      </c>
      <c r="L101239" s="1"/>
      <c r="M101239" s="1"/>
      <c r="N101239" s="1" t="s">
        <v>215403</v>
      </c>
      <c r="O101239" s="1" t="s">
        <v>36255</v>
      </c>
      <c r="P101239" s="1" t="s">
        <v>17</v>
      </c>
      <c r="Q101239" s="1" t="s">
        <v>17</v>
      </c>
      <c r="R101239" s="1" t="s">
        <v>17</v>
      </c>
      <c r="S101239" s="1" t="s">
        <v>17</v>
      </c>
      <c r="T101239" s="1" t="s">
        <v>17</v>
      </c>
    </row>
    <row r="101240" spans="8:20" hidden="1" x14ac:dyDescent="0.2">
      <c r="H101240" s="1" t="s">
        <v>215351</v>
      </c>
      <c r="I101240" s="1" t="s">
        <v>215352</v>
      </c>
      <c r="J101240" s="1" t="s">
        <v>215353</v>
      </c>
      <c r="K101240" s="1" t="s">
        <v>215404</v>
      </c>
      <c r="L101240" s="1"/>
      <c r="M101240" s="1"/>
      <c r="N101240" s="1" t="s">
        <v>215405</v>
      </c>
      <c r="O101240" s="1" t="s">
        <v>36255</v>
      </c>
      <c r="P101240" s="1" t="s">
        <v>17</v>
      </c>
      <c r="Q101240" s="1" t="s">
        <v>17</v>
      </c>
      <c r="R101240" s="1" t="s">
        <v>17</v>
      </c>
      <c r="S101240" s="1" t="s">
        <v>17</v>
      </c>
      <c r="T101240" s="1" t="s">
        <v>17</v>
      </c>
    </row>
    <row r="101241" spans="8:20" hidden="1" x14ac:dyDescent="0.2">
      <c r="H101241" s="1" t="s">
        <v>215351</v>
      </c>
      <c r="I101241" s="1" t="s">
        <v>215352</v>
      </c>
      <c r="J101241" s="1" t="s">
        <v>215353</v>
      </c>
      <c r="K101241" s="1" t="s">
        <v>215406</v>
      </c>
      <c r="L101241" s="1"/>
      <c r="M101241" s="1"/>
      <c r="N101241" s="1" t="s">
        <v>215407</v>
      </c>
      <c r="O101241" s="1" t="s">
        <v>36255</v>
      </c>
      <c r="P101241" s="1" t="s">
        <v>17</v>
      </c>
      <c r="Q101241" s="1" t="s">
        <v>17</v>
      </c>
      <c r="R101241" s="1" t="s">
        <v>17</v>
      </c>
      <c r="S101241" s="1" t="s">
        <v>17</v>
      </c>
      <c r="T101241" s="1" t="s">
        <v>17</v>
      </c>
    </row>
    <row r="101242" spans="8:20" hidden="1" x14ac:dyDescent="0.2">
      <c r="H101242" s="1" t="s">
        <v>215351</v>
      </c>
      <c r="I101242" s="1" t="s">
        <v>215352</v>
      </c>
      <c r="J101242" s="1" t="s">
        <v>215353</v>
      </c>
      <c r="K101242" s="1" t="s">
        <v>215408</v>
      </c>
      <c r="L101242" s="1"/>
      <c r="M101242" s="1"/>
      <c r="N101242" s="1" t="s">
        <v>215409</v>
      </c>
      <c r="O101242" s="1" t="s">
        <v>36255</v>
      </c>
      <c r="P101242" s="1" t="s">
        <v>17</v>
      </c>
      <c r="Q101242" s="1" t="s">
        <v>17</v>
      </c>
      <c r="R101242" s="1" t="s">
        <v>17</v>
      </c>
      <c r="S101242" s="1" t="s">
        <v>17</v>
      </c>
      <c r="T101242" s="1" t="s">
        <v>17</v>
      </c>
    </row>
    <row r="101243" spans="8:20" hidden="1" x14ac:dyDescent="0.2">
      <c r="H101243" s="1" t="s">
        <v>215351</v>
      </c>
      <c r="I101243" s="1" t="s">
        <v>215352</v>
      </c>
      <c r="J101243" s="1" t="s">
        <v>215353</v>
      </c>
      <c r="K101243" s="1" t="s">
        <v>215410</v>
      </c>
      <c r="L101243" s="1"/>
      <c r="M101243" s="1"/>
      <c r="N101243" s="1" t="s">
        <v>215411</v>
      </c>
      <c r="O101243" s="1" t="s">
        <v>36255</v>
      </c>
      <c r="P101243" s="1" t="s">
        <v>17</v>
      </c>
      <c r="Q101243" s="1" t="s">
        <v>17</v>
      </c>
      <c r="R101243" s="1" t="s">
        <v>17</v>
      </c>
      <c r="S101243" s="1" t="s">
        <v>17</v>
      </c>
      <c r="T101243" s="1" t="s">
        <v>17</v>
      </c>
    </row>
    <row r="101244" spans="8:20" hidden="1" x14ac:dyDescent="0.2">
      <c r="H101244" s="1" t="s">
        <v>215351</v>
      </c>
      <c r="I101244" s="1" t="s">
        <v>215352</v>
      </c>
      <c r="J101244" s="1" t="s">
        <v>215353</v>
      </c>
      <c r="K101244" s="1" t="s">
        <v>215412</v>
      </c>
      <c r="L101244" s="1"/>
      <c r="M101244" s="1"/>
      <c r="N101244" s="1" t="s">
        <v>215413</v>
      </c>
      <c r="O101244" s="1" t="s">
        <v>36255</v>
      </c>
      <c r="P101244" s="1" t="s">
        <v>17</v>
      </c>
      <c r="Q101244" s="1" t="s">
        <v>17</v>
      </c>
      <c r="R101244" s="1" t="s">
        <v>17</v>
      </c>
      <c r="S101244" s="1" t="s">
        <v>17</v>
      </c>
      <c r="T101244" s="1" t="s">
        <v>17</v>
      </c>
    </row>
    <row r="101245" spans="8:20" hidden="1" x14ac:dyDescent="0.2">
      <c r="H101245" s="1" t="s">
        <v>215351</v>
      </c>
      <c r="I101245" s="1" t="s">
        <v>215352</v>
      </c>
      <c r="J101245" s="1" t="s">
        <v>215353</v>
      </c>
      <c r="K101245" s="1" t="s">
        <v>215414</v>
      </c>
      <c r="L101245" s="1"/>
      <c r="M101245" s="1"/>
      <c r="N101245" s="1" t="s">
        <v>215415</v>
      </c>
      <c r="O101245" s="1" t="s">
        <v>36255</v>
      </c>
      <c r="P101245" s="1" t="s">
        <v>17</v>
      </c>
      <c r="Q101245" s="1" t="s">
        <v>17</v>
      </c>
      <c r="R101245" s="1" t="s">
        <v>17</v>
      </c>
      <c r="S101245" s="1" t="s">
        <v>17</v>
      </c>
      <c r="T101245" s="1" t="s">
        <v>17</v>
      </c>
    </row>
    <row r="101246" spans="8:20" hidden="1" x14ac:dyDescent="0.2">
      <c r="H101246" s="1" t="s">
        <v>215351</v>
      </c>
      <c r="I101246" s="1" t="s">
        <v>215352</v>
      </c>
      <c r="J101246" s="1" t="s">
        <v>215353</v>
      </c>
      <c r="K101246" s="1" t="s">
        <v>215416</v>
      </c>
      <c r="L101246" s="1"/>
      <c r="M101246" s="1"/>
      <c r="N101246" s="1" t="s">
        <v>215417</v>
      </c>
      <c r="O101246" s="1" t="s">
        <v>36255</v>
      </c>
      <c r="P101246" s="1" t="s">
        <v>17</v>
      </c>
      <c r="Q101246" s="1" t="s">
        <v>17</v>
      </c>
      <c r="R101246" s="1" t="s">
        <v>17</v>
      </c>
      <c r="S101246" s="1" t="s">
        <v>17</v>
      </c>
      <c r="T101246" s="1" t="s">
        <v>17</v>
      </c>
    </row>
    <row r="101247" spans="8:20" hidden="1" x14ac:dyDescent="0.2">
      <c r="H101247" s="1" t="s">
        <v>215351</v>
      </c>
      <c r="I101247" s="1" t="s">
        <v>215352</v>
      </c>
      <c r="J101247" s="1" t="s">
        <v>215353</v>
      </c>
      <c r="K101247" s="1" t="s">
        <v>215418</v>
      </c>
      <c r="L101247" s="1"/>
      <c r="M101247" s="1"/>
      <c r="N101247" s="1" t="s">
        <v>215419</v>
      </c>
      <c r="O101247" s="1" t="s">
        <v>36255</v>
      </c>
      <c r="P101247" s="1" t="s">
        <v>17</v>
      </c>
      <c r="Q101247" s="1" t="s">
        <v>17</v>
      </c>
      <c r="R101247" s="1" t="s">
        <v>17</v>
      </c>
      <c r="S101247" s="1" t="s">
        <v>17</v>
      </c>
      <c r="T101247" s="1" t="s">
        <v>17</v>
      </c>
    </row>
    <row r="101248" spans="8:20" hidden="1" x14ac:dyDescent="0.2">
      <c r="H101248" s="1" t="s">
        <v>215351</v>
      </c>
      <c r="I101248" s="1" t="s">
        <v>215352</v>
      </c>
      <c r="J101248" s="1" t="s">
        <v>215353</v>
      </c>
      <c r="K101248" s="1" t="s">
        <v>215420</v>
      </c>
      <c r="L101248" s="1"/>
      <c r="M101248" s="1"/>
      <c r="N101248" s="1" t="s">
        <v>215421</v>
      </c>
      <c r="O101248" s="1" t="s">
        <v>36255</v>
      </c>
      <c r="P101248" s="1" t="s">
        <v>17</v>
      </c>
      <c r="Q101248" s="1" t="s">
        <v>17</v>
      </c>
      <c r="R101248" s="1" t="s">
        <v>17</v>
      </c>
      <c r="S101248" s="1" t="s">
        <v>17</v>
      </c>
      <c r="T101248" s="1" t="s">
        <v>17</v>
      </c>
    </row>
    <row r="101249" spans="8:20" hidden="1" x14ac:dyDescent="0.2">
      <c r="H101249" s="1" t="s">
        <v>215351</v>
      </c>
      <c r="I101249" s="1" t="s">
        <v>215352</v>
      </c>
      <c r="J101249" s="1" t="s">
        <v>215353</v>
      </c>
      <c r="K101249" s="1" t="s">
        <v>215422</v>
      </c>
      <c r="L101249" s="1"/>
      <c r="M101249" s="1"/>
      <c r="N101249" s="1" t="s">
        <v>215423</v>
      </c>
      <c r="O101249" s="1" t="s">
        <v>36255</v>
      </c>
      <c r="P101249" s="1" t="s">
        <v>17</v>
      </c>
      <c r="Q101249" s="1" t="s">
        <v>17</v>
      </c>
      <c r="R101249" s="1" t="s">
        <v>17</v>
      </c>
      <c r="S101249" s="1" t="s">
        <v>17</v>
      </c>
      <c r="T101249" s="1" t="s">
        <v>17</v>
      </c>
    </row>
    <row r="101250" spans="8:20" hidden="1" x14ac:dyDescent="0.2">
      <c r="H101250" s="1" t="s">
        <v>215351</v>
      </c>
      <c r="I101250" s="1" t="s">
        <v>215352</v>
      </c>
      <c r="J101250" s="1" t="s">
        <v>215353</v>
      </c>
      <c r="K101250" s="1" t="s">
        <v>215424</v>
      </c>
      <c r="L101250" s="1"/>
      <c r="M101250" s="1"/>
      <c r="N101250" s="1" t="s">
        <v>215425</v>
      </c>
      <c r="O101250" s="1" t="s">
        <v>36255</v>
      </c>
      <c r="P101250" s="1" t="s">
        <v>17</v>
      </c>
      <c r="Q101250" s="1" t="s">
        <v>17</v>
      </c>
      <c r="R101250" s="1" t="s">
        <v>17</v>
      </c>
      <c r="S101250" s="1" t="s">
        <v>17</v>
      </c>
      <c r="T101250" s="1" t="s">
        <v>17</v>
      </c>
    </row>
    <row r="101251" spans="8:20" hidden="1" x14ac:dyDescent="0.2">
      <c r="H101251" s="1" t="s">
        <v>215351</v>
      </c>
      <c r="I101251" s="1" t="s">
        <v>215352</v>
      </c>
      <c r="J101251" s="1" t="s">
        <v>215353</v>
      </c>
      <c r="K101251" s="1" t="s">
        <v>215426</v>
      </c>
      <c r="L101251" s="1"/>
      <c r="M101251" s="1"/>
      <c r="N101251" s="1" t="s">
        <v>215427</v>
      </c>
      <c r="O101251" s="1" t="s">
        <v>36255</v>
      </c>
      <c r="P101251" s="1" t="s">
        <v>17</v>
      </c>
      <c r="Q101251" s="1" t="s">
        <v>17</v>
      </c>
      <c r="R101251" s="1" t="s">
        <v>17</v>
      </c>
      <c r="S101251" s="1" t="s">
        <v>17</v>
      </c>
      <c r="T101251" s="1" t="s">
        <v>17</v>
      </c>
    </row>
    <row r="101252" spans="8:20" hidden="1" x14ac:dyDescent="0.2">
      <c r="H101252" s="1" t="s">
        <v>215351</v>
      </c>
      <c r="I101252" s="1" t="s">
        <v>215352</v>
      </c>
      <c r="J101252" s="1" t="s">
        <v>215353</v>
      </c>
      <c r="K101252" s="1" t="s">
        <v>215428</v>
      </c>
      <c r="L101252" s="1"/>
      <c r="M101252" s="1"/>
      <c r="N101252" s="1" t="s">
        <v>215429</v>
      </c>
      <c r="O101252" s="1" t="s">
        <v>36255</v>
      </c>
      <c r="P101252" s="1" t="s">
        <v>17</v>
      </c>
      <c r="Q101252" s="1" t="s">
        <v>17</v>
      </c>
      <c r="R101252" s="1" t="s">
        <v>17</v>
      </c>
      <c r="S101252" s="1" t="s">
        <v>17</v>
      </c>
      <c r="T101252" s="1" t="s">
        <v>17</v>
      </c>
    </row>
    <row r="101253" spans="8:20" hidden="1" x14ac:dyDescent="0.2">
      <c r="H101253" s="1" t="s">
        <v>215351</v>
      </c>
      <c r="I101253" s="1" t="s">
        <v>215352</v>
      </c>
      <c r="J101253" s="1" t="s">
        <v>215353</v>
      </c>
      <c r="K101253" s="1" t="s">
        <v>215430</v>
      </c>
      <c r="L101253" s="1"/>
      <c r="M101253" s="1"/>
      <c r="N101253" s="1" t="s">
        <v>215431</v>
      </c>
      <c r="O101253" s="1" t="s">
        <v>36255</v>
      </c>
      <c r="P101253" s="1" t="s">
        <v>17</v>
      </c>
      <c r="Q101253" s="1" t="s">
        <v>17</v>
      </c>
      <c r="R101253" s="1" t="s">
        <v>17</v>
      </c>
      <c r="S101253" s="1" t="s">
        <v>17</v>
      </c>
      <c r="T101253" s="1" t="s">
        <v>17</v>
      </c>
    </row>
    <row r="101254" spans="8:20" hidden="1" x14ac:dyDescent="0.2">
      <c r="H101254" s="1" t="s">
        <v>215351</v>
      </c>
      <c r="I101254" s="1" t="s">
        <v>215352</v>
      </c>
      <c r="J101254" s="1" t="s">
        <v>215353</v>
      </c>
      <c r="K101254" s="1" t="s">
        <v>215432</v>
      </c>
      <c r="L101254" s="1"/>
      <c r="M101254" s="1"/>
      <c r="N101254" s="1" t="s">
        <v>215433</v>
      </c>
      <c r="O101254" s="1" t="s">
        <v>36255</v>
      </c>
      <c r="P101254" s="1" t="s">
        <v>17</v>
      </c>
      <c r="Q101254" s="1" t="s">
        <v>17</v>
      </c>
      <c r="R101254" s="1" t="s">
        <v>17</v>
      </c>
      <c r="S101254" s="1" t="s">
        <v>17</v>
      </c>
      <c r="T101254" s="1" t="s">
        <v>17</v>
      </c>
    </row>
    <row r="101255" spans="8:20" hidden="1" x14ac:dyDescent="0.2">
      <c r="H101255" s="1" t="s">
        <v>215351</v>
      </c>
      <c r="I101255" s="1" t="s">
        <v>215352</v>
      </c>
      <c r="J101255" s="1" t="s">
        <v>215353</v>
      </c>
      <c r="K101255" s="1" t="s">
        <v>215434</v>
      </c>
      <c r="L101255" s="1"/>
      <c r="M101255" s="1"/>
      <c r="N101255" s="1" t="s">
        <v>215435</v>
      </c>
      <c r="O101255" s="1" t="s">
        <v>36255</v>
      </c>
      <c r="P101255" s="1" t="s">
        <v>17</v>
      </c>
      <c r="Q101255" s="1" t="s">
        <v>17</v>
      </c>
      <c r="R101255" s="1" t="s">
        <v>17</v>
      </c>
      <c r="S101255" s="1" t="s">
        <v>17</v>
      </c>
      <c r="T101255" s="1" t="s">
        <v>17</v>
      </c>
    </row>
    <row r="101256" spans="8:20" hidden="1" x14ac:dyDescent="0.2">
      <c r="H101256" s="1" t="s">
        <v>215351</v>
      </c>
      <c r="I101256" s="1" t="s">
        <v>215352</v>
      </c>
      <c r="J101256" s="1" t="s">
        <v>215353</v>
      </c>
      <c r="K101256" s="1" t="s">
        <v>215436</v>
      </c>
      <c r="L101256" s="1"/>
      <c r="M101256" s="1"/>
      <c r="N101256" s="1" t="s">
        <v>215437</v>
      </c>
      <c r="O101256" s="1" t="s">
        <v>36255</v>
      </c>
      <c r="P101256" s="1" t="s">
        <v>17</v>
      </c>
      <c r="Q101256" s="1" t="s">
        <v>17</v>
      </c>
      <c r="R101256" s="1" t="s">
        <v>17</v>
      </c>
      <c r="S101256" s="1" t="s">
        <v>17</v>
      </c>
      <c r="T101256" s="1" t="s">
        <v>17</v>
      </c>
    </row>
    <row r="101257" spans="8:20" hidden="1" x14ac:dyDescent="0.2">
      <c r="H101257" s="1" t="s">
        <v>215351</v>
      </c>
      <c r="I101257" s="1" t="s">
        <v>215352</v>
      </c>
      <c r="J101257" s="1" t="s">
        <v>215353</v>
      </c>
      <c r="K101257" s="1" t="s">
        <v>215438</v>
      </c>
      <c r="L101257" s="1"/>
      <c r="M101257" s="1"/>
      <c r="N101257" s="1" t="s">
        <v>215439</v>
      </c>
      <c r="O101257" s="1" t="s">
        <v>36255</v>
      </c>
      <c r="P101257" s="1" t="s">
        <v>17</v>
      </c>
      <c r="Q101257" s="1" t="s">
        <v>17</v>
      </c>
      <c r="R101257" s="1" t="s">
        <v>17</v>
      </c>
      <c r="S101257" s="1" t="s">
        <v>17</v>
      </c>
      <c r="T101257" s="1" t="s">
        <v>17</v>
      </c>
    </row>
    <row r="101258" spans="8:20" hidden="1" x14ac:dyDescent="0.2">
      <c r="H101258" s="1" t="s">
        <v>215316</v>
      </c>
      <c r="I101258" s="1" t="s">
        <v>215317</v>
      </c>
      <c r="J101258" s="1" t="s">
        <v>9075</v>
      </c>
      <c r="K101258" s="1" t="s">
        <v>215313</v>
      </c>
      <c r="L101258" s="1"/>
      <c r="M101258" s="1"/>
      <c r="N101258" s="1" t="s">
        <v>215314</v>
      </c>
      <c r="O101258" s="1" t="s">
        <v>215315</v>
      </c>
      <c r="P101258" s="1" t="s">
        <v>17</v>
      </c>
      <c r="Q101258" s="1" t="s">
        <v>17</v>
      </c>
      <c r="R101258" s="1" t="s">
        <v>210</v>
      </c>
      <c r="S101258" s="1" t="s">
        <v>17</v>
      </c>
      <c r="T101258" s="1" t="s">
        <v>17</v>
      </c>
    </row>
    <row r="101259" spans="8:20" hidden="1" x14ac:dyDescent="0.2">
      <c r="H101259" s="1" t="s">
        <v>215316</v>
      </c>
      <c r="I101259" s="1" t="s">
        <v>215317</v>
      </c>
      <c r="J101259" s="1" t="s">
        <v>9075</v>
      </c>
      <c r="K101259" s="1" t="s">
        <v>215318</v>
      </c>
      <c r="L101259" s="1"/>
      <c r="M101259" s="1"/>
      <c r="N101259" s="1" t="s">
        <v>215319</v>
      </c>
      <c r="O101259" s="1" t="s">
        <v>215320</v>
      </c>
      <c r="P101259" s="1" t="s">
        <v>17</v>
      </c>
      <c r="Q101259" s="1" t="s">
        <v>17</v>
      </c>
      <c r="R101259" s="1" t="s">
        <v>210</v>
      </c>
      <c r="S101259" s="1" t="s">
        <v>17</v>
      </c>
      <c r="T101259" s="1" t="s">
        <v>17</v>
      </c>
    </row>
    <row r="101260" spans="8:20" hidden="1" x14ac:dyDescent="0.2">
      <c r="H101260" s="1" t="s">
        <v>215316</v>
      </c>
      <c r="I101260" s="1" t="s">
        <v>215317</v>
      </c>
      <c r="J101260" s="1" t="s">
        <v>9075</v>
      </c>
      <c r="K101260" s="1" t="s">
        <v>215321</v>
      </c>
      <c r="L101260" s="1"/>
      <c r="M101260" s="1"/>
      <c r="N101260" s="1" t="s">
        <v>215322</v>
      </c>
      <c r="O101260" s="1" t="s">
        <v>215323</v>
      </c>
      <c r="P101260" s="1" t="s">
        <v>17</v>
      </c>
      <c r="Q101260" s="1" t="s">
        <v>17</v>
      </c>
      <c r="R101260" s="1" t="s">
        <v>210</v>
      </c>
      <c r="S101260" s="1" t="s">
        <v>17</v>
      </c>
      <c r="T101260" s="1" t="s">
        <v>17</v>
      </c>
    </row>
    <row r="101261" spans="8:20" hidden="1" x14ac:dyDescent="0.2">
      <c r="H101261" s="1" t="s">
        <v>215316</v>
      </c>
      <c r="I101261" s="1" t="s">
        <v>215317</v>
      </c>
      <c r="J101261" s="1" t="s">
        <v>9075</v>
      </c>
      <c r="K101261" s="1" t="s">
        <v>215324</v>
      </c>
      <c r="L101261" s="1"/>
      <c r="M101261" s="1"/>
      <c r="N101261" s="1" t="s">
        <v>215325</v>
      </c>
      <c r="O101261" s="1" t="s">
        <v>215326</v>
      </c>
      <c r="P101261" s="1" t="s">
        <v>17</v>
      </c>
      <c r="Q101261" s="1" t="s">
        <v>17</v>
      </c>
      <c r="R101261" s="1" t="s">
        <v>210</v>
      </c>
      <c r="S101261" s="1" t="s">
        <v>17</v>
      </c>
      <c r="T101261" s="1" t="s">
        <v>17</v>
      </c>
    </row>
    <row r="101262" spans="8:20" hidden="1" x14ac:dyDescent="0.2">
      <c r="H101262" s="1" t="s">
        <v>215316</v>
      </c>
      <c r="I101262" s="1" t="s">
        <v>215317</v>
      </c>
      <c r="J101262" s="1" t="s">
        <v>9075</v>
      </c>
      <c r="K101262" s="1" t="s">
        <v>215327</v>
      </c>
      <c r="L101262" s="1"/>
      <c r="M101262" s="1"/>
      <c r="N101262" s="1" t="s">
        <v>215328</v>
      </c>
      <c r="O101262" s="1" t="s">
        <v>215329</v>
      </c>
      <c r="P101262" s="1" t="s">
        <v>17</v>
      </c>
      <c r="Q101262" s="1" t="s">
        <v>17</v>
      </c>
      <c r="R101262" s="1" t="s">
        <v>210</v>
      </c>
      <c r="S101262" s="1" t="s">
        <v>17</v>
      </c>
      <c r="T101262" s="1" t="s">
        <v>17</v>
      </c>
    </row>
    <row r="101263" spans="8:20" hidden="1" x14ac:dyDescent="0.2">
      <c r="H101263" s="1" t="s">
        <v>215316</v>
      </c>
      <c r="I101263" s="1" t="s">
        <v>215317</v>
      </c>
      <c r="J101263" s="1" t="s">
        <v>9075</v>
      </c>
      <c r="K101263" s="1" t="s">
        <v>215330</v>
      </c>
      <c r="L101263" s="1"/>
      <c r="M101263" s="1"/>
      <c r="N101263" s="1" t="s">
        <v>215331</v>
      </c>
      <c r="O101263" s="1" t="s">
        <v>215332</v>
      </c>
      <c r="P101263" s="1" t="s">
        <v>17</v>
      </c>
      <c r="Q101263" s="1" t="s">
        <v>17</v>
      </c>
      <c r="R101263" s="1" t="s">
        <v>210</v>
      </c>
      <c r="S101263" s="1" t="s">
        <v>17</v>
      </c>
      <c r="T101263" s="1" t="s">
        <v>17</v>
      </c>
    </row>
    <row r="101264" spans="8:20" hidden="1" x14ac:dyDescent="0.2">
      <c r="H101264" s="1" t="s">
        <v>215316</v>
      </c>
      <c r="I101264" s="1" t="s">
        <v>215317</v>
      </c>
      <c r="J101264" s="1" t="s">
        <v>9075</v>
      </c>
      <c r="K101264" s="1" t="s">
        <v>215333</v>
      </c>
      <c r="L101264" s="1"/>
      <c r="M101264" s="1"/>
      <c r="N101264" s="1" t="s">
        <v>215334</v>
      </c>
      <c r="O101264" s="1" t="s">
        <v>215335</v>
      </c>
      <c r="P101264" s="1" t="s">
        <v>17</v>
      </c>
      <c r="Q101264" s="1" t="s">
        <v>17</v>
      </c>
      <c r="R101264" s="1" t="s">
        <v>210</v>
      </c>
      <c r="S101264" s="1" t="s">
        <v>17</v>
      </c>
      <c r="T101264" s="1" t="s">
        <v>17</v>
      </c>
    </row>
    <row r="101265" spans="8:20" hidden="1" x14ac:dyDescent="0.2">
      <c r="H101265" s="1" t="s">
        <v>215316</v>
      </c>
      <c r="I101265" s="1" t="s">
        <v>215317</v>
      </c>
      <c r="J101265" s="1" t="s">
        <v>9075</v>
      </c>
      <c r="K101265" s="1" t="s">
        <v>215336</v>
      </c>
      <c r="L101265" s="1"/>
      <c r="M101265" s="1"/>
      <c r="N101265" s="1" t="s">
        <v>215337</v>
      </c>
      <c r="O101265" s="1" t="s">
        <v>215338</v>
      </c>
      <c r="P101265" s="1" t="s">
        <v>17</v>
      </c>
      <c r="Q101265" s="1" t="s">
        <v>17</v>
      </c>
      <c r="R101265" s="1" t="s">
        <v>210</v>
      </c>
      <c r="S101265" s="1" t="s">
        <v>17</v>
      </c>
      <c r="T101265" s="1" t="s">
        <v>17</v>
      </c>
    </row>
    <row r="101266" spans="8:20" hidden="1" x14ac:dyDescent="0.2">
      <c r="H101266" s="1" t="s">
        <v>215316</v>
      </c>
      <c r="I101266" s="1" t="s">
        <v>215317</v>
      </c>
      <c r="J101266" s="1" t="s">
        <v>9075</v>
      </c>
      <c r="K101266" s="1" t="s">
        <v>215339</v>
      </c>
      <c r="L101266" s="1"/>
      <c r="M101266" s="1"/>
      <c r="N101266" s="1" t="s">
        <v>215340</v>
      </c>
      <c r="O101266" s="1" t="s">
        <v>215341</v>
      </c>
      <c r="P101266" s="1" t="s">
        <v>17</v>
      </c>
      <c r="Q101266" s="1" t="s">
        <v>17</v>
      </c>
      <c r="R101266" s="1" t="s">
        <v>210</v>
      </c>
      <c r="S101266" s="1" t="s">
        <v>17</v>
      </c>
      <c r="T101266" s="1" t="s">
        <v>17</v>
      </c>
    </row>
    <row r="101267" spans="8:20" hidden="1" x14ac:dyDescent="0.2">
      <c r="H101267" s="1" t="s">
        <v>215316</v>
      </c>
      <c r="I101267" s="1" t="s">
        <v>215317</v>
      </c>
      <c r="J101267" s="1" t="s">
        <v>9075</v>
      </c>
      <c r="K101267" s="1" t="s">
        <v>215342</v>
      </c>
      <c r="L101267" s="1"/>
      <c r="M101267" s="1"/>
      <c r="N101267" s="1" t="s">
        <v>215343</v>
      </c>
      <c r="O101267" s="1" t="s">
        <v>215344</v>
      </c>
      <c r="P101267" s="1" t="s">
        <v>17</v>
      </c>
      <c r="Q101267" s="1" t="s">
        <v>17</v>
      </c>
      <c r="R101267" s="1" t="s">
        <v>210</v>
      </c>
      <c r="S101267" s="1" t="s">
        <v>17</v>
      </c>
      <c r="T101267" s="1" t="s">
        <v>17</v>
      </c>
    </row>
    <row r="101268" spans="8:20" hidden="1" x14ac:dyDescent="0.2">
      <c r="H101268" s="1" t="s">
        <v>215316</v>
      </c>
      <c r="I101268" s="1" t="s">
        <v>215317</v>
      </c>
      <c r="J101268" s="1" t="s">
        <v>9075</v>
      </c>
      <c r="K101268" s="1" t="s">
        <v>215345</v>
      </c>
      <c r="L101268" s="1"/>
      <c r="M101268" s="1"/>
      <c r="N101268" s="1" t="s">
        <v>215346</v>
      </c>
      <c r="O101268" s="1" t="s">
        <v>215347</v>
      </c>
      <c r="P101268" s="1" t="s">
        <v>17</v>
      </c>
      <c r="Q101268" s="1" t="s">
        <v>17</v>
      </c>
      <c r="R101268" s="1" t="s">
        <v>210</v>
      </c>
      <c r="S101268" s="1" t="s">
        <v>17</v>
      </c>
      <c r="T101268" s="1" t="s">
        <v>17</v>
      </c>
    </row>
    <row r="101269" spans="8:20" hidden="1" x14ac:dyDescent="0.2">
      <c r="H101269" s="1" t="s">
        <v>215316</v>
      </c>
      <c r="I101269" s="1" t="s">
        <v>215317</v>
      </c>
      <c r="J101269" s="1" t="s">
        <v>9075</v>
      </c>
      <c r="K101269" s="1" t="s">
        <v>215348</v>
      </c>
      <c r="L101269" s="1"/>
      <c r="M101269" s="1"/>
      <c r="N101269" s="1" t="s">
        <v>215349</v>
      </c>
      <c r="O101269" s="1" t="s">
        <v>215350</v>
      </c>
      <c r="P101269" s="1" t="s">
        <v>17</v>
      </c>
      <c r="Q101269" s="1" t="s">
        <v>17</v>
      </c>
      <c r="R101269" s="1" t="s">
        <v>210</v>
      </c>
      <c r="S101269" s="1" t="s">
        <v>17</v>
      </c>
      <c r="T101269" s="1" t="s">
        <v>17</v>
      </c>
    </row>
    <row r="101270" spans="8:20" hidden="1" x14ac:dyDescent="0.2">
      <c r="H101270" s="1" t="s">
        <v>228326</v>
      </c>
      <c r="I101270" s="1" t="s">
        <v>228327</v>
      </c>
      <c r="J101270" s="1" t="s">
        <v>205043</v>
      </c>
      <c r="K101270" s="1" t="s">
        <v>228328</v>
      </c>
      <c r="L101270" s="1"/>
      <c r="M101270" s="1"/>
      <c r="N101270" s="1" t="s">
        <v>228329</v>
      </c>
      <c r="O101270" s="1" t="s">
        <v>36255</v>
      </c>
      <c r="P101270" s="1" t="s">
        <v>17</v>
      </c>
      <c r="Q101270" s="1" t="s">
        <v>17</v>
      </c>
      <c r="R101270" s="1" t="s">
        <v>17</v>
      </c>
      <c r="S101270" s="1" t="s">
        <v>17</v>
      </c>
      <c r="T101270" s="1" t="s">
        <v>17</v>
      </c>
    </row>
    <row r="101271" spans="8:20" hidden="1" x14ac:dyDescent="0.2">
      <c r="H101271" s="1" t="s">
        <v>228326</v>
      </c>
      <c r="I101271" s="1" t="s">
        <v>228327</v>
      </c>
      <c r="J101271" s="1" t="s">
        <v>205043</v>
      </c>
      <c r="K101271" s="1" t="s">
        <v>228330</v>
      </c>
      <c r="L101271" s="1"/>
      <c r="M101271" s="1"/>
      <c r="N101271" s="1" t="s">
        <v>228331</v>
      </c>
      <c r="O101271" s="1" t="s">
        <v>36255</v>
      </c>
      <c r="P101271" s="1" t="s">
        <v>17</v>
      </c>
      <c r="Q101271" s="1" t="s">
        <v>17</v>
      </c>
      <c r="R101271" s="1" t="s">
        <v>17</v>
      </c>
      <c r="S101271" s="1" t="s">
        <v>17</v>
      </c>
      <c r="T101271" s="1" t="s">
        <v>17</v>
      </c>
    </row>
    <row r="101272" spans="8:20" hidden="1" x14ac:dyDescent="0.2">
      <c r="H101272" s="1" t="s">
        <v>228326</v>
      </c>
      <c r="I101272" s="1" t="s">
        <v>228327</v>
      </c>
      <c r="J101272" s="1" t="s">
        <v>205043</v>
      </c>
      <c r="K101272" s="1" t="s">
        <v>228332</v>
      </c>
      <c r="L101272" s="1"/>
      <c r="M101272" s="1"/>
      <c r="N101272" s="1" t="s">
        <v>228333</v>
      </c>
      <c r="O101272" s="1" t="s">
        <v>36255</v>
      </c>
      <c r="P101272" s="1" t="s">
        <v>17</v>
      </c>
      <c r="Q101272" s="1" t="s">
        <v>17</v>
      </c>
      <c r="R101272" s="1" t="s">
        <v>17</v>
      </c>
      <c r="S101272" s="1" t="s">
        <v>17</v>
      </c>
      <c r="T101272" s="1" t="s">
        <v>17</v>
      </c>
    </row>
    <row r="101273" spans="8:20" hidden="1" x14ac:dyDescent="0.2">
      <c r="H101273" s="1" t="s">
        <v>228326</v>
      </c>
      <c r="I101273" s="1" t="s">
        <v>228327</v>
      </c>
      <c r="J101273" s="1" t="s">
        <v>205043</v>
      </c>
      <c r="K101273" s="1" t="s">
        <v>228334</v>
      </c>
      <c r="L101273" s="1"/>
      <c r="M101273" s="1"/>
      <c r="N101273" s="1" t="s">
        <v>228335</v>
      </c>
      <c r="O101273" s="1" t="s">
        <v>36255</v>
      </c>
      <c r="P101273" s="1" t="s">
        <v>17</v>
      </c>
      <c r="Q101273" s="1" t="s">
        <v>17</v>
      </c>
      <c r="R101273" s="1" t="s">
        <v>17</v>
      </c>
      <c r="S101273" s="1" t="s">
        <v>17</v>
      </c>
      <c r="T101273" s="1" t="s">
        <v>17</v>
      </c>
    </row>
    <row r="101274" spans="8:20" hidden="1" x14ac:dyDescent="0.2">
      <c r="H101274" s="1" t="s">
        <v>228326</v>
      </c>
      <c r="I101274" s="1" t="s">
        <v>228327</v>
      </c>
      <c r="J101274" s="1" t="s">
        <v>205043</v>
      </c>
      <c r="K101274" s="1" t="s">
        <v>228336</v>
      </c>
      <c r="L101274" s="1"/>
      <c r="M101274" s="1"/>
      <c r="N101274" s="1" t="s">
        <v>228337</v>
      </c>
      <c r="O101274" s="1" t="s">
        <v>36255</v>
      </c>
      <c r="P101274" s="1" t="s">
        <v>17</v>
      </c>
      <c r="Q101274" s="1" t="s">
        <v>17</v>
      </c>
      <c r="R101274" s="1" t="s">
        <v>17</v>
      </c>
      <c r="S101274" s="1" t="s">
        <v>17</v>
      </c>
      <c r="T101274" s="1" t="s">
        <v>17</v>
      </c>
    </row>
    <row r="101275" spans="8:20" hidden="1" x14ac:dyDescent="0.2">
      <c r="H101275" s="1" t="s">
        <v>228326</v>
      </c>
      <c r="I101275" s="1" t="s">
        <v>228327</v>
      </c>
      <c r="J101275" s="1" t="s">
        <v>205043</v>
      </c>
      <c r="K101275" s="1" t="s">
        <v>228338</v>
      </c>
      <c r="L101275" s="1"/>
      <c r="M101275" s="1"/>
      <c r="N101275" s="1" t="s">
        <v>228339</v>
      </c>
      <c r="O101275" s="1" t="s">
        <v>36255</v>
      </c>
      <c r="P101275" s="1" t="s">
        <v>17</v>
      </c>
      <c r="Q101275" s="1" t="s">
        <v>17</v>
      </c>
      <c r="R101275" s="1" t="s">
        <v>17</v>
      </c>
      <c r="S101275" s="1" t="s">
        <v>17</v>
      </c>
      <c r="T101275" s="1" t="s">
        <v>17</v>
      </c>
    </row>
    <row r="101276" spans="8:20" hidden="1" x14ac:dyDescent="0.2">
      <c r="H101276" s="1" t="s">
        <v>228326</v>
      </c>
      <c r="I101276" s="1" t="s">
        <v>228327</v>
      </c>
      <c r="J101276" s="1" t="s">
        <v>205043</v>
      </c>
      <c r="K101276" s="1" t="s">
        <v>228340</v>
      </c>
      <c r="L101276" s="1"/>
      <c r="M101276" s="1"/>
      <c r="N101276" s="1" t="s">
        <v>228341</v>
      </c>
      <c r="O101276" s="1" t="s">
        <v>36255</v>
      </c>
      <c r="P101276" s="1" t="s">
        <v>17</v>
      </c>
      <c r="Q101276" s="1" t="s">
        <v>17</v>
      </c>
      <c r="R101276" s="1" t="s">
        <v>17</v>
      </c>
      <c r="S101276" s="1" t="s">
        <v>17</v>
      </c>
      <c r="T101276" s="1" t="s">
        <v>17</v>
      </c>
    </row>
    <row r="101277" spans="8:20" hidden="1" x14ac:dyDescent="0.2">
      <c r="H101277" s="1" t="s">
        <v>228326</v>
      </c>
      <c r="I101277" s="1" t="s">
        <v>228327</v>
      </c>
      <c r="J101277" s="1" t="s">
        <v>205043</v>
      </c>
      <c r="K101277" s="1" t="s">
        <v>228342</v>
      </c>
      <c r="L101277" s="1"/>
      <c r="M101277" s="1"/>
      <c r="N101277" s="1" t="s">
        <v>228343</v>
      </c>
      <c r="O101277" s="1" t="s">
        <v>36255</v>
      </c>
      <c r="P101277" s="1" t="s">
        <v>17</v>
      </c>
      <c r="Q101277" s="1" t="s">
        <v>17</v>
      </c>
      <c r="R101277" s="1" t="s">
        <v>17</v>
      </c>
      <c r="S101277" s="1" t="s">
        <v>17</v>
      </c>
      <c r="T101277" s="1" t="s">
        <v>17</v>
      </c>
    </row>
    <row r="101278" spans="8:20" hidden="1" x14ac:dyDescent="0.2">
      <c r="H101278" s="1" t="s">
        <v>228326</v>
      </c>
      <c r="I101278" s="1" t="s">
        <v>228327</v>
      </c>
      <c r="J101278" s="1" t="s">
        <v>205043</v>
      </c>
      <c r="K101278" s="1" t="s">
        <v>228344</v>
      </c>
      <c r="L101278" s="1"/>
      <c r="M101278" s="1"/>
      <c r="N101278" s="1" t="s">
        <v>228345</v>
      </c>
      <c r="O101278" s="1" t="s">
        <v>36255</v>
      </c>
      <c r="P101278" s="1" t="s">
        <v>17</v>
      </c>
      <c r="Q101278" s="1" t="s">
        <v>17</v>
      </c>
      <c r="R101278" s="1" t="s">
        <v>17</v>
      </c>
      <c r="S101278" s="1" t="s">
        <v>17</v>
      </c>
      <c r="T101278" s="1" t="s">
        <v>17</v>
      </c>
    </row>
    <row r="101279" spans="8:20" hidden="1" x14ac:dyDescent="0.2">
      <c r="H101279" s="1" t="s">
        <v>228326</v>
      </c>
      <c r="I101279" s="1" t="s">
        <v>228327</v>
      </c>
      <c r="J101279" s="1" t="s">
        <v>205043</v>
      </c>
      <c r="K101279" s="1" t="s">
        <v>228346</v>
      </c>
      <c r="L101279" s="1"/>
      <c r="M101279" s="1"/>
      <c r="N101279" s="1" t="s">
        <v>228347</v>
      </c>
      <c r="O101279" s="1" t="s">
        <v>36255</v>
      </c>
      <c r="P101279" s="1" t="s">
        <v>17</v>
      </c>
      <c r="Q101279" s="1" t="s">
        <v>17</v>
      </c>
      <c r="R101279" s="1" t="s">
        <v>17</v>
      </c>
      <c r="S101279" s="1" t="s">
        <v>17</v>
      </c>
      <c r="T101279" s="1" t="s">
        <v>17</v>
      </c>
    </row>
    <row r="101280" spans="8:20" hidden="1" x14ac:dyDescent="0.2">
      <c r="H101280" s="1" t="s">
        <v>215440</v>
      </c>
      <c r="I101280" s="1" t="s">
        <v>215441</v>
      </c>
      <c r="J101280" s="1" t="s">
        <v>215442</v>
      </c>
      <c r="K101280" s="1" t="s">
        <v>215443</v>
      </c>
      <c r="L101280" s="1"/>
      <c r="M101280" s="1"/>
      <c r="N101280" s="1" t="s">
        <v>215444</v>
      </c>
      <c r="O101280" s="1" t="s">
        <v>215445</v>
      </c>
      <c r="P101280" s="1" t="s">
        <v>17</v>
      </c>
      <c r="Q101280" s="1" t="s">
        <v>17</v>
      </c>
      <c r="R101280" s="1" t="s">
        <v>17</v>
      </c>
      <c r="S101280" s="1" t="s">
        <v>17</v>
      </c>
      <c r="T101280" s="1" t="s">
        <v>17</v>
      </c>
    </row>
    <row r="101281" spans="8:20" hidden="1" x14ac:dyDescent="0.2">
      <c r="H101281" s="1" t="s">
        <v>215440</v>
      </c>
      <c r="I101281" s="1" t="s">
        <v>215441</v>
      </c>
      <c r="J101281" s="1" t="s">
        <v>215442</v>
      </c>
      <c r="K101281" s="1" t="s">
        <v>215446</v>
      </c>
      <c r="L101281" s="1"/>
      <c r="M101281" s="1"/>
      <c r="N101281" s="1" t="s">
        <v>215447</v>
      </c>
      <c r="O101281" s="1" t="s">
        <v>215448</v>
      </c>
      <c r="P101281" s="1" t="s">
        <v>17</v>
      </c>
      <c r="Q101281" s="1" t="s">
        <v>17</v>
      </c>
      <c r="R101281" s="1" t="s">
        <v>17</v>
      </c>
      <c r="S101281" s="1" t="s">
        <v>17</v>
      </c>
      <c r="T101281" s="1" t="s">
        <v>17</v>
      </c>
    </row>
    <row r="101282" spans="8:20" hidden="1" x14ac:dyDescent="0.2">
      <c r="H101282" s="1" t="s">
        <v>215440</v>
      </c>
      <c r="I101282" s="1" t="s">
        <v>215441</v>
      </c>
      <c r="J101282" s="1" t="s">
        <v>215442</v>
      </c>
      <c r="K101282" s="1" t="s">
        <v>215449</v>
      </c>
      <c r="L101282" s="1"/>
      <c r="M101282" s="1"/>
      <c r="N101282" s="1" t="s">
        <v>215450</v>
      </c>
      <c r="O101282" s="1" t="s">
        <v>215451</v>
      </c>
      <c r="P101282" s="1" t="s">
        <v>17</v>
      </c>
      <c r="Q101282" s="1" t="s">
        <v>17</v>
      </c>
      <c r="R101282" s="1" t="s">
        <v>17</v>
      </c>
      <c r="S101282" s="1" t="s">
        <v>17</v>
      </c>
      <c r="T101282" s="1" t="s">
        <v>17</v>
      </c>
    </row>
    <row r="101283" spans="8:20" hidden="1" x14ac:dyDescent="0.2">
      <c r="H101283" s="1" t="s">
        <v>215440</v>
      </c>
      <c r="I101283" s="1" t="s">
        <v>215441</v>
      </c>
      <c r="J101283" s="1" t="s">
        <v>215442</v>
      </c>
      <c r="K101283" s="1" t="s">
        <v>215452</v>
      </c>
      <c r="L101283" s="1"/>
      <c r="M101283" s="1"/>
      <c r="N101283" s="1" t="s">
        <v>215453</v>
      </c>
      <c r="O101283" s="1" t="s">
        <v>215454</v>
      </c>
      <c r="P101283" s="1" t="s">
        <v>17</v>
      </c>
      <c r="Q101283" s="1" t="s">
        <v>17</v>
      </c>
      <c r="R101283" s="1" t="s">
        <v>17</v>
      </c>
      <c r="S101283" s="1" t="s">
        <v>17</v>
      </c>
      <c r="T101283" s="1" t="s">
        <v>17</v>
      </c>
    </row>
    <row r="101284" spans="8:20" hidden="1" x14ac:dyDescent="0.2">
      <c r="H101284" s="1" t="s">
        <v>215440</v>
      </c>
      <c r="I101284" s="1" t="s">
        <v>215441</v>
      </c>
      <c r="J101284" s="1" t="s">
        <v>215442</v>
      </c>
      <c r="K101284" s="1" t="s">
        <v>215455</v>
      </c>
      <c r="L101284" s="1"/>
      <c r="M101284" s="1"/>
      <c r="N101284" s="1" t="s">
        <v>215456</v>
      </c>
      <c r="O101284" s="1" t="s">
        <v>215457</v>
      </c>
      <c r="P101284" s="1" t="s">
        <v>17</v>
      </c>
      <c r="Q101284" s="1" t="s">
        <v>17</v>
      </c>
      <c r="R101284" s="1" t="s">
        <v>17</v>
      </c>
      <c r="S101284" s="1" t="s">
        <v>17</v>
      </c>
      <c r="T101284" s="1" t="s">
        <v>17</v>
      </c>
    </row>
    <row r="101285" spans="8:20" hidden="1" x14ac:dyDescent="0.2">
      <c r="H101285" s="1" t="s">
        <v>215440</v>
      </c>
      <c r="I101285" s="1" t="s">
        <v>215441</v>
      </c>
      <c r="J101285" s="1" t="s">
        <v>215442</v>
      </c>
      <c r="K101285" s="1" t="s">
        <v>215458</v>
      </c>
      <c r="L101285" s="1"/>
      <c r="M101285" s="1"/>
      <c r="N101285" s="1" t="s">
        <v>215459</v>
      </c>
      <c r="O101285" s="1" t="s">
        <v>215460</v>
      </c>
      <c r="P101285" s="1" t="s">
        <v>17</v>
      </c>
      <c r="Q101285" s="1" t="s">
        <v>17</v>
      </c>
      <c r="R101285" s="1" t="s">
        <v>17</v>
      </c>
      <c r="S101285" s="1" t="s">
        <v>17</v>
      </c>
      <c r="T101285" s="1" t="s">
        <v>17</v>
      </c>
    </row>
    <row r="101286" spans="8:20" hidden="1" x14ac:dyDescent="0.2">
      <c r="H101286" s="1" t="s">
        <v>215440</v>
      </c>
      <c r="I101286" s="1" t="s">
        <v>215441</v>
      </c>
      <c r="J101286" s="1" t="s">
        <v>215442</v>
      </c>
      <c r="K101286" s="1" t="s">
        <v>215461</v>
      </c>
      <c r="L101286" s="1"/>
      <c r="M101286" s="1"/>
      <c r="N101286" s="1" t="s">
        <v>215462</v>
      </c>
      <c r="O101286" s="1" t="s">
        <v>215463</v>
      </c>
      <c r="P101286" s="1" t="s">
        <v>17</v>
      </c>
      <c r="Q101286" s="1" t="s">
        <v>17</v>
      </c>
      <c r="R101286" s="1" t="s">
        <v>17</v>
      </c>
      <c r="S101286" s="1" t="s">
        <v>17</v>
      </c>
      <c r="T101286" s="1" t="s">
        <v>17</v>
      </c>
    </row>
    <row r="101287" spans="8:20" hidden="1" x14ac:dyDescent="0.2">
      <c r="H101287" s="1" t="s">
        <v>215440</v>
      </c>
      <c r="I101287" s="1" t="s">
        <v>215441</v>
      </c>
      <c r="J101287" s="1" t="s">
        <v>215442</v>
      </c>
      <c r="K101287" s="1" t="s">
        <v>215464</v>
      </c>
      <c r="L101287" s="1"/>
      <c r="M101287" s="1"/>
      <c r="N101287" s="1" t="s">
        <v>215465</v>
      </c>
      <c r="O101287" s="1" t="s">
        <v>215466</v>
      </c>
      <c r="P101287" s="1" t="s">
        <v>17</v>
      </c>
      <c r="Q101287" s="1" t="s">
        <v>17</v>
      </c>
      <c r="R101287" s="1" t="s">
        <v>17</v>
      </c>
      <c r="S101287" s="1" t="s">
        <v>17</v>
      </c>
      <c r="T101287" s="1" t="s">
        <v>17</v>
      </c>
    </row>
    <row r="101288" spans="8:20" hidden="1" x14ac:dyDescent="0.2">
      <c r="H101288" s="1" t="s">
        <v>215440</v>
      </c>
      <c r="I101288" s="1" t="s">
        <v>215441</v>
      </c>
      <c r="J101288" s="1" t="s">
        <v>215442</v>
      </c>
      <c r="K101288" s="1" t="s">
        <v>215467</v>
      </c>
      <c r="L101288" s="1"/>
      <c r="M101288" s="1"/>
      <c r="N101288" s="1" t="s">
        <v>215468</v>
      </c>
      <c r="O101288" s="1" t="s">
        <v>215469</v>
      </c>
      <c r="P101288" s="1" t="s">
        <v>17</v>
      </c>
      <c r="Q101288" s="1" t="s">
        <v>17</v>
      </c>
      <c r="R101288" s="1" t="s">
        <v>17</v>
      </c>
      <c r="S101288" s="1" t="s">
        <v>17</v>
      </c>
      <c r="T101288" s="1" t="s">
        <v>17</v>
      </c>
    </row>
    <row r="101289" spans="8:20" hidden="1" x14ac:dyDescent="0.2">
      <c r="H101289" s="1" t="s">
        <v>215440</v>
      </c>
      <c r="I101289" s="1" t="s">
        <v>215441</v>
      </c>
      <c r="J101289" s="1" t="s">
        <v>215442</v>
      </c>
      <c r="K101289" s="1" t="s">
        <v>215470</v>
      </c>
      <c r="L101289" s="1"/>
      <c r="M101289" s="1"/>
      <c r="N101289" s="1" t="s">
        <v>215471</v>
      </c>
      <c r="O101289" s="1" t="s">
        <v>215472</v>
      </c>
      <c r="P101289" s="1" t="s">
        <v>17</v>
      </c>
      <c r="Q101289" s="1" t="s">
        <v>17</v>
      </c>
      <c r="R101289" s="1" t="s">
        <v>17</v>
      </c>
      <c r="S101289" s="1" t="s">
        <v>17</v>
      </c>
      <c r="T101289" s="1" t="s">
        <v>17</v>
      </c>
    </row>
    <row r="101290" spans="8:20" hidden="1" x14ac:dyDescent="0.2">
      <c r="H101290" s="1" t="s">
        <v>215440</v>
      </c>
      <c r="I101290" s="1" t="s">
        <v>215441</v>
      </c>
      <c r="J101290" s="1" t="s">
        <v>215442</v>
      </c>
      <c r="K101290" s="1" t="s">
        <v>215473</v>
      </c>
      <c r="L101290" s="1"/>
      <c r="M101290" s="1"/>
      <c r="N101290" s="1" t="s">
        <v>215474</v>
      </c>
      <c r="O101290" s="1" t="s">
        <v>215475</v>
      </c>
      <c r="P101290" s="1" t="s">
        <v>17</v>
      </c>
      <c r="Q101290" s="1" t="s">
        <v>17</v>
      </c>
      <c r="R101290" s="1" t="s">
        <v>17</v>
      </c>
      <c r="S101290" s="1" t="s">
        <v>17</v>
      </c>
      <c r="T101290" s="1" t="s">
        <v>17</v>
      </c>
    </row>
    <row r="101291" spans="8:20" hidden="1" x14ac:dyDescent="0.2">
      <c r="H101291" s="1" t="s">
        <v>215440</v>
      </c>
      <c r="I101291" s="1" t="s">
        <v>215441</v>
      </c>
      <c r="J101291" s="1" t="s">
        <v>215442</v>
      </c>
      <c r="K101291" s="1" t="s">
        <v>215476</v>
      </c>
      <c r="L101291" s="1"/>
      <c r="M101291" s="1"/>
      <c r="N101291" s="1" t="s">
        <v>215477</v>
      </c>
      <c r="O101291" s="1" t="s">
        <v>215478</v>
      </c>
      <c r="P101291" s="1" t="s">
        <v>17</v>
      </c>
      <c r="Q101291" s="1" t="s">
        <v>17</v>
      </c>
      <c r="R101291" s="1" t="s">
        <v>17</v>
      </c>
      <c r="S101291" s="1" t="s">
        <v>17</v>
      </c>
      <c r="T101291" s="1" t="s">
        <v>17</v>
      </c>
    </row>
    <row r="101292" spans="8:20" hidden="1" x14ac:dyDescent="0.2">
      <c r="H101292" s="1" t="s">
        <v>215440</v>
      </c>
      <c r="I101292" s="1" t="s">
        <v>215441</v>
      </c>
      <c r="J101292" s="1" t="s">
        <v>215442</v>
      </c>
      <c r="K101292" s="1" t="s">
        <v>215479</v>
      </c>
      <c r="L101292" s="1"/>
      <c r="M101292" s="1"/>
      <c r="N101292" s="1" t="s">
        <v>215480</v>
      </c>
      <c r="O101292" s="1" t="s">
        <v>215481</v>
      </c>
      <c r="P101292" s="1" t="s">
        <v>17</v>
      </c>
      <c r="Q101292" s="1" t="s">
        <v>17</v>
      </c>
      <c r="R101292" s="1" t="s">
        <v>17</v>
      </c>
      <c r="S101292" s="1" t="s">
        <v>17</v>
      </c>
      <c r="T101292" s="1" t="s">
        <v>17</v>
      </c>
    </row>
    <row r="101293" spans="8:20" hidden="1" x14ac:dyDescent="0.2">
      <c r="H101293" s="1" t="s">
        <v>215440</v>
      </c>
      <c r="I101293" s="1" t="s">
        <v>215441</v>
      </c>
      <c r="J101293" s="1" t="s">
        <v>215442</v>
      </c>
      <c r="K101293" s="1" t="s">
        <v>215482</v>
      </c>
      <c r="L101293" s="1"/>
      <c r="M101293" s="1"/>
      <c r="N101293" s="1" t="s">
        <v>215483</v>
      </c>
      <c r="O101293" s="1" t="s">
        <v>215484</v>
      </c>
      <c r="P101293" s="1" t="s">
        <v>17</v>
      </c>
      <c r="Q101293" s="1" t="s">
        <v>17</v>
      </c>
      <c r="R101293" s="1" t="s">
        <v>17</v>
      </c>
      <c r="S101293" s="1" t="s">
        <v>17</v>
      </c>
      <c r="T101293" s="1" t="s">
        <v>17</v>
      </c>
    </row>
    <row r="101294" spans="8:20" hidden="1" x14ac:dyDescent="0.2">
      <c r="H101294" s="1" t="s">
        <v>215440</v>
      </c>
      <c r="I101294" s="1" t="s">
        <v>215441</v>
      </c>
      <c r="J101294" s="1" t="s">
        <v>215442</v>
      </c>
      <c r="K101294" s="1" t="s">
        <v>215485</v>
      </c>
      <c r="L101294" s="1"/>
      <c r="M101294" s="1"/>
      <c r="N101294" s="1" t="s">
        <v>215486</v>
      </c>
      <c r="O101294" s="1" t="s">
        <v>215487</v>
      </c>
      <c r="P101294" s="1" t="s">
        <v>17</v>
      </c>
      <c r="Q101294" s="1" t="s">
        <v>17</v>
      </c>
      <c r="R101294" s="1" t="s">
        <v>17</v>
      </c>
      <c r="S101294" s="1" t="s">
        <v>17</v>
      </c>
      <c r="T101294" s="1" t="s">
        <v>17</v>
      </c>
    </row>
    <row r="101295" spans="8:20" hidden="1" x14ac:dyDescent="0.2">
      <c r="H101295" s="1" t="s">
        <v>215440</v>
      </c>
      <c r="I101295" s="1" t="s">
        <v>215441</v>
      </c>
      <c r="J101295" s="1" t="s">
        <v>215442</v>
      </c>
      <c r="K101295" s="1" t="s">
        <v>215488</v>
      </c>
      <c r="L101295" s="1"/>
      <c r="M101295" s="1"/>
      <c r="N101295" s="1" t="s">
        <v>215489</v>
      </c>
      <c r="O101295" s="1" t="s">
        <v>215490</v>
      </c>
      <c r="P101295" s="1" t="s">
        <v>17</v>
      </c>
      <c r="Q101295" s="1" t="s">
        <v>17</v>
      </c>
      <c r="R101295" s="1" t="s">
        <v>17</v>
      </c>
      <c r="S101295" s="1" t="s">
        <v>17</v>
      </c>
      <c r="T101295" s="1" t="s">
        <v>17</v>
      </c>
    </row>
    <row r="101296" spans="8:20" hidden="1" x14ac:dyDescent="0.2">
      <c r="H101296" s="1" t="s">
        <v>10859</v>
      </c>
      <c r="I101296" s="1" t="s">
        <v>10860</v>
      </c>
      <c r="J101296" s="1" t="s">
        <v>9075</v>
      </c>
      <c r="K101296" s="1" t="s">
        <v>10856</v>
      </c>
      <c r="L101296" s="1"/>
      <c r="M101296" s="1"/>
      <c r="N101296" s="1" t="s">
        <v>10857</v>
      </c>
      <c r="O101296" s="1" t="s">
        <v>10858</v>
      </c>
      <c r="P101296" s="1" t="s">
        <v>17</v>
      </c>
      <c r="Q101296" s="1" t="s">
        <v>17</v>
      </c>
      <c r="R101296" s="1" t="s">
        <v>17</v>
      </c>
      <c r="S101296" s="1" t="s">
        <v>17</v>
      </c>
      <c r="T101296" s="1" t="s">
        <v>17</v>
      </c>
    </row>
    <row r="101297" spans="8:20" hidden="1" x14ac:dyDescent="0.2">
      <c r="H101297" s="1" t="s">
        <v>10859</v>
      </c>
      <c r="I101297" s="1" t="s">
        <v>10860</v>
      </c>
      <c r="J101297" s="1" t="s">
        <v>9075</v>
      </c>
      <c r="K101297" s="1" t="s">
        <v>10861</v>
      </c>
      <c r="L101297" s="1"/>
      <c r="M101297" s="1"/>
      <c r="N101297" s="1" t="s">
        <v>10862</v>
      </c>
      <c r="O101297" s="1" t="s">
        <v>10858</v>
      </c>
      <c r="P101297" s="1" t="s">
        <v>17</v>
      </c>
      <c r="Q101297" s="1" t="s">
        <v>17</v>
      </c>
      <c r="R101297" s="1" t="s">
        <v>17</v>
      </c>
      <c r="S101297" s="1" t="s">
        <v>17</v>
      </c>
      <c r="T101297" s="1" t="s">
        <v>17</v>
      </c>
    </row>
    <row r="101298" spans="8:20" hidden="1" x14ac:dyDescent="0.2">
      <c r="H101298" s="1" t="s">
        <v>10859</v>
      </c>
      <c r="I101298" s="1" t="s">
        <v>10860</v>
      </c>
      <c r="J101298" s="1" t="s">
        <v>9075</v>
      </c>
      <c r="K101298" s="1" t="s">
        <v>10863</v>
      </c>
      <c r="L101298" s="1"/>
      <c r="M101298" s="1"/>
      <c r="N101298" s="1" t="s">
        <v>10864</v>
      </c>
      <c r="O101298" s="1" t="s">
        <v>10858</v>
      </c>
      <c r="P101298" s="1" t="s">
        <v>17</v>
      </c>
      <c r="Q101298" s="1" t="s">
        <v>17</v>
      </c>
      <c r="R101298" s="1" t="s">
        <v>17</v>
      </c>
      <c r="S101298" s="1" t="s">
        <v>17</v>
      </c>
      <c r="T101298" s="1" t="s">
        <v>17</v>
      </c>
    </row>
    <row r="101299" spans="8:20" hidden="1" x14ac:dyDescent="0.2">
      <c r="H101299" s="1" t="s">
        <v>10859</v>
      </c>
      <c r="I101299" s="1" t="s">
        <v>10860</v>
      </c>
      <c r="J101299" s="1" t="s">
        <v>9075</v>
      </c>
      <c r="K101299" s="1" t="s">
        <v>10865</v>
      </c>
      <c r="L101299" s="1"/>
      <c r="M101299" s="1"/>
      <c r="N101299" s="1" t="s">
        <v>10866</v>
      </c>
      <c r="O101299" s="1" t="s">
        <v>10858</v>
      </c>
      <c r="P101299" s="1" t="s">
        <v>17</v>
      </c>
      <c r="Q101299" s="1" t="s">
        <v>17</v>
      </c>
      <c r="R101299" s="1" t="s">
        <v>17</v>
      </c>
      <c r="S101299" s="1" t="s">
        <v>17</v>
      </c>
      <c r="T101299" s="1" t="s">
        <v>17</v>
      </c>
    </row>
    <row r="101300" spans="8:20" hidden="1" x14ac:dyDescent="0.2">
      <c r="H101300" s="1" t="s">
        <v>10859</v>
      </c>
      <c r="I101300" s="1" t="s">
        <v>10860</v>
      </c>
      <c r="J101300" s="1" t="s">
        <v>9075</v>
      </c>
      <c r="K101300" s="1" t="s">
        <v>10867</v>
      </c>
      <c r="L101300" s="1"/>
      <c r="M101300" s="1"/>
      <c r="N101300" s="1" t="s">
        <v>10868</v>
      </c>
      <c r="O101300" s="1" t="s">
        <v>10858</v>
      </c>
      <c r="P101300" s="1" t="s">
        <v>17</v>
      </c>
      <c r="Q101300" s="1" t="s">
        <v>17</v>
      </c>
      <c r="R101300" s="1" t="s">
        <v>17</v>
      </c>
      <c r="S101300" s="1" t="s">
        <v>17</v>
      </c>
      <c r="T101300" s="1" t="s">
        <v>17</v>
      </c>
    </row>
    <row r="101301" spans="8:20" hidden="1" x14ac:dyDescent="0.2">
      <c r="H101301" s="1" t="s">
        <v>10859</v>
      </c>
      <c r="I101301" s="1" t="s">
        <v>10860</v>
      </c>
      <c r="J101301" s="1" t="s">
        <v>9075</v>
      </c>
      <c r="K101301" s="1" t="s">
        <v>10869</v>
      </c>
      <c r="L101301" s="1"/>
      <c r="M101301" s="1"/>
      <c r="N101301" s="1" t="s">
        <v>10870</v>
      </c>
      <c r="O101301" s="1" t="s">
        <v>10858</v>
      </c>
      <c r="P101301" s="1" t="s">
        <v>17</v>
      </c>
      <c r="Q101301" s="1" t="s">
        <v>17</v>
      </c>
      <c r="R101301" s="1" t="s">
        <v>17</v>
      </c>
      <c r="S101301" s="1" t="s">
        <v>17</v>
      </c>
      <c r="T101301" s="1" t="s">
        <v>17</v>
      </c>
    </row>
    <row r="101302" spans="8:20" hidden="1" x14ac:dyDescent="0.2">
      <c r="H101302" s="1" t="s">
        <v>10859</v>
      </c>
      <c r="I101302" s="1" t="s">
        <v>10860</v>
      </c>
      <c r="J101302" s="1" t="s">
        <v>9075</v>
      </c>
      <c r="K101302" s="1" t="s">
        <v>10871</v>
      </c>
      <c r="L101302" s="1"/>
      <c r="M101302" s="1"/>
      <c r="N101302" s="1" t="s">
        <v>10872</v>
      </c>
      <c r="O101302" s="1" t="s">
        <v>10858</v>
      </c>
      <c r="P101302" s="1" t="s">
        <v>17</v>
      </c>
      <c r="Q101302" s="1" t="s">
        <v>17</v>
      </c>
      <c r="R101302" s="1" t="s">
        <v>17</v>
      </c>
      <c r="S101302" s="1" t="s">
        <v>17</v>
      </c>
      <c r="T101302" s="1" t="s">
        <v>17</v>
      </c>
    </row>
    <row r="101303" spans="8:20" hidden="1" x14ac:dyDescent="0.2">
      <c r="H101303" s="1" t="s">
        <v>10859</v>
      </c>
      <c r="I101303" s="1" t="s">
        <v>10860</v>
      </c>
      <c r="J101303" s="1" t="s">
        <v>9075</v>
      </c>
      <c r="K101303" s="1" t="s">
        <v>10873</v>
      </c>
      <c r="L101303" s="1"/>
      <c r="M101303" s="1"/>
      <c r="N101303" s="1" t="s">
        <v>10874</v>
      </c>
      <c r="O101303" s="1" t="s">
        <v>10858</v>
      </c>
      <c r="P101303" s="1" t="s">
        <v>17</v>
      </c>
      <c r="Q101303" s="1" t="s">
        <v>17</v>
      </c>
      <c r="R101303" s="1" t="s">
        <v>17</v>
      </c>
      <c r="S101303" s="1" t="s">
        <v>17</v>
      </c>
      <c r="T101303" s="1" t="s">
        <v>17</v>
      </c>
    </row>
    <row r="101304" spans="8:20" hidden="1" x14ac:dyDescent="0.2">
      <c r="H101304" s="1" t="s">
        <v>10859</v>
      </c>
      <c r="I101304" s="1" t="s">
        <v>10860</v>
      </c>
      <c r="J101304" s="1" t="s">
        <v>9075</v>
      </c>
      <c r="K101304" s="1" t="s">
        <v>10875</v>
      </c>
      <c r="L101304" s="1"/>
      <c r="M101304" s="1"/>
      <c r="N101304" s="1" t="s">
        <v>10876</v>
      </c>
      <c r="O101304" s="1" t="s">
        <v>10858</v>
      </c>
      <c r="P101304" s="1" t="s">
        <v>17</v>
      </c>
      <c r="Q101304" s="1" t="s">
        <v>17</v>
      </c>
      <c r="R101304" s="1" t="s">
        <v>17</v>
      </c>
      <c r="S101304" s="1" t="s">
        <v>17</v>
      </c>
      <c r="T101304" s="1" t="s">
        <v>17</v>
      </c>
    </row>
    <row r="101305" spans="8:20" hidden="1" x14ac:dyDescent="0.2">
      <c r="H101305" s="1" t="s">
        <v>10859</v>
      </c>
      <c r="I101305" s="1" t="s">
        <v>10860</v>
      </c>
      <c r="J101305" s="1" t="s">
        <v>9075</v>
      </c>
      <c r="K101305" s="1" t="s">
        <v>10877</v>
      </c>
      <c r="L101305" s="1"/>
      <c r="M101305" s="1"/>
      <c r="N101305" s="1" t="s">
        <v>10878</v>
      </c>
      <c r="O101305" s="1" t="s">
        <v>10858</v>
      </c>
      <c r="P101305" s="1" t="s">
        <v>17</v>
      </c>
      <c r="Q101305" s="1" t="s">
        <v>17</v>
      </c>
      <c r="R101305" s="1" t="s">
        <v>17</v>
      </c>
      <c r="S101305" s="1" t="s">
        <v>17</v>
      </c>
      <c r="T101305" s="1" t="s">
        <v>17</v>
      </c>
    </row>
    <row r="101306" spans="8:20" hidden="1" x14ac:dyDescent="0.2">
      <c r="H101306" s="1" t="s">
        <v>10859</v>
      </c>
      <c r="I101306" s="1" t="s">
        <v>10860</v>
      </c>
      <c r="J101306" s="1" t="s">
        <v>9075</v>
      </c>
      <c r="K101306" s="1" t="s">
        <v>10879</v>
      </c>
      <c r="L101306" s="1"/>
      <c r="M101306" s="1"/>
      <c r="N101306" s="1" t="s">
        <v>10880</v>
      </c>
      <c r="O101306" s="1" t="s">
        <v>10858</v>
      </c>
      <c r="P101306" s="1" t="s">
        <v>17</v>
      </c>
      <c r="Q101306" s="1" t="s">
        <v>17</v>
      </c>
      <c r="R101306" s="1" t="s">
        <v>17</v>
      </c>
      <c r="S101306" s="1" t="s">
        <v>17</v>
      </c>
      <c r="T101306" s="1" t="s">
        <v>17</v>
      </c>
    </row>
    <row r="101307" spans="8:20" hidden="1" x14ac:dyDescent="0.2">
      <c r="H101307" s="1" t="s">
        <v>10859</v>
      </c>
      <c r="I101307" s="1" t="s">
        <v>10860</v>
      </c>
      <c r="J101307" s="1" t="s">
        <v>9075</v>
      </c>
      <c r="K101307" s="1" t="s">
        <v>10881</v>
      </c>
      <c r="L101307" s="1"/>
      <c r="M101307" s="1"/>
      <c r="N101307" s="1" t="s">
        <v>10882</v>
      </c>
      <c r="O101307" s="1" t="s">
        <v>10858</v>
      </c>
      <c r="P101307" s="1" t="s">
        <v>17</v>
      </c>
      <c r="Q101307" s="1" t="s">
        <v>17</v>
      </c>
      <c r="R101307" s="1" t="s">
        <v>17</v>
      </c>
      <c r="S101307" s="1" t="s">
        <v>17</v>
      </c>
      <c r="T101307" s="1" t="s">
        <v>17</v>
      </c>
    </row>
    <row r="101308" spans="8:20" hidden="1" x14ac:dyDescent="0.2">
      <c r="H101308" s="1" t="s">
        <v>10859</v>
      </c>
      <c r="I101308" s="1" t="s">
        <v>10860</v>
      </c>
      <c r="J101308" s="1" t="s">
        <v>9075</v>
      </c>
      <c r="K101308" s="1" t="s">
        <v>10883</v>
      </c>
      <c r="L101308" s="1"/>
      <c r="M101308" s="1"/>
      <c r="N101308" s="1" t="s">
        <v>10884</v>
      </c>
      <c r="O101308" s="1" t="s">
        <v>10858</v>
      </c>
      <c r="P101308" s="1" t="s">
        <v>17</v>
      </c>
      <c r="Q101308" s="1" t="s">
        <v>17</v>
      </c>
      <c r="R101308" s="1" t="s">
        <v>17</v>
      </c>
      <c r="S101308" s="1" t="s">
        <v>17</v>
      </c>
      <c r="T101308" s="1" t="s">
        <v>17</v>
      </c>
    </row>
    <row r="101309" spans="8:20" hidden="1" x14ac:dyDescent="0.2">
      <c r="H101309" s="1" t="s">
        <v>10859</v>
      </c>
      <c r="I101309" s="1" t="s">
        <v>10860</v>
      </c>
      <c r="J101309" s="1" t="s">
        <v>9075</v>
      </c>
      <c r="K101309" s="1" t="s">
        <v>10885</v>
      </c>
      <c r="L101309" s="1"/>
      <c r="M101309" s="1"/>
      <c r="N101309" s="1" t="s">
        <v>10886</v>
      </c>
      <c r="O101309" s="1" t="s">
        <v>10887</v>
      </c>
      <c r="P101309" s="1" t="s">
        <v>17</v>
      </c>
      <c r="Q101309" s="1" t="s">
        <v>17</v>
      </c>
      <c r="R101309" s="1" t="s">
        <v>17</v>
      </c>
      <c r="S101309" s="1" t="s">
        <v>17</v>
      </c>
      <c r="T101309" s="1" t="s">
        <v>17</v>
      </c>
    </row>
    <row r="101310" spans="8:20" hidden="1" x14ac:dyDescent="0.2">
      <c r="H101310" s="1" t="s">
        <v>10859</v>
      </c>
      <c r="I101310" s="1" t="s">
        <v>10860</v>
      </c>
      <c r="J101310" s="1" t="s">
        <v>9075</v>
      </c>
      <c r="K101310" s="1" t="s">
        <v>10888</v>
      </c>
      <c r="L101310" s="1"/>
      <c r="M101310" s="1"/>
      <c r="N101310" s="1" t="s">
        <v>10889</v>
      </c>
      <c r="O101310" s="1" t="s">
        <v>10887</v>
      </c>
      <c r="P101310" s="1" t="s">
        <v>17</v>
      </c>
      <c r="Q101310" s="1" t="s">
        <v>17</v>
      </c>
      <c r="R101310" s="1" t="s">
        <v>17</v>
      </c>
      <c r="S101310" s="1" t="s">
        <v>17</v>
      </c>
      <c r="T101310" s="1" t="s">
        <v>17</v>
      </c>
    </row>
    <row r="101311" spans="8:20" hidden="1" x14ac:dyDescent="0.2">
      <c r="H101311" s="1" t="s">
        <v>10859</v>
      </c>
      <c r="I101311" s="1" t="s">
        <v>10860</v>
      </c>
      <c r="J101311" s="1" t="s">
        <v>9075</v>
      </c>
      <c r="K101311" s="1" t="s">
        <v>10890</v>
      </c>
      <c r="L101311" s="1"/>
      <c r="M101311" s="1"/>
      <c r="N101311" s="1" t="s">
        <v>10891</v>
      </c>
      <c r="O101311" s="1" t="s">
        <v>10887</v>
      </c>
      <c r="P101311" s="1" t="s">
        <v>17</v>
      </c>
      <c r="Q101311" s="1" t="s">
        <v>17</v>
      </c>
      <c r="R101311" s="1" t="s">
        <v>17</v>
      </c>
      <c r="S101311" s="1" t="s">
        <v>17</v>
      </c>
      <c r="T101311" s="1" t="s">
        <v>17</v>
      </c>
    </row>
    <row r="101312" spans="8:20" hidden="1" x14ac:dyDescent="0.2">
      <c r="H101312" s="1" t="s">
        <v>10859</v>
      </c>
      <c r="I101312" s="1" t="s">
        <v>10860</v>
      </c>
      <c r="J101312" s="1" t="s">
        <v>9075</v>
      </c>
      <c r="K101312" s="1" t="s">
        <v>10892</v>
      </c>
      <c r="L101312" s="1"/>
      <c r="M101312" s="1"/>
      <c r="N101312" s="1" t="s">
        <v>10893</v>
      </c>
      <c r="O101312" s="1" t="s">
        <v>10887</v>
      </c>
      <c r="P101312" s="1" t="s">
        <v>17</v>
      </c>
      <c r="Q101312" s="1" t="s">
        <v>17</v>
      </c>
      <c r="R101312" s="1" t="s">
        <v>17</v>
      </c>
      <c r="S101312" s="1" t="s">
        <v>17</v>
      </c>
      <c r="T101312" s="1" t="s">
        <v>17</v>
      </c>
    </row>
    <row r="101313" spans="8:20" hidden="1" x14ac:dyDescent="0.2">
      <c r="H101313" s="1" t="s">
        <v>10859</v>
      </c>
      <c r="I101313" s="1" t="s">
        <v>10860</v>
      </c>
      <c r="J101313" s="1" t="s">
        <v>9075</v>
      </c>
      <c r="K101313" s="1" t="s">
        <v>10894</v>
      </c>
      <c r="L101313" s="1"/>
      <c r="M101313" s="1"/>
      <c r="N101313" s="1" t="s">
        <v>10895</v>
      </c>
      <c r="O101313" s="1" t="s">
        <v>10887</v>
      </c>
      <c r="P101313" s="1" t="s">
        <v>17</v>
      </c>
      <c r="Q101313" s="1" t="s">
        <v>17</v>
      </c>
      <c r="R101313" s="1" t="s">
        <v>17</v>
      </c>
      <c r="S101313" s="1" t="s">
        <v>17</v>
      </c>
      <c r="T101313" s="1" t="s">
        <v>17</v>
      </c>
    </row>
    <row r="101314" spans="8:20" hidden="1" x14ac:dyDescent="0.2">
      <c r="H101314" s="1" t="s">
        <v>10859</v>
      </c>
      <c r="I101314" s="1" t="s">
        <v>10860</v>
      </c>
      <c r="J101314" s="1" t="s">
        <v>9075</v>
      </c>
      <c r="K101314" s="1" t="s">
        <v>10896</v>
      </c>
      <c r="L101314" s="1"/>
      <c r="M101314" s="1"/>
      <c r="N101314" s="1" t="s">
        <v>10897</v>
      </c>
      <c r="O101314" s="1" t="s">
        <v>10887</v>
      </c>
      <c r="P101314" s="1" t="s">
        <v>17</v>
      </c>
      <c r="Q101314" s="1" t="s">
        <v>17</v>
      </c>
      <c r="R101314" s="1" t="s">
        <v>17</v>
      </c>
      <c r="S101314" s="1" t="s">
        <v>17</v>
      </c>
      <c r="T101314" s="1" t="s">
        <v>17</v>
      </c>
    </row>
    <row r="101315" spans="8:20" hidden="1" x14ac:dyDescent="0.2">
      <c r="H101315" s="1" t="s">
        <v>10859</v>
      </c>
      <c r="I101315" s="1" t="s">
        <v>10860</v>
      </c>
      <c r="J101315" s="1" t="s">
        <v>9075</v>
      </c>
      <c r="K101315" s="1" t="s">
        <v>10898</v>
      </c>
      <c r="L101315" s="1"/>
      <c r="M101315" s="1"/>
      <c r="N101315" s="1" t="s">
        <v>10899</v>
      </c>
      <c r="O101315" s="1" t="s">
        <v>10887</v>
      </c>
      <c r="P101315" s="1" t="s">
        <v>17</v>
      </c>
      <c r="Q101315" s="1" t="s">
        <v>17</v>
      </c>
      <c r="R101315" s="1" t="s">
        <v>17</v>
      </c>
      <c r="S101315" s="1" t="s">
        <v>17</v>
      </c>
      <c r="T101315" s="1" t="s">
        <v>17</v>
      </c>
    </row>
    <row r="101316" spans="8:20" hidden="1" x14ac:dyDescent="0.2">
      <c r="H101316" s="1" t="s">
        <v>10859</v>
      </c>
      <c r="I101316" s="1" t="s">
        <v>10860</v>
      </c>
      <c r="J101316" s="1" t="s">
        <v>9075</v>
      </c>
      <c r="K101316" s="1" t="s">
        <v>10900</v>
      </c>
      <c r="L101316" s="1"/>
      <c r="M101316" s="1"/>
      <c r="N101316" s="1" t="s">
        <v>10901</v>
      </c>
      <c r="O101316" s="1" t="s">
        <v>10887</v>
      </c>
      <c r="P101316" s="1" t="s">
        <v>17</v>
      </c>
      <c r="Q101316" s="1" t="s">
        <v>17</v>
      </c>
      <c r="R101316" s="1" t="s">
        <v>17</v>
      </c>
      <c r="S101316" s="1" t="s">
        <v>17</v>
      </c>
      <c r="T101316" s="1" t="s">
        <v>17</v>
      </c>
    </row>
    <row r="101317" spans="8:20" hidden="1" x14ac:dyDescent="0.2">
      <c r="H101317" s="1" t="s">
        <v>11904</v>
      </c>
      <c r="I101317" s="1" t="s">
        <v>11905</v>
      </c>
      <c r="J101317" s="1" t="s">
        <v>9075</v>
      </c>
      <c r="K101317" s="1" t="s">
        <v>11901</v>
      </c>
      <c r="L101317" s="1"/>
      <c r="M101317" s="1"/>
      <c r="N101317" s="1" t="s">
        <v>11902</v>
      </c>
      <c r="O101317" s="1" t="s">
        <v>11903</v>
      </c>
      <c r="P101317" s="1" t="s">
        <v>17</v>
      </c>
      <c r="Q101317" s="1" t="s">
        <v>210</v>
      </c>
      <c r="R101317" s="1" t="s">
        <v>210</v>
      </c>
      <c r="S101317" s="1" t="s">
        <v>17</v>
      </c>
      <c r="T101317" s="1" t="s">
        <v>17</v>
      </c>
    </row>
    <row r="101318" spans="8:20" hidden="1" x14ac:dyDescent="0.2">
      <c r="H101318" s="1" t="s">
        <v>11904</v>
      </c>
      <c r="I101318" s="1" t="s">
        <v>11905</v>
      </c>
      <c r="J101318" s="1" t="s">
        <v>9075</v>
      </c>
      <c r="K101318" s="1" t="s">
        <v>11906</v>
      </c>
      <c r="L101318" s="1"/>
      <c r="M101318" s="1"/>
      <c r="N101318" s="1" t="s">
        <v>11907</v>
      </c>
      <c r="O101318" s="1" t="s">
        <v>11903</v>
      </c>
      <c r="P101318" s="1" t="s">
        <v>17</v>
      </c>
      <c r="Q101318" s="1" t="s">
        <v>210</v>
      </c>
      <c r="R101318" s="1" t="s">
        <v>210</v>
      </c>
      <c r="S101318" s="1" t="s">
        <v>17</v>
      </c>
      <c r="T101318" s="1" t="s">
        <v>17</v>
      </c>
    </row>
    <row r="101319" spans="8:20" hidden="1" x14ac:dyDescent="0.2">
      <c r="H101319" s="1" t="s">
        <v>11904</v>
      </c>
      <c r="I101319" s="1" t="s">
        <v>11905</v>
      </c>
      <c r="J101319" s="1" t="s">
        <v>9075</v>
      </c>
      <c r="K101319" s="1" t="s">
        <v>11908</v>
      </c>
      <c r="L101319" s="1"/>
      <c r="M101319" s="1"/>
      <c r="N101319" s="1" t="s">
        <v>11909</v>
      </c>
      <c r="O101319" s="1" t="s">
        <v>11903</v>
      </c>
      <c r="P101319" s="1" t="s">
        <v>17</v>
      </c>
      <c r="Q101319" s="1" t="s">
        <v>210</v>
      </c>
      <c r="R101319" s="1" t="s">
        <v>210</v>
      </c>
      <c r="S101319" s="1" t="s">
        <v>17</v>
      </c>
      <c r="T101319" s="1" t="s">
        <v>17</v>
      </c>
    </row>
    <row r="101320" spans="8:20" hidden="1" x14ac:dyDescent="0.2">
      <c r="H101320" s="1" t="s">
        <v>11904</v>
      </c>
      <c r="I101320" s="1" t="s">
        <v>11905</v>
      </c>
      <c r="J101320" s="1" t="s">
        <v>9075</v>
      </c>
      <c r="K101320" s="1" t="s">
        <v>11910</v>
      </c>
      <c r="L101320" s="1"/>
      <c r="M101320" s="1"/>
      <c r="N101320" s="1" t="s">
        <v>11911</v>
      </c>
      <c r="O101320" s="1" t="s">
        <v>11912</v>
      </c>
      <c r="P101320" s="1" t="s">
        <v>17</v>
      </c>
      <c r="Q101320" s="1" t="s">
        <v>210</v>
      </c>
      <c r="R101320" s="1" t="s">
        <v>210</v>
      </c>
      <c r="S101320" s="1" t="s">
        <v>17</v>
      </c>
      <c r="T101320" s="1" t="s">
        <v>17</v>
      </c>
    </row>
    <row r="101321" spans="8:20" hidden="1" x14ac:dyDescent="0.2">
      <c r="H101321" s="1" t="s">
        <v>11904</v>
      </c>
      <c r="I101321" s="1" t="s">
        <v>11905</v>
      </c>
      <c r="J101321" s="1" t="s">
        <v>9075</v>
      </c>
      <c r="K101321" s="1" t="s">
        <v>11913</v>
      </c>
      <c r="L101321" s="1"/>
      <c r="M101321" s="1"/>
      <c r="N101321" s="1" t="s">
        <v>11914</v>
      </c>
      <c r="O101321" s="1" t="s">
        <v>11912</v>
      </c>
      <c r="P101321" s="1" t="s">
        <v>17</v>
      </c>
      <c r="Q101321" s="1" t="s">
        <v>210</v>
      </c>
      <c r="R101321" s="1" t="s">
        <v>210</v>
      </c>
      <c r="S101321" s="1" t="s">
        <v>17</v>
      </c>
      <c r="T101321" s="1" t="s">
        <v>17</v>
      </c>
    </row>
    <row r="101322" spans="8:20" hidden="1" x14ac:dyDescent="0.2">
      <c r="H101322" s="1" t="s">
        <v>11904</v>
      </c>
      <c r="I101322" s="1" t="s">
        <v>11905</v>
      </c>
      <c r="J101322" s="1" t="s">
        <v>9075</v>
      </c>
      <c r="K101322" s="1" t="s">
        <v>11915</v>
      </c>
      <c r="L101322" s="1"/>
      <c r="M101322" s="1"/>
      <c r="N101322" s="1" t="s">
        <v>11916</v>
      </c>
      <c r="O101322" s="1" t="s">
        <v>11912</v>
      </c>
      <c r="P101322" s="1" t="s">
        <v>17</v>
      </c>
      <c r="Q101322" s="1" t="s">
        <v>210</v>
      </c>
      <c r="R101322" s="1" t="s">
        <v>210</v>
      </c>
      <c r="S101322" s="1" t="s">
        <v>17</v>
      </c>
      <c r="T101322" s="1" t="s">
        <v>17</v>
      </c>
    </row>
    <row r="101323" spans="8:20" hidden="1" x14ac:dyDescent="0.2">
      <c r="H101323" s="1" t="s">
        <v>11904</v>
      </c>
      <c r="I101323" s="1" t="s">
        <v>11905</v>
      </c>
      <c r="J101323" s="1" t="s">
        <v>9075</v>
      </c>
      <c r="K101323" s="1" t="s">
        <v>11917</v>
      </c>
      <c r="L101323" s="1"/>
      <c r="M101323" s="1"/>
      <c r="N101323" s="1" t="s">
        <v>11918</v>
      </c>
      <c r="O101323" s="1" t="s">
        <v>11919</v>
      </c>
      <c r="P101323" s="1" t="s">
        <v>17</v>
      </c>
      <c r="Q101323" s="1" t="s">
        <v>210</v>
      </c>
      <c r="R101323" s="1" t="s">
        <v>210</v>
      </c>
      <c r="S101323" s="1" t="s">
        <v>17</v>
      </c>
      <c r="T101323" s="1" t="s">
        <v>17</v>
      </c>
    </row>
    <row r="101324" spans="8:20" hidden="1" x14ac:dyDescent="0.2">
      <c r="H101324" s="1" t="s">
        <v>11904</v>
      </c>
      <c r="I101324" s="1" t="s">
        <v>11905</v>
      </c>
      <c r="J101324" s="1" t="s">
        <v>9075</v>
      </c>
      <c r="K101324" s="1" t="s">
        <v>11920</v>
      </c>
      <c r="L101324" s="1"/>
      <c r="M101324" s="1"/>
      <c r="N101324" s="1" t="s">
        <v>11921</v>
      </c>
      <c r="O101324" s="1" t="s">
        <v>11919</v>
      </c>
      <c r="P101324" s="1" t="s">
        <v>17</v>
      </c>
      <c r="Q101324" s="1" t="s">
        <v>210</v>
      </c>
      <c r="R101324" s="1" t="s">
        <v>210</v>
      </c>
      <c r="S101324" s="1" t="s">
        <v>17</v>
      </c>
      <c r="T101324" s="1" t="s">
        <v>17</v>
      </c>
    </row>
    <row r="101325" spans="8:20" hidden="1" x14ac:dyDescent="0.2">
      <c r="H101325" s="1" t="s">
        <v>11904</v>
      </c>
      <c r="I101325" s="1" t="s">
        <v>11905</v>
      </c>
      <c r="J101325" s="1" t="s">
        <v>9075</v>
      </c>
      <c r="K101325" s="1" t="s">
        <v>11922</v>
      </c>
      <c r="L101325" s="1"/>
      <c r="M101325" s="1"/>
      <c r="N101325" s="1" t="s">
        <v>11923</v>
      </c>
      <c r="O101325" s="1" t="s">
        <v>11919</v>
      </c>
      <c r="P101325" s="1" t="s">
        <v>17</v>
      </c>
      <c r="Q101325" s="1" t="s">
        <v>210</v>
      </c>
      <c r="R101325" s="1" t="s">
        <v>210</v>
      </c>
      <c r="S101325" s="1" t="s">
        <v>17</v>
      </c>
      <c r="T101325" s="1" t="s">
        <v>17</v>
      </c>
    </row>
    <row r="101326" spans="8:20" hidden="1" x14ac:dyDescent="0.2">
      <c r="H101326" s="1" t="s">
        <v>11904</v>
      </c>
      <c r="I101326" s="1" t="s">
        <v>11905</v>
      </c>
      <c r="J101326" s="1" t="s">
        <v>9075</v>
      </c>
      <c r="K101326" s="1" t="s">
        <v>11924</v>
      </c>
      <c r="L101326" s="1"/>
      <c r="M101326" s="1"/>
      <c r="N101326" s="1" t="s">
        <v>11925</v>
      </c>
      <c r="O101326" s="1" t="s">
        <v>11926</v>
      </c>
      <c r="P101326" s="1" t="s">
        <v>17</v>
      </c>
      <c r="Q101326" s="1" t="s">
        <v>210</v>
      </c>
      <c r="R101326" s="1" t="s">
        <v>210</v>
      </c>
      <c r="S101326" s="1" t="s">
        <v>17</v>
      </c>
      <c r="T101326" s="1" t="s">
        <v>17</v>
      </c>
    </row>
    <row r="101327" spans="8:20" hidden="1" x14ac:dyDescent="0.2">
      <c r="H101327" s="1" t="s">
        <v>11904</v>
      </c>
      <c r="I101327" s="1" t="s">
        <v>11905</v>
      </c>
      <c r="J101327" s="1" t="s">
        <v>9075</v>
      </c>
      <c r="K101327" s="1" t="s">
        <v>11927</v>
      </c>
      <c r="L101327" s="1"/>
      <c r="M101327" s="1"/>
      <c r="N101327" s="1" t="s">
        <v>11928</v>
      </c>
      <c r="O101327" s="1" t="s">
        <v>11926</v>
      </c>
      <c r="P101327" s="1" t="s">
        <v>17</v>
      </c>
      <c r="Q101327" s="1" t="s">
        <v>210</v>
      </c>
      <c r="R101327" s="1" t="s">
        <v>210</v>
      </c>
      <c r="S101327" s="1" t="s">
        <v>17</v>
      </c>
      <c r="T101327" s="1" t="s">
        <v>17</v>
      </c>
    </row>
    <row r="101328" spans="8:20" hidden="1" x14ac:dyDescent="0.2">
      <c r="H101328" s="1" t="s">
        <v>11904</v>
      </c>
      <c r="I101328" s="1" t="s">
        <v>11905</v>
      </c>
      <c r="J101328" s="1" t="s">
        <v>9075</v>
      </c>
      <c r="K101328" s="1" t="s">
        <v>11929</v>
      </c>
      <c r="L101328" s="1"/>
      <c r="M101328" s="1"/>
      <c r="N101328" s="1" t="s">
        <v>11930</v>
      </c>
      <c r="O101328" s="1" t="s">
        <v>11926</v>
      </c>
      <c r="P101328" s="1" t="s">
        <v>17</v>
      </c>
      <c r="Q101328" s="1" t="s">
        <v>210</v>
      </c>
      <c r="R101328" s="1" t="s">
        <v>210</v>
      </c>
      <c r="S101328" s="1" t="s">
        <v>17</v>
      </c>
      <c r="T101328" s="1" t="s">
        <v>17</v>
      </c>
    </row>
    <row r="101329" spans="8:20" hidden="1" x14ac:dyDescent="0.2">
      <c r="H101329" s="1" t="s">
        <v>11904</v>
      </c>
      <c r="I101329" s="1" t="s">
        <v>11905</v>
      </c>
      <c r="J101329" s="1" t="s">
        <v>9075</v>
      </c>
      <c r="K101329" s="1" t="s">
        <v>11934</v>
      </c>
      <c r="L101329" s="1"/>
      <c r="M101329" s="1"/>
      <c r="N101329" s="1" t="s">
        <v>11935</v>
      </c>
      <c r="O101329" s="1" t="s">
        <v>11936</v>
      </c>
      <c r="P101329" s="1" t="s">
        <v>17</v>
      </c>
      <c r="Q101329" s="1" t="s">
        <v>210</v>
      </c>
      <c r="R101329" s="1" t="s">
        <v>210</v>
      </c>
      <c r="S101329" s="1" t="s">
        <v>17</v>
      </c>
      <c r="T101329" s="1" t="s">
        <v>17</v>
      </c>
    </row>
    <row r="101330" spans="8:20" hidden="1" x14ac:dyDescent="0.2">
      <c r="H101330" s="1" t="s">
        <v>11904</v>
      </c>
      <c r="I101330" s="1" t="s">
        <v>11905</v>
      </c>
      <c r="J101330" s="1" t="s">
        <v>9075</v>
      </c>
      <c r="K101330" s="1" t="s">
        <v>11937</v>
      </c>
      <c r="L101330" s="1"/>
      <c r="M101330" s="1"/>
      <c r="N101330" s="1" t="s">
        <v>11938</v>
      </c>
      <c r="O101330" s="1" t="s">
        <v>11936</v>
      </c>
      <c r="P101330" s="1" t="s">
        <v>17</v>
      </c>
      <c r="Q101330" s="1" t="s">
        <v>210</v>
      </c>
      <c r="R101330" s="1" t="s">
        <v>210</v>
      </c>
      <c r="S101330" s="1" t="s">
        <v>17</v>
      </c>
      <c r="T101330" s="1" t="s">
        <v>17</v>
      </c>
    </row>
    <row r="101331" spans="8:20" hidden="1" x14ac:dyDescent="0.2">
      <c r="H101331" s="1" t="s">
        <v>11904</v>
      </c>
      <c r="I101331" s="1" t="s">
        <v>11905</v>
      </c>
      <c r="J101331" s="1" t="s">
        <v>9075</v>
      </c>
      <c r="K101331" s="1" t="s">
        <v>11939</v>
      </c>
      <c r="L101331" s="1"/>
      <c r="M101331" s="1"/>
      <c r="N101331" s="1" t="s">
        <v>11940</v>
      </c>
      <c r="O101331" s="1" t="s">
        <v>11936</v>
      </c>
      <c r="P101331" s="1" t="s">
        <v>17</v>
      </c>
      <c r="Q101331" s="1" t="s">
        <v>210</v>
      </c>
      <c r="R101331" s="1" t="s">
        <v>210</v>
      </c>
      <c r="S101331" s="1" t="s">
        <v>17</v>
      </c>
      <c r="T101331" s="1" t="s">
        <v>17</v>
      </c>
    </row>
    <row r="101332" spans="8:20" hidden="1" x14ac:dyDescent="0.2">
      <c r="H101332" s="1" t="s">
        <v>11904</v>
      </c>
      <c r="I101332" s="1" t="s">
        <v>11905</v>
      </c>
      <c r="J101332" s="1" t="s">
        <v>9075</v>
      </c>
      <c r="K101332" s="1" t="s">
        <v>11941</v>
      </c>
      <c r="L101332" s="1"/>
      <c r="M101332" s="1"/>
      <c r="N101332" s="1" t="s">
        <v>11942</v>
      </c>
      <c r="O101332" s="1" t="s">
        <v>11936</v>
      </c>
      <c r="P101332" s="1" t="s">
        <v>17</v>
      </c>
      <c r="Q101332" s="1" t="s">
        <v>210</v>
      </c>
      <c r="R101332" s="1" t="s">
        <v>210</v>
      </c>
      <c r="S101332" s="1" t="s">
        <v>17</v>
      </c>
      <c r="T101332" s="1" t="s">
        <v>17</v>
      </c>
    </row>
    <row r="101333" spans="8:20" hidden="1" x14ac:dyDescent="0.2">
      <c r="H101333" s="1" t="s">
        <v>11904</v>
      </c>
      <c r="I101333" s="1" t="s">
        <v>11905</v>
      </c>
      <c r="J101333" s="1" t="s">
        <v>9075</v>
      </c>
      <c r="K101333" s="1" t="s">
        <v>11943</v>
      </c>
      <c r="L101333" s="1"/>
      <c r="M101333" s="1"/>
      <c r="N101333" s="1" t="s">
        <v>11944</v>
      </c>
      <c r="O101333" s="1" t="s">
        <v>11945</v>
      </c>
      <c r="P101333" s="1" t="s">
        <v>17</v>
      </c>
      <c r="Q101333" s="1" t="s">
        <v>210</v>
      </c>
      <c r="R101333" s="1" t="s">
        <v>210</v>
      </c>
      <c r="S101333" s="1" t="s">
        <v>17</v>
      </c>
      <c r="T101333" s="1" t="s">
        <v>17</v>
      </c>
    </row>
    <row r="101334" spans="8:20" hidden="1" x14ac:dyDescent="0.2">
      <c r="H101334" s="1" t="s">
        <v>11904</v>
      </c>
      <c r="I101334" s="1" t="s">
        <v>11905</v>
      </c>
      <c r="J101334" s="1" t="s">
        <v>9075</v>
      </c>
      <c r="K101334" s="1" t="s">
        <v>11946</v>
      </c>
      <c r="L101334" s="1"/>
      <c r="M101334" s="1"/>
      <c r="N101334" s="1" t="s">
        <v>11947</v>
      </c>
      <c r="O101334" s="1" t="s">
        <v>11945</v>
      </c>
      <c r="P101334" s="1" t="s">
        <v>17</v>
      </c>
      <c r="Q101334" s="1" t="s">
        <v>210</v>
      </c>
      <c r="R101334" s="1" t="s">
        <v>210</v>
      </c>
      <c r="S101334" s="1" t="s">
        <v>17</v>
      </c>
      <c r="T101334" s="1" t="s">
        <v>17</v>
      </c>
    </row>
    <row r="101335" spans="8:20" hidden="1" x14ac:dyDescent="0.2">
      <c r="H101335" s="1" t="s">
        <v>11904</v>
      </c>
      <c r="I101335" s="1" t="s">
        <v>11905</v>
      </c>
      <c r="J101335" s="1" t="s">
        <v>9075</v>
      </c>
      <c r="K101335" s="1" t="s">
        <v>11948</v>
      </c>
      <c r="L101335" s="1"/>
      <c r="M101335" s="1"/>
      <c r="N101335" s="1" t="s">
        <v>11949</v>
      </c>
      <c r="O101335" s="1" t="s">
        <v>11945</v>
      </c>
      <c r="P101335" s="1" t="s">
        <v>17</v>
      </c>
      <c r="Q101335" s="1" t="s">
        <v>210</v>
      </c>
      <c r="R101335" s="1" t="s">
        <v>210</v>
      </c>
      <c r="S101335" s="1" t="s">
        <v>17</v>
      </c>
      <c r="T101335" s="1" t="s">
        <v>17</v>
      </c>
    </row>
    <row r="101336" spans="8:20" hidden="1" x14ac:dyDescent="0.2">
      <c r="H101336" s="1" t="s">
        <v>11904</v>
      </c>
      <c r="I101336" s="1" t="s">
        <v>11905</v>
      </c>
      <c r="J101336" s="1" t="s">
        <v>9075</v>
      </c>
      <c r="K101336" s="1" t="s">
        <v>11950</v>
      </c>
      <c r="L101336" s="1"/>
      <c r="M101336" s="1"/>
      <c r="N101336" s="1" t="s">
        <v>11951</v>
      </c>
      <c r="O101336" s="1" t="s">
        <v>11945</v>
      </c>
      <c r="P101336" s="1" t="s">
        <v>17</v>
      </c>
      <c r="Q101336" s="1" t="s">
        <v>210</v>
      </c>
      <c r="R101336" s="1" t="s">
        <v>210</v>
      </c>
      <c r="S101336" s="1" t="s">
        <v>17</v>
      </c>
      <c r="T101336" s="1" t="s">
        <v>17</v>
      </c>
    </row>
    <row r="101337" spans="8:20" hidden="1" x14ac:dyDescent="0.2">
      <c r="H101337" s="1" t="s">
        <v>11904</v>
      </c>
      <c r="I101337" s="1" t="s">
        <v>11905</v>
      </c>
      <c r="J101337" s="1" t="s">
        <v>9075</v>
      </c>
      <c r="K101337" s="1" t="s">
        <v>11952</v>
      </c>
      <c r="L101337" s="1"/>
      <c r="M101337" s="1"/>
      <c r="N101337" s="1" t="s">
        <v>11953</v>
      </c>
      <c r="O101337" s="1" t="s">
        <v>11954</v>
      </c>
      <c r="P101337" s="1" t="s">
        <v>17</v>
      </c>
      <c r="Q101337" s="1" t="s">
        <v>210</v>
      </c>
      <c r="R101337" s="1" t="s">
        <v>210</v>
      </c>
      <c r="S101337" s="1" t="s">
        <v>17</v>
      </c>
      <c r="T101337" s="1" t="s">
        <v>17</v>
      </c>
    </row>
    <row r="101338" spans="8:20" hidden="1" x14ac:dyDescent="0.2">
      <c r="H101338" s="1" t="s">
        <v>11904</v>
      </c>
      <c r="I101338" s="1" t="s">
        <v>11905</v>
      </c>
      <c r="J101338" s="1" t="s">
        <v>9075</v>
      </c>
      <c r="K101338" s="1" t="s">
        <v>11955</v>
      </c>
      <c r="L101338" s="1"/>
      <c r="M101338" s="1"/>
      <c r="N101338" s="1" t="s">
        <v>11956</v>
      </c>
      <c r="O101338" s="1" t="s">
        <v>11954</v>
      </c>
      <c r="P101338" s="1" t="s">
        <v>17</v>
      </c>
      <c r="Q101338" s="1" t="s">
        <v>210</v>
      </c>
      <c r="R101338" s="1" t="s">
        <v>210</v>
      </c>
      <c r="S101338" s="1" t="s">
        <v>17</v>
      </c>
      <c r="T101338" s="1" t="s">
        <v>17</v>
      </c>
    </row>
    <row r="101339" spans="8:20" hidden="1" x14ac:dyDescent="0.2">
      <c r="H101339" s="1" t="s">
        <v>11904</v>
      </c>
      <c r="I101339" s="1" t="s">
        <v>11905</v>
      </c>
      <c r="J101339" s="1" t="s">
        <v>9075</v>
      </c>
      <c r="K101339" s="1" t="s">
        <v>11957</v>
      </c>
      <c r="L101339" s="1"/>
      <c r="M101339" s="1"/>
      <c r="N101339" s="1" t="s">
        <v>11958</v>
      </c>
      <c r="O101339" s="1" t="s">
        <v>11954</v>
      </c>
      <c r="P101339" s="1" t="s">
        <v>17</v>
      </c>
      <c r="Q101339" s="1" t="s">
        <v>210</v>
      </c>
      <c r="R101339" s="1" t="s">
        <v>210</v>
      </c>
      <c r="S101339" s="1" t="s">
        <v>17</v>
      </c>
      <c r="T101339" s="1" t="s">
        <v>17</v>
      </c>
    </row>
    <row r="101340" spans="8:20" hidden="1" x14ac:dyDescent="0.2">
      <c r="H101340" s="1" t="s">
        <v>11904</v>
      </c>
      <c r="I101340" s="1" t="s">
        <v>11905</v>
      </c>
      <c r="J101340" s="1" t="s">
        <v>9075</v>
      </c>
      <c r="K101340" s="1" t="s">
        <v>11959</v>
      </c>
      <c r="L101340" s="1"/>
      <c r="M101340" s="1"/>
      <c r="N101340" s="1" t="s">
        <v>11960</v>
      </c>
      <c r="O101340" s="1" t="s">
        <v>11954</v>
      </c>
      <c r="P101340" s="1" t="s">
        <v>17</v>
      </c>
      <c r="Q101340" s="1" t="s">
        <v>210</v>
      </c>
      <c r="R101340" s="1" t="s">
        <v>210</v>
      </c>
      <c r="S101340" s="1" t="s">
        <v>17</v>
      </c>
      <c r="T101340" s="1" t="s">
        <v>17</v>
      </c>
    </row>
    <row r="101341" spans="8:20" hidden="1" x14ac:dyDescent="0.2">
      <c r="H101341" s="1" t="s">
        <v>215530</v>
      </c>
      <c r="I101341" s="1" t="s">
        <v>215531</v>
      </c>
      <c r="J101341" s="1" t="s">
        <v>215532</v>
      </c>
      <c r="K101341" s="1" t="s">
        <v>215533</v>
      </c>
      <c r="L101341" s="1"/>
      <c r="M101341" s="1"/>
      <c r="N101341" s="1" t="s">
        <v>215534</v>
      </c>
      <c r="O101341" s="1" t="s">
        <v>215535</v>
      </c>
      <c r="P101341" s="1" t="s">
        <v>17</v>
      </c>
      <c r="Q101341" s="1" t="s">
        <v>17</v>
      </c>
      <c r="R101341" s="1" t="s">
        <v>210</v>
      </c>
      <c r="S101341" s="1" t="s">
        <v>17</v>
      </c>
      <c r="T101341" s="1" t="s">
        <v>17</v>
      </c>
    </row>
    <row r="101342" spans="8:20" hidden="1" x14ac:dyDescent="0.2">
      <c r="H101342" s="1" t="s">
        <v>215530</v>
      </c>
      <c r="I101342" s="1" t="s">
        <v>215531</v>
      </c>
      <c r="J101342" s="1" t="s">
        <v>215532</v>
      </c>
      <c r="K101342" s="1" t="s">
        <v>215536</v>
      </c>
      <c r="L101342" s="1"/>
      <c r="M101342" s="1"/>
      <c r="N101342" s="1" t="s">
        <v>215537</v>
      </c>
      <c r="O101342" s="1" t="s">
        <v>215538</v>
      </c>
      <c r="P101342" s="1" t="s">
        <v>17</v>
      </c>
      <c r="Q101342" s="1" t="s">
        <v>17</v>
      </c>
      <c r="R101342" s="1" t="s">
        <v>210</v>
      </c>
      <c r="S101342" s="1" t="s">
        <v>17</v>
      </c>
      <c r="T101342" s="1" t="s">
        <v>17</v>
      </c>
    </row>
    <row r="101343" spans="8:20" hidden="1" x14ac:dyDescent="0.2">
      <c r="H101343" s="1" t="s">
        <v>215530</v>
      </c>
      <c r="I101343" s="1" t="s">
        <v>215531</v>
      </c>
      <c r="J101343" s="1" t="s">
        <v>215532</v>
      </c>
      <c r="K101343" s="1" t="s">
        <v>215539</v>
      </c>
      <c r="L101343" s="1"/>
      <c r="M101343" s="1"/>
      <c r="N101343" s="1" t="s">
        <v>215540</v>
      </c>
      <c r="O101343" s="1" t="s">
        <v>215541</v>
      </c>
      <c r="P101343" s="1" t="s">
        <v>17</v>
      </c>
      <c r="Q101343" s="1" t="s">
        <v>17</v>
      </c>
      <c r="R101343" s="1" t="s">
        <v>210</v>
      </c>
      <c r="S101343" s="1" t="s">
        <v>17</v>
      </c>
      <c r="T101343" s="1" t="s">
        <v>17</v>
      </c>
    </row>
    <row r="101344" spans="8:20" hidden="1" x14ac:dyDescent="0.2">
      <c r="H101344" s="1" t="s">
        <v>215530</v>
      </c>
      <c r="I101344" s="1" t="s">
        <v>215531</v>
      </c>
      <c r="J101344" s="1" t="s">
        <v>215532</v>
      </c>
      <c r="K101344" s="1" t="s">
        <v>215542</v>
      </c>
      <c r="L101344" s="1"/>
      <c r="M101344" s="1"/>
      <c r="N101344" s="1" t="s">
        <v>215543</v>
      </c>
      <c r="O101344" s="1" t="s">
        <v>215544</v>
      </c>
      <c r="P101344" s="1" t="s">
        <v>17</v>
      </c>
      <c r="Q101344" s="1" t="s">
        <v>17</v>
      </c>
      <c r="R101344" s="1" t="s">
        <v>210</v>
      </c>
      <c r="S101344" s="1" t="s">
        <v>17</v>
      </c>
      <c r="T101344" s="1" t="s">
        <v>17</v>
      </c>
    </row>
    <row r="101345" spans="8:20" hidden="1" x14ac:dyDescent="0.2">
      <c r="H101345" s="1" t="s">
        <v>215530</v>
      </c>
      <c r="I101345" s="1" t="s">
        <v>215531</v>
      </c>
      <c r="J101345" s="1" t="s">
        <v>215532</v>
      </c>
      <c r="K101345" s="1" t="s">
        <v>215545</v>
      </c>
      <c r="L101345" s="1"/>
      <c r="M101345" s="1"/>
      <c r="N101345" s="1" t="s">
        <v>215546</v>
      </c>
      <c r="O101345" s="1" t="s">
        <v>215547</v>
      </c>
      <c r="P101345" s="1" t="s">
        <v>17</v>
      </c>
      <c r="Q101345" s="1" t="s">
        <v>17</v>
      </c>
      <c r="R101345" s="1" t="s">
        <v>210</v>
      </c>
      <c r="S101345" s="1" t="s">
        <v>17</v>
      </c>
      <c r="T101345" s="1" t="s">
        <v>17</v>
      </c>
    </row>
    <row r="101346" spans="8:20" hidden="1" x14ac:dyDescent="0.2">
      <c r="H101346" s="1" t="s">
        <v>215530</v>
      </c>
      <c r="I101346" s="1" t="s">
        <v>215531</v>
      </c>
      <c r="J101346" s="1" t="s">
        <v>215532</v>
      </c>
      <c r="K101346" s="1" t="s">
        <v>215548</v>
      </c>
      <c r="L101346" s="1"/>
      <c r="M101346" s="1"/>
      <c r="N101346" s="1" t="s">
        <v>215549</v>
      </c>
      <c r="O101346" s="1" t="s">
        <v>215550</v>
      </c>
      <c r="P101346" s="1" t="s">
        <v>17</v>
      </c>
      <c r="Q101346" s="1" t="s">
        <v>17</v>
      </c>
      <c r="R101346" s="1" t="s">
        <v>210</v>
      </c>
      <c r="S101346" s="1" t="s">
        <v>17</v>
      </c>
      <c r="T101346" s="1" t="s">
        <v>17</v>
      </c>
    </row>
    <row r="101347" spans="8:20" hidden="1" x14ac:dyDescent="0.2">
      <c r="H101347" s="1" t="s">
        <v>215551</v>
      </c>
      <c r="I101347" s="1" t="s">
        <v>215552</v>
      </c>
      <c r="J101347" s="1" t="s">
        <v>215553</v>
      </c>
      <c r="K101347" s="1" t="s">
        <v>215554</v>
      </c>
      <c r="L101347" s="1"/>
      <c r="M101347" s="1"/>
      <c r="N101347" s="1" t="s">
        <v>215555</v>
      </c>
      <c r="O101347" s="1" t="s">
        <v>215556</v>
      </c>
      <c r="P101347" s="1" t="s">
        <v>17</v>
      </c>
      <c r="Q101347" s="1" t="s">
        <v>17</v>
      </c>
      <c r="R101347" s="1" t="s">
        <v>17</v>
      </c>
      <c r="S101347" s="1" t="s">
        <v>17</v>
      </c>
      <c r="T101347" s="1" t="s">
        <v>17</v>
      </c>
    </row>
    <row r="101348" spans="8:20" hidden="1" x14ac:dyDescent="0.2">
      <c r="H101348" s="1" t="s">
        <v>215551</v>
      </c>
      <c r="I101348" s="1" t="s">
        <v>215552</v>
      </c>
      <c r="J101348" s="1" t="s">
        <v>215553</v>
      </c>
      <c r="K101348" s="1" t="s">
        <v>215557</v>
      </c>
      <c r="L101348" s="1"/>
      <c r="M101348" s="1"/>
      <c r="N101348" s="1" t="s">
        <v>215558</v>
      </c>
      <c r="O101348" s="1" t="s">
        <v>215559</v>
      </c>
      <c r="P101348" s="1" t="s">
        <v>17</v>
      </c>
      <c r="Q101348" s="1" t="s">
        <v>17</v>
      </c>
      <c r="R101348" s="1" t="s">
        <v>17</v>
      </c>
      <c r="S101348" s="1" t="s">
        <v>17</v>
      </c>
      <c r="T101348" s="1" t="s">
        <v>17</v>
      </c>
    </row>
    <row r="101349" spans="8:20" hidden="1" x14ac:dyDescent="0.2">
      <c r="H101349" s="1" t="s">
        <v>215551</v>
      </c>
      <c r="I101349" s="1" t="s">
        <v>215552</v>
      </c>
      <c r="J101349" s="1" t="s">
        <v>215553</v>
      </c>
      <c r="K101349" s="1" t="s">
        <v>215560</v>
      </c>
      <c r="L101349" s="1"/>
      <c r="M101349" s="1"/>
      <c r="N101349" s="1" t="s">
        <v>215561</v>
      </c>
      <c r="O101349" s="1" t="s">
        <v>215562</v>
      </c>
      <c r="P101349" s="1" t="s">
        <v>17</v>
      </c>
      <c r="Q101349" s="1" t="s">
        <v>17</v>
      </c>
      <c r="R101349" s="1" t="s">
        <v>17</v>
      </c>
      <c r="S101349" s="1" t="s">
        <v>17</v>
      </c>
      <c r="T101349" s="1" t="s">
        <v>17</v>
      </c>
    </row>
    <row r="101350" spans="8:20" hidden="1" x14ac:dyDescent="0.2">
      <c r="H101350" s="1" t="s">
        <v>215551</v>
      </c>
      <c r="I101350" s="1" t="s">
        <v>215552</v>
      </c>
      <c r="J101350" s="1" t="s">
        <v>215553</v>
      </c>
      <c r="K101350" s="1" t="s">
        <v>215563</v>
      </c>
      <c r="L101350" s="1"/>
      <c r="M101350" s="1"/>
      <c r="N101350" s="1" t="s">
        <v>215564</v>
      </c>
      <c r="O101350" s="1" t="s">
        <v>215565</v>
      </c>
      <c r="P101350" s="1" t="s">
        <v>17</v>
      </c>
      <c r="Q101350" s="1" t="s">
        <v>17</v>
      </c>
      <c r="R101350" s="1" t="s">
        <v>17</v>
      </c>
      <c r="S101350" s="1" t="s">
        <v>17</v>
      </c>
      <c r="T101350" s="1" t="s">
        <v>17</v>
      </c>
    </row>
    <row r="101351" spans="8:20" hidden="1" x14ac:dyDescent="0.2">
      <c r="H101351" s="1" t="s">
        <v>215551</v>
      </c>
      <c r="I101351" s="1" t="s">
        <v>215552</v>
      </c>
      <c r="J101351" s="1" t="s">
        <v>215553</v>
      </c>
      <c r="K101351" s="1" t="s">
        <v>215566</v>
      </c>
      <c r="L101351" s="1"/>
      <c r="M101351" s="1"/>
      <c r="N101351" s="1" t="s">
        <v>215567</v>
      </c>
      <c r="O101351" s="1" t="s">
        <v>215568</v>
      </c>
      <c r="P101351" s="1" t="s">
        <v>17</v>
      </c>
      <c r="Q101351" s="1" t="s">
        <v>17</v>
      </c>
      <c r="R101351" s="1" t="s">
        <v>17</v>
      </c>
      <c r="S101351" s="1" t="s">
        <v>17</v>
      </c>
      <c r="T101351" s="1" t="s">
        <v>17</v>
      </c>
    </row>
    <row r="101352" spans="8:20" hidden="1" x14ac:dyDescent="0.2">
      <c r="H101352" s="1" t="s">
        <v>215551</v>
      </c>
      <c r="I101352" s="1" t="s">
        <v>215552</v>
      </c>
      <c r="J101352" s="1" t="s">
        <v>215553</v>
      </c>
      <c r="K101352" s="1" t="s">
        <v>215569</v>
      </c>
      <c r="L101352" s="1"/>
      <c r="M101352" s="1"/>
      <c r="N101352" s="1" t="s">
        <v>215570</v>
      </c>
      <c r="O101352" s="1" t="s">
        <v>215571</v>
      </c>
      <c r="P101352" s="1" t="s">
        <v>17</v>
      </c>
      <c r="Q101352" s="1" t="s">
        <v>17</v>
      </c>
      <c r="R101352" s="1" t="s">
        <v>17</v>
      </c>
      <c r="S101352" s="1" t="s">
        <v>17</v>
      </c>
      <c r="T101352" s="1" t="s">
        <v>17</v>
      </c>
    </row>
    <row r="101353" spans="8:20" hidden="1" x14ac:dyDescent="0.2">
      <c r="H101353" s="1" t="s">
        <v>215551</v>
      </c>
      <c r="I101353" s="1" t="s">
        <v>215552</v>
      </c>
      <c r="J101353" s="1" t="s">
        <v>215553</v>
      </c>
      <c r="K101353" s="1" t="s">
        <v>215572</v>
      </c>
      <c r="L101353" s="1"/>
      <c r="M101353" s="1"/>
      <c r="N101353" s="1" t="s">
        <v>215573</v>
      </c>
      <c r="O101353" s="1" t="s">
        <v>215574</v>
      </c>
      <c r="P101353" s="1" t="s">
        <v>17</v>
      </c>
      <c r="Q101353" s="1" t="s">
        <v>17</v>
      </c>
      <c r="R101353" s="1" t="s">
        <v>17</v>
      </c>
      <c r="S101353" s="1" t="s">
        <v>17</v>
      </c>
      <c r="T101353" s="1" t="s">
        <v>17</v>
      </c>
    </row>
    <row r="101354" spans="8:20" hidden="1" x14ac:dyDescent="0.2">
      <c r="H101354" s="1" t="s">
        <v>215551</v>
      </c>
      <c r="I101354" s="1" t="s">
        <v>215552</v>
      </c>
      <c r="J101354" s="1" t="s">
        <v>215553</v>
      </c>
      <c r="K101354" s="1" t="s">
        <v>215575</v>
      </c>
      <c r="L101354" s="1"/>
      <c r="M101354" s="1"/>
      <c r="N101354" s="1" t="s">
        <v>215576</v>
      </c>
      <c r="O101354" s="1" t="s">
        <v>215577</v>
      </c>
      <c r="P101354" s="1" t="s">
        <v>17</v>
      </c>
      <c r="Q101354" s="1" t="s">
        <v>17</v>
      </c>
      <c r="R101354" s="1" t="s">
        <v>17</v>
      </c>
      <c r="S101354" s="1" t="s">
        <v>17</v>
      </c>
      <c r="T101354" s="1" t="s">
        <v>17</v>
      </c>
    </row>
    <row r="101355" spans="8:20" hidden="1" x14ac:dyDescent="0.2">
      <c r="H101355" s="1" t="s">
        <v>215551</v>
      </c>
      <c r="I101355" s="1" t="s">
        <v>215552</v>
      </c>
      <c r="J101355" s="1" t="s">
        <v>215553</v>
      </c>
      <c r="K101355" s="1" t="s">
        <v>215578</v>
      </c>
      <c r="L101355" s="1"/>
      <c r="M101355" s="1"/>
      <c r="N101355" s="1" t="s">
        <v>215579</v>
      </c>
      <c r="O101355" s="1" t="s">
        <v>215580</v>
      </c>
      <c r="P101355" s="1" t="s">
        <v>17</v>
      </c>
      <c r="Q101355" s="1" t="s">
        <v>17</v>
      </c>
      <c r="R101355" s="1" t="s">
        <v>17</v>
      </c>
      <c r="S101355" s="1" t="s">
        <v>17</v>
      </c>
      <c r="T101355" s="1" t="s">
        <v>17</v>
      </c>
    </row>
    <row r="101356" spans="8:20" hidden="1" x14ac:dyDescent="0.2">
      <c r="H101356" s="1" t="s">
        <v>215551</v>
      </c>
      <c r="I101356" s="1" t="s">
        <v>215552</v>
      </c>
      <c r="J101356" s="1" t="s">
        <v>215553</v>
      </c>
      <c r="K101356" s="1" t="s">
        <v>215581</v>
      </c>
      <c r="L101356" s="1"/>
      <c r="M101356" s="1"/>
      <c r="N101356" s="1" t="s">
        <v>215582</v>
      </c>
      <c r="O101356" s="1" t="s">
        <v>215583</v>
      </c>
      <c r="P101356" s="1" t="s">
        <v>17</v>
      </c>
      <c r="Q101356" s="1" t="s">
        <v>17</v>
      </c>
      <c r="R101356" s="1" t="s">
        <v>17</v>
      </c>
      <c r="S101356" s="1" t="s">
        <v>17</v>
      </c>
      <c r="T101356" s="1" t="s">
        <v>17</v>
      </c>
    </row>
    <row r="101357" spans="8:20" hidden="1" x14ac:dyDescent="0.2">
      <c r="H101357" s="1" t="s">
        <v>215551</v>
      </c>
      <c r="I101357" s="1" t="s">
        <v>215552</v>
      </c>
      <c r="J101357" s="1" t="s">
        <v>215553</v>
      </c>
      <c r="K101357" s="1" t="s">
        <v>215584</v>
      </c>
      <c r="L101357" s="1"/>
      <c r="M101357" s="1"/>
      <c r="N101357" s="1" t="s">
        <v>215585</v>
      </c>
      <c r="O101357" s="1" t="s">
        <v>215586</v>
      </c>
      <c r="P101357" s="1" t="s">
        <v>17</v>
      </c>
      <c r="Q101357" s="1" t="s">
        <v>17</v>
      </c>
      <c r="R101357" s="1" t="s">
        <v>17</v>
      </c>
      <c r="S101357" s="1" t="s">
        <v>17</v>
      </c>
      <c r="T101357" s="1" t="s">
        <v>17</v>
      </c>
    </row>
    <row r="101358" spans="8:20" hidden="1" x14ac:dyDescent="0.2">
      <c r="H101358" s="1" t="s">
        <v>215551</v>
      </c>
      <c r="I101358" s="1" t="s">
        <v>215552</v>
      </c>
      <c r="J101358" s="1" t="s">
        <v>215553</v>
      </c>
      <c r="K101358" s="1" t="s">
        <v>215587</v>
      </c>
      <c r="L101358" s="1"/>
      <c r="M101358" s="1"/>
      <c r="N101358" s="1" t="s">
        <v>215588</v>
      </c>
      <c r="O101358" s="1" t="s">
        <v>215589</v>
      </c>
      <c r="P101358" s="1" t="s">
        <v>17</v>
      </c>
      <c r="Q101358" s="1" t="s">
        <v>17</v>
      </c>
      <c r="R101358" s="1" t="s">
        <v>17</v>
      </c>
      <c r="S101358" s="1" t="s">
        <v>17</v>
      </c>
      <c r="T101358" s="1" t="s">
        <v>17</v>
      </c>
    </row>
    <row r="101359" spans="8:20" hidden="1" x14ac:dyDescent="0.2">
      <c r="H101359" s="1" t="s">
        <v>215551</v>
      </c>
      <c r="I101359" s="1" t="s">
        <v>215552</v>
      </c>
      <c r="J101359" s="1" t="s">
        <v>215553</v>
      </c>
      <c r="K101359" s="1" t="s">
        <v>215590</v>
      </c>
      <c r="L101359" s="1"/>
      <c r="M101359" s="1"/>
      <c r="N101359" s="1" t="s">
        <v>215591</v>
      </c>
      <c r="O101359" s="1" t="s">
        <v>215592</v>
      </c>
      <c r="P101359" s="1" t="s">
        <v>17</v>
      </c>
      <c r="Q101359" s="1" t="s">
        <v>17</v>
      </c>
      <c r="R101359" s="1" t="s">
        <v>17</v>
      </c>
      <c r="S101359" s="1" t="s">
        <v>17</v>
      </c>
      <c r="T101359" s="1" t="s">
        <v>17</v>
      </c>
    </row>
    <row r="101360" spans="8:20" hidden="1" x14ac:dyDescent="0.2">
      <c r="H101360" s="1" t="s">
        <v>215551</v>
      </c>
      <c r="I101360" s="1" t="s">
        <v>215552</v>
      </c>
      <c r="J101360" s="1" t="s">
        <v>215553</v>
      </c>
      <c r="K101360" s="1" t="s">
        <v>215593</v>
      </c>
      <c r="L101360" s="1"/>
      <c r="M101360" s="1"/>
      <c r="N101360" s="1" t="s">
        <v>215594</v>
      </c>
      <c r="O101360" s="1" t="s">
        <v>215595</v>
      </c>
      <c r="P101360" s="1" t="s">
        <v>17</v>
      </c>
      <c r="Q101360" s="1" t="s">
        <v>17</v>
      </c>
      <c r="R101360" s="1" t="s">
        <v>17</v>
      </c>
      <c r="S101360" s="1" t="s">
        <v>17</v>
      </c>
      <c r="T101360" s="1" t="s">
        <v>17</v>
      </c>
    </row>
    <row r="101361" spans="8:20" hidden="1" x14ac:dyDescent="0.2">
      <c r="H101361" s="1" t="s">
        <v>215551</v>
      </c>
      <c r="I101361" s="1" t="s">
        <v>215552</v>
      </c>
      <c r="J101361" s="1" t="s">
        <v>215553</v>
      </c>
      <c r="K101361" s="1" t="s">
        <v>215596</v>
      </c>
      <c r="L101361" s="1"/>
      <c r="M101361" s="1"/>
      <c r="N101361" s="1" t="s">
        <v>215597</v>
      </c>
      <c r="O101361" s="1" t="s">
        <v>215598</v>
      </c>
      <c r="P101361" s="1" t="s">
        <v>17</v>
      </c>
      <c r="Q101361" s="1" t="s">
        <v>17</v>
      </c>
      <c r="R101361" s="1" t="s">
        <v>17</v>
      </c>
      <c r="S101361" s="1" t="s">
        <v>17</v>
      </c>
      <c r="T101361" s="1" t="s">
        <v>17</v>
      </c>
    </row>
    <row r="101362" spans="8:20" hidden="1" x14ac:dyDescent="0.2">
      <c r="H101362" s="1" t="s">
        <v>215551</v>
      </c>
      <c r="I101362" s="1" t="s">
        <v>215552</v>
      </c>
      <c r="J101362" s="1" t="s">
        <v>215553</v>
      </c>
      <c r="K101362" s="1" t="s">
        <v>215599</v>
      </c>
      <c r="L101362" s="1"/>
      <c r="M101362" s="1"/>
      <c r="N101362" s="1" t="s">
        <v>215600</v>
      </c>
      <c r="O101362" s="1" t="s">
        <v>215601</v>
      </c>
      <c r="P101362" s="1" t="s">
        <v>17</v>
      </c>
      <c r="Q101362" s="1" t="s">
        <v>17</v>
      </c>
      <c r="R101362" s="1" t="s">
        <v>17</v>
      </c>
      <c r="S101362" s="1" t="s">
        <v>17</v>
      </c>
      <c r="T101362" s="1" t="s">
        <v>17</v>
      </c>
    </row>
    <row r="101363" spans="8:20" hidden="1" x14ac:dyDescent="0.2">
      <c r="H101363" s="1" t="s">
        <v>215551</v>
      </c>
      <c r="I101363" s="1" t="s">
        <v>215552</v>
      </c>
      <c r="J101363" s="1" t="s">
        <v>215553</v>
      </c>
      <c r="K101363" s="1" t="s">
        <v>215602</v>
      </c>
      <c r="L101363" s="1"/>
      <c r="M101363" s="1"/>
      <c r="N101363" s="1" t="s">
        <v>215603</v>
      </c>
      <c r="O101363" s="1" t="s">
        <v>215604</v>
      </c>
      <c r="P101363" s="1" t="s">
        <v>17</v>
      </c>
      <c r="Q101363" s="1" t="s">
        <v>17</v>
      </c>
      <c r="R101363" s="1" t="s">
        <v>17</v>
      </c>
      <c r="S101363" s="1" t="s">
        <v>17</v>
      </c>
      <c r="T101363" s="1" t="s">
        <v>17</v>
      </c>
    </row>
    <row r="101364" spans="8:20" hidden="1" x14ac:dyDescent="0.2">
      <c r="H101364" s="1" t="s">
        <v>215551</v>
      </c>
      <c r="I101364" s="1" t="s">
        <v>215552</v>
      </c>
      <c r="J101364" s="1" t="s">
        <v>215553</v>
      </c>
      <c r="K101364" s="1" t="s">
        <v>215605</v>
      </c>
      <c r="L101364" s="1"/>
      <c r="M101364" s="1"/>
      <c r="N101364" s="1" t="s">
        <v>215606</v>
      </c>
      <c r="O101364" s="1" t="s">
        <v>215607</v>
      </c>
      <c r="P101364" s="1" t="s">
        <v>17</v>
      </c>
      <c r="Q101364" s="1" t="s">
        <v>17</v>
      </c>
      <c r="R101364" s="1" t="s">
        <v>17</v>
      </c>
      <c r="S101364" s="1" t="s">
        <v>17</v>
      </c>
      <c r="T101364" s="1" t="s">
        <v>17</v>
      </c>
    </row>
    <row r="101365" spans="8:20" hidden="1" x14ac:dyDescent="0.2">
      <c r="H101365" s="1" t="s">
        <v>215551</v>
      </c>
      <c r="I101365" s="1" t="s">
        <v>215552</v>
      </c>
      <c r="J101365" s="1" t="s">
        <v>215553</v>
      </c>
      <c r="K101365" s="1" t="s">
        <v>215608</v>
      </c>
      <c r="L101365" s="1"/>
      <c r="M101365" s="1"/>
      <c r="N101365" s="1" t="s">
        <v>215609</v>
      </c>
      <c r="O101365" s="1" t="s">
        <v>215610</v>
      </c>
      <c r="P101365" s="1" t="s">
        <v>17</v>
      </c>
      <c r="Q101365" s="1" t="s">
        <v>17</v>
      </c>
      <c r="R101365" s="1" t="s">
        <v>17</v>
      </c>
      <c r="S101365" s="1" t="s">
        <v>17</v>
      </c>
      <c r="T101365" s="1" t="s">
        <v>17</v>
      </c>
    </row>
    <row r="101366" spans="8:20" hidden="1" x14ac:dyDescent="0.2">
      <c r="H101366" s="1" t="s">
        <v>215551</v>
      </c>
      <c r="I101366" s="1" t="s">
        <v>215552</v>
      </c>
      <c r="J101366" s="1" t="s">
        <v>215553</v>
      </c>
      <c r="K101366" s="1" t="s">
        <v>215611</v>
      </c>
      <c r="L101366" s="1"/>
      <c r="M101366" s="1"/>
      <c r="N101366" s="1" t="s">
        <v>215612</v>
      </c>
      <c r="O101366" s="1" t="s">
        <v>215613</v>
      </c>
      <c r="P101366" s="1" t="s">
        <v>17</v>
      </c>
      <c r="Q101366" s="1" t="s">
        <v>17</v>
      </c>
      <c r="R101366" s="1" t="s">
        <v>17</v>
      </c>
      <c r="S101366" s="1" t="s">
        <v>17</v>
      </c>
      <c r="T101366" s="1" t="s">
        <v>17</v>
      </c>
    </row>
    <row r="101367" spans="8:20" hidden="1" x14ac:dyDescent="0.2">
      <c r="H101367" s="1" t="s">
        <v>215551</v>
      </c>
      <c r="I101367" s="1" t="s">
        <v>215552</v>
      </c>
      <c r="J101367" s="1" t="s">
        <v>215553</v>
      </c>
      <c r="K101367" s="1" t="s">
        <v>215614</v>
      </c>
      <c r="L101367" s="1"/>
      <c r="M101367" s="1"/>
      <c r="N101367" s="1" t="s">
        <v>215615</v>
      </c>
      <c r="O101367" s="1" t="s">
        <v>215616</v>
      </c>
      <c r="P101367" s="1" t="s">
        <v>17</v>
      </c>
      <c r="Q101367" s="1" t="s">
        <v>17</v>
      </c>
      <c r="R101367" s="1" t="s">
        <v>17</v>
      </c>
      <c r="S101367" s="1" t="s">
        <v>17</v>
      </c>
      <c r="T101367" s="1" t="s">
        <v>17</v>
      </c>
    </row>
    <row r="101368" spans="8:20" hidden="1" x14ac:dyDescent="0.2">
      <c r="H101368" s="1" t="s">
        <v>215551</v>
      </c>
      <c r="I101368" s="1" t="s">
        <v>215552</v>
      </c>
      <c r="J101368" s="1" t="s">
        <v>215553</v>
      </c>
      <c r="K101368" s="1" t="s">
        <v>215617</v>
      </c>
      <c r="L101368" s="1"/>
      <c r="M101368" s="1"/>
      <c r="N101368" s="1" t="s">
        <v>215618</v>
      </c>
      <c r="O101368" s="1" t="s">
        <v>215619</v>
      </c>
      <c r="P101368" s="1" t="s">
        <v>17</v>
      </c>
      <c r="Q101368" s="1" t="s">
        <v>17</v>
      </c>
      <c r="R101368" s="1" t="s">
        <v>17</v>
      </c>
      <c r="S101368" s="1" t="s">
        <v>17</v>
      </c>
      <c r="T101368" s="1" t="s">
        <v>17</v>
      </c>
    </row>
    <row r="101369" spans="8:20" hidden="1" x14ac:dyDescent="0.2">
      <c r="H101369" s="1" t="s">
        <v>215551</v>
      </c>
      <c r="I101369" s="1" t="s">
        <v>215552</v>
      </c>
      <c r="J101369" s="1" t="s">
        <v>215553</v>
      </c>
      <c r="K101369" s="1" t="s">
        <v>215620</v>
      </c>
      <c r="L101369" s="1"/>
      <c r="M101369" s="1"/>
      <c r="N101369" s="1" t="s">
        <v>215621</v>
      </c>
      <c r="O101369" s="1" t="s">
        <v>215622</v>
      </c>
      <c r="P101369" s="1" t="s">
        <v>17</v>
      </c>
      <c r="Q101369" s="1" t="s">
        <v>17</v>
      </c>
      <c r="R101369" s="1" t="s">
        <v>17</v>
      </c>
      <c r="S101369" s="1" t="s">
        <v>17</v>
      </c>
      <c r="T101369" s="1" t="s">
        <v>17</v>
      </c>
    </row>
    <row r="101370" spans="8:20" hidden="1" x14ac:dyDescent="0.2">
      <c r="H101370" s="1" t="s">
        <v>215551</v>
      </c>
      <c r="I101370" s="1" t="s">
        <v>215552</v>
      </c>
      <c r="J101370" s="1" t="s">
        <v>215553</v>
      </c>
      <c r="K101370" s="1" t="s">
        <v>215623</v>
      </c>
      <c r="L101370" s="1"/>
      <c r="M101370" s="1"/>
      <c r="N101370" s="1" t="s">
        <v>215624</v>
      </c>
      <c r="O101370" s="1" t="s">
        <v>215625</v>
      </c>
      <c r="P101370" s="1" t="s">
        <v>17</v>
      </c>
      <c r="Q101370" s="1" t="s">
        <v>17</v>
      </c>
      <c r="R101370" s="1" t="s">
        <v>17</v>
      </c>
      <c r="S101370" s="1" t="s">
        <v>17</v>
      </c>
      <c r="T101370" s="1" t="s">
        <v>17</v>
      </c>
    </row>
    <row r="101371" spans="8:20" hidden="1" x14ac:dyDescent="0.2">
      <c r="H101371" s="1" t="s">
        <v>215551</v>
      </c>
      <c r="I101371" s="1" t="s">
        <v>215552</v>
      </c>
      <c r="J101371" s="1" t="s">
        <v>215553</v>
      </c>
      <c r="K101371" s="1" t="s">
        <v>215626</v>
      </c>
      <c r="L101371" s="1"/>
      <c r="M101371" s="1"/>
      <c r="N101371" s="1" t="s">
        <v>215627</v>
      </c>
      <c r="O101371" s="1" t="s">
        <v>215628</v>
      </c>
      <c r="P101371" s="1" t="s">
        <v>17</v>
      </c>
      <c r="Q101371" s="1" t="s">
        <v>17</v>
      </c>
      <c r="R101371" s="1" t="s">
        <v>17</v>
      </c>
      <c r="S101371" s="1" t="s">
        <v>17</v>
      </c>
      <c r="T101371" s="1" t="s">
        <v>17</v>
      </c>
    </row>
    <row r="101372" spans="8:20" hidden="1" x14ac:dyDescent="0.2">
      <c r="H101372" s="1" t="s">
        <v>215551</v>
      </c>
      <c r="I101372" s="1" t="s">
        <v>215552</v>
      </c>
      <c r="J101372" s="1" t="s">
        <v>215553</v>
      </c>
      <c r="K101372" s="1" t="s">
        <v>215629</v>
      </c>
      <c r="L101372" s="1"/>
      <c r="M101372" s="1"/>
      <c r="N101372" s="1" t="s">
        <v>215630</v>
      </c>
      <c r="O101372" s="1" t="s">
        <v>215631</v>
      </c>
      <c r="P101372" s="1" t="s">
        <v>17</v>
      </c>
      <c r="Q101372" s="1" t="s">
        <v>17</v>
      </c>
      <c r="R101372" s="1" t="s">
        <v>17</v>
      </c>
      <c r="S101372" s="1" t="s">
        <v>17</v>
      </c>
      <c r="T101372" s="1" t="s">
        <v>17</v>
      </c>
    </row>
    <row r="101373" spans="8:20" hidden="1" x14ac:dyDescent="0.2">
      <c r="H101373" s="1" t="s">
        <v>215551</v>
      </c>
      <c r="I101373" s="1" t="s">
        <v>215552</v>
      </c>
      <c r="J101373" s="1" t="s">
        <v>215553</v>
      </c>
      <c r="K101373" s="1" t="s">
        <v>215632</v>
      </c>
      <c r="L101373" s="1"/>
      <c r="M101373" s="1"/>
      <c r="N101373" s="1" t="s">
        <v>215633</v>
      </c>
      <c r="O101373" s="1" t="s">
        <v>215634</v>
      </c>
      <c r="P101373" s="1" t="s">
        <v>17</v>
      </c>
      <c r="Q101373" s="1" t="s">
        <v>17</v>
      </c>
      <c r="R101373" s="1" t="s">
        <v>17</v>
      </c>
      <c r="S101373" s="1" t="s">
        <v>17</v>
      </c>
      <c r="T101373" s="1" t="s">
        <v>17</v>
      </c>
    </row>
    <row r="101374" spans="8:20" hidden="1" x14ac:dyDescent="0.2">
      <c r="H101374" s="1" t="s">
        <v>215551</v>
      </c>
      <c r="I101374" s="1" t="s">
        <v>215552</v>
      </c>
      <c r="J101374" s="1" t="s">
        <v>215553</v>
      </c>
      <c r="K101374" s="1" t="s">
        <v>215635</v>
      </c>
      <c r="L101374" s="1"/>
      <c r="M101374" s="1"/>
      <c r="N101374" s="1" t="s">
        <v>215636</v>
      </c>
      <c r="O101374" s="1" t="s">
        <v>215637</v>
      </c>
      <c r="P101374" s="1" t="s">
        <v>17</v>
      </c>
      <c r="Q101374" s="1" t="s">
        <v>17</v>
      </c>
      <c r="R101374" s="1" t="s">
        <v>17</v>
      </c>
      <c r="S101374" s="1" t="s">
        <v>17</v>
      </c>
      <c r="T101374" s="1" t="s">
        <v>17</v>
      </c>
    </row>
    <row r="101375" spans="8:20" hidden="1" x14ac:dyDescent="0.2">
      <c r="H101375" s="1" t="s">
        <v>215551</v>
      </c>
      <c r="I101375" s="1" t="s">
        <v>215552</v>
      </c>
      <c r="J101375" s="1" t="s">
        <v>215553</v>
      </c>
      <c r="K101375" s="1" t="s">
        <v>215638</v>
      </c>
      <c r="L101375" s="1"/>
      <c r="M101375" s="1"/>
      <c r="N101375" s="1" t="s">
        <v>215639</v>
      </c>
      <c r="O101375" s="1" t="s">
        <v>215640</v>
      </c>
      <c r="P101375" s="1" t="s">
        <v>17</v>
      </c>
      <c r="Q101375" s="1" t="s">
        <v>17</v>
      </c>
      <c r="R101375" s="1" t="s">
        <v>17</v>
      </c>
      <c r="S101375" s="1" t="s">
        <v>17</v>
      </c>
      <c r="T101375" s="1" t="s">
        <v>17</v>
      </c>
    </row>
    <row r="101376" spans="8:20" hidden="1" x14ac:dyDescent="0.2">
      <c r="H101376" s="1" t="s">
        <v>215551</v>
      </c>
      <c r="I101376" s="1" t="s">
        <v>215552</v>
      </c>
      <c r="J101376" s="1" t="s">
        <v>215553</v>
      </c>
      <c r="K101376" s="1" t="s">
        <v>215641</v>
      </c>
      <c r="L101376" s="1"/>
      <c r="M101376" s="1"/>
      <c r="N101376" s="1" t="s">
        <v>215642</v>
      </c>
      <c r="O101376" s="1" t="s">
        <v>215643</v>
      </c>
      <c r="P101376" s="1" t="s">
        <v>17</v>
      </c>
      <c r="Q101376" s="1" t="s">
        <v>17</v>
      </c>
      <c r="R101376" s="1" t="s">
        <v>17</v>
      </c>
      <c r="S101376" s="1" t="s">
        <v>17</v>
      </c>
      <c r="T101376" s="1" t="s">
        <v>17</v>
      </c>
    </row>
    <row r="101377" spans="8:20" hidden="1" x14ac:dyDescent="0.2">
      <c r="H101377" s="1" t="s">
        <v>215551</v>
      </c>
      <c r="I101377" s="1" t="s">
        <v>215552</v>
      </c>
      <c r="J101377" s="1" t="s">
        <v>215553</v>
      </c>
      <c r="K101377" s="1" t="s">
        <v>215644</v>
      </c>
      <c r="L101377" s="1"/>
      <c r="M101377" s="1"/>
      <c r="N101377" s="1" t="s">
        <v>215645</v>
      </c>
      <c r="O101377" s="1" t="s">
        <v>215646</v>
      </c>
      <c r="P101377" s="1" t="s">
        <v>17</v>
      </c>
      <c r="Q101377" s="1" t="s">
        <v>17</v>
      </c>
      <c r="R101377" s="1" t="s">
        <v>17</v>
      </c>
      <c r="S101377" s="1" t="s">
        <v>17</v>
      </c>
      <c r="T101377" s="1" t="s">
        <v>17</v>
      </c>
    </row>
    <row r="101378" spans="8:20" hidden="1" x14ac:dyDescent="0.2">
      <c r="H101378" s="1" t="s">
        <v>215551</v>
      </c>
      <c r="I101378" s="1" t="s">
        <v>215552</v>
      </c>
      <c r="J101378" s="1" t="s">
        <v>215553</v>
      </c>
      <c r="K101378" s="1" t="s">
        <v>215647</v>
      </c>
      <c r="L101378" s="1"/>
      <c r="M101378" s="1"/>
      <c r="N101378" s="1" t="s">
        <v>215648</v>
      </c>
      <c r="O101378" s="1" t="s">
        <v>215649</v>
      </c>
      <c r="P101378" s="1" t="s">
        <v>17</v>
      </c>
      <c r="Q101378" s="1" t="s">
        <v>17</v>
      </c>
      <c r="R101378" s="1" t="s">
        <v>17</v>
      </c>
      <c r="S101378" s="1" t="s">
        <v>17</v>
      </c>
      <c r="T101378" s="1" t="s">
        <v>17</v>
      </c>
    </row>
    <row r="101379" spans="8:20" hidden="1" x14ac:dyDescent="0.2">
      <c r="H101379" s="1" t="s">
        <v>215551</v>
      </c>
      <c r="I101379" s="1" t="s">
        <v>215552</v>
      </c>
      <c r="J101379" s="1" t="s">
        <v>215553</v>
      </c>
      <c r="K101379" s="1" t="s">
        <v>215650</v>
      </c>
      <c r="L101379" s="1"/>
      <c r="M101379" s="1"/>
      <c r="N101379" s="1" t="s">
        <v>215651</v>
      </c>
      <c r="O101379" s="1" t="s">
        <v>215652</v>
      </c>
      <c r="P101379" s="1" t="s">
        <v>17</v>
      </c>
      <c r="Q101379" s="1" t="s">
        <v>17</v>
      </c>
      <c r="R101379" s="1" t="s">
        <v>17</v>
      </c>
      <c r="S101379" s="1" t="s">
        <v>17</v>
      </c>
      <c r="T101379" s="1" t="s">
        <v>17</v>
      </c>
    </row>
    <row r="101380" spans="8:20" hidden="1" x14ac:dyDescent="0.2">
      <c r="H101380" s="1" t="s">
        <v>215551</v>
      </c>
      <c r="I101380" s="1" t="s">
        <v>215552</v>
      </c>
      <c r="J101380" s="1" t="s">
        <v>215553</v>
      </c>
      <c r="K101380" s="1" t="s">
        <v>215653</v>
      </c>
      <c r="L101380" s="1"/>
      <c r="M101380" s="1"/>
      <c r="N101380" s="1" t="s">
        <v>215654</v>
      </c>
      <c r="O101380" s="1" t="s">
        <v>215655</v>
      </c>
      <c r="P101380" s="1" t="s">
        <v>17</v>
      </c>
      <c r="Q101380" s="1" t="s">
        <v>17</v>
      </c>
      <c r="R101380" s="1" t="s">
        <v>17</v>
      </c>
      <c r="S101380" s="1" t="s">
        <v>17</v>
      </c>
      <c r="T101380" s="1" t="s">
        <v>17</v>
      </c>
    </row>
    <row r="101381" spans="8:20" hidden="1" x14ac:dyDescent="0.2">
      <c r="H101381" s="1" t="s">
        <v>215551</v>
      </c>
      <c r="I101381" s="1" t="s">
        <v>215552</v>
      </c>
      <c r="J101381" s="1" t="s">
        <v>215553</v>
      </c>
      <c r="K101381" s="1" t="s">
        <v>215656</v>
      </c>
      <c r="L101381" s="1"/>
      <c r="M101381" s="1"/>
      <c r="N101381" s="1" t="s">
        <v>215657</v>
      </c>
      <c r="O101381" s="1" t="s">
        <v>215658</v>
      </c>
      <c r="P101381" s="1" t="s">
        <v>17</v>
      </c>
      <c r="Q101381" s="1" t="s">
        <v>17</v>
      </c>
      <c r="R101381" s="1" t="s">
        <v>17</v>
      </c>
      <c r="S101381" s="1" t="s">
        <v>17</v>
      </c>
      <c r="T101381" s="1" t="s">
        <v>17</v>
      </c>
    </row>
    <row r="101382" spans="8:20" hidden="1" x14ac:dyDescent="0.2">
      <c r="H101382" s="1" t="s">
        <v>215551</v>
      </c>
      <c r="I101382" s="1" t="s">
        <v>215552</v>
      </c>
      <c r="J101382" s="1" t="s">
        <v>215553</v>
      </c>
      <c r="K101382" s="1" t="s">
        <v>215659</v>
      </c>
      <c r="L101382" s="1"/>
      <c r="M101382" s="1"/>
      <c r="N101382" s="1" t="s">
        <v>215660</v>
      </c>
      <c r="O101382" s="1" t="s">
        <v>215661</v>
      </c>
      <c r="P101382" s="1" t="s">
        <v>17</v>
      </c>
      <c r="Q101382" s="1" t="s">
        <v>17</v>
      </c>
      <c r="R101382" s="1" t="s">
        <v>17</v>
      </c>
      <c r="S101382" s="1" t="s">
        <v>17</v>
      </c>
      <c r="T101382" s="1" t="s">
        <v>17</v>
      </c>
    </row>
    <row r="101383" spans="8:20" hidden="1" x14ac:dyDescent="0.2">
      <c r="H101383" s="1" t="s">
        <v>215551</v>
      </c>
      <c r="I101383" s="1" t="s">
        <v>215552</v>
      </c>
      <c r="J101383" s="1" t="s">
        <v>215553</v>
      </c>
      <c r="K101383" s="1" t="s">
        <v>215662</v>
      </c>
      <c r="L101383" s="1"/>
      <c r="M101383" s="1"/>
      <c r="N101383" s="1" t="s">
        <v>215663</v>
      </c>
      <c r="O101383" s="1" t="s">
        <v>215664</v>
      </c>
      <c r="P101383" s="1" t="s">
        <v>17</v>
      </c>
      <c r="Q101383" s="1" t="s">
        <v>17</v>
      </c>
      <c r="R101383" s="1" t="s">
        <v>17</v>
      </c>
      <c r="S101383" s="1" t="s">
        <v>17</v>
      </c>
      <c r="T101383" s="1" t="s">
        <v>17</v>
      </c>
    </row>
    <row r="101384" spans="8:20" hidden="1" x14ac:dyDescent="0.2">
      <c r="H101384" s="1" t="s">
        <v>215551</v>
      </c>
      <c r="I101384" s="1" t="s">
        <v>215552</v>
      </c>
      <c r="J101384" s="1" t="s">
        <v>215553</v>
      </c>
      <c r="K101384" s="1" t="s">
        <v>215665</v>
      </c>
      <c r="L101384" s="1"/>
      <c r="M101384" s="1"/>
      <c r="N101384" s="1" t="s">
        <v>215666</v>
      </c>
      <c r="O101384" s="1" t="s">
        <v>215667</v>
      </c>
      <c r="P101384" s="1" t="s">
        <v>17</v>
      </c>
      <c r="Q101384" s="1" t="s">
        <v>17</v>
      </c>
      <c r="R101384" s="1" t="s">
        <v>17</v>
      </c>
      <c r="S101384" s="1" t="s">
        <v>17</v>
      </c>
      <c r="T101384" s="1" t="s">
        <v>17</v>
      </c>
    </row>
    <row r="101385" spans="8:20" hidden="1" x14ac:dyDescent="0.2">
      <c r="H101385" s="1" t="s">
        <v>215551</v>
      </c>
      <c r="I101385" s="1" t="s">
        <v>215552</v>
      </c>
      <c r="J101385" s="1" t="s">
        <v>215553</v>
      </c>
      <c r="K101385" s="1" t="s">
        <v>215668</v>
      </c>
      <c r="L101385" s="1"/>
      <c r="M101385" s="1"/>
      <c r="N101385" s="1" t="s">
        <v>215669</v>
      </c>
      <c r="O101385" s="1" t="s">
        <v>215670</v>
      </c>
      <c r="P101385" s="1" t="s">
        <v>17</v>
      </c>
      <c r="Q101385" s="1" t="s">
        <v>17</v>
      </c>
      <c r="R101385" s="1" t="s">
        <v>17</v>
      </c>
      <c r="S101385" s="1" t="s">
        <v>17</v>
      </c>
      <c r="T101385" s="1" t="s">
        <v>17</v>
      </c>
    </row>
    <row r="101386" spans="8:20" hidden="1" x14ac:dyDescent="0.2">
      <c r="H101386" s="1" t="s">
        <v>215551</v>
      </c>
      <c r="I101386" s="1" t="s">
        <v>215552</v>
      </c>
      <c r="J101386" s="1" t="s">
        <v>215553</v>
      </c>
      <c r="K101386" s="1" t="s">
        <v>215671</v>
      </c>
      <c r="L101386" s="1"/>
      <c r="M101386" s="1"/>
      <c r="N101386" s="1" t="s">
        <v>215672</v>
      </c>
      <c r="O101386" s="1" t="s">
        <v>215673</v>
      </c>
      <c r="P101386" s="1" t="s">
        <v>17</v>
      </c>
      <c r="Q101386" s="1" t="s">
        <v>17</v>
      </c>
      <c r="R101386" s="1" t="s">
        <v>17</v>
      </c>
      <c r="S101386" s="1" t="s">
        <v>17</v>
      </c>
      <c r="T101386" s="1" t="s">
        <v>17</v>
      </c>
    </row>
    <row r="101387" spans="8:20" hidden="1" x14ac:dyDescent="0.2">
      <c r="H101387" s="1" t="s">
        <v>215551</v>
      </c>
      <c r="I101387" s="1" t="s">
        <v>215552</v>
      </c>
      <c r="J101387" s="1" t="s">
        <v>215553</v>
      </c>
      <c r="K101387" s="1" t="s">
        <v>215674</v>
      </c>
      <c r="L101387" s="1"/>
      <c r="M101387" s="1"/>
      <c r="N101387" s="1" t="s">
        <v>215675</v>
      </c>
      <c r="O101387" s="1" t="s">
        <v>215676</v>
      </c>
      <c r="P101387" s="1" t="s">
        <v>17</v>
      </c>
      <c r="Q101387" s="1" t="s">
        <v>17</v>
      </c>
      <c r="R101387" s="1" t="s">
        <v>17</v>
      </c>
      <c r="S101387" s="1" t="s">
        <v>17</v>
      </c>
      <c r="T101387" s="1" t="s">
        <v>17</v>
      </c>
    </row>
    <row r="101388" spans="8:20" hidden="1" x14ac:dyDescent="0.2">
      <c r="H101388" s="1" t="s">
        <v>215551</v>
      </c>
      <c r="I101388" s="1" t="s">
        <v>215552</v>
      </c>
      <c r="J101388" s="1" t="s">
        <v>215553</v>
      </c>
      <c r="K101388" s="1" t="s">
        <v>215677</v>
      </c>
      <c r="L101388" s="1"/>
      <c r="M101388" s="1"/>
      <c r="N101388" s="1" t="s">
        <v>215678</v>
      </c>
      <c r="O101388" s="1" t="s">
        <v>215679</v>
      </c>
      <c r="P101388" s="1" t="s">
        <v>17</v>
      </c>
      <c r="Q101388" s="1" t="s">
        <v>17</v>
      </c>
      <c r="R101388" s="1" t="s">
        <v>17</v>
      </c>
      <c r="S101388" s="1" t="s">
        <v>17</v>
      </c>
      <c r="T101388" s="1" t="s">
        <v>17</v>
      </c>
    </row>
    <row r="101389" spans="8:20" hidden="1" x14ac:dyDescent="0.2">
      <c r="H101389" s="1" t="s">
        <v>215551</v>
      </c>
      <c r="I101389" s="1" t="s">
        <v>215552</v>
      </c>
      <c r="J101389" s="1" t="s">
        <v>215553</v>
      </c>
      <c r="K101389" s="1" t="s">
        <v>215680</v>
      </c>
      <c r="L101389" s="1"/>
      <c r="M101389" s="1"/>
      <c r="N101389" s="1" t="s">
        <v>215681</v>
      </c>
      <c r="O101389" s="1" t="s">
        <v>215682</v>
      </c>
      <c r="P101389" s="1" t="s">
        <v>17</v>
      </c>
      <c r="Q101389" s="1" t="s">
        <v>17</v>
      </c>
      <c r="R101389" s="1" t="s">
        <v>17</v>
      </c>
      <c r="S101389" s="1" t="s">
        <v>17</v>
      </c>
      <c r="T101389" s="1" t="s">
        <v>17</v>
      </c>
    </row>
    <row r="101390" spans="8:20" hidden="1" x14ac:dyDescent="0.2">
      <c r="H101390" s="1" t="s">
        <v>215551</v>
      </c>
      <c r="I101390" s="1" t="s">
        <v>215552</v>
      </c>
      <c r="J101390" s="1" t="s">
        <v>215553</v>
      </c>
      <c r="K101390" s="1" t="s">
        <v>215683</v>
      </c>
      <c r="L101390" s="1"/>
      <c r="M101390" s="1"/>
      <c r="N101390" s="1" t="s">
        <v>215684</v>
      </c>
      <c r="O101390" s="1" t="s">
        <v>215685</v>
      </c>
      <c r="P101390" s="1" t="s">
        <v>17</v>
      </c>
      <c r="Q101390" s="1" t="s">
        <v>17</v>
      </c>
      <c r="R101390" s="1" t="s">
        <v>17</v>
      </c>
      <c r="S101390" s="1" t="s">
        <v>17</v>
      </c>
      <c r="T101390" s="1" t="s">
        <v>17</v>
      </c>
    </row>
    <row r="101391" spans="8:20" hidden="1" x14ac:dyDescent="0.2">
      <c r="H101391" s="1" t="s">
        <v>215551</v>
      </c>
      <c r="I101391" s="1" t="s">
        <v>215552</v>
      </c>
      <c r="J101391" s="1" t="s">
        <v>215553</v>
      </c>
      <c r="K101391" s="1" t="s">
        <v>215686</v>
      </c>
      <c r="L101391" s="1"/>
      <c r="M101391" s="1"/>
      <c r="N101391" s="1" t="s">
        <v>215687</v>
      </c>
      <c r="O101391" s="1" t="s">
        <v>215688</v>
      </c>
      <c r="P101391" s="1" t="s">
        <v>17</v>
      </c>
      <c r="Q101391" s="1" t="s">
        <v>17</v>
      </c>
      <c r="R101391" s="1" t="s">
        <v>17</v>
      </c>
      <c r="S101391" s="1" t="s">
        <v>17</v>
      </c>
      <c r="T101391" s="1" t="s">
        <v>17</v>
      </c>
    </row>
    <row r="101392" spans="8:20" hidden="1" x14ac:dyDescent="0.2">
      <c r="H101392" s="1" t="s">
        <v>215551</v>
      </c>
      <c r="I101392" s="1" t="s">
        <v>215552</v>
      </c>
      <c r="J101392" s="1" t="s">
        <v>215553</v>
      </c>
      <c r="K101392" s="1" t="s">
        <v>215689</v>
      </c>
      <c r="L101392" s="1"/>
      <c r="M101392" s="1"/>
      <c r="N101392" s="1" t="s">
        <v>215690</v>
      </c>
      <c r="O101392" s="1" t="s">
        <v>215691</v>
      </c>
      <c r="P101392" s="1" t="s">
        <v>17</v>
      </c>
      <c r="Q101392" s="1" t="s">
        <v>17</v>
      </c>
      <c r="R101392" s="1" t="s">
        <v>17</v>
      </c>
      <c r="S101392" s="1" t="s">
        <v>17</v>
      </c>
      <c r="T101392" s="1" t="s">
        <v>17</v>
      </c>
    </row>
    <row r="101393" spans="8:20" hidden="1" x14ac:dyDescent="0.2">
      <c r="H101393" s="1" t="s">
        <v>215551</v>
      </c>
      <c r="I101393" s="1" t="s">
        <v>215552</v>
      </c>
      <c r="J101393" s="1" t="s">
        <v>215553</v>
      </c>
      <c r="K101393" s="1" t="s">
        <v>215692</v>
      </c>
      <c r="L101393" s="1"/>
      <c r="M101393" s="1"/>
      <c r="N101393" s="1" t="s">
        <v>215693</v>
      </c>
      <c r="O101393" s="1" t="s">
        <v>215694</v>
      </c>
      <c r="P101393" s="1" t="s">
        <v>17</v>
      </c>
      <c r="Q101393" s="1" t="s">
        <v>17</v>
      </c>
      <c r="R101393" s="1" t="s">
        <v>17</v>
      </c>
      <c r="S101393" s="1" t="s">
        <v>17</v>
      </c>
      <c r="T101393" s="1" t="s">
        <v>17</v>
      </c>
    </row>
    <row r="101394" spans="8:20" hidden="1" x14ac:dyDescent="0.2">
      <c r="H101394" s="1" t="s">
        <v>215551</v>
      </c>
      <c r="I101394" s="1" t="s">
        <v>215552</v>
      </c>
      <c r="J101394" s="1" t="s">
        <v>215553</v>
      </c>
      <c r="K101394" s="1" t="s">
        <v>215695</v>
      </c>
      <c r="L101394" s="1"/>
      <c r="M101394" s="1"/>
      <c r="N101394" s="1" t="s">
        <v>215696</v>
      </c>
      <c r="O101394" s="1" t="s">
        <v>215697</v>
      </c>
      <c r="P101394" s="1" t="s">
        <v>17</v>
      </c>
      <c r="Q101394" s="1" t="s">
        <v>17</v>
      </c>
      <c r="R101394" s="1" t="s">
        <v>17</v>
      </c>
      <c r="S101394" s="1" t="s">
        <v>17</v>
      </c>
      <c r="T101394" s="1" t="s">
        <v>17</v>
      </c>
    </row>
    <row r="101395" spans="8:20" hidden="1" x14ac:dyDescent="0.2">
      <c r="H101395" s="1" t="s">
        <v>215551</v>
      </c>
      <c r="I101395" s="1" t="s">
        <v>215552</v>
      </c>
      <c r="J101395" s="1" t="s">
        <v>215553</v>
      </c>
      <c r="K101395" s="1" t="s">
        <v>215698</v>
      </c>
      <c r="L101395" s="1"/>
      <c r="M101395" s="1"/>
      <c r="N101395" s="1" t="s">
        <v>215699</v>
      </c>
      <c r="O101395" s="1" t="s">
        <v>215700</v>
      </c>
      <c r="P101395" s="1" t="s">
        <v>17</v>
      </c>
      <c r="Q101395" s="1" t="s">
        <v>17</v>
      </c>
      <c r="R101395" s="1" t="s">
        <v>17</v>
      </c>
      <c r="S101395" s="1" t="s">
        <v>17</v>
      </c>
      <c r="T101395" s="1" t="s">
        <v>17</v>
      </c>
    </row>
    <row r="101396" spans="8:20" hidden="1" x14ac:dyDescent="0.2">
      <c r="H101396" s="1" t="s">
        <v>215551</v>
      </c>
      <c r="I101396" s="1" t="s">
        <v>215552</v>
      </c>
      <c r="J101396" s="1" t="s">
        <v>215553</v>
      </c>
      <c r="K101396" s="1" t="s">
        <v>215701</v>
      </c>
      <c r="L101396" s="1"/>
      <c r="M101396" s="1"/>
      <c r="N101396" s="1" t="s">
        <v>215702</v>
      </c>
      <c r="O101396" s="1" t="s">
        <v>215703</v>
      </c>
      <c r="P101396" s="1" t="s">
        <v>17</v>
      </c>
      <c r="Q101396" s="1" t="s">
        <v>17</v>
      </c>
      <c r="R101396" s="1" t="s">
        <v>17</v>
      </c>
      <c r="S101396" s="1" t="s">
        <v>17</v>
      </c>
      <c r="T101396" s="1" t="s">
        <v>17</v>
      </c>
    </row>
    <row r="101397" spans="8:20" hidden="1" x14ac:dyDescent="0.2">
      <c r="H101397" s="1" t="s">
        <v>215551</v>
      </c>
      <c r="I101397" s="1" t="s">
        <v>215552</v>
      </c>
      <c r="J101397" s="1" t="s">
        <v>215553</v>
      </c>
      <c r="K101397" s="1" t="s">
        <v>215704</v>
      </c>
      <c r="L101397" s="1"/>
      <c r="M101397" s="1"/>
      <c r="N101397" s="1" t="s">
        <v>215705</v>
      </c>
      <c r="O101397" s="1" t="s">
        <v>215706</v>
      </c>
      <c r="P101397" s="1" t="s">
        <v>17</v>
      </c>
      <c r="Q101397" s="1" t="s">
        <v>17</v>
      </c>
      <c r="R101397" s="1" t="s">
        <v>17</v>
      </c>
      <c r="S101397" s="1" t="s">
        <v>17</v>
      </c>
      <c r="T101397" s="1" t="s">
        <v>17</v>
      </c>
    </row>
    <row r="101398" spans="8:20" hidden="1" x14ac:dyDescent="0.2">
      <c r="H101398" s="1" t="s">
        <v>215551</v>
      </c>
      <c r="I101398" s="1" t="s">
        <v>215552</v>
      </c>
      <c r="J101398" s="1" t="s">
        <v>215553</v>
      </c>
      <c r="K101398" s="1" t="s">
        <v>215707</v>
      </c>
      <c r="L101398" s="1"/>
      <c r="M101398" s="1"/>
      <c r="N101398" s="1" t="s">
        <v>215708</v>
      </c>
      <c r="O101398" s="1" t="s">
        <v>215709</v>
      </c>
      <c r="P101398" s="1" t="s">
        <v>17</v>
      </c>
      <c r="Q101398" s="1" t="s">
        <v>17</v>
      </c>
      <c r="R101398" s="1" t="s">
        <v>17</v>
      </c>
      <c r="S101398" s="1" t="s">
        <v>17</v>
      </c>
      <c r="T101398" s="1" t="s">
        <v>17</v>
      </c>
    </row>
    <row r="101399" spans="8:20" hidden="1" x14ac:dyDescent="0.2">
      <c r="H101399" s="1" t="s">
        <v>215551</v>
      </c>
      <c r="I101399" s="1" t="s">
        <v>215552</v>
      </c>
      <c r="J101399" s="1" t="s">
        <v>215553</v>
      </c>
      <c r="K101399" s="1" t="s">
        <v>215710</v>
      </c>
      <c r="L101399" s="1"/>
      <c r="M101399" s="1"/>
      <c r="N101399" s="1" t="s">
        <v>215711</v>
      </c>
      <c r="O101399" s="1" t="s">
        <v>215712</v>
      </c>
      <c r="P101399" s="1" t="s">
        <v>17</v>
      </c>
      <c r="Q101399" s="1" t="s">
        <v>17</v>
      </c>
      <c r="R101399" s="1" t="s">
        <v>17</v>
      </c>
      <c r="S101399" s="1" t="s">
        <v>17</v>
      </c>
      <c r="T101399" s="1" t="s">
        <v>17</v>
      </c>
    </row>
    <row r="101400" spans="8:20" hidden="1" x14ac:dyDescent="0.2">
      <c r="H101400" s="1" t="s">
        <v>215551</v>
      </c>
      <c r="I101400" s="1" t="s">
        <v>215552</v>
      </c>
      <c r="J101400" s="1" t="s">
        <v>215553</v>
      </c>
      <c r="K101400" s="1" t="s">
        <v>215713</v>
      </c>
      <c r="L101400" s="1"/>
      <c r="M101400" s="1"/>
      <c r="N101400" s="1" t="s">
        <v>215714</v>
      </c>
      <c r="O101400" s="1" t="s">
        <v>215715</v>
      </c>
      <c r="P101400" s="1" t="s">
        <v>17</v>
      </c>
      <c r="Q101400" s="1" t="s">
        <v>17</v>
      </c>
      <c r="R101400" s="1" t="s">
        <v>17</v>
      </c>
      <c r="S101400" s="1" t="s">
        <v>17</v>
      </c>
      <c r="T101400" s="1" t="s">
        <v>17</v>
      </c>
    </row>
    <row r="101401" spans="8:20" hidden="1" x14ac:dyDescent="0.2">
      <c r="H101401" s="1" t="s">
        <v>215551</v>
      </c>
      <c r="I101401" s="1" t="s">
        <v>215552</v>
      </c>
      <c r="J101401" s="1" t="s">
        <v>215553</v>
      </c>
      <c r="K101401" s="1" t="s">
        <v>215716</v>
      </c>
      <c r="L101401" s="1"/>
      <c r="M101401" s="1"/>
      <c r="N101401" s="1" t="s">
        <v>215717</v>
      </c>
      <c r="O101401" s="1" t="s">
        <v>215718</v>
      </c>
      <c r="P101401" s="1" t="s">
        <v>17</v>
      </c>
      <c r="Q101401" s="1" t="s">
        <v>17</v>
      </c>
      <c r="R101401" s="1" t="s">
        <v>17</v>
      </c>
      <c r="S101401" s="1" t="s">
        <v>17</v>
      </c>
      <c r="T101401" s="1" t="s">
        <v>17</v>
      </c>
    </row>
    <row r="101402" spans="8:20" hidden="1" x14ac:dyDescent="0.2">
      <c r="H101402" s="1" t="s">
        <v>215551</v>
      </c>
      <c r="I101402" s="1" t="s">
        <v>215552</v>
      </c>
      <c r="J101402" s="1" t="s">
        <v>215553</v>
      </c>
      <c r="K101402" s="1" t="s">
        <v>215719</v>
      </c>
      <c r="L101402" s="1"/>
      <c r="M101402" s="1"/>
      <c r="N101402" s="1" t="s">
        <v>215720</v>
      </c>
      <c r="O101402" s="1" t="s">
        <v>215721</v>
      </c>
      <c r="P101402" s="1" t="s">
        <v>17</v>
      </c>
      <c r="Q101402" s="1" t="s">
        <v>17</v>
      </c>
      <c r="R101402" s="1" t="s">
        <v>17</v>
      </c>
      <c r="S101402" s="1" t="s">
        <v>17</v>
      </c>
      <c r="T101402" s="1" t="s">
        <v>17</v>
      </c>
    </row>
    <row r="101403" spans="8:20" hidden="1" x14ac:dyDescent="0.2">
      <c r="H101403" s="1" t="s">
        <v>215551</v>
      </c>
      <c r="I101403" s="1" t="s">
        <v>215552</v>
      </c>
      <c r="J101403" s="1" t="s">
        <v>215553</v>
      </c>
      <c r="K101403" s="1" t="s">
        <v>215722</v>
      </c>
      <c r="L101403" s="1"/>
      <c r="M101403" s="1"/>
      <c r="N101403" s="1" t="s">
        <v>215723</v>
      </c>
      <c r="O101403" s="1" t="s">
        <v>215724</v>
      </c>
      <c r="P101403" s="1" t="s">
        <v>17</v>
      </c>
      <c r="Q101403" s="1" t="s">
        <v>17</v>
      </c>
      <c r="R101403" s="1" t="s">
        <v>17</v>
      </c>
      <c r="S101403" s="1" t="s">
        <v>17</v>
      </c>
      <c r="T101403" s="1" t="s">
        <v>17</v>
      </c>
    </row>
    <row r="101404" spans="8:20" hidden="1" x14ac:dyDescent="0.2">
      <c r="H101404" s="1" t="s">
        <v>215551</v>
      </c>
      <c r="I101404" s="1" t="s">
        <v>215552</v>
      </c>
      <c r="J101404" s="1" t="s">
        <v>215553</v>
      </c>
      <c r="K101404" s="1" t="s">
        <v>215725</v>
      </c>
      <c r="L101404" s="1"/>
      <c r="M101404" s="1"/>
      <c r="N101404" s="1" t="s">
        <v>215726</v>
      </c>
      <c r="O101404" s="1" t="s">
        <v>215727</v>
      </c>
      <c r="P101404" s="1" t="s">
        <v>17</v>
      </c>
      <c r="Q101404" s="1" t="s">
        <v>17</v>
      </c>
      <c r="R101404" s="1" t="s">
        <v>17</v>
      </c>
      <c r="S101404" s="1" t="s">
        <v>17</v>
      </c>
      <c r="T101404" s="1" t="s">
        <v>17</v>
      </c>
    </row>
    <row r="101405" spans="8:20" hidden="1" x14ac:dyDescent="0.2">
      <c r="H101405" s="1" t="s">
        <v>215551</v>
      </c>
      <c r="I101405" s="1" t="s">
        <v>215552</v>
      </c>
      <c r="J101405" s="1" t="s">
        <v>215553</v>
      </c>
      <c r="K101405" s="1" t="s">
        <v>215728</v>
      </c>
      <c r="L101405" s="1"/>
      <c r="M101405" s="1"/>
      <c r="N101405" s="1" t="s">
        <v>215729</v>
      </c>
      <c r="O101405" s="1" t="s">
        <v>215730</v>
      </c>
      <c r="P101405" s="1" t="s">
        <v>17</v>
      </c>
      <c r="Q101405" s="1" t="s">
        <v>17</v>
      </c>
      <c r="R101405" s="1" t="s">
        <v>17</v>
      </c>
      <c r="S101405" s="1" t="s">
        <v>17</v>
      </c>
      <c r="T101405" s="1" t="s">
        <v>17</v>
      </c>
    </row>
    <row r="101406" spans="8:20" hidden="1" x14ac:dyDescent="0.2">
      <c r="H101406" s="1" t="s">
        <v>215551</v>
      </c>
      <c r="I101406" s="1" t="s">
        <v>215552</v>
      </c>
      <c r="J101406" s="1" t="s">
        <v>215553</v>
      </c>
      <c r="K101406" s="1" t="s">
        <v>215731</v>
      </c>
      <c r="L101406" s="1"/>
      <c r="M101406" s="1"/>
      <c r="N101406" s="1" t="s">
        <v>215732</v>
      </c>
      <c r="O101406" s="1" t="s">
        <v>215733</v>
      </c>
      <c r="P101406" s="1" t="s">
        <v>17</v>
      </c>
      <c r="Q101406" s="1" t="s">
        <v>17</v>
      </c>
      <c r="R101406" s="1" t="s">
        <v>17</v>
      </c>
      <c r="S101406" s="1" t="s">
        <v>17</v>
      </c>
      <c r="T101406" s="1" t="s">
        <v>17</v>
      </c>
    </row>
    <row r="101407" spans="8:20" hidden="1" x14ac:dyDescent="0.2">
      <c r="H101407" s="1" t="s">
        <v>228348</v>
      </c>
      <c r="I101407" s="1" t="s">
        <v>228349</v>
      </c>
      <c r="J101407" s="1" t="s">
        <v>228350</v>
      </c>
      <c r="K101407" s="1" t="s">
        <v>228351</v>
      </c>
      <c r="L101407" s="1"/>
      <c r="M101407" s="1"/>
      <c r="N101407" s="1" t="s">
        <v>228352</v>
      </c>
      <c r="O101407" s="1" t="s">
        <v>36255</v>
      </c>
      <c r="P101407" s="1" t="s">
        <v>17</v>
      </c>
      <c r="Q101407" s="1" t="s">
        <v>17</v>
      </c>
      <c r="R101407" s="1" t="s">
        <v>210</v>
      </c>
      <c r="S101407" s="1" t="s">
        <v>17</v>
      </c>
      <c r="T101407" s="1" t="s">
        <v>17</v>
      </c>
    </row>
    <row r="101408" spans="8:20" hidden="1" x14ac:dyDescent="0.2">
      <c r="H101408" s="1" t="s">
        <v>228348</v>
      </c>
      <c r="I101408" s="1" t="s">
        <v>228349</v>
      </c>
      <c r="J101408" s="1" t="s">
        <v>228350</v>
      </c>
      <c r="K101408" s="1" t="s">
        <v>228353</v>
      </c>
      <c r="L101408" s="1"/>
      <c r="M101408" s="1"/>
      <c r="N101408" s="1" t="s">
        <v>228354</v>
      </c>
      <c r="O101408" s="1" t="s">
        <v>36255</v>
      </c>
      <c r="P101408" s="1" t="s">
        <v>17</v>
      </c>
      <c r="Q101408" s="1" t="s">
        <v>17</v>
      </c>
      <c r="R101408" s="1" t="s">
        <v>210</v>
      </c>
      <c r="S101408" s="1" t="s">
        <v>17</v>
      </c>
      <c r="T101408" s="1" t="s">
        <v>17</v>
      </c>
    </row>
    <row r="101409" spans="8:20" hidden="1" x14ac:dyDescent="0.2">
      <c r="H101409" s="1" t="s">
        <v>228348</v>
      </c>
      <c r="I101409" s="1" t="s">
        <v>228349</v>
      </c>
      <c r="J101409" s="1" t="s">
        <v>228350</v>
      </c>
      <c r="K101409" s="1" t="s">
        <v>228355</v>
      </c>
      <c r="L101409" s="1"/>
      <c r="M101409" s="1"/>
      <c r="N101409" s="1" t="s">
        <v>228356</v>
      </c>
      <c r="O101409" s="1" t="s">
        <v>36255</v>
      </c>
      <c r="P101409" s="1" t="s">
        <v>17</v>
      </c>
      <c r="Q101409" s="1" t="s">
        <v>17</v>
      </c>
      <c r="R101409" s="1" t="s">
        <v>210</v>
      </c>
      <c r="S101409" s="1" t="s">
        <v>17</v>
      </c>
      <c r="T101409" s="1" t="s">
        <v>17</v>
      </c>
    </row>
    <row r="101410" spans="8:20" hidden="1" x14ac:dyDescent="0.2">
      <c r="H101410" s="1" t="s">
        <v>228348</v>
      </c>
      <c r="I101410" s="1" t="s">
        <v>228349</v>
      </c>
      <c r="J101410" s="1" t="s">
        <v>228350</v>
      </c>
      <c r="K101410" s="1" t="s">
        <v>228357</v>
      </c>
      <c r="L101410" s="1"/>
      <c r="M101410" s="1"/>
      <c r="N101410" s="1" t="s">
        <v>228358</v>
      </c>
      <c r="O101410" s="1" t="s">
        <v>36255</v>
      </c>
      <c r="P101410" s="1" t="s">
        <v>17</v>
      </c>
      <c r="Q101410" s="1" t="s">
        <v>17</v>
      </c>
      <c r="R101410" s="1" t="s">
        <v>210</v>
      </c>
      <c r="S101410" s="1" t="s">
        <v>17</v>
      </c>
      <c r="T101410" s="1" t="s">
        <v>17</v>
      </c>
    </row>
    <row r="101411" spans="8:20" hidden="1" x14ac:dyDescent="0.2">
      <c r="H101411" s="1" t="s">
        <v>228348</v>
      </c>
      <c r="I101411" s="1" t="s">
        <v>228349</v>
      </c>
      <c r="J101411" s="1" t="s">
        <v>228350</v>
      </c>
      <c r="K101411" s="1" t="s">
        <v>228359</v>
      </c>
      <c r="L101411" s="1"/>
      <c r="M101411" s="1"/>
      <c r="N101411" s="1" t="s">
        <v>228360</v>
      </c>
      <c r="O101411" s="1" t="s">
        <v>36255</v>
      </c>
      <c r="P101411" s="1" t="s">
        <v>17</v>
      </c>
      <c r="Q101411" s="1" t="s">
        <v>17</v>
      </c>
      <c r="R101411" s="1" t="s">
        <v>210</v>
      </c>
      <c r="S101411" s="1" t="s">
        <v>17</v>
      </c>
      <c r="T101411" s="1" t="s">
        <v>17</v>
      </c>
    </row>
    <row r="101412" spans="8:20" hidden="1" x14ac:dyDescent="0.2">
      <c r="H101412" s="1" t="s">
        <v>228348</v>
      </c>
      <c r="I101412" s="1" t="s">
        <v>228349</v>
      </c>
      <c r="J101412" s="1" t="s">
        <v>228350</v>
      </c>
      <c r="K101412" s="1" t="s">
        <v>228361</v>
      </c>
      <c r="L101412" s="1"/>
      <c r="M101412" s="1"/>
      <c r="N101412" s="1" t="s">
        <v>228362</v>
      </c>
      <c r="O101412" s="1" t="s">
        <v>36255</v>
      </c>
      <c r="P101412" s="1" t="s">
        <v>17</v>
      </c>
      <c r="Q101412" s="1" t="s">
        <v>17</v>
      </c>
      <c r="R101412" s="1" t="s">
        <v>210</v>
      </c>
      <c r="S101412" s="1" t="s">
        <v>17</v>
      </c>
      <c r="T101412" s="1" t="s">
        <v>17</v>
      </c>
    </row>
    <row r="101413" spans="8:20" hidden="1" x14ac:dyDescent="0.2">
      <c r="H101413" s="1" t="s">
        <v>228348</v>
      </c>
      <c r="I101413" s="1" t="s">
        <v>228349</v>
      </c>
      <c r="J101413" s="1" t="s">
        <v>228350</v>
      </c>
      <c r="K101413" s="1" t="s">
        <v>228363</v>
      </c>
      <c r="L101413" s="1"/>
      <c r="M101413" s="1"/>
      <c r="N101413" s="1" t="s">
        <v>228364</v>
      </c>
      <c r="O101413" s="1" t="s">
        <v>36255</v>
      </c>
      <c r="P101413" s="1" t="s">
        <v>17</v>
      </c>
      <c r="Q101413" s="1" t="s">
        <v>17</v>
      </c>
      <c r="R101413" s="1" t="s">
        <v>210</v>
      </c>
      <c r="S101413" s="1" t="s">
        <v>17</v>
      </c>
      <c r="T101413" s="1" t="s">
        <v>17</v>
      </c>
    </row>
    <row r="101414" spans="8:20" hidden="1" x14ac:dyDescent="0.2">
      <c r="H101414" s="1" t="s">
        <v>228348</v>
      </c>
      <c r="I101414" s="1" t="s">
        <v>228349</v>
      </c>
      <c r="J101414" s="1" t="s">
        <v>228350</v>
      </c>
      <c r="K101414" s="1" t="s">
        <v>228365</v>
      </c>
      <c r="L101414" s="1"/>
      <c r="M101414" s="1"/>
      <c r="N101414" s="1" t="s">
        <v>228366</v>
      </c>
      <c r="O101414" s="1" t="s">
        <v>36255</v>
      </c>
      <c r="P101414" s="1" t="s">
        <v>17</v>
      </c>
      <c r="Q101414" s="1" t="s">
        <v>17</v>
      </c>
      <c r="R101414" s="1" t="s">
        <v>210</v>
      </c>
      <c r="S101414" s="1" t="s">
        <v>17</v>
      </c>
      <c r="T101414" s="1" t="s">
        <v>17</v>
      </c>
    </row>
    <row r="101415" spans="8:20" hidden="1" x14ac:dyDescent="0.2">
      <c r="H101415" s="1" t="s">
        <v>228348</v>
      </c>
      <c r="I101415" s="1" t="s">
        <v>228349</v>
      </c>
      <c r="J101415" s="1" t="s">
        <v>228350</v>
      </c>
      <c r="K101415" s="1" t="s">
        <v>228367</v>
      </c>
      <c r="L101415" s="1"/>
      <c r="M101415" s="1"/>
      <c r="N101415" s="1" t="s">
        <v>228368</v>
      </c>
      <c r="O101415" s="1" t="s">
        <v>36255</v>
      </c>
      <c r="P101415" s="1" t="s">
        <v>17</v>
      </c>
      <c r="Q101415" s="1" t="s">
        <v>17</v>
      </c>
      <c r="R101415" s="1" t="s">
        <v>210</v>
      </c>
      <c r="S101415" s="1" t="s">
        <v>17</v>
      </c>
      <c r="T101415" s="1" t="s">
        <v>17</v>
      </c>
    </row>
    <row r="101416" spans="8:20" hidden="1" x14ac:dyDescent="0.2">
      <c r="H101416" s="1" t="s">
        <v>228348</v>
      </c>
      <c r="I101416" s="1" t="s">
        <v>228349</v>
      </c>
      <c r="J101416" s="1" t="s">
        <v>228350</v>
      </c>
      <c r="K101416" s="1" t="s">
        <v>228369</v>
      </c>
      <c r="L101416" s="1"/>
      <c r="M101416" s="1"/>
      <c r="N101416" s="1" t="s">
        <v>228370</v>
      </c>
      <c r="O101416" s="1" t="s">
        <v>36255</v>
      </c>
      <c r="P101416" s="1" t="s">
        <v>17</v>
      </c>
      <c r="Q101416" s="1" t="s">
        <v>17</v>
      </c>
      <c r="R101416" s="1" t="s">
        <v>210</v>
      </c>
      <c r="S101416" s="1" t="s">
        <v>17</v>
      </c>
      <c r="T101416" s="1" t="s">
        <v>17</v>
      </c>
    </row>
    <row r="101417" spans="8:20" hidden="1" x14ac:dyDescent="0.2">
      <c r="H101417" s="1" t="s">
        <v>228348</v>
      </c>
      <c r="I101417" s="1" t="s">
        <v>228349</v>
      </c>
      <c r="J101417" s="1" t="s">
        <v>228350</v>
      </c>
      <c r="K101417" s="1" t="s">
        <v>228371</v>
      </c>
      <c r="L101417" s="1"/>
      <c r="M101417" s="1"/>
      <c r="N101417" s="1" t="s">
        <v>228372</v>
      </c>
      <c r="O101417" s="1" t="s">
        <v>36255</v>
      </c>
      <c r="P101417" s="1" t="s">
        <v>17</v>
      </c>
      <c r="Q101417" s="1" t="s">
        <v>17</v>
      </c>
      <c r="R101417" s="1" t="s">
        <v>210</v>
      </c>
      <c r="S101417" s="1" t="s">
        <v>17</v>
      </c>
      <c r="T101417" s="1" t="s">
        <v>17</v>
      </c>
    </row>
    <row r="101418" spans="8:20" hidden="1" x14ac:dyDescent="0.2">
      <c r="H101418" s="1" t="s">
        <v>228348</v>
      </c>
      <c r="I101418" s="1" t="s">
        <v>228349</v>
      </c>
      <c r="J101418" s="1" t="s">
        <v>228350</v>
      </c>
      <c r="K101418" s="1" t="s">
        <v>228373</v>
      </c>
      <c r="L101418" s="1"/>
      <c r="M101418" s="1"/>
      <c r="N101418" s="1" t="s">
        <v>228374</v>
      </c>
      <c r="O101418" s="1" t="s">
        <v>36255</v>
      </c>
      <c r="P101418" s="1" t="s">
        <v>17</v>
      </c>
      <c r="Q101418" s="1" t="s">
        <v>17</v>
      </c>
      <c r="R101418" s="1" t="s">
        <v>210</v>
      </c>
      <c r="S101418" s="1" t="s">
        <v>17</v>
      </c>
      <c r="T101418" s="1" t="s">
        <v>17</v>
      </c>
    </row>
    <row r="101419" spans="8:20" hidden="1" x14ac:dyDescent="0.2">
      <c r="H101419" s="1" t="s">
        <v>228348</v>
      </c>
      <c r="I101419" s="1" t="s">
        <v>228349</v>
      </c>
      <c r="J101419" s="1" t="s">
        <v>228350</v>
      </c>
      <c r="K101419" s="1" t="s">
        <v>228375</v>
      </c>
      <c r="L101419" s="1"/>
      <c r="M101419" s="1"/>
      <c r="N101419" s="1" t="s">
        <v>228376</v>
      </c>
      <c r="O101419" s="1" t="s">
        <v>36255</v>
      </c>
      <c r="P101419" s="1" t="s">
        <v>17</v>
      </c>
      <c r="Q101419" s="1" t="s">
        <v>17</v>
      </c>
      <c r="R101419" s="1" t="s">
        <v>210</v>
      </c>
      <c r="S101419" s="1" t="s">
        <v>17</v>
      </c>
      <c r="T101419" s="1" t="s">
        <v>17</v>
      </c>
    </row>
    <row r="101420" spans="8:20" hidden="1" x14ac:dyDescent="0.2">
      <c r="H101420" s="1" t="s">
        <v>228348</v>
      </c>
      <c r="I101420" s="1" t="s">
        <v>228349</v>
      </c>
      <c r="J101420" s="1" t="s">
        <v>228350</v>
      </c>
      <c r="K101420" s="1" t="s">
        <v>228377</v>
      </c>
      <c r="L101420" s="1"/>
      <c r="M101420" s="1"/>
      <c r="N101420" s="1" t="s">
        <v>228378</v>
      </c>
      <c r="O101420" s="1" t="s">
        <v>36255</v>
      </c>
      <c r="P101420" s="1" t="s">
        <v>17</v>
      </c>
      <c r="Q101420" s="1" t="s">
        <v>17</v>
      </c>
      <c r="R101420" s="1" t="s">
        <v>210</v>
      </c>
      <c r="S101420" s="1" t="s">
        <v>17</v>
      </c>
      <c r="T101420" s="1" t="s">
        <v>17</v>
      </c>
    </row>
    <row r="101421" spans="8:20" hidden="1" x14ac:dyDescent="0.2">
      <c r="H101421" s="1" t="s">
        <v>228348</v>
      </c>
      <c r="I101421" s="1" t="s">
        <v>228349</v>
      </c>
      <c r="J101421" s="1" t="s">
        <v>228350</v>
      </c>
      <c r="K101421" s="1" t="s">
        <v>228379</v>
      </c>
      <c r="L101421" s="1"/>
      <c r="M101421" s="1"/>
      <c r="N101421" s="1" t="s">
        <v>228380</v>
      </c>
      <c r="O101421" s="1" t="s">
        <v>36255</v>
      </c>
      <c r="P101421" s="1" t="s">
        <v>17</v>
      </c>
      <c r="Q101421" s="1" t="s">
        <v>17</v>
      </c>
      <c r="R101421" s="1" t="s">
        <v>210</v>
      </c>
      <c r="S101421" s="1" t="s">
        <v>17</v>
      </c>
      <c r="T101421" s="1" t="s">
        <v>17</v>
      </c>
    </row>
    <row r="101422" spans="8:20" hidden="1" x14ac:dyDescent="0.2">
      <c r="H101422" s="1" t="s">
        <v>228348</v>
      </c>
      <c r="I101422" s="1" t="s">
        <v>228349</v>
      </c>
      <c r="J101422" s="1" t="s">
        <v>228350</v>
      </c>
      <c r="K101422" s="1" t="s">
        <v>228381</v>
      </c>
      <c r="L101422" s="1"/>
      <c r="M101422" s="1"/>
      <c r="N101422" s="1" t="s">
        <v>228382</v>
      </c>
      <c r="O101422" s="1" t="s">
        <v>36255</v>
      </c>
      <c r="P101422" s="1" t="s">
        <v>17</v>
      </c>
      <c r="Q101422" s="1" t="s">
        <v>17</v>
      </c>
      <c r="R101422" s="1" t="s">
        <v>210</v>
      </c>
      <c r="S101422" s="1" t="s">
        <v>17</v>
      </c>
      <c r="T101422" s="1" t="s">
        <v>17</v>
      </c>
    </row>
    <row r="101423" spans="8:20" hidden="1" x14ac:dyDescent="0.2">
      <c r="H101423" s="1" t="s">
        <v>228348</v>
      </c>
      <c r="I101423" s="1" t="s">
        <v>228349</v>
      </c>
      <c r="J101423" s="1" t="s">
        <v>228350</v>
      </c>
      <c r="K101423" s="1" t="s">
        <v>228383</v>
      </c>
      <c r="L101423" s="1"/>
      <c r="M101423" s="1"/>
      <c r="N101423" s="1" t="s">
        <v>228384</v>
      </c>
      <c r="O101423" s="1" t="s">
        <v>36255</v>
      </c>
      <c r="P101423" s="1" t="s">
        <v>17</v>
      </c>
      <c r="Q101423" s="1" t="s">
        <v>17</v>
      </c>
      <c r="R101423" s="1" t="s">
        <v>210</v>
      </c>
      <c r="S101423" s="1" t="s">
        <v>17</v>
      </c>
      <c r="T101423" s="1" t="s">
        <v>17</v>
      </c>
    </row>
    <row r="101424" spans="8:20" hidden="1" x14ac:dyDescent="0.2">
      <c r="H101424" s="1" t="s">
        <v>228348</v>
      </c>
      <c r="I101424" s="1" t="s">
        <v>228349</v>
      </c>
      <c r="J101424" s="1" t="s">
        <v>228350</v>
      </c>
      <c r="K101424" s="1" t="s">
        <v>228385</v>
      </c>
      <c r="L101424" s="1"/>
      <c r="M101424" s="1"/>
      <c r="N101424" s="1" t="s">
        <v>228386</v>
      </c>
      <c r="O101424" s="1" t="s">
        <v>36255</v>
      </c>
      <c r="P101424" s="1" t="s">
        <v>17</v>
      </c>
      <c r="Q101424" s="1" t="s">
        <v>17</v>
      </c>
      <c r="R101424" s="1" t="s">
        <v>210</v>
      </c>
      <c r="S101424" s="1" t="s">
        <v>17</v>
      </c>
      <c r="T101424" s="1" t="s">
        <v>17</v>
      </c>
    </row>
    <row r="101425" spans="8:20" hidden="1" x14ac:dyDescent="0.2">
      <c r="H101425" s="1" t="s">
        <v>228348</v>
      </c>
      <c r="I101425" s="1" t="s">
        <v>228349</v>
      </c>
      <c r="J101425" s="1" t="s">
        <v>228350</v>
      </c>
      <c r="K101425" s="1" t="s">
        <v>228387</v>
      </c>
      <c r="L101425" s="1"/>
      <c r="M101425" s="1"/>
      <c r="N101425" s="1" t="s">
        <v>228388</v>
      </c>
      <c r="O101425" s="1" t="s">
        <v>36255</v>
      </c>
      <c r="P101425" s="1" t="s">
        <v>17</v>
      </c>
      <c r="Q101425" s="1" t="s">
        <v>17</v>
      </c>
      <c r="R101425" s="1" t="s">
        <v>210</v>
      </c>
      <c r="S101425" s="1" t="s">
        <v>17</v>
      </c>
      <c r="T101425" s="1" t="s">
        <v>17</v>
      </c>
    </row>
    <row r="101426" spans="8:20" hidden="1" x14ac:dyDescent="0.2">
      <c r="H101426" s="1" t="s">
        <v>228348</v>
      </c>
      <c r="I101426" s="1" t="s">
        <v>228349</v>
      </c>
      <c r="J101426" s="1" t="s">
        <v>228350</v>
      </c>
      <c r="K101426" s="1" t="s">
        <v>228389</v>
      </c>
      <c r="L101426" s="1"/>
      <c r="M101426" s="1"/>
      <c r="N101426" s="1" t="s">
        <v>228390</v>
      </c>
      <c r="O101426" s="1" t="s">
        <v>36255</v>
      </c>
      <c r="P101426" s="1" t="s">
        <v>17</v>
      </c>
      <c r="Q101426" s="1" t="s">
        <v>17</v>
      </c>
      <c r="R101426" s="1" t="s">
        <v>210</v>
      </c>
      <c r="S101426" s="1" t="s">
        <v>17</v>
      </c>
      <c r="T101426" s="1" t="s">
        <v>17</v>
      </c>
    </row>
    <row r="101427" spans="8:20" hidden="1" x14ac:dyDescent="0.2">
      <c r="H101427" s="1" t="s">
        <v>228348</v>
      </c>
      <c r="I101427" s="1" t="s">
        <v>228349</v>
      </c>
      <c r="J101427" s="1" t="s">
        <v>228350</v>
      </c>
      <c r="K101427" s="1" t="s">
        <v>228391</v>
      </c>
      <c r="L101427" s="1"/>
      <c r="M101427" s="1"/>
      <c r="N101427" s="1" t="s">
        <v>228392</v>
      </c>
      <c r="O101427" s="1" t="s">
        <v>36255</v>
      </c>
      <c r="P101427" s="1" t="s">
        <v>17</v>
      </c>
      <c r="Q101427" s="1" t="s">
        <v>17</v>
      </c>
      <c r="R101427" s="1" t="s">
        <v>210</v>
      </c>
      <c r="S101427" s="1" t="s">
        <v>17</v>
      </c>
      <c r="T101427" s="1" t="s">
        <v>17</v>
      </c>
    </row>
    <row r="101428" spans="8:20" hidden="1" x14ac:dyDescent="0.2">
      <c r="H101428" s="1" t="s">
        <v>228348</v>
      </c>
      <c r="I101428" s="1" t="s">
        <v>228349</v>
      </c>
      <c r="J101428" s="1" t="s">
        <v>228350</v>
      </c>
      <c r="K101428" s="1" t="s">
        <v>228393</v>
      </c>
      <c r="L101428" s="1"/>
      <c r="M101428" s="1"/>
      <c r="N101428" s="1" t="s">
        <v>228394</v>
      </c>
      <c r="O101428" s="1" t="s">
        <v>36255</v>
      </c>
      <c r="P101428" s="1" t="s">
        <v>17</v>
      </c>
      <c r="Q101428" s="1" t="s">
        <v>17</v>
      </c>
      <c r="R101428" s="1" t="s">
        <v>210</v>
      </c>
      <c r="S101428" s="1" t="s">
        <v>17</v>
      </c>
      <c r="T101428" s="1" t="s">
        <v>17</v>
      </c>
    </row>
    <row r="101429" spans="8:20" hidden="1" x14ac:dyDescent="0.2">
      <c r="H101429" s="1" t="s">
        <v>228348</v>
      </c>
      <c r="I101429" s="1" t="s">
        <v>228349</v>
      </c>
      <c r="J101429" s="1" t="s">
        <v>228350</v>
      </c>
      <c r="K101429" s="1" t="s">
        <v>228395</v>
      </c>
      <c r="L101429" s="1"/>
      <c r="M101429" s="1"/>
      <c r="N101429" s="1" t="s">
        <v>228396</v>
      </c>
      <c r="O101429" s="1" t="s">
        <v>36255</v>
      </c>
      <c r="P101429" s="1" t="s">
        <v>17</v>
      </c>
      <c r="Q101429" s="1" t="s">
        <v>17</v>
      </c>
      <c r="R101429" s="1" t="s">
        <v>210</v>
      </c>
      <c r="S101429" s="1" t="s">
        <v>17</v>
      </c>
      <c r="T101429" s="1" t="s">
        <v>17</v>
      </c>
    </row>
    <row r="101430" spans="8:20" hidden="1" x14ac:dyDescent="0.2">
      <c r="H101430" s="1" t="s">
        <v>228348</v>
      </c>
      <c r="I101430" s="1" t="s">
        <v>228349</v>
      </c>
      <c r="J101430" s="1" t="s">
        <v>228350</v>
      </c>
      <c r="K101430" s="1" t="s">
        <v>228397</v>
      </c>
      <c r="L101430" s="1"/>
      <c r="M101430" s="1"/>
      <c r="N101430" s="1" t="s">
        <v>228398</v>
      </c>
      <c r="O101430" s="1" t="s">
        <v>36255</v>
      </c>
      <c r="P101430" s="1" t="s">
        <v>17</v>
      </c>
      <c r="Q101430" s="1" t="s">
        <v>17</v>
      </c>
      <c r="R101430" s="1" t="s">
        <v>210</v>
      </c>
      <c r="S101430" s="1" t="s">
        <v>17</v>
      </c>
      <c r="T101430" s="1" t="s">
        <v>17</v>
      </c>
    </row>
    <row r="101431" spans="8:20" hidden="1" x14ac:dyDescent="0.2">
      <c r="H101431" s="1" t="s">
        <v>228348</v>
      </c>
      <c r="I101431" s="1" t="s">
        <v>228349</v>
      </c>
      <c r="J101431" s="1" t="s">
        <v>228350</v>
      </c>
      <c r="K101431" s="1" t="s">
        <v>228399</v>
      </c>
      <c r="L101431" s="1"/>
      <c r="M101431" s="1"/>
      <c r="N101431" s="1" t="s">
        <v>228400</v>
      </c>
      <c r="O101431" s="1" t="s">
        <v>36255</v>
      </c>
      <c r="P101431" s="1" t="s">
        <v>17</v>
      </c>
      <c r="Q101431" s="1" t="s">
        <v>17</v>
      </c>
      <c r="R101431" s="1" t="s">
        <v>210</v>
      </c>
      <c r="S101431" s="1" t="s">
        <v>17</v>
      </c>
      <c r="T101431" s="1" t="s">
        <v>17</v>
      </c>
    </row>
    <row r="101432" spans="8:20" hidden="1" x14ac:dyDescent="0.2">
      <c r="H101432" s="1" t="s">
        <v>228348</v>
      </c>
      <c r="I101432" s="1" t="s">
        <v>228349</v>
      </c>
      <c r="J101432" s="1" t="s">
        <v>228350</v>
      </c>
      <c r="K101432" s="1" t="s">
        <v>228401</v>
      </c>
      <c r="L101432" s="1"/>
      <c r="M101432" s="1"/>
      <c r="N101432" s="1" t="s">
        <v>228402</v>
      </c>
      <c r="O101432" s="1" t="s">
        <v>36255</v>
      </c>
      <c r="P101432" s="1" t="s">
        <v>17</v>
      </c>
      <c r="Q101432" s="1" t="s">
        <v>17</v>
      </c>
      <c r="R101432" s="1" t="s">
        <v>210</v>
      </c>
      <c r="S101432" s="1" t="s">
        <v>17</v>
      </c>
      <c r="T101432" s="1" t="s">
        <v>17</v>
      </c>
    </row>
    <row r="101433" spans="8:20" hidden="1" x14ac:dyDescent="0.2">
      <c r="H101433" s="1" t="s">
        <v>228348</v>
      </c>
      <c r="I101433" s="1" t="s">
        <v>228349</v>
      </c>
      <c r="J101433" s="1" t="s">
        <v>228350</v>
      </c>
      <c r="K101433" s="1" t="s">
        <v>228403</v>
      </c>
      <c r="L101433" s="1"/>
      <c r="M101433" s="1"/>
      <c r="N101433" s="1" t="s">
        <v>228404</v>
      </c>
      <c r="O101433" s="1" t="s">
        <v>36255</v>
      </c>
      <c r="P101433" s="1" t="s">
        <v>17</v>
      </c>
      <c r="Q101433" s="1" t="s">
        <v>17</v>
      </c>
      <c r="R101433" s="1" t="s">
        <v>210</v>
      </c>
      <c r="S101433" s="1" t="s">
        <v>17</v>
      </c>
      <c r="T101433" s="1" t="s">
        <v>17</v>
      </c>
    </row>
    <row r="101434" spans="8:20" hidden="1" x14ac:dyDescent="0.2">
      <c r="H101434" s="1" t="s">
        <v>228348</v>
      </c>
      <c r="I101434" s="1" t="s">
        <v>228349</v>
      </c>
      <c r="J101434" s="1" t="s">
        <v>228350</v>
      </c>
      <c r="K101434" s="1" t="s">
        <v>228405</v>
      </c>
      <c r="L101434" s="1"/>
      <c r="M101434" s="1"/>
      <c r="N101434" s="1" t="s">
        <v>228406</v>
      </c>
      <c r="O101434" s="1" t="s">
        <v>36255</v>
      </c>
      <c r="P101434" s="1" t="s">
        <v>17</v>
      </c>
      <c r="Q101434" s="1" t="s">
        <v>17</v>
      </c>
      <c r="R101434" s="1" t="s">
        <v>210</v>
      </c>
      <c r="S101434" s="1" t="s">
        <v>17</v>
      </c>
      <c r="T101434" s="1" t="s">
        <v>17</v>
      </c>
    </row>
    <row r="101435" spans="8:20" hidden="1" x14ac:dyDescent="0.2">
      <c r="H101435" s="1" t="s">
        <v>228348</v>
      </c>
      <c r="I101435" s="1" t="s">
        <v>228349</v>
      </c>
      <c r="J101435" s="1" t="s">
        <v>228350</v>
      </c>
      <c r="K101435" s="1" t="s">
        <v>228407</v>
      </c>
      <c r="L101435" s="1"/>
      <c r="M101435" s="1"/>
      <c r="N101435" s="1" t="s">
        <v>228408</v>
      </c>
      <c r="O101435" s="1" t="s">
        <v>36255</v>
      </c>
      <c r="P101435" s="1" t="s">
        <v>17</v>
      </c>
      <c r="Q101435" s="1" t="s">
        <v>17</v>
      </c>
      <c r="R101435" s="1" t="s">
        <v>210</v>
      </c>
      <c r="S101435" s="1" t="s">
        <v>17</v>
      </c>
      <c r="T101435" s="1" t="s">
        <v>17</v>
      </c>
    </row>
    <row r="101436" spans="8:20" hidden="1" x14ac:dyDescent="0.2">
      <c r="H101436" s="1" t="s">
        <v>228348</v>
      </c>
      <c r="I101436" s="1" t="s">
        <v>228349</v>
      </c>
      <c r="J101436" s="1" t="s">
        <v>228350</v>
      </c>
      <c r="K101436" s="1" t="s">
        <v>228409</v>
      </c>
      <c r="L101436" s="1"/>
      <c r="M101436" s="1"/>
      <c r="N101436" s="1" t="s">
        <v>228410</v>
      </c>
      <c r="O101436" s="1" t="s">
        <v>36255</v>
      </c>
      <c r="P101436" s="1" t="s">
        <v>17</v>
      </c>
      <c r="Q101436" s="1" t="s">
        <v>17</v>
      </c>
      <c r="R101436" s="1" t="s">
        <v>210</v>
      </c>
      <c r="S101436" s="1" t="s">
        <v>17</v>
      </c>
      <c r="T101436" s="1" t="s">
        <v>17</v>
      </c>
    </row>
    <row r="101437" spans="8:20" hidden="1" x14ac:dyDescent="0.2">
      <c r="H101437" s="1" t="s">
        <v>228348</v>
      </c>
      <c r="I101437" s="1" t="s">
        <v>228349</v>
      </c>
      <c r="J101437" s="1" t="s">
        <v>228350</v>
      </c>
      <c r="K101437" s="1" t="s">
        <v>228411</v>
      </c>
      <c r="L101437" s="1"/>
      <c r="M101437" s="1"/>
      <c r="N101437" s="1" t="s">
        <v>228412</v>
      </c>
      <c r="O101437" s="1" t="s">
        <v>36255</v>
      </c>
      <c r="P101437" s="1" t="s">
        <v>17</v>
      </c>
      <c r="Q101437" s="1" t="s">
        <v>17</v>
      </c>
      <c r="R101437" s="1" t="s">
        <v>210</v>
      </c>
      <c r="S101437" s="1" t="s">
        <v>17</v>
      </c>
      <c r="T101437" s="1" t="s">
        <v>17</v>
      </c>
    </row>
    <row r="101438" spans="8:20" hidden="1" x14ac:dyDescent="0.2">
      <c r="H101438" s="1" t="s">
        <v>228348</v>
      </c>
      <c r="I101438" s="1" t="s">
        <v>228349</v>
      </c>
      <c r="J101438" s="1" t="s">
        <v>228350</v>
      </c>
      <c r="K101438" s="1" t="s">
        <v>228413</v>
      </c>
      <c r="L101438" s="1"/>
      <c r="M101438" s="1"/>
      <c r="N101438" s="1" t="s">
        <v>228414</v>
      </c>
      <c r="O101438" s="1" t="s">
        <v>36255</v>
      </c>
      <c r="P101438" s="1" t="s">
        <v>17</v>
      </c>
      <c r="Q101438" s="1" t="s">
        <v>17</v>
      </c>
      <c r="R101438" s="1" t="s">
        <v>210</v>
      </c>
      <c r="S101438" s="1" t="s">
        <v>17</v>
      </c>
      <c r="T101438" s="1" t="s">
        <v>17</v>
      </c>
    </row>
    <row r="101439" spans="8:20" hidden="1" x14ac:dyDescent="0.2">
      <c r="H101439" s="1" t="s">
        <v>228348</v>
      </c>
      <c r="I101439" s="1" t="s">
        <v>228349</v>
      </c>
      <c r="J101439" s="1" t="s">
        <v>228350</v>
      </c>
      <c r="K101439" s="1" t="s">
        <v>228415</v>
      </c>
      <c r="L101439" s="1"/>
      <c r="M101439" s="1"/>
      <c r="N101439" s="1" t="s">
        <v>228416</v>
      </c>
      <c r="O101439" s="1" t="s">
        <v>36255</v>
      </c>
      <c r="P101439" s="1" t="s">
        <v>17</v>
      </c>
      <c r="Q101439" s="1" t="s">
        <v>17</v>
      </c>
      <c r="R101439" s="1" t="s">
        <v>210</v>
      </c>
      <c r="S101439" s="1" t="s">
        <v>17</v>
      </c>
      <c r="T101439" s="1" t="s">
        <v>17</v>
      </c>
    </row>
    <row r="101440" spans="8:20" hidden="1" x14ac:dyDescent="0.2">
      <c r="H101440" s="1" t="s">
        <v>228348</v>
      </c>
      <c r="I101440" s="1" t="s">
        <v>228349</v>
      </c>
      <c r="J101440" s="1" t="s">
        <v>228350</v>
      </c>
      <c r="K101440" s="1" t="s">
        <v>228417</v>
      </c>
      <c r="L101440" s="1"/>
      <c r="M101440" s="1"/>
      <c r="N101440" s="1" t="s">
        <v>228418</v>
      </c>
      <c r="O101440" s="1" t="s">
        <v>36255</v>
      </c>
      <c r="P101440" s="1" t="s">
        <v>17</v>
      </c>
      <c r="Q101440" s="1" t="s">
        <v>17</v>
      </c>
      <c r="R101440" s="1" t="s">
        <v>210</v>
      </c>
      <c r="S101440" s="1" t="s">
        <v>17</v>
      </c>
      <c r="T101440" s="1" t="s">
        <v>17</v>
      </c>
    </row>
    <row r="101441" spans="8:20" hidden="1" x14ac:dyDescent="0.2">
      <c r="H101441" s="1" t="s">
        <v>228348</v>
      </c>
      <c r="I101441" s="1" t="s">
        <v>228349</v>
      </c>
      <c r="J101441" s="1" t="s">
        <v>228350</v>
      </c>
      <c r="K101441" s="1" t="s">
        <v>228419</v>
      </c>
      <c r="L101441" s="1"/>
      <c r="M101441" s="1"/>
      <c r="N101441" s="1" t="s">
        <v>228420</v>
      </c>
      <c r="O101441" s="1" t="s">
        <v>36255</v>
      </c>
      <c r="P101441" s="1" t="s">
        <v>17</v>
      </c>
      <c r="Q101441" s="1" t="s">
        <v>17</v>
      </c>
      <c r="R101441" s="1" t="s">
        <v>210</v>
      </c>
      <c r="S101441" s="1" t="s">
        <v>17</v>
      </c>
      <c r="T101441" s="1" t="s">
        <v>17</v>
      </c>
    </row>
    <row r="101442" spans="8:20" hidden="1" x14ac:dyDescent="0.2">
      <c r="H101442" s="1" t="s">
        <v>228348</v>
      </c>
      <c r="I101442" s="1" t="s">
        <v>228349</v>
      </c>
      <c r="J101442" s="1" t="s">
        <v>228350</v>
      </c>
      <c r="K101442" s="1" t="s">
        <v>228421</v>
      </c>
      <c r="L101442" s="1"/>
      <c r="M101442" s="1"/>
      <c r="N101442" s="1" t="s">
        <v>228422</v>
      </c>
      <c r="O101442" s="1" t="s">
        <v>36255</v>
      </c>
      <c r="P101442" s="1" t="s">
        <v>17</v>
      </c>
      <c r="Q101442" s="1" t="s">
        <v>17</v>
      </c>
      <c r="R101442" s="1" t="s">
        <v>210</v>
      </c>
      <c r="S101442" s="1" t="s">
        <v>17</v>
      </c>
      <c r="T101442" s="1" t="s">
        <v>17</v>
      </c>
    </row>
    <row r="101443" spans="8:20" hidden="1" x14ac:dyDescent="0.2">
      <c r="H101443" s="1" t="s">
        <v>228348</v>
      </c>
      <c r="I101443" s="1" t="s">
        <v>228349</v>
      </c>
      <c r="J101443" s="1" t="s">
        <v>228350</v>
      </c>
      <c r="K101443" s="1" t="s">
        <v>228423</v>
      </c>
      <c r="L101443" s="1"/>
      <c r="M101443" s="1"/>
      <c r="N101443" s="1" t="s">
        <v>228424</v>
      </c>
      <c r="O101443" s="1" t="s">
        <v>36255</v>
      </c>
      <c r="P101443" s="1" t="s">
        <v>17</v>
      </c>
      <c r="Q101443" s="1" t="s">
        <v>17</v>
      </c>
      <c r="R101443" s="1" t="s">
        <v>210</v>
      </c>
      <c r="S101443" s="1" t="s">
        <v>17</v>
      </c>
      <c r="T101443" s="1" t="s">
        <v>17</v>
      </c>
    </row>
    <row r="101444" spans="8:20" hidden="1" x14ac:dyDescent="0.2">
      <c r="H101444" s="1" t="s">
        <v>228348</v>
      </c>
      <c r="I101444" s="1" t="s">
        <v>228349</v>
      </c>
      <c r="J101444" s="1" t="s">
        <v>228350</v>
      </c>
      <c r="K101444" s="1" t="s">
        <v>228425</v>
      </c>
      <c r="L101444" s="1"/>
      <c r="M101444" s="1"/>
      <c r="N101444" s="1" t="s">
        <v>228426</v>
      </c>
      <c r="O101444" s="1" t="s">
        <v>36255</v>
      </c>
      <c r="P101444" s="1" t="s">
        <v>17</v>
      </c>
      <c r="Q101444" s="1" t="s">
        <v>17</v>
      </c>
      <c r="R101444" s="1" t="s">
        <v>210</v>
      </c>
      <c r="S101444" s="1" t="s">
        <v>17</v>
      </c>
      <c r="T101444" s="1" t="s">
        <v>17</v>
      </c>
    </row>
    <row r="101445" spans="8:20" hidden="1" x14ac:dyDescent="0.2">
      <c r="H101445" s="1" t="s">
        <v>228348</v>
      </c>
      <c r="I101445" s="1" t="s">
        <v>228349</v>
      </c>
      <c r="J101445" s="1" t="s">
        <v>228350</v>
      </c>
      <c r="K101445" s="1" t="s">
        <v>228427</v>
      </c>
      <c r="L101445" s="1"/>
      <c r="M101445" s="1"/>
      <c r="N101445" s="1" t="s">
        <v>228428</v>
      </c>
      <c r="O101445" s="1" t="s">
        <v>36255</v>
      </c>
      <c r="P101445" s="1" t="s">
        <v>17</v>
      </c>
      <c r="Q101445" s="1" t="s">
        <v>17</v>
      </c>
      <c r="R101445" s="1" t="s">
        <v>210</v>
      </c>
      <c r="S101445" s="1" t="s">
        <v>17</v>
      </c>
      <c r="T101445" s="1" t="s">
        <v>17</v>
      </c>
    </row>
    <row r="101446" spans="8:20" hidden="1" x14ac:dyDescent="0.2">
      <c r="H101446" s="1" t="s">
        <v>228348</v>
      </c>
      <c r="I101446" s="1" t="s">
        <v>228349</v>
      </c>
      <c r="J101446" s="1" t="s">
        <v>228350</v>
      </c>
      <c r="K101446" s="1" t="s">
        <v>228429</v>
      </c>
      <c r="L101446" s="1"/>
      <c r="M101446" s="1"/>
      <c r="N101446" s="1" t="s">
        <v>228430</v>
      </c>
      <c r="O101446" s="1" t="s">
        <v>36255</v>
      </c>
      <c r="P101446" s="1" t="s">
        <v>17</v>
      </c>
      <c r="Q101446" s="1" t="s">
        <v>17</v>
      </c>
      <c r="R101446" s="1" t="s">
        <v>210</v>
      </c>
      <c r="S101446" s="1" t="s">
        <v>17</v>
      </c>
      <c r="T101446" s="1" t="s">
        <v>17</v>
      </c>
    </row>
    <row r="101447" spans="8:20" hidden="1" x14ac:dyDescent="0.2">
      <c r="H101447" s="1" t="s">
        <v>228348</v>
      </c>
      <c r="I101447" s="1" t="s">
        <v>228349</v>
      </c>
      <c r="J101447" s="1" t="s">
        <v>228350</v>
      </c>
      <c r="K101447" s="1" t="s">
        <v>228431</v>
      </c>
      <c r="L101447" s="1"/>
      <c r="M101447" s="1"/>
      <c r="N101447" s="1" t="s">
        <v>228432</v>
      </c>
      <c r="O101447" s="1" t="s">
        <v>36255</v>
      </c>
      <c r="P101447" s="1" t="s">
        <v>17</v>
      </c>
      <c r="Q101447" s="1" t="s">
        <v>17</v>
      </c>
      <c r="R101447" s="1" t="s">
        <v>210</v>
      </c>
      <c r="S101447" s="1" t="s">
        <v>17</v>
      </c>
      <c r="T101447" s="1" t="s">
        <v>17</v>
      </c>
    </row>
    <row r="101448" spans="8:20" hidden="1" x14ac:dyDescent="0.2">
      <c r="H101448" s="1" t="s">
        <v>228348</v>
      </c>
      <c r="I101448" s="1" t="s">
        <v>228349</v>
      </c>
      <c r="J101448" s="1" t="s">
        <v>228350</v>
      </c>
      <c r="K101448" s="1" t="s">
        <v>228433</v>
      </c>
      <c r="L101448" s="1"/>
      <c r="M101448" s="1"/>
      <c r="N101448" s="1" t="s">
        <v>228434</v>
      </c>
      <c r="O101448" s="1" t="s">
        <v>36255</v>
      </c>
      <c r="P101448" s="1" t="s">
        <v>17</v>
      </c>
      <c r="Q101448" s="1" t="s">
        <v>17</v>
      </c>
      <c r="R101448" s="1" t="s">
        <v>210</v>
      </c>
      <c r="S101448" s="1" t="s">
        <v>17</v>
      </c>
      <c r="T101448" s="1" t="s">
        <v>17</v>
      </c>
    </row>
    <row r="101449" spans="8:20" hidden="1" x14ac:dyDescent="0.2">
      <c r="H101449" s="1" t="s">
        <v>228348</v>
      </c>
      <c r="I101449" s="1" t="s">
        <v>228349</v>
      </c>
      <c r="J101449" s="1" t="s">
        <v>228350</v>
      </c>
      <c r="K101449" s="1" t="s">
        <v>228435</v>
      </c>
      <c r="L101449" s="1"/>
      <c r="M101449" s="1"/>
      <c r="N101449" s="1" t="s">
        <v>228436</v>
      </c>
      <c r="O101449" s="1" t="s">
        <v>36255</v>
      </c>
      <c r="P101449" s="1" t="s">
        <v>17</v>
      </c>
      <c r="Q101449" s="1" t="s">
        <v>17</v>
      </c>
      <c r="R101449" s="1" t="s">
        <v>210</v>
      </c>
      <c r="S101449" s="1" t="s">
        <v>17</v>
      </c>
      <c r="T101449" s="1" t="s">
        <v>17</v>
      </c>
    </row>
    <row r="101450" spans="8:20" hidden="1" x14ac:dyDescent="0.2">
      <c r="H101450" s="1" t="s">
        <v>228348</v>
      </c>
      <c r="I101450" s="1" t="s">
        <v>228349</v>
      </c>
      <c r="J101450" s="1" t="s">
        <v>228350</v>
      </c>
      <c r="K101450" s="1" t="s">
        <v>228437</v>
      </c>
      <c r="L101450" s="1"/>
      <c r="M101450" s="1"/>
      <c r="N101450" s="1" t="s">
        <v>228438</v>
      </c>
      <c r="O101450" s="1" t="s">
        <v>36255</v>
      </c>
      <c r="P101450" s="1" t="s">
        <v>17</v>
      </c>
      <c r="Q101450" s="1" t="s">
        <v>17</v>
      </c>
      <c r="R101450" s="1" t="s">
        <v>210</v>
      </c>
      <c r="S101450" s="1" t="s">
        <v>17</v>
      </c>
      <c r="T101450" s="1" t="s">
        <v>17</v>
      </c>
    </row>
    <row r="101451" spans="8:20" hidden="1" x14ac:dyDescent="0.2">
      <c r="H101451" s="1" t="s">
        <v>228348</v>
      </c>
      <c r="I101451" s="1" t="s">
        <v>228349</v>
      </c>
      <c r="J101451" s="1" t="s">
        <v>228350</v>
      </c>
      <c r="K101451" s="1" t="s">
        <v>228439</v>
      </c>
      <c r="L101451" s="1"/>
      <c r="M101451" s="1"/>
      <c r="N101451" s="1" t="s">
        <v>228440</v>
      </c>
      <c r="O101451" s="1" t="s">
        <v>36255</v>
      </c>
      <c r="P101451" s="1" t="s">
        <v>17</v>
      </c>
      <c r="Q101451" s="1" t="s">
        <v>17</v>
      </c>
      <c r="R101451" s="1" t="s">
        <v>210</v>
      </c>
      <c r="S101451" s="1" t="s">
        <v>17</v>
      </c>
      <c r="T101451" s="1" t="s">
        <v>17</v>
      </c>
    </row>
    <row r="101452" spans="8:20" hidden="1" x14ac:dyDescent="0.2">
      <c r="H101452" s="1" t="s">
        <v>228348</v>
      </c>
      <c r="I101452" s="1" t="s">
        <v>228349</v>
      </c>
      <c r="J101452" s="1" t="s">
        <v>228350</v>
      </c>
      <c r="K101452" s="1" t="s">
        <v>228441</v>
      </c>
      <c r="L101452" s="1"/>
      <c r="M101452" s="1"/>
      <c r="N101452" s="1" t="s">
        <v>228442</v>
      </c>
      <c r="O101452" s="1" t="s">
        <v>36255</v>
      </c>
      <c r="P101452" s="1" t="s">
        <v>17</v>
      </c>
      <c r="Q101452" s="1" t="s">
        <v>17</v>
      </c>
      <c r="R101452" s="1" t="s">
        <v>210</v>
      </c>
      <c r="S101452" s="1" t="s">
        <v>17</v>
      </c>
      <c r="T101452" s="1" t="s">
        <v>17</v>
      </c>
    </row>
    <row r="101453" spans="8:20" hidden="1" x14ac:dyDescent="0.2">
      <c r="H101453" s="1" t="s">
        <v>228348</v>
      </c>
      <c r="I101453" s="1" t="s">
        <v>228349</v>
      </c>
      <c r="J101453" s="1" t="s">
        <v>228350</v>
      </c>
      <c r="K101453" s="1" t="s">
        <v>228443</v>
      </c>
      <c r="L101453" s="1"/>
      <c r="M101453" s="1"/>
      <c r="N101453" s="1" t="s">
        <v>228444</v>
      </c>
      <c r="O101453" s="1" t="s">
        <v>36255</v>
      </c>
      <c r="P101453" s="1" t="s">
        <v>17</v>
      </c>
      <c r="Q101453" s="1" t="s">
        <v>17</v>
      </c>
      <c r="R101453" s="1" t="s">
        <v>210</v>
      </c>
      <c r="S101453" s="1" t="s">
        <v>17</v>
      </c>
      <c r="T101453" s="1" t="s">
        <v>17</v>
      </c>
    </row>
    <row r="101454" spans="8:20" hidden="1" x14ac:dyDescent="0.2">
      <c r="H101454" s="1" t="s">
        <v>228348</v>
      </c>
      <c r="I101454" s="1" t="s">
        <v>228349</v>
      </c>
      <c r="J101454" s="1" t="s">
        <v>228350</v>
      </c>
      <c r="K101454" s="1" t="s">
        <v>228445</v>
      </c>
      <c r="L101454" s="1"/>
      <c r="M101454" s="1"/>
      <c r="N101454" s="1" t="s">
        <v>228446</v>
      </c>
      <c r="O101454" s="1" t="s">
        <v>36255</v>
      </c>
      <c r="P101454" s="1" t="s">
        <v>17</v>
      </c>
      <c r="Q101454" s="1" t="s">
        <v>17</v>
      </c>
      <c r="R101454" s="1" t="s">
        <v>210</v>
      </c>
      <c r="S101454" s="1" t="s">
        <v>17</v>
      </c>
      <c r="T101454" s="1" t="s">
        <v>17</v>
      </c>
    </row>
    <row r="101455" spans="8:20" hidden="1" x14ac:dyDescent="0.2">
      <c r="H101455" s="1" t="s">
        <v>228348</v>
      </c>
      <c r="I101455" s="1" t="s">
        <v>228349</v>
      </c>
      <c r="J101455" s="1" t="s">
        <v>228350</v>
      </c>
      <c r="K101455" s="1" t="s">
        <v>228447</v>
      </c>
      <c r="L101455" s="1"/>
      <c r="M101455" s="1"/>
      <c r="N101455" s="1" t="s">
        <v>228448</v>
      </c>
      <c r="O101455" s="1" t="s">
        <v>36255</v>
      </c>
      <c r="P101455" s="1" t="s">
        <v>17</v>
      </c>
      <c r="Q101455" s="1" t="s">
        <v>17</v>
      </c>
      <c r="R101455" s="1" t="s">
        <v>210</v>
      </c>
      <c r="S101455" s="1" t="s">
        <v>17</v>
      </c>
      <c r="T101455" s="1" t="s">
        <v>17</v>
      </c>
    </row>
    <row r="101456" spans="8:20" hidden="1" x14ac:dyDescent="0.2">
      <c r="H101456" s="1" t="s">
        <v>228348</v>
      </c>
      <c r="I101456" s="1" t="s">
        <v>228349</v>
      </c>
      <c r="J101456" s="1" t="s">
        <v>228350</v>
      </c>
      <c r="K101456" s="1" t="s">
        <v>228449</v>
      </c>
      <c r="L101456" s="1"/>
      <c r="M101456" s="1"/>
      <c r="N101456" s="1" t="s">
        <v>228450</v>
      </c>
      <c r="O101456" s="1" t="s">
        <v>36255</v>
      </c>
      <c r="P101456" s="1" t="s">
        <v>17</v>
      </c>
      <c r="Q101456" s="1" t="s">
        <v>17</v>
      </c>
      <c r="R101456" s="1" t="s">
        <v>210</v>
      </c>
      <c r="S101456" s="1" t="s">
        <v>17</v>
      </c>
      <c r="T101456" s="1" t="s">
        <v>17</v>
      </c>
    </row>
    <row r="101457" spans="8:20" hidden="1" x14ac:dyDescent="0.2">
      <c r="H101457" s="1" t="s">
        <v>228348</v>
      </c>
      <c r="I101457" s="1" t="s">
        <v>228349</v>
      </c>
      <c r="J101457" s="1" t="s">
        <v>228350</v>
      </c>
      <c r="K101457" s="1" t="s">
        <v>228451</v>
      </c>
      <c r="L101457" s="1"/>
      <c r="M101457" s="1"/>
      <c r="N101457" s="1" t="s">
        <v>228452</v>
      </c>
      <c r="O101457" s="1" t="s">
        <v>36255</v>
      </c>
      <c r="P101457" s="1" t="s">
        <v>17</v>
      </c>
      <c r="Q101457" s="1" t="s">
        <v>17</v>
      </c>
      <c r="R101457" s="1" t="s">
        <v>210</v>
      </c>
      <c r="S101457" s="1" t="s">
        <v>17</v>
      </c>
      <c r="T101457" s="1" t="s">
        <v>17</v>
      </c>
    </row>
    <row r="101458" spans="8:20" hidden="1" x14ac:dyDescent="0.2">
      <c r="H101458" s="1" t="s">
        <v>228348</v>
      </c>
      <c r="I101458" s="1" t="s">
        <v>228349</v>
      </c>
      <c r="J101458" s="1" t="s">
        <v>228350</v>
      </c>
      <c r="K101458" s="1" t="s">
        <v>228453</v>
      </c>
      <c r="L101458" s="1"/>
      <c r="M101458" s="1"/>
      <c r="N101458" s="1" t="s">
        <v>228454</v>
      </c>
      <c r="O101458" s="1" t="s">
        <v>36255</v>
      </c>
      <c r="P101458" s="1" t="s">
        <v>17</v>
      </c>
      <c r="Q101458" s="1" t="s">
        <v>17</v>
      </c>
      <c r="R101458" s="1" t="s">
        <v>210</v>
      </c>
      <c r="S101458" s="1" t="s">
        <v>17</v>
      </c>
      <c r="T101458" s="1" t="s">
        <v>17</v>
      </c>
    </row>
    <row r="101459" spans="8:20" hidden="1" x14ac:dyDescent="0.2">
      <c r="H101459" s="1" t="s">
        <v>228348</v>
      </c>
      <c r="I101459" s="1" t="s">
        <v>228349</v>
      </c>
      <c r="J101459" s="1" t="s">
        <v>228350</v>
      </c>
      <c r="K101459" s="1" t="s">
        <v>228455</v>
      </c>
      <c r="L101459" s="1"/>
      <c r="M101459" s="1"/>
      <c r="N101459" s="1" t="s">
        <v>228456</v>
      </c>
      <c r="O101459" s="1" t="s">
        <v>36255</v>
      </c>
      <c r="P101459" s="1" t="s">
        <v>17</v>
      </c>
      <c r="Q101459" s="1" t="s">
        <v>17</v>
      </c>
      <c r="R101459" s="1" t="s">
        <v>210</v>
      </c>
      <c r="S101459" s="1" t="s">
        <v>17</v>
      </c>
      <c r="T101459" s="1" t="s">
        <v>17</v>
      </c>
    </row>
    <row r="101460" spans="8:20" hidden="1" x14ac:dyDescent="0.2">
      <c r="H101460" s="1" t="s">
        <v>228348</v>
      </c>
      <c r="I101460" s="1" t="s">
        <v>228349</v>
      </c>
      <c r="J101460" s="1" t="s">
        <v>228350</v>
      </c>
      <c r="K101460" s="1" t="s">
        <v>228457</v>
      </c>
      <c r="L101460" s="1"/>
      <c r="M101460" s="1"/>
      <c r="N101460" s="1" t="s">
        <v>228458</v>
      </c>
      <c r="O101460" s="1" t="s">
        <v>36255</v>
      </c>
      <c r="P101460" s="1" t="s">
        <v>17</v>
      </c>
      <c r="Q101460" s="1" t="s">
        <v>17</v>
      </c>
      <c r="R101460" s="1" t="s">
        <v>210</v>
      </c>
      <c r="S101460" s="1" t="s">
        <v>17</v>
      </c>
      <c r="T101460" s="1" t="s">
        <v>17</v>
      </c>
    </row>
    <row r="101461" spans="8:20" hidden="1" x14ac:dyDescent="0.2">
      <c r="H101461" s="1" t="s">
        <v>228348</v>
      </c>
      <c r="I101461" s="1" t="s">
        <v>228349</v>
      </c>
      <c r="J101461" s="1" t="s">
        <v>228350</v>
      </c>
      <c r="K101461" s="1" t="s">
        <v>228459</v>
      </c>
      <c r="L101461" s="1"/>
      <c r="M101461" s="1"/>
      <c r="N101461" s="1" t="s">
        <v>228460</v>
      </c>
      <c r="O101461" s="1" t="s">
        <v>36255</v>
      </c>
      <c r="P101461" s="1" t="s">
        <v>17</v>
      </c>
      <c r="Q101461" s="1" t="s">
        <v>17</v>
      </c>
      <c r="R101461" s="1" t="s">
        <v>210</v>
      </c>
      <c r="S101461" s="1" t="s">
        <v>17</v>
      </c>
      <c r="T101461" s="1" t="s">
        <v>17</v>
      </c>
    </row>
    <row r="101462" spans="8:20" hidden="1" x14ac:dyDescent="0.2">
      <c r="H101462" s="1" t="s">
        <v>228348</v>
      </c>
      <c r="I101462" s="1" t="s">
        <v>228349</v>
      </c>
      <c r="J101462" s="1" t="s">
        <v>228350</v>
      </c>
      <c r="K101462" s="1" t="s">
        <v>228461</v>
      </c>
      <c r="L101462" s="1"/>
      <c r="M101462" s="1"/>
      <c r="N101462" s="1" t="s">
        <v>228462</v>
      </c>
      <c r="O101462" s="1" t="s">
        <v>36255</v>
      </c>
      <c r="P101462" s="1" t="s">
        <v>17</v>
      </c>
      <c r="Q101462" s="1" t="s">
        <v>17</v>
      </c>
      <c r="R101462" s="1" t="s">
        <v>210</v>
      </c>
      <c r="S101462" s="1" t="s">
        <v>17</v>
      </c>
      <c r="T101462" s="1" t="s">
        <v>17</v>
      </c>
    </row>
    <row r="101463" spans="8:20" hidden="1" x14ac:dyDescent="0.2">
      <c r="H101463" s="1" t="s">
        <v>228348</v>
      </c>
      <c r="I101463" s="1" t="s">
        <v>228349</v>
      </c>
      <c r="J101463" s="1" t="s">
        <v>228350</v>
      </c>
      <c r="K101463" s="1" t="s">
        <v>228463</v>
      </c>
      <c r="L101463" s="1"/>
      <c r="M101463" s="1"/>
      <c r="N101463" s="1" t="s">
        <v>228464</v>
      </c>
      <c r="O101463" s="1" t="s">
        <v>36255</v>
      </c>
      <c r="P101463" s="1" t="s">
        <v>17</v>
      </c>
      <c r="Q101463" s="1" t="s">
        <v>17</v>
      </c>
      <c r="R101463" s="1" t="s">
        <v>210</v>
      </c>
      <c r="S101463" s="1" t="s">
        <v>17</v>
      </c>
      <c r="T101463" s="1" t="s">
        <v>17</v>
      </c>
    </row>
    <row r="101464" spans="8:20" hidden="1" x14ac:dyDescent="0.2">
      <c r="H101464" s="1" t="s">
        <v>228348</v>
      </c>
      <c r="I101464" s="1" t="s">
        <v>228349</v>
      </c>
      <c r="J101464" s="1" t="s">
        <v>228350</v>
      </c>
      <c r="K101464" s="1" t="s">
        <v>228465</v>
      </c>
      <c r="L101464" s="1"/>
      <c r="M101464" s="1"/>
      <c r="N101464" s="1" t="s">
        <v>228466</v>
      </c>
      <c r="O101464" s="1" t="s">
        <v>36255</v>
      </c>
      <c r="P101464" s="1" t="s">
        <v>17</v>
      </c>
      <c r="Q101464" s="1" t="s">
        <v>17</v>
      </c>
      <c r="R101464" s="1" t="s">
        <v>210</v>
      </c>
      <c r="S101464" s="1" t="s">
        <v>17</v>
      </c>
      <c r="T101464" s="1" t="s">
        <v>17</v>
      </c>
    </row>
    <row r="101465" spans="8:20" hidden="1" x14ac:dyDescent="0.2">
      <c r="H101465" s="1" t="s">
        <v>228348</v>
      </c>
      <c r="I101465" s="1" t="s">
        <v>228349</v>
      </c>
      <c r="J101465" s="1" t="s">
        <v>228350</v>
      </c>
      <c r="K101465" s="1" t="s">
        <v>228467</v>
      </c>
      <c r="L101465" s="1"/>
      <c r="M101465" s="1"/>
      <c r="N101465" s="1" t="s">
        <v>228468</v>
      </c>
      <c r="O101465" s="1" t="s">
        <v>36255</v>
      </c>
      <c r="P101465" s="1" t="s">
        <v>17</v>
      </c>
      <c r="Q101465" s="1" t="s">
        <v>17</v>
      </c>
      <c r="R101465" s="1" t="s">
        <v>210</v>
      </c>
      <c r="S101465" s="1" t="s">
        <v>17</v>
      </c>
      <c r="T101465" s="1" t="s">
        <v>17</v>
      </c>
    </row>
    <row r="101466" spans="8:20" hidden="1" x14ac:dyDescent="0.2">
      <c r="H101466" s="1" t="s">
        <v>228348</v>
      </c>
      <c r="I101466" s="1" t="s">
        <v>228349</v>
      </c>
      <c r="J101466" s="1" t="s">
        <v>228350</v>
      </c>
      <c r="K101466" s="1" t="s">
        <v>228469</v>
      </c>
      <c r="L101466" s="1"/>
      <c r="M101466" s="1"/>
      <c r="N101466" s="1" t="s">
        <v>228470</v>
      </c>
      <c r="O101466" s="1" t="s">
        <v>36255</v>
      </c>
      <c r="P101466" s="1" t="s">
        <v>17</v>
      </c>
      <c r="Q101466" s="1" t="s">
        <v>17</v>
      </c>
      <c r="R101466" s="1" t="s">
        <v>210</v>
      </c>
      <c r="S101466" s="1" t="s">
        <v>17</v>
      </c>
      <c r="T101466" s="1" t="s">
        <v>17</v>
      </c>
    </row>
    <row r="101467" spans="8:20" hidden="1" x14ac:dyDescent="0.2">
      <c r="H101467" s="1" t="s">
        <v>228348</v>
      </c>
      <c r="I101467" s="1" t="s">
        <v>228349</v>
      </c>
      <c r="J101467" s="1" t="s">
        <v>228350</v>
      </c>
      <c r="K101467" s="1" t="s">
        <v>228471</v>
      </c>
      <c r="L101467" s="1"/>
      <c r="M101467" s="1"/>
      <c r="N101467" s="1" t="s">
        <v>228472</v>
      </c>
      <c r="O101467" s="1" t="s">
        <v>36255</v>
      </c>
      <c r="P101467" s="1" t="s">
        <v>17</v>
      </c>
      <c r="Q101467" s="1" t="s">
        <v>17</v>
      </c>
      <c r="R101467" s="1" t="s">
        <v>210</v>
      </c>
      <c r="S101467" s="1" t="s">
        <v>17</v>
      </c>
      <c r="T101467" s="1" t="s">
        <v>17</v>
      </c>
    </row>
    <row r="101468" spans="8:20" hidden="1" x14ac:dyDescent="0.2">
      <c r="H101468" s="1" t="s">
        <v>228348</v>
      </c>
      <c r="I101468" s="1" t="s">
        <v>228349</v>
      </c>
      <c r="J101468" s="1" t="s">
        <v>228350</v>
      </c>
      <c r="K101468" s="1" t="s">
        <v>228473</v>
      </c>
      <c r="L101468" s="1"/>
      <c r="M101468" s="1"/>
      <c r="N101468" s="1" t="s">
        <v>228474</v>
      </c>
      <c r="O101468" s="1" t="s">
        <v>36255</v>
      </c>
      <c r="P101468" s="1" t="s">
        <v>17</v>
      </c>
      <c r="Q101468" s="1" t="s">
        <v>17</v>
      </c>
      <c r="R101468" s="1" t="s">
        <v>210</v>
      </c>
      <c r="S101468" s="1" t="s">
        <v>17</v>
      </c>
      <c r="T101468" s="1" t="s">
        <v>17</v>
      </c>
    </row>
    <row r="101469" spans="8:20" hidden="1" x14ac:dyDescent="0.2">
      <c r="H101469" s="1" t="s">
        <v>228348</v>
      </c>
      <c r="I101469" s="1" t="s">
        <v>228349</v>
      </c>
      <c r="J101469" s="1" t="s">
        <v>228350</v>
      </c>
      <c r="K101469" s="1" t="s">
        <v>228475</v>
      </c>
      <c r="L101469" s="1"/>
      <c r="M101469" s="1"/>
      <c r="N101469" s="1" t="s">
        <v>228476</v>
      </c>
      <c r="O101469" s="1" t="s">
        <v>36255</v>
      </c>
      <c r="P101469" s="1" t="s">
        <v>17</v>
      </c>
      <c r="Q101469" s="1" t="s">
        <v>17</v>
      </c>
      <c r="R101469" s="1" t="s">
        <v>210</v>
      </c>
      <c r="S101469" s="1" t="s">
        <v>17</v>
      </c>
      <c r="T101469" s="1" t="s">
        <v>17</v>
      </c>
    </row>
    <row r="101470" spans="8:20" hidden="1" x14ac:dyDescent="0.2">
      <c r="H101470" s="1" t="s">
        <v>228348</v>
      </c>
      <c r="I101470" s="1" t="s">
        <v>228349</v>
      </c>
      <c r="J101470" s="1" t="s">
        <v>228350</v>
      </c>
      <c r="K101470" s="1" t="s">
        <v>228477</v>
      </c>
      <c r="L101470" s="1"/>
      <c r="M101470" s="1"/>
      <c r="N101470" s="1" t="s">
        <v>228478</v>
      </c>
      <c r="O101470" s="1" t="s">
        <v>36255</v>
      </c>
      <c r="P101470" s="1" t="s">
        <v>17</v>
      </c>
      <c r="Q101470" s="1" t="s">
        <v>17</v>
      </c>
      <c r="R101470" s="1" t="s">
        <v>210</v>
      </c>
      <c r="S101470" s="1" t="s">
        <v>17</v>
      </c>
      <c r="T101470" s="1" t="s">
        <v>17</v>
      </c>
    </row>
    <row r="101471" spans="8:20" hidden="1" x14ac:dyDescent="0.2">
      <c r="H101471" s="1" t="s">
        <v>228348</v>
      </c>
      <c r="I101471" s="1" t="s">
        <v>228349</v>
      </c>
      <c r="J101471" s="1" t="s">
        <v>228350</v>
      </c>
      <c r="K101471" s="1" t="s">
        <v>228479</v>
      </c>
      <c r="L101471" s="1"/>
      <c r="M101471" s="1"/>
      <c r="N101471" s="1" t="s">
        <v>228480</v>
      </c>
      <c r="O101471" s="1" t="s">
        <v>36255</v>
      </c>
      <c r="P101471" s="1" t="s">
        <v>17</v>
      </c>
      <c r="Q101471" s="1" t="s">
        <v>17</v>
      </c>
      <c r="R101471" s="1" t="s">
        <v>210</v>
      </c>
      <c r="S101471" s="1" t="s">
        <v>17</v>
      </c>
      <c r="T101471" s="1" t="s">
        <v>17</v>
      </c>
    </row>
    <row r="101472" spans="8:20" hidden="1" x14ac:dyDescent="0.2">
      <c r="H101472" s="1" t="s">
        <v>228348</v>
      </c>
      <c r="I101472" s="1" t="s">
        <v>228349</v>
      </c>
      <c r="J101472" s="1" t="s">
        <v>228350</v>
      </c>
      <c r="K101472" s="1" t="s">
        <v>228481</v>
      </c>
      <c r="L101472" s="1"/>
      <c r="M101472" s="1"/>
      <c r="N101472" s="1" t="s">
        <v>228482</v>
      </c>
      <c r="O101472" s="1" t="s">
        <v>36255</v>
      </c>
      <c r="P101472" s="1" t="s">
        <v>17</v>
      </c>
      <c r="Q101472" s="1" t="s">
        <v>17</v>
      </c>
      <c r="R101472" s="1" t="s">
        <v>210</v>
      </c>
      <c r="S101472" s="1" t="s">
        <v>17</v>
      </c>
      <c r="T101472" s="1" t="s">
        <v>17</v>
      </c>
    </row>
    <row r="101473" spans="8:20" hidden="1" x14ac:dyDescent="0.2">
      <c r="H101473" s="1" t="s">
        <v>228348</v>
      </c>
      <c r="I101473" s="1" t="s">
        <v>228349</v>
      </c>
      <c r="J101473" s="1" t="s">
        <v>228350</v>
      </c>
      <c r="K101473" s="1" t="s">
        <v>228483</v>
      </c>
      <c r="L101473" s="1"/>
      <c r="M101473" s="1"/>
      <c r="N101473" s="1" t="s">
        <v>228484</v>
      </c>
      <c r="O101473" s="1" t="s">
        <v>36255</v>
      </c>
      <c r="P101473" s="1" t="s">
        <v>17</v>
      </c>
      <c r="Q101473" s="1" t="s">
        <v>17</v>
      </c>
      <c r="R101473" s="1" t="s">
        <v>210</v>
      </c>
      <c r="S101473" s="1" t="s">
        <v>17</v>
      </c>
      <c r="T101473" s="1" t="s">
        <v>17</v>
      </c>
    </row>
    <row r="101474" spans="8:20" hidden="1" x14ac:dyDescent="0.2">
      <c r="H101474" s="1" t="s">
        <v>228348</v>
      </c>
      <c r="I101474" s="1" t="s">
        <v>228349</v>
      </c>
      <c r="J101474" s="1" t="s">
        <v>228350</v>
      </c>
      <c r="K101474" s="1" t="s">
        <v>228485</v>
      </c>
      <c r="L101474" s="1"/>
      <c r="M101474" s="1"/>
      <c r="N101474" s="1" t="s">
        <v>228486</v>
      </c>
      <c r="O101474" s="1" t="s">
        <v>36255</v>
      </c>
      <c r="P101474" s="1" t="s">
        <v>17</v>
      </c>
      <c r="Q101474" s="1" t="s">
        <v>17</v>
      </c>
      <c r="R101474" s="1" t="s">
        <v>210</v>
      </c>
      <c r="S101474" s="1" t="s">
        <v>17</v>
      </c>
      <c r="T101474" s="1" t="s">
        <v>17</v>
      </c>
    </row>
    <row r="101475" spans="8:20" hidden="1" x14ac:dyDescent="0.2">
      <c r="H101475" s="1" t="s">
        <v>228348</v>
      </c>
      <c r="I101475" s="1" t="s">
        <v>228349</v>
      </c>
      <c r="J101475" s="1" t="s">
        <v>228350</v>
      </c>
      <c r="K101475" s="1" t="s">
        <v>228487</v>
      </c>
      <c r="L101475" s="1"/>
      <c r="M101475" s="1"/>
      <c r="N101475" s="1" t="s">
        <v>228488</v>
      </c>
      <c r="O101475" s="1" t="s">
        <v>36255</v>
      </c>
      <c r="P101475" s="1" t="s">
        <v>17</v>
      </c>
      <c r="Q101475" s="1" t="s">
        <v>17</v>
      </c>
      <c r="R101475" s="1" t="s">
        <v>210</v>
      </c>
      <c r="S101475" s="1" t="s">
        <v>17</v>
      </c>
      <c r="T101475" s="1" t="s">
        <v>17</v>
      </c>
    </row>
    <row r="101476" spans="8:20" hidden="1" x14ac:dyDescent="0.2">
      <c r="H101476" s="1" t="s">
        <v>228348</v>
      </c>
      <c r="I101476" s="1" t="s">
        <v>228349</v>
      </c>
      <c r="J101476" s="1" t="s">
        <v>228350</v>
      </c>
      <c r="K101476" s="1" t="s">
        <v>228489</v>
      </c>
      <c r="L101476" s="1"/>
      <c r="M101476" s="1"/>
      <c r="N101476" s="1" t="s">
        <v>228490</v>
      </c>
      <c r="O101476" s="1" t="s">
        <v>36255</v>
      </c>
      <c r="P101476" s="1" t="s">
        <v>17</v>
      </c>
      <c r="Q101476" s="1" t="s">
        <v>17</v>
      </c>
      <c r="R101476" s="1" t="s">
        <v>210</v>
      </c>
      <c r="S101476" s="1" t="s">
        <v>17</v>
      </c>
      <c r="T101476" s="1" t="s">
        <v>17</v>
      </c>
    </row>
    <row r="101477" spans="8:20" hidden="1" x14ac:dyDescent="0.2">
      <c r="H101477" s="1" t="s">
        <v>228348</v>
      </c>
      <c r="I101477" s="1" t="s">
        <v>228349</v>
      </c>
      <c r="J101477" s="1" t="s">
        <v>228350</v>
      </c>
      <c r="K101477" s="1" t="s">
        <v>228491</v>
      </c>
      <c r="L101477" s="1"/>
      <c r="M101477" s="1"/>
      <c r="N101477" s="1" t="s">
        <v>228492</v>
      </c>
      <c r="O101477" s="1" t="s">
        <v>36255</v>
      </c>
      <c r="P101477" s="1" t="s">
        <v>17</v>
      </c>
      <c r="Q101477" s="1" t="s">
        <v>17</v>
      </c>
      <c r="R101477" s="1" t="s">
        <v>210</v>
      </c>
      <c r="S101477" s="1" t="s">
        <v>17</v>
      </c>
      <c r="T101477" s="1" t="s">
        <v>17</v>
      </c>
    </row>
    <row r="101478" spans="8:20" hidden="1" x14ac:dyDescent="0.2">
      <c r="H101478" s="1" t="s">
        <v>228348</v>
      </c>
      <c r="I101478" s="1" t="s">
        <v>228349</v>
      </c>
      <c r="J101478" s="1" t="s">
        <v>228350</v>
      </c>
      <c r="K101478" s="1" t="s">
        <v>228493</v>
      </c>
      <c r="L101478" s="1"/>
      <c r="M101478" s="1"/>
      <c r="N101478" s="1" t="s">
        <v>228494</v>
      </c>
      <c r="O101478" s="1" t="s">
        <v>36255</v>
      </c>
      <c r="P101478" s="1" t="s">
        <v>17</v>
      </c>
      <c r="Q101478" s="1" t="s">
        <v>17</v>
      </c>
      <c r="R101478" s="1" t="s">
        <v>210</v>
      </c>
      <c r="S101478" s="1" t="s">
        <v>17</v>
      </c>
      <c r="T101478" s="1" t="s">
        <v>17</v>
      </c>
    </row>
    <row r="101479" spans="8:20" hidden="1" x14ac:dyDescent="0.2">
      <c r="H101479" s="1" t="s">
        <v>228348</v>
      </c>
      <c r="I101479" s="1" t="s">
        <v>228349</v>
      </c>
      <c r="J101479" s="1" t="s">
        <v>228350</v>
      </c>
      <c r="K101479" s="1" t="s">
        <v>228495</v>
      </c>
      <c r="L101479" s="1"/>
      <c r="M101479" s="1"/>
      <c r="N101479" s="1" t="s">
        <v>228496</v>
      </c>
      <c r="O101479" s="1" t="s">
        <v>36255</v>
      </c>
      <c r="P101479" s="1" t="s">
        <v>17</v>
      </c>
      <c r="Q101479" s="1" t="s">
        <v>17</v>
      </c>
      <c r="R101479" s="1" t="s">
        <v>210</v>
      </c>
      <c r="S101479" s="1" t="s">
        <v>17</v>
      </c>
      <c r="T101479" s="1" t="s">
        <v>17</v>
      </c>
    </row>
    <row r="101480" spans="8:20" hidden="1" x14ac:dyDescent="0.2">
      <c r="H101480" s="1" t="s">
        <v>228348</v>
      </c>
      <c r="I101480" s="1" t="s">
        <v>228349</v>
      </c>
      <c r="J101480" s="1" t="s">
        <v>228350</v>
      </c>
      <c r="K101480" s="1" t="s">
        <v>228497</v>
      </c>
      <c r="L101480" s="1"/>
      <c r="M101480" s="1"/>
      <c r="N101480" s="1" t="s">
        <v>228498</v>
      </c>
      <c r="O101480" s="1" t="s">
        <v>36255</v>
      </c>
      <c r="P101480" s="1" t="s">
        <v>17</v>
      </c>
      <c r="Q101480" s="1" t="s">
        <v>17</v>
      </c>
      <c r="R101480" s="1" t="s">
        <v>210</v>
      </c>
      <c r="S101480" s="1" t="s">
        <v>17</v>
      </c>
      <c r="T101480" s="1" t="s">
        <v>17</v>
      </c>
    </row>
    <row r="101481" spans="8:20" hidden="1" x14ac:dyDescent="0.2">
      <c r="H101481" s="1" t="s">
        <v>228348</v>
      </c>
      <c r="I101481" s="1" t="s">
        <v>228349</v>
      </c>
      <c r="J101481" s="1" t="s">
        <v>228350</v>
      </c>
      <c r="K101481" s="1" t="s">
        <v>228499</v>
      </c>
      <c r="L101481" s="1"/>
      <c r="M101481" s="1"/>
      <c r="N101481" s="1" t="s">
        <v>228500</v>
      </c>
      <c r="O101481" s="1" t="s">
        <v>36255</v>
      </c>
      <c r="P101481" s="1" t="s">
        <v>17</v>
      </c>
      <c r="Q101481" s="1" t="s">
        <v>17</v>
      </c>
      <c r="R101481" s="1" t="s">
        <v>210</v>
      </c>
      <c r="S101481" s="1" t="s">
        <v>17</v>
      </c>
      <c r="T101481" s="1" t="s">
        <v>17</v>
      </c>
    </row>
    <row r="101482" spans="8:20" hidden="1" x14ac:dyDescent="0.2">
      <c r="H101482" s="1" t="s">
        <v>228348</v>
      </c>
      <c r="I101482" s="1" t="s">
        <v>228349</v>
      </c>
      <c r="J101482" s="1" t="s">
        <v>228350</v>
      </c>
      <c r="K101482" s="1" t="s">
        <v>228501</v>
      </c>
      <c r="L101482" s="1"/>
      <c r="M101482" s="1"/>
      <c r="N101482" s="1" t="s">
        <v>228502</v>
      </c>
      <c r="O101482" s="1" t="s">
        <v>36255</v>
      </c>
      <c r="P101482" s="1" t="s">
        <v>17</v>
      </c>
      <c r="Q101482" s="1" t="s">
        <v>17</v>
      </c>
      <c r="R101482" s="1" t="s">
        <v>210</v>
      </c>
      <c r="S101482" s="1" t="s">
        <v>17</v>
      </c>
      <c r="T101482" s="1" t="s">
        <v>17</v>
      </c>
    </row>
    <row r="101483" spans="8:20" hidden="1" x14ac:dyDescent="0.2">
      <c r="H101483" s="1" t="s">
        <v>228348</v>
      </c>
      <c r="I101483" s="1" t="s">
        <v>228349</v>
      </c>
      <c r="J101483" s="1" t="s">
        <v>228350</v>
      </c>
      <c r="K101483" s="1" t="s">
        <v>228503</v>
      </c>
      <c r="L101483" s="1"/>
      <c r="M101483" s="1"/>
      <c r="N101483" s="1" t="s">
        <v>228504</v>
      </c>
      <c r="O101483" s="1" t="s">
        <v>36255</v>
      </c>
      <c r="P101483" s="1" t="s">
        <v>17</v>
      </c>
      <c r="Q101483" s="1" t="s">
        <v>17</v>
      </c>
      <c r="R101483" s="1" t="s">
        <v>210</v>
      </c>
      <c r="S101483" s="1" t="s">
        <v>17</v>
      </c>
      <c r="T101483" s="1" t="s">
        <v>17</v>
      </c>
    </row>
    <row r="101484" spans="8:20" hidden="1" x14ac:dyDescent="0.2">
      <c r="H101484" s="1" t="s">
        <v>228348</v>
      </c>
      <c r="I101484" s="1" t="s">
        <v>228349</v>
      </c>
      <c r="J101484" s="1" t="s">
        <v>228350</v>
      </c>
      <c r="K101484" s="1" t="s">
        <v>228505</v>
      </c>
      <c r="L101484" s="1"/>
      <c r="M101484" s="1"/>
      <c r="N101484" s="1" t="s">
        <v>228506</v>
      </c>
      <c r="O101484" s="1" t="s">
        <v>36255</v>
      </c>
      <c r="P101484" s="1" t="s">
        <v>17</v>
      </c>
      <c r="Q101484" s="1" t="s">
        <v>17</v>
      </c>
      <c r="R101484" s="1" t="s">
        <v>210</v>
      </c>
      <c r="S101484" s="1" t="s">
        <v>17</v>
      </c>
      <c r="T101484" s="1" t="s">
        <v>17</v>
      </c>
    </row>
    <row r="101485" spans="8:20" hidden="1" x14ac:dyDescent="0.2">
      <c r="H101485" s="1" t="s">
        <v>228348</v>
      </c>
      <c r="I101485" s="1" t="s">
        <v>228349</v>
      </c>
      <c r="J101485" s="1" t="s">
        <v>228350</v>
      </c>
      <c r="K101485" s="1" t="s">
        <v>228507</v>
      </c>
      <c r="L101485" s="1"/>
      <c r="M101485" s="1"/>
      <c r="N101485" s="1" t="s">
        <v>228508</v>
      </c>
      <c r="O101485" s="1" t="s">
        <v>36255</v>
      </c>
      <c r="P101485" s="1" t="s">
        <v>17</v>
      </c>
      <c r="Q101485" s="1" t="s">
        <v>17</v>
      </c>
      <c r="R101485" s="1" t="s">
        <v>210</v>
      </c>
      <c r="S101485" s="1" t="s">
        <v>17</v>
      </c>
      <c r="T101485" s="1" t="s">
        <v>17</v>
      </c>
    </row>
    <row r="101486" spans="8:20" hidden="1" x14ac:dyDescent="0.2">
      <c r="H101486" s="1" t="s">
        <v>228348</v>
      </c>
      <c r="I101486" s="1" t="s">
        <v>228349</v>
      </c>
      <c r="J101486" s="1" t="s">
        <v>228350</v>
      </c>
      <c r="K101486" s="1" t="s">
        <v>228509</v>
      </c>
      <c r="L101486" s="1"/>
      <c r="M101486" s="1"/>
      <c r="N101486" s="1" t="s">
        <v>228510</v>
      </c>
      <c r="O101486" s="1" t="s">
        <v>36255</v>
      </c>
      <c r="P101486" s="1" t="s">
        <v>17</v>
      </c>
      <c r="Q101486" s="1" t="s">
        <v>17</v>
      </c>
      <c r="R101486" s="1" t="s">
        <v>210</v>
      </c>
      <c r="S101486" s="1" t="s">
        <v>17</v>
      </c>
      <c r="T101486" s="1" t="s">
        <v>17</v>
      </c>
    </row>
    <row r="101487" spans="8:20" hidden="1" x14ac:dyDescent="0.2">
      <c r="H101487" s="1" t="s">
        <v>228348</v>
      </c>
      <c r="I101487" s="1" t="s">
        <v>228349</v>
      </c>
      <c r="J101487" s="1" t="s">
        <v>228350</v>
      </c>
      <c r="K101487" s="1" t="s">
        <v>228511</v>
      </c>
      <c r="L101487" s="1"/>
      <c r="M101487" s="1"/>
      <c r="N101487" s="1" t="s">
        <v>228512</v>
      </c>
      <c r="O101487" s="1" t="s">
        <v>36255</v>
      </c>
      <c r="P101487" s="1" t="s">
        <v>17</v>
      </c>
      <c r="Q101487" s="1" t="s">
        <v>17</v>
      </c>
      <c r="R101487" s="1" t="s">
        <v>210</v>
      </c>
      <c r="S101487" s="1" t="s">
        <v>17</v>
      </c>
      <c r="T101487" s="1" t="s">
        <v>17</v>
      </c>
    </row>
    <row r="101488" spans="8:20" hidden="1" x14ac:dyDescent="0.2">
      <c r="H101488" s="1" t="s">
        <v>228348</v>
      </c>
      <c r="I101488" s="1" t="s">
        <v>228349</v>
      </c>
      <c r="J101488" s="1" t="s">
        <v>228350</v>
      </c>
      <c r="K101488" s="1" t="s">
        <v>228513</v>
      </c>
      <c r="L101488" s="1"/>
      <c r="M101488" s="1"/>
      <c r="N101488" s="1" t="s">
        <v>228514</v>
      </c>
      <c r="O101488" s="1" t="s">
        <v>36255</v>
      </c>
      <c r="P101488" s="1" t="s">
        <v>17</v>
      </c>
      <c r="Q101488" s="1" t="s">
        <v>17</v>
      </c>
      <c r="R101488" s="1" t="s">
        <v>210</v>
      </c>
      <c r="S101488" s="1" t="s">
        <v>17</v>
      </c>
      <c r="T101488" s="1" t="s">
        <v>17</v>
      </c>
    </row>
    <row r="101489" spans="8:20" hidden="1" x14ac:dyDescent="0.2">
      <c r="H101489" s="1" t="s">
        <v>228348</v>
      </c>
      <c r="I101489" s="1" t="s">
        <v>228349</v>
      </c>
      <c r="J101489" s="1" t="s">
        <v>228350</v>
      </c>
      <c r="K101489" s="1" t="s">
        <v>228515</v>
      </c>
      <c r="L101489" s="1"/>
      <c r="M101489" s="1"/>
      <c r="N101489" s="1" t="s">
        <v>228516</v>
      </c>
      <c r="O101489" s="1" t="s">
        <v>36255</v>
      </c>
      <c r="P101489" s="1" t="s">
        <v>17</v>
      </c>
      <c r="Q101489" s="1" t="s">
        <v>17</v>
      </c>
      <c r="R101489" s="1" t="s">
        <v>210</v>
      </c>
      <c r="S101489" s="1" t="s">
        <v>17</v>
      </c>
      <c r="T101489" s="1" t="s">
        <v>17</v>
      </c>
    </row>
    <row r="101490" spans="8:20" hidden="1" x14ac:dyDescent="0.2">
      <c r="H101490" s="1" t="s">
        <v>228348</v>
      </c>
      <c r="I101490" s="1" t="s">
        <v>228349</v>
      </c>
      <c r="J101490" s="1" t="s">
        <v>228350</v>
      </c>
      <c r="K101490" s="1" t="s">
        <v>228517</v>
      </c>
      <c r="L101490" s="1"/>
      <c r="M101490" s="1"/>
      <c r="N101490" s="1" t="s">
        <v>228518</v>
      </c>
      <c r="O101490" s="1" t="s">
        <v>36255</v>
      </c>
      <c r="P101490" s="1" t="s">
        <v>17</v>
      </c>
      <c r="Q101490" s="1" t="s">
        <v>17</v>
      </c>
      <c r="R101490" s="1" t="s">
        <v>210</v>
      </c>
      <c r="S101490" s="1" t="s">
        <v>17</v>
      </c>
      <c r="T101490" s="1" t="s">
        <v>17</v>
      </c>
    </row>
    <row r="101491" spans="8:20" hidden="1" x14ac:dyDescent="0.2">
      <c r="H101491" s="1" t="s">
        <v>228348</v>
      </c>
      <c r="I101491" s="1" t="s">
        <v>228349</v>
      </c>
      <c r="J101491" s="1" t="s">
        <v>228350</v>
      </c>
      <c r="K101491" s="1" t="s">
        <v>228519</v>
      </c>
      <c r="L101491" s="1"/>
      <c r="M101491" s="1"/>
      <c r="N101491" s="1" t="s">
        <v>228520</v>
      </c>
      <c r="O101491" s="1" t="s">
        <v>36255</v>
      </c>
      <c r="P101491" s="1" t="s">
        <v>17</v>
      </c>
      <c r="Q101491" s="1" t="s">
        <v>17</v>
      </c>
      <c r="R101491" s="1" t="s">
        <v>210</v>
      </c>
      <c r="S101491" s="1" t="s">
        <v>17</v>
      </c>
      <c r="T101491" s="1" t="s">
        <v>17</v>
      </c>
    </row>
    <row r="101492" spans="8:20" hidden="1" x14ac:dyDescent="0.2">
      <c r="H101492" s="1" t="s">
        <v>228348</v>
      </c>
      <c r="I101492" s="1" t="s">
        <v>228349</v>
      </c>
      <c r="J101492" s="1" t="s">
        <v>228350</v>
      </c>
      <c r="K101492" s="1" t="s">
        <v>228521</v>
      </c>
      <c r="L101492" s="1"/>
      <c r="M101492" s="1"/>
      <c r="N101492" s="1" t="s">
        <v>228522</v>
      </c>
      <c r="O101492" s="1" t="s">
        <v>36255</v>
      </c>
      <c r="P101492" s="1" t="s">
        <v>17</v>
      </c>
      <c r="Q101492" s="1" t="s">
        <v>17</v>
      </c>
      <c r="R101492" s="1" t="s">
        <v>210</v>
      </c>
      <c r="S101492" s="1" t="s">
        <v>17</v>
      </c>
      <c r="T101492" s="1" t="s">
        <v>17</v>
      </c>
    </row>
    <row r="101493" spans="8:20" hidden="1" x14ac:dyDescent="0.2">
      <c r="H101493" s="1" t="s">
        <v>228348</v>
      </c>
      <c r="I101493" s="1" t="s">
        <v>228349</v>
      </c>
      <c r="J101493" s="1" t="s">
        <v>228350</v>
      </c>
      <c r="K101493" s="1" t="s">
        <v>228523</v>
      </c>
      <c r="L101493" s="1"/>
      <c r="M101493" s="1"/>
      <c r="N101493" s="1" t="s">
        <v>228524</v>
      </c>
      <c r="O101493" s="1" t="s">
        <v>36255</v>
      </c>
      <c r="P101493" s="1" t="s">
        <v>17</v>
      </c>
      <c r="Q101493" s="1" t="s">
        <v>17</v>
      </c>
      <c r="R101493" s="1" t="s">
        <v>210</v>
      </c>
      <c r="S101493" s="1" t="s">
        <v>17</v>
      </c>
      <c r="T101493" s="1" t="s">
        <v>17</v>
      </c>
    </row>
    <row r="101494" spans="8:20" hidden="1" x14ac:dyDescent="0.2">
      <c r="H101494" s="1" t="s">
        <v>228348</v>
      </c>
      <c r="I101494" s="1" t="s">
        <v>228349</v>
      </c>
      <c r="J101494" s="1" t="s">
        <v>228350</v>
      </c>
      <c r="K101494" s="1" t="s">
        <v>228525</v>
      </c>
      <c r="L101494" s="1"/>
      <c r="M101494" s="1"/>
      <c r="N101494" s="1" t="s">
        <v>228526</v>
      </c>
      <c r="O101494" s="1" t="s">
        <v>36255</v>
      </c>
      <c r="P101494" s="1" t="s">
        <v>17</v>
      </c>
      <c r="Q101494" s="1" t="s">
        <v>17</v>
      </c>
      <c r="R101494" s="1" t="s">
        <v>210</v>
      </c>
      <c r="S101494" s="1" t="s">
        <v>17</v>
      </c>
      <c r="T101494" s="1" t="s">
        <v>17</v>
      </c>
    </row>
    <row r="101495" spans="8:20" hidden="1" x14ac:dyDescent="0.2">
      <c r="H101495" s="1" t="s">
        <v>228348</v>
      </c>
      <c r="I101495" s="1" t="s">
        <v>228349</v>
      </c>
      <c r="J101495" s="1" t="s">
        <v>228350</v>
      </c>
      <c r="K101495" s="1" t="s">
        <v>228527</v>
      </c>
      <c r="L101495" s="1"/>
      <c r="M101495" s="1"/>
      <c r="N101495" s="1" t="s">
        <v>228528</v>
      </c>
      <c r="O101495" s="1" t="s">
        <v>36255</v>
      </c>
      <c r="P101495" s="1" t="s">
        <v>17</v>
      </c>
      <c r="Q101495" s="1" t="s">
        <v>17</v>
      </c>
      <c r="R101495" s="1" t="s">
        <v>210</v>
      </c>
      <c r="S101495" s="1" t="s">
        <v>17</v>
      </c>
      <c r="T101495" s="1" t="s">
        <v>17</v>
      </c>
    </row>
    <row r="101496" spans="8:20" hidden="1" x14ac:dyDescent="0.2">
      <c r="H101496" s="1" t="s">
        <v>228348</v>
      </c>
      <c r="I101496" s="1" t="s">
        <v>228349</v>
      </c>
      <c r="J101496" s="1" t="s">
        <v>228350</v>
      </c>
      <c r="K101496" s="1" t="s">
        <v>228529</v>
      </c>
      <c r="L101496" s="1"/>
      <c r="M101496" s="1"/>
      <c r="N101496" s="1" t="s">
        <v>228530</v>
      </c>
      <c r="O101496" s="1" t="s">
        <v>36255</v>
      </c>
      <c r="P101496" s="1" t="s">
        <v>17</v>
      </c>
      <c r="Q101496" s="1" t="s">
        <v>17</v>
      </c>
      <c r="R101496" s="1" t="s">
        <v>210</v>
      </c>
      <c r="S101496" s="1" t="s">
        <v>17</v>
      </c>
      <c r="T101496" s="1" t="s">
        <v>17</v>
      </c>
    </row>
    <row r="101497" spans="8:20" hidden="1" x14ac:dyDescent="0.2">
      <c r="H101497" s="1" t="s">
        <v>228348</v>
      </c>
      <c r="I101497" s="1" t="s">
        <v>228349</v>
      </c>
      <c r="J101497" s="1" t="s">
        <v>228350</v>
      </c>
      <c r="K101497" s="1" t="s">
        <v>228531</v>
      </c>
      <c r="L101497" s="1"/>
      <c r="M101497" s="1"/>
      <c r="N101497" s="1" t="s">
        <v>228532</v>
      </c>
      <c r="O101497" s="1" t="s">
        <v>36255</v>
      </c>
      <c r="P101497" s="1" t="s">
        <v>17</v>
      </c>
      <c r="Q101497" s="1" t="s">
        <v>17</v>
      </c>
      <c r="R101497" s="1" t="s">
        <v>210</v>
      </c>
      <c r="S101497" s="1" t="s">
        <v>17</v>
      </c>
      <c r="T101497" s="1" t="s">
        <v>17</v>
      </c>
    </row>
    <row r="101498" spans="8:20" hidden="1" x14ac:dyDescent="0.2">
      <c r="H101498" s="1" t="s">
        <v>228348</v>
      </c>
      <c r="I101498" s="1" t="s">
        <v>228349</v>
      </c>
      <c r="J101498" s="1" t="s">
        <v>228350</v>
      </c>
      <c r="K101498" s="1" t="s">
        <v>228533</v>
      </c>
      <c r="L101498" s="1"/>
      <c r="M101498" s="1"/>
      <c r="N101498" s="1" t="s">
        <v>228534</v>
      </c>
      <c r="O101498" s="1" t="s">
        <v>36255</v>
      </c>
      <c r="P101498" s="1" t="s">
        <v>17</v>
      </c>
      <c r="Q101498" s="1" t="s">
        <v>17</v>
      </c>
      <c r="R101498" s="1" t="s">
        <v>210</v>
      </c>
      <c r="S101498" s="1" t="s">
        <v>17</v>
      </c>
      <c r="T101498" s="1" t="s">
        <v>17</v>
      </c>
    </row>
    <row r="101499" spans="8:20" hidden="1" x14ac:dyDescent="0.2">
      <c r="H101499" s="1" t="s">
        <v>228348</v>
      </c>
      <c r="I101499" s="1" t="s">
        <v>228349</v>
      </c>
      <c r="J101499" s="1" t="s">
        <v>228350</v>
      </c>
      <c r="K101499" s="1" t="s">
        <v>228535</v>
      </c>
      <c r="L101499" s="1"/>
      <c r="M101499" s="1"/>
      <c r="N101499" s="1" t="s">
        <v>228536</v>
      </c>
      <c r="O101499" s="1" t="s">
        <v>36255</v>
      </c>
      <c r="P101499" s="1" t="s">
        <v>17</v>
      </c>
      <c r="Q101499" s="1" t="s">
        <v>17</v>
      </c>
      <c r="R101499" s="1" t="s">
        <v>210</v>
      </c>
      <c r="S101499" s="1" t="s">
        <v>17</v>
      </c>
      <c r="T101499" s="1" t="s">
        <v>17</v>
      </c>
    </row>
    <row r="101500" spans="8:20" hidden="1" x14ac:dyDescent="0.2">
      <c r="H101500" s="1" t="s">
        <v>228348</v>
      </c>
      <c r="I101500" s="1" t="s">
        <v>228349</v>
      </c>
      <c r="J101500" s="1" t="s">
        <v>228350</v>
      </c>
      <c r="K101500" s="1" t="s">
        <v>228537</v>
      </c>
      <c r="L101500" s="1"/>
      <c r="M101500" s="1"/>
      <c r="N101500" s="1" t="s">
        <v>228538</v>
      </c>
      <c r="O101500" s="1" t="s">
        <v>36255</v>
      </c>
      <c r="P101500" s="1" t="s">
        <v>17</v>
      </c>
      <c r="Q101500" s="1" t="s">
        <v>17</v>
      </c>
      <c r="R101500" s="1" t="s">
        <v>210</v>
      </c>
      <c r="S101500" s="1" t="s">
        <v>17</v>
      </c>
      <c r="T101500" s="1" t="s">
        <v>17</v>
      </c>
    </row>
    <row r="101501" spans="8:20" hidden="1" x14ac:dyDescent="0.2">
      <c r="H101501" s="1" t="s">
        <v>228348</v>
      </c>
      <c r="I101501" s="1" t="s">
        <v>228349</v>
      </c>
      <c r="J101501" s="1" t="s">
        <v>228350</v>
      </c>
      <c r="K101501" s="1" t="s">
        <v>228539</v>
      </c>
      <c r="L101501" s="1"/>
      <c r="M101501" s="1"/>
      <c r="N101501" s="1" t="s">
        <v>228540</v>
      </c>
      <c r="O101501" s="1" t="s">
        <v>36255</v>
      </c>
      <c r="P101501" s="1" t="s">
        <v>17</v>
      </c>
      <c r="Q101501" s="1" t="s">
        <v>17</v>
      </c>
      <c r="R101501" s="1" t="s">
        <v>210</v>
      </c>
      <c r="S101501" s="1" t="s">
        <v>17</v>
      </c>
      <c r="T101501" s="1" t="s">
        <v>17</v>
      </c>
    </row>
    <row r="101502" spans="8:20" hidden="1" x14ac:dyDescent="0.2">
      <c r="H101502" s="1" t="s">
        <v>227429</v>
      </c>
      <c r="I101502" s="1" t="s">
        <v>227430</v>
      </c>
      <c r="J101502" s="1" t="s">
        <v>227431</v>
      </c>
      <c r="K101502" s="1" t="s">
        <v>227432</v>
      </c>
      <c r="L101502" s="1"/>
      <c r="M101502" s="1"/>
      <c r="N101502" s="1" t="s">
        <v>227433</v>
      </c>
      <c r="O101502" s="1" t="s">
        <v>114635</v>
      </c>
      <c r="P101502" s="1" t="s">
        <v>17</v>
      </c>
      <c r="Q101502" s="1" t="s">
        <v>17</v>
      </c>
      <c r="R101502" s="1" t="s">
        <v>17</v>
      </c>
      <c r="S101502" s="1" t="s">
        <v>17</v>
      </c>
      <c r="T101502" s="1" t="s">
        <v>17</v>
      </c>
    </row>
    <row r="101503" spans="8:20" hidden="1" x14ac:dyDescent="0.2">
      <c r="H101503" s="1" t="s">
        <v>227429</v>
      </c>
      <c r="I101503" s="1" t="s">
        <v>227430</v>
      </c>
      <c r="J101503" s="1" t="s">
        <v>227431</v>
      </c>
      <c r="K101503" s="1" t="s">
        <v>227434</v>
      </c>
      <c r="L101503" s="1"/>
      <c r="M101503" s="1"/>
      <c r="N101503" s="1" t="s">
        <v>227435</v>
      </c>
      <c r="O101503" s="1" t="s">
        <v>114638</v>
      </c>
      <c r="P101503" s="1" t="s">
        <v>17</v>
      </c>
      <c r="Q101503" s="1" t="s">
        <v>17</v>
      </c>
      <c r="R101503" s="1" t="s">
        <v>17</v>
      </c>
      <c r="S101503" s="1" t="s">
        <v>17</v>
      </c>
      <c r="T101503" s="1" t="s">
        <v>17</v>
      </c>
    </row>
    <row r="101504" spans="8:20" hidden="1" x14ac:dyDescent="0.2">
      <c r="H101504" s="1" t="s">
        <v>227429</v>
      </c>
      <c r="I101504" s="1" t="s">
        <v>227430</v>
      </c>
      <c r="J101504" s="1" t="s">
        <v>227431</v>
      </c>
      <c r="K101504" s="1" t="s">
        <v>227436</v>
      </c>
      <c r="L101504" s="1"/>
      <c r="M101504" s="1"/>
      <c r="N101504" s="1" t="s">
        <v>227437</v>
      </c>
      <c r="O101504" s="1" t="s">
        <v>114640</v>
      </c>
      <c r="P101504" s="1" t="s">
        <v>17</v>
      </c>
      <c r="Q101504" s="1" t="s">
        <v>17</v>
      </c>
      <c r="R101504" s="1" t="s">
        <v>17</v>
      </c>
      <c r="S101504" s="1" t="s">
        <v>17</v>
      </c>
      <c r="T101504" s="1" t="s">
        <v>17</v>
      </c>
    </row>
    <row r="101505" spans="8:20" hidden="1" x14ac:dyDescent="0.2">
      <c r="H101505" s="1" t="s">
        <v>227429</v>
      </c>
      <c r="I101505" s="1" t="s">
        <v>227430</v>
      </c>
      <c r="J101505" s="1" t="s">
        <v>227431</v>
      </c>
      <c r="K101505" s="1" t="s">
        <v>227438</v>
      </c>
      <c r="L101505" s="1"/>
      <c r="M101505" s="1"/>
      <c r="N101505" s="1" t="s">
        <v>33564</v>
      </c>
      <c r="O101505" s="1" t="s">
        <v>114642</v>
      </c>
      <c r="P101505" s="1" t="s">
        <v>17</v>
      </c>
      <c r="Q101505" s="1" t="s">
        <v>17</v>
      </c>
      <c r="R101505" s="1" t="s">
        <v>17</v>
      </c>
      <c r="S101505" s="1" t="s">
        <v>17</v>
      </c>
      <c r="T101505" s="1" t="s">
        <v>17</v>
      </c>
    </row>
    <row r="101506" spans="8:20" hidden="1" x14ac:dyDescent="0.2">
      <c r="H101506" s="1" t="s">
        <v>227429</v>
      </c>
      <c r="I101506" s="1" t="s">
        <v>227430</v>
      </c>
      <c r="J101506" s="1" t="s">
        <v>227431</v>
      </c>
      <c r="K101506" s="1" t="s">
        <v>227439</v>
      </c>
      <c r="L101506" s="1"/>
      <c r="M101506" s="1"/>
      <c r="N101506" s="1" t="s">
        <v>33566</v>
      </c>
      <c r="O101506" s="1" t="s">
        <v>114644</v>
      </c>
      <c r="P101506" s="1" t="s">
        <v>17</v>
      </c>
      <c r="Q101506" s="1" t="s">
        <v>17</v>
      </c>
      <c r="R101506" s="1" t="s">
        <v>17</v>
      </c>
      <c r="S101506" s="1" t="s">
        <v>17</v>
      </c>
      <c r="T101506" s="1" t="s">
        <v>17</v>
      </c>
    </row>
    <row r="101507" spans="8:20" hidden="1" x14ac:dyDescent="0.2">
      <c r="H101507" s="1" t="s">
        <v>227429</v>
      </c>
      <c r="I101507" s="1" t="s">
        <v>227430</v>
      </c>
      <c r="J101507" s="1" t="s">
        <v>227431</v>
      </c>
      <c r="K101507" s="1" t="s">
        <v>227440</v>
      </c>
      <c r="L101507" s="1"/>
      <c r="M101507" s="1"/>
      <c r="N101507" s="1" t="s">
        <v>33568</v>
      </c>
      <c r="O101507" s="1" t="s">
        <v>114646</v>
      </c>
      <c r="P101507" s="1" t="s">
        <v>17</v>
      </c>
      <c r="Q101507" s="1" t="s">
        <v>17</v>
      </c>
      <c r="R101507" s="1" t="s">
        <v>17</v>
      </c>
      <c r="S101507" s="1" t="s">
        <v>17</v>
      </c>
      <c r="T101507" s="1" t="s">
        <v>17</v>
      </c>
    </row>
    <row r="101508" spans="8:20" hidden="1" x14ac:dyDescent="0.2">
      <c r="H101508" s="1" t="s">
        <v>227429</v>
      </c>
      <c r="I101508" s="1" t="s">
        <v>227430</v>
      </c>
      <c r="J101508" s="1" t="s">
        <v>227431</v>
      </c>
      <c r="K101508" s="1" t="s">
        <v>227441</v>
      </c>
      <c r="L101508" s="1"/>
      <c r="M101508" s="1"/>
      <c r="N101508" s="1" t="s">
        <v>227442</v>
      </c>
      <c r="O101508" s="1" t="s">
        <v>114648</v>
      </c>
      <c r="P101508" s="1" t="s">
        <v>17</v>
      </c>
      <c r="Q101508" s="1" t="s">
        <v>17</v>
      </c>
      <c r="R101508" s="1" t="s">
        <v>17</v>
      </c>
      <c r="S101508" s="1" t="s">
        <v>17</v>
      </c>
      <c r="T101508" s="1" t="s">
        <v>17</v>
      </c>
    </row>
    <row r="101509" spans="8:20" hidden="1" x14ac:dyDescent="0.2">
      <c r="H101509" s="1" t="s">
        <v>227429</v>
      </c>
      <c r="I101509" s="1" t="s">
        <v>227430</v>
      </c>
      <c r="J101509" s="1" t="s">
        <v>227431</v>
      </c>
      <c r="K101509" s="1" t="s">
        <v>227443</v>
      </c>
      <c r="L101509" s="1"/>
      <c r="M101509" s="1"/>
      <c r="N101509" s="1" t="s">
        <v>227444</v>
      </c>
      <c r="O101509" s="1" t="s">
        <v>114650</v>
      </c>
      <c r="P101509" s="1" t="s">
        <v>17</v>
      </c>
      <c r="Q101509" s="1" t="s">
        <v>17</v>
      </c>
      <c r="R101509" s="1" t="s">
        <v>17</v>
      </c>
      <c r="S101509" s="1" t="s">
        <v>17</v>
      </c>
      <c r="T101509" s="1" t="s">
        <v>17</v>
      </c>
    </row>
    <row r="101510" spans="8:20" hidden="1" x14ac:dyDescent="0.2">
      <c r="H101510" s="1" t="s">
        <v>227429</v>
      </c>
      <c r="I101510" s="1" t="s">
        <v>227430</v>
      </c>
      <c r="J101510" s="1" t="s">
        <v>227431</v>
      </c>
      <c r="K101510" s="1" t="s">
        <v>227445</v>
      </c>
      <c r="L101510" s="1"/>
      <c r="M101510" s="1"/>
      <c r="N101510" s="1" t="s">
        <v>227446</v>
      </c>
      <c r="O101510" s="1" t="s">
        <v>114652</v>
      </c>
      <c r="P101510" s="1" t="s">
        <v>17</v>
      </c>
      <c r="Q101510" s="1" t="s">
        <v>17</v>
      </c>
      <c r="R101510" s="1" t="s">
        <v>17</v>
      </c>
      <c r="S101510" s="1" t="s">
        <v>17</v>
      </c>
      <c r="T101510" s="1" t="s">
        <v>17</v>
      </c>
    </row>
    <row r="101511" spans="8:20" hidden="1" x14ac:dyDescent="0.2">
      <c r="H101511" s="1" t="s">
        <v>227429</v>
      </c>
      <c r="I101511" s="1" t="s">
        <v>227430</v>
      </c>
      <c r="J101511" s="1" t="s">
        <v>227431</v>
      </c>
      <c r="K101511" s="1" t="s">
        <v>227447</v>
      </c>
      <c r="L101511" s="1"/>
      <c r="M101511" s="1"/>
      <c r="N101511" s="1" t="s">
        <v>227448</v>
      </c>
      <c r="O101511" s="1" t="s">
        <v>114654</v>
      </c>
      <c r="P101511" s="1" t="s">
        <v>17</v>
      </c>
      <c r="Q101511" s="1" t="s">
        <v>17</v>
      </c>
      <c r="R101511" s="1" t="s">
        <v>17</v>
      </c>
      <c r="S101511" s="1" t="s">
        <v>17</v>
      </c>
      <c r="T101511" s="1" t="s">
        <v>17</v>
      </c>
    </row>
    <row r="101512" spans="8:20" hidden="1" x14ac:dyDescent="0.2">
      <c r="H101512" s="1" t="s">
        <v>227429</v>
      </c>
      <c r="I101512" s="1" t="s">
        <v>227430</v>
      </c>
      <c r="J101512" s="1" t="s">
        <v>227431</v>
      </c>
      <c r="K101512" s="1" t="s">
        <v>227449</v>
      </c>
      <c r="L101512" s="1"/>
      <c r="M101512" s="1"/>
      <c r="N101512" s="1" t="s">
        <v>227450</v>
      </c>
      <c r="O101512" s="1" t="s">
        <v>114656</v>
      </c>
      <c r="P101512" s="1" t="s">
        <v>17</v>
      </c>
      <c r="Q101512" s="1" t="s">
        <v>17</v>
      </c>
      <c r="R101512" s="1" t="s">
        <v>17</v>
      </c>
      <c r="S101512" s="1" t="s">
        <v>17</v>
      </c>
      <c r="T101512" s="1" t="s">
        <v>17</v>
      </c>
    </row>
    <row r="101513" spans="8:20" hidden="1" x14ac:dyDescent="0.2">
      <c r="H101513" s="1" t="s">
        <v>227429</v>
      </c>
      <c r="I101513" s="1" t="s">
        <v>227430</v>
      </c>
      <c r="J101513" s="1" t="s">
        <v>227431</v>
      </c>
      <c r="K101513" s="1" t="s">
        <v>227451</v>
      </c>
      <c r="L101513" s="1"/>
      <c r="M101513" s="1"/>
      <c r="N101513" s="1" t="s">
        <v>227452</v>
      </c>
      <c r="O101513" s="1" t="s">
        <v>114658</v>
      </c>
      <c r="P101513" s="1" t="s">
        <v>17</v>
      </c>
      <c r="Q101513" s="1" t="s">
        <v>17</v>
      </c>
      <c r="R101513" s="1" t="s">
        <v>17</v>
      </c>
      <c r="S101513" s="1" t="s">
        <v>17</v>
      </c>
      <c r="T101513" s="1" t="s">
        <v>17</v>
      </c>
    </row>
    <row r="101514" spans="8:20" hidden="1" x14ac:dyDescent="0.2">
      <c r="H101514" s="1" t="s">
        <v>215734</v>
      </c>
      <c r="I101514" s="1" t="s">
        <v>215735</v>
      </c>
      <c r="J101514" s="1" t="s">
        <v>215736</v>
      </c>
      <c r="K101514" s="1" t="s">
        <v>215737</v>
      </c>
      <c r="L101514" s="1"/>
      <c r="M101514" s="1"/>
      <c r="N101514" s="1" t="s">
        <v>215738</v>
      </c>
      <c r="O101514" s="1" t="s">
        <v>215739</v>
      </c>
      <c r="P101514" s="1" t="s">
        <v>17</v>
      </c>
      <c r="Q101514" s="1" t="s">
        <v>17</v>
      </c>
      <c r="R101514" s="1" t="s">
        <v>17</v>
      </c>
      <c r="S101514" s="1" t="s">
        <v>17</v>
      </c>
      <c r="T101514" s="1" t="s">
        <v>17</v>
      </c>
    </row>
    <row r="101515" spans="8:20" hidden="1" x14ac:dyDescent="0.2">
      <c r="H101515" s="1" t="s">
        <v>215734</v>
      </c>
      <c r="I101515" s="1" t="s">
        <v>215735</v>
      </c>
      <c r="J101515" s="1" t="s">
        <v>215736</v>
      </c>
      <c r="K101515" s="1" t="s">
        <v>215740</v>
      </c>
      <c r="L101515" s="1"/>
      <c r="M101515" s="1"/>
      <c r="N101515" s="1" t="s">
        <v>215741</v>
      </c>
      <c r="O101515" s="1" t="s">
        <v>215739</v>
      </c>
      <c r="P101515" s="1" t="s">
        <v>17</v>
      </c>
      <c r="Q101515" s="1" t="s">
        <v>17</v>
      </c>
      <c r="R101515" s="1" t="s">
        <v>17</v>
      </c>
      <c r="S101515" s="1" t="s">
        <v>17</v>
      </c>
      <c r="T101515" s="1" t="s">
        <v>17</v>
      </c>
    </row>
    <row r="101516" spans="8:20" hidden="1" x14ac:dyDescent="0.2">
      <c r="H101516" s="1" t="s">
        <v>215734</v>
      </c>
      <c r="I101516" s="1" t="s">
        <v>215735</v>
      </c>
      <c r="J101516" s="1" t="s">
        <v>215736</v>
      </c>
      <c r="K101516" s="1" t="s">
        <v>215742</v>
      </c>
      <c r="L101516" s="1"/>
      <c r="M101516" s="1"/>
      <c r="N101516" s="1" t="s">
        <v>215743</v>
      </c>
      <c r="O101516" s="1" t="s">
        <v>215744</v>
      </c>
      <c r="P101516" s="1" t="s">
        <v>17</v>
      </c>
      <c r="Q101516" s="1" t="s">
        <v>17</v>
      </c>
      <c r="R101516" s="1" t="s">
        <v>17</v>
      </c>
      <c r="S101516" s="1" t="s">
        <v>17</v>
      </c>
      <c r="T101516" s="1" t="s">
        <v>17</v>
      </c>
    </row>
    <row r="101517" spans="8:20" hidden="1" x14ac:dyDescent="0.2">
      <c r="H101517" s="1" t="s">
        <v>215734</v>
      </c>
      <c r="I101517" s="1" t="s">
        <v>215735</v>
      </c>
      <c r="J101517" s="1" t="s">
        <v>215736</v>
      </c>
      <c r="K101517" s="1" t="s">
        <v>215745</v>
      </c>
      <c r="L101517" s="1"/>
      <c r="M101517" s="1"/>
      <c r="N101517" s="1" t="s">
        <v>215746</v>
      </c>
      <c r="O101517" s="1" t="s">
        <v>215739</v>
      </c>
      <c r="P101517" s="1" t="s">
        <v>17</v>
      </c>
      <c r="Q101517" s="1" t="s">
        <v>17</v>
      </c>
      <c r="R101517" s="1" t="s">
        <v>17</v>
      </c>
      <c r="S101517" s="1" t="s">
        <v>17</v>
      </c>
      <c r="T101517" s="1" t="s">
        <v>17</v>
      </c>
    </row>
    <row r="101518" spans="8:20" hidden="1" x14ac:dyDescent="0.2">
      <c r="H101518" s="1" t="s">
        <v>215734</v>
      </c>
      <c r="I101518" s="1" t="s">
        <v>215735</v>
      </c>
      <c r="J101518" s="1" t="s">
        <v>215736</v>
      </c>
      <c r="K101518" s="1" t="s">
        <v>215747</v>
      </c>
      <c r="L101518" s="1"/>
      <c r="M101518" s="1"/>
      <c r="N101518" s="1" t="s">
        <v>215748</v>
      </c>
      <c r="O101518" s="1" t="s">
        <v>215739</v>
      </c>
      <c r="P101518" s="1" t="s">
        <v>17</v>
      </c>
      <c r="Q101518" s="1" t="s">
        <v>17</v>
      </c>
      <c r="R101518" s="1" t="s">
        <v>17</v>
      </c>
      <c r="S101518" s="1" t="s">
        <v>17</v>
      </c>
      <c r="T101518" s="1" t="s">
        <v>17</v>
      </c>
    </row>
    <row r="101519" spans="8:20" hidden="1" x14ac:dyDescent="0.2">
      <c r="H101519" s="1" t="s">
        <v>215734</v>
      </c>
      <c r="I101519" s="1" t="s">
        <v>215735</v>
      </c>
      <c r="J101519" s="1" t="s">
        <v>215736</v>
      </c>
      <c r="K101519" s="1" t="s">
        <v>215749</v>
      </c>
      <c r="L101519" s="1"/>
      <c r="M101519" s="1"/>
      <c r="N101519" s="1" t="s">
        <v>215750</v>
      </c>
      <c r="O101519" s="1" t="s">
        <v>215739</v>
      </c>
      <c r="P101519" s="1" t="s">
        <v>17</v>
      </c>
      <c r="Q101519" s="1" t="s">
        <v>17</v>
      </c>
      <c r="R101519" s="1" t="s">
        <v>17</v>
      </c>
      <c r="S101519" s="1" t="s">
        <v>17</v>
      </c>
      <c r="T101519" s="1" t="s">
        <v>17</v>
      </c>
    </row>
    <row r="101520" spans="8:20" hidden="1" x14ac:dyDescent="0.2">
      <c r="H101520" s="1" t="s">
        <v>215734</v>
      </c>
      <c r="I101520" s="1" t="s">
        <v>215735</v>
      </c>
      <c r="J101520" s="1" t="s">
        <v>215736</v>
      </c>
      <c r="K101520" s="1" t="s">
        <v>215751</v>
      </c>
      <c r="L101520" s="1"/>
      <c r="M101520" s="1"/>
      <c r="N101520" s="1" t="s">
        <v>215752</v>
      </c>
      <c r="O101520" s="1" t="s">
        <v>215739</v>
      </c>
      <c r="P101520" s="1" t="s">
        <v>17</v>
      </c>
      <c r="Q101520" s="1" t="s">
        <v>17</v>
      </c>
      <c r="R101520" s="1" t="s">
        <v>17</v>
      </c>
      <c r="S101520" s="1" t="s">
        <v>17</v>
      </c>
      <c r="T101520" s="1" t="s">
        <v>17</v>
      </c>
    </row>
    <row r="101521" spans="8:20" hidden="1" x14ac:dyDescent="0.2">
      <c r="H101521" s="1" t="s">
        <v>215734</v>
      </c>
      <c r="I101521" s="1" t="s">
        <v>215735</v>
      </c>
      <c r="J101521" s="1" t="s">
        <v>215736</v>
      </c>
      <c r="K101521" s="1" t="s">
        <v>215753</v>
      </c>
      <c r="L101521" s="1"/>
      <c r="M101521" s="1"/>
      <c r="N101521" s="1" t="s">
        <v>215754</v>
      </c>
      <c r="O101521" s="1" t="s">
        <v>215739</v>
      </c>
      <c r="P101521" s="1" t="s">
        <v>17</v>
      </c>
      <c r="Q101521" s="1" t="s">
        <v>17</v>
      </c>
      <c r="R101521" s="1" t="s">
        <v>17</v>
      </c>
      <c r="S101521" s="1" t="s">
        <v>17</v>
      </c>
      <c r="T101521" s="1" t="s">
        <v>17</v>
      </c>
    </row>
    <row r="101522" spans="8:20" hidden="1" x14ac:dyDescent="0.2">
      <c r="H101522" s="1" t="s">
        <v>215734</v>
      </c>
      <c r="I101522" s="1" t="s">
        <v>215735</v>
      </c>
      <c r="J101522" s="1" t="s">
        <v>215736</v>
      </c>
      <c r="K101522" s="1" t="s">
        <v>215755</v>
      </c>
      <c r="L101522" s="1"/>
      <c r="M101522" s="1"/>
      <c r="N101522" s="1" t="s">
        <v>215756</v>
      </c>
      <c r="O101522" s="1" t="s">
        <v>215739</v>
      </c>
      <c r="P101522" s="1" t="s">
        <v>17</v>
      </c>
      <c r="Q101522" s="1" t="s">
        <v>17</v>
      </c>
      <c r="R101522" s="1" t="s">
        <v>17</v>
      </c>
      <c r="S101522" s="1" t="s">
        <v>17</v>
      </c>
      <c r="T101522" s="1" t="s">
        <v>17</v>
      </c>
    </row>
    <row r="101523" spans="8:20" hidden="1" x14ac:dyDescent="0.2">
      <c r="H101523" s="1" t="s">
        <v>215734</v>
      </c>
      <c r="I101523" s="1" t="s">
        <v>215735</v>
      </c>
      <c r="J101523" s="1" t="s">
        <v>215736</v>
      </c>
      <c r="K101523" s="1" t="s">
        <v>215757</v>
      </c>
      <c r="L101523" s="1"/>
      <c r="M101523" s="1"/>
      <c r="N101523" s="1" t="s">
        <v>215758</v>
      </c>
      <c r="O101523" s="1" t="s">
        <v>215739</v>
      </c>
      <c r="P101523" s="1" t="s">
        <v>17</v>
      </c>
      <c r="Q101523" s="1" t="s">
        <v>17</v>
      </c>
      <c r="R101523" s="1" t="s">
        <v>17</v>
      </c>
      <c r="S101523" s="1" t="s">
        <v>17</v>
      </c>
      <c r="T101523" s="1" t="s">
        <v>17</v>
      </c>
    </row>
    <row r="101524" spans="8:20" hidden="1" x14ac:dyDescent="0.2">
      <c r="H101524" s="1" t="s">
        <v>215734</v>
      </c>
      <c r="I101524" s="1" t="s">
        <v>215735</v>
      </c>
      <c r="J101524" s="1" t="s">
        <v>215736</v>
      </c>
      <c r="K101524" s="1" t="s">
        <v>215759</v>
      </c>
      <c r="L101524" s="1"/>
      <c r="M101524" s="1"/>
      <c r="N101524" s="1" t="s">
        <v>215760</v>
      </c>
      <c r="O101524" s="1" t="s">
        <v>215739</v>
      </c>
      <c r="P101524" s="1" t="s">
        <v>17</v>
      </c>
      <c r="Q101524" s="1" t="s">
        <v>17</v>
      </c>
      <c r="R101524" s="1" t="s">
        <v>17</v>
      </c>
      <c r="S101524" s="1" t="s">
        <v>17</v>
      </c>
      <c r="T101524" s="1" t="s">
        <v>17</v>
      </c>
    </row>
    <row r="101525" spans="8:20" hidden="1" x14ac:dyDescent="0.2">
      <c r="H101525" s="1" t="s">
        <v>215734</v>
      </c>
      <c r="I101525" s="1" t="s">
        <v>215735</v>
      </c>
      <c r="J101525" s="1" t="s">
        <v>215736</v>
      </c>
      <c r="K101525" s="1" t="s">
        <v>215761</v>
      </c>
      <c r="L101525" s="1"/>
      <c r="M101525" s="1"/>
      <c r="N101525" s="1" t="s">
        <v>215762</v>
      </c>
      <c r="O101525" s="1" t="s">
        <v>215744</v>
      </c>
      <c r="P101525" s="1" t="s">
        <v>17</v>
      </c>
      <c r="Q101525" s="1" t="s">
        <v>17</v>
      </c>
      <c r="R101525" s="1" t="s">
        <v>17</v>
      </c>
      <c r="S101525" s="1" t="s">
        <v>17</v>
      </c>
      <c r="T101525" s="1" t="s">
        <v>17</v>
      </c>
    </row>
    <row r="101526" spans="8:20" hidden="1" x14ac:dyDescent="0.2">
      <c r="H101526" s="1" t="s">
        <v>215763</v>
      </c>
      <c r="I101526" s="1" t="s">
        <v>215764</v>
      </c>
      <c r="J101526" s="1" t="s">
        <v>215765</v>
      </c>
      <c r="K101526" s="1" t="s">
        <v>215766</v>
      </c>
      <c r="L101526" s="1"/>
      <c r="M101526" s="1"/>
      <c r="N101526" s="1" t="s">
        <v>215767</v>
      </c>
      <c r="O101526" s="1" t="s">
        <v>215768</v>
      </c>
      <c r="P101526" s="1" t="s">
        <v>17</v>
      </c>
      <c r="Q101526" s="1" t="s">
        <v>17</v>
      </c>
      <c r="R101526" s="1" t="s">
        <v>17</v>
      </c>
      <c r="S101526" s="1" t="s">
        <v>17</v>
      </c>
      <c r="T101526" s="1" t="s">
        <v>17</v>
      </c>
    </row>
    <row r="101527" spans="8:20" hidden="1" x14ac:dyDescent="0.2">
      <c r="H101527" s="1" t="s">
        <v>215763</v>
      </c>
      <c r="I101527" s="1" t="s">
        <v>215764</v>
      </c>
      <c r="J101527" s="1" t="s">
        <v>215765</v>
      </c>
      <c r="K101527" s="1" t="s">
        <v>215769</v>
      </c>
      <c r="L101527" s="1"/>
      <c r="M101527" s="1"/>
      <c r="N101527" s="1" t="s">
        <v>215770</v>
      </c>
      <c r="O101527" s="1" t="s">
        <v>215768</v>
      </c>
      <c r="P101527" s="1" t="s">
        <v>17</v>
      </c>
      <c r="Q101527" s="1" t="s">
        <v>17</v>
      </c>
      <c r="R101527" s="1" t="s">
        <v>17</v>
      </c>
      <c r="S101527" s="1" t="s">
        <v>17</v>
      </c>
      <c r="T101527" s="1" t="s">
        <v>17</v>
      </c>
    </row>
    <row r="101528" spans="8:20" hidden="1" x14ac:dyDescent="0.2">
      <c r="H101528" s="1" t="s">
        <v>215763</v>
      </c>
      <c r="I101528" s="1" t="s">
        <v>215764</v>
      </c>
      <c r="J101528" s="1" t="s">
        <v>215765</v>
      </c>
      <c r="K101528" s="1" t="s">
        <v>215771</v>
      </c>
      <c r="L101528" s="1"/>
      <c r="M101528" s="1"/>
      <c r="N101528" s="1" t="s">
        <v>215772</v>
      </c>
      <c r="O101528" s="1" t="s">
        <v>215768</v>
      </c>
      <c r="P101528" s="1" t="s">
        <v>17</v>
      </c>
      <c r="Q101528" s="1" t="s">
        <v>17</v>
      </c>
      <c r="R101528" s="1" t="s">
        <v>17</v>
      </c>
      <c r="S101528" s="1" t="s">
        <v>17</v>
      </c>
      <c r="T101528" s="1" t="s">
        <v>17</v>
      </c>
    </row>
    <row r="101529" spans="8:20" hidden="1" x14ac:dyDescent="0.2">
      <c r="H101529" s="1" t="s">
        <v>215763</v>
      </c>
      <c r="I101529" s="1" t="s">
        <v>215764</v>
      </c>
      <c r="J101529" s="1" t="s">
        <v>215765</v>
      </c>
      <c r="K101529" s="1" t="s">
        <v>215773</v>
      </c>
      <c r="L101529" s="1"/>
      <c r="M101529" s="1"/>
      <c r="N101529" s="1" t="s">
        <v>215774</v>
      </c>
      <c r="O101529" s="1" t="s">
        <v>215768</v>
      </c>
      <c r="P101529" s="1" t="s">
        <v>17</v>
      </c>
      <c r="Q101529" s="1" t="s">
        <v>17</v>
      </c>
      <c r="R101529" s="1" t="s">
        <v>17</v>
      </c>
      <c r="S101529" s="1" t="s">
        <v>17</v>
      </c>
      <c r="T101529" s="1" t="s">
        <v>17</v>
      </c>
    </row>
    <row r="101530" spans="8:20" hidden="1" x14ac:dyDescent="0.2">
      <c r="H101530" s="1" t="s">
        <v>215763</v>
      </c>
      <c r="I101530" s="1" t="s">
        <v>215764</v>
      </c>
      <c r="J101530" s="1" t="s">
        <v>215765</v>
      </c>
      <c r="K101530" s="1" t="s">
        <v>215775</v>
      </c>
      <c r="L101530" s="1"/>
      <c r="M101530" s="1"/>
      <c r="N101530" s="1" t="s">
        <v>215776</v>
      </c>
      <c r="O101530" s="1" t="s">
        <v>215768</v>
      </c>
      <c r="P101530" s="1" t="s">
        <v>17</v>
      </c>
      <c r="Q101530" s="1" t="s">
        <v>17</v>
      </c>
      <c r="R101530" s="1" t="s">
        <v>17</v>
      </c>
      <c r="S101530" s="1" t="s">
        <v>17</v>
      </c>
      <c r="T101530" s="1" t="s">
        <v>17</v>
      </c>
    </row>
    <row r="101531" spans="8:20" hidden="1" x14ac:dyDescent="0.2">
      <c r="H101531" s="1" t="s">
        <v>215763</v>
      </c>
      <c r="I101531" s="1" t="s">
        <v>215764</v>
      </c>
      <c r="J101531" s="1" t="s">
        <v>215765</v>
      </c>
      <c r="K101531" s="1" t="s">
        <v>215777</v>
      </c>
      <c r="L101531" s="1"/>
      <c r="M101531" s="1"/>
      <c r="N101531" s="1" t="s">
        <v>215778</v>
      </c>
      <c r="O101531" s="1" t="s">
        <v>215768</v>
      </c>
      <c r="P101531" s="1" t="s">
        <v>17</v>
      </c>
      <c r="Q101531" s="1" t="s">
        <v>17</v>
      </c>
      <c r="R101531" s="1" t="s">
        <v>17</v>
      </c>
      <c r="S101531" s="1" t="s">
        <v>17</v>
      </c>
      <c r="T101531" s="1" t="s">
        <v>17</v>
      </c>
    </row>
    <row r="101532" spans="8:20" hidden="1" x14ac:dyDescent="0.2">
      <c r="H101532" s="1" t="s">
        <v>215763</v>
      </c>
      <c r="I101532" s="1" t="s">
        <v>215764</v>
      </c>
      <c r="J101532" s="1" t="s">
        <v>215765</v>
      </c>
      <c r="K101532" s="1" t="s">
        <v>215779</v>
      </c>
      <c r="L101532" s="1"/>
      <c r="M101532" s="1"/>
      <c r="N101532" s="1" t="s">
        <v>215780</v>
      </c>
      <c r="O101532" s="1" t="s">
        <v>215768</v>
      </c>
      <c r="P101532" s="1" t="s">
        <v>17</v>
      </c>
      <c r="Q101532" s="1" t="s">
        <v>17</v>
      </c>
      <c r="R101532" s="1" t="s">
        <v>17</v>
      </c>
      <c r="S101532" s="1" t="s">
        <v>17</v>
      </c>
      <c r="T101532" s="1" t="s">
        <v>17</v>
      </c>
    </row>
    <row r="101533" spans="8:20" hidden="1" x14ac:dyDescent="0.2">
      <c r="H101533" s="1" t="s">
        <v>215763</v>
      </c>
      <c r="I101533" s="1" t="s">
        <v>215764</v>
      </c>
      <c r="J101533" s="1" t="s">
        <v>215765</v>
      </c>
      <c r="K101533" s="1" t="s">
        <v>215781</v>
      </c>
      <c r="L101533" s="1"/>
      <c r="M101533" s="1"/>
      <c r="N101533" s="1" t="s">
        <v>215782</v>
      </c>
      <c r="O101533" s="1" t="s">
        <v>215768</v>
      </c>
      <c r="P101533" s="1" t="s">
        <v>17</v>
      </c>
      <c r="Q101533" s="1" t="s">
        <v>17</v>
      </c>
      <c r="R101533" s="1" t="s">
        <v>17</v>
      </c>
      <c r="S101533" s="1" t="s">
        <v>17</v>
      </c>
      <c r="T101533" s="1" t="s">
        <v>17</v>
      </c>
    </row>
    <row r="101534" spans="8:20" hidden="1" x14ac:dyDescent="0.2">
      <c r="H101534" s="1" t="s">
        <v>215763</v>
      </c>
      <c r="I101534" s="1" t="s">
        <v>215764</v>
      </c>
      <c r="J101534" s="1" t="s">
        <v>215765</v>
      </c>
      <c r="K101534" s="1" t="s">
        <v>215783</v>
      </c>
      <c r="L101534" s="1"/>
      <c r="M101534" s="1"/>
      <c r="N101534" s="1" t="s">
        <v>215784</v>
      </c>
      <c r="O101534" s="1" t="s">
        <v>215768</v>
      </c>
      <c r="P101534" s="1" t="s">
        <v>17</v>
      </c>
      <c r="Q101534" s="1" t="s">
        <v>17</v>
      </c>
      <c r="R101534" s="1" t="s">
        <v>17</v>
      </c>
      <c r="S101534" s="1" t="s">
        <v>17</v>
      </c>
      <c r="T101534" s="1" t="s">
        <v>17</v>
      </c>
    </row>
    <row r="101535" spans="8:20" hidden="1" x14ac:dyDescent="0.2">
      <c r="H101535" s="1" t="s">
        <v>215763</v>
      </c>
      <c r="I101535" s="1" t="s">
        <v>215764</v>
      </c>
      <c r="J101535" s="1" t="s">
        <v>215765</v>
      </c>
      <c r="K101535" s="1" t="s">
        <v>215785</v>
      </c>
      <c r="L101535" s="1"/>
      <c r="M101535" s="1"/>
      <c r="N101535" s="1" t="s">
        <v>215786</v>
      </c>
      <c r="O101535" s="1" t="s">
        <v>215768</v>
      </c>
      <c r="P101535" s="1" t="s">
        <v>17</v>
      </c>
      <c r="Q101535" s="1" t="s">
        <v>17</v>
      </c>
      <c r="R101535" s="1" t="s">
        <v>17</v>
      </c>
      <c r="S101535" s="1" t="s">
        <v>17</v>
      </c>
      <c r="T101535" s="1" t="s">
        <v>17</v>
      </c>
    </row>
    <row r="101536" spans="8:20" hidden="1" x14ac:dyDescent="0.2">
      <c r="H101536" s="1" t="s">
        <v>215763</v>
      </c>
      <c r="I101536" s="1" t="s">
        <v>215764</v>
      </c>
      <c r="J101536" s="1" t="s">
        <v>215765</v>
      </c>
      <c r="K101536" s="1" t="s">
        <v>215787</v>
      </c>
      <c r="L101536" s="1"/>
      <c r="M101536" s="1"/>
      <c r="N101536" s="1" t="s">
        <v>215788</v>
      </c>
      <c r="O101536" s="1" t="s">
        <v>215768</v>
      </c>
      <c r="P101536" s="1" t="s">
        <v>17</v>
      </c>
      <c r="Q101536" s="1" t="s">
        <v>17</v>
      </c>
      <c r="R101536" s="1" t="s">
        <v>17</v>
      </c>
      <c r="S101536" s="1" t="s">
        <v>17</v>
      </c>
      <c r="T101536" s="1" t="s">
        <v>17</v>
      </c>
    </row>
    <row r="101537" spans="8:20" hidden="1" x14ac:dyDescent="0.2">
      <c r="H101537" s="1" t="s">
        <v>215763</v>
      </c>
      <c r="I101537" s="1" t="s">
        <v>215764</v>
      </c>
      <c r="J101537" s="1" t="s">
        <v>215765</v>
      </c>
      <c r="K101537" s="1" t="s">
        <v>215789</v>
      </c>
      <c r="L101537" s="1"/>
      <c r="M101537" s="1"/>
      <c r="N101537" s="1" t="s">
        <v>215790</v>
      </c>
      <c r="O101537" s="1" t="s">
        <v>215768</v>
      </c>
      <c r="P101537" s="1" t="s">
        <v>17</v>
      </c>
      <c r="Q101537" s="1" t="s">
        <v>17</v>
      </c>
      <c r="R101537" s="1" t="s">
        <v>17</v>
      </c>
      <c r="S101537" s="1" t="s">
        <v>17</v>
      </c>
      <c r="T101537" s="1" t="s">
        <v>17</v>
      </c>
    </row>
    <row r="101538" spans="8:20" hidden="1" x14ac:dyDescent="0.2">
      <c r="H101538" s="1" t="s">
        <v>215763</v>
      </c>
      <c r="I101538" s="1" t="s">
        <v>215764</v>
      </c>
      <c r="J101538" s="1" t="s">
        <v>215765</v>
      </c>
      <c r="K101538" s="1" t="s">
        <v>215791</v>
      </c>
      <c r="L101538" s="1"/>
      <c r="M101538" s="1"/>
      <c r="N101538" s="1" t="s">
        <v>215792</v>
      </c>
      <c r="O101538" s="1" t="s">
        <v>215768</v>
      </c>
      <c r="P101538" s="1" t="s">
        <v>17</v>
      </c>
      <c r="Q101538" s="1" t="s">
        <v>17</v>
      </c>
      <c r="R101538" s="1" t="s">
        <v>17</v>
      </c>
      <c r="S101538" s="1" t="s">
        <v>17</v>
      </c>
      <c r="T101538" s="1" t="s">
        <v>17</v>
      </c>
    </row>
    <row r="101539" spans="8:20" hidden="1" x14ac:dyDescent="0.2">
      <c r="H101539" s="1" t="s">
        <v>215763</v>
      </c>
      <c r="I101539" s="1" t="s">
        <v>215764</v>
      </c>
      <c r="J101539" s="1" t="s">
        <v>215765</v>
      </c>
      <c r="K101539" s="1" t="s">
        <v>215793</v>
      </c>
      <c r="L101539" s="1"/>
      <c r="M101539" s="1"/>
      <c r="N101539" s="1" t="s">
        <v>215794</v>
      </c>
      <c r="O101539" s="1" t="s">
        <v>215768</v>
      </c>
      <c r="P101539" s="1" t="s">
        <v>17</v>
      </c>
      <c r="Q101539" s="1" t="s">
        <v>17</v>
      </c>
      <c r="R101539" s="1" t="s">
        <v>17</v>
      </c>
      <c r="S101539" s="1" t="s">
        <v>17</v>
      </c>
      <c r="T101539" s="1" t="s">
        <v>17</v>
      </c>
    </row>
    <row r="101540" spans="8:20" hidden="1" x14ac:dyDescent="0.2">
      <c r="H101540" s="1" t="s">
        <v>215763</v>
      </c>
      <c r="I101540" s="1" t="s">
        <v>215764</v>
      </c>
      <c r="J101540" s="1" t="s">
        <v>215765</v>
      </c>
      <c r="K101540" s="1" t="s">
        <v>215795</v>
      </c>
      <c r="L101540" s="1"/>
      <c r="M101540" s="1"/>
      <c r="N101540" s="1" t="s">
        <v>215796</v>
      </c>
      <c r="O101540" s="1" t="s">
        <v>215768</v>
      </c>
      <c r="P101540" s="1" t="s">
        <v>17</v>
      </c>
      <c r="Q101540" s="1" t="s">
        <v>17</v>
      </c>
      <c r="R101540" s="1" t="s">
        <v>17</v>
      </c>
      <c r="S101540" s="1" t="s">
        <v>17</v>
      </c>
      <c r="T101540" s="1" t="s">
        <v>17</v>
      </c>
    </row>
    <row r="101541" spans="8:20" hidden="1" x14ac:dyDescent="0.2">
      <c r="H101541" s="1" t="s">
        <v>215763</v>
      </c>
      <c r="I101541" s="1" t="s">
        <v>215764</v>
      </c>
      <c r="J101541" s="1" t="s">
        <v>215765</v>
      </c>
      <c r="K101541" s="1" t="s">
        <v>215797</v>
      </c>
      <c r="L101541" s="1"/>
      <c r="M101541" s="1"/>
      <c r="N101541" s="1" t="s">
        <v>215798</v>
      </c>
      <c r="O101541" s="1" t="s">
        <v>215768</v>
      </c>
      <c r="P101541" s="1" t="s">
        <v>17</v>
      </c>
      <c r="Q101541" s="1" t="s">
        <v>17</v>
      </c>
      <c r="R101541" s="1" t="s">
        <v>17</v>
      </c>
      <c r="S101541" s="1" t="s">
        <v>17</v>
      </c>
      <c r="T101541" s="1" t="s">
        <v>17</v>
      </c>
    </row>
    <row r="101542" spans="8:20" hidden="1" x14ac:dyDescent="0.2">
      <c r="H101542" s="1" t="s">
        <v>215763</v>
      </c>
      <c r="I101542" s="1" t="s">
        <v>215764</v>
      </c>
      <c r="J101542" s="1" t="s">
        <v>215765</v>
      </c>
      <c r="K101542" s="1" t="s">
        <v>215799</v>
      </c>
      <c r="L101542" s="1"/>
      <c r="M101542" s="1"/>
      <c r="N101542" s="1" t="s">
        <v>215800</v>
      </c>
      <c r="O101542" s="1" t="s">
        <v>215768</v>
      </c>
      <c r="P101542" s="1" t="s">
        <v>17</v>
      </c>
      <c r="Q101542" s="1" t="s">
        <v>17</v>
      </c>
      <c r="R101542" s="1" t="s">
        <v>17</v>
      </c>
      <c r="S101542" s="1" t="s">
        <v>17</v>
      </c>
      <c r="T101542" s="1" t="s">
        <v>17</v>
      </c>
    </row>
    <row r="101543" spans="8:20" hidden="1" x14ac:dyDescent="0.2">
      <c r="H101543" s="1" t="s">
        <v>215763</v>
      </c>
      <c r="I101543" s="1" t="s">
        <v>215764</v>
      </c>
      <c r="J101543" s="1" t="s">
        <v>215765</v>
      </c>
      <c r="K101543" s="1" t="s">
        <v>215801</v>
      </c>
      <c r="L101543" s="1"/>
      <c r="M101543" s="1"/>
      <c r="N101543" s="1" t="s">
        <v>215802</v>
      </c>
      <c r="O101543" s="1" t="s">
        <v>215768</v>
      </c>
      <c r="P101543" s="1" t="s">
        <v>17</v>
      </c>
      <c r="Q101543" s="1" t="s">
        <v>17</v>
      </c>
      <c r="R101543" s="1" t="s">
        <v>17</v>
      </c>
      <c r="S101543" s="1" t="s">
        <v>17</v>
      </c>
      <c r="T101543" s="1" t="s">
        <v>17</v>
      </c>
    </row>
    <row r="101544" spans="8:20" hidden="1" x14ac:dyDescent="0.2">
      <c r="H101544" s="1" t="s">
        <v>215763</v>
      </c>
      <c r="I101544" s="1" t="s">
        <v>215764</v>
      </c>
      <c r="J101544" s="1" t="s">
        <v>215765</v>
      </c>
      <c r="K101544" s="1" t="s">
        <v>215803</v>
      </c>
      <c r="L101544" s="1"/>
      <c r="M101544" s="1"/>
      <c r="N101544" s="1" t="s">
        <v>215804</v>
      </c>
      <c r="O101544" s="1" t="s">
        <v>215768</v>
      </c>
      <c r="P101544" s="1" t="s">
        <v>17</v>
      </c>
      <c r="Q101544" s="1" t="s">
        <v>17</v>
      </c>
      <c r="R101544" s="1" t="s">
        <v>17</v>
      </c>
      <c r="S101544" s="1" t="s">
        <v>17</v>
      </c>
      <c r="T101544" s="1" t="s">
        <v>17</v>
      </c>
    </row>
    <row r="101545" spans="8:20" hidden="1" x14ac:dyDescent="0.2">
      <c r="H101545" s="1" t="s">
        <v>215763</v>
      </c>
      <c r="I101545" s="1" t="s">
        <v>215764</v>
      </c>
      <c r="J101545" s="1" t="s">
        <v>215765</v>
      </c>
      <c r="K101545" s="1" t="s">
        <v>215805</v>
      </c>
      <c r="L101545" s="1"/>
      <c r="M101545" s="1"/>
      <c r="N101545" s="1" t="s">
        <v>215806</v>
      </c>
      <c r="O101545" s="1" t="s">
        <v>215768</v>
      </c>
      <c r="P101545" s="1" t="s">
        <v>17</v>
      </c>
      <c r="Q101545" s="1" t="s">
        <v>17</v>
      </c>
      <c r="R101545" s="1" t="s">
        <v>17</v>
      </c>
      <c r="S101545" s="1" t="s">
        <v>17</v>
      </c>
      <c r="T101545" s="1" t="s">
        <v>17</v>
      </c>
    </row>
    <row r="101546" spans="8:20" hidden="1" x14ac:dyDescent="0.2">
      <c r="H101546" s="1" t="s">
        <v>215763</v>
      </c>
      <c r="I101546" s="1" t="s">
        <v>215764</v>
      </c>
      <c r="J101546" s="1" t="s">
        <v>215765</v>
      </c>
      <c r="K101546" s="1" t="s">
        <v>215807</v>
      </c>
      <c r="L101546" s="1"/>
      <c r="M101546" s="1"/>
      <c r="N101546" s="1" t="s">
        <v>215808</v>
      </c>
      <c r="O101546" s="1" t="s">
        <v>215768</v>
      </c>
      <c r="P101546" s="1" t="s">
        <v>17</v>
      </c>
      <c r="Q101546" s="1" t="s">
        <v>17</v>
      </c>
      <c r="R101546" s="1" t="s">
        <v>17</v>
      </c>
      <c r="S101546" s="1" t="s">
        <v>17</v>
      </c>
      <c r="T101546" s="1" t="s">
        <v>17</v>
      </c>
    </row>
    <row r="101547" spans="8:20" hidden="1" x14ac:dyDescent="0.2">
      <c r="H101547" s="1" t="s">
        <v>215763</v>
      </c>
      <c r="I101547" s="1" t="s">
        <v>215764</v>
      </c>
      <c r="J101547" s="1" t="s">
        <v>215765</v>
      </c>
      <c r="K101547" s="1" t="s">
        <v>215809</v>
      </c>
      <c r="L101547" s="1"/>
      <c r="M101547" s="1"/>
      <c r="N101547" s="1" t="s">
        <v>215810</v>
      </c>
      <c r="O101547" s="1" t="s">
        <v>215768</v>
      </c>
      <c r="P101547" s="1" t="s">
        <v>17</v>
      </c>
      <c r="Q101547" s="1" t="s">
        <v>17</v>
      </c>
      <c r="R101547" s="1" t="s">
        <v>17</v>
      </c>
      <c r="S101547" s="1" t="s">
        <v>17</v>
      </c>
      <c r="T101547" s="1" t="s">
        <v>17</v>
      </c>
    </row>
    <row r="101548" spans="8:20" hidden="1" x14ac:dyDescent="0.2">
      <c r="H101548" s="1" t="s">
        <v>215763</v>
      </c>
      <c r="I101548" s="1" t="s">
        <v>215764</v>
      </c>
      <c r="J101548" s="1" t="s">
        <v>215765</v>
      </c>
      <c r="K101548" s="1" t="s">
        <v>215811</v>
      </c>
      <c r="L101548" s="1"/>
      <c r="M101548" s="1"/>
      <c r="N101548" s="1" t="s">
        <v>215812</v>
      </c>
      <c r="O101548" s="1" t="s">
        <v>215768</v>
      </c>
      <c r="P101548" s="1" t="s">
        <v>17</v>
      </c>
      <c r="Q101548" s="1" t="s">
        <v>17</v>
      </c>
      <c r="R101548" s="1" t="s">
        <v>17</v>
      </c>
      <c r="S101548" s="1" t="s">
        <v>17</v>
      </c>
      <c r="T101548" s="1" t="s">
        <v>17</v>
      </c>
    </row>
    <row r="101549" spans="8:20" hidden="1" x14ac:dyDescent="0.2">
      <c r="H101549" s="1" t="s">
        <v>215763</v>
      </c>
      <c r="I101549" s="1" t="s">
        <v>215764</v>
      </c>
      <c r="J101549" s="1" t="s">
        <v>215765</v>
      </c>
      <c r="K101549" s="1" t="s">
        <v>215813</v>
      </c>
      <c r="L101549" s="1"/>
      <c r="M101549" s="1"/>
      <c r="N101549" s="1" t="s">
        <v>215814</v>
      </c>
      <c r="O101549" s="1" t="s">
        <v>215768</v>
      </c>
      <c r="P101549" s="1" t="s">
        <v>17</v>
      </c>
      <c r="Q101549" s="1" t="s">
        <v>17</v>
      </c>
      <c r="R101549" s="1" t="s">
        <v>17</v>
      </c>
      <c r="S101549" s="1" t="s">
        <v>17</v>
      </c>
      <c r="T101549" s="1" t="s">
        <v>17</v>
      </c>
    </row>
    <row r="101550" spans="8:20" hidden="1" x14ac:dyDescent="0.2">
      <c r="H101550" s="1" t="s">
        <v>215763</v>
      </c>
      <c r="I101550" s="1" t="s">
        <v>215764</v>
      </c>
      <c r="J101550" s="1" t="s">
        <v>215765</v>
      </c>
      <c r="K101550" s="1" t="s">
        <v>215815</v>
      </c>
      <c r="L101550" s="1"/>
      <c r="M101550" s="1"/>
      <c r="N101550" s="1" t="s">
        <v>215816</v>
      </c>
      <c r="O101550" s="1" t="s">
        <v>215768</v>
      </c>
      <c r="P101550" s="1" t="s">
        <v>17</v>
      </c>
      <c r="Q101550" s="1" t="s">
        <v>17</v>
      </c>
      <c r="R101550" s="1" t="s">
        <v>17</v>
      </c>
      <c r="S101550" s="1" t="s">
        <v>17</v>
      </c>
      <c r="T101550" s="1" t="s">
        <v>17</v>
      </c>
    </row>
    <row r="101551" spans="8:20" hidden="1" x14ac:dyDescent="0.2">
      <c r="H101551" s="1" t="s">
        <v>215763</v>
      </c>
      <c r="I101551" s="1" t="s">
        <v>215764</v>
      </c>
      <c r="J101551" s="1" t="s">
        <v>215765</v>
      </c>
      <c r="K101551" s="1" t="s">
        <v>215817</v>
      </c>
      <c r="L101551" s="1"/>
      <c r="M101551" s="1"/>
      <c r="N101551" s="1" t="s">
        <v>215818</v>
      </c>
      <c r="O101551" s="1" t="s">
        <v>215768</v>
      </c>
      <c r="P101551" s="1" t="s">
        <v>17</v>
      </c>
      <c r="Q101551" s="1" t="s">
        <v>17</v>
      </c>
      <c r="R101551" s="1" t="s">
        <v>17</v>
      </c>
      <c r="S101551" s="1" t="s">
        <v>17</v>
      </c>
      <c r="T101551" s="1" t="s">
        <v>17</v>
      </c>
    </row>
    <row r="101552" spans="8:20" hidden="1" x14ac:dyDescent="0.2">
      <c r="H101552" s="1" t="s">
        <v>215763</v>
      </c>
      <c r="I101552" s="1" t="s">
        <v>215764</v>
      </c>
      <c r="J101552" s="1" t="s">
        <v>215765</v>
      </c>
      <c r="K101552" s="1" t="s">
        <v>215819</v>
      </c>
      <c r="L101552" s="1"/>
      <c r="M101552" s="1"/>
      <c r="N101552" s="1" t="s">
        <v>215820</v>
      </c>
      <c r="O101552" s="1" t="s">
        <v>215768</v>
      </c>
      <c r="P101552" s="1" t="s">
        <v>17</v>
      </c>
      <c r="Q101552" s="1" t="s">
        <v>17</v>
      </c>
      <c r="R101552" s="1" t="s">
        <v>17</v>
      </c>
      <c r="S101552" s="1" t="s">
        <v>17</v>
      </c>
      <c r="T101552" s="1" t="s">
        <v>17</v>
      </c>
    </row>
    <row r="101553" spans="8:20" hidden="1" x14ac:dyDescent="0.2">
      <c r="H101553" s="1" t="s">
        <v>215763</v>
      </c>
      <c r="I101553" s="1" t="s">
        <v>215764</v>
      </c>
      <c r="J101553" s="1" t="s">
        <v>215765</v>
      </c>
      <c r="K101553" s="1" t="s">
        <v>215821</v>
      </c>
      <c r="L101553" s="1"/>
      <c r="M101553" s="1"/>
      <c r="N101553" s="1" t="s">
        <v>215822</v>
      </c>
      <c r="O101553" s="1" t="s">
        <v>215768</v>
      </c>
      <c r="P101553" s="1" t="s">
        <v>17</v>
      </c>
      <c r="Q101553" s="1" t="s">
        <v>17</v>
      </c>
      <c r="R101553" s="1" t="s">
        <v>17</v>
      </c>
      <c r="S101553" s="1" t="s">
        <v>17</v>
      </c>
      <c r="T101553" s="1" t="s">
        <v>17</v>
      </c>
    </row>
    <row r="101554" spans="8:20" hidden="1" x14ac:dyDescent="0.2">
      <c r="H101554" s="1" t="s">
        <v>215763</v>
      </c>
      <c r="I101554" s="1" t="s">
        <v>215764</v>
      </c>
      <c r="J101554" s="1" t="s">
        <v>215765</v>
      </c>
      <c r="K101554" s="1" t="s">
        <v>215823</v>
      </c>
      <c r="L101554" s="1"/>
      <c r="M101554" s="1"/>
      <c r="N101554" s="1" t="s">
        <v>215824</v>
      </c>
      <c r="O101554" s="1" t="s">
        <v>215768</v>
      </c>
      <c r="P101554" s="1" t="s">
        <v>17</v>
      </c>
      <c r="Q101554" s="1" t="s">
        <v>17</v>
      </c>
      <c r="R101554" s="1" t="s">
        <v>17</v>
      </c>
      <c r="S101554" s="1" t="s">
        <v>17</v>
      </c>
      <c r="T101554" s="1" t="s">
        <v>17</v>
      </c>
    </row>
    <row r="101555" spans="8:20" hidden="1" x14ac:dyDescent="0.2">
      <c r="H101555" s="1" t="s">
        <v>215763</v>
      </c>
      <c r="I101555" s="1" t="s">
        <v>215764</v>
      </c>
      <c r="J101555" s="1" t="s">
        <v>215765</v>
      </c>
      <c r="K101555" s="1" t="s">
        <v>215825</v>
      </c>
      <c r="L101555" s="1"/>
      <c r="M101555" s="1"/>
      <c r="N101555" s="1" t="s">
        <v>215826</v>
      </c>
      <c r="O101555" s="1" t="s">
        <v>215768</v>
      </c>
      <c r="P101555" s="1" t="s">
        <v>17</v>
      </c>
      <c r="Q101555" s="1" t="s">
        <v>17</v>
      </c>
      <c r="R101555" s="1" t="s">
        <v>17</v>
      </c>
      <c r="S101555" s="1" t="s">
        <v>17</v>
      </c>
      <c r="T101555" s="1" t="s">
        <v>17</v>
      </c>
    </row>
    <row r="101556" spans="8:20" hidden="1" x14ac:dyDescent="0.2">
      <c r="H101556" s="1" t="s">
        <v>215763</v>
      </c>
      <c r="I101556" s="1" t="s">
        <v>215764</v>
      </c>
      <c r="J101556" s="1" t="s">
        <v>215765</v>
      </c>
      <c r="K101556" s="1" t="s">
        <v>215827</v>
      </c>
      <c r="L101556" s="1"/>
      <c r="M101556" s="1"/>
      <c r="N101556" s="1" t="s">
        <v>215828</v>
      </c>
      <c r="O101556" s="1" t="s">
        <v>215768</v>
      </c>
      <c r="P101556" s="1" t="s">
        <v>17</v>
      </c>
      <c r="Q101556" s="1" t="s">
        <v>17</v>
      </c>
      <c r="R101556" s="1" t="s">
        <v>17</v>
      </c>
      <c r="S101556" s="1" t="s">
        <v>17</v>
      </c>
      <c r="T101556" s="1" t="s">
        <v>17</v>
      </c>
    </row>
    <row r="101557" spans="8:20" hidden="1" x14ac:dyDescent="0.2">
      <c r="H101557" s="1" t="s">
        <v>215763</v>
      </c>
      <c r="I101557" s="1" t="s">
        <v>215764</v>
      </c>
      <c r="J101557" s="1" t="s">
        <v>215765</v>
      </c>
      <c r="K101557" s="1" t="s">
        <v>215829</v>
      </c>
      <c r="L101557" s="1"/>
      <c r="M101557" s="1"/>
      <c r="N101557" s="1" t="s">
        <v>215830</v>
      </c>
      <c r="O101557" s="1" t="s">
        <v>215768</v>
      </c>
      <c r="P101557" s="1" t="s">
        <v>17</v>
      </c>
      <c r="Q101557" s="1" t="s">
        <v>17</v>
      </c>
      <c r="R101557" s="1" t="s">
        <v>17</v>
      </c>
      <c r="S101557" s="1" t="s">
        <v>17</v>
      </c>
      <c r="T101557" s="1" t="s">
        <v>17</v>
      </c>
    </row>
    <row r="101558" spans="8:20" hidden="1" x14ac:dyDescent="0.2">
      <c r="H101558" s="1" t="s">
        <v>215831</v>
      </c>
      <c r="I101558" s="1" t="s">
        <v>215832</v>
      </c>
      <c r="J101558" s="1" t="s">
        <v>215833</v>
      </c>
      <c r="K101558" s="1" t="s">
        <v>215834</v>
      </c>
      <c r="L101558" s="1"/>
      <c r="M101558" s="1"/>
      <c r="N101558" s="1" t="s">
        <v>215835</v>
      </c>
      <c r="O101558" s="1" t="s">
        <v>32167</v>
      </c>
      <c r="P101558" s="1" t="s">
        <v>17</v>
      </c>
      <c r="Q101558" s="1" t="s">
        <v>17</v>
      </c>
      <c r="R101558" s="1" t="s">
        <v>17</v>
      </c>
      <c r="S101558" s="1" t="s">
        <v>17</v>
      </c>
      <c r="T101558" s="1" t="s">
        <v>17</v>
      </c>
    </row>
    <row r="101559" spans="8:20" hidden="1" x14ac:dyDescent="0.2">
      <c r="H101559" s="1" t="s">
        <v>215831</v>
      </c>
      <c r="I101559" s="1" t="s">
        <v>215832</v>
      </c>
      <c r="J101559" s="1" t="s">
        <v>215833</v>
      </c>
      <c r="K101559" s="1" t="s">
        <v>215836</v>
      </c>
      <c r="L101559" s="1"/>
      <c r="M101559" s="1"/>
      <c r="N101559" s="1" t="s">
        <v>215837</v>
      </c>
      <c r="O101559" s="1" t="s">
        <v>32167</v>
      </c>
      <c r="P101559" s="1" t="s">
        <v>17</v>
      </c>
      <c r="Q101559" s="1" t="s">
        <v>17</v>
      </c>
      <c r="R101559" s="1" t="s">
        <v>17</v>
      </c>
      <c r="S101559" s="1" t="s">
        <v>17</v>
      </c>
      <c r="T101559" s="1" t="s">
        <v>17</v>
      </c>
    </row>
    <row r="101560" spans="8:20" hidden="1" x14ac:dyDescent="0.2">
      <c r="H101560" s="1" t="s">
        <v>215831</v>
      </c>
      <c r="I101560" s="1" t="s">
        <v>215832</v>
      </c>
      <c r="J101560" s="1" t="s">
        <v>215833</v>
      </c>
      <c r="K101560" s="1" t="s">
        <v>215838</v>
      </c>
      <c r="L101560" s="1"/>
      <c r="M101560" s="1"/>
      <c r="N101560" s="1" t="s">
        <v>215839</v>
      </c>
      <c r="O101560" s="1" t="s">
        <v>32167</v>
      </c>
      <c r="P101560" s="1" t="s">
        <v>17</v>
      </c>
      <c r="Q101560" s="1" t="s">
        <v>17</v>
      </c>
      <c r="R101560" s="1" t="s">
        <v>17</v>
      </c>
      <c r="S101560" s="1" t="s">
        <v>17</v>
      </c>
      <c r="T101560" s="1" t="s">
        <v>17</v>
      </c>
    </row>
    <row r="101561" spans="8:20" hidden="1" x14ac:dyDescent="0.2">
      <c r="H101561" s="1" t="s">
        <v>215831</v>
      </c>
      <c r="I101561" s="1" t="s">
        <v>215832</v>
      </c>
      <c r="J101561" s="1" t="s">
        <v>215833</v>
      </c>
      <c r="K101561" s="1" t="s">
        <v>215840</v>
      </c>
      <c r="L101561" s="1"/>
      <c r="M101561" s="1"/>
      <c r="N101561" s="1" t="s">
        <v>215841</v>
      </c>
      <c r="O101561" s="1" t="s">
        <v>32167</v>
      </c>
      <c r="P101561" s="1" t="s">
        <v>17</v>
      </c>
      <c r="Q101561" s="1" t="s">
        <v>17</v>
      </c>
      <c r="R101561" s="1" t="s">
        <v>17</v>
      </c>
      <c r="S101561" s="1" t="s">
        <v>17</v>
      </c>
      <c r="T101561" s="1" t="s">
        <v>17</v>
      </c>
    </row>
    <row r="101562" spans="8:20" hidden="1" x14ac:dyDescent="0.2">
      <c r="H101562" s="1" t="s">
        <v>215831</v>
      </c>
      <c r="I101562" s="1" t="s">
        <v>215832</v>
      </c>
      <c r="J101562" s="1" t="s">
        <v>215833</v>
      </c>
      <c r="K101562" s="1" t="s">
        <v>215842</v>
      </c>
      <c r="L101562" s="1"/>
      <c r="M101562" s="1"/>
      <c r="N101562" s="1" t="s">
        <v>215843</v>
      </c>
      <c r="O101562" s="1" t="s">
        <v>32167</v>
      </c>
      <c r="P101562" s="1" t="s">
        <v>17</v>
      </c>
      <c r="Q101562" s="1" t="s">
        <v>17</v>
      </c>
      <c r="R101562" s="1" t="s">
        <v>17</v>
      </c>
      <c r="S101562" s="1" t="s">
        <v>17</v>
      </c>
      <c r="T101562" s="1" t="s">
        <v>17</v>
      </c>
    </row>
    <row r="101563" spans="8:20" hidden="1" x14ac:dyDescent="0.2">
      <c r="H101563" s="1" t="s">
        <v>215831</v>
      </c>
      <c r="I101563" s="1" t="s">
        <v>215832</v>
      </c>
      <c r="J101563" s="1" t="s">
        <v>215833</v>
      </c>
      <c r="K101563" s="1" t="s">
        <v>215844</v>
      </c>
      <c r="L101563" s="1"/>
      <c r="M101563" s="1"/>
      <c r="N101563" s="1" t="s">
        <v>215845</v>
      </c>
      <c r="O101563" s="1" t="s">
        <v>32167</v>
      </c>
      <c r="P101563" s="1" t="s">
        <v>17</v>
      </c>
      <c r="Q101563" s="1" t="s">
        <v>17</v>
      </c>
      <c r="R101563" s="1" t="s">
        <v>17</v>
      </c>
      <c r="S101563" s="1" t="s">
        <v>17</v>
      </c>
      <c r="T101563" s="1" t="s">
        <v>17</v>
      </c>
    </row>
    <row r="101564" spans="8:20" hidden="1" x14ac:dyDescent="0.2">
      <c r="H101564" s="1" t="s">
        <v>215831</v>
      </c>
      <c r="I101564" s="1" t="s">
        <v>215832</v>
      </c>
      <c r="J101564" s="1" t="s">
        <v>215833</v>
      </c>
      <c r="K101564" s="1" t="s">
        <v>215846</v>
      </c>
      <c r="L101564" s="1"/>
      <c r="M101564" s="1"/>
      <c r="N101564" s="1" t="s">
        <v>215847</v>
      </c>
      <c r="O101564" s="1" t="s">
        <v>32167</v>
      </c>
      <c r="P101564" s="1" t="s">
        <v>17</v>
      </c>
      <c r="Q101564" s="1" t="s">
        <v>17</v>
      </c>
      <c r="R101564" s="1" t="s">
        <v>17</v>
      </c>
      <c r="S101564" s="1" t="s">
        <v>17</v>
      </c>
      <c r="T101564" s="1" t="s">
        <v>17</v>
      </c>
    </row>
    <row r="101565" spans="8:20" hidden="1" x14ac:dyDescent="0.2">
      <c r="H101565" s="1" t="s">
        <v>215831</v>
      </c>
      <c r="I101565" s="1" t="s">
        <v>215832</v>
      </c>
      <c r="J101565" s="1" t="s">
        <v>215833</v>
      </c>
      <c r="K101565" s="1" t="s">
        <v>215848</v>
      </c>
      <c r="L101565" s="1"/>
      <c r="M101565" s="1"/>
      <c r="N101565" s="1" t="s">
        <v>215849</v>
      </c>
      <c r="O101565" s="1" t="s">
        <v>32167</v>
      </c>
      <c r="P101565" s="1" t="s">
        <v>17</v>
      </c>
      <c r="Q101565" s="1" t="s">
        <v>17</v>
      </c>
      <c r="R101565" s="1" t="s">
        <v>17</v>
      </c>
      <c r="S101565" s="1" t="s">
        <v>17</v>
      </c>
      <c r="T101565" s="1" t="s">
        <v>17</v>
      </c>
    </row>
    <row r="101566" spans="8:20" hidden="1" x14ac:dyDescent="0.2">
      <c r="H101566" s="1" t="s">
        <v>215831</v>
      </c>
      <c r="I101566" s="1" t="s">
        <v>215832</v>
      </c>
      <c r="J101566" s="1" t="s">
        <v>215833</v>
      </c>
      <c r="K101566" s="1" t="s">
        <v>215850</v>
      </c>
      <c r="L101566" s="1"/>
      <c r="M101566" s="1"/>
      <c r="N101566" s="1" t="s">
        <v>215851</v>
      </c>
      <c r="O101566" s="1" t="s">
        <v>32167</v>
      </c>
      <c r="P101566" s="1" t="s">
        <v>17</v>
      </c>
      <c r="Q101566" s="1" t="s">
        <v>17</v>
      </c>
      <c r="R101566" s="1" t="s">
        <v>17</v>
      </c>
      <c r="S101566" s="1" t="s">
        <v>17</v>
      </c>
      <c r="T101566" s="1" t="s">
        <v>17</v>
      </c>
    </row>
    <row r="101567" spans="8:20" hidden="1" x14ac:dyDescent="0.2">
      <c r="H101567" s="1" t="s">
        <v>215831</v>
      </c>
      <c r="I101567" s="1" t="s">
        <v>215832</v>
      </c>
      <c r="J101567" s="1" t="s">
        <v>215833</v>
      </c>
      <c r="K101567" s="1" t="s">
        <v>215852</v>
      </c>
      <c r="L101567" s="1"/>
      <c r="M101567" s="1"/>
      <c r="N101567" s="1" t="s">
        <v>215853</v>
      </c>
      <c r="O101567" s="1" t="s">
        <v>32167</v>
      </c>
      <c r="P101567" s="1" t="s">
        <v>17</v>
      </c>
      <c r="Q101567" s="1" t="s">
        <v>17</v>
      </c>
      <c r="R101567" s="1" t="s">
        <v>17</v>
      </c>
      <c r="S101567" s="1" t="s">
        <v>17</v>
      </c>
      <c r="T101567" s="1" t="s">
        <v>17</v>
      </c>
    </row>
    <row r="101568" spans="8:20" hidden="1" x14ac:dyDescent="0.2">
      <c r="H101568" s="1" t="s">
        <v>215831</v>
      </c>
      <c r="I101568" s="1" t="s">
        <v>215832</v>
      </c>
      <c r="J101568" s="1" t="s">
        <v>215833</v>
      </c>
      <c r="K101568" s="1" t="s">
        <v>215854</v>
      </c>
      <c r="L101568" s="1"/>
      <c r="M101568" s="1"/>
      <c r="N101568" s="1" t="s">
        <v>215855</v>
      </c>
      <c r="O101568" s="1" t="s">
        <v>32167</v>
      </c>
      <c r="P101568" s="1" t="s">
        <v>17</v>
      </c>
      <c r="Q101568" s="1" t="s">
        <v>17</v>
      </c>
      <c r="R101568" s="1" t="s">
        <v>17</v>
      </c>
      <c r="S101568" s="1" t="s">
        <v>17</v>
      </c>
      <c r="T101568" s="1" t="s">
        <v>17</v>
      </c>
    </row>
    <row r="101569" spans="8:20" hidden="1" x14ac:dyDescent="0.2">
      <c r="H101569" s="1" t="s">
        <v>215831</v>
      </c>
      <c r="I101569" s="1" t="s">
        <v>215832</v>
      </c>
      <c r="J101569" s="1" t="s">
        <v>215833</v>
      </c>
      <c r="K101569" s="1" t="s">
        <v>215856</v>
      </c>
      <c r="L101569" s="1"/>
      <c r="M101569" s="1"/>
      <c r="N101569" s="1" t="s">
        <v>215857</v>
      </c>
      <c r="O101569" s="1" t="s">
        <v>32167</v>
      </c>
      <c r="P101569" s="1" t="s">
        <v>17</v>
      </c>
      <c r="Q101569" s="1" t="s">
        <v>17</v>
      </c>
      <c r="R101569" s="1" t="s">
        <v>17</v>
      </c>
      <c r="S101569" s="1" t="s">
        <v>17</v>
      </c>
      <c r="T101569" s="1" t="s">
        <v>17</v>
      </c>
    </row>
    <row r="101570" spans="8:20" hidden="1" x14ac:dyDescent="0.2">
      <c r="H101570" s="1" t="s">
        <v>215831</v>
      </c>
      <c r="I101570" s="1" t="s">
        <v>215832</v>
      </c>
      <c r="J101570" s="1" t="s">
        <v>215833</v>
      </c>
      <c r="K101570" s="1" t="s">
        <v>215858</v>
      </c>
      <c r="L101570" s="1"/>
      <c r="M101570" s="1"/>
      <c r="N101570" s="1" t="s">
        <v>215859</v>
      </c>
      <c r="O101570" s="1" t="s">
        <v>32167</v>
      </c>
      <c r="P101570" s="1" t="s">
        <v>17</v>
      </c>
      <c r="Q101570" s="1" t="s">
        <v>17</v>
      </c>
      <c r="R101570" s="1" t="s">
        <v>17</v>
      </c>
      <c r="S101570" s="1" t="s">
        <v>17</v>
      </c>
      <c r="T101570" s="1" t="s">
        <v>17</v>
      </c>
    </row>
    <row r="101571" spans="8:20" hidden="1" x14ac:dyDescent="0.2">
      <c r="H101571" s="1" t="s">
        <v>215831</v>
      </c>
      <c r="I101571" s="1" t="s">
        <v>215832</v>
      </c>
      <c r="J101571" s="1" t="s">
        <v>215833</v>
      </c>
      <c r="K101571" s="1" t="s">
        <v>215860</v>
      </c>
      <c r="L101571" s="1"/>
      <c r="M101571" s="1"/>
      <c r="N101571" s="1" t="s">
        <v>215861</v>
      </c>
      <c r="O101571" s="1" t="s">
        <v>32167</v>
      </c>
      <c r="P101571" s="1" t="s">
        <v>17</v>
      </c>
      <c r="Q101571" s="1" t="s">
        <v>17</v>
      </c>
      <c r="R101571" s="1" t="s">
        <v>17</v>
      </c>
      <c r="S101571" s="1" t="s">
        <v>17</v>
      </c>
      <c r="T101571" s="1" t="s">
        <v>17</v>
      </c>
    </row>
    <row r="101572" spans="8:20" hidden="1" x14ac:dyDescent="0.2">
      <c r="H101572" s="1" t="s">
        <v>215831</v>
      </c>
      <c r="I101572" s="1" t="s">
        <v>215832</v>
      </c>
      <c r="J101572" s="1" t="s">
        <v>215833</v>
      </c>
      <c r="K101572" s="1" t="s">
        <v>215862</v>
      </c>
      <c r="L101572" s="1"/>
      <c r="M101572" s="1"/>
      <c r="N101572" s="1" t="s">
        <v>215863</v>
      </c>
      <c r="O101572" s="1" t="s">
        <v>32167</v>
      </c>
      <c r="P101572" s="1" t="s">
        <v>17</v>
      </c>
      <c r="Q101572" s="1" t="s">
        <v>17</v>
      </c>
      <c r="R101572" s="1" t="s">
        <v>17</v>
      </c>
      <c r="S101572" s="1" t="s">
        <v>17</v>
      </c>
      <c r="T101572" s="1" t="s">
        <v>17</v>
      </c>
    </row>
    <row r="101573" spans="8:20" hidden="1" x14ac:dyDescent="0.2">
      <c r="H101573" s="1" t="s">
        <v>215831</v>
      </c>
      <c r="I101573" s="1" t="s">
        <v>215832</v>
      </c>
      <c r="J101573" s="1" t="s">
        <v>215833</v>
      </c>
      <c r="K101573" s="1" t="s">
        <v>215864</v>
      </c>
      <c r="L101573" s="1"/>
      <c r="M101573" s="1"/>
      <c r="N101573" s="1" t="s">
        <v>215865</v>
      </c>
      <c r="O101573" s="1" t="s">
        <v>32167</v>
      </c>
      <c r="P101573" s="1" t="s">
        <v>17</v>
      </c>
      <c r="Q101573" s="1" t="s">
        <v>17</v>
      </c>
      <c r="R101573" s="1" t="s">
        <v>17</v>
      </c>
      <c r="S101573" s="1" t="s">
        <v>17</v>
      </c>
      <c r="T101573" s="1" t="s">
        <v>17</v>
      </c>
    </row>
    <row r="101574" spans="8:20" hidden="1" x14ac:dyDescent="0.2">
      <c r="H101574" s="1" t="s">
        <v>215831</v>
      </c>
      <c r="I101574" s="1" t="s">
        <v>215832</v>
      </c>
      <c r="J101574" s="1" t="s">
        <v>215833</v>
      </c>
      <c r="K101574" s="1" t="s">
        <v>215866</v>
      </c>
      <c r="L101574" s="1"/>
      <c r="M101574" s="1"/>
      <c r="N101574" s="1" t="s">
        <v>215867</v>
      </c>
      <c r="O101574" s="1" t="s">
        <v>32167</v>
      </c>
      <c r="P101574" s="1" t="s">
        <v>17</v>
      </c>
      <c r="Q101574" s="1" t="s">
        <v>17</v>
      </c>
      <c r="R101574" s="1" t="s">
        <v>17</v>
      </c>
      <c r="S101574" s="1" t="s">
        <v>17</v>
      </c>
      <c r="T101574" s="1" t="s">
        <v>17</v>
      </c>
    </row>
    <row r="101575" spans="8:20" hidden="1" x14ac:dyDescent="0.2">
      <c r="H101575" s="1" t="s">
        <v>215831</v>
      </c>
      <c r="I101575" s="1" t="s">
        <v>215832</v>
      </c>
      <c r="J101575" s="1" t="s">
        <v>215833</v>
      </c>
      <c r="K101575" s="1" t="s">
        <v>215868</v>
      </c>
      <c r="L101575" s="1"/>
      <c r="M101575" s="1"/>
      <c r="N101575" s="1" t="s">
        <v>215869</v>
      </c>
      <c r="O101575" s="1" t="s">
        <v>32167</v>
      </c>
      <c r="P101575" s="1" t="s">
        <v>17</v>
      </c>
      <c r="Q101575" s="1" t="s">
        <v>17</v>
      </c>
      <c r="R101575" s="1" t="s">
        <v>17</v>
      </c>
      <c r="S101575" s="1" t="s">
        <v>17</v>
      </c>
      <c r="T101575" s="1" t="s">
        <v>17</v>
      </c>
    </row>
    <row r="101576" spans="8:20" hidden="1" x14ac:dyDescent="0.2">
      <c r="H101576" s="1" t="s">
        <v>215831</v>
      </c>
      <c r="I101576" s="1" t="s">
        <v>215832</v>
      </c>
      <c r="J101576" s="1" t="s">
        <v>215833</v>
      </c>
      <c r="K101576" s="1" t="s">
        <v>215870</v>
      </c>
      <c r="L101576" s="1"/>
      <c r="M101576" s="1"/>
      <c r="N101576" s="1" t="s">
        <v>215871</v>
      </c>
      <c r="O101576" s="1" t="s">
        <v>32167</v>
      </c>
      <c r="P101576" s="1" t="s">
        <v>17</v>
      </c>
      <c r="Q101576" s="1" t="s">
        <v>17</v>
      </c>
      <c r="R101576" s="1" t="s">
        <v>17</v>
      </c>
      <c r="S101576" s="1" t="s">
        <v>17</v>
      </c>
      <c r="T101576" s="1" t="s">
        <v>17</v>
      </c>
    </row>
    <row r="101577" spans="8:20" hidden="1" x14ac:dyDescent="0.2">
      <c r="H101577" s="1" t="s">
        <v>215831</v>
      </c>
      <c r="I101577" s="1" t="s">
        <v>215832</v>
      </c>
      <c r="J101577" s="1" t="s">
        <v>215833</v>
      </c>
      <c r="K101577" s="1" t="s">
        <v>215872</v>
      </c>
      <c r="L101577" s="1"/>
      <c r="M101577" s="1"/>
      <c r="N101577" s="1" t="s">
        <v>215873</v>
      </c>
      <c r="O101577" s="1" t="s">
        <v>32167</v>
      </c>
      <c r="P101577" s="1" t="s">
        <v>17</v>
      </c>
      <c r="Q101577" s="1" t="s">
        <v>17</v>
      </c>
      <c r="R101577" s="1" t="s">
        <v>17</v>
      </c>
      <c r="S101577" s="1" t="s">
        <v>17</v>
      </c>
      <c r="T101577" s="1" t="s">
        <v>17</v>
      </c>
    </row>
    <row r="101578" spans="8:20" hidden="1" x14ac:dyDescent="0.2">
      <c r="H101578" s="1" t="s">
        <v>11961</v>
      </c>
      <c r="I101578" s="1" t="s">
        <v>11962</v>
      </c>
      <c r="J101578" s="1" t="s">
        <v>11963</v>
      </c>
      <c r="K101578" s="1" t="s">
        <v>11964</v>
      </c>
      <c r="L101578" s="1"/>
      <c r="M101578" s="1"/>
      <c r="N101578" s="1" t="s">
        <v>11965</v>
      </c>
      <c r="O101578" s="1" t="s">
        <v>11966</v>
      </c>
      <c r="P101578" s="1" t="s">
        <v>17</v>
      </c>
      <c r="Q101578" s="1" t="s">
        <v>17</v>
      </c>
      <c r="R101578" s="1" t="s">
        <v>17</v>
      </c>
      <c r="S101578" s="1" t="s">
        <v>17</v>
      </c>
      <c r="T101578" s="1" t="s">
        <v>17</v>
      </c>
    </row>
    <row r="101579" spans="8:20" hidden="1" x14ac:dyDescent="0.2">
      <c r="H101579" s="1" t="s">
        <v>11961</v>
      </c>
      <c r="I101579" s="1" t="s">
        <v>11962</v>
      </c>
      <c r="J101579" s="1" t="s">
        <v>11963</v>
      </c>
      <c r="K101579" s="1" t="s">
        <v>11967</v>
      </c>
      <c r="L101579" s="1"/>
      <c r="M101579" s="1"/>
      <c r="N101579" s="1" t="s">
        <v>11968</v>
      </c>
      <c r="O101579" s="1" t="s">
        <v>11966</v>
      </c>
      <c r="P101579" s="1" t="s">
        <v>17</v>
      </c>
      <c r="Q101579" s="1" t="s">
        <v>17</v>
      </c>
      <c r="R101579" s="1" t="s">
        <v>17</v>
      </c>
      <c r="S101579" s="1" t="s">
        <v>17</v>
      </c>
      <c r="T101579" s="1" t="s">
        <v>17</v>
      </c>
    </row>
    <row r="101580" spans="8:20" hidden="1" x14ac:dyDescent="0.2">
      <c r="H101580" s="1" t="s">
        <v>11961</v>
      </c>
      <c r="I101580" s="1" t="s">
        <v>11962</v>
      </c>
      <c r="J101580" s="1" t="s">
        <v>11963</v>
      </c>
      <c r="K101580" s="1" t="s">
        <v>11969</v>
      </c>
      <c r="L101580" s="1"/>
      <c r="M101580" s="1"/>
      <c r="N101580" s="1" t="s">
        <v>11970</v>
      </c>
      <c r="O101580" s="1" t="s">
        <v>11966</v>
      </c>
      <c r="P101580" s="1" t="s">
        <v>17</v>
      </c>
      <c r="Q101580" s="1" t="s">
        <v>17</v>
      </c>
      <c r="R101580" s="1" t="s">
        <v>17</v>
      </c>
      <c r="S101580" s="1" t="s">
        <v>17</v>
      </c>
      <c r="T101580" s="1" t="s">
        <v>17</v>
      </c>
    </row>
    <row r="101581" spans="8:20" hidden="1" x14ac:dyDescent="0.2">
      <c r="H101581" s="1" t="s">
        <v>11961</v>
      </c>
      <c r="I101581" s="1" t="s">
        <v>11962</v>
      </c>
      <c r="J101581" s="1" t="s">
        <v>11963</v>
      </c>
      <c r="K101581" s="1" t="s">
        <v>11971</v>
      </c>
      <c r="L101581" s="1"/>
      <c r="M101581" s="1"/>
      <c r="N101581" s="1" t="s">
        <v>11972</v>
      </c>
      <c r="O101581" s="1" t="s">
        <v>11966</v>
      </c>
      <c r="P101581" s="1" t="s">
        <v>17</v>
      </c>
      <c r="Q101581" s="1" t="s">
        <v>17</v>
      </c>
      <c r="R101581" s="1" t="s">
        <v>17</v>
      </c>
      <c r="S101581" s="1" t="s">
        <v>17</v>
      </c>
      <c r="T101581" s="1" t="s">
        <v>17</v>
      </c>
    </row>
    <row r="101582" spans="8:20" hidden="1" x14ac:dyDescent="0.2">
      <c r="H101582" s="1" t="s">
        <v>11961</v>
      </c>
      <c r="I101582" s="1" t="s">
        <v>11962</v>
      </c>
      <c r="J101582" s="1" t="s">
        <v>11963</v>
      </c>
      <c r="K101582" s="1" t="s">
        <v>11973</v>
      </c>
      <c r="L101582" s="1"/>
      <c r="M101582" s="1"/>
      <c r="N101582" s="1" t="s">
        <v>11974</v>
      </c>
      <c r="O101582" s="1" t="s">
        <v>11966</v>
      </c>
      <c r="P101582" s="1" t="s">
        <v>17</v>
      </c>
      <c r="Q101582" s="1" t="s">
        <v>17</v>
      </c>
      <c r="R101582" s="1" t="s">
        <v>17</v>
      </c>
      <c r="S101582" s="1" t="s">
        <v>17</v>
      </c>
      <c r="T101582" s="1" t="s">
        <v>17</v>
      </c>
    </row>
    <row r="101583" spans="8:20" hidden="1" x14ac:dyDescent="0.2">
      <c r="H101583" s="1" t="s">
        <v>11961</v>
      </c>
      <c r="I101583" s="1" t="s">
        <v>11962</v>
      </c>
      <c r="J101583" s="1" t="s">
        <v>11963</v>
      </c>
      <c r="K101583" s="1" t="s">
        <v>11975</v>
      </c>
      <c r="L101583" s="1"/>
      <c r="M101583" s="1"/>
      <c r="N101583" s="1" t="s">
        <v>11976</v>
      </c>
      <c r="O101583" s="1" t="s">
        <v>11966</v>
      </c>
      <c r="P101583" s="1" t="s">
        <v>17</v>
      </c>
      <c r="Q101583" s="1" t="s">
        <v>17</v>
      </c>
      <c r="R101583" s="1" t="s">
        <v>17</v>
      </c>
      <c r="S101583" s="1" t="s">
        <v>17</v>
      </c>
      <c r="T101583" s="1" t="s">
        <v>17</v>
      </c>
    </row>
    <row r="101584" spans="8:20" hidden="1" x14ac:dyDescent="0.2">
      <c r="H101584" s="1" t="s">
        <v>11961</v>
      </c>
      <c r="I101584" s="1" t="s">
        <v>11962</v>
      </c>
      <c r="J101584" s="1" t="s">
        <v>11963</v>
      </c>
      <c r="K101584" s="1" t="s">
        <v>11977</v>
      </c>
      <c r="L101584" s="1"/>
      <c r="M101584" s="1"/>
      <c r="N101584" s="1" t="s">
        <v>11978</v>
      </c>
      <c r="O101584" s="1" t="s">
        <v>11966</v>
      </c>
      <c r="P101584" s="1" t="s">
        <v>17</v>
      </c>
      <c r="Q101584" s="1" t="s">
        <v>17</v>
      </c>
      <c r="R101584" s="1" t="s">
        <v>17</v>
      </c>
      <c r="S101584" s="1" t="s">
        <v>17</v>
      </c>
      <c r="T101584" s="1" t="s">
        <v>17</v>
      </c>
    </row>
    <row r="101585" spans="8:20" hidden="1" x14ac:dyDescent="0.2">
      <c r="H101585" s="1" t="s">
        <v>11961</v>
      </c>
      <c r="I101585" s="1" t="s">
        <v>11962</v>
      </c>
      <c r="J101585" s="1" t="s">
        <v>11963</v>
      </c>
      <c r="K101585" s="1" t="s">
        <v>11979</v>
      </c>
      <c r="L101585" s="1"/>
      <c r="M101585" s="1"/>
      <c r="N101585" s="1" t="s">
        <v>11980</v>
      </c>
      <c r="O101585" s="1" t="s">
        <v>11966</v>
      </c>
      <c r="P101585" s="1" t="s">
        <v>17</v>
      </c>
      <c r="Q101585" s="1" t="s">
        <v>17</v>
      </c>
      <c r="R101585" s="1" t="s">
        <v>17</v>
      </c>
      <c r="S101585" s="1" t="s">
        <v>17</v>
      </c>
      <c r="T101585" s="1" t="s">
        <v>17</v>
      </c>
    </row>
    <row r="101586" spans="8:20" hidden="1" x14ac:dyDescent="0.2">
      <c r="H101586" s="1" t="s">
        <v>11961</v>
      </c>
      <c r="I101586" s="1" t="s">
        <v>11962</v>
      </c>
      <c r="J101586" s="1" t="s">
        <v>11963</v>
      </c>
      <c r="K101586" s="1" t="s">
        <v>11981</v>
      </c>
      <c r="L101586" s="1"/>
      <c r="M101586" s="1"/>
      <c r="N101586" s="1" t="s">
        <v>11982</v>
      </c>
      <c r="O101586" s="1" t="s">
        <v>11966</v>
      </c>
      <c r="P101586" s="1" t="s">
        <v>17</v>
      </c>
      <c r="Q101586" s="1" t="s">
        <v>17</v>
      </c>
      <c r="R101586" s="1" t="s">
        <v>17</v>
      </c>
      <c r="S101586" s="1" t="s">
        <v>17</v>
      </c>
      <c r="T101586" s="1" t="s">
        <v>17</v>
      </c>
    </row>
    <row r="101587" spans="8:20" hidden="1" x14ac:dyDescent="0.2">
      <c r="H101587" s="1" t="s">
        <v>11961</v>
      </c>
      <c r="I101587" s="1" t="s">
        <v>11962</v>
      </c>
      <c r="J101587" s="1" t="s">
        <v>11963</v>
      </c>
      <c r="K101587" s="1" t="s">
        <v>11983</v>
      </c>
      <c r="L101587" s="1"/>
      <c r="M101587" s="1"/>
      <c r="N101587" s="1" t="s">
        <v>11984</v>
      </c>
      <c r="O101587" s="1" t="s">
        <v>11966</v>
      </c>
      <c r="P101587" s="1" t="s">
        <v>17</v>
      </c>
      <c r="Q101587" s="1" t="s">
        <v>17</v>
      </c>
      <c r="R101587" s="1" t="s">
        <v>17</v>
      </c>
      <c r="S101587" s="1" t="s">
        <v>17</v>
      </c>
      <c r="T101587" s="1" t="s">
        <v>17</v>
      </c>
    </row>
    <row r="101588" spans="8:20" hidden="1" x14ac:dyDescent="0.2">
      <c r="H101588" s="1" t="s">
        <v>11961</v>
      </c>
      <c r="I101588" s="1" t="s">
        <v>11962</v>
      </c>
      <c r="J101588" s="1" t="s">
        <v>11963</v>
      </c>
      <c r="K101588" s="1" t="s">
        <v>11985</v>
      </c>
      <c r="L101588" s="1"/>
      <c r="M101588" s="1"/>
      <c r="N101588" s="1" t="s">
        <v>11986</v>
      </c>
      <c r="O101588" s="1" t="s">
        <v>11966</v>
      </c>
      <c r="P101588" s="1" t="s">
        <v>17</v>
      </c>
      <c r="Q101588" s="1" t="s">
        <v>17</v>
      </c>
      <c r="R101588" s="1" t="s">
        <v>17</v>
      </c>
      <c r="S101588" s="1" t="s">
        <v>17</v>
      </c>
      <c r="T101588" s="1" t="s">
        <v>17</v>
      </c>
    </row>
    <row r="101589" spans="8:20" hidden="1" x14ac:dyDescent="0.2">
      <c r="H101589" s="1" t="s">
        <v>11961</v>
      </c>
      <c r="I101589" s="1" t="s">
        <v>11962</v>
      </c>
      <c r="J101589" s="1" t="s">
        <v>11963</v>
      </c>
      <c r="K101589" s="1" t="s">
        <v>11987</v>
      </c>
      <c r="L101589" s="1"/>
      <c r="M101589" s="1"/>
      <c r="N101589" s="1" t="s">
        <v>11988</v>
      </c>
      <c r="O101589" s="1" t="s">
        <v>11966</v>
      </c>
      <c r="P101589" s="1" t="s">
        <v>17</v>
      </c>
      <c r="Q101589" s="1" t="s">
        <v>17</v>
      </c>
      <c r="R101589" s="1" t="s">
        <v>17</v>
      </c>
      <c r="S101589" s="1" t="s">
        <v>17</v>
      </c>
      <c r="T101589" s="1" t="s">
        <v>17</v>
      </c>
    </row>
    <row r="101590" spans="8:20" hidden="1" x14ac:dyDescent="0.2">
      <c r="H101590" s="1" t="s">
        <v>11961</v>
      </c>
      <c r="I101590" s="1" t="s">
        <v>11962</v>
      </c>
      <c r="J101590" s="1" t="s">
        <v>11963</v>
      </c>
      <c r="K101590" s="1" t="s">
        <v>11989</v>
      </c>
      <c r="L101590" s="1"/>
      <c r="M101590" s="1"/>
      <c r="N101590" s="1" t="s">
        <v>11990</v>
      </c>
      <c r="O101590" s="1" t="s">
        <v>11966</v>
      </c>
      <c r="P101590" s="1" t="s">
        <v>17</v>
      </c>
      <c r="Q101590" s="1" t="s">
        <v>17</v>
      </c>
      <c r="R101590" s="1" t="s">
        <v>17</v>
      </c>
      <c r="S101590" s="1" t="s">
        <v>17</v>
      </c>
      <c r="T101590" s="1" t="s">
        <v>17</v>
      </c>
    </row>
    <row r="101591" spans="8:20" hidden="1" x14ac:dyDescent="0.2">
      <c r="H101591" s="1" t="s">
        <v>11961</v>
      </c>
      <c r="I101591" s="1" t="s">
        <v>11962</v>
      </c>
      <c r="J101591" s="1" t="s">
        <v>11963</v>
      </c>
      <c r="K101591" s="1" t="s">
        <v>11991</v>
      </c>
      <c r="L101591" s="1"/>
      <c r="M101591" s="1"/>
      <c r="N101591" s="1" t="s">
        <v>11992</v>
      </c>
      <c r="O101591" s="1" t="s">
        <v>11966</v>
      </c>
      <c r="P101591" s="1" t="s">
        <v>17</v>
      </c>
      <c r="Q101591" s="1" t="s">
        <v>17</v>
      </c>
      <c r="R101591" s="1" t="s">
        <v>17</v>
      </c>
      <c r="S101591" s="1" t="s">
        <v>17</v>
      </c>
      <c r="T101591" s="1" t="s">
        <v>17</v>
      </c>
    </row>
    <row r="101592" spans="8:20" hidden="1" x14ac:dyDescent="0.2">
      <c r="H101592" s="1" t="s">
        <v>11961</v>
      </c>
      <c r="I101592" s="1" t="s">
        <v>11962</v>
      </c>
      <c r="J101592" s="1" t="s">
        <v>11963</v>
      </c>
      <c r="K101592" s="1" t="s">
        <v>11993</v>
      </c>
      <c r="L101592" s="1"/>
      <c r="M101592" s="1"/>
      <c r="N101592" s="1" t="s">
        <v>11994</v>
      </c>
      <c r="O101592" s="1" t="s">
        <v>11966</v>
      </c>
      <c r="P101592" s="1" t="s">
        <v>17</v>
      </c>
      <c r="Q101592" s="1" t="s">
        <v>17</v>
      </c>
      <c r="R101592" s="1" t="s">
        <v>17</v>
      </c>
      <c r="S101592" s="1" t="s">
        <v>17</v>
      </c>
      <c r="T101592" s="1" t="s">
        <v>17</v>
      </c>
    </row>
    <row r="101593" spans="8:20" hidden="1" x14ac:dyDescent="0.2">
      <c r="H101593" s="1" t="s">
        <v>11961</v>
      </c>
      <c r="I101593" s="1" t="s">
        <v>11962</v>
      </c>
      <c r="J101593" s="1" t="s">
        <v>11963</v>
      </c>
      <c r="K101593" s="1" t="s">
        <v>11995</v>
      </c>
      <c r="L101593" s="1"/>
      <c r="M101593" s="1"/>
      <c r="N101593" s="1" t="s">
        <v>11996</v>
      </c>
      <c r="O101593" s="1" t="s">
        <v>11966</v>
      </c>
      <c r="P101593" s="1" t="s">
        <v>17</v>
      </c>
      <c r="Q101593" s="1" t="s">
        <v>17</v>
      </c>
      <c r="R101593" s="1" t="s">
        <v>17</v>
      </c>
      <c r="S101593" s="1" t="s">
        <v>17</v>
      </c>
      <c r="T101593" s="1" t="s">
        <v>17</v>
      </c>
    </row>
    <row r="101594" spans="8:20" hidden="1" x14ac:dyDescent="0.2">
      <c r="H101594" s="1" t="s">
        <v>11961</v>
      </c>
      <c r="I101594" s="1" t="s">
        <v>11962</v>
      </c>
      <c r="J101594" s="1" t="s">
        <v>11963</v>
      </c>
      <c r="K101594" s="1" t="s">
        <v>11997</v>
      </c>
      <c r="L101594" s="1"/>
      <c r="M101594" s="1"/>
      <c r="N101594" s="1" t="s">
        <v>11998</v>
      </c>
      <c r="O101594" s="1" t="s">
        <v>11966</v>
      </c>
      <c r="P101594" s="1" t="s">
        <v>17</v>
      </c>
      <c r="Q101594" s="1" t="s">
        <v>17</v>
      </c>
      <c r="R101594" s="1" t="s">
        <v>17</v>
      </c>
      <c r="S101594" s="1" t="s">
        <v>17</v>
      </c>
      <c r="T101594" s="1" t="s">
        <v>17</v>
      </c>
    </row>
    <row r="101595" spans="8:20" hidden="1" x14ac:dyDescent="0.2">
      <c r="H101595" s="1" t="s">
        <v>11961</v>
      </c>
      <c r="I101595" s="1" t="s">
        <v>11962</v>
      </c>
      <c r="J101595" s="1" t="s">
        <v>11963</v>
      </c>
      <c r="K101595" s="1" t="s">
        <v>11999</v>
      </c>
      <c r="L101595" s="1"/>
      <c r="M101595" s="1"/>
      <c r="N101595" s="1" t="s">
        <v>12000</v>
      </c>
      <c r="O101595" s="1" t="s">
        <v>11966</v>
      </c>
      <c r="P101595" s="1" t="s">
        <v>17</v>
      </c>
      <c r="Q101595" s="1" t="s">
        <v>17</v>
      </c>
      <c r="R101595" s="1" t="s">
        <v>17</v>
      </c>
      <c r="S101595" s="1" t="s">
        <v>17</v>
      </c>
      <c r="T101595" s="1" t="s">
        <v>17</v>
      </c>
    </row>
    <row r="101596" spans="8:20" hidden="1" x14ac:dyDescent="0.2">
      <c r="H101596" s="1" t="s">
        <v>227806</v>
      </c>
      <c r="I101596" s="1" t="s">
        <v>227807</v>
      </c>
      <c r="J101596" s="1" t="s">
        <v>227808</v>
      </c>
      <c r="K101596" s="1" t="s">
        <v>227809</v>
      </c>
      <c r="L101596" s="1"/>
      <c r="M101596" s="1"/>
      <c r="N101596" s="1" t="s">
        <v>227810</v>
      </c>
      <c r="O101596" s="1" t="s">
        <v>227811</v>
      </c>
      <c r="P101596" s="1" t="s">
        <v>17</v>
      </c>
      <c r="Q101596" s="1" t="s">
        <v>17</v>
      </c>
      <c r="R101596" s="1" t="s">
        <v>17</v>
      </c>
      <c r="S101596" s="1" t="s">
        <v>17</v>
      </c>
      <c r="T101596" s="1" t="s">
        <v>17</v>
      </c>
    </row>
    <row r="101597" spans="8:20" hidden="1" x14ac:dyDescent="0.2">
      <c r="H101597" s="1" t="s">
        <v>227806</v>
      </c>
      <c r="I101597" s="1" t="s">
        <v>227807</v>
      </c>
      <c r="J101597" s="1" t="s">
        <v>227808</v>
      </c>
      <c r="K101597" s="1" t="s">
        <v>227812</v>
      </c>
      <c r="L101597" s="1"/>
      <c r="M101597" s="1"/>
      <c r="N101597" s="1" t="s">
        <v>227813</v>
      </c>
      <c r="O101597" s="1" t="s">
        <v>227814</v>
      </c>
      <c r="P101597" s="1" t="s">
        <v>17</v>
      </c>
      <c r="Q101597" s="1" t="s">
        <v>17</v>
      </c>
      <c r="R101597" s="1" t="s">
        <v>17</v>
      </c>
      <c r="S101597" s="1" t="s">
        <v>17</v>
      </c>
      <c r="T101597" s="1" t="s">
        <v>17</v>
      </c>
    </row>
    <row r="101598" spans="8:20" hidden="1" x14ac:dyDescent="0.2">
      <c r="H101598" s="1" t="s">
        <v>227806</v>
      </c>
      <c r="I101598" s="1" t="s">
        <v>227807</v>
      </c>
      <c r="J101598" s="1" t="s">
        <v>227808</v>
      </c>
      <c r="K101598" s="1" t="s">
        <v>227815</v>
      </c>
      <c r="L101598" s="1"/>
      <c r="M101598" s="1"/>
      <c r="N101598" s="1" t="s">
        <v>227816</v>
      </c>
      <c r="O101598" s="1" t="s">
        <v>227817</v>
      </c>
      <c r="P101598" s="1" t="s">
        <v>17</v>
      </c>
      <c r="Q101598" s="1" t="s">
        <v>17</v>
      </c>
      <c r="R101598" s="1" t="s">
        <v>17</v>
      </c>
      <c r="S101598" s="1" t="s">
        <v>17</v>
      </c>
      <c r="T101598" s="1" t="s">
        <v>17</v>
      </c>
    </row>
    <row r="101599" spans="8:20" hidden="1" x14ac:dyDescent="0.2">
      <c r="H101599" s="1" t="s">
        <v>227806</v>
      </c>
      <c r="I101599" s="1" t="s">
        <v>227807</v>
      </c>
      <c r="J101599" s="1" t="s">
        <v>227808</v>
      </c>
      <c r="K101599" s="1" t="s">
        <v>227818</v>
      </c>
      <c r="L101599" s="1"/>
      <c r="M101599" s="1"/>
      <c r="N101599" s="1" t="s">
        <v>227819</v>
      </c>
      <c r="O101599" s="1" t="s">
        <v>227820</v>
      </c>
      <c r="P101599" s="1" t="s">
        <v>17</v>
      </c>
      <c r="Q101599" s="1" t="s">
        <v>17</v>
      </c>
      <c r="R101599" s="1" t="s">
        <v>17</v>
      </c>
      <c r="S101599" s="1" t="s">
        <v>17</v>
      </c>
      <c r="T101599" s="1" t="s">
        <v>17</v>
      </c>
    </row>
    <row r="101600" spans="8:20" hidden="1" x14ac:dyDescent="0.2">
      <c r="H101600" s="1" t="s">
        <v>227806</v>
      </c>
      <c r="I101600" s="1" t="s">
        <v>227807</v>
      </c>
      <c r="J101600" s="1" t="s">
        <v>227808</v>
      </c>
      <c r="K101600" s="1" t="s">
        <v>227821</v>
      </c>
      <c r="L101600" s="1"/>
      <c r="M101600" s="1"/>
      <c r="N101600" s="1" t="s">
        <v>227822</v>
      </c>
      <c r="O101600" s="1" t="s">
        <v>227823</v>
      </c>
      <c r="P101600" s="1" t="s">
        <v>17</v>
      </c>
      <c r="Q101600" s="1" t="s">
        <v>17</v>
      </c>
      <c r="R101600" s="1" t="s">
        <v>17</v>
      </c>
      <c r="S101600" s="1" t="s">
        <v>17</v>
      </c>
      <c r="T101600" s="1" t="s">
        <v>17</v>
      </c>
    </row>
    <row r="101601" spans="8:20" hidden="1" x14ac:dyDescent="0.2">
      <c r="H101601" s="1" t="s">
        <v>227806</v>
      </c>
      <c r="I101601" s="1" t="s">
        <v>227807</v>
      </c>
      <c r="J101601" s="1" t="s">
        <v>227808</v>
      </c>
      <c r="K101601" s="1" t="s">
        <v>227824</v>
      </c>
      <c r="L101601" s="1"/>
      <c r="M101601" s="1"/>
      <c r="N101601" s="1" t="s">
        <v>227825</v>
      </c>
      <c r="O101601" s="1" t="s">
        <v>227826</v>
      </c>
      <c r="P101601" s="1" t="s">
        <v>17</v>
      </c>
      <c r="Q101601" s="1" t="s">
        <v>17</v>
      </c>
      <c r="R101601" s="1" t="s">
        <v>17</v>
      </c>
      <c r="S101601" s="1" t="s">
        <v>17</v>
      </c>
      <c r="T101601" s="1" t="s">
        <v>17</v>
      </c>
    </row>
    <row r="101602" spans="8:20" hidden="1" x14ac:dyDescent="0.2">
      <c r="H101602" s="1" t="s">
        <v>227806</v>
      </c>
      <c r="I101602" s="1" t="s">
        <v>227807</v>
      </c>
      <c r="J101602" s="1" t="s">
        <v>227808</v>
      </c>
      <c r="K101602" s="1" t="s">
        <v>227827</v>
      </c>
      <c r="L101602" s="1"/>
      <c r="M101602" s="1"/>
      <c r="N101602" s="1" t="s">
        <v>227828</v>
      </c>
      <c r="O101602" s="1" t="s">
        <v>227829</v>
      </c>
      <c r="P101602" s="1" t="s">
        <v>17</v>
      </c>
      <c r="Q101602" s="1" t="s">
        <v>17</v>
      </c>
      <c r="R101602" s="1" t="s">
        <v>17</v>
      </c>
      <c r="S101602" s="1" t="s">
        <v>17</v>
      </c>
      <c r="T101602" s="1" t="s">
        <v>17</v>
      </c>
    </row>
    <row r="101603" spans="8:20" hidden="1" x14ac:dyDescent="0.2">
      <c r="H101603" s="1" t="s">
        <v>227806</v>
      </c>
      <c r="I101603" s="1" t="s">
        <v>227807</v>
      </c>
      <c r="J101603" s="1" t="s">
        <v>227808</v>
      </c>
      <c r="K101603" s="1" t="s">
        <v>227830</v>
      </c>
      <c r="L101603" s="1"/>
      <c r="M101603" s="1"/>
      <c r="N101603" s="1" t="s">
        <v>227831</v>
      </c>
      <c r="O101603" s="1" t="s">
        <v>227832</v>
      </c>
      <c r="P101603" s="1" t="s">
        <v>17</v>
      </c>
      <c r="Q101603" s="1" t="s">
        <v>17</v>
      </c>
      <c r="R101603" s="1" t="s">
        <v>17</v>
      </c>
      <c r="S101603" s="1" t="s">
        <v>17</v>
      </c>
      <c r="T101603" s="1" t="s">
        <v>17</v>
      </c>
    </row>
    <row r="101604" spans="8:20" hidden="1" x14ac:dyDescent="0.2">
      <c r="H101604" s="1" t="s">
        <v>227806</v>
      </c>
      <c r="I101604" s="1" t="s">
        <v>227807</v>
      </c>
      <c r="J101604" s="1" t="s">
        <v>227808</v>
      </c>
      <c r="K101604" s="1" t="s">
        <v>227833</v>
      </c>
      <c r="L101604" s="1"/>
      <c r="M101604" s="1"/>
      <c r="N101604" s="1" t="s">
        <v>227834</v>
      </c>
      <c r="O101604" s="1" t="s">
        <v>227835</v>
      </c>
      <c r="P101604" s="1" t="s">
        <v>17</v>
      </c>
      <c r="Q101604" s="1" t="s">
        <v>17</v>
      </c>
      <c r="R101604" s="1" t="s">
        <v>17</v>
      </c>
      <c r="S101604" s="1" t="s">
        <v>17</v>
      </c>
      <c r="T101604" s="1" t="s">
        <v>17</v>
      </c>
    </row>
    <row r="101605" spans="8:20" hidden="1" x14ac:dyDescent="0.2">
      <c r="H101605" s="1" t="s">
        <v>227806</v>
      </c>
      <c r="I101605" s="1" t="s">
        <v>227807</v>
      </c>
      <c r="J101605" s="1" t="s">
        <v>227808</v>
      </c>
      <c r="K101605" s="1" t="s">
        <v>227836</v>
      </c>
      <c r="L101605" s="1"/>
      <c r="M101605" s="1"/>
      <c r="N101605" s="1" t="s">
        <v>227837</v>
      </c>
      <c r="O101605" s="1" t="s">
        <v>227838</v>
      </c>
      <c r="P101605" s="1" t="s">
        <v>17</v>
      </c>
      <c r="Q101605" s="1" t="s">
        <v>17</v>
      </c>
      <c r="R101605" s="1" t="s">
        <v>17</v>
      </c>
      <c r="S101605" s="1" t="s">
        <v>17</v>
      </c>
      <c r="T101605" s="1" t="s">
        <v>17</v>
      </c>
    </row>
    <row r="101606" spans="8:20" hidden="1" x14ac:dyDescent="0.2">
      <c r="H101606" s="1" t="s">
        <v>227806</v>
      </c>
      <c r="I101606" s="1" t="s">
        <v>227807</v>
      </c>
      <c r="J101606" s="1" t="s">
        <v>227808</v>
      </c>
      <c r="K101606" s="1" t="s">
        <v>227839</v>
      </c>
      <c r="L101606" s="1"/>
      <c r="M101606" s="1"/>
      <c r="N101606" s="1" t="s">
        <v>227840</v>
      </c>
      <c r="O101606" s="1" t="s">
        <v>227841</v>
      </c>
      <c r="P101606" s="1" t="s">
        <v>17</v>
      </c>
      <c r="Q101606" s="1" t="s">
        <v>17</v>
      </c>
      <c r="R101606" s="1" t="s">
        <v>17</v>
      </c>
      <c r="S101606" s="1" t="s">
        <v>17</v>
      </c>
      <c r="T101606" s="1" t="s">
        <v>17</v>
      </c>
    </row>
    <row r="101607" spans="8:20" hidden="1" x14ac:dyDescent="0.2">
      <c r="H101607" s="1" t="s">
        <v>227806</v>
      </c>
      <c r="I101607" s="1" t="s">
        <v>227807</v>
      </c>
      <c r="J101607" s="1" t="s">
        <v>227808</v>
      </c>
      <c r="K101607" s="1" t="s">
        <v>227842</v>
      </c>
      <c r="L101607" s="1"/>
      <c r="M101607" s="1"/>
      <c r="N101607" s="1" t="s">
        <v>227843</v>
      </c>
      <c r="O101607" s="1" t="s">
        <v>227844</v>
      </c>
      <c r="P101607" s="1" t="s">
        <v>17</v>
      </c>
      <c r="Q101607" s="1" t="s">
        <v>17</v>
      </c>
      <c r="R101607" s="1" t="s">
        <v>17</v>
      </c>
      <c r="S101607" s="1" t="s">
        <v>17</v>
      </c>
      <c r="T101607" s="1" t="s">
        <v>17</v>
      </c>
    </row>
    <row r="101608" spans="8:20" hidden="1" x14ac:dyDescent="0.2">
      <c r="H101608" s="1" t="s">
        <v>227806</v>
      </c>
      <c r="I101608" s="1" t="s">
        <v>227807</v>
      </c>
      <c r="J101608" s="1" t="s">
        <v>227808</v>
      </c>
      <c r="K101608" s="1" t="s">
        <v>227845</v>
      </c>
      <c r="L101608" s="1"/>
      <c r="M101608" s="1"/>
      <c r="N101608" s="1" t="s">
        <v>227846</v>
      </c>
      <c r="O101608" s="1" t="s">
        <v>227847</v>
      </c>
      <c r="P101608" s="1" t="s">
        <v>17</v>
      </c>
      <c r="Q101608" s="1" t="s">
        <v>17</v>
      </c>
      <c r="R101608" s="1" t="s">
        <v>17</v>
      </c>
      <c r="S101608" s="1" t="s">
        <v>17</v>
      </c>
      <c r="T101608" s="1" t="s">
        <v>17</v>
      </c>
    </row>
    <row r="101609" spans="8:20" hidden="1" x14ac:dyDescent="0.2">
      <c r="H101609" s="1" t="s">
        <v>227806</v>
      </c>
      <c r="I101609" s="1" t="s">
        <v>227807</v>
      </c>
      <c r="J101609" s="1" t="s">
        <v>227808</v>
      </c>
      <c r="K101609" s="1" t="s">
        <v>227848</v>
      </c>
      <c r="L101609" s="1"/>
      <c r="M101609" s="1"/>
      <c r="N101609" s="1" t="s">
        <v>227849</v>
      </c>
      <c r="O101609" s="1" t="s">
        <v>227850</v>
      </c>
      <c r="P101609" s="1" t="s">
        <v>17</v>
      </c>
      <c r="Q101609" s="1" t="s">
        <v>17</v>
      </c>
      <c r="R101609" s="1" t="s">
        <v>17</v>
      </c>
      <c r="S101609" s="1" t="s">
        <v>17</v>
      </c>
      <c r="T101609" s="1" t="s">
        <v>17</v>
      </c>
    </row>
    <row r="101610" spans="8:20" hidden="1" x14ac:dyDescent="0.2">
      <c r="H101610" s="1" t="s">
        <v>227806</v>
      </c>
      <c r="I101610" s="1" t="s">
        <v>227807</v>
      </c>
      <c r="J101610" s="1" t="s">
        <v>227808</v>
      </c>
      <c r="K101610" s="1" t="s">
        <v>227851</v>
      </c>
      <c r="L101610" s="1"/>
      <c r="M101610" s="1"/>
      <c r="N101610" s="1" t="s">
        <v>227852</v>
      </c>
      <c r="O101610" s="1" t="s">
        <v>227853</v>
      </c>
      <c r="P101610" s="1" t="s">
        <v>17</v>
      </c>
      <c r="Q101610" s="1" t="s">
        <v>17</v>
      </c>
      <c r="R101610" s="1" t="s">
        <v>17</v>
      </c>
      <c r="S101610" s="1" t="s">
        <v>17</v>
      </c>
      <c r="T101610" s="1" t="s">
        <v>17</v>
      </c>
    </row>
    <row r="101611" spans="8:20" hidden="1" x14ac:dyDescent="0.2">
      <c r="H101611" s="1" t="s">
        <v>227806</v>
      </c>
      <c r="I101611" s="1" t="s">
        <v>227807</v>
      </c>
      <c r="J101611" s="1" t="s">
        <v>227808</v>
      </c>
      <c r="K101611" s="1" t="s">
        <v>227854</v>
      </c>
      <c r="L101611" s="1"/>
      <c r="M101611" s="1"/>
      <c r="N101611" s="1" t="s">
        <v>227855</v>
      </c>
      <c r="O101611" s="1" t="s">
        <v>227856</v>
      </c>
      <c r="P101611" s="1" t="s">
        <v>17</v>
      </c>
      <c r="Q101611" s="1" t="s">
        <v>17</v>
      </c>
      <c r="R101611" s="1" t="s">
        <v>17</v>
      </c>
      <c r="S101611" s="1" t="s">
        <v>17</v>
      </c>
      <c r="T101611" s="1" t="s">
        <v>17</v>
      </c>
    </row>
    <row r="101612" spans="8:20" hidden="1" x14ac:dyDescent="0.2">
      <c r="H101612" s="1" t="s">
        <v>227806</v>
      </c>
      <c r="I101612" s="1" t="s">
        <v>227807</v>
      </c>
      <c r="J101612" s="1" t="s">
        <v>227808</v>
      </c>
      <c r="K101612" s="1" t="s">
        <v>227857</v>
      </c>
      <c r="L101612" s="1"/>
      <c r="M101612" s="1"/>
      <c r="N101612" s="1" t="s">
        <v>227858</v>
      </c>
      <c r="O101612" s="1" t="s">
        <v>227859</v>
      </c>
      <c r="P101612" s="1" t="s">
        <v>17</v>
      </c>
      <c r="Q101612" s="1" t="s">
        <v>17</v>
      </c>
      <c r="R101612" s="1" t="s">
        <v>17</v>
      </c>
      <c r="S101612" s="1" t="s">
        <v>17</v>
      </c>
      <c r="T101612" s="1" t="s">
        <v>17</v>
      </c>
    </row>
    <row r="101613" spans="8:20" hidden="1" x14ac:dyDescent="0.2">
      <c r="H101613" s="1" t="s">
        <v>227806</v>
      </c>
      <c r="I101613" s="1" t="s">
        <v>227807</v>
      </c>
      <c r="J101613" s="1" t="s">
        <v>227808</v>
      </c>
      <c r="K101613" s="1" t="s">
        <v>227860</v>
      </c>
      <c r="L101613" s="1"/>
      <c r="M101613" s="1"/>
      <c r="N101613" s="1" t="s">
        <v>227861</v>
      </c>
      <c r="O101613" s="1" t="s">
        <v>227862</v>
      </c>
      <c r="P101613" s="1" t="s">
        <v>17</v>
      </c>
      <c r="Q101613" s="1" t="s">
        <v>17</v>
      </c>
      <c r="R101613" s="1" t="s">
        <v>17</v>
      </c>
      <c r="S101613" s="1" t="s">
        <v>17</v>
      </c>
      <c r="T101613" s="1" t="s">
        <v>17</v>
      </c>
    </row>
    <row r="101614" spans="8:20" hidden="1" x14ac:dyDescent="0.2">
      <c r="H101614" s="1" t="s">
        <v>227806</v>
      </c>
      <c r="I101614" s="1" t="s">
        <v>227807</v>
      </c>
      <c r="J101614" s="1" t="s">
        <v>227808</v>
      </c>
      <c r="K101614" s="1" t="s">
        <v>227863</v>
      </c>
      <c r="L101614" s="1"/>
      <c r="M101614" s="1"/>
      <c r="N101614" s="1" t="s">
        <v>227864</v>
      </c>
      <c r="O101614" s="1" t="s">
        <v>227865</v>
      </c>
      <c r="P101614" s="1" t="s">
        <v>17</v>
      </c>
      <c r="Q101614" s="1" t="s">
        <v>17</v>
      </c>
      <c r="R101614" s="1" t="s">
        <v>17</v>
      </c>
      <c r="S101614" s="1" t="s">
        <v>17</v>
      </c>
      <c r="T101614" s="1" t="s">
        <v>17</v>
      </c>
    </row>
    <row r="101615" spans="8:20" hidden="1" x14ac:dyDescent="0.2">
      <c r="H101615" s="1" t="s">
        <v>227806</v>
      </c>
      <c r="I101615" s="1" t="s">
        <v>227807</v>
      </c>
      <c r="J101615" s="1" t="s">
        <v>227808</v>
      </c>
      <c r="K101615" s="1" t="s">
        <v>227866</v>
      </c>
      <c r="L101615" s="1"/>
      <c r="M101615" s="1"/>
      <c r="N101615" s="1" t="s">
        <v>227867</v>
      </c>
      <c r="O101615" s="1" t="s">
        <v>227868</v>
      </c>
      <c r="P101615" s="1" t="s">
        <v>17</v>
      </c>
      <c r="Q101615" s="1" t="s">
        <v>17</v>
      </c>
      <c r="R101615" s="1" t="s">
        <v>17</v>
      </c>
      <c r="S101615" s="1" t="s">
        <v>17</v>
      </c>
      <c r="T101615" s="1" t="s">
        <v>17</v>
      </c>
    </row>
    <row r="101616" spans="8:20" hidden="1" x14ac:dyDescent="0.2">
      <c r="H101616" s="1" t="s">
        <v>227806</v>
      </c>
      <c r="I101616" s="1" t="s">
        <v>227807</v>
      </c>
      <c r="J101616" s="1" t="s">
        <v>227808</v>
      </c>
      <c r="K101616" s="1" t="s">
        <v>227869</v>
      </c>
      <c r="L101616" s="1"/>
      <c r="M101616" s="1"/>
      <c r="N101616" s="1" t="s">
        <v>227870</v>
      </c>
      <c r="O101616" s="1" t="s">
        <v>227871</v>
      </c>
      <c r="P101616" s="1" t="s">
        <v>17</v>
      </c>
      <c r="Q101616" s="1" t="s">
        <v>17</v>
      </c>
      <c r="R101616" s="1" t="s">
        <v>17</v>
      </c>
      <c r="S101616" s="1" t="s">
        <v>17</v>
      </c>
      <c r="T101616" s="1" t="s">
        <v>17</v>
      </c>
    </row>
    <row r="101617" spans="8:20" hidden="1" x14ac:dyDescent="0.2">
      <c r="H101617" s="1" t="s">
        <v>227806</v>
      </c>
      <c r="I101617" s="1" t="s">
        <v>227807</v>
      </c>
      <c r="J101617" s="1" t="s">
        <v>227808</v>
      </c>
      <c r="K101617" s="1" t="s">
        <v>227872</v>
      </c>
      <c r="L101617" s="1"/>
      <c r="M101617" s="1"/>
      <c r="N101617" s="1" t="s">
        <v>227873</v>
      </c>
      <c r="O101617" s="1" t="s">
        <v>227874</v>
      </c>
      <c r="P101617" s="1" t="s">
        <v>17</v>
      </c>
      <c r="Q101617" s="1" t="s">
        <v>17</v>
      </c>
      <c r="R101617" s="1" t="s">
        <v>17</v>
      </c>
      <c r="S101617" s="1" t="s">
        <v>17</v>
      </c>
      <c r="T101617" s="1" t="s">
        <v>17</v>
      </c>
    </row>
    <row r="101618" spans="8:20" hidden="1" x14ac:dyDescent="0.2">
      <c r="H101618" s="1" t="s">
        <v>227806</v>
      </c>
      <c r="I101618" s="1" t="s">
        <v>227807</v>
      </c>
      <c r="J101618" s="1" t="s">
        <v>227808</v>
      </c>
      <c r="K101618" s="1" t="s">
        <v>227875</v>
      </c>
      <c r="L101618" s="1"/>
      <c r="M101618" s="1"/>
      <c r="N101618" s="1" t="s">
        <v>227876</v>
      </c>
      <c r="O101618" s="1" t="s">
        <v>227877</v>
      </c>
      <c r="P101618" s="1" t="s">
        <v>17</v>
      </c>
      <c r="Q101618" s="1" t="s">
        <v>17</v>
      </c>
      <c r="R101618" s="1" t="s">
        <v>17</v>
      </c>
      <c r="S101618" s="1" t="s">
        <v>17</v>
      </c>
      <c r="T101618" s="1" t="s">
        <v>17</v>
      </c>
    </row>
    <row r="101619" spans="8:20" hidden="1" x14ac:dyDescent="0.2">
      <c r="H101619" s="1" t="s">
        <v>227806</v>
      </c>
      <c r="I101619" s="1" t="s">
        <v>227807</v>
      </c>
      <c r="J101619" s="1" t="s">
        <v>227808</v>
      </c>
      <c r="K101619" s="1" t="s">
        <v>227878</v>
      </c>
      <c r="L101619" s="1"/>
      <c r="M101619" s="1"/>
      <c r="N101619" s="1" t="s">
        <v>227879</v>
      </c>
      <c r="O101619" s="1" t="s">
        <v>227880</v>
      </c>
      <c r="P101619" s="1" t="s">
        <v>17</v>
      </c>
      <c r="Q101619" s="1" t="s">
        <v>17</v>
      </c>
      <c r="R101619" s="1" t="s">
        <v>17</v>
      </c>
      <c r="S101619" s="1" t="s">
        <v>17</v>
      </c>
      <c r="T101619" s="1" t="s">
        <v>17</v>
      </c>
    </row>
    <row r="101620" spans="8:20" hidden="1" x14ac:dyDescent="0.2">
      <c r="H101620" s="1" t="s">
        <v>227806</v>
      </c>
      <c r="I101620" s="1" t="s">
        <v>227807</v>
      </c>
      <c r="J101620" s="1" t="s">
        <v>227808</v>
      </c>
      <c r="K101620" s="1" t="s">
        <v>227881</v>
      </c>
      <c r="L101620" s="1"/>
      <c r="M101620" s="1"/>
      <c r="N101620" s="1" t="s">
        <v>227882</v>
      </c>
      <c r="O101620" s="1" t="s">
        <v>227883</v>
      </c>
      <c r="P101620" s="1" t="s">
        <v>17</v>
      </c>
      <c r="Q101620" s="1" t="s">
        <v>17</v>
      </c>
      <c r="R101620" s="1" t="s">
        <v>17</v>
      </c>
      <c r="S101620" s="1" t="s">
        <v>17</v>
      </c>
      <c r="T101620" s="1" t="s">
        <v>17</v>
      </c>
    </row>
    <row r="101621" spans="8:20" hidden="1" x14ac:dyDescent="0.2">
      <c r="H101621" s="1" t="s">
        <v>227806</v>
      </c>
      <c r="I101621" s="1" t="s">
        <v>227807</v>
      </c>
      <c r="J101621" s="1" t="s">
        <v>227808</v>
      </c>
      <c r="K101621" s="1" t="s">
        <v>227884</v>
      </c>
      <c r="L101621" s="1"/>
      <c r="M101621" s="1"/>
      <c r="N101621" s="1" t="s">
        <v>227885</v>
      </c>
      <c r="O101621" s="1" t="s">
        <v>227886</v>
      </c>
      <c r="P101621" s="1" t="s">
        <v>17</v>
      </c>
      <c r="Q101621" s="1" t="s">
        <v>17</v>
      </c>
      <c r="R101621" s="1" t="s">
        <v>17</v>
      </c>
      <c r="S101621" s="1" t="s">
        <v>17</v>
      </c>
      <c r="T101621" s="1" t="s">
        <v>17</v>
      </c>
    </row>
    <row r="101622" spans="8:20" hidden="1" x14ac:dyDescent="0.2">
      <c r="H101622" s="1" t="s">
        <v>227806</v>
      </c>
      <c r="I101622" s="1" t="s">
        <v>227807</v>
      </c>
      <c r="J101622" s="1" t="s">
        <v>227808</v>
      </c>
      <c r="K101622" s="1" t="s">
        <v>227887</v>
      </c>
      <c r="L101622" s="1"/>
      <c r="M101622" s="1"/>
      <c r="N101622" s="1" t="s">
        <v>227888</v>
      </c>
      <c r="O101622" s="1" t="s">
        <v>227889</v>
      </c>
      <c r="P101622" s="1" t="s">
        <v>17</v>
      </c>
      <c r="Q101622" s="1" t="s">
        <v>17</v>
      </c>
      <c r="R101622" s="1" t="s">
        <v>17</v>
      </c>
      <c r="S101622" s="1" t="s">
        <v>17</v>
      </c>
      <c r="T101622" s="1" t="s">
        <v>17</v>
      </c>
    </row>
    <row r="101623" spans="8:20" hidden="1" x14ac:dyDescent="0.2">
      <c r="H101623" s="1" t="s">
        <v>227806</v>
      </c>
      <c r="I101623" s="1" t="s">
        <v>227807</v>
      </c>
      <c r="J101623" s="1" t="s">
        <v>227808</v>
      </c>
      <c r="K101623" s="1" t="s">
        <v>227890</v>
      </c>
      <c r="L101623" s="1"/>
      <c r="M101623" s="1"/>
      <c r="N101623" s="1" t="s">
        <v>227891</v>
      </c>
      <c r="O101623" s="1" t="s">
        <v>227892</v>
      </c>
      <c r="P101623" s="1" t="s">
        <v>17</v>
      </c>
      <c r="Q101623" s="1" t="s">
        <v>17</v>
      </c>
      <c r="R101623" s="1" t="s">
        <v>17</v>
      </c>
      <c r="S101623" s="1" t="s">
        <v>17</v>
      </c>
      <c r="T101623" s="1" t="s">
        <v>17</v>
      </c>
    </row>
    <row r="101624" spans="8:20" hidden="1" x14ac:dyDescent="0.2">
      <c r="H101624" s="1" t="s">
        <v>227806</v>
      </c>
      <c r="I101624" s="1" t="s">
        <v>227807</v>
      </c>
      <c r="J101624" s="1" t="s">
        <v>227808</v>
      </c>
      <c r="K101624" s="1" t="s">
        <v>227893</v>
      </c>
      <c r="L101624" s="1"/>
      <c r="M101624" s="1"/>
      <c r="N101624" s="1" t="s">
        <v>227894</v>
      </c>
      <c r="O101624" s="1" t="s">
        <v>227895</v>
      </c>
      <c r="P101624" s="1" t="s">
        <v>17</v>
      </c>
      <c r="Q101624" s="1" t="s">
        <v>17</v>
      </c>
      <c r="R101624" s="1" t="s">
        <v>17</v>
      </c>
      <c r="S101624" s="1" t="s">
        <v>17</v>
      </c>
      <c r="T101624" s="1" t="s">
        <v>17</v>
      </c>
    </row>
    <row r="101625" spans="8:20" hidden="1" x14ac:dyDescent="0.2">
      <c r="H101625" s="1" t="s">
        <v>227806</v>
      </c>
      <c r="I101625" s="1" t="s">
        <v>227807</v>
      </c>
      <c r="J101625" s="1" t="s">
        <v>227808</v>
      </c>
      <c r="K101625" s="1" t="s">
        <v>227896</v>
      </c>
      <c r="L101625" s="1"/>
      <c r="M101625" s="1"/>
      <c r="N101625" s="1" t="s">
        <v>227897</v>
      </c>
      <c r="O101625" s="1" t="s">
        <v>227898</v>
      </c>
      <c r="P101625" s="1" t="s">
        <v>17</v>
      </c>
      <c r="Q101625" s="1" t="s">
        <v>17</v>
      </c>
      <c r="R101625" s="1" t="s">
        <v>17</v>
      </c>
      <c r="S101625" s="1" t="s">
        <v>17</v>
      </c>
      <c r="T101625" s="1" t="s">
        <v>17</v>
      </c>
    </row>
    <row r="101626" spans="8:20" hidden="1" x14ac:dyDescent="0.2">
      <c r="H101626" s="1" t="s">
        <v>227806</v>
      </c>
      <c r="I101626" s="1" t="s">
        <v>227807</v>
      </c>
      <c r="J101626" s="1" t="s">
        <v>227808</v>
      </c>
      <c r="K101626" s="1" t="s">
        <v>227899</v>
      </c>
      <c r="L101626" s="1"/>
      <c r="M101626" s="1"/>
      <c r="N101626" s="1" t="s">
        <v>227900</v>
      </c>
      <c r="O101626" s="1" t="s">
        <v>227901</v>
      </c>
      <c r="P101626" s="1" t="s">
        <v>17</v>
      </c>
      <c r="Q101626" s="1" t="s">
        <v>17</v>
      </c>
      <c r="R101626" s="1" t="s">
        <v>17</v>
      </c>
      <c r="S101626" s="1" t="s">
        <v>17</v>
      </c>
      <c r="T101626" s="1" t="s">
        <v>17</v>
      </c>
    </row>
    <row r="101627" spans="8:20" hidden="1" x14ac:dyDescent="0.2">
      <c r="H101627" s="1" t="s">
        <v>227806</v>
      </c>
      <c r="I101627" s="1" t="s">
        <v>227807</v>
      </c>
      <c r="J101627" s="1" t="s">
        <v>227808</v>
      </c>
      <c r="K101627" s="1" t="s">
        <v>227902</v>
      </c>
      <c r="L101627" s="1"/>
      <c r="M101627" s="1"/>
      <c r="N101627" s="1" t="s">
        <v>227903</v>
      </c>
      <c r="O101627" s="1" t="s">
        <v>227904</v>
      </c>
      <c r="P101627" s="1" t="s">
        <v>17</v>
      </c>
      <c r="Q101627" s="1" t="s">
        <v>17</v>
      </c>
      <c r="R101627" s="1" t="s">
        <v>17</v>
      </c>
      <c r="S101627" s="1" t="s">
        <v>17</v>
      </c>
      <c r="T101627" s="1" t="s">
        <v>17</v>
      </c>
    </row>
    <row r="101628" spans="8:20" hidden="1" x14ac:dyDescent="0.2">
      <c r="H101628" s="1" t="s">
        <v>227806</v>
      </c>
      <c r="I101628" s="1" t="s">
        <v>227807</v>
      </c>
      <c r="J101628" s="1" t="s">
        <v>227808</v>
      </c>
      <c r="K101628" s="1" t="s">
        <v>227905</v>
      </c>
      <c r="L101628" s="1"/>
      <c r="M101628" s="1"/>
      <c r="N101628" s="1" t="s">
        <v>227906</v>
      </c>
      <c r="O101628" s="1" t="s">
        <v>227907</v>
      </c>
      <c r="P101628" s="1" t="s">
        <v>17</v>
      </c>
      <c r="Q101628" s="1" t="s">
        <v>17</v>
      </c>
      <c r="R101628" s="1" t="s">
        <v>17</v>
      </c>
      <c r="S101628" s="1" t="s">
        <v>17</v>
      </c>
      <c r="T101628" s="1" t="s">
        <v>17</v>
      </c>
    </row>
    <row r="101629" spans="8:20" hidden="1" x14ac:dyDescent="0.2">
      <c r="H101629" s="1" t="s">
        <v>227806</v>
      </c>
      <c r="I101629" s="1" t="s">
        <v>227807</v>
      </c>
      <c r="J101629" s="1" t="s">
        <v>227808</v>
      </c>
      <c r="K101629" s="1" t="s">
        <v>227908</v>
      </c>
      <c r="L101629" s="1"/>
      <c r="M101629" s="1"/>
      <c r="N101629" s="1" t="s">
        <v>227909</v>
      </c>
      <c r="O101629" s="1" t="s">
        <v>227910</v>
      </c>
      <c r="P101629" s="1" t="s">
        <v>17</v>
      </c>
      <c r="Q101629" s="1" t="s">
        <v>17</v>
      </c>
      <c r="R101629" s="1" t="s">
        <v>17</v>
      </c>
      <c r="S101629" s="1" t="s">
        <v>17</v>
      </c>
      <c r="T101629" s="1" t="s">
        <v>17</v>
      </c>
    </row>
    <row r="101630" spans="8:20" hidden="1" x14ac:dyDescent="0.2">
      <c r="H101630" s="1" t="s">
        <v>227806</v>
      </c>
      <c r="I101630" s="1" t="s">
        <v>227807</v>
      </c>
      <c r="J101630" s="1" t="s">
        <v>227808</v>
      </c>
      <c r="K101630" s="1" t="s">
        <v>227911</v>
      </c>
      <c r="L101630" s="1"/>
      <c r="M101630" s="1"/>
      <c r="N101630" s="1" t="s">
        <v>227912</v>
      </c>
      <c r="O101630" s="1" t="s">
        <v>227913</v>
      </c>
      <c r="P101630" s="1" t="s">
        <v>17</v>
      </c>
      <c r="Q101630" s="1" t="s">
        <v>17</v>
      </c>
      <c r="R101630" s="1" t="s">
        <v>17</v>
      </c>
      <c r="S101630" s="1" t="s">
        <v>17</v>
      </c>
      <c r="T101630" s="1" t="s">
        <v>17</v>
      </c>
    </row>
    <row r="101631" spans="8:20" hidden="1" x14ac:dyDescent="0.2">
      <c r="H101631" s="1" t="s">
        <v>227806</v>
      </c>
      <c r="I101631" s="1" t="s">
        <v>227807</v>
      </c>
      <c r="J101631" s="1" t="s">
        <v>227808</v>
      </c>
      <c r="K101631" s="1" t="s">
        <v>227914</v>
      </c>
      <c r="L101631" s="1"/>
      <c r="M101631" s="1"/>
      <c r="N101631" s="1" t="s">
        <v>227915</v>
      </c>
      <c r="O101631" s="1" t="s">
        <v>227916</v>
      </c>
      <c r="P101631" s="1" t="s">
        <v>17</v>
      </c>
      <c r="Q101631" s="1" t="s">
        <v>17</v>
      </c>
      <c r="R101631" s="1" t="s">
        <v>17</v>
      </c>
      <c r="S101631" s="1" t="s">
        <v>17</v>
      </c>
      <c r="T101631" s="1" t="s">
        <v>17</v>
      </c>
    </row>
    <row r="101632" spans="8:20" hidden="1" x14ac:dyDescent="0.2">
      <c r="H101632" s="1" t="s">
        <v>227806</v>
      </c>
      <c r="I101632" s="1" t="s">
        <v>227807</v>
      </c>
      <c r="J101632" s="1" t="s">
        <v>227808</v>
      </c>
      <c r="K101632" s="1" t="s">
        <v>227917</v>
      </c>
      <c r="L101632" s="1"/>
      <c r="M101632" s="1"/>
      <c r="N101632" s="1" t="s">
        <v>227918</v>
      </c>
      <c r="O101632" s="1" t="s">
        <v>227919</v>
      </c>
      <c r="P101632" s="1" t="s">
        <v>17</v>
      </c>
      <c r="Q101632" s="1" t="s">
        <v>17</v>
      </c>
      <c r="R101632" s="1" t="s">
        <v>17</v>
      </c>
      <c r="S101632" s="1" t="s">
        <v>17</v>
      </c>
      <c r="T101632" s="1" t="s">
        <v>17</v>
      </c>
    </row>
    <row r="101633" spans="8:20" hidden="1" x14ac:dyDescent="0.2">
      <c r="H101633" s="1" t="s">
        <v>227806</v>
      </c>
      <c r="I101633" s="1" t="s">
        <v>227807</v>
      </c>
      <c r="J101633" s="1" t="s">
        <v>227808</v>
      </c>
      <c r="K101633" s="1" t="s">
        <v>227920</v>
      </c>
      <c r="L101633" s="1"/>
      <c r="M101633" s="1"/>
      <c r="N101633" s="1" t="s">
        <v>227921</v>
      </c>
      <c r="O101633" s="1" t="s">
        <v>227922</v>
      </c>
      <c r="P101633" s="1" t="s">
        <v>17</v>
      </c>
      <c r="Q101633" s="1" t="s">
        <v>17</v>
      </c>
      <c r="R101633" s="1" t="s">
        <v>17</v>
      </c>
      <c r="S101633" s="1" t="s">
        <v>17</v>
      </c>
      <c r="T101633" s="1" t="s">
        <v>17</v>
      </c>
    </row>
    <row r="101634" spans="8:20" hidden="1" x14ac:dyDescent="0.2">
      <c r="H101634" s="1" t="s">
        <v>227806</v>
      </c>
      <c r="I101634" s="1" t="s">
        <v>227807</v>
      </c>
      <c r="J101634" s="1" t="s">
        <v>227808</v>
      </c>
      <c r="K101634" s="1" t="s">
        <v>227923</v>
      </c>
      <c r="L101634" s="1"/>
      <c r="M101634" s="1"/>
      <c r="N101634" s="1" t="s">
        <v>227924</v>
      </c>
      <c r="O101634" s="1" t="s">
        <v>227925</v>
      </c>
      <c r="P101634" s="1" t="s">
        <v>17</v>
      </c>
      <c r="Q101634" s="1" t="s">
        <v>17</v>
      </c>
      <c r="R101634" s="1" t="s">
        <v>17</v>
      </c>
      <c r="S101634" s="1" t="s">
        <v>17</v>
      </c>
      <c r="T101634" s="1" t="s">
        <v>17</v>
      </c>
    </row>
    <row r="101635" spans="8:20" hidden="1" x14ac:dyDescent="0.2">
      <c r="H101635" s="1" t="s">
        <v>227806</v>
      </c>
      <c r="I101635" s="1" t="s">
        <v>227807</v>
      </c>
      <c r="J101635" s="1" t="s">
        <v>227808</v>
      </c>
      <c r="K101635" s="1" t="s">
        <v>227926</v>
      </c>
      <c r="L101635" s="1"/>
      <c r="M101635" s="1"/>
      <c r="N101635" s="1" t="s">
        <v>227927</v>
      </c>
      <c r="O101635" s="1" t="s">
        <v>227928</v>
      </c>
      <c r="P101635" s="1" t="s">
        <v>17</v>
      </c>
      <c r="Q101635" s="1" t="s">
        <v>17</v>
      </c>
      <c r="R101635" s="1" t="s">
        <v>17</v>
      </c>
      <c r="S101635" s="1" t="s">
        <v>17</v>
      </c>
      <c r="T101635" s="1" t="s">
        <v>17</v>
      </c>
    </row>
    <row r="101636" spans="8:20" hidden="1" x14ac:dyDescent="0.2">
      <c r="H101636" s="1" t="s">
        <v>227806</v>
      </c>
      <c r="I101636" s="1" t="s">
        <v>227807</v>
      </c>
      <c r="J101636" s="1" t="s">
        <v>227808</v>
      </c>
      <c r="K101636" s="1" t="s">
        <v>227929</v>
      </c>
      <c r="L101636" s="1"/>
      <c r="M101636" s="1"/>
      <c r="N101636" s="1" t="s">
        <v>227930</v>
      </c>
      <c r="O101636" s="1" t="s">
        <v>227931</v>
      </c>
      <c r="P101636" s="1" t="s">
        <v>17</v>
      </c>
      <c r="Q101636" s="1" t="s">
        <v>17</v>
      </c>
      <c r="R101636" s="1" t="s">
        <v>17</v>
      </c>
      <c r="S101636" s="1" t="s">
        <v>17</v>
      </c>
      <c r="T101636" s="1" t="s">
        <v>17</v>
      </c>
    </row>
    <row r="101637" spans="8:20" hidden="1" x14ac:dyDescent="0.2">
      <c r="H101637" s="1" t="s">
        <v>227806</v>
      </c>
      <c r="I101637" s="1" t="s">
        <v>227807</v>
      </c>
      <c r="J101637" s="1" t="s">
        <v>227808</v>
      </c>
      <c r="K101637" s="1" t="s">
        <v>227932</v>
      </c>
      <c r="L101637" s="1"/>
      <c r="M101637" s="1"/>
      <c r="N101637" s="1" t="s">
        <v>227933</v>
      </c>
      <c r="O101637" s="1" t="s">
        <v>227934</v>
      </c>
      <c r="P101637" s="1" t="s">
        <v>17</v>
      </c>
      <c r="Q101637" s="1" t="s">
        <v>17</v>
      </c>
      <c r="R101637" s="1" t="s">
        <v>17</v>
      </c>
      <c r="S101637" s="1" t="s">
        <v>17</v>
      </c>
      <c r="T101637" s="1" t="s">
        <v>17</v>
      </c>
    </row>
    <row r="101638" spans="8:20" hidden="1" x14ac:dyDescent="0.2">
      <c r="H101638" s="1" t="s">
        <v>227806</v>
      </c>
      <c r="I101638" s="1" t="s">
        <v>227807</v>
      </c>
      <c r="J101638" s="1" t="s">
        <v>227808</v>
      </c>
      <c r="K101638" s="1" t="s">
        <v>227935</v>
      </c>
      <c r="L101638" s="1"/>
      <c r="M101638" s="1"/>
      <c r="N101638" s="1" t="s">
        <v>227936</v>
      </c>
      <c r="O101638" s="1" t="s">
        <v>227937</v>
      </c>
      <c r="P101638" s="1" t="s">
        <v>17</v>
      </c>
      <c r="Q101638" s="1" t="s">
        <v>17</v>
      </c>
      <c r="R101638" s="1" t="s">
        <v>17</v>
      </c>
      <c r="S101638" s="1" t="s">
        <v>17</v>
      </c>
      <c r="T101638" s="1" t="s">
        <v>17</v>
      </c>
    </row>
    <row r="101639" spans="8:20" hidden="1" x14ac:dyDescent="0.2">
      <c r="H101639" s="1" t="s">
        <v>227806</v>
      </c>
      <c r="I101639" s="1" t="s">
        <v>227807</v>
      </c>
      <c r="J101639" s="1" t="s">
        <v>227808</v>
      </c>
      <c r="K101639" s="1" t="s">
        <v>227938</v>
      </c>
      <c r="L101639" s="1"/>
      <c r="M101639" s="1"/>
      <c r="N101639" s="1" t="s">
        <v>227939</v>
      </c>
      <c r="O101639" s="1" t="s">
        <v>227940</v>
      </c>
      <c r="P101639" s="1" t="s">
        <v>17</v>
      </c>
      <c r="Q101639" s="1" t="s">
        <v>17</v>
      </c>
      <c r="R101639" s="1" t="s">
        <v>17</v>
      </c>
      <c r="S101639" s="1" t="s">
        <v>17</v>
      </c>
      <c r="T101639" s="1" t="s">
        <v>17</v>
      </c>
    </row>
    <row r="101640" spans="8:20" hidden="1" x14ac:dyDescent="0.2">
      <c r="H101640" s="1" t="s">
        <v>227806</v>
      </c>
      <c r="I101640" s="1" t="s">
        <v>227807</v>
      </c>
      <c r="J101640" s="1" t="s">
        <v>227808</v>
      </c>
      <c r="K101640" s="1" t="s">
        <v>227941</v>
      </c>
      <c r="L101640" s="1"/>
      <c r="M101640" s="1"/>
      <c r="N101640" s="1" t="s">
        <v>227942</v>
      </c>
      <c r="O101640" s="1" t="s">
        <v>227943</v>
      </c>
      <c r="P101640" s="1" t="s">
        <v>17</v>
      </c>
      <c r="Q101640" s="1" t="s">
        <v>17</v>
      </c>
      <c r="R101640" s="1" t="s">
        <v>17</v>
      </c>
      <c r="S101640" s="1" t="s">
        <v>17</v>
      </c>
      <c r="T101640" s="1" t="s">
        <v>17</v>
      </c>
    </row>
    <row r="101641" spans="8:20" hidden="1" x14ac:dyDescent="0.2">
      <c r="H101641" s="1" t="s">
        <v>227806</v>
      </c>
      <c r="I101641" s="1" t="s">
        <v>227807</v>
      </c>
      <c r="J101641" s="1" t="s">
        <v>227808</v>
      </c>
      <c r="K101641" s="1" t="s">
        <v>227944</v>
      </c>
      <c r="L101641" s="1"/>
      <c r="M101641" s="1"/>
      <c r="N101641" s="1" t="s">
        <v>227945</v>
      </c>
      <c r="O101641" s="1" t="s">
        <v>227946</v>
      </c>
      <c r="P101641" s="1" t="s">
        <v>17</v>
      </c>
      <c r="Q101641" s="1" t="s">
        <v>17</v>
      </c>
      <c r="R101641" s="1" t="s">
        <v>17</v>
      </c>
      <c r="S101641" s="1" t="s">
        <v>17</v>
      </c>
      <c r="T101641" s="1" t="s">
        <v>17</v>
      </c>
    </row>
    <row r="101642" spans="8:20" hidden="1" x14ac:dyDescent="0.2">
      <c r="H101642" s="1" t="s">
        <v>12001</v>
      </c>
      <c r="I101642" s="1" t="s">
        <v>12002</v>
      </c>
      <c r="J101642" s="1" t="s">
        <v>12003</v>
      </c>
      <c r="K101642" s="1" t="s">
        <v>12004</v>
      </c>
      <c r="L101642" s="1"/>
      <c r="M101642" s="1"/>
      <c r="N101642" s="1" t="s">
        <v>12005</v>
      </c>
      <c r="O101642" s="1" t="s">
        <v>12006</v>
      </c>
      <c r="P101642" s="1" t="s">
        <v>17</v>
      </c>
      <c r="Q101642" s="1" t="s">
        <v>17</v>
      </c>
      <c r="R101642" s="1" t="s">
        <v>17</v>
      </c>
      <c r="S101642" s="1" t="s">
        <v>17</v>
      </c>
      <c r="T101642" s="1" t="s">
        <v>17</v>
      </c>
    </row>
    <row r="101643" spans="8:20" hidden="1" x14ac:dyDescent="0.2">
      <c r="H101643" s="1" t="s">
        <v>12001</v>
      </c>
      <c r="I101643" s="1" t="s">
        <v>12002</v>
      </c>
      <c r="J101643" s="1" t="s">
        <v>12003</v>
      </c>
      <c r="K101643" s="1" t="s">
        <v>12007</v>
      </c>
      <c r="L101643" s="1"/>
      <c r="M101643" s="1"/>
      <c r="N101643" s="1" t="s">
        <v>12008</v>
      </c>
      <c r="O101643" s="1" t="s">
        <v>12006</v>
      </c>
      <c r="P101643" s="1" t="s">
        <v>17</v>
      </c>
      <c r="Q101643" s="1" t="s">
        <v>17</v>
      </c>
      <c r="R101643" s="1" t="s">
        <v>17</v>
      </c>
      <c r="S101643" s="1" t="s">
        <v>17</v>
      </c>
      <c r="T101643" s="1" t="s">
        <v>17</v>
      </c>
    </row>
    <row r="101644" spans="8:20" hidden="1" x14ac:dyDescent="0.2">
      <c r="H101644" s="1" t="s">
        <v>12001</v>
      </c>
      <c r="I101644" s="1" t="s">
        <v>12002</v>
      </c>
      <c r="J101644" s="1" t="s">
        <v>12003</v>
      </c>
      <c r="K101644" s="1" t="s">
        <v>12009</v>
      </c>
      <c r="L101644" s="1"/>
      <c r="M101644" s="1"/>
      <c r="N101644" s="1" t="s">
        <v>12010</v>
      </c>
      <c r="O101644" s="1" t="s">
        <v>12006</v>
      </c>
      <c r="P101644" s="1" t="s">
        <v>17</v>
      </c>
      <c r="Q101644" s="1" t="s">
        <v>17</v>
      </c>
      <c r="R101644" s="1" t="s">
        <v>17</v>
      </c>
      <c r="S101644" s="1" t="s">
        <v>17</v>
      </c>
      <c r="T101644" s="1" t="s">
        <v>17</v>
      </c>
    </row>
    <row r="101645" spans="8:20" hidden="1" x14ac:dyDescent="0.2">
      <c r="H101645" s="1" t="s">
        <v>12001</v>
      </c>
      <c r="I101645" s="1" t="s">
        <v>12002</v>
      </c>
      <c r="J101645" s="1" t="s">
        <v>12003</v>
      </c>
      <c r="K101645" s="1" t="s">
        <v>12011</v>
      </c>
      <c r="L101645" s="1"/>
      <c r="M101645" s="1"/>
      <c r="N101645" s="1" t="s">
        <v>12012</v>
      </c>
      <c r="O101645" s="1" t="s">
        <v>12013</v>
      </c>
      <c r="P101645" s="1" t="s">
        <v>17</v>
      </c>
      <c r="Q101645" s="1" t="s">
        <v>17</v>
      </c>
      <c r="R101645" s="1" t="s">
        <v>17</v>
      </c>
      <c r="S101645" s="1" t="s">
        <v>17</v>
      </c>
      <c r="T101645" s="1" t="s">
        <v>17</v>
      </c>
    </row>
    <row r="101646" spans="8:20" hidden="1" x14ac:dyDescent="0.2">
      <c r="H101646" s="1" t="s">
        <v>12001</v>
      </c>
      <c r="I101646" s="1" t="s">
        <v>12002</v>
      </c>
      <c r="J101646" s="1" t="s">
        <v>12003</v>
      </c>
      <c r="K101646" s="1" t="s">
        <v>12014</v>
      </c>
      <c r="L101646" s="1"/>
      <c r="M101646" s="1"/>
      <c r="N101646" s="1" t="s">
        <v>12015</v>
      </c>
      <c r="O101646" s="1" t="s">
        <v>12016</v>
      </c>
      <c r="P101646" s="1" t="s">
        <v>17</v>
      </c>
      <c r="Q101646" s="1" t="s">
        <v>17</v>
      </c>
      <c r="R101646" s="1" t="s">
        <v>17</v>
      </c>
      <c r="S101646" s="1" t="s">
        <v>17</v>
      </c>
      <c r="T101646" s="1" t="s">
        <v>17</v>
      </c>
    </row>
    <row r="101647" spans="8:20" hidden="1" x14ac:dyDescent="0.2">
      <c r="H101647" s="1" t="s">
        <v>12001</v>
      </c>
      <c r="I101647" s="1" t="s">
        <v>12002</v>
      </c>
      <c r="J101647" s="1" t="s">
        <v>12003</v>
      </c>
      <c r="K101647" s="1" t="s">
        <v>12017</v>
      </c>
      <c r="L101647" s="1"/>
      <c r="M101647" s="1"/>
      <c r="N101647" s="1" t="s">
        <v>12018</v>
      </c>
      <c r="O101647" s="1" t="s">
        <v>12019</v>
      </c>
      <c r="P101647" s="1" t="s">
        <v>17</v>
      </c>
      <c r="Q101647" s="1" t="s">
        <v>17</v>
      </c>
      <c r="R101647" s="1" t="s">
        <v>17</v>
      </c>
      <c r="S101647" s="1" t="s">
        <v>17</v>
      </c>
      <c r="T101647" s="1" t="s">
        <v>17</v>
      </c>
    </row>
    <row r="101648" spans="8:20" hidden="1" x14ac:dyDescent="0.2">
      <c r="H101648" s="1" t="s">
        <v>12001</v>
      </c>
      <c r="I101648" s="1" t="s">
        <v>12002</v>
      </c>
      <c r="J101648" s="1" t="s">
        <v>12003</v>
      </c>
      <c r="K101648" s="1" t="s">
        <v>12020</v>
      </c>
      <c r="L101648" s="1"/>
      <c r="M101648" s="1"/>
      <c r="N101648" s="1" t="s">
        <v>12021</v>
      </c>
      <c r="O101648" s="1" t="s">
        <v>12022</v>
      </c>
      <c r="P101648" s="1" t="s">
        <v>17</v>
      </c>
      <c r="Q101648" s="1" t="s">
        <v>17</v>
      </c>
      <c r="R101648" s="1" t="s">
        <v>17</v>
      </c>
      <c r="S101648" s="1" t="s">
        <v>17</v>
      </c>
      <c r="T101648" s="1" t="s">
        <v>17</v>
      </c>
    </row>
    <row r="101649" spans="8:20" hidden="1" x14ac:dyDescent="0.2">
      <c r="H101649" s="1" t="s">
        <v>12001</v>
      </c>
      <c r="I101649" s="1" t="s">
        <v>12002</v>
      </c>
      <c r="J101649" s="1" t="s">
        <v>12003</v>
      </c>
      <c r="K101649" s="1" t="s">
        <v>12023</v>
      </c>
      <c r="L101649" s="1"/>
      <c r="M101649" s="1"/>
      <c r="N101649" s="1" t="s">
        <v>12024</v>
      </c>
      <c r="O101649" s="1" t="s">
        <v>12025</v>
      </c>
      <c r="P101649" s="1" t="s">
        <v>17</v>
      </c>
      <c r="Q101649" s="1" t="s">
        <v>17</v>
      </c>
      <c r="R101649" s="1" t="s">
        <v>17</v>
      </c>
      <c r="S101649" s="1" t="s">
        <v>17</v>
      </c>
      <c r="T101649" s="1" t="s">
        <v>17</v>
      </c>
    </row>
    <row r="101650" spans="8:20" hidden="1" x14ac:dyDescent="0.2">
      <c r="H101650" s="1" t="s">
        <v>12001</v>
      </c>
      <c r="I101650" s="1" t="s">
        <v>12002</v>
      </c>
      <c r="J101650" s="1" t="s">
        <v>12003</v>
      </c>
      <c r="K101650" s="1" t="s">
        <v>12026</v>
      </c>
      <c r="L101650" s="1"/>
      <c r="M101650" s="1"/>
      <c r="N101650" s="1" t="s">
        <v>12027</v>
      </c>
      <c r="O101650" s="1" t="s">
        <v>12016</v>
      </c>
      <c r="P101650" s="1" t="s">
        <v>17</v>
      </c>
      <c r="Q101650" s="1" t="s">
        <v>17</v>
      </c>
      <c r="R101650" s="1" t="s">
        <v>17</v>
      </c>
      <c r="S101650" s="1" t="s">
        <v>17</v>
      </c>
      <c r="T101650" s="1" t="s">
        <v>17</v>
      </c>
    </row>
    <row r="101651" spans="8:20" hidden="1" x14ac:dyDescent="0.2">
      <c r="H101651" s="1" t="s">
        <v>12001</v>
      </c>
      <c r="I101651" s="1" t="s">
        <v>12002</v>
      </c>
      <c r="J101651" s="1" t="s">
        <v>12003</v>
      </c>
      <c r="K101651" s="1" t="s">
        <v>12028</v>
      </c>
      <c r="L101651" s="1"/>
      <c r="M101651" s="1"/>
      <c r="N101651" s="1" t="s">
        <v>12029</v>
      </c>
      <c r="O101651" s="1" t="s">
        <v>12030</v>
      </c>
      <c r="P101651" s="1" t="s">
        <v>17</v>
      </c>
      <c r="Q101651" s="1" t="s">
        <v>17</v>
      </c>
      <c r="R101651" s="1" t="s">
        <v>17</v>
      </c>
      <c r="S101651" s="1" t="s">
        <v>17</v>
      </c>
      <c r="T101651" s="1" t="s">
        <v>17</v>
      </c>
    </row>
    <row r="101652" spans="8:20" hidden="1" x14ac:dyDescent="0.2">
      <c r="H101652" s="1" t="s">
        <v>12001</v>
      </c>
      <c r="I101652" s="1" t="s">
        <v>12002</v>
      </c>
      <c r="J101652" s="1" t="s">
        <v>12003</v>
      </c>
      <c r="K101652" s="1" t="s">
        <v>12031</v>
      </c>
      <c r="L101652" s="1"/>
      <c r="M101652" s="1"/>
      <c r="N101652" s="1" t="s">
        <v>12032</v>
      </c>
      <c r="O101652" s="1" t="s">
        <v>12033</v>
      </c>
      <c r="P101652" s="1" t="s">
        <v>17</v>
      </c>
      <c r="Q101652" s="1" t="s">
        <v>17</v>
      </c>
      <c r="R101652" s="1" t="s">
        <v>17</v>
      </c>
      <c r="S101652" s="1" t="s">
        <v>17</v>
      </c>
      <c r="T101652" s="1" t="s">
        <v>17</v>
      </c>
    </row>
    <row r="101653" spans="8:20" hidden="1" x14ac:dyDescent="0.2">
      <c r="H101653" s="1" t="s">
        <v>12001</v>
      </c>
      <c r="I101653" s="1" t="s">
        <v>12002</v>
      </c>
      <c r="J101653" s="1" t="s">
        <v>12003</v>
      </c>
      <c r="K101653" s="1" t="s">
        <v>12034</v>
      </c>
      <c r="L101653" s="1"/>
      <c r="M101653" s="1"/>
      <c r="N101653" s="1" t="s">
        <v>12035</v>
      </c>
      <c r="O101653" s="1" t="s">
        <v>12036</v>
      </c>
      <c r="P101653" s="1" t="s">
        <v>17</v>
      </c>
      <c r="Q101653" s="1" t="s">
        <v>17</v>
      </c>
      <c r="R101653" s="1" t="s">
        <v>17</v>
      </c>
      <c r="S101653" s="1" t="s">
        <v>17</v>
      </c>
      <c r="T101653" s="1" t="s">
        <v>17</v>
      </c>
    </row>
    <row r="101654" spans="8:20" hidden="1" x14ac:dyDescent="0.2">
      <c r="H101654" s="1" t="s">
        <v>12001</v>
      </c>
      <c r="I101654" s="1" t="s">
        <v>12002</v>
      </c>
      <c r="J101654" s="1" t="s">
        <v>12003</v>
      </c>
      <c r="K101654" s="1" t="s">
        <v>12037</v>
      </c>
      <c r="L101654" s="1"/>
      <c r="M101654" s="1"/>
      <c r="N101654" s="1" t="s">
        <v>12038</v>
      </c>
      <c r="O101654" s="1" t="s">
        <v>12039</v>
      </c>
      <c r="P101654" s="1" t="s">
        <v>17</v>
      </c>
      <c r="Q101654" s="1" t="s">
        <v>17</v>
      </c>
      <c r="R101654" s="1" t="s">
        <v>17</v>
      </c>
      <c r="S101654" s="1" t="s">
        <v>17</v>
      </c>
      <c r="T101654" s="1" t="s">
        <v>17</v>
      </c>
    </row>
    <row r="101655" spans="8:20" hidden="1" x14ac:dyDescent="0.2">
      <c r="H101655" s="1" t="s">
        <v>12001</v>
      </c>
      <c r="I101655" s="1" t="s">
        <v>12002</v>
      </c>
      <c r="J101655" s="1" t="s">
        <v>12003</v>
      </c>
      <c r="K101655" s="1" t="s">
        <v>12040</v>
      </c>
      <c r="L101655" s="1"/>
      <c r="M101655" s="1"/>
      <c r="N101655" s="1" t="s">
        <v>12041</v>
      </c>
      <c r="O101655" s="1" t="s">
        <v>12042</v>
      </c>
      <c r="P101655" s="1" t="s">
        <v>17</v>
      </c>
      <c r="Q101655" s="1" t="s">
        <v>17</v>
      </c>
      <c r="R101655" s="1" t="s">
        <v>17</v>
      </c>
      <c r="S101655" s="1" t="s">
        <v>17</v>
      </c>
      <c r="T101655" s="1" t="s">
        <v>17</v>
      </c>
    </row>
    <row r="101656" spans="8:20" hidden="1" x14ac:dyDescent="0.2">
      <c r="H101656" s="1" t="s">
        <v>12001</v>
      </c>
      <c r="I101656" s="1" t="s">
        <v>12002</v>
      </c>
      <c r="J101656" s="1" t="s">
        <v>12003</v>
      </c>
      <c r="K101656" s="1" t="s">
        <v>12043</v>
      </c>
      <c r="L101656" s="1"/>
      <c r="M101656" s="1"/>
      <c r="N101656" s="1" t="s">
        <v>12044</v>
      </c>
      <c r="O101656" s="1" t="s">
        <v>12045</v>
      </c>
      <c r="P101656" s="1" t="s">
        <v>17</v>
      </c>
      <c r="Q101656" s="1" t="s">
        <v>17</v>
      </c>
      <c r="R101656" s="1" t="s">
        <v>17</v>
      </c>
      <c r="S101656" s="1" t="s">
        <v>17</v>
      </c>
      <c r="T101656" s="1" t="s">
        <v>17</v>
      </c>
    </row>
    <row r="101657" spans="8:20" hidden="1" x14ac:dyDescent="0.2">
      <c r="H101657" s="1" t="s">
        <v>12001</v>
      </c>
      <c r="I101657" s="1" t="s">
        <v>12002</v>
      </c>
      <c r="J101657" s="1" t="s">
        <v>12003</v>
      </c>
      <c r="K101657" s="1" t="s">
        <v>12046</v>
      </c>
      <c r="L101657" s="1"/>
      <c r="M101657" s="1"/>
      <c r="N101657" s="1" t="s">
        <v>12047</v>
      </c>
      <c r="O101657" s="1" t="s">
        <v>12048</v>
      </c>
      <c r="P101657" s="1" t="s">
        <v>17</v>
      </c>
      <c r="Q101657" s="1" t="s">
        <v>17</v>
      </c>
      <c r="R101657" s="1" t="s">
        <v>17</v>
      </c>
      <c r="S101657" s="1" t="s">
        <v>17</v>
      </c>
      <c r="T101657" s="1" t="s">
        <v>17</v>
      </c>
    </row>
    <row r="101658" spans="8:20" hidden="1" x14ac:dyDescent="0.2">
      <c r="H101658" s="1" t="s">
        <v>12001</v>
      </c>
      <c r="I101658" s="1" t="s">
        <v>12002</v>
      </c>
      <c r="J101658" s="1" t="s">
        <v>12003</v>
      </c>
      <c r="K101658" s="1" t="s">
        <v>12049</v>
      </c>
      <c r="L101658" s="1"/>
      <c r="M101658" s="1"/>
      <c r="N101658" s="1" t="s">
        <v>12050</v>
      </c>
      <c r="O101658" s="1" t="s">
        <v>12051</v>
      </c>
      <c r="P101658" s="1" t="s">
        <v>17</v>
      </c>
      <c r="Q101658" s="1" t="s">
        <v>17</v>
      </c>
      <c r="R101658" s="1" t="s">
        <v>17</v>
      </c>
      <c r="S101658" s="1" t="s">
        <v>17</v>
      </c>
      <c r="T101658" s="1" t="s">
        <v>17</v>
      </c>
    </row>
    <row r="101659" spans="8:20" hidden="1" x14ac:dyDescent="0.2">
      <c r="H101659" s="1" t="s">
        <v>12001</v>
      </c>
      <c r="I101659" s="1" t="s">
        <v>12002</v>
      </c>
      <c r="J101659" s="1" t="s">
        <v>12003</v>
      </c>
      <c r="K101659" s="1" t="s">
        <v>12052</v>
      </c>
      <c r="L101659" s="1"/>
      <c r="M101659" s="1"/>
      <c r="N101659" s="1" t="s">
        <v>12053</v>
      </c>
      <c r="O101659" s="1" t="s">
        <v>12054</v>
      </c>
      <c r="P101659" s="1" t="s">
        <v>17</v>
      </c>
      <c r="Q101659" s="1" t="s">
        <v>17</v>
      </c>
      <c r="R101659" s="1" t="s">
        <v>17</v>
      </c>
      <c r="S101659" s="1" t="s">
        <v>17</v>
      </c>
      <c r="T101659" s="1" t="s">
        <v>17</v>
      </c>
    </row>
    <row r="101660" spans="8:20" hidden="1" x14ac:dyDescent="0.2">
      <c r="H101660" s="1" t="s">
        <v>12001</v>
      </c>
      <c r="I101660" s="1" t="s">
        <v>12002</v>
      </c>
      <c r="J101660" s="1" t="s">
        <v>12003</v>
      </c>
      <c r="K101660" s="1" t="s">
        <v>12055</v>
      </c>
      <c r="L101660" s="1"/>
      <c r="M101660" s="1"/>
      <c r="N101660" s="1" t="s">
        <v>12056</v>
      </c>
      <c r="O101660" s="1" t="s">
        <v>12057</v>
      </c>
      <c r="P101660" s="1" t="s">
        <v>17</v>
      </c>
      <c r="Q101660" s="1" t="s">
        <v>17</v>
      </c>
      <c r="R101660" s="1" t="s">
        <v>17</v>
      </c>
      <c r="S101660" s="1" t="s">
        <v>17</v>
      </c>
      <c r="T101660" s="1" t="s">
        <v>17</v>
      </c>
    </row>
    <row r="101661" spans="8:20" hidden="1" x14ac:dyDescent="0.2">
      <c r="H101661" s="1" t="s">
        <v>12001</v>
      </c>
      <c r="I101661" s="1" t="s">
        <v>12002</v>
      </c>
      <c r="J101661" s="1" t="s">
        <v>12003</v>
      </c>
      <c r="K101661" s="1" t="s">
        <v>12058</v>
      </c>
      <c r="L101661" s="1"/>
      <c r="M101661" s="1"/>
      <c r="N101661" s="1" t="s">
        <v>12059</v>
      </c>
      <c r="O101661" s="1" t="s">
        <v>12060</v>
      </c>
      <c r="P101661" s="1" t="s">
        <v>17</v>
      </c>
      <c r="Q101661" s="1" t="s">
        <v>17</v>
      </c>
      <c r="R101661" s="1" t="s">
        <v>17</v>
      </c>
      <c r="S101661" s="1" t="s">
        <v>17</v>
      </c>
      <c r="T101661" s="1" t="s">
        <v>17</v>
      </c>
    </row>
    <row r="101662" spans="8:20" hidden="1" x14ac:dyDescent="0.2">
      <c r="H101662" s="1" t="s">
        <v>12001</v>
      </c>
      <c r="I101662" s="1" t="s">
        <v>12002</v>
      </c>
      <c r="J101662" s="1" t="s">
        <v>12003</v>
      </c>
      <c r="K101662" s="1" t="s">
        <v>12061</v>
      </c>
      <c r="L101662" s="1"/>
      <c r="M101662" s="1"/>
      <c r="N101662" s="1" t="s">
        <v>12062</v>
      </c>
      <c r="O101662" s="1" t="s">
        <v>12063</v>
      </c>
      <c r="P101662" s="1" t="s">
        <v>17</v>
      </c>
      <c r="Q101662" s="1" t="s">
        <v>17</v>
      </c>
      <c r="R101662" s="1" t="s">
        <v>17</v>
      </c>
      <c r="S101662" s="1" t="s">
        <v>17</v>
      </c>
      <c r="T101662" s="1" t="s">
        <v>17</v>
      </c>
    </row>
    <row r="101663" spans="8:20" hidden="1" x14ac:dyDescent="0.2">
      <c r="H101663" s="1" t="s">
        <v>12001</v>
      </c>
      <c r="I101663" s="1" t="s">
        <v>12002</v>
      </c>
      <c r="J101663" s="1" t="s">
        <v>12003</v>
      </c>
      <c r="K101663" s="1" t="s">
        <v>12064</v>
      </c>
      <c r="L101663" s="1"/>
      <c r="M101663" s="1"/>
      <c r="N101663" s="1" t="s">
        <v>12065</v>
      </c>
      <c r="O101663" s="1" t="s">
        <v>12066</v>
      </c>
      <c r="P101663" s="1" t="s">
        <v>17</v>
      </c>
      <c r="Q101663" s="1" t="s">
        <v>17</v>
      </c>
      <c r="R101663" s="1" t="s">
        <v>17</v>
      </c>
      <c r="S101663" s="1" t="s">
        <v>17</v>
      </c>
      <c r="T101663" s="1" t="s">
        <v>17</v>
      </c>
    </row>
    <row r="101664" spans="8:20" hidden="1" x14ac:dyDescent="0.2">
      <c r="H101664" s="1" t="s">
        <v>12001</v>
      </c>
      <c r="I101664" s="1" t="s">
        <v>12002</v>
      </c>
      <c r="J101664" s="1" t="s">
        <v>12003</v>
      </c>
      <c r="K101664" s="1" t="s">
        <v>12067</v>
      </c>
      <c r="L101664" s="1"/>
      <c r="M101664" s="1"/>
      <c r="N101664" s="1" t="s">
        <v>12068</v>
      </c>
      <c r="O101664" s="1" t="s">
        <v>12057</v>
      </c>
      <c r="P101664" s="1" t="s">
        <v>17</v>
      </c>
      <c r="Q101664" s="1" t="s">
        <v>17</v>
      </c>
      <c r="R101664" s="1" t="s">
        <v>17</v>
      </c>
      <c r="S101664" s="1" t="s">
        <v>17</v>
      </c>
      <c r="T101664" s="1" t="s">
        <v>17</v>
      </c>
    </row>
    <row r="101665" spans="8:20" hidden="1" x14ac:dyDescent="0.2">
      <c r="H101665" s="1" t="s">
        <v>12001</v>
      </c>
      <c r="I101665" s="1" t="s">
        <v>12002</v>
      </c>
      <c r="J101665" s="1" t="s">
        <v>12003</v>
      </c>
      <c r="K101665" s="1" t="s">
        <v>12069</v>
      </c>
      <c r="L101665" s="1"/>
      <c r="M101665" s="1"/>
      <c r="N101665" s="1" t="s">
        <v>12070</v>
      </c>
      <c r="O101665" s="1" t="s">
        <v>12071</v>
      </c>
      <c r="P101665" s="1" t="s">
        <v>17</v>
      </c>
      <c r="Q101665" s="1" t="s">
        <v>17</v>
      </c>
      <c r="R101665" s="1" t="s">
        <v>17</v>
      </c>
      <c r="S101665" s="1" t="s">
        <v>17</v>
      </c>
      <c r="T101665" s="1" t="s">
        <v>17</v>
      </c>
    </row>
    <row r="101666" spans="8:20" hidden="1" x14ac:dyDescent="0.2">
      <c r="H101666" s="1" t="s">
        <v>12001</v>
      </c>
      <c r="I101666" s="1" t="s">
        <v>12002</v>
      </c>
      <c r="J101666" s="1" t="s">
        <v>12003</v>
      </c>
      <c r="K101666" s="1" t="s">
        <v>12072</v>
      </c>
      <c r="L101666" s="1"/>
      <c r="M101666" s="1"/>
      <c r="N101666" s="1" t="s">
        <v>12073</v>
      </c>
      <c r="O101666" s="1" t="s">
        <v>12074</v>
      </c>
      <c r="P101666" s="1" t="s">
        <v>17</v>
      </c>
      <c r="Q101666" s="1" t="s">
        <v>17</v>
      </c>
      <c r="R101666" s="1" t="s">
        <v>17</v>
      </c>
      <c r="S101666" s="1" t="s">
        <v>17</v>
      </c>
      <c r="T101666" s="1" t="s">
        <v>17</v>
      </c>
    </row>
    <row r="101667" spans="8:20" hidden="1" x14ac:dyDescent="0.2">
      <c r="H101667" s="1" t="s">
        <v>12001</v>
      </c>
      <c r="I101667" s="1" t="s">
        <v>12002</v>
      </c>
      <c r="J101667" s="1" t="s">
        <v>12003</v>
      </c>
      <c r="K101667" s="1" t="s">
        <v>12075</v>
      </c>
      <c r="L101667" s="1"/>
      <c r="M101667" s="1"/>
      <c r="N101667" s="1" t="s">
        <v>12076</v>
      </c>
      <c r="O101667" s="1" t="s">
        <v>12077</v>
      </c>
      <c r="P101667" s="1" t="s">
        <v>17</v>
      </c>
      <c r="Q101667" s="1" t="s">
        <v>17</v>
      </c>
      <c r="R101667" s="1" t="s">
        <v>17</v>
      </c>
      <c r="S101667" s="1" t="s">
        <v>17</v>
      </c>
      <c r="T101667" s="1" t="s">
        <v>17</v>
      </c>
    </row>
    <row r="101668" spans="8:20" hidden="1" x14ac:dyDescent="0.2">
      <c r="H101668" s="1" t="s">
        <v>12001</v>
      </c>
      <c r="I101668" s="1" t="s">
        <v>12002</v>
      </c>
      <c r="J101668" s="1" t="s">
        <v>12003</v>
      </c>
      <c r="K101668" s="1" t="s">
        <v>12078</v>
      </c>
      <c r="L101668" s="1"/>
      <c r="M101668" s="1"/>
      <c r="N101668" s="1" t="s">
        <v>12079</v>
      </c>
      <c r="O101668" s="1" t="s">
        <v>12080</v>
      </c>
      <c r="P101668" s="1" t="s">
        <v>17</v>
      </c>
      <c r="Q101668" s="1" t="s">
        <v>17</v>
      </c>
      <c r="R101668" s="1" t="s">
        <v>17</v>
      </c>
      <c r="S101668" s="1" t="s">
        <v>17</v>
      </c>
      <c r="T101668" s="1" t="s">
        <v>17</v>
      </c>
    </row>
    <row r="101669" spans="8:20" hidden="1" x14ac:dyDescent="0.2">
      <c r="H101669" s="1" t="s">
        <v>12001</v>
      </c>
      <c r="I101669" s="1" t="s">
        <v>12002</v>
      </c>
      <c r="J101669" s="1" t="s">
        <v>12003</v>
      </c>
      <c r="K101669" s="1" t="s">
        <v>12081</v>
      </c>
      <c r="L101669" s="1"/>
      <c r="M101669" s="1"/>
      <c r="N101669" s="1" t="s">
        <v>12082</v>
      </c>
      <c r="O101669" s="1" t="s">
        <v>12083</v>
      </c>
      <c r="P101669" s="1" t="s">
        <v>17</v>
      </c>
      <c r="Q101669" s="1" t="s">
        <v>17</v>
      </c>
      <c r="R101669" s="1" t="s">
        <v>17</v>
      </c>
      <c r="S101669" s="1" t="s">
        <v>17</v>
      </c>
      <c r="T101669" s="1" t="s">
        <v>17</v>
      </c>
    </row>
    <row r="101670" spans="8:20" hidden="1" x14ac:dyDescent="0.2">
      <c r="H101670" s="1" t="s">
        <v>12001</v>
      </c>
      <c r="I101670" s="1" t="s">
        <v>12002</v>
      </c>
      <c r="J101670" s="1" t="s">
        <v>12003</v>
      </c>
      <c r="K101670" s="1" t="s">
        <v>12084</v>
      </c>
      <c r="L101670" s="1"/>
      <c r="M101670" s="1"/>
      <c r="N101670" s="1" t="s">
        <v>12085</v>
      </c>
      <c r="O101670" s="1" t="s">
        <v>12086</v>
      </c>
      <c r="P101670" s="1" t="s">
        <v>17</v>
      </c>
      <c r="Q101670" s="1" t="s">
        <v>17</v>
      </c>
      <c r="R101670" s="1" t="s">
        <v>17</v>
      </c>
      <c r="S101670" s="1" t="s">
        <v>17</v>
      </c>
      <c r="T101670" s="1" t="s">
        <v>17</v>
      </c>
    </row>
    <row r="101671" spans="8:20" hidden="1" x14ac:dyDescent="0.2">
      <c r="H101671" s="1" t="s">
        <v>12001</v>
      </c>
      <c r="I101671" s="1" t="s">
        <v>12002</v>
      </c>
      <c r="J101671" s="1" t="s">
        <v>12003</v>
      </c>
      <c r="K101671" s="1" t="s">
        <v>12087</v>
      </c>
      <c r="L101671" s="1"/>
      <c r="M101671" s="1"/>
      <c r="N101671" s="1" t="s">
        <v>12088</v>
      </c>
      <c r="O101671" s="1" t="s">
        <v>12089</v>
      </c>
      <c r="P101671" s="1" t="s">
        <v>17</v>
      </c>
      <c r="Q101671" s="1" t="s">
        <v>17</v>
      </c>
      <c r="R101671" s="1" t="s">
        <v>17</v>
      </c>
      <c r="S101671" s="1" t="s">
        <v>17</v>
      </c>
      <c r="T101671" s="1" t="s">
        <v>17</v>
      </c>
    </row>
    <row r="101672" spans="8:20" hidden="1" x14ac:dyDescent="0.2">
      <c r="H101672" s="1" t="s">
        <v>12001</v>
      </c>
      <c r="I101672" s="1" t="s">
        <v>12002</v>
      </c>
      <c r="J101672" s="1" t="s">
        <v>12003</v>
      </c>
      <c r="K101672" s="1" t="s">
        <v>12090</v>
      </c>
      <c r="L101672" s="1"/>
      <c r="M101672" s="1"/>
      <c r="N101672" s="1" t="s">
        <v>12091</v>
      </c>
      <c r="O101672" s="1" t="s">
        <v>12092</v>
      </c>
      <c r="P101672" s="1" t="s">
        <v>17</v>
      </c>
      <c r="Q101672" s="1" t="s">
        <v>17</v>
      </c>
      <c r="R101672" s="1" t="s">
        <v>17</v>
      </c>
      <c r="S101672" s="1" t="s">
        <v>17</v>
      </c>
      <c r="T101672" s="1" t="s">
        <v>17</v>
      </c>
    </row>
    <row r="101673" spans="8:20" hidden="1" x14ac:dyDescent="0.2">
      <c r="H101673" s="1" t="s">
        <v>12001</v>
      </c>
      <c r="I101673" s="1" t="s">
        <v>12002</v>
      </c>
      <c r="J101673" s="1" t="s">
        <v>12003</v>
      </c>
      <c r="K101673" s="1" t="s">
        <v>12093</v>
      </c>
      <c r="L101673" s="1"/>
      <c r="M101673" s="1"/>
      <c r="N101673" s="1" t="s">
        <v>12094</v>
      </c>
      <c r="O101673" s="1" t="s">
        <v>12095</v>
      </c>
      <c r="P101673" s="1" t="s">
        <v>17</v>
      </c>
      <c r="Q101673" s="1" t="s">
        <v>17</v>
      </c>
      <c r="R101673" s="1" t="s">
        <v>17</v>
      </c>
      <c r="S101673" s="1" t="s">
        <v>17</v>
      </c>
      <c r="T101673" s="1" t="s">
        <v>17</v>
      </c>
    </row>
    <row r="101674" spans="8:20" hidden="1" x14ac:dyDescent="0.2">
      <c r="H101674" s="1" t="s">
        <v>12001</v>
      </c>
      <c r="I101674" s="1" t="s">
        <v>12002</v>
      </c>
      <c r="J101674" s="1" t="s">
        <v>12003</v>
      </c>
      <c r="K101674" s="1" t="s">
        <v>12096</v>
      </c>
      <c r="L101674" s="1"/>
      <c r="M101674" s="1"/>
      <c r="N101674" s="1" t="s">
        <v>12097</v>
      </c>
      <c r="O101674" s="1" t="s">
        <v>12098</v>
      </c>
      <c r="P101674" s="1" t="s">
        <v>17</v>
      </c>
      <c r="Q101674" s="1" t="s">
        <v>17</v>
      </c>
      <c r="R101674" s="1" t="s">
        <v>17</v>
      </c>
      <c r="S101674" s="1" t="s">
        <v>17</v>
      </c>
      <c r="T101674" s="1" t="s">
        <v>17</v>
      </c>
    </row>
    <row r="101675" spans="8:20" hidden="1" x14ac:dyDescent="0.2">
      <c r="H101675" s="1" t="s">
        <v>12001</v>
      </c>
      <c r="I101675" s="1" t="s">
        <v>12002</v>
      </c>
      <c r="J101675" s="1" t="s">
        <v>12003</v>
      </c>
      <c r="K101675" s="1" t="s">
        <v>12099</v>
      </c>
      <c r="L101675" s="1"/>
      <c r="M101675" s="1"/>
      <c r="N101675" s="1" t="s">
        <v>12100</v>
      </c>
      <c r="O101675" s="1" t="s">
        <v>12098</v>
      </c>
      <c r="P101675" s="1" t="s">
        <v>17</v>
      </c>
      <c r="Q101675" s="1" t="s">
        <v>17</v>
      </c>
      <c r="R101675" s="1" t="s">
        <v>17</v>
      </c>
      <c r="S101675" s="1" t="s">
        <v>17</v>
      </c>
      <c r="T101675" s="1" t="s">
        <v>17</v>
      </c>
    </row>
    <row r="101676" spans="8:20" hidden="1" x14ac:dyDescent="0.2">
      <c r="H101676" s="1" t="s">
        <v>12001</v>
      </c>
      <c r="I101676" s="1" t="s">
        <v>12002</v>
      </c>
      <c r="J101676" s="1" t="s">
        <v>12003</v>
      </c>
      <c r="K101676" s="1" t="s">
        <v>12101</v>
      </c>
      <c r="L101676" s="1"/>
      <c r="M101676" s="1"/>
      <c r="N101676" s="1" t="s">
        <v>12102</v>
      </c>
      <c r="O101676" s="1" t="s">
        <v>12103</v>
      </c>
      <c r="P101676" s="1" t="s">
        <v>17</v>
      </c>
      <c r="Q101676" s="1" t="s">
        <v>17</v>
      </c>
      <c r="R101676" s="1" t="s">
        <v>17</v>
      </c>
      <c r="S101676" s="1" t="s">
        <v>17</v>
      </c>
      <c r="T101676" s="1" t="s">
        <v>17</v>
      </c>
    </row>
    <row r="101677" spans="8:20" hidden="1" x14ac:dyDescent="0.2">
      <c r="H101677" s="1" t="s">
        <v>12001</v>
      </c>
      <c r="I101677" s="1" t="s">
        <v>12002</v>
      </c>
      <c r="J101677" s="1" t="s">
        <v>12003</v>
      </c>
      <c r="K101677" s="1" t="s">
        <v>12104</v>
      </c>
      <c r="L101677" s="1"/>
      <c r="M101677" s="1"/>
      <c r="N101677" s="1" t="s">
        <v>12105</v>
      </c>
      <c r="O101677" s="1" t="s">
        <v>12106</v>
      </c>
      <c r="P101677" s="1" t="s">
        <v>17</v>
      </c>
      <c r="Q101677" s="1" t="s">
        <v>17</v>
      </c>
      <c r="R101677" s="1" t="s">
        <v>17</v>
      </c>
      <c r="S101677" s="1" t="s">
        <v>17</v>
      </c>
      <c r="T101677" s="1" t="s">
        <v>17</v>
      </c>
    </row>
    <row r="101678" spans="8:20" hidden="1" x14ac:dyDescent="0.2">
      <c r="H101678" s="1" t="s">
        <v>220644</v>
      </c>
      <c r="I101678" s="1" t="s">
        <v>220645</v>
      </c>
      <c r="J101678" s="1" t="s">
        <v>220646</v>
      </c>
      <c r="K101678" s="1" t="s">
        <v>220647</v>
      </c>
      <c r="L101678" s="1"/>
      <c r="M101678" s="1"/>
      <c r="N101678" s="1" t="s">
        <v>220648</v>
      </c>
      <c r="O101678" s="1" t="s">
        <v>36255</v>
      </c>
      <c r="P101678" s="1" t="s">
        <v>17</v>
      </c>
      <c r="Q101678" s="1" t="s">
        <v>17</v>
      </c>
      <c r="R101678" s="1" t="s">
        <v>210</v>
      </c>
      <c r="S101678" s="1" t="s">
        <v>17</v>
      </c>
      <c r="T101678" s="1" t="s">
        <v>17</v>
      </c>
    </row>
    <row r="101679" spans="8:20" hidden="1" x14ac:dyDescent="0.2">
      <c r="H101679" s="1" t="s">
        <v>220644</v>
      </c>
      <c r="I101679" s="1" t="s">
        <v>220645</v>
      </c>
      <c r="J101679" s="1" t="s">
        <v>220646</v>
      </c>
      <c r="K101679" s="1" t="s">
        <v>220649</v>
      </c>
      <c r="L101679" s="1"/>
      <c r="M101679" s="1"/>
      <c r="N101679" s="1" t="s">
        <v>220650</v>
      </c>
      <c r="O101679" s="1" t="s">
        <v>36255</v>
      </c>
      <c r="P101679" s="1" t="s">
        <v>17</v>
      </c>
      <c r="Q101679" s="1" t="s">
        <v>17</v>
      </c>
      <c r="R101679" s="1" t="s">
        <v>210</v>
      </c>
      <c r="S101679" s="1" t="s">
        <v>17</v>
      </c>
      <c r="T101679" s="1" t="s">
        <v>17</v>
      </c>
    </row>
    <row r="101680" spans="8:20" hidden="1" x14ac:dyDescent="0.2">
      <c r="H101680" s="1" t="s">
        <v>220644</v>
      </c>
      <c r="I101680" s="1" t="s">
        <v>220645</v>
      </c>
      <c r="J101680" s="1" t="s">
        <v>220646</v>
      </c>
      <c r="K101680" s="1" t="s">
        <v>220651</v>
      </c>
      <c r="L101680" s="1"/>
      <c r="M101680" s="1"/>
      <c r="N101680" s="1" t="s">
        <v>220652</v>
      </c>
      <c r="O101680" s="1" t="s">
        <v>36255</v>
      </c>
      <c r="P101680" s="1" t="s">
        <v>17</v>
      </c>
      <c r="Q101680" s="1" t="s">
        <v>17</v>
      </c>
      <c r="R101680" s="1" t="s">
        <v>210</v>
      </c>
      <c r="S101680" s="1" t="s">
        <v>17</v>
      </c>
      <c r="T101680" s="1" t="s">
        <v>17</v>
      </c>
    </row>
    <row r="101681" spans="8:20" hidden="1" x14ac:dyDescent="0.2">
      <c r="H101681" s="1" t="s">
        <v>220644</v>
      </c>
      <c r="I101681" s="1" t="s">
        <v>220645</v>
      </c>
      <c r="J101681" s="1" t="s">
        <v>220646</v>
      </c>
      <c r="K101681" s="1" t="s">
        <v>220653</v>
      </c>
      <c r="L101681" s="1"/>
      <c r="M101681" s="1"/>
      <c r="N101681" s="1" t="s">
        <v>220654</v>
      </c>
      <c r="O101681" s="1" t="s">
        <v>36255</v>
      </c>
      <c r="P101681" s="1" t="s">
        <v>17</v>
      </c>
      <c r="Q101681" s="1" t="s">
        <v>17</v>
      </c>
      <c r="R101681" s="1" t="s">
        <v>210</v>
      </c>
      <c r="S101681" s="1" t="s">
        <v>17</v>
      </c>
      <c r="T101681" s="1" t="s">
        <v>17</v>
      </c>
    </row>
    <row r="101682" spans="8:20" hidden="1" x14ac:dyDescent="0.2">
      <c r="H101682" s="1" t="s">
        <v>220644</v>
      </c>
      <c r="I101682" s="1" t="s">
        <v>220645</v>
      </c>
      <c r="J101682" s="1" t="s">
        <v>220646</v>
      </c>
      <c r="K101682" s="1" t="s">
        <v>220655</v>
      </c>
      <c r="L101682" s="1"/>
      <c r="M101682" s="1"/>
      <c r="N101682" s="1" t="s">
        <v>220656</v>
      </c>
      <c r="O101682" s="1" t="s">
        <v>36255</v>
      </c>
      <c r="P101682" s="1" t="s">
        <v>17</v>
      </c>
      <c r="Q101682" s="1" t="s">
        <v>17</v>
      </c>
      <c r="R101682" s="1" t="s">
        <v>210</v>
      </c>
      <c r="S101682" s="1" t="s">
        <v>17</v>
      </c>
      <c r="T101682" s="1" t="s">
        <v>17</v>
      </c>
    </row>
    <row r="101683" spans="8:20" hidden="1" x14ac:dyDescent="0.2">
      <c r="H101683" s="1" t="s">
        <v>220644</v>
      </c>
      <c r="I101683" s="1" t="s">
        <v>220645</v>
      </c>
      <c r="J101683" s="1" t="s">
        <v>220646</v>
      </c>
      <c r="K101683" s="1" t="s">
        <v>220657</v>
      </c>
      <c r="L101683" s="1"/>
      <c r="M101683" s="1"/>
      <c r="N101683" s="1" t="s">
        <v>220658</v>
      </c>
      <c r="O101683" s="1" t="s">
        <v>36255</v>
      </c>
      <c r="P101683" s="1" t="s">
        <v>17</v>
      </c>
      <c r="Q101683" s="1" t="s">
        <v>17</v>
      </c>
      <c r="R101683" s="1" t="s">
        <v>210</v>
      </c>
      <c r="S101683" s="1" t="s">
        <v>17</v>
      </c>
      <c r="T101683" s="1" t="s">
        <v>17</v>
      </c>
    </row>
    <row r="101684" spans="8:20" hidden="1" x14ac:dyDescent="0.2">
      <c r="H101684" s="1" t="s">
        <v>220644</v>
      </c>
      <c r="I101684" s="1" t="s">
        <v>220645</v>
      </c>
      <c r="J101684" s="1" t="s">
        <v>220646</v>
      </c>
      <c r="K101684" s="1" t="s">
        <v>220659</v>
      </c>
      <c r="L101684" s="1"/>
      <c r="M101684" s="1"/>
      <c r="N101684" s="1" t="s">
        <v>220660</v>
      </c>
      <c r="O101684" s="1" t="s">
        <v>36255</v>
      </c>
      <c r="P101684" s="1" t="s">
        <v>17</v>
      </c>
      <c r="Q101684" s="1" t="s">
        <v>17</v>
      </c>
      <c r="R101684" s="1" t="s">
        <v>210</v>
      </c>
      <c r="S101684" s="1" t="s">
        <v>17</v>
      </c>
      <c r="T101684" s="1" t="s">
        <v>17</v>
      </c>
    </row>
    <row r="101685" spans="8:20" hidden="1" x14ac:dyDescent="0.2">
      <c r="H101685" s="1" t="s">
        <v>220644</v>
      </c>
      <c r="I101685" s="1" t="s">
        <v>220645</v>
      </c>
      <c r="J101685" s="1" t="s">
        <v>220646</v>
      </c>
      <c r="K101685" s="1" t="s">
        <v>220661</v>
      </c>
      <c r="L101685" s="1"/>
      <c r="M101685" s="1"/>
      <c r="N101685" s="1" t="s">
        <v>220662</v>
      </c>
      <c r="O101685" s="1" t="s">
        <v>36255</v>
      </c>
      <c r="P101685" s="1" t="s">
        <v>17</v>
      </c>
      <c r="Q101685" s="1" t="s">
        <v>17</v>
      </c>
      <c r="R101685" s="1" t="s">
        <v>210</v>
      </c>
      <c r="S101685" s="1" t="s">
        <v>17</v>
      </c>
      <c r="T101685" s="1" t="s">
        <v>17</v>
      </c>
    </row>
    <row r="101686" spans="8:20" hidden="1" x14ac:dyDescent="0.2">
      <c r="H101686" s="1" t="s">
        <v>220644</v>
      </c>
      <c r="I101686" s="1" t="s">
        <v>220645</v>
      </c>
      <c r="J101686" s="1" t="s">
        <v>220646</v>
      </c>
      <c r="K101686" s="1" t="s">
        <v>220663</v>
      </c>
      <c r="L101686" s="1"/>
      <c r="M101686" s="1"/>
      <c r="N101686" s="1" t="s">
        <v>220664</v>
      </c>
      <c r="O101686" s="1" t="s">
        <v>36255</v>
      </c>
      <c r="P101686" s="1" t="s">
        <v>17</v>
      </c>
      <c r="Q101686" s="1" t="s">
        <v>17</v>
      </c>
      <c r="R101686" s="1" t="s">
        <v>210</v>
      </c>
      <c r="S101686" s="1" t="s">
        <v>17</v>
      </c>
      <c r="T101686" s="1" t="s">
        <v>17</v>
      </c>
    </row>
    <row r="101687" spans="8:20" hidden="1" x14ac:dyDescent="0.2">
      <c r="H101687" s="1" t="s">
        <v>220644</v>
      </c>
      <c r="I101687" s="1" t="s">
        <v>220645</v>
      </c>
      <c r="J101687" s="1" t="s">
        <v>220646</v>
      </c>
      <c r="K101687" s="1" t="s">
        <v>220665</v>
      </c>
      <c r="L101687" s="1"/>
      <c r="M101687" s="1"/>
      <c r="N101687" s="1" t="s">
        <v>220666</v>
      </c>
      <c r="O101687" s="1" t="s">
        <v>36255</v>
      </c>
      <c r="P101687" s="1" t="s">
        <v>17</v>
      </c>
      <c r="Q101687" s="1" t="s">
        <v>17</v>
      </c>
      <c r="R101687" s="1" t="s">
        <v>210</v>
      </c>
      <c r="S101687" s="1" t="s">
        <v>17</v>
      </c>
      <c r="T101687" s="1" t="s">
        <v>17</v>
      </c>
    </row>
    <row r="101688" spans="8:20" hidden="1" x14ac:dyDescent="0.2">
      <c r="H101688" s="1" t="s">
        <v>220644</v>
      </c>
      <c r="I101688" s="1" t="s">
        <v>220645</v>
      </c>
      <c r="J101688" s="1" t="s">
        <v>220646</v>
      </c>
      <c r="K101688" s="1" t="s">
        <v>220667</v>
      </c>
      <c r="L101688" s="1"/>
      <c r="M101688" s="1"/>
      <c r="N101688" s="1" t="s">
        <v>220668</v>
      </c>
      <c r="O101688" s="1" t="s">
        <v>36255</v>
      </c>
      <c r="P101688" s="1" t="s">
        <v>17</v>
      </c>
      <c r="Q101688" s="1" t="s">
        <v>17</v>
      </c>
      <c r="R101688" s="1" t="s">
        <v>210</v>
      </c>
      <c r="S101688" s="1" t="s">
        <v>17</v>
      </c>
      <c r="T101688" s="1" t="s">
        <v>17</v>
      </c>
    </row>
    <row r="101689" spans="8:20" hidden="1" x14ac:dyDescent="0.2">
      <c r="H101689" s="1" t="s">
        <v>220644</v>
      </c>
      <c r="I101689" s="1" t="s">
        <v>220645</v>
      </c>
      <c r="J101689" s="1" t="s">
        <v>220646</v>
      </c>
      <c r="K101689" s="1" t="s">
        <v>220669</v>
      </c>
      <c r="L101689" s="1"/>
      <c r="M101689" s="1"/>
      <c r="N101689" s="1" t="s">
        <v>220670</v>
      </c>
      <c r="O101689" s="1" t="s">
        <v>36255</v>
      </c>
      <c r="P101689" s="1" t="s">
        <v>17</v>
      </c>
      <c r="Q101689" s="1" t="s">
        <v>17</v>
      </c>
      <c r="R101689" s="1" t="s">
        <v>210</v>
      </c>
      <c r="S101689" s="1" t="s">
        <v>17</v>
      </c>
      <c r="T101689" s="1" t="s">
        <v>17</v>
      </c>
    </row>
    <row r="101690" spans="8:20" hidden="1" x14ac:dyDescent="0.2">
      <c r="H101690" s="1" t="s">
        <v>220644</v>
      </c>
      <c r="I101690" s="1" t="s">
        <v>220645</v>
      </c>
      <c r="J101690" s="1" t="s">
        <v>220646</v>
      </c>
      <c r="K101690" s="1" t="s">
        <v>220671</v>
      </c>
      <c r="L101690" s="1"/>
      <c r="M101690" s="1"/>
      <c r="N101690" s="1" t="s">
        <v>220672</v>
      </c>
      <c r="O101690" s="1" t="s">
        <v>36255</v>
      </c>
      <c r="P101690" s="1" t="s">
        <v>17</v>
      </c>
      <c r="Q101690" s="1" t="s">
        <v>17</v>
      </c>
      <c r="R101690" s="1" t="s">
        <v>210</v>
      </c>
      <c r="S101690" s="1" t="s">
        <v>17</v>
      </c>
      <c r="T101690" s="1" t="s">
        <v>17</v>
      </c>
    </row>
    <row r="101691" spans="8:20" hidden="1" x14ac:dyDescent="0.2">
      <c r="H101691" s="1" t="s">
        <v>220644</v>
      </c>
      <c r="I101691" s="1" t="s">
        <v>220645</v>
      </c>
      <c r="J101691" s="1" t="s">
        <v>220646</v>
      </c>
      <c r="K101691" s="1" t="s">
        <v>220673</v>
      </c>
      <c r="L101691" s="1"/>
      <c r="M101691" s="1"/>
      <c r="N101691" s="1" t="s">
        <v>220674</v>
      </c>
      <c r="O101691" s="1" t="s">
        <v>36255</v>
      </c>
      <c r="P101691" s="1" t="s">
        <v>17</v>
      </c>
      <c r="Q101691" s="1" t="s">
        <v>17</v>
      </c>
      <c r="R101691" s="1" t="s">
        <v>210</v>
      </c>
      <c r="S101691" s="1" t="s">
        <v>17</v>
      </c>
      <c r="T101691" s="1" t="s">
        <v>17</v>
      </c>
    </row>
    <row r="101692" spans="8:20" hidden="1" x14ac:dyDescent="0.2">
      <c r="H101692" s="1" t="s">
        <v>220644</v>
      </c>
      <c r="I101692" s="1" t="s">
        <v>220645</v>
      </c>
      <c r="J101692" s="1" t="s">
        <v>220646</v>
      </c>
      <c r="K101692" s="1" t="s">
        <v>220675</v>
      </c>
      <c r="L101692" s="1"/>
      <c r="M101692" s="1"/>
      <c r="N101692" s="1" t="s">
        <v>220676</v>
      </c>
      <c r="O101692" s="1" t="s">
        <v>36255</v>
      </c>
      <c r="P101692" s="1" t="s">
        <v>17</v>
      </c>
      <c r="Q101692" s="1" t="s">
        <v>17</v>
      </c>
      <c r="R101692" s="1" t="s">
        <v>210</v>
      </c>
      <c r="S101692" s="1" t="s">
        <v>17</v>
      </c>
      <c r="T101692" s="1" t="s">
        <v>17</v>
      </c>
    </row>
    <row r="101693" spans="8:20" hidden="1" x14ac:dyDescent="0.2">
      <c r="H101693" s="1" t="s">
        <v>220644</v>
      </c>
      <c r="I101693" s="1" t="s">
        <v>220645</v>
      </c>
      <c r="J101693" s="1" t="s">
        <v>220646</v>
      </c>
      <c r="K101693" s="1" t="s">
        <v>220677</v>
      </c>
      <c r="L101693" s="1"/>
      <c r="M101693" s="1"/>
      <c r="N101693" s="1" t="s">
        <v>220678</v>
      </c>
      <c r="O101693" s="1" t="s">
        <v>36255</v>
      </c>
      <c r="P101693" s="1" t="s">
        <v>17</v>
      </c>
      <c r="Q101693" s="1" t="s">
        <v>17</v>
      </c>
      <c r="R101693" s="1" t="s">
        <v>210</v>
      </c>
      <c r="S101693" s="1" t="s">
        <v>17</v>
      </c>
      <c r="T101693" s="1" t="s">
        <v>17</v>
      </c>
    </row>
    <row r="101694" spans="8:20" hidden="1" x14ac:dyDescent="0.2">
      <c r="H101694" s="1" t="s">
        <v>220644</v>
      </c>
      <c r="I101694" s="1" t="s">
        <v>220645</v>
      </c>
      <c r="J101694" s="1" t="s">
        <v>220646</v>
      </c>
      <c r="K101694" s="1" t="s">
        <v>220679</v>
      </c>
      <c r="L101694" s="1"/>
      <c r="M101694" s="1"/>
      <c r="N101694" s="1" t="s">
        <v>220680</v>
      </c>
      <c r="O101694" s="1" t="s">
        <v>36255</v>
      </c>
      <c r="P101694" s="1" t="s">
        <v>17</v>
      </c>
      <c r="Q101694" s="1" t="s">
        <v>17</v>
      </c>
      <c r="R101694" s="1" t="s">
        <v>210</v>
      </c>
      <c r="S101694" s="1" t="s">
        <v>17</v>
      </c>
      <c r="T101694" s="1" t="s">
        <v>17</v>
      </c>
    </row>
    <row r="101695" spans="8:20" hidden="1" x14ac:dyDescent="0.2">
      <c r="H101695" s="1" t="s">
        <v>220644</v>
      </c>
      <c r="I101695" s="1" t="s">
        <v>220645</v>
      </c>
      <c r="J101695" s="1" t="s">
        <v>220646</v>
      </c>
      <c r="K101695" s="1" t="s">
        <v>220681</v>
      </c>
      <c r="L101695" s="1"/>
      <c r="M101695" s="1"/>
      <c r="N101695" s="1" t="s">
        <v>220682</v>
      </c>
      <c r="O101695" s="1" t="s">
        <v>36255</v>
      </c>
      <c r="P101695" s="1" t="s">
        <v>17</v>
      </c>
      <c r="Q101695" s="1" t="s">
        <v>17</v>
      </c>
      <c r="R101695" s="1" t="s">
        <v>210</v>
      </c>
      <c r="S101695" s="1" t="s">
        <v>17</v>
      </c>
      <c r="T101695" s="1" t="s">
        <v>17</v>
      </c>
    </row>
    <row r="101696" spans="8:20" hidden="1" x14ac:dyDescent="0.2">
      <c r="H101696" s="1" t="s">
        <v>220644</v>
      </c>
      <c r="I101696" s="1" t="s">
        <v>220645</v>
      </c>
      <c r="J101696" s="1" t="s">
        <v>220646</v>
      </c>
      <c r="K101696" s="1" t="s">
        <v>220683</v>
      </c>
      <c r="L101696" s="1"/>
      <c r="M101696" s="1"/>
      <c r="N101696" s="1" t="s">
        <v>220684</v>
      </c>
      <c r="O101696" s="1" t="s">
        <v>36255</v>
      </c>
      <c r="P101696" s="1" t="s">
        <v>17</v>
      </c>
      <c r="Q101696" s="1" t="s">
        <v>17</v>
      </c>
      <c r="R101696" s="1" t="s">
        <v>210</v>
      </c>
      <c r="S101696" s="1" t="s">
        <v>17</v>
      </c>
      <c r="T101696" s="1" t="s">
        <v>17</v>
      </c>
    </row>
    <row r="101697" spans="8:20" hidden="1" x14ac:dyDescent="0.2">
      <c r="H101697" s="1" t="s">
        <v>220644</v>
      </c>
      <c r="I101697" s="1" t="s">
        <v>220645</v>
      </c>
      <c r="J101697" s="1" t="s">
        <v>220646</v>
      </c>
      <c r="K101697" s="1" t="s">
        <v>220685</v>
      </c>
      <c r="L101697" s="1"/>
      <c r="M101697" s="1"/>
      <c r="N101697" s="1" t="s">
        <v>220686</v>
      </c>
      <c r="O101697" s="1" t="s">
        <v>36255</v>
      </c>
      <c r="P101697" s="1" t="s">
        <v>17</v>
      </c>
      <c r="Q101697" s="1" t="s">
        <v>17</v>
      </c>
      <c r="R101697" s="1" t="s">
        <v>210</v>
      </c>
      <c r="S101697" s="1" t="s">
        <v>17</v>
      </c>
      <c r="T101697" s="1" t="s">
        <v>17</v>
      </c>
    </row>
    <row r="101698" spans="8:20" hidden="1" x14ac:dyDescent="0.2">
      <c r="H101698" s="1" t="s">
        <v>220644</v>
      </c>
      <c r="I101698" s="1" t="s">
        <v>220645</v>
      </c>
      <c r="J101698" s="1" t="s">
        <v>220646</v>
      </c>
      <c r="K101698" s="1" t="s">
        <v>220687</v>
      </c>
      <c r="L101698" s="1"/>
      <c r="M101698" s="1"/>
      <c r="N101698" s="1" t="s">
        <v>220688</v>
      </c>
      <c r="O101698" s="1" t="s">
        <v>36255</v>
      </c>
      <c r="P101698" s="1" t="s">
        <v>17</v>
      </c>
      <c r="Q101698" s="1" t="s">
        <v>17</v>
      </c>
      <c r="R101698" s="1" t="s">
        <v>210</v>
      </c>
      <c r="S101698" s="1" t="s">
        <v>17</v>
      </c>
      <c r="T101698" s="1" t="s">
        <v>17</v>
      </c>
    </row>
    <row r="101699" spans="8:20" hidden="1" x14ac:dyDescent="0.2">
      <c r="H101699" s="1" t="s">
        <v>220644</v>
      </c>
      <c r="I101699" s="1" t="s">
        <v>220645</v>
      </c>
      <c r="J101699" s="1" t="s">
        <v>220646</v>
      </c>
      <c r="K101699" s="1" t="s">
        <v>220689</v>
      </c>
      <c r="L101699" s="1"/>
      <c r="M101699" s="1"/>
      <c r="N101699" s="1" t="s">
        <v>220690</v>
      </c>
      <c r="O101699" s="1" t="s">
        <v>36255</v>
      </c>
      <c r="P101699" s="1" t="s">
        <v>17</v>
      </c>
      <c r="Q101699" s="1" t="s">
        <v>17</v>
      </c>
      <c r="R101699" s="1" t="s">
        <v>210</v>
      </c>
      <c r="S101699" s="1" t="s">
        <v>17</v>
      </c>
      <c r="T101699" s="1" t="s">
        <v>17</v>
      </c>
    </row>
    <row r="101700" spans="8:20" hidden="1" x14ac:dyDescent="0.2">
      <c r="H101700" s="1" t="s">
        <v>226023</v>
      </c>
      <c r="I101700" s="1" t="s">
        <v>226024</v>
      </c>
      <c r="J101700" s="1" t="s">
        <v>226025</v>
      </c>
      <c r="K101700" s="1" t="s">
        <v>226026</v>
      </c>
      <c r="L101700" s="1"/>
      <c r="M101700" s="1"/>
      <c r="N101700" s="1" t="s">
        <v>226027</v>
      </c>
      <c r="O101700" s="1" t="s">
        <v>226028</v>
      </c>
      <c r="P101700" s="1" t="s">
        <v>17</v>
      </c>
      <c r="Q101700" s="1" t="s">
        <v>17</v>
      </c>
      <c r="R101700" s="1" t="s">
        <v>17</v>
      </c>
      <c r="S101700" s="1" t="s">
        <v>17</v>
      </c>
      <c r="T101700" s="1" t="s">
        <v>17</v>
      </c>
    </row>
    <row r="101701" spans="8:20" hidden="1" x14ac:dyDescent="0.2">
      <c r="H101701" s="1" t="s">
        <v>226023</v>
      </c>
      <c r="I101701" s="1" t="s">
        <v>226024</v>
      </c>
      <c r="J101701" s="1" t="s">
        <v>226025</v>
      </c>
      <c r="K101701" s="1" t="s">
        <v>226029</v>
      </c>
      <c r="L101701" s="1"/>
      <c r="M101701" s="1"/>
      <c r="N101701" s="1" t="s">
        <v>226030</v>
      </c>
      <c r="O101701" s="1" t="s">
        <v>226028</v>
      </c>
      <c r="P101701" s="1" t="s">
        <v>17</v>
      </c>
      <c r="Q101701" s="1" t="s">
        <v>17</v>
      </c>
      <c r="R101701" s="1" t="s">
        <v>17</v>
      </c>
      <c r="S101701" s="1" t="s">
        <v>17</v>
      </c>
      <c r="T101701" s="1" t="s">
        <v>17</v>
      </c>
    </row>
    <row r="101702" spans="8:20" hidden="1" x14ac:dyDescent="0.2">
      <c r="H101702" s="1" t="s">
        <v>226023</v>
      </c>
      <c r="I101702" s="1" t="s">
        <v>226024</v>
      </c>
      <c r="J101702" s="1" t="s">
        <v>226025</v>
      </c>
      <c r="K101702" s="1" t="s">
        <v>226031</v>
      </c>
      <c r="L101702" s="1"/>
      <c r="M101702" s="1"/>
      <c r="N101702" s="1" t="s">
        <v>226032</v>
      </c>
      <c r="O101702" s="1" t="s">
        <v>226028</v>
      </c>
      <c r="P101702" s="1" t="s">
        <v>17</v>
      </c>
      <c r="Q101702" s="1" t="s">
        <v>17</v>
      </c>
      <c r="R101702" s="1" t="s">
        <v>17</v>
      </c>
      <c r="S101702" s="1" t="s">
        <v>17</v>
      </c>
      <c r="T101702" s="1" t="s">
        <v>17</v>
      </c>
    </row>
    <row r="101703" spans="8:20" hidden="1" x14ac:dyDescent="0.2">
      <c r="H101703" s="1" t="s">
        <v>226023</v>
      </c>
      <c r="I101703" s="1" t="s">
        <v>226024</v>
      </c>
      <c r="J101703" s="1" t="s">
        <v>226025</v>
      </c>
      <c r="K101703" s="1" t="s">
        <v>226033</v>
      </c>
      <c r="L101703" s="1"/>
      <c r="M101703" s="1"/>
      <c r="N101703" s="1" t="s">
        <v>226034</v>
      </c>
      <c r="O101703" s="1" t="s">
        <v>226035</v>
      </c>
      <c r="P101703" s="1" t="s">
        <v>17</v>
      </c>
      <c r="Q101703" s="1" t="s">
        <v>17</v>
      </c>
      <c r="R101703" s="1" t="s">
        <v>17</v>
      </c>
      <c r="S101703" s="1" t="s">
        <v>17</v>
      </c>
      <c r="T101703" s="1" t="s">
        <v>17</v>
      </c>
    </row>
    <row r="101704" spans="8:20" hidden="1" x14ac:dyDescent="0.2">
      <c r="H101704" s="1" t="s">
        <v>226023</v>
      </c>
      <c r="I101704" s="1" t="s">
        <v>226024</v>
      </c>
      <c r="J101704" s="1" t="s">
        <v>226025</v>
      </c>
      <c r="K101704" s="1" t="s">
        <v>226036</v>
      </c>
      <c r="L101704" s="1"/>
      <c r="M101704" s="1"/>
      <c r="N101704" s="1" t="s">
        <v>226037</v>
      </c>
      <c r="O101704" s="1" t="s">
        <v>226035</v>
      </c>
      <c r="P101704" s="1" t="s">
        <v>17</v>
      </c>
      <c r="Q101704" s="1" t="s">
        <v>17</v>
      </c>
      <c r="R101704" s="1" t="s">
        <v>17</v>
      </c>
      <c r="S101704" s="1" t="s">
        <v>17</v>
      </c>
      <c r="T101704" s="1" t="s">
        <v>17</v>
      </c>
    </row>
    <row r="101705" spans="8:20" hidden="1" x14ac:dyDescent="0.2">
      <c r="H101705" s="1" t="s">
        <v>226023</v>
      </c>
      <c r="I101705" s="1" t="s">
        <v>226024</v>
      </c>
      <c r="J101705" s="1" t="s">
        <v>226025</v>
      </c>
      <c r="K101705" s="1" t="s">
        <v>226038</v>
      </c>
      <c r="L101705" s="1"/>
      <c r="M101705" s="1"/>
      <c r="N101705" s="1" t="s">
        <v>226039</v>
      </c>
      <c r="O101705" s="1" t="s">
        <v>226035</v>
      </c>
      <c r="P101705" s="1" t="s">
        <v>17</v>
      </c>
      <c r="Q101705" s="1" t="s">
        <v>17</v>
      </c>
      <c r="R101705" s="1" t="s">
        <v>17</v>
      </c>
      <c r="S101705" s="1" t="s">
        <v>17</v>
      </c>
      <c r="T101705" s="1" t="s">
        <v>17</v>
      </c>
    </row>
    <row r="101706" spans="8:20" hidden="1" x14ac:dyDescent="0.2">
      <c r="H101706" s="1" t="s">
        <v>220691</v>
      </c>
      <c r="I101706" s="1" t="s">
        <v>220692</v>
      </c>
      <c r="J101706" s="1" t="s">
        <v>220693</v>
      </c>
      <c r="K101706" s="1" t="s">
        <v>220694</v>
      </c>
      <c r="L101706" s="1"/>
      <c r="M101706" s="1"/>
      <c r="N101706" s="1" t="s">
        <v>220695</v>
      </c>
      <c r="O101706" s="1" t="s">
        <v>36255</v>
      </c>
      <c r="P101706" s="1" t="s">
        <v>17</v>
      </c>
      <c r="Q101706" s="1" t="s">
        <v>17</v>
      </c>
      <c r="R101706" s="1" t="s">
        <v>210</v>
      </c>
      <c r="S101706" s="1" t="s">
        <v>17</v>
      </c>
      <c r="T101706" s="1" t="s">
        <v>17</v>
      </c>
    </row>
    <row r="101707" spans="8:20" hidden="1" x14ac:dyDescent="0.2">
      <c r="H101707" s="1" t="s">
        <v>220691</v>
      </c>
      <c r="I101707" s="1" t="s">
        <v>220692</v>
      </c>
      <c r="J101707" s="1" t="s">
        <v>220693</v>
      </c>
      <c r="K101707" s="1" t="s">
        <v>220696</v>
      </c>
      <c r="L101707" s="1"/>
      <c r="M101707" s="1"/>
      <c r="N101707" s="1" t="s">
        <v>220697</v>
      </c>
      <c r="O101707" s="1" t="s">
        <v>36255</v>
      </c>
      <c r="P101707" s="1" t="s">
        <v>17</v>
      </c>
      <c r="Q101707" s="1" t="s">
        <v>17</v>
      </c>
      <c r="R101707" s="1" t="s">
        <v>210</v>
      </c>
      <c r="S101707" s="1" t="s">
        <v>17</v>
      </c>
      <c r="T101707" s="1" t="s">
        <v>17</v>
      </c>
    </row>
    <row r="101708" spans="8:20" hidden="1" x14ac:dyDescent="0.2">
      <c r="H101708" s="1" t="s">
        <v>220691</v>
      </c>
      <c r="I101708" s="1" t="s">
        <v>220692</v>
      </c>
      <c r="J101708" s="1" t="s">
        <v>220693</v>
      </c>
      <c r="K101708" s="1" t="s">
        <v>220698</v>
      </c>
      <c r="L101708" s="1"/>
      <c r="M101708" s="1"/>
      <c r="N101708" s="1" t="s">
        <v>220699</v>
      </c>
      <c r="O101708" s="1" t="s">
        <v>36255</v>
      </c>
      <c r="P101708" s="1" t="s">
        <v>17</v>
      </c>
      <c r="Q101708" s="1" t="s">
        <v>17</v>
      </c>
      <c r="R101708" s="1" t="s">
        <v>210</v>
      </c>
      <c r="S101708" s="1" t="s">
        <v>17</v>
      </c>
      <c r="T101708" s="1" t="s">
        <v>17</v>
      </c>
    </row>
    <row r="101709" spans="8:20" hidden="1" x14ac:dyDescent="0.2">
      <c r="H101709" s="1" t="s">
        <v>220691</v>
      </c>
      <c r="I101709" s="1" t="s">
        <v>220692</v>
      </c>
      <c r="J101709" s="1" t="s">
        <v>220693</v>
      </c>
      <c r="K101709" s="1" t="s">
        <v>220700</v>
      </c>
      <c r="L101709" s="1"/>
      <c r="M101709" s="1"/>
      <c r="N101709" s="1" t="s">
        <v>220701</v>
      </c>
      <c r="O101709" s="1" t="s">
        <v>36255</v>
      </c>
      <c r="P101709" s="1" t="s">
        <v>17</v>
      </c>
      <c r="Q101709" s="1" t="s">
        <v>17</v>
      </c>
      <c r="R101709" s="1" t="s">
        <v>210</v>
      </c>
      <c r="S101709" s="1" t="s">
        <v>17</v>
      </c>
      <c r="T101709" s="1" t="s">
        <v>17</v>
      </c>
    </row>
    <row r="101710" spans="8:20" hidden="1" x14ac:dyDescent="0.2">
      <c r="H101710" s="1" t="s">
        <v>220691</v>
      </c>
      <c r="I101710" s="1" t="s">
        <v>220692</v>
      </c>
      <c r="J101710" s="1" t="s">
        <v>220693</v>
      </c>
      <c r="K101710" s="1" t="s">
        <v>220702</v>
      </c>
      <c r="L101710" s="1"/>
      <c r="M101710" s="1"/>
      <c r="N101710" s="1" t="s">
        <v>220703</v>
      </c>
      <c r="O101710" s="1" t="s">
        <v>36255</v>
      </c>
      <c r="P101710" s="1" t="s">
        <v>17</v>
      </c>
      <c r="Q101710" s="1" t="s">
        <v>17</v>
      </c>
      <c r="R101710" s="1" t="s">
        <v>210</v>
      </c>
      <c r="S101710" s="1" t="s">
        <v>17</v>
      </c>
      <c r="T101710" s="1" t="s">
        <v>17</v>
      </c>
    </row>
    <row r="101711" spans="8:20" hidden="1" x14ac:dyDescent="0.2">
      <c r="H101711" s="1" t="s">
        <v>220691</v>
      </c>
      <c r="I101711" s="1" t="s">
        <v>220692</v>
      </c>
      <c r="J101711" s="1" t="s">
        <v>220693</v>
      </c>
      <c r="K101711" s="1" t="s">
        <v>220704</v>
      </c>
      <c r="L101711" s="1"/>
      <c r="M101711" s="1"/>
      <c r="N101711" s="1" t="s">
        <v>220705</v>
      </c>
      <c r="O101711" s="1" t="s">
        <v>36255</v>
      </c>
      <c r="P101711" s="1" t="s">
        <v>17</v>
      </c>
      <c r="Q101711" s="1" t="s">
        <v>17</v>
      </c>
      <c r="R101711" s="1" t="s">
        <v>210</v>
      </c>
      <c r="S101711" s="1" t="s">
        <v>17</v>
      </c>
      <c r="T101711" s="1" t="s">
        <v>17</v>
      </c>
    </row>
    <row r="101712" spans="8:20" hidden="1" x14ac:dyDescent="0.2">
      <c r="H101712" s="1" t="s">
        <v>220691</v>
      </c>
      <c r="I101712" s="1" t="s">
        <v>220692</v>
      </c>
      <c r="J101712" s="1" t="s">
        <v>220693</v>
      </c>
      <c r="K101712" s="1" t="s">
        <v>220706</v>
      </c>
      <c r="L101712" s="1"/>
      <c r="M101712" s="1"/>
      <c r="N101712" s="1" t="s">
        <v>220707</v>
      </c>
      <c r="O101712" s="1" t="s">
        <v>36255</v>
      </c>
      <c r="P101712" s="1" t="s">
        <v>17</v>
      </c>
      <c r="Q101712" s="1" t="s">
        <v>17</v>
      </c>
      <c r="R101712" s="1" t="s">
        <v>210</v>
      </c>
      <c r="S101712" s="1" t="s">
        <v>17</v>
      </c>
      <c r="T101712" s="1" t="s">
        <v>17</v>
      </c>
    </row>
    <row r="101713" spans="8:20" hidden="1" x14ac:dyDescent="0.2">
      <c r="H101713" s="1" t="s">
        <v>220691</v>
      </c>
      <c r="I101713" s="1" t="s">
        <v>220692</v>
      </c>
      <c r="J101713" s="1" t="s">
        <v>220693</v>
      </c>
      <c r="K101713" s="1" t="s">
        <v>220708</v>
      </c>
      <c r="L101713" s="1"/>
      <c r="M101713" s="1"/>
      <c r="N101713" s="1" t="s">
        <v>220709</v>
      </c>
      <c r="O101713" s="1" t="s">
        <v>36255</v>
      </c>
      <c r="P101713" s="1" t="s">
        <v>17</v>
      </c>
      <c r="Q101713" s="1" t="s">
        <v>17</v>
      </c>
      <c r="R101713" s="1" t="s">
        <v>210</v>
      </c>
      <c r="S101713" s="1" t="s">
        <v>17</v>
      </c>
      <c r="T101713" s="1" t="s">
        <v>17</v>
      </c>
    </row>
    <row r="101714" spans="8:20" hidden="1" x14ac:dyDescent="0.2">
      <c r="H101714" s="1" t="s">
        <v>220691</v>
      </c>
      <c r="I101714" s="1" t="s">
        <v>220692</v>
      </c>
      <c r="J101714" s="1" t="s">
        <v>220693</v>
      </c>
      <c r="K101714" s="1" t="s">
        <v>220710</v>
      </c>
      <c r="L101714" s="1"/>
      <c r="M101714" s="1"/>
      <c r="N101714" s="1" t="s">
        <v>220711</v>
      </c>
      <c r="O101714" s="1" t="s">
        <v>36255</v>
      </c>
      <c r="P101714" s="1" t="s">
        <v>17</v>
      </c>
      <c r="Q101714" s="1" t="s">
        <v>17</v>
      </c>
      <c r="R101714" s="1" t="s">
        <v>210</v>
      </c>
      <c r="S101714" s="1" t="s">
        <v>17</v>
      </c>
      <c r="T101714" s="1" t="s">
        <v>17</v>
      </c>
    </row>
    <row r="101715" spans="8:20" hidden="1" x14ac:dyDescent="0.2">
      <c r="H101715" s="1" t="s">
        <v>220691</v>
      </c>
      <c r="I101715" s="1" t="s">
        <v>220692</v>
      </c>
      <c r="J101715" s="1" t="s">
        <v>220693</v>
      </c>
      <c r="K101715" s="1" t="s">
        <v>220712</v>
      </c>
      <c r="L101715" s="1"/>
      <c r="M101715" s="1"/>
      <c r="N101715" s="1" t="s">
        <v>220713</v>
      </c>
      <c r="O101715" s="1" t="s">
        <v>36255</v>
      </c>
      <c r="P101715" s="1" t="s">
        <v>17</v>
      </c>
      <c r="Q101715" s="1" t="s">
        <v>17</v>
      </c>
      <c r="R101715" s="1" t="s">
        <v>210</v>
      </c>
      <c r="S101715" s="1" t="s">
        <v>17</v>
      </c>
      <c r="T101715" s="1" t="s">
        <v>17</v>
      </c>
    </row>
    <row r="101716" spans="8:20" hidden="1" x14ac:dyDescent="0.2">
      <c r="H101716" s="1" t="s">
        <v>220691</v>
      </c>
      <c r="I101716" s="1" t="s">
        <v>220692</v>
      </c>
      <c r="J101716" s="1" t="s">
        <v>220693</v>
      </c>
      <c r="K101716" s="1" t="s">
        <v>220714</v>
      </c>
      <c r="L101716" s="1"/>
      <c r="M101716" s="1"/>
      <c r="N101716" s="1" t="s">
        <v>220715</v>
      </c>
      <c r="O101716" s="1" t="s">
        <v>36255</v>
      </c>
      <c r="P101716" s="1" t="s">
        <v>17</v>
      </c>
      <c r="Q101716" s="1" t="s">
        <v>17</v>
      </c>
      <c r="R101716" s="1" t="s">
        <v>210</v>
      </c>
      <c r="S101716" s="1" t="s">
        <v>17</v>
      </c>
      <c r="T101716" s="1" t="s">
        <v>17</v>
      </c>
    </row>
    <row r="101717" spans="8:20" hidden="1" x14ac:dyDescent="0.2">
      <c r="H101717" s="1" t="s">
        <v>220691</v>
      </c>
      <c r="I101717" s="1" t="s">
        <v>220692</v>
      </c>
      <c r="J101717" s="1" t="s">
        <v>220693</v>
      </c>
      <c r="K101717" s="1" t="s">
        <v>220716</v>
      </c>
      <c r="L101717" s="1"/>
      <c r="M101717" s="1"/>
      <c r="N101717" s="1" t="s">
        <v>220717</v>
      </c>
      <c r="O101717" s="1" t="s">
        <v>36255</v>
      </c>
      <c r="P101717" s="1" t="s">
        <v>17</v>
      </c>
      <c r="Q101717" s="1" t="s">
        <v>17</v>
      </c>
      <c r="R101717" s="1" t="s">
        <v>210</v>
      </c>
      <c r="S101717" s="1" t="s">
        <v>17</v>
      </c>
      <c r="T101717" s="1" t="s">
        <v>17</v>
      </c>
    </row>
    <row r="101718" spans="8:20" hidden="1" x14ac:dyDescent="0.2">
      <c r="H101718" s="1" t="s">
        <v>220691</v>
      </c>
      <c r="I101718" s="1" t="s">
        <v>220692</v>
      </c>
      <c r="J101718" s="1" t="s">
        <v>220693</v>
      </c>
      <c r="K101718" s="1" t="s">
        <v>220718</v>
      </c>
      <c r="L101718" s="1"/>
      <c r="M101718" s="1"/>
      <c r="N101718" s="1" t="s">
        <v>220719</v>
      </c>
      <c r="O101718" s="1" t="s">
        <v>36255</v>
      </c>
      <c r="P101718" s="1" t="s">
        <v>17</v>
      </c>
      <c r="Q101718" s="1" t="s">
        <v>17</v>
      </c>
      <c r="R101718" s="1" t="s">
        <v>210</v>
      </c>
      <c r="S101718" s="1" t="s">
        <v>17</v>
      </c>
      <c r="T101718" s="1" t="s">
        <v>17</v>
      </c>
    </row>
    <row r="101719" spans="8:20" hidden="1" x14ac:dyDescent="0.2">
      <c r="H101719" s="1" t="s">
        <v>220691</v>
      </c>
      <c r="I101719" s="1" t="s">
        <v>220692</v>
      </c>
      <c r="J101719" s="1" t="s">
        <v>220693</v>
      </c>
      <c r="K101719" s="1" t="s">
        <v>220720</v>
      </c>
      <c r="L101719" s="1"/>
      <c r="M101719" s="1"/>
      <c r="N101719" s="1" t="s">
        <v>220721</v>
      </c>
      <c r="O101719" s="1" t="s">
        <v>36255</v>
      </c>
      <c r="P101719" s="1" t="s">
        <v>17</v>
      </c>
      <c r="Q101719" s="1" t="s">
        <v>17</v>
      </c>
      <c r="R101719" s="1" t="s">
        <v>210</v>
      </c>
      <c r="S101719" s="1" t="s">
        <v>17</v>
      </c>
      <c r="T101719" s="1" t="s">
        <v>17</v>
      </c>
    </row>
    <row r="101720" spans="8:20" hidden="1" x14ac:dyDescent="0.2">
      <c r="H101720" s="1" t="s">
        <v>220691</v>
      </c>
      <c r="I101720" s="1" t="s">
        <v>220692</v>
      </c>
      <c r="J101720" s="1" t="s">
        <v>220693</v>
      </c>
      <c r="K101720" s="1" t="s">
        <v>220722</v>
      </c>
      <c r="L101720" s="1"/>
      <c r="M101720" s="1"/>
      <c r="N101720" s="1" t="s">
        <v>220723</v>
      </c>
      <c r="O101720" s="1" t="s">
        <v>36255</v>
      </c>
      <c r="P101720" s="1" t="s">
        <v>17</v>
      </c>
      <c r="Q101720" s="1" t="s">
        <v>17</v>
      </c>
      <c r="R101720" s="1" t="s">
        <v>210</v>
      </c>
      <c r="S101720" s="1" t="s">
        <v>17</v>
      </c>
      <c r="T101720" s="1" t="s">
        <v>17</v>
      </c>
    </row>
    <row r="101721" spans="8:20" hidden="1" x14ac:dyDescent="0.2">
      <c r="H101721" s="1" t="s">
        <v>220691</v>
      </c>
      <c r="I101721" s="1" t="s">
        <v>220692</v>
      </c>
      <c r="J101721" s="1" t="s">
        <v>220693</v>
      </c>
      <c r="K101721" s="1" t="s">
        <v>220724</v>
      </c>
      <c r="L101721" s="1"/>
      <c r="M101721" s="1"/>
      <c r="N101721" s="1" t="s">
        <v>220725</v>
      </c>
      <c r="O101721" s="1" t="s">
        <v>36255</v>
      </c>
      <c r="P101721" s="1" t="s">
        <v>17</v>
      </c>
      <c r="Q101721" s="1" t="s">
        <v>17</v>
      </c>
      <c r="R101721" s="1" t="s">
        <v>210</v>
      </c>
      <c r="S101721" s="1" t="s">
        <v>17</v>
      </c>
      <c r="T101721" s="1" t="s">
        <v>17</v>
      </c>
    </row>
    <row r="101722" spans="8:20" hidden="1" x14ac:dyDescent="0.2">
      <c r="H101722" s="1" t="s">
        <v>220691</v>
      </c>
      <c r="I101722" s="1" t="s">
        <v>220692</v>
      </c>
      <c r="J101722" s="1" t="s">
        <v>220693</v>
      </c>
      <c r="K101722" s="1" t="s">
        <v>220726</v>
      </c>
      <c r="L101722" s="1"/>
      <c r="M101722" s="1"/>
      <c r="N101722" s="1" t="s">
        <v>220727</v>
      </c>
      <c r="O101722" s="1" t="s">
        <v>36255</v>
      </c>
      <c r="P101722" s="1" t="s">
        <v>17</v>
      </c>
      <c r="Q101722" s="1" t="s">
        <v>17</v>
      </c>
      <c r="R101722" s="1" t="s">
        <v>210</v>
      </c>
      <c r="S101722" s="1" t="s">
        <v>17</v>
      </c>
      <c r="T101722" s="1" t="s">
        <v>17</v>
      </c>
    </row>
    <row r="101723" spans="8:20" hidden="1" x14ac:dyDescent="0.2">
      <c r="H101723" s="1" t="s">
        <v>220691</v>
      </c>
      <c r="I101723" s="1" t="s">
        <v>220692</v>
      </c>
      <c r="J101723" s="1" t="s">
        <v>220693</v>
      </c>
      <c r="K101723" s="1" t="s">
        <v>220728</v>
      </c>
      <c r="L101723" s="1"/>
      <c r="M101723" s="1"/>
      <c r="N101723" s="1" t="s">
        <v>220729</v>
      </c>
      <c r="O101723" s="1" t="s">
        <v>36255</v>
      </c>
      <c r="P101723" s="1" t="s">
        <v>17</v>
      </c>
      <c r="Q101723" s="1" t="s">
        <v>17</v>
      </c>
      <c r="R101723" s="1" t="s">
        <v>210</v>
      </c>
      <c r="S101723" s="1" t="s">
        <v>17</v>
      </c>
      <c r="T101723" s="1" t="s">
        <v>17</v>
      </c>
    </row>
    <row r="101724" spans="8:20" hidden="1" x14ac:dyDescent="0.2">
      <c r="H101724" s="1" t="s">
        <v>220691</v>
      </c>
      <c r="I101724" s="1" t="s">
        <v>220692</v>
      </c>
      <c r="J101724" s="1" t="s">
        <v>220693</v>
      </c>
      <c r="K101724" s="1" t="s">
        <v>220730</v>
      </c>
      <c r="L101724" s="1"/>
      <c r="M101724" s="1"/>
      <c r="N101724" s="1" t="s">
        <v>220731</v>
      </c>
      <c r="O101724" s="1" t="s">
        <v>36255</v>
      </c>
      <c r="P101724" s="1" t="s">
        <v>17</v>
      </c>
      <c r="Q101724" s="1" t="s">
        <v>17</v>
      </c>
      <c r="R101724" s="1" t="s">
        <v>210</v>
      </c>
      <c r="S101724" s="1" t="s">
        <v>17</v>
      </c>
      <c r="T101724" s="1" t="s">
        <v>17</v>
      </c>
    </row>
    <row r="101725" spans="8:20" hidden="1" x14ac:dyDescent="0.2">
      <c r="H101725" s="1" t="s">
        <v>220691</v>
      </c>
      <c r="I101725" s="1" t="s">
        <v>220692</v>
      </c>
      <c r="J101725" s="1" t="s">
        <v>220693</v>
      </c>
      <c r="K101725" s="1" t="s">
        <v>220732</v>
      </c>
      <c r="L101725" s="1"/>
      <c r="M101725" s="1"/>
      <c r="N101725" s="1" t="s">
        <v>220733</v>
      </c>
      <c r="O101725" s="1" t="s">
        <v>36255</v>
      </c>
      <c r="P101725" s="1" t="s">
        <v>17</v>
      </c>
      <c r="Q101725" s="1" t="s">
        <v>17</v>
      </c>
      <c r="R101725" s="1" t="s">
        <v>210</v>
      </c>
      <c r="S101725" s="1" t="s">
        <v>17</v>
      </c>
      <c r="T101725" s="1" t="s">
        <v>17</v>
      </c>
    </row>
    <row r="101726" spans="8:20" hidden="1" x14ac:dyDescent="0.2">
      <c r="H101726" s="1" t="s">
        <v>220691</v>
      </c>
      <c r="I101726" s="1" t="s">
        <v>220692</v>
      </c>
      <c r="J101726" s="1" t="s">
        <v>220693</v>
      </c>
      <c r="K101726" s="1" t="s">
        <v>220734</v>
      </c>
      <c r="L101726" s="1"/>
      <c r="M101726" s="1"/>
      <c r="N101726" s="1" t="s">
        <v>220735</v>
      </c>
      <c r="O101726" s="1" t="s">
        <v>36255</v>
      </c>
      <c r="P101726" s="1" t="s">
        <v>17</v>
      </c>
      <c r="Q101726" s="1" t="s">
        <v>17</v>
      </c>
      <c r="R101726" s="1" t="s">
        <v>210</v>
      </c>
      <c r="S101726" s="1" t="s">
        <v>17</v>
      </c>
      <c r="T101726" s="1" t="s">
        <v>17</v>
      </c>
    </row>
    <row r="101727" spans="8:20" hidden="1" x14ac:dyDescent="0.2">
      <c r="H101727" s="1" t="s">
        <v>220691</v>
      </c>
      <c r="I101727" s="1" t="s">
        <v>220692</v>
      </c>
      <c r="J101727" s="1" t="s">
        <v>220693</v>
      </c>
      <c r="K101727" s="1" t="s">
        <v>220736</v>
      </c>
      <c r="L101727" s="1"/>
      <c r="M101727" s="1"/>
      <c r="N101727" s="1" t="s">
        <v>220737</v>
      </c>
      <c r="O101727" s="1" t="s">
        <v>36255</v>
      </c>
      <c r="P101727" s="1" t="s">
        <v>17</v>
      </c>
      <c r="Q101727" s="1" t="s">
        <v>17</v>
      </c>
      <c r="R101727" s="1" t="s">
        <v>210</v>
      </c>
      <c r="S101727" s="1" t="s">
        <v>17</v>
      </c>
      <c r="T101727" s="1" t="s">
        <v>17</v>
      </c>
    </row>
    <row r="101728" spans="8:20" hidden="1" x14ac:dyDescent="0.2">
      <c r="H101728" s="1" t="s">
        <v>220691</v>
      </c>
      <c r="I101728" s="1" t="s">
        <v>220692</v>
      </c>
      <c r="J101728" s="1" t="s">
        <v>220693</v>
      </c>
      <c r="K101728" s="1" t="s">
        <v>220738</v>
      </c>
      <c r="L101728" s="1"/>
      <c r="M101728" s="1"/>
      <c r="N101728" s="1" t="s">
        <v>220739</v>
      </c>
      <c r="O101728" s="1" t="s">
        <v>36255</v>
      </c>
      <c r="P101728" s="1" t="s">
        <v>17</v>
      </c>
      <c r="Q101728" s="1" t="s">
        <v>17</v>
      </c>
      <c r="R101728" s="1" t="s">
        <v>210</v>
      </c>
      <c r="S101728" s="1" t="s">
        <v>17</v>
      </c>
      <c r="T101728" s="1" t="s">
        <v>17</v>
      </c>
    </row>
    <row r="101729" spans="8:20" hidden="1" x14ac:dyDescent="0.2">
      <c r="H101729" s="1" t="s">
        <v>220691</v>
      </c>
      <c r="I101729" s="1" t="s">
        <v>220692</v>
      </c>
      <c r="J101729" s="1" t="s">
        <v>220693</v>
      </c>
      <c r="K101729" s="1" t="s">
        <v>220740</v>
      </c>
      <c r="L101729" s="1"/>
      <c r="M101729" s="1"/>
      <c r="N101729" s="1" t="s">
        <v>220741</v>
      </c>
      <c r="O101729" s="1" t="s">
        <v>36255</v>
      </c>
      <c r="P101729" s="1" t="s">
        <v>17</v>
      </c>
      <c r="Q101729" s="1" t="s">
        <v>17</v>
      </c>
      <c r="R101729" s="1" t="s">
        <v>210</v>
      </c>
      <c r="S101729" s="1" t="s">
        <v>17</v>
      </c>
      <c r="T101729" s="1" t="s">
        <v>17</v>
      </c>
    </row>
    <row r="101730" spans="8:20" hidden="1" x14ac:dyDescent="0.2">
      <c r="H101730" s="1" t="s">
        <v>220691</v>
      </c>
      <c r="I101730" s="1" t="s">
        <v>220692</v>
      </c>
      <c r="J101730" s="1" t="s">
        <v>220693</v>
      </c>
      <c r="K101730" s="1" t="s">
        <v>220742</v>
      </c>
      <c r="L101730" s="1"/>
      <c r="M101730" s="1"/>
      <c r="N101730" s="1" t="s">
        <v>220743</v>
      </c>
      <c r="O101730" s="1" t="s">
        <v>36255</v>
      </c>
      <c r="P101730" s="1" t="s">
        <v>17</v>
      </c>
      <c r="Q101730" s="1" t="s">
        <v>17</v>
      </c>
      <c r="R101730" s="1" t="s">
        <v>210</v>
      </c>
      <c r="S101730" s="1" t="s">
        <v>17</v>
      </c>
      <c r="T101730" s="1" t="s">
        <v>17</v>
      </c>
    </row>
    <row r="101731" spans="8:20" hidden="1" x14ac:dyDescent="0.2">
      <c r="H101731" s="1" t="s">
        <v>220691</v>
      </c>
      <c r="I101731" s="1" t="s">
        <v>220692</v>
      </c>
      <c r="J101731" s="1" t="s">
        <v>220693</v>
      </c>
      <c r="K101731" s="1" t="s">
        <v>220744</v>
      </c>
      <c r="L101731" s="1"/>
      <c r="M101731" s="1"/>
      <c r="N101731" s="1" t="s">
        <v>220745</v>
      </c>
      <c r="O101731" s="1" t="s">
        <v>36255</v>
      </c>
      <c r="P101731" s="1" t="s">
        <v>17</v>
      </c>
      <c r="Q101731" s="1" t="s">
        <v>17</v>
      </c>
      <c r="R101731" s="1" t="s">
        <v>210</v>
      </c>
      <c r="S101731" s="1" t="s">
        <v>17</v>
      </c>
      <c r="T101731" s="1" t="s">
        <v>17</v>
      </c>
    </row>
    <row r="101732" spans="8:20" hidden="1" x14ac:dyDescent="0.2">
      <c r="H101732" s="1" t="s">
        <v>220691</v>
      </c>
      <c r="I101732" s="1" t="s">
        <v>220692</v>
      </c>
      <c r="J101732" s="1" t="s">
        <v>220693</v>
      </c>
      <c r="K101732" s="1" t="s">
        <v>220746</v>
      </c>
      <c r="L101732" s="1"/>
      <c r="M101732" s="1"/>
      <c r="N101732" s="1" t="s">
        <v>220747</v>
      </c>
      <c r="O101732" s="1" t="s">
        <v>36255</v>
      </c>
      <c r="P101732" s="1" t="s">
        <v>17</v>
      </c>
      <c r="Q101732" s="1" t="s">
        <v>17</v>
      </c>
      <c r="R101732" s="1" t="s">
        <v>210</v>
      </c>
      <c r="S101732" s="1" t="s">
        <v>17</v>
      </c>
      <c r="T101732" s="1" t="s">
        <v>17</v>
      </c>
    </row>
    <row r="101733" spans="8:20" hidden="1" x14ac:dyDescent="0.2">
      <c r="H101733" s="1" t="s">
        <v>220691</v>
      </c>
      <c r="I101733" s="1" t="s">
        <v>220692</v>
      </c>
      <c r="J101733" s="1" t="s">
        <v>220693</v>
      </c>
      <c r="K101733" s="1" t="s">
        <v>220748</v>
      </c>
      <c r="L101733" s="1"/>
      <c r="M101733" s="1"/>
      <c r="N101733" s="1" t="s">
        <v>220749</v>
      </c>
      <c r="O101733" s="1" t="s">
        <v>36255</v>
      </c>
      <c r="P101733" s="1" t="s">
        <v>17</v>
      </c>
      <c r="Q101733" s="1" t="s">
        <v>17</v>
      </c>
      <c r="R101733" s="1" t="s">
        <v>210</v>
      </c>
      <c r="S101733" s="1" t="s">
        <v>17</v>
      </c>
      <c r="T101733" s="1" t="s">
        <v>17</v>
      </c>
    </row>
    <row r="101734" spans="8:20" hidden="1" x14ac:dyDescent="0.2">
      <c r="H101734" s="1" t="s">
        <v>220691</v>
      </c>
      <c r="I101734" s="1" t="s">
        <v>220692</v>
      </c>
      <c r="J101734" s="1" t="s">
        <v>220693</v>
      </c>
      <c r="K101734" s="1" t="s">
        <v>220750</v>
      </c>
      <c r="L101734" s="1"/>
      <c r="M101734" s="1"/>
      <c r="N101734" s="1" t="s">
        <v>220751</v>
      </c>
      <c r="O101734" s="1" t="s">
        <v>36255</v>
      </c>
      <c r="P101734" s="1" t="s">
        <v>17</v>
      </c>
      <c r="Q101734" s="1" t="s">
        <v>17</v>
      </c>
      <c r="R101734" s="1" t="s">
        <v>210</v>
      </c>
      <c r="S101734" s="1" t="s">
        <v>17</v>
      </c>
      <c r="T101734" s="1" t="s">
        <v>17</v>
      </c>
    </row>
    <row r="101735" spans="8:20" hidden="1" x14ac:dyDescent="0.2">
      <c r="H101735" s="1" t="s">
        <v>220691</v>
      </c>
      <c r="I101735" s="1" t="s">
        <v>220692</v>
      </c>
      <c r="J101735" s="1" t="s">
        <v>220693</v>
      </c>
      <c r="K101735" s="1" t="s">
        <v>220752</v>
      </c>
      <c r="L101735" s="1"/>
      <c r="M101735" s="1"/>
      <c r="N101735" s="1" t="s">
        <v>220753</v>
      </c>
      <c r="O101735" s="1" t="s">
        <v>36255</v>
      </c>
      <c r="P101735" s="1" t="s">
        <v>17</v>
      </c>
      <c r="Q101735" s="1" t="s">
        <v>17</v>
      </c>
      <c r="R101735" s="1" t="s">
        <v>210</v>
      </c>
      <c r="S101735" s="1" t="s">
        <v>17</v>
      </c>
      <c r="T101735" s="1" t="s">
        <v>17</v>
      </c>
    </row>
    <row r="101736" spans="8:20" hidden="1" x14ac:dyDescent="0.2">
      <c r="H101736" s="1" t="s">
        <v>220691</v>
      </c>
      <c r="I101736" s="1" t="s">
        <v>220692</v>
      </c>
      <c r="J101736" s="1" t="s">
        <v>220693</v>
      </c>
      <c r="K101736" s="1" t="s">
        <v>220754</v>
      </c>
      <c r="L101736" s="1"/>
      <c r="M101736" s="1"/>
      <c r="N101736" s="1" t="s">
        <v>220755</v>
      </c>
      <c r="O101736" s="1" t="s">
        <v>36255</v>
      </c>
      <c r="P101736" s="1" t="s">
        <v>17</v>
      </c>
      <c r="Q101736" s="1" t="s">
        <v>17</v>
      </c>
      <c r="R101736" s="1" t="s">
        <v>210</v>
      </c>
      <c r="S101736" s="1" t="s">
        <v>17</v>
      </c>
      <c r="T101736" s="1" t="s">
        <v>17</v>
      </c>
    </row>
    <row r="101737" spans="8:20" hidden="1" x14ac:dyDescent="0.2">
      <c r="H101737" s="1" t="s">
        <v>220691</v>
      </c>
      <c r="I101737" s="1" t="s">
        <v>220692</v>
      </c>
      <c r="J101737" s="1" t="s">
        <v>220693</v>
      </c>
      <c r="K101737" s="1" t="s">
        <v>220756</v>
      </c>
      <c r="L101737" s="1"/>
      <c r="M101737" s="1"/>
      <c r="N101737" s="1" t="s">
        <v>220757</v>
      </c>
      <c r="O101737" s="1" t="s">
        <v>36255</v>
      </c>
      <c r="P101737" s="1" t="s">
        <v>17</v>
      </c>
      <c r="Q101737" s="1" t="s">
        <v>17</v>
      </c>
      <c r="R101737" s="1" t="s">
        <v>210</v>
      </c>
      <c r="S101737" s="1" t="s">
        <v>17</v>
      </c>
      <c r="T101737" s="1" t="s">
        <v>17</v>
      </c>
    </row>
    <row r="101738" spans="8:20" hidden="1" x14ac:dyDescent="0.2">
      <c r="H101738" s="1" t="s">
        <v>220691</v>
      </c>
      <c r="I101738" s="1" t="s">
        <v>220692</v>
      </c>
      <c r="J101738" s="1" t="s">
        <v>220693</v>
      </c>
      <c r="K101738" s="1" t="s">
        <v>220758</v>
      </c>
      <c r="L101738" s="1"/>
      <c r="M101738" s="1"/>
      <c r="N101738" s="1" t="s">
        <v>220759</v>
      </c>
      <c r="O101738" s="1" t="s">
        <v>36255</v>
      </c>
      <c r="P101738" s="1" t="s">
        <v>17</v>
      </c>
      <c r="Q101738" s="1" t="s">
        <v>17</v>
      </c>
      <c r="R101738" s="1" t="s">
        <v>210</v>
      </c>
      <c r="S101738" s="1" t="s">
        <v>17</v>
      </c>
      <c r="T101738" s="1" t="s">
        <v>17</v>
      </c>
    </row>
    <row r="101739" spans="8:20" hidden="1" x14ac:dyDescent="0.2">
      <c r="H101739" s="1" t="s">
        <v>220691</v>
      </c>
      <c r="I101739" s="1" t="s">
        <v>220692</v>
      </c>
      <c r="J101739" s="1" t="s">
        <v>220693</v>
      </c>
      <c r="K101739" s="1" t="s">
        <v>220760</v>
      </c>
      <c r="L101739" s="1"/>
      <c r="M101739" s="1"/>
      <c r="N101739" s="1" t="s">
        <v>220761</v>
      </c>
      <c r="O101739" s="1" t="s">
        <v>36255</v>
      </c>
      <c r="P101739" s="1" t="s">
        <v>17</v>
      </c>
      <c r="Q101739" s="1" t="s">
        <v>17</v>
      </c>
      <c r="R101739" s="1" t="s">
        <v>210</v>
      </c>
      <c r="S101739" s="1" t="s">
        <v>17</v>
      </c>
      <c r="T101739" s="1" t="s">
        <v>17</v>
      </c>
    </row>
    <row r="101740" spans="8:20" hidden="1" x14ac:dyDescent="0.2">
      <c r="H101740" s="1" t="s">
        <v>220691</v>
      </c>
      <c r="I101740" s="1" t="s">
        <v>220692</v>
      </c>
      <c r="J101740" s="1" t="s">
        <v>220693</v>
      </c>
      <c r="K101740" s="1" t="s">
        <v>220762</v>
      </c>
      <c r="L101740" s="1"/>
      <c r="M101740" s="1"/>
      <c r="N101740" s="1" t="s">
        <v>220763</v>
      </c>
      <c r="O101740" s="1" t="s">
        <v>36255</v>
      </c>
      <c r="P101740" s="1" t="s">
        <v>17</v>
      </c>
      <c r="Q101740" s="1" t="s">
        <v>17</v>
      </c>
      <c r="R101740" s="1" t="s">
        <v>210</v>
      </c>
      <c r="S101740" s="1" t="s">
        <v>17</v>
      </c>
      <c r="T101740" s="1" t="s">
        <v>17</v>
      </c>
    </row>
    <row r="101741" spans="8:20" hidden="1" x14ac:dyDescent="0.2">
      <c r="H101741" s="1" t="s">
        <v>220691</v>
      </c>
      <c r="I101741" s="1" t="s">
        <v>220692</v>
      </c>
      <c r="J101741" s="1" t="s">
        <v>220693</v>
      </c>
      <c r="K101741" s="1" t="s">
        <v>220764</v>
      </c>
      <c r="L101741" s="1"/>
      <c r="M101741" s="1"/>
      <c r="N101741" s="1" t="s">
        <v>220765</v>
      </c>
      <c r="O101741" s="1" t="s">
        <v>36255</v>
      </c>
      <c r="P101741" s="1" t="s">
        <v>17</v>
      </c>
      <c r="Q101741" s="1" t="s">
        <v>17</v>
      </c>
      <c r="R101741" s="1" t="s">
        <v>210</v>
      </c>
      <c r="S101741" s="1" t="s">
        <v>17</v>
      </c>
      <c r="T101741" s="1" t="s">
        <v>17</v>
      </c>
    </row>
    <row r="101742" spans="8:20" hidden="1" x14ac:dyDescent="0.2">
      <c r="H101742" s="1" t="s">
        <v>220691</v>
      </c>
      <c r="I101742" s="1" t="s">
        <v>220692</v>
      </c>
      <c r="J101742" s="1" t="s">
        <v>220693</v>
      </c>
      <c r="K101742" s="1" t="s">
        <v>220766</v>
      </c>
      <c r="L101742" s="1"/>
      <c r="M101742" s="1"/>
      <c r="N101742" s="1" t="s">
        <v>220767</v>
      </c>
      <c r="O101742" s="1" t="s">
        <v>36255</v>
      </c>
      <c r="P101742" s="1" t="s">
        <v>17</v>
      </c>
      <c r="Q101742" s="1" t="s">
        <v>17</v>
      </c>
      <c r="R101742" s="1" t="s">
        <v>210</v>
      </c>
      <c r="S101742" s="1" t="s">
        <v>17</v>
      </c>
      <c r="T101742" s="1" t="s">
        <v>17</v>
      </c>
    </row>
    <row r="101743" spans="8:20" hidden="1" x14ac:dyDescent="0.2">
      <c r="H101743" s="1" t="s">
        <v>220691</v>
      </c>
      <c r="I101743" s="1" t="s">
        <v>220692</v>
      </c>
      <c r="J101743" s="1" t="s">
        <v>220693</v>
      </c>
      <c r="K101743" s="1" t="s">
        <v>220768</v>
      </c>
      <c r="L101743" s="1"/>
      <c r="M101743" s="1"/>
      <c r="N101743" s="1" t="s">
        <v>220769</v>
      </c>
      <c r="O101743" s="1" t="s">
        <v>36255</v>
      </c>
      <c r="P101743" s="1" t="s">
        <v>17</v>
      </c>
      <c r="Q101743" s="1" t="s">
        <v>17</v>
      </c>
      <c r="R101743" s="1" t="s">
        <v>210</v>
      </c>
      <c r="S101743" s="1" t="s">
        <v>17</v>
      </c>
      <c r="T101743" s="1" t="s">
        <v>17</v>
      </c>
    </row>
    <row r="101744" spans="8:20" hidden="1" x14ac:dyDescent="0.2">
      <c r="H101744" s="1" t="s">
        <v>220691</v>
      </c>
      <c r="I101744" s="1" t="s">
        <v>220692</v>
      </c>
      <c r="J101744" s="1" t="s">
        <v>220693</v>
      </c>
      <c r="K101744" s="1" t="s">
        <v>220770</v>
      </c>
      <c r="L101744" s="1"/>
      <c r="M101744" s="1"/>
      <c r="N101744" s="1" t="s">
        <v>220771</v>
      </c>
      <c r="O101744" s="1" t="s">
        <v>36255</v>
      </c>
      <c r="P101744" s="1" t="s">
        <v>17</v>
      </c>
      <c r="Q101744" s="1" t="s">
        <v>17</v>
      </c>
      <c r="R101744" s="1" t="s">
        <v>210</v>
      </c>
      <c r="S101744" s="1" t="s">
        <v>17</v>
      </c>
      <c r="T101744" s="1" t="s">
        <v>17</v>
      </c>
    </row>
    <row r="101745" spans="8:20" hidden="1" x14ac:dyDescent="0.2">
      <c r="H101745" s="1" t="s">
        <v>220691</v>
      </c>
      <c r="I101745" s="1" t="s">
        <v>220692</v>
      </c>
      <c r="J101745" s="1" t="s">
        <v>220693</v>
      </c>
      <c r="K101745" s="1" t="s">
        <v>220772</v>
      </c>
      <c r="L101745" s="1"/>
      <c r="M101745" s="1"/>
      <c r="N101745" s="1" t="s">
        <v>220773</v>
      </c>
      <c r="O101745" s="1" t="s">
        <v>36255</v>
      </c>
      <c r="P101745" s="1" t="s">
        <v>17</v>
      </c>
      <c r="Q101745" s="1" t="s">
        <v>17</v>
      </c>
      <c r="R101745" s="1" t="s">
        <v>210</v>
      </c>
      <c r="S101745" s="1" t="s">
        <v>17</v>
      </c>
      <c r="T101745" s="1" t="s">
        <v>17</v>
      </c>
    </row>
    <row r="101746" spans="8:20" hidden="1" x14ac:dyDescent="0.2">
      <c r="H101746" s="1" t="s">
        <v>220691</v>
      </c>
      <c r="I101746" s="1" t="s">
        <v>220692</v>
      </c>
      <c r="J101746" s="1" t="s">
        <v>220693</v>
      </c>
      <c r="K101746" s="1" t="s">
        <v>220774</v>
      </c>
      <c r="L101746" s="1"/>
      <c r="M101746" s="1"/>
      <c r="N101746" s="1" t="s">
        <v>220775</v>
      </c>
      <c r="O101746" s="1" t="s">
        <v>36255</v>
      </c>
      <c r="P101746" s="1" t="s">
        <v>17</v>
      </c>
      <c r="Q101746" s="1" t="s">
        <v>17</v>
      </c>
      <c r="R101746" s="1" t="s">
        <v>210</v>
      </c>
      <c r="S101746" s="1" t="s">
        <v>17</v>
      </c>
      <c r="T101746" s="1" t="s">
        <v>17</v>
      </c>
    </row>
    <row r="101747" spans="8:20" hidden="1" x14ac:dyDescent="0.2">
      <c r="H101747" s="1" t="s">
        <v>220691</v>
      </c>
      <c r="I101747" s="1" t="s">
        <v>220692</v>
      </c>
      <c r="J101747" s="1" t="s">
        <v>220693</v>
      </c>
      <c r="K101747" s="1" t="s">
        <v>220776</v>
      </c>
      <c r="L101747" s="1"/>
      <c r="M101747" s="1"/>
      <c r="N101747" s="1" t="s">
        <v>220777</v>
      </c>
      <c r="O101747" s="1" t="s">
        <v>36255</v>
      </c>
      <c r="P101747" s="1" t="s">
        <v>17</v>
      </c>
      <c r="Q101747" s="1" t="s">
        <v>17</v>
      </c>
      <c r="R101747" s="1" t="s">
        <v>210</v>
      </c>
      <c r="S101747" s="1" t="s">
        <v>17</v>
      </c>
      <c r="T101747" s="1" t="s">
        <v>17</v>
      </c>
    </row>
    <row r="101748" spans="8:20" hidden="1" x14ac:dyDescent="0.2">
      <c r="H101748" s="1" t="s">
        <v>220691</v>
      </c>
      <c r="I101748" s="1" t="s">
        <v>220692</v>
      </c>
      <c r="J101748" s="1" t="s">
        <v>220693</v>
      </c>
      <c r="K101748" s="1" t="s">
        <v>220778</v>
      </c>
      <c r="L101748" s="1"/>
      <c r="M101748" s="1"/>
      <c r="N101748" s="1" t="s">
        <v>220779</v>
      </c>
      <c r="O101748" s="1" t="s">
        <v>36255</v>
      </c>
      <c r="P101748" s="1" t="s">
        <v>17</v>
      </c>
      <c r="Q101748" s="1" t="s">
        <v>17</v>
      </c>
      <c r="R101748" s="1" t="s">
        <v>210</v>
      </c>
      <c r="S101748" s="1" t="s">
        <v>17</v>
      </c>
      <c r="T101748" s="1" t="s">
        <v>17</v>
      </c>
    </row>
    <row r="101749" spans="8:20" hidden="1" x14ac:dyDescent="0.2">
      <c r="H101749" s="1" t="s">
        <v>220691</v>
      </c>
      <c r="I101749" s="1" t="s">
        <v>220692</v>
      </c>
      <c r="J101749" s="1" t="s">
        <v>220693</v>
      </c>
      <c r="K101749" s="1" t="s">
        <v>220780</v>
      </c>
      <c r="L101749" s="1"/>
      <c r="M101749" s="1"/>
      <c r="N101749" s="1" t="s">
        <v>220781</v>
      </c>
      <c r="O101749" s="1" t="s">
        <v>36255</v>
      </c>
      <c r="P101749" s="1" t="s">
        <v>17</v>
      </c>
      <c r="Q101749" s="1" t="s">
        <v>17</v>
      </c>
      <c r="R101749" s="1" t="s">
        <v>210</v>
      </c>
      <c r="S101749" s="1" t="s">
        <v>17</v>
      </c>
      <c r="T101749" s="1" t="s">
        <v>17</v>
      </c>
    </row>
    <row r="101750" spans="8:20" hidden="1" x14ac:dyDescent="0.2">
      <c r="H101750" s="1" t="s">
        <v>220691</v>
      </c>
      <c r="I101750" s="1" t="s">
        <v>220692</v>
      </c>
      <c r="J101750" s="1" t="s">
        <v>220693</v>
      </c>
      <c r="K101750" s="1" t="s">
        <v>220782</v>
      </c>
      <c r="L101750" s="1"/>
      <c r="M101750" s="1"/>
      <c r="N101750" s="1" t="s">
        <v>220783</v>
      </c>
      <c r="O101750" s="1" t="s">
        <v>36255</v>
      </c>
      <c r="P101750" s="1" t="s">
        <v>17</v>
      </c>
      <c r="Q101750" s="1" t="s">
        <v>17</v>
      </c>
      <c r="R101750" s="1" t="s">
        <v>210</v>
      </c>
      <c r="S101750" s="1" t="s">
        <v>17</v>
      </c>
      <c r="T101750" s="1" t="s">
        <v>17</v>
      </c>
    </row>
    <row r="101751" spans="8:20" hidden="1" x14ac:dyDescent="0.2">
      <c r="H101751" s="1" t="s">
        <v>220691</v>
      </c>
      <c r="I101751" s="1" t="s">
        <v>220692</v>
      </c>
      <c r="J101751" s="1" t="s">
        <v>220693</v>
      </c>
      <c r="K101751" s="1" t="s">
        <v>220784</v>
      </c>
      <c r="L101751" s="1"/>
      <c r="M101751" s="1"/>
      <c r="N101751" s="1" t="s">
        <v>220785</v>
      </c>
      <c r="O101751" s="1" t="s">
        <v>36255</v>
      </c>
      <c r="P101751" s="1" t="s">
        <v>17</v>
      </c>
      <c r="Q101751" s="1" t="s">
        <v>17</v>
      </c>
      <c r="R101751" s="1" t="s">
        <v>210</v>
      </c>
      <c r="S101751" s="1" t="s">
        <v>17</v>
      </c>
      <c r="T101751" s="1" t="s">
        <v>17</v>
      </c>
    </row>
    <row r="101752" spans="8:20" hidden="1" x14ac:dyDescent="0.2">
      <c r="H101752" s="1" t="s">
        <v>220691</v>
      </c>
      <c r="I101752" s="1" t="s">
        <v>220692</v>
      </c>
      <c r="J101752" s="1" t="s">
        <v>220693</v>
      </c>
      <c r="K101752" s="1" t="s">
        <v>220786</v>
      </c>
      <c r="L101752" s="1"/>
      <c r="M101752" s="1"/>
      <c r="N101752" s="1" t="s">
        <v>220787</v>
      </c>
      <c r="O101752" s="1" t="s">
        <v>36255</v>
      </c>
      <c r="P101752" s="1" t="s">
        <v>17</v>
      </c>
      <c r="Q101752" s="1" t="s">
        <v>17</v>
      </c>
      <c r="R101752" s="1" t="s">
        <v>210</v>
      </c>
      <c r="S101752" s="1" t="s">
        <v>17</v>
      </c>
      <c r="T101752" s="1" t="s">
        <v>17</v>
      </c>
    </row>
    <row r="101753" spans="8:20" hidden="1" x14ac:dyDescent="0.2">
      <c r="H101753" s="1" t="s">
        <v>220691</v>
      </c>
      <c r="I101753" s="1" t="s">
        <v>220692</v>
      </c>
      <c r="J101753" s="1" t="s">
        <v>220693</v>
      </c>
      <c r="K101753" s="1" t="s">
        <v>220788</v>
      </c>
      <c r="L101753" s="1"/>
      <c r="M101753" s="1"/>
      <c r="N101753" s="1" t="s">
        <v>220789</v>
      </c>
      <c r="O101753" s="1" t="s">
        <v>36255</v>
      </c>
      <c r="P101753" s="1" t="s">
        <v>17</v>
      </c>
      <c r="Q101753" s="1" t="s">
        <v>17</v>
      </c>
      <c r="R101753" s="1" t="s">
        <v>210</v>
      </c>
      <c r="S101753" s="1" t="s">
        <v>17</v>
      </c>
      <c r="T101753" s="1" t="s">
        <v>17</v>
      </c>
    </row>
    <row r="101754" spans="8:20" hidden="1" x14ac:dyDescent="0.2">
      <c r="H101754" s="1" t="s">
        <v>220691</v>
      </c>
      <c r="I101754" s="1" t="s">
        <v>220692</v>
      </c>
      <c r="J101754" s="1" t="s">
        <v>220693</v>
      </c>
      <c r="K101754" s="1" t="s">
        <v>220790</v>
      </c>
      <c r="L101754" s="1"/>
      <c r="M101754" s="1"/>
      <c r="N101754" s="1" t="s">
        <v>220791</v>
      </c>
      <c r="O101754" s="1" t="s">
        <v>36255</v>
      </c>
      <c r="P101754" s="1" t="s">
        <v>17</v>
      </c>
      <c r="Q101754" s="1" t="s">
        <v>17</v>
      </c>
      <c r="R101754" s="1" t="s">
        <v>210</v>
      </c>
      <c r="S101754" s="1" t="s">
        <v>17</v>
      </c>
      <c r="T101754" s="1" t="s">
        <v>17</v>
      </c>
    </row>
    <row r="101755" spans="8:20" hidden="1" x14ac:dyDescent="0.2">
      <c r="H101755" s="1" t="s">
        <v>220691</v>
      </c>
      <c r="I101755" s="1" t="s">
        <v>220692</v>
      </c>
      <c r="J101755" s="1" t="s">
        <v>220693</v>
      </c>
      <c r="K101755" s="1" t="s">
        <v>220792</v>
      </c>
      <c r="L101755" s="1"/>
      <c r="M101755" s="1"/>
      <c r="N101755" s="1" t="s">
        <v>220793</v>
      </c>
      <c r="O101755" s="1" t="s">
        <v>36255</v>
      </c>
      <c r="P101755" s="1" t="s">
        <v>17</v>
      </c>
      <c r="Q101755" s="1" t="s">
        <v>17</v>
      </c>
      <c r="R101755" s="1" t="s">
        <v>210</v>
      </c>
      <c r="S101755" s="1" t="s">
        <v>17</v>
      </c>
      <c r="T101755" s="1" t="s">
        <v>17</v>
      </c>
    </row>
    <row r="101756" spans="8:20" hidden="1" x14ac:dyDescent="0.2">
      <c r="H101756" s="1" t="s">
        <v>220691</v>
      </c>
      <c r="I101756" s="1" t="s">
        <v>220692</v>
      </c>
      <c r="J101756" s="1" t="s">
        <v>220693</v>
      </c>
      <c r="K101756" s="1" t="s">
        <v>220794</v>
      </c>
      <c r="L101756" s="1"/>
      <c r="M101756" s="1"/>
      <c r="N101756" s="1" t="s">
        <v>220795</v>
      </c>
      <c r="O101756" s="1" t="s">
        <v>36255</v>
      </c>
      <c r="P101756" s="1" t="s">
        <v>17</v>
      </c>
      <c r="Q101756" s="1" t="s">
        <v>17</v>
      </c>
      <c r="R101756" s="1" t="s">
        <v>210</v>
      </c>
      <c r="S101756" s="1" t="s">
        <v>17</v>
      </c>
      <c r="T101756" s="1" t="s">
        <v>17</v>
      </c>
    </row>
    <row r="101757" spans="8:20" hidden="1" x14ac:dyDescent="0.2">
      <c r="H101757" s="1" t="s">
        <v>220691</v>
      </c>
      <c r="I101757" s="1" t="s">
        <v>220692</v>
      </c>
      <c r="J101757" s="1" t="s">
        <v>220693</v>
      </c>
      <c r="K101757" s="1" t="s">
        <v>220796</v>
      </c>
      <c r="L101757" s="1"/>
      <c r="M101757" s="1"/>
      <c r="N101757" s="1" t="s">
        <v>220797</v>
      </c>
      <c r="O101757" s="1" t="s">
        <v>36255</v>
      </c>
      <c r="P101757" s="1" t="s">
        <v>17</v>
      </c>
      <c r="Q101757" s="1" t="s">
        <v>17</v>
      </c>
      <c r="R101757" s="1" t="s">
        <v>210</v>
      </c>
      <c r="S101757" s="1" t="s">
        <v>17</v>
      </c>
      <c r="T101757" s="1" t="s">
        <v>17</v>
      </c>
    </row>
    <row r="101758" spans="8:20" hidden="1" x14ac:dyDescent="0.2">
      <c r="H101758" s="1" t="s">
        <v>220691</v>
      </c>
      <c r="I101758" s="1" t="s">
        <v>220692</v>
      </c>
      <c r="J101758" s="1" t="s">
        <v>220693</v>
      </c>
      <c r="K101758" s="1" t="s">
        <v>220798</v>
      </c>
      <c r="L101758" s="1"/>
      <c r="M101758" s="1"/>
      <c r="N101758" s="1" t="s">
        <v>220799</v>
      </c>
      <c r="O101758" s="1" t="s">
        <v>36255</v>
      </c>
      <c r="P101758" s="1" t="s">
        <v>17</v>
      </c>
      <c r="Q101758" s="1" t="s">
        <v>17</v>
      </c>
      <c r="R101758" s="1" t="s">
        <v>210</v>
      </c>
      <c r="S101758" s="1" t="s">
        <v>17</v>
      </c>
      <c r="T101758" s="1" t="s">
        <v>17</v>
      </c>
    </row>
    <row r="101759" spans="8:20" hidden="1" x14ac:dyDescent="0.2">
      <c r="H101759" s="1" t="s">
        <v>220691</v>
      </c>
      <c r="I101759" s="1" t="s">
        <v>220692</v>
      </c>
      <c r="J101759" s="1" t="s">
        <v>220693</v>
      </c>
      <c r="K101759" s="1" t="s">
        <v>220800</v>
      </c>
      <c r="L101759" s="1"/>
      <c r="M101759" s="1"/>
      <c r="N101759" s="1" t="s">
        <v>220801</v>
      </c>
      <c r="O101759" s="1" t="s">
        <v>36255</v>
      </c>
      <c r="P101759" s="1" t="s">
        <v>17</v>
      </c>
      <c r="Q101759" s="1" t="s">
        <v>17</v>
      </c>
      <c r="R101759" s="1" t="s">
        <v>210</v>
      </c>
      <c r="S101759" s="1" t="s">
        <v>17</v>
      </c>
      <c r="T101759" s="1" t="s">
        <v>17</v>
      </c>
    </row>
    <row r="101760" spans="8:20" hidden="1" x14ac:dyDescent="0.2">
      <c r="H101760" s="1" t="s">
        <v>220691</v>
      </c>
      <c r="I101760" s="1" t="s">
        <v>220692</v>
      </c>
      <c r="J101760" s="1" t="s">
        <v>220693</v>
      </c>
      <c r="K101760" s="1" t="s">
        <v>220802</v>
      </c>
      <c r="L101760" s="1"/>
      <c r="M101760" s="1"/>
      <c r="N101760" s="1" t="s">
        <v>220803</v>
      </c>
      <c r="O101760" s="1" t="s">
        <v>36255</v>
      </c>
      <c r="P101760" s="1" t="s">
        <v>17</v>
      </c>
      <c r="Q101760" s="1" t="s">
        <v>17</v>
      </c>
      <c r="R101760" s="1" t="s">
        <v>210</v>
      </c>
      <c r="S101760" s="1" t="s">
        <v>17</v>
      </c>
      <c r="T101760" s="1" t="s">
        <v>17</v>
      </c>
    </row>
    <row r="101761" spans="8:20" hidden="1" x14ac:dyDescent="0.2">
      <c r="H101761" s="1" t="s">
        <v>220691</v>
      </c>
      <c r="I101761" s="1" t="s">
        <v>220692</v>
      </c>
      <c r="J101761" s="1" t="s">
        <v>220693</v>
      </c>
      <c r="K101761" s="1" t="s">
        <v>220804</v>
      </c>
      <c r="L101761" s="1"/>
      <c r="M101761" s="1"/>
      <c r="N101761" s="1" t="s">
        <v>220805</v>
      </c>
      <c r="O101761" s="1" t="s">
        <v>36255</v>
      </c>
      <c r="P101761" s="1" t="s">
        <v>17</v>
      </c>
      <c r="Q101761" s="1" t="s">
        <v>17</v>
      </c>
      <c r="R101761" s="1" t="s">
        <v>210</v>
      </c>
      <c r="S101761" s="1" t="s">
        <v>17</v>
      </c>
      <c r="T101761" s="1" t="s">
        <v>17</v>
      </c>
    </row>
    <row r="101762" spans="8:20" hidden="1" x14ac:dyDescent="0.2">
      <c r="H101762" s="1" t="s">
        <v>220691</v>
      </c>
      <c r="I101762" s="1" t="s">
        <v>220692</v>
      </c>
      <c r="J101762" s="1" t="s">
        <v>220693</v>
      </c>
      <c r="K101762" s="1" t="s">
        <v>220806</v>
      </c>
      <c r="L101762" s="1"/>
      <c r="M101762" s="1"/>
      <c r="N101762" s="1" t="s">
        <v>220807</v>
      </c>
      <c r="O101762" s="1" t="s">
        <v>36255</v>
      </c>
      <c r="P101762" s="1" t="s">
        <v>17</v>
      </c>
      <c r="Q101762" s="1" t="s">
        <v>17</v>
      </c>
      <c r="R101762" s="1" t="s">
        <v>210</v>
      </c>
      <c r="S101762" s="1" t="s">
        <v>17</v>
      </c>
      <c r="T101762" s="1" t="s">
        <v>17</v>
      </c>
    </row>
    <row r="101763" spans="8:20" hidden="1" x14ac:dyDescent="0.2">
      <c r="H101763" s="1" t="s">
        <v>220691</v>
      </c>
      <c r="I101763" s="1" t="s">
        <v>220692</v>
      </c>
      <c r="J101763" s="1" t="s">
        <v>220693</v>
      </c>
      <c r="K101763" s="1" t="s">
        <v>220808</v>
      </c>
      <c r="L101763" s="1"/>
      <c r="M101763" s="1"/>
      <c r="N101763" s="1" t="s">
        <v>220809</v>
      </c>
      <c r="O101763" s="1" t="s">
        <v>36255</v>
      </c>
      <c r="P101763" s="1" t="s">
        <v>17</v>
      </c>
      <c r="Q101763" s="1" t="s">
        <v>17</v>
      </c>
      <c r="R101763" s="1" t="s">
        <v>210</v>
      </c>
      <c r="S101763" s="1" t="s">
        <v>17</v>
      </c>
      <c r="T101763" s="1" t="s">
        <v>17</v>
      </c>
    </row>
    <row r="101764" spans="8:20" hidden="1" x14ac:dyDescent="0.2">
      <c r="H101764" s="1" t="s">
        <v>220691</v>
      </c>
      <c r="I101764" s="1" t="s">
        <v>220692</v>
      </c>
      <c r="J101764" s="1" t="s">
        <v>220693</v>
      </c>
      <c r="K101764" s="1" t="s">
        <v>220810</v>
      </c>
      <c r="L101764" s="1"/>
      <c r="M101764" s="1"/>
      <c r="N101764" s="1" t="s">
        <v>220811</v>
      </c>
      <c r="O101764" s="1" t="s">
        <v>36255</v>
      </c>
      <c r="P101764" s="1" t="s">
        <v>17</v>
      </c>
      <c r="Q101764" s="1" t="s">
        <v>17</v>
      </c>
      <c r="R101764" s="1" t="s">
        <v>210</v>
      </c>
      <c r="S101764" s="1" t="s">
        <v>17</v>
      </c>
      <c r="T101764" s="1" t="s">
        <v>17</v>
      </c>
    </row>
    <row r="101765" spans="8:20" hidden="1" x14ac:dyDescent="0.2">
      <c r="H101765" s="1" t="s">
        <v>220691</v>
      </c>
      <c r="I101765" s="1" t="s">
        <v>220692</v>
      </c>
      <c r="J101765" s="1" t="s">
        <v>220693</v>
      </c>
      <c r="K101765" s="1" t="s">
        <v>220812</v>
      </c>
      <c r="L101765" s="1"/>
      <c r="M101765" s="1"/>
      <c r="N101765" s="1" t="s">
        <v>220813</v>
      </c>
      <c r="O101765" s="1" t="s">
        <v>36255</v>
      </c>
      <c r="P101765" s="1" t="s">
        <v>17</v>
      </c>
      <c r="Q101765" s="1" t="s">
        <v>17</v>
      </c>
      <c r="R101765" s="1" t="s">
        <v>210</v>
      </c>
      <c r="S101765" s="1" t="s">
        <v>17</v>
      </c>
      <c r="T101765" s="1" t="s">
        <v>17</v>
      </c>
    </row>
    <row r="101766" spans="8:20" hidden="1" x14ac:dyDescent="0.2">
      <c r="H101766" s="1" t="s">
        <v>220691</v>
      </c>
      <c r="I101766" s="1" t="s">
        <v>220692</v>
      </c>
      <c r="J101766" s="1" t="s">
        <v>220693</v>
      </c>
      <c r="K101766" s="1" t="s">
        <v>220814</v>
      </c>
      <c r="L101766" s="1"/>
      <c r="M101766" s="1"/>
      <c r="N101766" s="1" t="s">
        <v>220815</v>
      </c>
      <c r="O101766" s="1" t="s">
        <v>36255</v>
      </c>
      <c r="P101766" s="1" t="s">
        <v>17</v>
      </c>
      <c r="Q101766" s="1" t="s">
        <v>17</v>
      </c>
      <c r="R101766" s="1" t="s">
        <v>210</v>
      </c>
      <c r="S101766" s="1" t="s">
        <v>17</v>
      </c>
      <c r="T101766" s="1" t="s">
        <v>17</v>
      </c>
    </row>
    <row r="101767" spans="8:20" hidden="1" x14ac:dyDescent="0.2">
      <c r="H101767" s="1" t="s">
        <v>220691</v>
      </c>
      <c r="I101767" s="1" t="s">
        <v>220692</v>
      </c>
      <c r="J101767" s="1" t="s">
        <v>220693</v>
      </c>
      <c r="K101767" s="1" t="s">
        <v>220816</v>
      </c>
      <c r="L101767" s="1"/>
      <c r="M101767" s="1"/>
      <c r="N101767" s="1" t="s">
        <v>220817</v>
      </c>
      <c r="O101767" s="1" t="s">
        <v>36255</v>
      </c>
      <c r="P101767" s="1" t="s">
        <v>17</v>
      </c>
      <c r="Q101767" s="1" t="s">
        <v>17</v>
      </c>
      <c r="R101767" s="1" t="s">
        <v>210</v>
      </c>
      <c r="S101767" s="1" t="s">
        <v>17</v>
      </c>
      <c r="T101767" s="1" t="s">
        <v>17</v>
      </c>
    </row>
    <row r="101768" spans="8:20" hidden="1" x14ac:dyDescent="0.2">
      <c r="H101768" s="1" t="s">
        <v>220691</v>
      </c>
      <c r="I101768" s="1" t="s">
        <v>220692</v>
      </c>
      <c r="J101768" s="1" t="s">
        <v>220693</v>
      </c>
      <c r="K101768" s="1" t="s">
        <v>220818</v>
      </c>
      <c r="L101768" s="1"/>
      <c r="M101768" s="1"/>
      <c r="N101768" s="1" t="s">
        <v>220819</v>
      </c>
      <c r="O101768" s="1" t="s">
        <v>36255</v>
      </c>
      <c r="P101768" s="1" t="s">
        <v>17</v>
      </c>
      <c r="Q101768" s="1" t="s">
        <v>17</v>
      </c>
      <c r="R101768" s="1" t="s">
        <v>210</v>
      </c>
      <c r="S101768" s="1" t="s">
        <v>17</v>
      </c>
      <c r="T101768" s="1" t="s">
        <v>17</v>
      </c>
    </row>
    <row r="101769" spans="8:20" hidden="1" x14ac:dyDescent="0.2">
      <c r="H101769" s="1" t="s">
        <v>228541</v>
      </c>
      <c r="I101769" s="1" t="s">
        <v>228542</v>
      </c>
      <c r="J101769" s="1" t="s">
        <v>228543</v>
      </c>
      <c r="K101769" s="1" t="s">
        <v>228544</v>
      </c>
      <c r="L101769" s="1"/>
      <c r="M101769" s="1"/>
      <c r="N101769" s="1" t="s">
        <v>228545</v>
      </c>
      <c r="O101769" s="1" t="s">
        <v>228546</v>
      </c>
      <c r="P101769" s="1" t="s">
        <v>17</v>
      </c>
      <c r="Q101769" s="1" t="s">
        <v>17</v>
      </c>
      <c r="R101769" s="1" t="s">
        <v>210</v>
      </c>
      <c r="S101769" s="1" t="s">
        <v>17</v>
      </c>
      <c r="T101769" s="1" t="s">
        <v>17</v>
      </c>
    </row>
    <row r="101770" spans="8:20" hidden="1" x14ac:dyDescent="0.2">
      <c r="H101770" s="1" t="s">
        <v>228541</v>
      </c>
      <c r="I101770" s="1" t="s">
        <v>228542</v>
      </c>
      <c r="J101770" s="1" t="s">
        <v>228543</v>
      </c>
      <c r="K101770" s="1" t="s">
        <v>228547</v>
      </c>
      <c r="L101770" s="1"/>
      <c r="M101770" s="1"/>
      <c r="N101770" s="1" t="s">
        <v>228548</v>
      </c>
      <c r="O101770" s="1" t="s">
        <v>228546</v>
      </c>
      <c r="P101770" s="1" t="s">
        <v>17</v>
      </c>
      <c r="Q101770" s="1" t="s">
        <v>17</v>
      </c>
      <c r="R101770" s="1" t="s">
        <v>210</v>
      </c>
      <c r="S101770" s="1" t="s">
        <v>17</v>
      </c>
      <c r="T101770" s="1" t="s">
        <v>17</v>
      </c>
    </row>
    <row r="101771" spans="8:20" hidden="1" x14ac:dyDescent="0.2">
      <c r="H101771" s="1" t="s">
        <v>228541</v>
      </c>
      <c r="I101771" s="1" t="s">
        <v>228542</v>
      </c>
      <c r="J101771" s="1" t="s">
        <v>228543</v>
      </c>
      <c r="K101771" s="1" t="s">
        <v>228549</v>
      </c>
      <c r="L101771" s="1"/>
      <c r="M101771" s="1"/>
      <c r="N101771" s="1" t="s">
        <v>228550</v>
      </c>
      <c r="O101771" s="1" t="s">
        <v>228546</v>
      </c>
      <c r="P101771" s="1" t="s">
        <v>17</v>
      </c>
      <c r="Q101771" s="1" t="s">
        <v>17</v>
      </c>
      <c r="R101771" s="1" t="s">
        <v>210</v>
      </c>
      <c r="S101771" s="1" t="s">
        <v>17</v>
      </c>
      <c r="T101771" s="1" t="s">
        <v>17</v>
      </c>
    </row>
    <row r="101772" spans="8:20" hidden="1" x14ac:dyDescent="0.2">
      <c r="H101772" s="1" t="s">
        <v>228541</v>
      </c>
      <c r="I101772" s="1" t="s">
        <v>228542</v>
      </c>
      <c r="J101772" s="1" t="s">
        <v>228543</v>
      </c>
      <c r="K101772" s="1" t="s">
        <v>228551</v>
      </c>
      <c r="L101772" s="1"/>
      <c r="M101772" s="1"/>
      <c r="N101772" s="1" t="s">
        <v>228552</v>
      </c>
      <c r="O101772" s="1" t="s">
        <v>228546</v>
      </c>
      <c r="P101772" s="1" t="s">
        <v>17</v>
      </c>
      <c r="Q101772" s="1" t="s">
        <v>17</v>
      </c>
      <c r="R101772" s="1" t="s">
        <v>210</v>
      </c>
      <c r="S101772" s="1" t="s">
        <v>17</v>
      </c>
      <c r="T101772" s="1" t="s">
        <v>17</v>
      </c>
    </row>
    <row r="101773" spans="8:20" hidden="1" x14ac:dyDescent="0.2">
      <c r="H101773" s="1" t="s">
        <v>228541</v>
      </c>
      <c r="I101773" s="1" t="s">
        <v>228542</v>
      </c>
      <c r="J101773" s="1" t="s">
        <v>228543</v>
      </c>
      <c r="K101773" s="1" t="s">
        <v>228553</v>
      </c>
      <c r="L101773" s="1"/>
      <c r="M101773" s="1"/>
      <c r="N101773" s="1" t="s">
        <v>228554</v>
      </c>
      <c r="O101773" s="1" t="s">
        <v>228555</v>
      </c>
      <c r="P101773" s="1" t="s">
        <v>17</v>
      </c>
      <c r="Q101773" s="1" t="s">
        <v>17</v>
      </c>
      <c r="R101773" s="1" t="s">
        <v>210</v>
      </c>
      <c r="S101773" s="1" t="s">
        <v>17</v>
      </c>
      <c r="T101773" s="1" t="s">
        <v>17</v>
      </c>
    </row>
    <row r="101774" spans="8:20" hidden="1" x14ac:dyDescent="0.2">
      <c r="H101774" s="1" t="s">
        <v>228541</v>
      </c>
      <c r="I101774" s="1" t="s">
        <v>228542</v>
      </c>
      <c r="J101774" s="1" t="s">
        <v>228543</v>
      </c>
      <c r="K101774" s="1" t="s">
        <v>228556</v>
      </c>
      <c r="L101774" s="1"/>
      <c r="M101774" s="1"/>
      <c r="N101774" s="1" t="s">
        <v>228557</v>
      </c>
      <c r="O101774" s="1" t="s">
        <v>228555</v>
      </c>
      <c r="P101774" s="1" t="s">
        <v>17</v>
      </c>
      <c r="Q101774" s="1" t="s">
        <v>17</v>
      </c>
      <c r="R101774" s="1" t="s">
        <v>210</v>
      </c>
      <c r="S101774" s="1" t="s">
        <v>17</v>
      </c>
      <c r="T101774" s="1" t="s">
        <v>17</v>
      </c>
    </row>
    <row r="101775" spans="8:20" hidden="1" x14ac:dyDescent="0.2">
      <c r="H101775" s="1" t="s">
        <v>228541</v>
      </c>
      <c r="I101775" s="1" t="s">
        <v>228542</v>
      </c>
      <c r="J101775" s="1" t="s">
        <v>228543</v>
      </c>
      <c r="K101775" s="1" t="s">
        <v>228558</v>
      </c>
      <c r="L101775" s="1"/>
      <c r="M101775" s="1"/>
      <c r="N101775" s="1" t="s">
        <v>228559</v>
      </c>
      <c r="O101775" s="1" t="s">
        <v>228555</v>
      </c>
      <c r="P101775" s="1" t="s">
        <v>17</v>
      </c>
      <c r="Q101775" s="1" t="s">
        <v>17</v>
      </c>
      <c r="R101775" s="1" t="s">
        <v>210</v>
      </c>
      <c r="S101775" s="1" t="s">
        <v>17</v>
      </c>
      <c r="T101775" s="1" t="s">
        <v>17</v>
      </c>
    </row>
    <row r="101776" spans="8:20" hidden="1" x14ac:dyDescent="0.2">
      <c r="H101776" s="1" t="s">
        <v>228541</v>
      </c>
      <c r="I101776" s="1" t="s">
        <v>228542</v>
      </c>
      <c r="J101776" s="1" t="s">
        <v>228543</v>
      </c>
      <c r="K101776" s="1" t="s">
        <v>228560</v>
      </c>
      <c r="L101776" s="1"/>
      <c r="M101776" s="1"/>
      <c r="N101776" s="1" t="s">
        <v>228561</v>
      </c>
      <c r="O101776" s="1" t="s">
        <v>228555</v>
      </c>
      <c r="P101776" s="1" t="s">
        <v>17</v>
      </c>
      <c r="Q101776" s="1" t="s">
        <v>17</v>
      </c>
      <c r="R101776" s="1" t="s">
        <v>210</v>
      </c>
      <c r="S101776" s="1" t="s">
        <v>17</v>
      </c>
      <c r="T101776" s="1" t="s">
        <v>17</v>
      </c>
    </row>
    <row r="101777" spans="8:20" hidden="1" x14ac:dyDescent="0.2">
      <c r="H101777" s="1" t="s">
        <v>220820</v>
      </c>
      <c r="I101777" s="1" t="s">
        <v>220821</v>
      </c>
      <c r="J101777" s="1" t="s">
        <v>220822</v>
      </c>
      <c r="K101777" s="1" t="s">
        <v>220823</v>
      </c>
      <c r="L101777" s="1"/>
      <c r="M101777" s="1"/>
      <c r="N101777" s="1" t="s">
        <v>220824</v>
      </c>
      <c r="O101777" s="1" t="s">
        <v>36255</v>
      </c>
      <c r="P101777" s="1" t="s">
        <v>17</v>
      </c>
      <c r="Q101777" s="1" t="s">
        <v>17</v>
      </c>
      <c r="R101777" s="1" t="s">
        <v>210</v>
      </c>
      <c r="S101777" s="1" t="s">
        <v>17</v>
      </c>
      <c r="T101777" s="1" t="s">
        <v>17</v>
      </c>
    </row>
    <row r="101778" spans="8:20" hidden="1" x14ac:dyDescent="0.2">
      <c r="H101778" s="1" t="s">
        <v>220820</v>
      </c>
      <c r="I101778" s="1" t="s">
        <v>220821</v>
      </c>
      <c r="J101778" s="1" t="s">
        <v>220822</v>
      </c>
      <c r="K101778" s="1" t="s">
        <v>220825</v>
      </c>
      <c r="L101778" s="1"/>
      <c r="M101778" s="1"/>
      <c r="N101778" s="1" t="s">
        <v>220826</v>
      </c>
      <c r="O101778" s="1" t="s">
        <v>36255</v>
      </c>
      <c r="P101778" s="1" t="s">
        <v>17</v>
      </c>
      <c r="Q101778" s="1" t="s">
        <v>17</v>
      </c>
      <c r="R101778" s="1" t="s">
        <v>210</v>
      </c>
      <c r="S101778" s="1" t="s">
        <v>17</v>
      </c>
      <c r="T101778" s="1" t="s">
        <v>17</v>
      </c>
    </row>
    <row r="101779" spans="8:20" hidden="1" x14ac:dyDescent="0.2">
      <c r="H101779" s="1" t="s">
        <v>220820</v>
      </c>
      <c r="I101779" s="1" t="s">
        <v>220821</v>
      </c>
      <c r="J101779" s="1" t="s">
        <v>220822</v>
      </c>
      <c r="K101779" s="1" t="s">
        <v>220827</v>
      </c>
      <c r="L101779" s="1"/>
      <c r="M101779" s="1"/>
      <c r="N101779" s="1" t="s">
        <v>220828</v>
      </c>
      <c r="O101779" s="1" t="s">
        <v>36255</v>
      </c>
      <c r="P101779" s="1" t="s">
        <v>17</v>
      </c>
      <c r="Q101779" s="1" t="s">
        <v>17</v>
      </c>
      <c r="R101779" s="1" t="s">
        <v>210</v>
      </c>
      <c r="S101779" s="1" t="s">
        <v>17</v>
      </c>
      <c r="T101779" s="1" t="s">
        <v>17</v>
      </c>
    </row>
    <row r="101780" spans="8:20" hidden="1" x14ac:dyDescent="0.2">
      <c r="H101780" s="1" t="s">
        <v>220820</v>
      </c>
      <c r="I101780" s="1" t="s">
        <v>220821</v>
      </c>
      <c r="J101780" s="1" t="s">
        <v>220822</v>
      </c>
      <c r="K101780" s="1" t="s">
        <v>220829</v>
      </c>
      <c r="L101780" s="1"/>
      <c r="M101780" s="1"/>
      <c r="N101780" s="1" t="s">
        <v>220830</v>
      </c>
      <c r="O101780" s="1" t="s">
        <v>36255</v>
      </c>
      <c r="P101780" s="1" t="s">
        <v>17</v>
      </c>
      <c r="Q101780" s="1" t="s">
        <v>17</v>
      </c>
      <c r="R101780" s="1" t="s">
        <v>210</v>
      </c>
      <c r="S101780" s="1" t="s">
        <v>17</v>
      </c>
      <c r="T101780" s="1" t="s">
        <v>17</v>
      </c>
    </row>
    <row r="101781" spans="8:20" hidden="1" x14ac:dyDescent="0.2">
      <c r="H101781" s="1" t="s">
        <v>220820</v>
      </c>
      <c r="I101781" s="1" t="s">
        <v>220821</v>
      </c>
      <c r="J101781" s="1" t="s">
        <v>220822</v>
      </c>
      <c r="K101781" s="1" t="s">
        <v>220831</v>
      </c>
      <c r="L101781" s="1"/>
      <c r="M101781" s="1"/>
      <c r="N101781" s="1" t="s">
        <v>220832</v>
      </c>
      <c r="O101781" s="1" t="s">
        <v>36255</v>
      </c>
      <c r="P101781" s="1" t="s">
        <v>17</v>
      </c>
      <c r="Q101781" s="1" t="s">
        <v>17</v>
      </c>
      <c r="R101781" s="1" t="s">
        <v>210</v>
      </c>
      <c r="S101781" s="1" t="s">
        <v>17</v>
      </c>
      <c r="T101781" s="1" t="s">
        <v>17</v>
      </c>
    </row>
    <row r="101782" spans="8:20" hidden="1" x14ac:dyDescent="0.2">
      <c r="H101782" s="1" t="s">
        <v>220820</v>
      </c>
      <c r="I101782" s="1" t="s">
        <v>220821</v>
      </c>
      <c r="J101782" s="1" t="s">
        <v>220822</v>
      </c>
      <c r="K101782" s="1" t="s">
        <v>220833</v>
      </c>
      <c r="L101782" s="1"/>
      <c r="M101782" s="1"/>
      <c r="N101782" s="1" t="s">
        <v>220834</v>
      </c>
      <c r="O101782" s="1" t="s">
        <v>36255</v>
      </c>
      <c r="P101782" s="1" t="s">
        <v>17</v>
      </c>
      <c r="Q101782" s="1" t="s">
        <v>17</v>
      </c>
      <c r="R101782" s="1" t="s">
        <v>210</v>
      </c>
      <c r="S101782" s="1" t="s">
        <v>17</v>
      </c>
      <c r="T101782" s="1" t="s">
        <v>17</v>
      </c>
    </row>
    <row r="101783" spans="8:20" hidden="1" x14ac:dyDescent="0.2">
      <c r="H101783" s="1" t="s">
        <v>220835</v>
      </c>
      <c r="I101783" s="1" t="s">
        <v>220836</v>
      </c>
      <c r="J101783" s="1" t="s">
        <v>220837</v>
      </c>
      <c r="K101783" s="1" t="s">
        <v>220838</v>
      </c>
      <c r="L101783" s="1"/>
      <c r="M101783" s="1"/>
      <c r="N101783" s="1" t="s">
        <v>220839</v>
      </c>
      <c r="O101783" s="1" t="s">
        <v>36255</v>
      </c>
      <c r="P101783" s="1" t="s">
        <v>17</v>
      </c>
      <c r="Q101783" s="1" t="s">
        <v>17</v>
      </c>
      <c r="R101783" s="1" t="s">
        <v>17</v>
      </c>
      <c r="S101783" s="1" t="s">
        <v>17</v>
      </c>
      <c r="T101783" s="1" t="s">
        <v>17</v>
      </c>
    </row>
    <row r="101784" spans="8:20" hidden="1" x14ac:dyDescent="0.2">
      <c r="H101784" s="1" t="s">
        <v>220835</v>
      </c>
      <c r="I101784" s="1" t="s">
        <v>220836</v>
      </c>
      <c r="J101784" s="1" t="s">
        <v>220837</v>
      </c>
      <c r="K101784" s="1" t="s">
        <v>220840</v>
      </c>
      <c r="L101784" s="1"/>
      <c r="M101784" s="1"/>
      <c r="N101784" s="1" t="s">
        <v>220841</v>
      </c>
      <c r="O101784" s="1" t="s">
        <v>36255</v>
      </c>
      <c r="P101784" s="1" t="s">
        <v>17</v>
      </c>
      <c r="Q101784" s="1" t="s">
        <v>17</v>
      </c>
      <c r="R101784" s="1" t="s">
        <v>17</v>
      </c>
      <c r="S101784" s="1" t="s">
        <v>17</v>
      </c>
      <c r="T101784" s="1" t="s">
        <v>17</v>
      </c>
    </row>
    <row r="101785" spans="8:20" hidden="1" x14ac:dyDescent="0.2">
      <c r="H101785" s="1" t="s">
        <v>220835</v>
      </c>
      <c r="I101785" s="1" t="s">
        <v>220836</v>
      </c>
      <c r="J101785" s="1" t="s">
        <v>220837</v>
      </c>
      <c r="K101785" s="1" t="s">
        <v>220842</v>
      </c>
      <c r="L101785" s="1"/>
      <c r="M101785" s="1"/>
      <c r="N101785" s="1" t="s">
        <v>220843</v>
      </c>
      <c r="O101785" s="1" t="s">
        <v>36255</v>
      </c>
      <c r="P101785" s="1" t="s">
        <v>17</v>
      </c>
      <c r="Q101785" s="1" t="s">
        <v>17</v>
      </c>
      <c r="R101785" s="1" t="s">
        <v>17</v>
      </c>
      <c r="S101785" s="1" t="s">
        <v>17</v>
      </c>
      <c r="T101785" s="1" t="s">
        <v>17</v>
      </c>
    </row>
    <row r="101786" spans="8:20" hidden="1" x14ac:dyDescent="0.2">
      <c r="H101786" s="1" t="s">
        <v>220835</v>
      </c>
      <c r="I101786" s="1" t="s">
        <v>220836</v>
      </c>
      <c r="J101786" s="1" t="s">
        <v>220837</v>
      </c>
      <c r="K101786" s="1" t="s">
        <v>220844</v>
      </c>
      <c r="L101786" s="1"/>
      <c r="M101786" s="1"/>
      <c r="N101786" s="1" t="s">
        <v>220845</v>
      </c>
      <c r="O101786" s="1" t="s">
        <v>36255</v>
      </c>
      <c r="P101786" s="1" t="s">
        <v>17</v>
      </c>
      <c r="Q101786" s="1" t="s">
        <v>17</v>
      </c>
      <c r="R101786" s="1" t="s">
        <v>17</v>
      </c>
      <c r="S101786" s="1" t="s">
        <v>17</v>
      </c>
      <c r="T101786" s="1" t="s">
        <v>17</v>
      </c>
    </row>
    <row r="101787" spans="8:20" hidden="1" x14ac:dyDescent="0.2">
      <c r="H101787" s="1" t="s">
        <v>220835</v>
      </c>
      <c r="I101787" s="1" t="s">
        <v>220836</v>
      </c>
      <c r="J101787" s="1" t="s">
        <v>220837</v>
      </c>
      <c r="K101787" s="1" t="s">
        <v>220846</v>
      </c>
      <c r="L101787" s="1"/>
      <c r="M101787" s="1"/>
      <c r="N101787" s="1" t="s">
        <v>220847</v>
      </c>
      <c r="O101787" s="1" t="s">
        <v>36255</v>
      </c>
      <c r="P101787" s="1" t="s">
        <v>17</v>
      </c>
      <c r="Q101787" s="1" t="s">
        <v>17</v>
      </c>
      <c r="R101787" s="1" t="s">
        <v>17</v>
      </c>
      <c r="S101787" s="1" t="s">
        <v>17</v>
      </c>
      <c r="T101787" s="1" t="s">
        <v>17</v>
      </c>
    </row>
    <row r="101788" spans="8:20" hidden="1" x14ac:dyDescent="0.2">
      <c r="H101788" s="1" t="s">
        <v>220835</v>
      </c>
      <c r="I101788" s="1" t="s">
        <v>220836</v>
      </c>
      <c r="J101788" s="1" t="s">
        <v>220837</v>
      </c>
      <c r="K101788" s="1" t="s">
        <v>220848</v>
      </c>
      <c r="L101788" s="1"/>
      <c r="M101788" s="1"/>
      <c r="N101788" s="1" t="s">
        <v>220849</v>
      </c>
      <c r="O101788" s="1" t="s">
        <v>36255</v>
      </c>
      <c r="P101788" s="1" t="s">
        <v>17</v>
      </c>
      <c r="Q101788" s="1" t="s">
        <v>17</v>
      </c>
      <c r="R101788" s="1" t="s">
        <v>17</v>
      </c>
      <c r="S101788" s="1" t="s">
        <v>17</v>
      </c>
      <c r="T101788" s="1" t="s">
        <v>17</v>
      </c>
    </row>
    <row r="101789" spans="8:20" hidden="1" x14ac:dyDescent="0.2">
      <c r="H101789" s="1" t="s">
        <v>220835</v>
      </c>
      <c r="I101789" s="1" t="s">
        <v>220836</v>
      </c>
      <c r="J101789" s="1" t="s">
        <v>220837</v>
      </c>
      <c r="K101789" s="1" t="s">
        <v>220850</v>
      </c>
      <c r="L101789" s="1"/>
      <c r="M101789" s="1"/>
      <c r="N101789" s="1" t="s">
        <v>220851</v>
      </c>
      <c r="O101789" s="1" t="s">
        <v>36255</v>
      </c>
      <c r="P101789" s="1" t="s">
        <v>17</v>
      </c>
      <c r="Q101789" s="1" t="s">
        <v>17</v>
      </c>
      <c r="R101789" s="1" t="s">
        <v>17</v>
      </c>
      <c r="S101789" s="1" t="s">
        <v>17</v>
      </c>
      <c r="T101789" s="1" t="s">
        <v>17</v>
      </c>
    </row>
    <row r="101790" spans="8:20" hidden="1" x14ac:dyDescent="0.2">
      <c r="H101790" s="1" t="s">
        <v>220835</v>
      </c>
      <c r="I101790" s="1" t="s">
        <v>220836</v>
      </c>
      <c r="J101790" s="1" t="s">
        <v>220837</v>
      </c>
      <c r="K101790" s="1" t="s">
        <v>220852</v>
      </c>
      <c r="L101790" s="1"/>
      <c r="M101790" s="1"/>
      <c r="N101790" s="1" t="s">
        <v>220853</v>
      </c>
      <c r="O101790" s="1" t="s">
        <v>36255</v>
      </c>
      <c r="P101790" s="1" t="s">
        <v>17</v>
      </c>
      <c r="Q101790" s="1" t="s">
        <v>17</v>
      </c>
      <c r="R101790" s="1" t="s">
        <v>17</v>
      </c>
      <c r="S101790" s="1" t="s">
        <v>17</v>
      </c>
      <c r="T101790" s="1" t="s">
        <v>17</v>
      </c>
    </row>
    <row r="101791" spans="8:20" hidden="1" x14ac:dyDescent="0.2">
      <c r="H101791" s="1" t="s">
        <v>220835</v>
      </c>
      <c r="I101791" s="1" t="s">
        <v>220836</v>
      </c>
      <c r="J101791" s="1" t="s">
        <v>220837</v>
      </c>
      <c r="K101791" s="1" t="s">
        <v>220854</v>
      </c>
      <c r="L101791" s="1"/>
      <c r="M101791" s="1"/>
      <c r="N101791" s="1" t="s">
        <v>220855</v>
      </c>
      <c r="O101791" s="1" t="s">
        <v>36255</v>
      </c>
      <c r="P101791" s="1" t="s">
        <v>17</v>
      </c>
      <c r="Q101791" s="1" t="s">
        <v>17</v>
      </c>
      <c r="R101791" s="1" t="s">
        <v>17</v>
      </c>
      <c r="S101791" s="1" t="s">
        <v>17</v>
      </c>
      <c r="T101791" s="1" t="s">
        <v>17</v>
      </c>
    </row>
    <row r="101792" spans="8:20" hidden="1" x14ac:dyDescent="0.2">
      <c r="H101792" s="1" t="s">
        <v>220835</v>
      </c>
      <c r="I101792" s="1" t="s">
        <v>220836</v>
      </c>
      <c r="J101792" s="1" t="s">
        <v>220837</v>
      </c>
      <c r="K101792" s="1" t="s">
        <v>220856</v>
      </c>
      <c r="L101792" s="1"/>
      <c r="M101792" s="1"/>
      <c r="N101792" s="1" t="s">
        <v>220857</v>
      </c>
      <c r="O101792" s="1" t="s">
        <v>36255</v>
      </c>
      <c r="P101792" s="1" t="s">
        <v>17</v>
      </c>
      <c r="Q101792" s="1" t="s">
        <v>17</v>
      </c>
      <c r="R101792" s="1" t="s">
        <v>17</v>
      </c>
      <c r="S101792" s="1" t="s">
        <v>17</v>
      </c>
      <c r="T101792" s="1" t="s">
        <v>17</v>
      </c>
    </row>
    <row r="101793" spans="8:20" hidden="1" x14ac:dyDescent="0.2">
      <c r="H101793" s="1" t="s">
        <v>220835</v>
      </c>
      <c r="I101793" s="1" t="s">
        <v>220836</v>
      </c>
      <c r="J101793" s="1" t="s">
        <v>220837</v>
      </c>
      <c r="K101793" s="1" t="s">
        <v>220858</v>
      </c>
      <c r="L101793" s="1"/>
      <c r="M101793" s="1"/>
      <c r="N101793" s="1" t="s">
        <v>220859</v>
      </c>
      <c r="O101793" s="1" t="s">
        <v>36255</v>
      </c>
      <c r="P101793" s="1" t="s">
        <v>17</v>
      </c>
      <c r="Q101793" s="1" t="s">
        <v>17</v>
      </c>
      <c r="R101793" s="1" t="s">
        <v>17</v>
      </c>
      <c r="S101793" s="1" t="s">
        <v>17</v>
      </c>
      <c r="T101793" s="1" t="s">
        <v>17</v>
      </c>
    </row>
    <row r="101794" spans="8:20" hidden="1" x14ac:dyDescent="0.2">
      <c r="H101794" s="1" t="s">
        <v>220835</v>
      </c>
      <c r="I101794" s="1" t="s">
        <v>220836</v>
      </c>
      <c r="J101794" s="1" t="s">
        <v>220837</v>
      </c>
      <c r="K101794" s="1" t="s">
        <v>220860</v>
      </c>
      <c r="L101794" s="1"/>
      <c r="M101794" s="1"/>
      <c r="N101794" s="1" t="s">
        <v>220861</v>
      </c>
      <c r="O101794" s="1" t="s">
        <v>36255</v>
      </c>
      <c r="P101794" s="1" t="s">
        <v>17</v>
      </c>
      <c r="Q101794" s="1" t="s">
        <v>17</v>
      </c>
      <c r="R101794" s="1" t="s">
        <v>17</v>
      </c>
      <c r="S101794" s="1" t="s">
        <v>17</v>
      </c>
      <c r="T101794" s="1" t="s">
        <v>17</v>
      </c>
    </row>
    <row r="101795" spans="8:20" hidden="1" x14ac:dyDescent="0.2">
      <c r="H101795" s="1" t="s">
        <v>220835</v>
      </c>
      <c r="I101795" s="1" t="s">
        <v>220836</v>
      </c>
      <c r="J101795" s="1" t="s">
        <v>220837</v>
      </c>
      <c r="K101795" s="1" t="s">
        <v>220862</v>
      </c>
      <c r="L101795" s="1"/>
      <c r="M101795" s="1"/>
      <c r="N101795" s="1" t="s">
        <v>220863</v>
      </c>
      <c r="O101795" s="1" t="s">
        <v>36255</v>
      </c>
      <c r="P101795" s="1" t="s">
        <v>17</v>
      </c>
      <c r="Q101795" s="1" t="s">
        <v>17</v>
      </c>
      <c r="R101795" s="1" t="s">
        <v>17</v>
      </c>
      <c r="S101795" s="1" t="s">
        <v>17</v>
      </c>
      <c r="T101795" s="1" t="s">
        <v>17</v>
      </c>
    </row>
    <row r="101796" spans="8:20" hidden="1" x14ac:dyDescent="0.2">
      <c r="H101796" s="1" t="s">
        <v>220835</v>
      </c>
      <c r="I101796" s="1" t="s">
        <v>220836</v>
      </c>
      <c r="J101796" s="1" t="s">
        <v>220837</v>
      </c>
      <c r="K101796" s="1" t="s">
        <v>220864</v>
      </c>
      <c r="L101796" s="1"/>
      <c r="M101796" s="1"/>
      <c r="N101796" s="1" t="s">
        <v>220865</v>
      </c>
      <c r="O101796" s="1" t="s">
        <v>36255</v>
      </c>
      <c r="P101796" s="1" t="s">
        <v>17</v>
      </c>
      <c r="Q101796" s="1" t="s">
        <v>17</v>
      </c>
      <c r="R101796" s="1" t="s">
        <v>17</v>
      </c>
      <c r="S101796" s="1" t="s">
        <v>17</v>
      </c>
      <c r="T101796" s="1" t="s">
        <v>17</v>
      </c>
    </row>
    <row r="101797" spans="8:20" hidden="1" x14ac:dyDescent="0.2">
      <c r="H101797" s="1" t="s">
        <v>220835</v>
      </c>
      <c r="I101797" s="1" t="s">
        <v>220836</v>
      </c>
      <c r="J101797" s="1" t="s">
        <v>220837</v>
      </c>
      <c r="K101797" s="1" t="s">
        <v>220866</v>
      </c>
      <c r="L101797" s="1"/>
      <c r="M101797" s="1"/>
      <c r="N101797" s="1" t="s">
        <v>220867</v>
      </c>
      <c r="O101797" s="1" t="s">
        <v>36255</v>
      </c>
      <c r="P101797" s="1" t="s">
        <v>17</v>
      </c>
      <c r="Q101797" s="1" t="s">
        <v>17</v>
      </c>
      <c r="R101797" s="1" t="s">
        <v>17</v>
      </c>
      <c r="S101797" s="1" t="s">
        <v>17</v>
      </c>
      <c r="T101797" s="1" t="s">
        <v>17</v>
      </c>
    </row>
    <row r="101798" spans="8:20" hidden="1" x14ac:dyDescent="0.2">
      <c r="H101798" s="1" t="s">
        <v>220835</v>
      </c>
      <c r="I101798" s="1" t="s">
        <v>220836</v>
      </c>
      <c r="J101798" s="1" t="s">
        <v>220837</v>
      </c>
      <c r="K101798" s="1" t="s">
        <v>220868</v>
      </c>
      <c r="L101798" s="1"/>
      <c r="M101798" s="1"/>
      <c r="N101798" s="1" t="s">
        <v>220869</v>
      </c>
      <c r="O101798" s="1" t="s">
        <v>36255</v>
      </c>
      <c r="P101798" s="1" t="s">
        <v>17</v>
      </c>
      <c r="Q101798" s="1" t="s">
        <v>17</v>
      </c>
      <c r="R101798" s="1" t="s">
        <v>17</v>
      </c>
      <c r="S101798" s="1" t="s">
        <v>17</v>
      </c>
      <c r="T101798" s="1" t="s">
        <v>17</v>
      </c>
    </row>
    <row r="101799" spans="8:20" hidden="1" x14ac:dyDescent="0.2">
      <c r="H101799" s="1" t="s">
        <v>220835</v>
      </c>
      <c r="I101799" s="1" t="s">
        <v>220836</v>
      </c>
      <c r="J101799" s="1" t="s">
        <v>220837</v>
      </c>
      <c r="K101799" s="1" t="s">
        <v>220870</v>
      </c>
      <c r="L101799" s="1"/>
      <c r="M101799" s="1"/>
      <c r="N101799" s="1" t="s">
        <v>220871</v>
      </c>
      <c r="O101799" s="1" t="s">
        <v>36255</v>
      </c>
      <c r="P101799" s="1" t="s">
        <v>17</v>
      </c>
      <c r="Q101799" s="1" t="s">
        <v>17</v>
      </c>
      <c r="R101799" s="1" t="s">
        <v>17</v>
      </c>
      <c r="S101799" s="1" t="s">
        <v>17</v>
      </c>
      <c r="T101799" s="1" t="s">
        <v>17</v>
      </c>
    </row>
    <row r="101800" spans="8:20" hidden="1" x14ac:dyDescent="0.2">
      <c r="H101800" s="1" t="s">
        <v>220835</v>
      </c>
      <c r="I101800" s="1" t="s">
        <v>220836</v>
      </c>
      <c r="J101800" s="1" t="s">
        <v>220837</v>
      </c>
      <c r="K101800" s="1" t="s">
        <v>220872</v>
      </c>
      <c r="L101800" s="1"/>
      <c r="M101800" s="1"/>
      <c r="N101800" s="1" t="s">
        <v>220873</v>
      </c>
      <c r="O101800" s="1" t="s">
        <v>36255</v>
      </c>
      <c r="P101800" s="1" t="s">
        <v>17</v>
      </c>
      <c r="Q101800" s="1" t="s">
        <v>17</v>
      </c>
      <c r="R101800" s="1" t="s">
        <v>17</v>
      </c>
      <c r="S101800" s="1" t="s">
        <v>17</v>
      </c>
      <c r="T101800" s="1" t="s">
        <v>17</v>
      </c>
    </row>
    <row r="101801" spans="8:20" hidden="1" x14ac:dyDescent="0.2">
      <c r="H101801" s="1" t="s">
        <v>220835</v>
      </c>
      <c r="I101801" s="1" t="s">
        <v>220836</v>
      </c>
      <c r="J101801" s="1" t="s">
        <v>220837</v>
      </c>
      <c r="K101801" s="1" t="s">
        <v>220874</v>
      </c>
      <c r="L101801" s="1"/>
      <c r="M101801" s="1"/>
      <c r="N101801" s="1" t="s">
        <v>220875</v>
      </c>
      <c r="O101801" s="1" t="s">
        <v>36255</v>
      </c>
      <c r="P101801" s="1" t="s">
        <v>17</v>
      </c>
      <c r="Q101801" s="1" t="s">
        <v>17</v>
      </c>
      <c r="R101801" s="1" t="s">
        <v>17</v>
      </c>
      <c r="S101801" s="1" t="s">
        <v>17</v>
      </c>
      <c r="T101801" s="1" t="s">
        <v>17</v>
      </c>
    </row>
    <row r="101802" spans="8:20" hidden="1" x14ac:dyDescent="0.2">
      <c r="H101802" s="1" t="s">
        <v>220876</v>
      </c>
      <c r="I101802" s="1" t="s">
        <v>220877</v>
      </c>
      <c r="J101802" s="1" t="s">
        <v>220878</v>
      </c>
      <c r="K101802" s="1" t="s">
        <v>220879</v>
      </c>
      <c r="L101802" s="1"/>
      <c r="M101802" s="1"/>
      <c r="N101802" s="1" t="s">
        <v>220880</v>
      </c>
      <c r="O101802" s="1" t="s">
        <v>220881</v>
      </c>
      <c r="P101802" s="1" t="s">
        <v>17</v>
      </c>
      <c r="Q101802" s="1" t="s">
        <v>17</v>
      </c>
      <c r="R101802" s="1" t="s">
        <v>17</v>
      </c>
      <c r="S101802" s="1" t="s">
        <v>17</v>
      </c>
      <c r="T101802" s="1" t="s">
        <v>17</v>
      </c>
    </row>
    <row r="101803" spans="8:20" hidden="1" x14ac:dyDescent="0.2">
      <c r="H101803" s="1" t="s">
        <v>220876</v>
      </c>
      <c r="I101803" s="1" t="s">
        <v>220877</v>
      </c>
      <c r="J101803" s="1" t="s">
        <v>220878</v>
      </c>
      <c r="K101803" s="1" t="s">
        <v>220882</v>
      </c>
      <c r="L101803" s="1"/>
      <c r="M101803" s="1"/>
      <c r="N101803" s="1" t="s">
        <v>220883</v>
      </c>
      <c r="O101803" s="1" t="s">
        <v>220881</v>
      </c>
      <c r="P101803" s="1" t="s">
        <v>17</v>
      </c>
      <c r="Q101803" s="1" t="s">
        <v>17</v>
      </c>
      <c r="R101803" s="1" t="s">
        <v>17</v>
      </c>
      <c r="S101803" s="1" t="s">
        <v>17</v>
      </c>
      <c r="T101803" s="1" t="s">
        <v>17</v>
      </c>
    </row>
    <row r="101804" spans="8:20" hidden="1" x14ac:dyDescent="0.2">
      <c r="H101804" s="1" t="s">
        <v>220876</v>
      </c>
      <c r="I101804" s="1" t="s">
        <v>220877</v>
      </c>
      <c r="J101804" s="1" t="s">
        <v>220878</v>
      </c>
      <c r="K101804" s="1" t="s">
        <v>220884</v>
      </c>
      <c r="L101804" s="1"/>
      <c r="M101804" s="1"/>
      <c r="N101804" s="1" t="s">
        <v>220885</v>
      </c>
      <c r="O101804" s="1" t="s">
        <v>220881</v>
      </c>
      <c r="P101804" s="1" t="s">
        <v>17</v>
      </c>
      <c r="Q101804" s="1" t="s">
        <v>17</v>
      </c>
      <c r="R101804" s="1" t="s">
        <v>17</v>
      </c>
      <c r="S101804" s="1" t="s">
        <v>17</v>
      </c>
      <c r="T101804" s="1" t="s">
        <v>17</v>
      </c>
    </row>
    <row r="101805" spans="8:20" hidden="1" x14ac:dyDescent="0.2">
      <c r="H101805" s="1" t="s">
        <v>220876</v>
      </c>
      <c r="I101805" s="1" t="s">
        <v>220877</v>
      </c>
      <c r="J101805" s="1" t="s">
        <v>220878</v>
      </c>
      <c r="K101805" s="1" t="s">
        <v>220886</v>
      </c>
      <c r="L101805" s="1"/>
      <c r="M101805" s="1"/>
      <c r="N101805" s="1" t="s">
        <v>220887</v>
      </c>
      <c r="O101805" s="1" t="s">
        <v>220888</v>
      </c>
      <c r="P101805" s="1" t="s">
        <v>17</v>
      </c>
      <c r="Q101805" s="1" t="s">
        <v>17</v>
      </c>
      <c r="R101805" s="1" t="s">
        <v>17</v>
      </c>
      <c r="S101805" s="1" t="s">
        <v>17</v>
      </c>
      <c r="T101805" s="1" t="s">
        <v>17</v>
      </c>
    </row>
    <row r="101806" spans="8:20" hidden="1" x14ac:dyDescent="0.2">
      <c r="H101806" s="1" t="s">
        <v>220876</v>
      </c>
      <c r="I101806" s="1" t="s">
        <v>220877</v>
      </c>
      <c r="J101806" s="1" t="s">
        <v>220878</v>
      </c>
      <c r="K101806" s="1" t="s">
        <v>220889</v>
      </c>
      <c r="L101806" s="1"/>
      <c r="M101806" s="1"/>
      <c r="N101806" s="1" t="s">
        <v>220890</v>
      </c>
      <c r="O101806" s="1" t="s">
        <v>220888</v>
      </c>
      <c r="P101806" s="1" t="s">
        <v>17</v>
      </c>
      <c r="Q101806" s="1" t="s">
        <v>17</v>
      </c>
      <c r="R101806" s="1" t="s">
        <v>17</v>
      </c>
      <c r="S101806" s="1" t="s">
        <v>17</v>
      </c>
      <c r="T101806" s="1" t="s">
        <v>17</v>
      </c>
    </row>
    <row r="101807" spans="8:20" hidden="1" x14ac:dyDescent="0.2">
      <c r="H101807" s="1" t="s">
        <v>220876</v>
      </c>
      <c r="I101807" s="1" t="s">
        <v>220877</v>
      </c>
      <c r="J101807" s="1" t="s">
        <v>220878</v>
      </c>
      <c r="K101807" s="1" t="s">
        <v>220891</v>
      </c>
      <c r="L101807" s="1"/>
      <c r="M101807" s="1"/>
      <c r="N101807" s="1" t="s">
        <v>220892</v>
      </c>
      <c r="O101807" s="1" t="s">
        <v>220888</v>
      </c>
      <c r="P101807" s="1" t="s">
        <v>17</v>
      </c>
      <c r="Q101807" s="1" t="s">
        <v>17</v>
      </c>
      <c r="R101807" s="1" t="s">
        <v>17</v>
      </c>
      <c r="S101807" s="1" t="s">
        <v>17</v>
      </c>
      <c r="T101807" s="1" t="s">
        <v>17</v>
      </c>
    </row>
    <row r="101808" spans="8:20" hidden="1" x14ac:dyDescent="0.2">
      <c r="H101808" s="1" t="s">
        <v>220876</v>
      </c>
      <c r="I101808" s="1" t="s">
        <v>220877</v>
      </c>
      <c r="J101808" s="1" t="s">
        <v>220878</v>
      </c>
      <c r="K101808" s="1" t="s">
        <v>220893</v>
      </c>
      <c r="L101808" s="1"/>
      <c r="M101808" s="1"/>
      <c r="N101808" s="1" t="s">
        <v>220894</v>
      </c>
      <c r="O101808" s="1" t="s">
        <v>220895</v>
      </c>
      <c r="P101808" s="1" t="s">
        <v>17</v>
      </c>
      <c r="Q101808" s="1" t="s">
        <v>17</v>
      </c>
      <c r="R101808" s="1" t="s">
        <v>17</v>
      </c>
      <c r="S101808" s="1" t="s">
        <v>17</v>
      </c>
      <c r="T101808" s="1" t="s">
        <v>17</v>
      </c>
    </row>
    <row r="101809" spans="8:20" hidden="1" x14ac:dyDescent="0.2">
      <c r="H101809" s="1" t="s">
        <v>220876</v>
      </c>
      <c r="I101809" s="1" t="s">
        <v>220877</v>
      </c>
      <c r="J101809" s="1" t="s">
        <v>220878</v>
      </c>
      <c r="K101809" s="1" t="s">
        <v>220896</v>
      </c>
      <c r="L101809" s="1"/>
      <c r="M101809" s="1"/>
      <c r="N101809" s="1" t="s">
        <v>220897</v>
      </c>
      <c r="O101809" s="1" t="s">
        <v>220895</v>
      </c>
      <c r="P101809" s="1" t="s">
        <v>17</v>
      </c>
      <c r="Q101809" s="1" t="s">
        <v>17</v>
      </c>
      <c r="R101809" s="1" t="s">
        <v>17</v>
      </c>
      <c r="S101809" s="1" t="s">
        <v>17</v>
      </c>
      <c r="T101809" s="1" t="s">
        <v>17</v>
      </c>
    </row>
    <row r="101810" spans="8:20" hidden="1" x14ac:dyDescent="0.2">
      <c r="H101810" s="1" t="s">
        <v>220876</v>
      </c>
      <c r="I101810" s="1" t="s">
        <v>220877</v>
      </c>
      <c r="J101810" s="1" t="s">
        <v>220878</v>
      </c>
      <c r="K101810" s="1" t="s">
        <v>220898</v>
      </c>
      <c r="L101810" s="1"/>
      <c r="M101810" s="1"/>
      <c r="N101810" s="1" t="s">
        <v>220899</v>
      </c>
      <c r="O101810" s="1" t="s">
        <v>220895</v>
      </c>
      <c r="P101810" s="1" t="s">
        <v>17</v>
      </c>
      <c r="Q101810" s="1" t="s">
        <v>17</v>
      </c>
      <c r="R101810" s="1" t="s">
        <v>17</v>
      </c>
      <c r="S101810" s="1" t="s">
        <v>17</v>
      </c>
      <c r="T101810" s="1" t="s">
        <v>17</v>
      </c>
    </row>
    <row r="101811" spans="8:20" hidden="1" x14ac:dyDescent="0.2">
      <c r="H101811" s="1" t="s">
        <v>220876</v>
      </c>
      <c r="I101811" s="1" t="s">
        <v>220877</v>
      </c>
      <c r="J101811" s="1" t="s">
        <v>220878</v>
      </c>
      <c r="K101811" s="1" t="s">
        <v>220900</v>
      </c>
      <c r="L101811" s="1"/>
      <c r="M101811" s="1"/>
      <c r="N101811" s="1" t="s">
        <v>220901</v>
      </c>
      <c r="O101811" s="1" t="s">
        <v>220902</v>
      </c>
      <c r="P101811" s="1" t="s">
        <v>17</v>
      </c>
      <c r="Q101811" s="1" t="s">
        <v>17</v>
      </c>
      <c r="R101811" s="1" t="s">
        <v>17</v>
      </c>
      <c r="S101811" s="1" t="s">
        <v>17</v>
      </c>
      <c r="T101811" s="1" t="s">
        <v>17</v>
      </c>
    </row>
    <row r="101812" spans="8:20" hidden="1" x14ac:dyDescent="0.2">
      <c r="H101812" s="1" t="s">
        <v>220876</v>
      </c>
      <c r="I101812" s="1" t="s">
        <v>220877</v>
      </c>
      <c r="J101812" s="1" t="s">
        <v>220878</v>
      </c>
      <c r="K101812" s="1" t="s">
        <v>220903</v>
      </c>
      <c r="L101812" s="1"/>
      <c r="M101812" s="1"/>
      <c r="N101812" s="1" t="s">
        <v>220904</v>
      </c>
      <c r="O101812" s="1" t="s">
        <v>220902</v>
      </c>
      <c r="P101812" s="1" t="s">
        <v>17</v>
      </c>
      <c r="Q101812" s="1" t="s">
        <v>17</v>
      </c>
      <c r="R101812" s="1" t="s">
        <v>17</v>
      </c>
      <c r="S101812" s="1" t="s">
        <v>17</v>
      </c>
      <c r="T101812" s="1" t="s">
        <v>17</v>
      </c>
    </row>
    <row r="101813" spans="8:20" hidden="1" x14ac:dyDescent="0.2">
      <c r="H101813" s="1" t="s">
        <v>220876</v>
      </c>
      <c r="I101813" s="1" t="s">
        <v>220877</v>
      </c>
      <c r="J101813" s="1" t="s">
        <v>220878</v>
      </c>
      <c r="K101813" s="1" t="s">
        <v>220905</v>
      </c>
      <c r="L101813" s="1"/>
      <c r="M101813" s="1"/>
      <c r="N101813" s="1" t="s">
        <v>220906</v>
      </c>
      <c r="O101813" s="1" t="s">
        <v>220902</v>
      </c>
      <c r="P101813" s="1" t="s">
        <v>17</v>
      </c>
      <c r="Q101813" s="1" t="s">
        <v>17</v>
      </c>
      <c r="R101813" s="1" t="s">
        <v>17</v>
      </c>
      <c r="S101813" s="1" t="s">
        <v>17</v>
      </c>
      <c r="T101813" s="1" t="s">
        <v>17</v>
      </c>
    </row>
    <row r="101814" spans="8:20" hidden="1" x14ac:dyDescent="0.2">
      <c r="H101814" s="1" t="s">
        <v>220922</v>
      </c>
      <c r="I101814" s="1" t="s">
        <v>220923</v>
      </c>
      <c r="J101814" s="1" t="s">
        <v>220924</v>
      </c>
      <c r="K101814" s="1" t="s">
        <v>220925</v>
      </c>
      <c r="L101814" s="1"/>
      <c r="M101814" s="1"/>
      <c r="N101814" s="1" t="s">
        <v>220926</v>
      </c>
      <c r="O101814" s="1" t="s">
        <v>220927</v>
      </c>
      <c r="P101814" s="1" t="s">
        <v>17</v>
      </c>
      <c r="Q101814" s="1" t="s">
        <v>17</v>
      </c>
      <c r="R101814" s="1" t="s">
        <v>210</v>
      </c>
      <c r="S101814" s="1" t="s">
        <v>17</v>
      </c>
      <c r="T101814" s="1" t="s">
        <v>17</v>
      </c>
    </row>
    <row r="101815" spans="8:20" hidden="1" x14ac:dyDescent="0.2">
      <c r="H101815" s="1" t="s">
        <v>220922</v>
      </c>
      <c r="I101815" s="1" t="s">
        <v>220923</v>
      </c>
      <c r="J101815" s="1" t="s">
        <v>220924</v>
      </c>
      <c r="K101815" s="1" t="s">
        <v>220928</v>
      </c>
      <c r="L101815" s="1"/>
      <c r="M101815" s="1"/>
      <c r="N101815" s="1" t="s">
        <v>220929</v>
      </c>
      <c r="O101815" s="1" t="s">
        <v>220927</v>
      </c>
      <c r="P101815" s="1" t="s">
        <v>17</v>
      </c>
      <c r="Q101815" s="1" t="s">
        <v>17</v>
      </c>
      <c r="R101815" s="1" t="s">
        <v>210</v>
      </c>
      <c r="S101815" s="1" t="s">
        <v>17</v>
      </c>
      <c r="T101815" s="1" t="s">
        <v>17</v>
      </c>
    </row>
    <row r="101816" spans="8:20" hidden="1" x14ac:dyDescent="0.2">
      <c r="H101816" s="1" t="s">
        <v>220922</v>
      </c>
      <c r="I101816" s="1" t="s">
        <v>220923</v>
      </c>
      <c r="J101816" s="1" t="s">
        <v>220924</v>
      </c>
      <c r="K101816" s="1" t="s">
        <v>220930</v>
      </c>
      <c r="L101816" s="1"/>
      <c r="M101816" s="1"/>
      <c r="N101816" s="1" t="s">
        <v>220931</v>
      </c>
      <c r="O101816" s="1" t="s">
        <v>220927</v>
      </c>
      <c r="P101816" s="1" t="s">
        <v>17</v>
      </c>
      <c r="Q101816" s="1" t="s">
        <v>17</v>
      </c>
      <c r="R101816" s="1" t="s">
        <v>210</v>
      </c>
      <c r="S101816" s="1" t="s">
        <v>17</v>
      </c>
      <c r="T101816" s="1" t="s">
        <v>17</v>
      </c>
    </row>
    <row r="101817" spans="8:20" hidden="1" x14ac:dyDescent="0.2">
      <c r="H101817" s="1" t="s">
        <v>220922</v>
      </c>
      <c r="I101817" s="1" t="s">
        <v>220923</v>
      </c>
      <c r="J101817" s="1" t="s">
        <v>220924</v>
      </c>
      <c r="K101817" s="1" t="s">
        <v>220932</v>
      </c>
      <c r="L101817" s="1"/>
      <c r="M101817" s="1"/>
      <c r="N101817" s="1" t="s">
        <v>220933</v>
      </c>
      <c r="O101817" s="1" t="s">
        <v>220927</v>
      </c>
      <c r="P101817" s="1" t="s">
        <v>17</v>
      </c>
      <c r="Q101817" s="1" t="s">
        <v>17</v>
      </c>
      <c r="R101817" s="1" t="s">
        <v>210</v>
      </c>
      <c r="S101817" s="1" t="s">
        <v>17</v>
      </c>
      <c r="T101817" s="1" t="s">
        <v>17</v>
      </c>
    </row>
    <row r="101818" spans="8:20" hidden="1" x14ac:dyDescent="0.2">
      <c r="H101818" s="1" t="s">
        <v>220922</v>
      </c>
      <c r="I101818" s="1" t="s">
        <v>220923</v>
      </c>
      <c r="J101818" s="1" t="s">
        <v>220924</v>
      </c>
      <c r="K101818" s="1" t="s">
        <v>220934</v>
      </c>
      <c r="L101818" s="1"/>
      <c r="M101818" s="1"/>
      <c r="N101818" s="1" t="s">
        <v>220935</v>
      </c>
      <c r="O101818" s="1" t="s">
        <v>220927</v>
      </c>
      <c r="P101818" s="1" t="s">
        <v>17</v>
      </c>
      <c r="Q101818" s="1" t="s">
        <v>17</v>
      </c>
      <c r="R101818" s="1" t="s">
        <v>210</v>
      </c>
      <c r="S101818" s="1" t="s">
        <v>17</v>
      </c>
      <c r="T101818" s="1" t="s">
        <v>17</v>
      </c>
    </row>
    <row r="101819" spans="8:20" hidden="1" x14ac:dyDescent="0.2">
      <c r="H101819" s="1" t="s">
        <v>220922</v>
      </c>
      <c r="I101819" s="1" t="s">
        <v>220923</v>
      </c>
      <c r="J101819" s="1" t="s">
        <v>220924</v>
      </c>
      <c r="K101819" s="1" t="s">
        <v>220936</v>
      </c>
      <c r="L101819" s="1"/>
      <c r="M101819" s="1"/>
      <c r="N101819" s="1" t="s">
        <v>220937</v>
      </c>
      <c r="O101819" s="1" t="s">
        <v>220927</v>
      </c>
      <c r="P101819" s="1" t="s">
        <v>17</v>
      </c>
      <c r="Q101819" s="1" t="s">
        <v>17</v>
      </c>
      <c r="R101819" s="1" t="s">
        <v>210</v>
      </c>
      <c r="S101819" s="1" t="s">
        <v>17</v>
      </c>
      <c r="T101819" s="1" t="s">
        <v>17</v>
      </c>
    </row>
    <row r="101820" spans="8:20" hidden="1" x14ac:dyDescent="0.2">
      <c r="H101820" s="1" t="s">
        <v>220922</v>
      </c>
      <c r="I101820" s="1" t="s">
        <v>220923</v>
      </c>
      <c r="J101820" s="1" t="s">
        <v>220924</v>
      </c>
      <c r="K101820" s="1" t="s">
        <v>220938</v>
      </c>
      <c r="L101820" s="1"/>
      <c r="M101820" s="1"/>
      <c r="N101820" s="1" t="s">
        <v>220939</v>
      </c>
      <c r="O101820" s="1" t="s">
        <v>220927</v>
      </c>
      <c r="P101820" s="1" t="s">
        <v>17</v>
      </c>
      <c r="Q101820" s="1" t="s">
        <v>17</v>
      </c>
      <c r="R101820" s="1" t="s">
        <v>210</v>
      </c>
      <c r="S101820" s="1" t="s">
        <v>17</v>
      </c>
      <c r="T101820" s="1" t="s">
        <v>17</v>
      </c>
    </row>
    <row r="101821" spans="8:20" hidden="1" x14ac:dyDescent="0.2">
      <c r="H101821" s="1" t="s">
        <v>220922</v>
      </c>
      <c r="I101821" s="1" t="s">
        <v>220923</v>
      </c>
      <c r="J101821" s="1" t="s">
        <v>220924</v>
      </c>
      <c r="K101821" s="1" t="s">
        <v>220940</v>
      </c>
      <c r="L101821" s="1"/>
      <c r="M101821" s="1"/>
      <c r="N101821" s="1" t="s">
        <v>220941</v>
      </c>
      <c r="O101821" s="1" t="s">
        <v>220927</v>
      </c>
      <c r="P101821" s="1" t="s">
        <v>17</v>
      </c>
      <c r="Q101821" s="1" t="s">
        <v>17</v>
      </c>
      <c r="R101821" s="1" t="s">
        <v>210</v>
      </c>
      <c r="S101821" s="1" t="s">
        <v>17</v>
      </c>
      <c r="T101821" s="1" t="s">
        <v>17</v>
      </c>
    </row>
    <row r="101822" spans="8:20" hidden="1" x14ac:dyDescent="0.2">
      <c r="H101822" s="1" t="s">
        <v>220922</v>
      </c>
      <c r="I101822" s="1" t="s">
        <v>220923</v>
      </c>
      <c r="J101822" s="1" t="s">
        <v>220924</v>
      </c>
      <c r="K101822" s="1" t="s">
        <v>220942</v>
      </c>
      <c r="L101822" s="1"/>
      <c r="M101822" s="1"/>
      <c r="N101822" s="1" t="s">
        <v>220943</v>
      </c>
      <c r="O101822" s="1" t="s">
        <v>220927</v>
      </c>
      <c r="P101822" s="1" t="s">
        <v>17</v>
      </c>
      <c r="Q101822" s="1" t="s">
        <v>17</v>
      </c>
      <c r="R101822" s="1" t="s">
        <v>210</v>
      </c>
      <c r="S101822" s="1" t="s">
        <v>17</v>
      </c>
      <c r="T101822" s="1" t="s">
        <v>17</v>
      </c>
    </row>
    <row r="101823" spans="8:20" hidden="1" x14ac:dyDescent="0.2">
      <c r="H101823" s="1" t="s">
        <v>220922</v>
      </c>
      <c r="I101823" s="1" t="s">
        <v>220923</v>
      </c>
      <c r="J101823" s="1" t="s">
        <v>220924</v>
      </c>
      <c r="K101823" s="1" t="s">
        <v>220944</v>
      </c>
      <c r="L101823" s="1"/>
      <c r="M101823" s="1"/>
      <c r="N101823" s="1" t="s">
        <v>220945</v>
      </c>
      <c r="O101823" s="1" t="s">
        <v>220927</v>
      </c>
      <c r="P101823" s="1" t="s">
        <v>17</v>
      </c>
      <c r="Q101823" s="1" t="s">
        <v>17</v>
      </c>
      <c r="R101823" s="1" t="s">
        <v>210</v>
      </c>
      <c r="S101823" s="1" t="s">
        <v>17</v>
      </c>
      <c r="T101823" s="1" t="s">
        <v>17</v>
      </c>
    </row>
    <row r="101824" spans="8:20" hidden="1" x14ac:dyDescent="0.2">
      <c r="H101824" s="1" t="s">
        <v>220922</v>
      </c>
      <c r="I101824" s="1" t="s">
        <v>220923</v>
      </c>
      <c r="J101824" s="1" t="s">
        <v>220924</v>
      </c>
      <c r="K101824" s="1" t="s">
        <v>220946</v>
      </c>
      <c r="L101824" s="1"/>
      <c r="M101824" s="1"/>
      <c r="N101824" s="1" t="s">
        <v>220947</v>
      </c>
      <c r="O101824" s="1" t="s">
        <v>220927</v>
      </c>
      <c r="P101824" s="1" t="s">
        <v>17</v>
      </c>
      <c r="Q101824" s="1" t="s">
        <v>17</v>
      </c>
      <c r="R101824" s="1" t="s">
        <v>210</v>
      </c>
      <c r="S101824" s="1" t="s">
        <v>17</v>
      </c>
      <c r="T101824" s="1" t="s">
        <v>17</v>
      </c>
    </row>
    <row r="101825" spans="8:20" hidden="1" x14ac:dyDescent="0.2">
      <c r="H101825" s="1" t="s">
        <v>220922</v>
      </c>
      <c r="I101825" s="1" t="s">
        <v>220923</v>
      </c>
      <c r="J101825" s="1" t="s">
        <v>220924</v>
      </c>
      <c r="K101825" s="1" t="s">
        <v>220948</v>
      </c>
      <c r="L101825" s="1"/>
      <c r="M101825" s="1"/>
      <c r="N101825" s="1" t="s">
        <v>220949</v>
      </c>
      <c r="O101825" s="1" t="s">
        <v>220927</v>
      </c>
      <c r="P101825" s="1" t="s">
        <v>17</v>
      </c>
      <c r="Q101825" s="1" t="s">
        <v>17</v>
      </c>
      <c r="R101825" s="1" t="s">
        <v>210</v>
      </c>
      <c r="S101825" s="1" t="s">
        <v>17</v>
      </c>
      <c r="T101825" s="1" t="s">
        <v>17</v>
      </c>
    </row>
    <row r="101826" spans="8:20" hidden="1" x14ac:dyDescent="0.2">
      <c r="H101826" s="1" t="s">
        <v>220922</v>
      </c>
      <c r="I101826" s="1" t="s">
        <v>220923</v>
      </c>
      <c r="J101826" s="1" t="s">
        <v>220924</v>
      </c>
      <c r="K101826" s="1" t="s">
        <v>220950</v>
      </c>
      <c r="L101826" s="1"/>
      <c r="M101826" s="1"/>
      <c r="N101826" s="1" t="s">
        <v>220951</v>
      </c>
      <c r="O101826" s="1" t="s">
        <v>220927</v>
      </c>
      <c r="P101826" s="1" t="s">
        <v>17</v>
      </c>
      <c r="Q101826" s="1" t="s">
        <v>17</v>
      </c>
      <c r="R101826" s="1" t="s">
        <v>210</v>
      </c>
      <c r="S101826" s="1" t="s">
        <v>17</v>
      </c>
      <c r="T101826" s="1" t="s">
        <v>17</v>
      </c>
    </row>
    <row r="101827" spans="8:20" hidden="1" x14ac:dyDescent="0.2">
      <c r="H101827" s="1" t="s">
        <v>220922</v>
      </c>
      <c r="I101827" s="1" t="s">
        <v>220923</v>
      </c>
      <c r="J101827" s="1" t="s">
        <v>220924</v>
      </c>
      <c r="K101827" s="1" t="s">
        <v>220952</v>
      </c>
      <c r="L101827" s="1"/>
      <c r="M101827" s="1"/>
      <c r="N101827" s="1" t="s">
        <v>220953</v>
      </c>
      <c r="O101827" s="1" t="s">
        <v>220927</v>
      </c>
      <c r="P101827" s="1" t="s">
        <v>17</v>
      </c>
      <c r="Q101827" s="1" t="s">
        <v>17</v>
      </c>
      <c r="R101827" s="1" t="s">
        <v>210</v>
      </c>
      <c r="S101827" s="1" t="s">
        <v>17</v>
      </c>
      <c r="T101827" s="1" t="s">
        <v>17</v>
      </c>
    </row>
    <row r="101828" spans="8:20" hidden="1" x14ac:dyDescent="0.2">
      <c r="H101828" s="1" t="s">
        <v>220922</v>
      </c>
      <c r="I101828" s="1" t="s">
        <v>220923</v>
      </c>
      <c r="J101828" s="1" t="s">
        <v>220924</v>
      </c>
      <c r="K101828" s="1" t="s">
        <v>220954</v>
      </c>
      <c r="L101828" s="1"/>
      <c r="M101828" s="1"/>
      <c r="N101828" s="1" t="s">
        <v>220955</v>
      </c>
      <c r="O101828" s="1" t="s">
        <v>220927</v>
      </c>
      <c r="P101828" s="1" t="s">
        <v>17</v>
      </c>
      <c r="Q101828" s="1" t="s">
        <v>17</v>
      </c>
      <c r="R101828" s="1" t="s">
        <v>210</v>
      </c>
      <c r="S101828" s="1" t="s">
        <v>17</v>
      </c>
      <c r="T101828" s="1" t="s">
        <v>17</v>
      </c>
    </row>
    <row r="101829" spans="8:20" hidden="1" x14ac:dyDescent="0.2">
      <c r="H101829" s="1" t="s">
        <v>220922</v>
      </c>
      <c r="I101829" s="1" t="s">
        <v>220923</v>
      </c>
      <c r="J101829" s="1" t="s">
        <v>220924</v>
      </c>
      <c r="K101829" s="1" t="s">
        <v>220956</v>
      </c>
      <c r="L101829" s="1"/>
      <c r="M101829" s="1"/>
      <c r="N101829" s="1" t="s">
        <v>220957</v>
      </c>
      <c r="O101829" s="1" t="s">
        <v>220927</v>
      </c>
      <c r="P101829" s="1" t="s">
        <v>17</v>
      </c>
      <c r="Q101829" s="1" t="s">
        <v>17</v>
      </c>
      <c r="R101829" s="1" t="s">
        <v>210</v>
      </c>
      <c r="S101829" s="1" t="s">
        <v>17</v>
      </c>
      <c r="T101829" s="1" t="s">
        <v>17</v>
      </c>
    </row>
    <row r="101830" spans="8:20" hidden="1" x14ac:dyDescent="0.2">
      <c r="H101830" s="1" t="s">
        <v>220922</v>
      </c>
      <c r="I101830" s="1" t="s">
        <v>220923</v>
      </c>
      <c r="J101830" s="1" t="s">
        <v>220924</v>
      </c>
      <c r="K101830" s="1" t="s">
        <v>220958</v>
      </c>
      <c r="L101830" s="1"/>
      <c r="M101830" s="1"/>
      <c r="N101830" s="1" t="s">
        <v>220959</v>
      </c>
      <c r="O101830" s="1" t="s">
        <v>220927</v>
      </c>
      <c r="P101830" s="1" t="s">
        <v>17</v>
      </c>
      <c r="Q101830" s="1" t="s">
        <v>17</v>
      </c>
      <c r="R101830" s="1" t="s">
        <v>210</v>
      </c>
      <c r="S101830" s="1" t="s">
        <v>17</v>
      </c>
      <c r="T101830" s="1" t="s">
        <v>17</v>
      </c>
    </row>
    <row r="101831" spans="8:20" hidden="1" x14ac:dyDescent="0.2">
      <c r="H101831" s="1" t="s">
        <v>220922</v>
      </c>
      <c r="I101831" s="1" t="s">
        <v>220923</v>
      </c>
      <c r="J101831" s="1" t="s">
        <v>220924</v>
      </c>
      <c r="K101831" s="1" t="s">
        <v>220960</v>
      </c>
      <c r="L101831" s="1"/>
      <c r="M101831" s="1"/>
      <c r="N101831" s="1" t="s">
        <v>220961</v>
      </c>
      <c r="O101831" s="1" t="s">
        <v>220927</v>
      </c>
      <c r="P101831" s="1" t="s">
        <v>17</v>
      </c>
      <c r="Q101831" s="1" t="s">
        <v>17</v>
      </c>
      <c r="R101831" s="1" t="s">
        <v>210</v>
      </c>
      <c r="S101831" s="1" t="s">
        <v>17</v>
      </c>
      <c r="T101831" s="1" t="s">
        <v>17</v>
      </c>
    </row>
    <row r="101832" spans="8:20" hidden="1" x14ac:dyDescent="0.2">
      <c r="H101832" s="1" t="s">
        <v>220922</v>
      </c>
      <c r="I101832" s="1" t="s">
        <v>220923</v>
      </c>
      <c r="J101832" s="1" t="s">
        <v>220924</v>
      </c>
      <c r="K101832" s="1" t="s">
        <v>220962</v>
      </c>
      <c r="L101832" s="1"/>
      <c r="M101832" s="1"/>
      <c r="N101832" s="1" t="s">
        <v>220963</v>
      </c>
      <c r="O101832" s="1" t="s">
        <v>220927</v>
      </c>
      <c r="P101832" s="1" t="s">
        <v>17</v>
      </c>
      <c r="Q101832" s="1" t="s">
        <v>17</v>
      </c>
      <c r="R101832" s="1" t="s">
        <v>210</v>
      </c>
      <c r="S101832" s="1" t="s">
        <v>17</v>
      </c>
      <c r="T101832" s="1" t="s">
        <v>17</v>
      </c>
    </row>
    <row r="101833" spans="8:20" hidden="1" x14ac:dyDescent="0.2">
      <c r="H101833" s="1" t="s">
        <v>220922</v>
      </c>
      <c r="I101833" s="1" t="s">
        <v>220923</v>
      </c>
      <c r="J101833" s="1" t="s">
        <v>220924</v>
      </c>
      <c r="K101833" s="1" t="s">
        <v>220964</v>
      </c>
      <c r="L101833" s="1"/>
      <c r="M101833" s="1"/>
      <c r="N101833" s="1" t="s">
        <v>220965</v>
      </c>
      <c r="O101833" s="1" t="s">
        <v>220927</v>
      </c>
      <c r="P101833" s="1" t="s">
        <v>17</v>
      </c>
      <c r="Q101833" s="1" t="s">
        <v>17</v>
      </c>
      <c r="R101833" s="1" t="s">
        <v>210</v>
      </c>
      <c r="S101833" s="1" t="s">
        <v>17</v>
      </c>
      <c r="T101833" s="1" t="s">
        <v>17</v>
      </c>
    </row>
    <row r="101834" spans="8:20" hidden="1" x14ac:dyDescent="0.2">
      <c r="H101834" s="1" t="s">
        <v>220922</v>
      </c>
      <c r="I101834" s="1" t="s">
        <v>220923</v>
      </c>
      <c r="J101834" s="1" t="s">
        <v>220924</v>
      </c>
      <c r="K101834" s="1" t="s">
        <v>220966</v>
      </c>
      <c r="L101834" s="1"/>
      <c r="M101834" s="1"/>
      <c r="N101834" s="1" t="s">
        <v>220967</v>
      </c>
      <c r="O101834" s="1" t="s">
        <v>220927</v>
      </c>
      <c r="P101834" s="1" t="s">
        <v>17</v>
      </c>
      <c r="Q101834" s="1" t="s">
        <v>17</v>
      </c>
      <c r="R101834" s="1" t="s">
        <v>210</v>
      </c>
      <c r="S101834" s="1" t="s">
        <v>17</v>
      </c>
      <c r="T101834" s="1" t="s">
        <v>17</v>
      </c>
    </row>
    <row r="101835" spans="8:20" hidden="1" x14ac:dyDescent="0.2">
      <c r="H101835" s="1" t="s">
        <v>220922</v>
      </c>
      <c r="I101835" s="1" t="s">
        <v>220923</v>
      </c>
      <c r="J101835" s="1" t="s">
        <v>220924</v>
      </c>
      <c r="K101835" s="1" t="s">
        <v>220968</v>
      </c>
      <c r="L101835" s="1"/>
      <c r="M101835" s="1"/>
      <c r="N101835" s="1" t="s">
        <v>220969</v>
      </c>
      <c r="O101835" s="1" t="s">
        <v>220927</v>
      </c>
      <c r="P101835" s="1" t="s">
        <v>17</v>
      </c>
      <c r="Q101835" s="1" t="s">
        <v>17</v>
      </c>
      <c r="R101835" s="1" t="s">
        <v>210</v>
      </c>
      <c r="S101835" s="1" t="s">
        <v>17</v>
      </c>
      <c r="T101835" s="1" t="s">
        <v>17</v>
      </c>
    </row>
    <row r="101836" spans="8:20" hidden="1" x14ac:dyDescent="0.2">
      <c r="H101836" s="1" t="s">
        <v>220922</v>
      </c>
      <c r="I101836" s="1" t="s">
        <v>220923</v>
      </c>
      <c r="J101836" s="1" t="s">
        <v>220924</v>
      </c>
      <c r="K101836" s="1" t="s">
        <v>220970</v>
      </c>
      <c r="L101836" s="1"/>
      <c r="M101836" s="1"/>
      <c r="N101836" s="1" t="s">
        <v>220971</v>
      </c>
      <c r="O101836" s="1" t="s">
        <v>220927</v>
      </c>
      <c r="P101836" s="1" t="s">
        <v>17</v>
      </c>
      <c r="Q101836" s="1" t="s">
        <v>17</v>
      </c>
      <c r="R101836" s="1" t="s">
        <v>210</v>
      </c>
      <c r="S101836" s="1" t="s">
        <v>17</v>
      </c>
      <c r="T101836" s="1" t="s">
        <v>17</v>
      </c>
    </row>
    <row r="101837" spans="8:20" hidden="1" x14ac:dyDescent="0.2">
      <c r="H101837" s="1" t="s">
        <v>220922</v>
      </c>
      <c r="I101837" s="1" t="s">
        <v>220923</v>
      </c>
      <c r="J101837" s="1" t="s">
        <v>220924</v>
      </c>
      <c r="K101837" s="1" t="s">
        <v>220972</v>
      </c>
      <c r="L101837" s="1"/>
      <c r="M101837" s="1"/>
      <c r="N101837" s="1" t="s">
        <v>220973</v>
      </c>
      <c r="O101837" s="1" t="s">
        <v>220927</v>
      </c>
      <c r="P101837" s="1" t="s">
        <v>17</v>
      </c>
      <c r="Q101837" s="1" t="s">
        <v>17</v>
      </c>
      <c r="R101837" s="1" t="s">
        <v>210</v>
      </c>
      <c r="S101837" s="1" t="s">
        <v>17</v>
      </c>
      <c r="T101837" s="1" t="s">
        <v>17</v>
      </c>
    </row>
    <row r="101838" spans="8:20" hidden="1" x14ac:dyDescent="0.2">
      <c r="H101838" s="1" t="s">
        <v>220922</v>
      </c>
      <c r="I101838" s="1" t="s">
        <v>220923</v>
      </c>
      <c r="J101838" s="1" t="s">
        <v>220924</v>
      </c>
      <c r="K101838" s="1" t="s">
        <v>220974</v>
      </c>
      <c r="L101838" s="1"/>
      <c r="M101838" s="1"/>
      <c r="N101838" s="1" t="s">
        <v>220975</v>
      </c>
      <c r="O101838" s="1" t="s">
        <v>220927</v>
      </c>
      <c r="P101838" s="1" t="s">
        <v>17</v>
      </c>
      <c r="Q101838" s="1" t="s">
        <v>17</v>
      </c>
      <c r="R101838" s="1" t="s">
        <v>210</v>
      </c>
      <c r="S101838" s="1" t="s">
        <v>17</v>
      </c>
      <c r="T101838" s="1" t="s">
        <v>17</v>
      </c>
    </row>
    <row r="101839" spans="8:20" hidden="1" x14ac:dyDescent="0.2">
      <c r="H101839" s="1" t="s">
        <v>220922</v>
      </c>
      <c r="I101839" s="1" t="s">
        <v>220923</v>
      </c>
      <c r="J101839" s="1" t="s">
        <v>220924</v>
      </c>
      <c r="K101839" s="1" t="s">
        <v>220976</v>
      </c>
      <c r="L101839" s="1"/>
      <c r="M101839" s="1"/>
      <c r="N101839" s="1" t="s">
        <v>220977</v>
      </c>
      <c r="O101839" s="1" t="s">
        <v>220927</v>
      </c>
      <c r="P101839" s="1" t="s">
        <v>17</v>
      </c>
      <c r="Q101839" s="1" t="s">
        <v>17</v>
      </c>
      <c r="R101839" s="1" t="s">
        <v>210</v>
      </c>
      <c r="S101839" s="1" t="s">
        <v>17</v>
      </c>
      <c r="T101839" s="1" t="s">
        <v>17</v>
      </c>
    </row>
    <row r="101840" spans="8:20" hidden="1" x14ac:dyDescent="0.2">
      <c r="H101840" s="1" t="s">
        <v>220922</v>
      </c>
      <c r="I101840" s="1" t="s">
        <v>220923</v>
      </c>
      <c r="J101840" s="1" t="s">
        <v>220924</v>
      </c>
      <c r="K101840" s="1" t="s">
        <v>220978</v>
      </c>
      <c r="L101840" s="1"/>
      <c r="M101840" s="1"/>
      <c r="N101840" s="1" t="s">
        <v>220979</v>
      </c>
      <c r="O101840" s="1" t="s">
        <v>220927</v>
      </c>
      <c r="P101840" s="1" t="s">
        <v>17</v>
      </c>
      <c r="Q101840" s="1" t="s">
        <v>17</v>
      </c>
      <c r="R101840" s="1" t="s">
        <v>210</v>
      </c>
      <c r="S101840" s="1" t="s">
        <v>17</v>
      </c>
      <c r="T101840" s="1" t="s">
        <v>17</v>
      </c>
    </row>
    <row r="101841" spans="8:20" hidden="1" x14ac:dyDescent="0.2">
      <c r="H101841" s="1" t="s">
        <v>220922</v>
      </c>
      <c r="I101841" s="1" t="s">
        <v>220923</v>
      </c>
      <c r="J101841" s="1" t="s">
        <v>220924</v>
      </c>
      <c r="K101841" s="1" t="s">
        <v>220980</v>
      </c>
      <c r="L101841" s="1"/>
      <c r="M101841" s="1"/>
      <c r="N101841" s="1" t="s">
        <v>220981</v>
      </c>
      <c r="O101841" s="1" t="s">
        <v>220927</v>
      </c>
      <c r="P101841" s="1" t="s">
        <v>17</v>
      </c>
      <c r="Q101841" s="1" t="s">
        <v>17</v>
      </c>
      <c r="R101841" s="1" t="s">
        <v>210</v>
      </c>
      <c r="S101841" s="1" t="s">
        <v>17</v>
      </c>
      <c r="T101841" s="1" t="s">
        <v>17</v>
      </c>
    </row>
    <row r="101842" spans="8:20" hidden="1" x14ac:dyDescent="0.2">
      <c r="H101842" s="1" t="s">
        <v>220922</v>
      </c>
      <c r="I101842" s="1" t="s">
        <v>220923</v>
      </c>
      <c r="J101842" s="1" t="s">
        <v>220924</v>
      </c>
      <c r="K101842" s="1" t="s">
        <v>220982</v>
      </c>
      <c r="L101842" s="1"/>
      <c r="M101842" s="1"/>
      <c r="N101842" s="1" t="s">
        <v>220983</v>
      </c>
      <c r="O101842" s="1" t="s">
        <v>220927</v>
      </c>
      <c r="P101842" s="1" t="s">
        <v>17</v>
      </c>
      <c r="Q101842" s="1" t="s">
        <v>17</v>
      </c>
      <c r="R101842" s="1" t="s">
        <v>210</v>
      </c>
      <c r="S101842" s="1" t="s">
        <v>17</v>
      </c>
      <c r="T101842" s="1" t="s">
        <v>17</v>
      </c>
    </row>
    <row r="101843" spans="8:20" hidden="1" x14ac:dyDescent="0.2">
      <c r="H101843" s="1" t="s">
        <v>220922</v>
      </c>
      <c r="I101843" s="1" t="s">
        <v>220923</v>
      </c>
      <c r="J101843" s="1" t="s">
        <v>220924</v>
      </c>
      <c r="K101843" s="1" t="s">
        <v>220984</v>
      </c>
      <c r="L101843" s="1"/>
      <c r="M101843" s="1"/>
      <c r="N101843" s="1" t="s">
        <v>220985</v>
      </c>
      <c r="O101843" s="1" t="s">
        <v>220927</v>
      </c>
      <c r="P101843" s="1" t="s">
        <v>17</v>
      </c>
      <c r="Q101843" s="1" t="s">
        <v>17</v>
      </c>
      <c r="R101843" s="1" t="s">
        <v>210</v>
      </c>
      <c r="S101843" s="1" t="s">
        <v>17</v>
      </c>
      <c r="T101843" s="1" t="s">
        <v>17</v>
      </c>
    </row>
    <row r="101844" spans="8:20" hidden="1" x14ac:dyDescent="0.2">
      <c r="H101844" s="1" t="s">
        <v>220922</v>
      </c>
      <c r="I101844" s="1" t="s">
        <v>220923</v>
      </c>
      <c r="J101844" s="1" t="s">
        <v>220924</v>
      </c>
      <c r="K101844" s="1" t="s">
        <v>220986</v>
      </c>
      <c r="L101844" s="1"/>
      <c r="M101844" s="1"/>
      <c r="N101844" s="1" t="s">
        <v>220987</v>
      </c>
      <c r="O101844" s="1" t="s">
        <v>220927</v>
      </c>
      <c r="P101844" s="1" t="s">
        <v>17</v>
      </c>
      <c r="Q101844" s="1" t="s">
        <v>17</v>
      </c>
      <c r="R101844" s="1" t="s">
        <v>210</v>
      </c>
      <c r="S101844" s="1" t="s">
        <v>17</v>
      </c>
      <c r="T101844" s="1" t="s">
        <v>17</v>
      </c>
    </row>
    <row r="101845" spans="8:20" hidden="1" x14ac:dyDescent="0.2">
      <c r="H101845" s="1" t="s">
        <v>220922</v>
      </c>
      <c r="I101845" s="1" t="s">
        <v>220923</v>
      </c>
      <c r="J101845" s="1" t="s">
        <v>220924</v>
      </c>
      <c r="K101845" s="1" t="s">
        <v>220988</v>
      </c>
      <c r="L101845" s="1"/>
      <c r="M101845" s="1"/>
      <c r="N101845" s="1" t="s">
        <v>220989</v>
      </c>
      <c r="O101845" s="1" t="s">
        <v>220927</v>
      </c>
      <c r="P101845" s="1" t="s">
        <v>17</v>
      </c>
      <c r="Q101845" s="1" t="s">
        <v>17</v>
      </c>
      <c r="R101845" s="1" t="s">
        <v>210</v>
      </c>
      <c r="S101845" s="1" t="s">
        <v>17</v>
      </c>
      <c r="T101845" s="1" t="s">
        <v>17</v>
      </c>
    </row>
    <row r="101846" spans="8:20" hidden="1" x14ac:dyDescent="0.2">
      <c r="H101846" s="1" t="s">
        <v>220922</v>
      </c>
      <c r="I101846" s="1" t="s">
        <v>220923</v>
      </c>
      <c r="J101846" s="1" t="s">
        <v>220924</v>
      </c>
      <c r="K101846" s="1" t="s">
        <v>220990</v>
      </c>
      <c r="L101846" s="1"/>
      <c r="M101846" s="1"/>
      <c r="N101846" s="1" t="s">
        <v>220991</v>
      </c>
      <c r="O101846" s="1" t="s">
        <v>220927</v>
      </c>
      <c r="P101846" s="1" t="s">
        <v>17</v>
      </c>
      <c r="Q101846" s="1" t="s">
        <v>17</v>
      </c>
      <c r="R101846" s="1" t="s">
        <v>210</v>
      </c>
      <c r="S101846" s="1" t="s">
        <v>17</v>
      </c>
      <c r="T101846" s="1" t="s">
        <v>17</v>
      </c>
    </row>
    <row r="101847" spans="8:20" hidden="1" x14ac:dyDescent="0.2">
      <c r="H101847" s="1" t="s">
        <v>220922</v>
      </c>
      <c r="I101847" s="1" t="s">
        <v>220923</v>
      </c>
      <c r="J101847" s="1" t="s">
        <v>220924</v>
      </c>
      <c r="K101847" s="1" t="s">
        <v>220992</v>
      </c>
      <c r="L101847" s="1"/>
      <c r="M101847" s="1"/>
      <c r="N101847" s="1" t="s">
        <v>220993</v>
      </c>
      <c r="O101847" s="1" t="s">
        <v>220927</v>
      </c>
      <c r="P101847" s="1" t="s">
        <v>17</v>
      </c>
      <c r="Q101847" s="1" t="s">
        <v>17</v>
      </c>
      <c r="R101847" s="1" t="s">
        <v>210</v>
      </c>
      <c r="S101847" s="1" t="s">
        <v>17</v>
      </c>
      <c r="T101847" s="1" t="s">
        <v>17</v>
      </c>
    </row>
    <row r="101848" spans="8:20" hidden="1" x14ac:dyDescent="0.2">
      <c r="H101848" s="1" t="s">
        <v>220922</v>
      </c>
      <c r="I101848" s="1" t="s">
        <v>220923</v>
      </c>
      <c r="J101848" s="1" t="s">
        <v>220924</v>
      </c>
      <c r="K101848" s="1" t="s">
        <v>220994</v>
      </c>
      <c r="L101848" s="1"/>
      <c r="M101848" s="1"/>
      <c r="N101848" s="1" t="s">
        <v>220995</v>
      </c>
      <c r="O101848" s="1" t="s">
        <v>220927</v>
      </c>
      <c r="P101848" s="1" t="s">
        <v>17</v>
      </c>
      <c r="Q101848" s="1" t="s">
        <v>17</v>
      </c>
      <c r="R101848" s="1" t="s">
        <v>210</v>
      </c>
      <c r="S101848" s="1" t="s">
        <v>17</v>
      </c>
      <c r="T101848" s="1" t="s">
        <v>17</v>
      </c>
    </row>
    <row r="101849" spans="8:20" hidden="1" x14ac:dyDescent="0.2">
      <c r="H101849" s="1" t="s">
        <v>220922</v>
      </c>
      <c r="I101849" s="1" t="s">
        <v>220923</v>
      </c>
      <c r="J101849" s="1" t="s">
        <v>220924</v>
      </c>
      <c r="K101849" s="1" t="s">
        <v>220996</v>
      </c>
      <c r="L101849" s="1"/>
      <c r="M101849" s="1"/>
      <c r="N101849" s="1" t="s">
        <v>220997</v>
      </c>
      <c r="O101849" s="1" t="s">
        <v>220927</v>
      </c>
      <c r="P101849" s="1" t="s">
        <v>17</v>
      </c>
      <c r="Q101849" s="1" t="s">
        <v>17</v>
      </c>
      <c r="R101849" s="1" t="s">
        <v>210</v>
      </c>
      <c r="S101849" s="1" t="s">
        <v>17</v>
      </c>
      <c r="T101849" s="1" t="s">
        <v>17</v>
      </c>
    </row>
    <row r="101850" spans="8:20" hidden="1" x14ac:dyDescent="0.2">
      <c r="H101850" s="1" t="s">
        <v>220922</v>
      </c>
      <c r="I101850" s="1" t="s">
        <v>220923</v>
      </c>
      <c r="J101850" s="1" t="s">
        <v>220924</v>
      </c>
      <c r="K101850" s="1" t="s">
        <v>220998</v>
      </c>
      <c r="L101850" s="1"/>
      <c r="M101850" s="1"/>
      <c r="N101850" s="1" t="s">
        <v>220999</v>
      </c>
      <c r="O101850" s="1" t="s">
        <v>220927</v>
      </c>
      <c r="P101850" s="1" t="s">
        <v>17</v>
      </c>
      <c r="Q101850" s="1" t="s">
        <v>17</v>
      </c>
      <c r="R101850" s="1" t="s">
        <v>210</v>
      </c>
      <c r="S101850" s="1" t="s">
        <v>17</v>
      </c>
      <c r="T101850" s="1" t="s">
        <v>17</v>
      </c>
    </row>
    <row r="101851" spans="8:20" hidden="1" x14ac:dyDescent="0.2">
      <c r="H101851" s="1" t="s">
        <v>220922</v>
      </c>
      <c r="I101851" s="1" t="s">
        <v>220923</v>
      </c>
      <c r="J101851" s="1" t="s">
        <v>220924</v>
      </c>
      <c r="K101851" s="1" t="s">
        <v>221000</v>
      </c>
      <c r="L101851" s="1"/>
      <c r="M101851" s="1"/>
      <c r="N101851" s="1" t="s">
        <v>221001</v>
      </c>
      <c r="O101851" s="1" t="s">
        <v>220927</v>
      </c>
      <c r="P101851" s="1" t="s">
        <v>17</v>
      </c>
      <c r="Q101851" s="1" t="s">
        <v>17</v>
      </c>
      <c r="R101851" s="1" t="s">
        <v>210</v>
      </c>
      <c r="S101851" s="1" t="s">
        <v>17</v>
      </c>
      <c r="T101851" s="1" t="s">
        <v>17</v>
      </c>
    </row>
    <row r="101852" spans="8:20" hidden="1" x14ac:dyDescent="0.2">
      <c r="H101852" s="1" t="s">
        <v>220922</v>
      </c>
      <c r="I101852" s="1" t="s">
        <v>220923</v>
      </c>
      <c r="J101852" s="1" t="s">
        <v>220924</v>
      </c>
      <c r="K101852" s="1" t="s">
        <v>221002</v>
      </c>
      <c r="L101852" s="1"/>
      <c r="M101852" s="1"/>
      <c r="N101852" s="1" t="s">
        <v>221003</v>
      </c>
      <c r="O101852" s="1" t="s">
        <v>220927</v>
      </c>
      <c r="P101852" s="1" t="s">
        <v>17</v>
      </c>
      <c r="Q101852" s="1" t="s">
        <v>17</v>
      </c>
      <c r="R101852" s="1" t="s">
        <v>210</v>
      </c>
      <c r="S101852" s="1" t="s">
        <v>17</v>
      </c>
      <c r="T101852" s="1" t="s">
        <v>17</v>
      </c>
    </row>
    <row r="101853" spans="8:20" hidden="1" x14ac:dyDescent="0.2">
      <c r="H101853" s="1" t="s">
        <v>220922</v>
      </c>
      <c r="I101853" s="1" t="s">
        <v>220923</v>
      </c>
      <c r="J101853" s="1" t="s">
        <v>220924</v>
      </c>
      <c r="K101853" s="1" t="s">
        <v>221004</v>
      </c>
      <c r="L101853" s="1"/>
      <c r="M101853" s="1"/>
      <c r="N101853" s="1" t="s">
        <v>221005</v>
      </c>
      <c r="O101853" s="1" t="s">
        <v>220927</v>
      </c>
      <c r="P101853" s="1" t="s">
        <v>17</v>
      </c>
      <c r="Q101853" s="1" t="s">
        <v>17</v>
      </c>
      <c r="R101853" s="1" t="s">
        <v>210</v>
      </c>
      <c r="S101853" s="1" t="s">
        <v>17</v>
      </c>
      <c r="T101853" s="1" t="s">
        <v>17</v>
      </c>
    </row>
    <row r="101854" spans="8:20" hidden="1" x14ac:dyDescent="0.2">
      <c r="H101854" s="1" t="s">
        <v>220922</v>
      </c>
      <c r="I101854" s="1" t="s">
        <v>220923</v>
      </c>
      <c r="J101854" s="1" t="s">
        <v>220924</v>
      </c>
      <c r="K101854" s="1" t="s">
        <v>221006</v>
      </c>
      <c r="L101854" s="1"/>
      <c r="M101854" s="1"/>
      <c r="N101854" s="1" t="s">
        <v>221007</v>
      </c>
      <c r="O101854" s="1" t="s">
        <v>220927</v>
      </c>
      <c r="P101854" s="1" t="s">
        <v>17</v>
      </c>
      <c r="Q101854" s="1" t="s">
        <v>17</v>
      </c>
      <c r="R101854" s="1" t="s">
        <v>210</v>
      </c>
      <c r="S101854" s="1" t="s">
        <v>17</v>
      </c>
      <c r="T101854" s="1" t="s">
        <v>17</v>
      </c>
    </row>
    <row r="101855" spans="8:20" hidden="1" x14ac:dyDescent="0.2">
      <c r="H101855" s="1" t="s">
        <v>220922</v>
      </c>
      <c r="I101855" s="1" t="s">
        <v>220923</v>
      </c>
      <c r="J101855" s="1" t="s">
        <v>220924</v>
      </c>
      <c r="K101855" s="1" t="s">
        <v>221008</v>
      </c>
      <c r="L101855" s="1"/>
      <c r="M101855" s="1"/>
      <c r="N101855" s="1" t="s">
        <v>221009</v>
      </c>
      <c r="O101855" s="1" t="s">
        <v>220927</v>
      </c>
      <c r="P101855" s="1" t="s">
        <v>17</v>
      </c>
      <c r="Q101855" s="1" t="s">
        <v>17</v>
      </c>
      <c r="R101855" s="1" t="s">
        <v>210</v>
      </c>
      <c r="S101855" s="1" t="s">
        <v>17</v>
      </c>
      <c r="T101855" s="1" t="s">
        <v>17</v>
      </c>
    </row>
    <row r="101856" spans="8:20" hidden="1" x14ac:dyDescent="0.2">
      <c r="H101856" s="1" t="s">
        <v>220922</v>
      </c>
      <c r="I101856" s="1" t="s">
        <v>220923</v>
      </c>
      <c r="J101856" s="1" t="s">
        <v>220924</v>
      </c>
      <c r="K101856" s="1" t="s">
        <v>221010</v>
      </c>
      <c r="L101856" s="1"/>
      <c r="M101856" s="1"/>
      <c r="N101856" s="1" t="s">
        <v>221011</v>
      </c>
      <c r="O101856" s="1" t="s">
        <v>220927</v>
      </c>
      <c r="P101856" s="1" t="s">
        <v>17</v>
      </c>
      <c r="Q101856" s="1" t="s">
        <v>17</v>
      </c>
      <c r="R101856" s="1" t="s">
        <v>210</v>
      </c>
      <c r="S101856" s="1" t="s">
        <v>17</v>
      </c>
      <c r="T101856" s="1" t="s">
        <v>17</v>
      </c>
    </row>
    <row r="101857" spans="8:20" hidden="1" x14ac:dyDescent="0.2">
      <c r="H101857" s="1" t="s">
        <v>220922</v>
      </c>
      <c r="I101857" s="1" t="s">
        <v>220923</v>
      </c>
      <c r="J101857" s="1" t="s">
        <v>220924</v>
      </c>
      <c r="K101857" s="1" t="s">
        <v>221012</v>
      </c>
      <c r="L101857" s="1"/>
      <c r="M101857" s="1"/>
      <c r="N101857" s="1" t="s">
        <v>221013</v>
      </c>
      <c r="O101857" s="1" t="s">
        <v>220927</v>
      </c>
      <c r="P101857" s="1" t="s">
        <v>17</v>
      </c>
      <c r="Q101857" s="1" t="s">
        <v>17</v>
      </c>
      <c r="R101857" s="1" t="s">
        <v>210</v>
      </c>
      <c r="S101857" s="1" t="s">
        <v>17</v>
      </c>
      <c r="T101857" s="1" t="s">
        <v>17</v>
      </c>
    </row>
    <row r="101858" spans="8:20" hidden="1" x14ac:dyDescent="0.2">
      <c r="H101858" s="1" t="s">
        <v>220922</v>
      </c>
      <c r="I101858" s="1" t="s">
        <v>220923</v>
      </c>
      <c r="J101858" s="1" t="s">
        <v>220924</v>
      </c>
      <c r="K101858" s="1" t="s">
        <v>221014</v>
      </c>
      <c r="L101858" s="1"/>
      <c r="M101858" s="1"/>
      <c r="N101858" s="1" t="s">
        <v>221015</v>
      </c>
      <c r="O101858" s="1" t="s">
        <v>220927</v>
      </c>
      <c r="P101858" s="1" t="s">
        <v>17</v>
      </c>
      <c r="Q101858" s="1" t="s">
        <v>17</v>
      </c>
      <c r="R101858" s="1" t="s">
        <v>210</v>
      </c>
      <c r="S101858" s="1" t="s">
        <v>17</v>
      </c>
      <c r="T101858" s="1" t="s">
        <v>17</v>
      </c>
    </row>
    <row r="101859" spans="8:20" hidden="1" x14ac:dyDescent="0.2">
      <c r="H101859" s="1" t="s">
        <v>220922</v>
      </c>
      <c r="I101859" s="1" t="s">
        <v>220923</v>
      </c>
      <c r="J101859" s="1" t="s">
        <v>220924</v>
      </c>
      <c r="K101859" s="1" t="s">
        <v>221016</v>
      </c>
      <c r="L101859" s="1"/>
      <c r="M101859" s="1"/>
      <c r="N101859" s="1" t="s">
        <v>221017</v>
      </c>
      <c r="O101859" s="1" t="s">
        <v>220927</v>
      </c>
      <c r="P101859" s="1" t="s">
        <v>17</v>
      </c>
      <c r="Q101859" s="1" t="s">
        <v>17</v>
      </c>
      <c r="R101859" s="1" t="s">
        <v>210</v>
      </c>
      <c r="S101859" s="1" t="s">
        <v>17</v>
      </c>
      <c r="T101859" s="1" t="s">
        <v>17</v>
      </c>
    </row>
    <row r="101860" spans="8:20" hidden="1" x14ac:dyDescent="0.2">
      <c r="H101860" s="1" t="s">
        <v>220922</v>
      </c>
      <c r="I101860" s="1" t="s">
        <v>220923</v>
      </c>
      <c r="J101860" s="1" t="s">
        <v>220924</v>
      </c>
      <c r="K101860" s="1" t="s">
        <v>221018</v>
      </c>
      <c r="L101860" s="1"/>
      <c r="M101860" s="1"/>
      <c r="N101860" s="1" t="s">
        <v>221019</v>
      </c>
      <c r="O101860" s="1" t="s">
        <v>220927</v>
      </c>
      <c r="P101860" s="1" t="s">
        <v>17</v>
      </c>
      <c r="Q101860" s="1" t="s">
        <v>17</v>
      </c>
      <c r="R101860" s="1" t="s">
        <v>210</v>
      </c>
      <c r="S101860" s="1" t="s">
        <v>17</v>
      </c>
      <c r="T101860" s="1" t="s">
        <v>17</v>
      </c>
    </row>
    <row r="101861" spans="8:20" hidden="1" x14ac:dyDescent="0.2">
      <c r="H101861" s="1" t="s">
        <v>220922</v>
      </c>
      <c r="I101861" s="1" t="s">
        <v>220923</v>
      </c>
      <c r="J101861" s="1" t="s">
        <v>220924</v>
      </c>
      <c r="K101861" s="1" t="s">
        <v>221020</v>
      </c>
      <c r="L101861" s="1"/>
      <c r="M101861" s="1"/>
      <c r="N101861" s="1" t="s">
        <v>221021</v>
      </c>
      <c r="O101861" s="1" t="s">
        <v>220927</v>
      </c>
      <c r="P101861" s="1" t="s">
        <v>17</v>
      </c>
      <c r="Q101861" s="1" t="s">
        <v>17</v>
      </c>
      <c r="R101861" s="1" t="s">
        <v>210</v>
      </c>
      <c r="S101861" s="1" t="s">
        <v>17</v>
      </c>
      <c r="T101861" s="1" t="s">
        <v>17</v>
      </c>
    </row>
    <row r="101862" spans="8:20" hidden="1" x14ac:dyDescent="0.2">
      <c r="H101862" s="1" t="s">
        <v>220922</v>
      </c>
      <c r="I101862" s="1" t="s">
        <v>220923</v>
      </c>
      <c r="J101862" s="1" t="s">
        <v>220924</v>
      </c>
      <c r="K101862" s="1" t="s">
        <v>221022</v>
      </c>
      <c r="L101862" s="1"/>
      <c r="M101862" s="1"/>
      <c r="N101862" s="1" t="s">
        <v>221023</v>
      </c>
      <c r="O101862" s="1" t="s">
        <v>220927</v>
      </c>
      <c r="P101862" s="1" t="s">
        <v>17</v>
      </c>
      <c r="Q101862" s="1" t="s">
        <v>17</v>
      </c>
      <c r="R101862" s="1" t="s">
        <v>210</v>
      </c>
      <c r="S101862" s="1" t="s">
        <v>17</v>
      </c>
      <c r="T101862" s="1" t="s">
        <v>17</v>
      </c>
    </row>
    <row r="101863" spans="8:20" hidden="1" x14ac:dyDescent="0.2">
      <c r="H101863" s="1" t="s">
        <v>228989</v>
      </c>
      <c r="I101863" s="1" t="s">
        <v>228990</v>
      </c>
      <c r="J101863" s="1" t="s">
        <v>228991</v>
      </c>
      <c r="K101863" s="1" t="s">
        <v>228992</v>
      </c>
      <c r="L101863" s="1"/>
      <c r="M101863" s="1"/>
      <c r="N101863" s="1" t="s">
        <v>228993</v>
      </c>
      <c r="O101863" s="1" t="s">
        <v>228994</v>
      </c>
      <c r="P101863" s="1" t="s">
        <v>17</v>
      </c>
      <c r="Q101863" s="1" t="s">
        <v>17</v>
      </c>
      <c r="R101863" s="1" t="s">
        <v>210</v>
      </c>
      <c r="S101863" s="1" t="s">
        <v>17</v>
      </c>
      <c r="T101863" s="1" t="s">
        <v>17</v>
      </c>
    </row>
    <row r="101864" spans="8:20" hidden="1" x14ac:dyDescent="0.2">
      <c r="H101864" s="1" t="s">
        <v>228989</v>
      </c>
      <c r="I101864" s="1" t="s">
        <v>228990</v>
      </c>
      <c r="J101864" s="1" t="s">
        <v>228991</v>
      </c>
      <c r="K101864" s="1" t="s">
        <v>228995</v>
      </c>
      <c r="L101864" s="1"/>
      <c r="M101864" s="1"/>
      <c r="N101864" s="1" t="s">
        <v>228996</v>
      </c>
      <c r="O101864" s="1" t="s">
        <v>228994</v>
      </c>
      <c r="P101864" s="1" t="s">
        <v>17</v>
      </c>
      <c r="Q101864" s="1" t="s">
        <v>17</v>
      </c>
      <c r="R101864" s="1" t="s">
        <v>210</v>
      </c>
      <c r="S101864" s="1" t="s">
        <v>17</v>
      </c>
      <c r="T101864" s="1" t="s">
        <v>17</v>
      </c>
    </row>
    <row r="101865" spans="8:20" hidden="1" x14ac:dyDescent="0.2">
      <c r="H101865" s="1" t="s">
        <v>228989</v>
      </c>
      <c r="I101865" s="1" t="s">
        <v>228990</v>
      </c>
      <c r="J101865" s="1" t="s">
        <v>228991</v>
      </c>
      <c r="K101865" s="1" t="s">
        <v>228997</v>
      </c>
      <c r="L101865" s="1"/>
      <c r="M101865" s="1"/>
      <c r="N101865" s="1" t="s">
        <v>228998</v>
      </c>
      <c r="O101865" s="1" t="s">
        <v>228994</v>
      </c>
      <c r="P101865" s="1" t="s">
        <v>17</v>
      </c>
      <c r="Q101865" s="1" t="s">
        <v>17</v>
      </c>
      <c r="R101865" s="1" t="s">
        <v>210</v>
      </c>
      <c r="S101865" s="1" t="s">
        <v>17</v>
      </c>
      <c r="T101865" s="1" t="s">
        <v>17</v>
      </c>
    </row>
    <row r="101866" spans="8:20" hidden="1" x14ac:dyDescent="0.2">
      <c r="H101866" s="1" t="s">
        <v>228989</v>
      </c>
      <c r="I101866" s="1" t="s">
        <v>228990</v>
      </c>
      <c r="J101866" s="1" t="s">
        <v>228991</v>
      </c>
      <c r="K101866" s="1" t="s">
        <v>228999</v>
      </c>
      <c r="L101866" s="1"/>
      <c r="M101866" s="1"/>
      <c r="N101866" s="1" t="s">
        <v>229000</v>
      </c>
      <c r="O101866" s="1" t="s">
        <v>228994</v>
      </c>
      <c r="P101866" s="1" t="s">
        <v>17</v>
      </c>
      <c r="Q101866" s="1" t="s">
        <v>17</v>
      </c>
      <c r="R101866" s="1" t="s">
        <v>210</v>
      </c>
      <c r="S101866" s="1" t="s">
        <v>17</v>
      </c>
      <c r="T101866" s="1" t="s">
        <v>17</v>
      </c>
    </row>
    <row r="101867" spans="8:20" hidden="1" x14ac:dyDescent="0.2">
      <c r="H101867" s="1" t="s">
        <v>228989</v>
      </c>
      <c r="I101867" s="1" t="s">
        <v>228990</v>
      </c>
      <c r="J101867" s="1" t="s">
        <v>228991</v>
      </c>
      <c r="K101867" s="1" t="s">
        <v>229001</v>
      </c>
      <c r="L101867" s="1"/>
      <c r="M101867" s="1"/>
      <c r="N101867" s="1" t="s">
        <v>229002</v>
      </c>
      <c r="O101867" s="1" t="s">
        <v>228994</v>
      </c>
      <c r="P101867" s="1" t="s">
        <v>17</v>
      </c>
      <c r="Q101867" s="1" t="s">
        <v>17</v>
      </c>
      <c r="R101867" s="1" t="s">
        <v>210</v>
      </c>
      <c r="S101867" s="1" t="s">
        <v>17</v>
      </c>
      <c r="T101867" s="1" t="s">
        <v>17</v>
      </c>
    </row>
    <row r="101868" spans="8:20" hidden="1" x14ac:dyDescent="0.2">
      <c r="H101868" s="1" t="s">
        <v>228989</v>
      </c>
      <c r="I101868" s="1" t="s">
        <v>228990</v>
      </c>
      <c r="J101868" s="1" t="s">
        <v>228991</v>
      </c>
      <c r="K101868" s="1" t="s">
        <v>229003</v>
      </c>
      <c r="L101868" s="1"/>
      <c r="M101868" s="1"/>
      <c r="N101868" s="1" t="s">
        <v>229004</v>
      </c>
      <c r="O101868" s="1" t="s">
        <v>228994</v>
      </c>
      <c r="P101868" s="1" t="s">
        <v>17</v>
      </c>
      <c r="Q101868" s="1" t="s">
        <v>17</v>
      </c>
      <c r="R101868" s="1" t="s">
        <v>210</v>
      </c>
      <c r="S101868" s="1" t="s">
        <v>17</v>
      </c>
      <c r="T101868" s="1" t="s">
        <v>17</v>
      </c>
    </row>
    <row r="101869" spans="8:20" hidden="1" x14ac:dyDescent="0.2">
      <c r="H101869" s="1" t="s">
        <v>228989</v>
      </c>
      <c r="I101869" s="1" t="s">
        <v>228990</v>
      </c>
      <c r="J101869" s="1" t="s">
        <v>228991</v>
      </c>
      <c r="K101869" s="1" t="s">
        <v>229005</v>
      </c>
      <c r="L101869" s="1"/>
      <c r="M101869" s="1"/>
      <c r="N101869" s="1" t="s">
        <v>229006</v>
      </c>
      <c r="O101869" s="1" t="s">
        <v>228994</v>
      </c>
      <c r="P101869" s="1" t="s">
        <v>17</v>
      </c>
      <c r="Q101869" s="1" t="s">
        <v>17</v>
      </c>
      <c r="R101869" s="1" t="s">
        <v>210</v>
      </c>
      <c r="S101869" s="1" t="s">
        <v>17</v>
      </c>
      <c r="T101869" s="1" t="s">
        <v>17</v>
      </c>
    </row>
    <row r="101870" spans="8:20" hidden="1" x14ac:dyDescent="0.2">
      <c r="H101870" s="1" t="s">
        <v>228989</v>
      </c>
      <c r="I101870" s="1" t="s">
        <v>228990</v>
      </c>
      <c r="J101870" s="1" t="s">
        <v>228991</v>
      </c>
      <c r="K101870" s="1" t="s">
        <v>229007</v>
      </c>
      <c r="L101870" s="1"/>
      <c r="M101870" s="1"/>
      <c r="N101870" s="1" t="s">
        <v>229008</v>
      </c>
      <c r="O101870" s="1" t="s">
        <v>228994</v>
      </c>
      <c r="P101870" s="1" t="s">
        <v>17</v>
      </c>
      <c r="Q101870" s="1" t="s">
        <v>17</v>
      </c>
      <c r="R101870" s="1" t="s">
        <v>210</v>
      </c>
      <c r="S101870" s="1" t="s">
        <v>17</v>
      </c>
      <c r="T101870" s="1" t="s">
        <v>17</v>
      </c>
    </row>
    <row r="101871" spans="8:20" hidden="1" x14ac:dyDescent="0.2">
      <c r="H101871" s="1" t="s">
        <v>228989</v>
      </c>
      <c r="I101871" s="1" t="s">
        <v>228990</v>
      </c>
      <c r="J101871" s="1" t="s">
        <v>228991</v>
      </c>
      <c r="K101871" s="1" t="s">
        <v>229009</v>
      </c>
      <c r="L101871" s="1"/>
      <c r="M101871" s="1"/>
      <c r="N101871" s="1" t="s">
        <v>229010</v>
      </c>
      <c r="O101871" s="1" t="s">
        <v>228994</v>
      </c>
      <c r="P101871" s="1" t="s">
        <v>17</v>
      </c>
      <c r="Q101871" s="1" t="s">
        <v>17</v>
      </c>
      <c r="R101871" s="1" t="s">
        <v>210</v>
      </c>
      <c r="S101871" s="1" t="s">
        <v>17</v>
      </c>
      <c r="T101871" s="1" t="s">
        <v>17</v>
      </c>
    </row>
    <row r="101872" spans="8:20" hidden="1" x14ac:dyDescent="0.2">
      <c r="H101872" s="1" t="s">
        <v>228989</v>
      </c>
      <c r="I101872" s="1" t="s">
        <v>228990</v>
      </c>
      <c r="J101872" s="1" t="s">
        <v>228991</v>
      </c>
      <c r="K101872" s="1" t="s">
        <v>229011</v>
      </c>
      <c r="L101872" s="1"/>
      <c r="M101872" s="1"/>
      <c r="N101872" s="1" t="s">
        <v>229012</v>
      </c>
      <c r="O101872" s="1" t="s">
        <v>228994</v>
      </c>
      <c r="P101872" s="1" t="s">
        <v>17</v>
      </c>
      <c r="Q101872" s="1" t="s">
        <v>17</v>
      </c>
      <c r="R101872" s="1" t="s">
        <v>210</v>
      </c>
      <c r="S101872" s="1" t="s">
        <v>17</v>
      </c>
      <c r="T101872" s="1" t="s">
        <v>17</v>
      </c>
    </row>
    <row r="101873" spans="8:20" hidden="1" x14ac:dyDescent="0.2">
      <c r="H101873" s="1" t="s">
        <v>228989</v>
      </c>
      <c r="I101873" s="1" t="s">
        <v>228990</v>
      </c>
      <c r="J101873" s="1" t="s">
        <v>228991</v>
      </c>
      <c r="K101873" s="1" t="s">
        <v>229013</v>
      </c>
      <c r="L101873" s="1"/>
      <c r="M101873" s="1"/>
      <c r="N101873" s="1" t="s">
        <v>229014</v>
      </c>
      <c r="O101873" s="1" t="s">
        <v>228994</v>
      </c>
      <c r="P101873" s="1" t="s">
        <v>17</v>
      </c>
      <c r="Q101873" s="1" t="s">
        <v>17</v>
      </c>
      <c r="R101873" s="1" t="s">
        <v>210</v>
      </c>
      <c r="S101873" s="1" t="s">
        <v>17</v>
      </c>
      <c r="T101873" s="1" t="s">
        <v>17</v>
      </c>
    </row>
    <row r="101874" spans="8:20" hidden="1" x14ac:dyDescent="0.2">
      <c r="H101874" s="1" t="s">
        <v>228989</v>
      </c>
      <c r="I101874" s="1" t="s">
        <v>228990</v>
      </c>
      <c r="J101874" s="1" t="s">
        <v>228991</v>
      </c>
      <c r="K101874" s="1" t="s">
        <v>229015</v>
      </c>
      <c r="L101874" s="1"/>
      <c r="M101874" s="1"/>
      <c r="N101874" s="1" t="s">
        <v>229016</v>
      </c>
      <c r="O101874" s="1" t="s">
        <v>228994</v>
      </c>
      <c r="P101874" s="1" t="s">
        <v>17</v>
      </c>
      <c r="Q101874" s="1" t="s">
        <v>17</v>
      </c>
      <c r="R101874" s="1" t="s">
        <v>210</v>
      </c>
      <c r="S101874" s="1" t="s">
        <v>17</v>
      </c>
      <c r="T101874" s="1" t="s">
        <v>17</v>
      </c>
    </row>
    <row r="101875" spans="8:20" hidden="1" x14ac:dyDescent="0.2">
      <c r="H101875" s="1" t="s">
        <v>228989</v>
      </c>
      <c r="I101875" s="1" t="s">
        <v>228990</v>
      </c>
      <c r="J101875" s="1" t="s">
        <v>228991</v>
      </c>
      <c r="K101875" s="1" t="s">
        <v>229017</v>
      </c>
      <c r="L101875" s="1"/>
      <c r="M101875" s="1"/>
      <c r="N101875" s="1" t="s">
        <v>229018</v>
      </c>
      <c r="O101875" s="1" t="s">
        <v>228994</v>
      </c>
      <c r="P101875" s="1" t="s">
        <v>17</v>
      </c>
      <c r="Q101875" s="1" t="s">
        <v>17</v>
      </c>
      <c r="R101875" s="1" t="s">
        <v>210</v>
      </c>
      <c r="S101875" s="1" t="s">
        <v>17</v>
      </c>
      <c r="T101875" s="1" t="s">
        <v>17</v>
      </c>
    </row>
    <row r="101876" spans="8:20" hidden="1" x14ac:dyDescent="0.2">
      <c r="H101876" s="1" t="s">
        <v>228989</v>
      </c>
      <c r="I101876" s="1" t="s">
        <v>228990</v>
      </c>
      <c r="J101876" s="1" t="s">
        <v>228991</v>
      </c>
      <c r="K101876" s="1" t="s">
        <v>229019</v>
      </c>
      <c r="L101876" s="1"/>
      <c r="M101876" s="1"/>
      <c r="N101876" s="1" t="s">
        <v>229020</v>
      </c>
      <c r="O101876" s="1" t="s">
        <v>228994</v>
      </c>
      <c r="P101876" s="1" t="s">
        <v>17</v>
      </c>
      <c r="Q101876" s="1" t="s">
        <v>17</v>
      </c>
      <c r="R101876" s="1" t="s">
        <v>210</v>
      </c>
      <c r="S101876" s="1" t="s">
        <v>17</v>
      </c>
      <c r="T101876" s="1" t="s">
        <v>17</v>
      </c>
    </row>
    <row r="101877" spans="8:20" hidden="1" x14ac:dyDescent="0.2">
      <c r="H101877" s="1" t="s">
        <v>228989</v>
      </c>
      <c r="I101877" s="1" t="s">
        <v>228990</v>
      </c>
      <c r="J101877" s="1" t="s">
        <v>228991</v>
      </c>
      <c r="K101877" s="1" t="s">
        <v>229021</v>
      </c>
      <c r="L101877" s="1"/>
      <c r="M101877" s="1"/>
      <c r="N101877" s="1" t="s">
        <v>229022</v>
      </c>
      <c r="O101877" s="1" t="s">
        <v>228994</v>
      </c>
      <c r="P101877" s="1" t="s">
        <v>17</v>
      </c>
      <c r="Q101877" s="1" t="s">
        <v>17</v>
      </c>
      <c r="R101877" s="1" t="s">
        <v>210</v>
      </c>
      <c r="S101877" s="1" t="s">
        <v>17</v>
      </c>
      <c r="T101877" s="1" t="s">
        <v>17</v>
      </c>
    </row>
    <row r="101878" spans="8:20" hidden="1" x14ac:dyDescent="0.2">
      <c r="H101878" s="1" t="s">
        <v>228989</v>
      </c>
      <c r="I101878" s="1" t="s">
        <v>228990</v>
      </c>
      <c r="J101878" s="1" t="s">
        <v>228991</v>
      </c>
      <c r="K101878" s="1" t="s">
        <v>229023</v>
      </c>
      <c r="L101878" s="1"/>
      <c r="M101878" s="1"/>
      <c r="N101878" s="1" t="s">
        <v>229024</v>
      </c>
      <c r="O101878" s="1" t="s">
        <v>228994</v>
      </c>
      <c r="P101878" s="1" t="s">
        <v>17</v>
      </c>
      <c r="Q101878" s="1" t="s">
        <v>17</v>
      </c>
      <c r="R101878" s="1" t="s">
        <v>210</v>
      </c>
      <c r="S101878" s="1" t="s">
        <v>17</v>
      </c>
      <c r="T101878" s="1" t="s">
        <v>17</v>
      </c>
    </row>
    <row r="101879" spans="8:20" hidden="1" x14ac:dyDescent="0.2">
      <c r="H101879" s="1" t="s">
        <v>228989</v>
      </c>
      <c r="I101879" s="1" t="s">
        <v>228990</v>
      </c>
      <c r="J101879" s="1" t="s">
        <v>228991</v>
      </c>
      <c r="K101879" s="1" t="s">
        <v>229025</v>
      </c>
      <c r="L101879" s="1"/>
      <c r="M101879" s="1"/>
      <c r="N101879" s="1" t="s">
        <v>229026</v>
      </c>
      <c r="O101879" s="1" t="s">
        <v>228994</v>
      </c>
      <c r="P101879" s="1" t="s">
        <v>17</v>
      </c>
      <c r="Q101879" s="1" t="s">
        <v>17</v>
      </c>
      <c r="R101879" s="1" t="s">
        <v>210</v>
      </c>
      <c r="S101879" s="1" t="s">
        <v>17</v>
      </c>
      <c r="T101879" s="1" t="s">
        <v>17</v>
      </c>
    </row>
    <row r="101880" spans="8:20" hidden="1" x14ac:dyDescent="0.2">
      <c r="H101880" s="1" t="s">
        <v>228989</v>
      </c>
      <c r="I101880" s="1" t="s">
        <v>228990</v>
      </c>
      <c r="J101880" s="1" t="s">
        <v>228991</v>
      </c>
      <c r="K101880" s="1" t="s">
        <v>229027</v>
      </c>
      <c r="L101880" s="1"/>
      <c r="M101880" s="1"/>
      <c r="N101880" s="1" t="s">
        <v>229028</v>
      </c>
      <c r="O101880" s="1" t="s">
        <v>229029</v>
      </c>
      <c r="P101880" s="1" t="s">
        <v>17</v>
      </c>
      <c r="Q101880" s="1" t="s">
        <v>17</v>
      </c>
      <c r="R101880" s="1" t="s">
        <v>210</v>
      </c>
      <c r="S101880" s="1" t="s">
        <v>17</v>
      </c>
      <c r="T101880" s="1" t="s">
        <v>17</v>
      </c>
    </row>
    <row r="101881" spans="8:20" hidden="1" x14ac:dyDescent="0.2">
      <c r="H101881" s="1" t="s">
        <v>228989</v>
      </c>
      <c r="I101881" s="1" t="s">
        <v>228990</v>
      </c>
      <c r="J101881" s="1" t="s">
        <v>228991</v>
      </c>
      <c r="K101881" s="1" t="s">
        <v>229030</v>
      </c>
      <c r="L101881" s="1"/>
      <c r="M101881" s="1"/>
      <c r="N101881" s="1" t="s">
        <v>229031</v>
      </c>
      <c r="O101881" s="1" t="s">
        <v>229029</v>
      </c>
      <c r="P101881" s="1" t="s">
        <v>17</v>
      </c>
      <c r="Q101881" s="1" t="s">
        <v>17</v>
      </c>
      <c r="R101881" s="1" t="s">
        <v>210</v>
      </c>
      <c r="S101881" s="1" t="s">
        <v>17</v>
      </c>
      <c r="T101881" s="1" t="s">
        <v>17</v>
      </c>
    </row>
    <row r="101882" spans="8:20" hidden="1" x14ac:dyDescent="0.2">
      <c r="H101882" s="1" t="s">
        <v>228989</v>
      </c>
      <c r="I101882" s="1" t="s">
        <v>228990</v>
      </c>
      <c r="J101882" s="1" t="s">
        <v>228991</v>
      </c>
      <c r="K101882" s="1" t="s">
        <v>229032</v>
      </c>
      <c r="L101882" s="1"/>
      <c r="M101882" s="1"/>
      <c r="N101882" s="1" t="s">
        <v>229033</v>
      </c>
      <c r="O101882" s="1" t="s">
        <v>229029</v>
      </c>
      <c r="P101882" s="1" t="s">
        <v>17</v>
      </c>
      <c r="Q101882" s="1" t="s">
        <v>17</v>
      </c>
      <c r="R101882" s="1" t="s">
        <v>210</v>
      </c>
      <c r="S101882" s="1" t="s">
        <v>17</v>
      </c>
      <c r="T101882" s="1" t="s">
        <v>17</v>
      </c>
    </row>
    <row r="101883" spans="8:20" hidden="1" x14ac:dyDescent="0.2">
      <c r="H101883" s="1" t="s">
        <v>228989</v>
      </c>
      <c r="I101883" s="1" t="s">
        <v>228990</v>
      </c>
      <c r="J101883" s="1" t="s">
        <v>228991</v>
      </c>
      <c r="K101883" s="1" t="s">
        <v>229034</v>
      </c>
      <c r="L101883" s="1"/>
      <c r="M101883" s="1"/>
      <c r="N101883" s="1" t="s">
        <v>229035</v>
      </c>
      <c r="O101883" s="1" t="s">
        <v>229029</v>
      </c>
      <c r="P101883" s="1" t="s">
        <v>17</v>
      </c>
      <c r="Q101883" s="1" t="s">
        <v>17</v>
      </c>
      <c r="R101883" s="1" t="s">
        <v>210</v>
      </c>
      <c r="S101883" s="1" t="s">
        <v>17</v>
      </c>
      <c r="T101883" s="1" t="s">
        <v>17</v>
      </c>
    </row>
    <row r="101884" spans="8:20" hidden="1" x14ac:dyDescent="0.2">
      <c r="H101884" s="1" t="s">
        <v>228989</v>
      </c>
      <c r="I101884" s="1" t="s">
        <v>228990</v>
      </c>
      <c r="J101884" s="1" t="s">
        <v>228991</v>
      </c>
      <c r="K101884" s="1" t="s">
        <v>229036</v>
      </c>
      <c r="L101884" s="1"/>
      <c r="M101884" s="1"/>
      <c r="N101884" s="1" t="s">
        <v>229037</v>
      </c>
      <c r="O101884" s="1" t="s">
        <v>229038</v>
      </c>
      <c r="P101884" s="1" t="s">
        <v>17</v>
      </c>
      <c r="Q101884" s="1" t="s">
        <v>17</v>
      </c>
      <c r="R101884" s="1" t="s">
        <v>210</v>
      </c>
      <c r="S101884" s="1" t="s">
        <v>17</v>
      </c>
      <c r="T101884" s="1" t="s">
        <v>17</v>
      </c>
    </row>
    <row r="101885" spans="8:20" hidden="1" x14ac:dyDescent="0.2">
      <c r="H101885" s="1" t="s">
        <v>228989</v>
      </c>
      <c r="I101885" s="1" t="s">
        <v>228990</v>
      </c>
      <c r="J101885" s="1" t="s">
        <v>228991</v>
      </c>
      <c r="K101885" s="1" t="s">
        <v>229039</v>
      </c>
      <c r="L101885" s="1"/>
      <c r="M101885" s="1"/>
      <c r="N101885" s="1" t="s">
        <v>229040</v>
      </c>
      <c r="O101885" s="1" t="s">
        <v>229038</v>
      </c>
      <c r="P101885" s="1" t="s">
        <v>17</v>
      </c>
      <c r="Q101885" s="1" t="s">
        <v>17</v>
      </c>
      <c r="R101885" s="1" t="s">
        <v>210</v>
      </c>
      <c r="S101885" s="1" t="s">
        <v>17</v>
      </c>
      <c r="T101885" s="1" t="s">
        <v>17</v>
      </c>
    </row>
    <row r="101886" spans="8:20" hidden="1" x14ac:dyDescent="0.2">
      <c r="H101886" s="1" t="s">
        <v>228989</v>
      </c>
      <c r="I101886" s="1" t="s">
        <v>228990</v>
      </c>
      <c r="J101886" s="1" t="s">
        <v>228991</v>
      </c>
      <c r="K101886" s="1" t="s">
        <v>229041</v>
      </c>
      <c r="L101886" s="1"/>
      <c r="M101886" s="1"/>
      <c r="N101886" s="1" t="s">
        <v>229042</v>
      </c>
      <c r="O101886" s="1" t="s">
        <v>229038</v>
      </c>
      <c r="P101886" s="1" t="s">
        <v>17</v>
      </c>
      <c r="Q101886" s="1" t="s">
        <v>17</v>
      </c>
      <c r="R101886" s="1" t="s">
        <v>210</v>
      </c>
      <c r="S101886" s="1" t="s">
        <v>17</v>
      </c>
      <c r="T101886" s="1" t="s">
        <v>17</v>
      </c>
    </row>
    <row r="101887" spans="8:20" hidden="1" x14ac:dyDescent="0.2">
      <c r="H101887" s="1" t="s">
        <v>228989</v>
      </c>
      <c r="I101887" s="1" t="s">
        <v>228990</v>
      </c>
      <c r="J101887" s="1" t="s">
        <v>228991</v>
      </c>
      <c r="K101887" s="1" t="s">
        <v>229043</v>
      </c>
      <c r="L101887" s="1"/>
      <c r="M101887" s="1"/>
      <c r="N101887" s="1" t="s">
        <v>229044</v>
      </c>
      <c r="O101887" s="1" t="s">
        <v>229038</v>
      </c>
      <c r="P101887" s="1" t="s">
        <v>17</v>
      </c>
      <c r="Q101887" s="1" t="s">
        <v>17</v>
      </c>
      <c r="R101887" s="1" t="s">
        <v>210</v>
      </c>
      <c r="S101887" s="1" t="s">
        <v>17</v>
      </c>
      <c r="T101887" s="1" t="s">
        <v>17</v>
      </c>
    </row>
    <row r="101888" spans="8:20" hidden="1" x14ac:dyDescent="0.2">
      <c r="H101888" s="1" t="s">
        <v>228989</v>
      </c>
      <c r="I101888" s="1" t="s">
        <v>228990</v>
      </c>
      <c r="J101888" s="1" t="s">
        <v>228991</v>
      </c>
      <c r="K101888" s="1" t="s">
        <v>229045</v>
      </c>
      <c r="L101888" s="1"/>
      <c r="M101888" s="1"/>
      <c r="N101888" s="1" t="s">
        <v>229046</v>
      </c>
      <c r="O101888" s="1" t="s">
        <v>229038</v>
      </c>
      <c r="P101888" s="1" t="s">
        <v>17</v>
      </c>
      <c r="Q101888" s="1" t="s">
        <v>17</v>
      </c>
      <c r="R101888" s="1" t="s">
        <v>210</v>
      </c>
      <c r="S101888" s="1" t="s">
        <v>17</v>
      </c>
      <c r="T101888" s="1" t="s">
        <v>17</v>
      </c>
    </row>
    <row r="101889" spans="8:20" hidden="1" x14ac:dyDescent="0.2">
      <c r="H101889" s="1" t="s">
        <v>228989</v>
      </c>
      <c r="I101889" s="1" t="s">
        <v>228990</v>
      </c>
      <c r="J101889" s="1" t="s">
        <v>228991</v>
      </c>
      <c r="K101889" s="1" t="s">
        <v>229047</v>
      </c>
      <c r="L101889" s="1"/>
      <c r="M101889" s="1"/>
      <c r="N101889" s="1" t="s">
        <v>229048</v>
      </c>
      <c r="O101889" s="1" t="s">
        <v>229038</v>
      </c>
      <c r="P101889" s="1" t="s">
        <v>17</v>
      </c>
      <c r="Q101889" s="1" t="s">
        <v>17</v>
      </c>
      <c r="R101889" s="1" t="s">
        <v>210</v>
      </c>
      <c r="S101889" s="1" t="s">
        <v>17</v>
      </c>
      <c r="T101889" s="1" t="s">
        <v>17</v>
      </c>
    </row>
    <row r="101890" spans="8:20" hidden="1" x14ac:dyDescent="0.2">
      <c r="H101890" s="1" t="s">
        <v>228989</v>
      </c>
      <c r="I101890" s="1" t="s">
        <v>228990</v>
      </c>
      <c r="J101890" s="1" t="s">
        <v>228991</v>
      </c>
      <c r="K101890" s="1" t="s">
        <v>229049</v>
      </c>
      <c r="L101890" s="1"/>
      <c r="M101890" s="1"/>
      <c r="N101890" s="1" t="s">
        <v>229050</v>
      </c>
      <c r="O101890" s="1" t="s">
        <v>229038</v>
      </c>
      <c r="P101890" s="1" t="s">
        <v>17</v>
      </c>
      <c r="Q101890" s="1" t="s">
        <v>17</v>
      </c>
      <c r="R101890" s="1" t="s">
        <v>210</v>
      </c>
      <c r="S101890" s="1" t="s">
        <v>17</v>
      </c>
      <c r="T101890" s="1" t="s">
        <v>17</v>
      </c>
    </row>
    <row r="101891" spans="8:20" hidden="1" x14ac:dyDescent="0.2">
      <c r="H101891" s="1" t="s">
        <v>228989</v>
      </c>
      <c r="I101891" s="1" t="s">
        <v>228990</v>
      </c>
      <c r="J101891" s="1" t="s">
        <v>228991</v>
      </c>
      <c r="K101891" s="1" t="s">
        <v>229051</v>
      </c>
      <c r="L101891" s="1"/>
      <c r="M101891" s="1"/>
      <c r="N101891" s="1" t="s">
        <v>229052</v>
      </c>
      <c r="O101891" s="1" t="s">
        <v>229038</v>
      </c>
      <c r="P101891" s="1" t="s">
        <v>17</v>
      </c>
      <c r="Q101891" s="1" t="s">
        <v>17</v>
      </c>
      <c r="R101891" s="1" t="s">
        <v>210</v>
      </c>
      <c r="S101891" s="1" t="s">
        <v>17</v>
      </c>
      <c r="T101891" s="1" t="s">
        <v>17</v>
      </c>
    </row>
    <row r="101892" spans="8:20" hidden="1" x14ac:dyDescent="0.2">
      <c r="H101892" s="1" t="s">
        <v>228989</v>
      </c>
      <c r="I101892" s="1" t="s">
        <v>228990</v>
      </c>
      <c r="J101892" s="1" t="s">
        <v>228991</v>
      </c>
      <c r="K101892" s="1" t="s">
        <v>229053</v>
      </c>
      <c r="L101892" s="1"/>
      <c r="M101892" s="1"/>
      <c r="N101892" s="1" t="s">
        <v>229054</v>
      </c>
      <c r="O101892" s="1" t="s">
        <v>229038</v>
      </c>
      <c r="P101892" s="1" t="s">
        <v>17</v>
      </c>
      <c r="Q101892" s="1" t="s">
        <v>17</v>
      </c>
      <c r="R101892" s="1" t="s">
        <v>210</v>
      </c>
      <c r="S101892" s="1" t="s">
        <v>17</v>
      </c>
      <c r="T101892" s="1" t="s">
        <v>17</v>
      </c>
    </row>
    <row r="101893" spans="8:20" hidden="1" x14ac:dyDescent="0.2">
      <c r="H101893" s="1" t="s">
        <v>228989</v>
      </c>
      <c r="I101893" s="1" t="s">
        <v>228990</v>
      </c>
      <c r="J101893" s="1" t="s">
        <v>228991</v>
      </c>
      <c r="K101893" s="1" t="s">
        <v>229055</v>
      </c>
      <c r="L101893" s="1"/>
      <c r="M101893" s="1"/>
      <c r="N101893" s="1" t="s">
        <v>229056</v>
      </c>
      <c r="O101893" s="1" t="s">
        <v>229038</v>
      </c>
      <c r="P101893" s="1" t="s">
        <v>17</v>
      </c>
      <c r="Q101893" s="1" t="s">
        <v>17</v>
      </c>
      <c r="R101893" s="1" t="s">
        <v>210</v>
      </c>
      <c r="S101893" s="1" t="s">
        <v>17</v>
      </c>
      <c r="T101893" s="1" t="s">
        <v>17</v>
      </c>
    </row>
    <row r="101894" spans="8:20" hidden="1" x14ac:dyDescent="0.2">
      <c r="H101894" s="1" t="s">
        <v>228989</v>
      </c>
      <c r="I101894" s="1" t="s">
        <v>228990</v>
      </c>
      <c r="J101894" s="1" t="s">
        <v>228991</v>
      </c>
      <c r="K101894" s="1" t="s">
        <v>229057</v>
      </c>
      <c r="L101894" s="1"/>
      <c r="M101894" s="1"/>
      <c r="N101894" s="1" t="s">
        <v>229058</v>
      </c>
      <c r="O101894" s="1" t="s">
        <v>229038</v>
      </c>
      <c r="P101894" s="1" t="s">
        <v>17</v>
      </c>
      <c r="Q101894" s="1" t="s">
        <v>17</v>
      </c>
      <c r="R101894" s="1" t="s">
        <v>210</v>
      </c>
      <c r="S101894" s="1" t="s">
        <v>17</v>
      </c>
      <c r="T101894" s="1" t="s">
        <v>17</v>
      </c>
    </row>
    <row r="101895" spans="8:20" hidden="1" x14ac:dyDescent="0.2">
      <c r="H101895" s="1" t="s">
        <v>228989</v>
      </c>
      <c r="I101895" s="1" t="s">
        <v>228990</v>
      </c>
      <c r="J101895" s="1" t="s">
        <v>228991</v>
      </c>
      <c r="K101895" s="1" t="s">
        <v>229059</v>
      </c>
      <c r="L101895" s="1"/>
      <c r="M101895" s="1"/>
      <c r="N101895" s="1" t="s">
        <v>229060</v>
      </c>
      <c r="O101895" s="1" t="s">
        <v>229038</v>
      </c>
      <c r="P101895" s="1" t="s">
        <v>17</v>
      </c>
      <c r="Q101895" s="1" t="s">
        <v>17</v>
      </c>
      <c r="R101895" s="1" t="s">
        <v>210</v>
      </c>
      <c r="S101895" s="1" t="s">
        <v>17</v>
      </c>
      <c r="T101895" s="1" t="s">
        <v>17</v>
      </c>
    </row>
    <row r="101896" spans="8:20" hidden="1" x14ac:dyDescent="0.2">
      <c r="H101896" s="1" t="s">
        <v>228989</v>
      </c>
      <c r="I101896" s="1" t="s">
        <v>228990</v>
      </c>
      <c r="J101896" s="1" t="s">
        <v>228991</v>
      </c>
      <c r="K101896" s="1" t="s">
        <v>229061</v>
      </c>
      <c r="L101896" s="1"/>
      <c r="M101896" s="1"/>
      <c r="N101896" s="1" t="s">
        <v>229062</v>
      </c>
      <c r="O101896" s="1" t="s">
        <v>229038</v>
      </c>
      <c r="P101896" s="1" t="s">
        <v>17</v>
      </c>
      <c r="Q101896" s="1" t="s">
        <v>17</v>
      </c>
      <c r="R101896" s="1" t="s">
        <v>210</v>
      </c>
      <c r="S101896" s="1" t="s">
        <v>17</v>
      </c>
      <c r="T101896" s="1" t="s">
        <v>17</v>
      </c>
    </row>
    <row r="101897" spans="8:20" hidden="1" x14ac:dyDescent="0.2">
      <c r="H101897" s="1" t="s">
        <v>228989</v>
      </c>
      <c r="I101897" s="1" t="s">
        <v>228990</v>
      </c>
      <c r="J101897" s="1" t="s">
        <v>228991</v>
      </c>
      <c r="K101897" s="1" t="s">
        <v>229063</v>
      </c>
      <c r="L101897" s="1"/>
      <c r="M101897" s="1"/>
      <c r="N101897" s="1" t="s">
        <v>229064</v>
      </c>
      <c r="O101897" s="1" t="s">
        <v>229038</v>
      </c>
      <c r="P101897" s="1" t="s">
        <v>17</v>
      </c>
      <c r="Q101897" s="1" t="s">
        <v>17</v>
      </c>
      <c r="R101897" s="1" t="s">
        <v>210</v>
      </c>
      <c r="S101897" s="1" t="s">
        <v>17</v>
      </c>
      <c r="T101897" s="1" t="s">
        <v>17</v>
      </c>
    </row>
    <row r="101898" spans="8:20" hidden="1" x14ac:dyDescent="0.2">
      <c r="H101898" s="1" t="s">
        <v>228989</v>
      </c>
      <c r="I101898" s="1" t="s">
        <v>228990</v>
      </c>
      <c r="J101898" s="1" t="s">
        <v>228991</v>
      </c>
      <c r="K101898" s="1" t="s">
        <v>229065</v>
      </c>
      <c r="L101898" s="1"/>
      <c r="M101898" s="1"/>
      <c r="N101898" s="1" t="s">
        <v>229066</v>
      </c>
      <c r="O101898" s="1" t="s">
        <v>229038</v>
      </c>
      <c r="P101898" s="1" t="s">
        <v>17</v>
      </c>
      <c r="Q101898" s="1" t="s">
        <v>17</v>
      </c>
      <c r="R101898" s="1" t="s">
        <v>210</v>
      </c>
      <c r="S101898" s="1" t="s">
        <v>17</v>
      </c>
      <c r="T101898" s="1" t="s">
        <v>17</v>
      </c>
    </row>
    <row r="101899" spans="8:20" hidden="1" x14ac:dyDescent="0.2">
      <c r="H101899" s="1" t="s">
        <v>228989</v>
      </c>
      <c r="I101899" s="1" t="s">
        <v>228990</v>
      </c>
      <c r="J101899" s="1" t="s">
        <v>228991</v>
      </c>
      <c r="K101899" s="1" t="s">
        <v>229067</v>
      </c>
      <c r="L101899" s="1"/>
      <c r="M101899" s="1"/>
      <c r="N101899" s="1" t="s">
        <v>229068</v>
      </c>
      <c r="O101899" s="1" t="s">
        <v>229038</v>
      </c>
      <c r="P101899" s="1" t="s">
        <v>17</v>
      </c>
      <c r="Q101899" s="1" t="s">
        <v>17</v>
      </c>
      <c r="R101899" s="1" t="s">
        <v>210</v>
      </c>
      <c r="S101899" s="1" t="s">
        <v>17</v>
      </c>
      <c r="T101899" s="1" t="s">
        <v>17</v>
      </c>
    </row>
    <row r="101900" spans="8:20" hidden="1" x14ac:dyDescent="0.2">
      <c r="H101900" s="1" t="s">
        <v>228989</v>
      </c>
      <c r="I101900" s="1" t="s">
        <v>228990</v>
      </c>
      <c r="J101900" s="1" t="s">
        <v>228991</v>
      </c>
      <c r="K101900" s="1" t="s">
        <v>229069</v>
      </c>
      <c r="L101900" s="1"/>
      <c r="M101900" s="1"/>
      <c r="N101900" s="1" t="s">
        <v>229070</v>
      </c>
      <c r="O101900" s="1" t="s">
        <v>229038</v>
      </c>
      <c r="P101900" s="1" t="s">
        <v>17</v>
      </c>
      <c r="Q101900" s="1" t="s">
        <v>17</v>
      </c>
      <c r="R101900" s="1" t="s">
        <v>210</v>
      </c>
      <c r="S101900" s="1" t="s">
        <v>17</v>
      </c>
      <c r="T101900" s="1" t="s">
        <v>17</v>
      </c>
    </row>
    <row r="101901" spans="8:20" hidden="1" x14ac:dyDescent="0.2">
      <c r="H101901" s="1" t="s">
        <v>228989</v>
      </c>
      <c r="I101901" s="1" t="s">
        <v>228990</v>
      </c>
      <c r="J101901" s="1" t="s">
        <v>228991</v>
      </c>
      <c r="K101901" s="1" t="s">
        <v>229071</v>
      </c>
      <c r="L101901" s="1"/>
      <c r="M101901" s="1"/>
      <c r="N101901" s="1" t="s">
        <v>229072</v>
      </c>
      <c r="O101901" s="1" t="s">
        <v>229038</v>
      </c>
      <c r="P101901" s="1" t="s">
        <v>17</v>
      </c>
      <c r="Q101901" s="1" t="s">
        <v>17</v>
      </c>
      <c r="R101901" s="1" t="s">
        <v>210</v>
      </c>
      <c r="S101901" s="1" t="s">
        <v>17</v>
      </c>
      <c r="T101901" s="1" t="s">
        <v>17</v>
      </c>
    </row>
    <row r="101902" spans="8:20" hidden="1" x14ac:dyDescent="0.2">
      <c r="H101902" s="1" t="s">
        <v>228989</v>
      </c>
      <c r="I101902" s="1" t="s">
        <v>228990</v>
      </c>
      <c r="J101902" s="1" t="s">
        <v>228991</v>
      </c>
      <c r="K101902" s="1" t="s">
        <v>229073</v>
      </c>
      <c r="L101902" s="1"/>
      <c r="M101902" s="1"/>
      <c r="N101902" s="1" t="s">
        <v>229074</v>
      </c>
      <c r="O101902" s="1" t="s">
        <v>229038</v>
      </c>
      <c r="P101902" s="1" t="s">
        <v>17</v>
      </c>
      <c r="Q101902" s="1" t="s">
        <v>17</v>
      </c>
      <c r="R101902" s="1" t="s">
        <v>210</v>
      </c>
      <c r="S101902" s="1" t="s">
        <v>17</v>
      </c>
      <c r="T101902" s="1" t="s">
        <v>17</v>
      </c>
    </row>
    <row r="101903" spans="8:20" hidden="1" x14ac:dyDescent="0.2">
      <c r="H101903" s="1" t="s">
        <v>228989</v>
      </c>
      <c r="I101903" s="1" t="s">
        <v>228990</v>
      </c>
      <c r="J101903" s="1" t="s">
        <v>228991</v>
      </c>
      <c r="K101903" s="1" t="s">
        <v>229075</v>
      </c>
      <c r="L101903" s="1"/>
      <c r="M101903" s="1"/>
      <c r="N101903" s="1" t="s">
        <v>229076</v>
      </c>
      <c r="O101903" s="1" t="s">
        <v>229038</v>
      </c>
      <c r="P101903" s="1" t="s">
        <v>17</v>
      </c>
      <c r="Q101903" s="1" t="s">
        <v>17</v>
      </c>
      <c r="R101903" s="1" t="s">
        <v>210</v>
      </c>
      <c r="S101903" s="1" t="s">
        <v>17</v>
      </c>
      <c r="T101903" s="1" t="s">
        <v>17</v>
      </c>
    </row>
    <row r="101904" spans="8:20" hidden="1" x14ac:dyDescent="0.2">
      <c r="H101904" s="1" t="s">
        <v>228989</v>
      </c>
      <c r="I101904" s="1" t="s">
        <v>228990</v>
      </c>
      <c r="J101904" s="1" t="s">
        <v>228991</v>
      </c>
      <c r="K101904" s="1" t="s">
        <v>229077</v>
      </c>
      <c r="L101904" s="1"/>
      <c r="M101904" s="1"/>
      <c r="N101904" s="1" t="s">
        <v>229078</v>
      </c>
      <c r="O101904" s="1" t="s">
        <v>229038</v>
      </c>
      <c r="P101904" s="1" t="s">
        <v>17</v>
      </c>
      <c r="Q101904" s="1" t="s">
        <v>17</v>
      </c>
      <c r="R101904" s="1" t="s">
        <v>210</v>
      </c>
      <c r="S101904" s="1" t="s">
        <v>17</v>
      </c>
      <c r="T101904" s="1" t="s">
        <v>17</v>
      </c>
    </row>
    <row r="101905" spans="8:20" hidden="1" x14ac:dyDescent="0.2">
      <c r="H101905" s="1" t="s">
        <v>228989</v>
      </c>
      <c r="I101905" s="1" t="s">
        <v>228990</v>
      </c>
      <c r="J101905" s="1" t="s">
        <v>228991</v>
      </c>
      <c r="K101905" s="1" t="s">
        <v>229079</v>
      </c>
      <c r="L101905" s="1"/>
      <c r="M101905" s="1"/>
      <c r="N101905" s="1" t="s">
        <v>229080</v>
      </c>
      <c r="O101905" s="1" t="s">
        <v>229038</v>
      </c>
      <c r="P101905" s="1" t="s">
        <v>17</v>
      </c>
      <c r="Q101905" s="1" t="s">
        <v>17</v>
      </c>
      <c r="R101905" s="1" t="s">
        <v>210</v>
      </c>
      <c r="S101905" s="1" t="s">
        <v>17</v>
      </c>
      <c r="T101905" s="1" t="s">
        <v>17</v>
      </c>
    </row>
    <row r="101906" spans="8:20" hidden="1" x14ac:dyDescent="0.2">
      <c r="H101906" s="1" t="s">
        <v>228989</v>
      </c>
      <c r="I101906" s="1" t="s">
        <v>228990</v>
      </c>
      <c r="J101906" s="1" t="s">
        <v>228991</v>
      </c>
      <c r="K101906" s="1" t="s">
        <v>229081</v>
      </c>
      <c r="L101906" s="1"/>
      <c r="M101906" s="1"/>
      <c r="N101906" s="1" t="s">
        <v>229082</v>
      </c>
      <c r="O101906" s="1" t="s">
        <v>229038</v>
      </c>
      <c r="P101906" s="1" t="s">
        <v>17</v>
      </c>
      <c r="Q101906" s="1" t="s">
        <v>17</v>
      </c>
      <c r="R101906" s="1" t="s">
        <v>210</v>
      </c>
      <c r="S101906" s="1" t="s">
        <v>17</v>
      </c>
      <c r="T101906" s="1" t="s">
        <v>17</v>
      </c>
    </row>
    <row r="101907" spans="8:20" hidden="1" x14ac:dyDescent="0.2">
      <c r="H101907" s="1" t="s">
        <v>228989</v>
      </c>
      <c r="I101907" s="1" t="s">
        <v>228990</v>
      </c>
      <c r="J101907" s="1" t="s">
        <v>228991</v>
      </c>
      <c r="K101907" s="1" t="s">
        <v>229083</v>
      </c>
      <c r="L101907" s="1"/>
      <c r="M101907" s="1"/>
      <c r="N101907" s="1" t="s">
        <v>229084</v>
      </c>
      <c r="O101907" s="1" t="s">
        <v>229038</v>
      </c>
      <c r="P101907" s="1" t="s">
        <v>17</v>
      </c>
      <c r="Q101907" s="1" t="s">
        <v>17</v>
      </c>
      <c r="R101907" s="1" t="s">
        <v>210</v>
      </c>
      <c r="S101907" s="1" t="s">
        <v>17</v>
      </c>
      <c r="T101907" s="1" t="s">
        <v>17</v>
      </c>
    </row>
    <row r="101908" spans="8:20" hidden="1" x14ac:dyDescent="0.2">
      <c r="H101908" s="1" t="s">
        <v>228989</v>
      </c>
      <c r="I101908" s="1" t="s">
        <v>228990</v>
      </c>
      <c r="J101908" s="1" t="s">
        <v>228991</v>
      </c>
      <c r="K101908" s="1" t="s">
        <v>229085</v>
      </c>
      <c r="L101908" s="1"/>
      <c r="M101908" s="1"/>
      <c r="N101908" s="1" t="s">
        <v>229086</v>
      </c>
      <c r="O101908" s="1" t="s">
        <v>229038</v>
      </c>
      <c r="P101908" s="1" t="s">
        <v>17</v>
      </c>
      <c r="Q101908" s="1" t="s">
        <v>17</v>
      </c>
      <c r="R101908" s="1" t="s">
        <v>210</v>
      </c>
      <c r="S101908" s="1" t="s">
        <v>17</v>
      </c>
      <c r="T101908" s="1" t="s">
        <v>17</v>
      </c>
    </row>
    <row r="101909" spans="8:20" hidden="1" x14ac:dyDescent="0.2">
      <c r="H101909" s="1" t="s">
        <v>228989</v>
      </c>
      <c r="I101909" s="1" t="s">
        <v>228990</v>
      </c>
      <c r="J101909" s="1" t="s">
        <v>228991</v>
      </c>
      <c r="K101909" s="1" t="s">
        <v>229087</v>
      </c>
      <c r="L101909" s="1"/>
      <c r="M101909" s="1"/>
      <c r="N101909" s="1" t="s">
        <v>229088</v>
      </c>
      <c r="O101909" s="1" t="s">
        <v>229038</v>
      </c>
      <c r="P101909" s="1" t="s">
        <v>17</v>
      </c>
      <c r="Q101909" s="1" t="s">
        <v>17</v>
      </c>
      <c r="R101909" s="1" t="s">
        <v>210</v>
      </c>
      <c r="S101909" s="1" t="s">
        <v>17</v>
      </c>
      <c r="T101909" s="1" t="s">
        <v>17</v>
      </c>
    </row>
    <row r="101910" spans="8:20" hidden="1" x14ac:dyDescent="0.2">
      <c r="H101910" s="1" t="s">
        <v>228989</v>
      </c>
      <c r="I101910" s="1" t="s">
        <v>228990</v>
      </c>
      <c r="J101910" s="1" t="s">
        <v>228991</v>
      </c>
      <c r="K101910" s="1" t="s">
        <v>229089</v>
      </c>
      <c r="L101910" s="1"/>
      <c r="M101910" s="1"/>
      <c r="N101910" s="1" t="s">
        <v>229090</v>
      </c>
      <c r="O101910" s="1" t="s">
        <v>229038</v>
      </c>
      <c r="P101910" s="1" t="s">
        <v>17</v>
      </c>
      <c r="Q101910" s="1" t="s">
        <v>17</v>
      </c>
      <c r="R101910" s="1" t="s">
        <v>210</v>
      </c>
      <c r="S101910" s="1" t="s">
        <v>17</v>
      </c>
      <c r="T101910" s="1" t="s">
        <v>17</v>
      </c>
    </row>
    <row r="101911" spans="8:20" hidden="1" x14ac:dyDescent="0.2">
      <c r="H101911" s="1" t="s">
        <v>228989</v>
      </c>
      <c r="I101911" s="1" t="s">
        <v>228990</v>
      </c>
      <c r="J101911" s="1" t="s">
        <v>228991</v>
      </c>
      <c r="K101911" s="1" t="s">
        <v>229091</v>
      </c>
      <c r="L101911" s="1"/>
      <c r="M101911" s="1"/>
      <c r="N101911" s="1" t="s">
        <v>229092</v>
      </c>
      <c r="O101911" s="1" t="s">
        <v>229038</v>
      </c>
      <c r="P101911" s="1" t="s">
        <v>17</v>
      </c>
      <c r="Q101911" s="1" t="s">
        <v>17</v>
      </c>
      <c r="R101911" s="1" t="s">
        <v>210</v>
      </c>
      <c r="S101911" s="1" t="s">
        <v>17</v>
      </c>
      <c r="T101911" s="1" t="s">
        <v>17</v>
      </c>
    </row>
    <row r="101912" spans="8:20" hidden="1" x14ac:dyDescent="0.2">
      <c r="H101912" s="1" t="s">
        <v>228989</v>
      </c>
      <c r="I101912" s="1" t="s">
        <v>228990</v>
      </c>
      <c r="J101912" s="1" t="s">
        <v>228991</v>
      </c>
      <c r="K101912" s="1" t="s">
        <v>229093</v>
      </c>
      <c r="L101912" s="1"/>
      <c r="M101912" s="1"/>
      <c r="N101912" s="1" t="s">
        <v>229094</v>
      </c>
      <c r="O101912" s="1" t="s">
        <v>229038</v>
      </c>
      <c r="P101912" s="1" t="s">
        <v>17</v>
      </c>
      <c r="Q101912" s="1" t="s">
        <v>17</v>
      </c>
      <c r="R101912" s="1" t="s">
        <v>210</v>
      </c>
      <c r="S101912" s="1" t="s">
        <v>17</v>
      </c>
      <c r="T101912" s="1" t="s">
        <v>17</v>
      </c>
    </row>
    <row r="101913" spans="8:20" hidden="1" x14ac:dyDescent="0.2">
      <c r="H101913" s="1" t="s">
        <v>228989</v>
      </c>
      <c r="I101913" s="1" t="s">
        <v>228990</v>
      </c>
      <c r="J101913" s="1" t="s">
        <v>228991</v>
      </c>
      <c r="K101913" s="1" t="s">
        <v>229095</v>
      </c>
      <c r="L101913" s="1"/>
      <c r="M101913" s="1"/>
      <c r="N101913" s="1" t="s">
        <v>229096</v>
      </c>
      <c r="O101913" s="1" t="s">
        <v>229038</v>
      </c>
      <c r="P101913" s="1" t="s">
        <v>17</v>
      </c>
      <c r="Q101913" s="1" t="s">
        <v>17</v>
      </c>
      <c r="R101913" s="1" t="s">
        <v>210</v>
      </c>
      <c r="S101913" s="1" t="s">
        <v>17</v>
      </c>
      <c r="T101913" s="1" t="s">
        <v>17</v>
      </c>
    </row>
    <row r="101914" spans="8:20" hidden="1" x14ac:dyDescent="0.2">
      <c r="H101914" s="1" t="s">
        <v>228989</v>
      </c>
      <c r="I101914" s="1" t="s">
        <v>228990</v>
      </c>
      <c r="J101914" s="1" t="s">
        <v>228991</v>
      </c>
      <c r="K101914" s="1" t="s">
        <v>229097</v>
      </c>
      <c r="L101914" s="1"/>
      <c r="M101914" s="1"/>
      <c r="N101914" s="1" t="s">
        <v>229098</v>
      </c>
      <c r="O101914" s="1" t="s">
        <v>229038</v>
      </c>
      <c r="P101914" s="1" t="s">
        <v>17</v>
      </c>
      <c r="Q101914" s="1" t="s">
        <v>17</v>
      </c>
      <c r="R101914" s="1" t="s">
        <v>210</v>
      </c>
      <c r="S101914" s="1" t="s">
        <v>17</v>
      </c>
      <c r="T101914" s="1" t="s">
        <v>17</v>
      </c>
    </row>
    <row r="101915" spans="8:20" hidden="1" x14ac:dyDescent="0.2">
      <c r="H101915" s="1" t="s">
        <v>228989</v>
      </c>
      <c r="I101915" s="1" t="s">
        <v>228990</v>
      </c>
      <c r="J101915" s="1" t="s">
        <v>228991</v>
      </c>
      <c r="K101915" s="1" t="s">
        <v>229099</v>
      </c>
      <c r="L101915" s="1"/>
      <c r="M101915" s="1"/>
      <c r="N101915" s="1" t="s">
        <v>229100</v>
      </c>
      <c r="O101915" s="1" t="s">
        <v>229038</v>
      </c>
      <c r="P101915" s="1" t="s">
        <v>17</v>
      </c>
      <c r="Q101915" s="1" t="s">
        <v>17</v>
      </c>
      <c r="R101915" s="1" t="s">
        <v>210</v>
      </c>
      <c r="S101915" s="1" t="s">
        <v>17</v>
      </c>
      <c r="T101915" s="1" t="s">
        <v>17</v>
      </c>
    </row>
    <row r="101916" spans="8:20" hidden="1" x14ac:dyDescent="0.2">
      <c r="H101916" s="1" t="s">
        <v>228989</v>
      </c>
      <c r="I101916" s="1" t="s">
        <v>228990</v>
      </c>
      <c r="J101916" s="1" t="s">
        <v>228991</v>
      </c>
      <c r="K101916" s="1" t="s">
        <v>229101</v>
      </c>
      <c r="L101916" s="1"/>
      <c r="M101916" s="1"/>
      <c r="N101916" s="1" t="s">
        <v>229102</v>
      </c>
      <c r="O101916" s="1" t="s">
        <v>229038</v>
      </c>
      <c r="P101916" s="1" t="s">
        <v>17</v>
      </c>
      <c r="Q101916" s="1" t="s">
        <v>17</v>
      </c>
      <c r="R101916" s="1" t="s">
        <v>210</v>
      </c>
      <c r="S101916" s="1" t="s">
        <v>17</v>
      </c>
      <c r="T101916" s="1" t="s">
        <v>17</v>
      </c>
    </row>
    <row r="101917" spans="8:20" hidden="1" x14ac:dyDescent="0.2">
      <c r="H101917" s="1" t="s">
        <v>228989</v>
      </c>
      <c r="I101917" s="1" t="s">
        <v>228990</v>
      </c>
      <c r="J101917" s="1" t="s">
        <v>228991</v>
      </c>
      <c r="K101917" s="1" t="s">
        <v>229103</v>
      </c>
      <c r="L101917" s="1"/>
      <c r="M101917" s="1"/>
      <c r="N101917" s="1" t="s">
        <v>229104</v>
      </c>
      <c r="O101917" s="1" t="s">
        <v>229038</v>
      </c>
      <c r="P101917" s="1" t="s">
        <v>17</v>
      </c>
      <c r="Q101917" s="1" t="s">
        <v>17</v>
      </c>
      <c r="R101917" s="1" t="s">
        <v>210</v>
      </c>
      <c r="S101917" s="1" t="s">
        <v>17</v>
      </c>
      <c r="T101917" s="1" t="s">
        <v>17</v>
      </c>
    </row>
    <row r="101918" spans="8:20" hidden="1" x14ac:dyDescent="0.2">
      <c r="H101918" s="1" t="s">
        <v>221024</v>
      </c>
      <c r="I101918" s="1" t="s">
        <v>221025</v>
      </c>
      <c r="J101918" s="1" t="s">
        <v>221026</v>
      </c>
      <c r="K101918" s="1" t="s">
        <v>221027</v>
      </c>
      <c r="L101918" s="1"/>
      <c r="M101918" s="1"/>
      <c r="N101918" s="1" t="s">
        <v>221028</v>
      </c>
      <c r="O101918" s="1" t="s">
        <v>36255</v>
      </c>
      <c r="P101918" s="1" t="s">
        <v>17</v>
      </c>
      <c r="Q101918" s="1" t="s">
        <v>17</v>
      </c>
      <c r="R101918" s="1" t="s">
        <v>210</v>
      </c>
      <c r="S101918" s="1" t="s">
        <v>17</v>
      </c>
      <c r="T101918" s="1" t="s">
        <v>17</v>
      </c>
    </row>
    <row r="101919" spans="8:20" hidden="1" x14ac:dyDescent="0.2">
      <c r="H101919" s="1" t="s">
        <v>221024</v>
      </c>
      <c r="I101919" s="1" t="s">
        <v>221025</v>
      </c>
      <c r="J101919" s="1" t="s">
        <v>221026</v>
      </c>
      <c r="K101919" s="1" t="s">
        <v>221029</v>
      </c>
      <c r="L101919" s="1"/>
      <c r="M101919" s="1"/>
      <c r="N101919" s="1" t="s">
        <v>221030</v>
      </c>
      <c r="O101919" s="1" t="s">
        <v>36255</v>
      </c>
      <c r="P101919" s="1" t="s">
        <v>17</v>
      </c>
      <c r="Q101919" s="1" t="s">
        <v>17</v>
      </c>
      <c r="R101919" s="1" t="s">
        <v>210</v>
      </c>
      <c r="S101919" s="1" t="s">
        <v>17</v>
      </c>
      <c r="T101919" s="1" t="s">
        <v>17</v>
      </c>
    </row>
    <row r="101920" spans="8:20" hidden="1" x14ac:dyDescent="0.2">
      <c r="H101920" s="1" t="s">
        <v>221024</v>
      </c>
      <c r="I101920" s="1" t="s">
        <v>221025</v>
      </c>
      <c r="J101920" s="1" t="s">
        <v>221026</v>
      </c>
      <c r="K101920" s="1" t="s">
        <v>221031</v>
      </c>
      <c r="L101920" s="1"/>
      <c r="M101920" s="1"/>
      <c r="N101920" s="1" t="s">
        <v>221032</v>
      </c>
      <c r="O101920" s="1" t="s">
        <v>36255</v>
      </c>
      <c r="P101920" s="1" t="s">
        <v>17</v>
      </c>
      <c r="Q101920" s="1" t="s">
        <v>17</v>
      </c>
      <c r="R101920" s="1" t="s">
        <v>210</v>
      </c>
      <c r="S101920" s="1" t="s">
        <v>17</v>
      </c>
      <c r="T101920" s="1" t="s">
        <v>17</v>
      </c>
    </row>
    <row r="101921" spans="8:20" hidden="1" x14ac:dyDescent="0.2">
      <c r="H101921" s="1" t="s">
        <v>221024</v>
      </c>
      <c r="I101921" s="1" t="s">
        <v>221025</v>
      </c>
      <c r="J101921" s="1" t="s">
        <v>221026</v>
      </c>
      <c r="K101921" s="1" t="s">
        <v>221033</v>
      </c>
      <c r="L101921" s="1"/>
      <c r="M101921" s="1"/>
      <c r="N101921" s="1" t="s">
        <v>221034</v>
      </c>
      <c r="O101921" s="1" t="s">
        <v>36255</v>
      </c>
      <c r="P101921" s="1" t="s">
        <v>17</v>
      </c>
      <c r="Q101921" s="1" t="s">
        <v>17</v>
      </c>
      <c r="R101921" s="1" t="s">
        <v>210</v>
      </c>
      <c r="S101921" s="1" t="s">
        <v>17</v>
      </c>
      <c r="T101921" s="1" t="s">
        <v>17</v>
      </c>
    </row>
    <row r="101922" spans="8:20" hidden="1" x14ac:dyDescent="0.2">
      <c r="H101922" s="1" t="s">
        <v>221024</v>
      </c>
      <c r="I101922" s="1" t="s">
        <v>221025</v>
      </c>
      <c r="J101922" s="1" t="s">
        <v>221026</v>
      </c>
      <c r="K101922" s="1" t="s">
        <v>221035</v>
      </c>
      <c r="L101922" s="1"/>
      <c r="M101922" s="1"/>
      <c r="N101922" s="1" t="s">
        <v>221036</v>
      </c>
      <c r="O101922" s="1" t="s">
        <v>36255</v>
      </c>
      <c r="P101922" s="1" t="s">
        <v>17</v>
      </c>
      <c r="Q101922" s="1" t="s">
        <v>17</v>
      </c>
      <c r="R101922" s="1" t="s">
        <v>210</v>
      </c>
      <c r="S101922" s="1" t="s">
        <v>17</v>
      </c>
      <c r="T101922" s="1" t="s">
        <v>17</v>
      </c>
    </row>
    <row r="101923" spans="8:20" hidden="1" x14ac:dyDescent="0.2">
      <c r="H101923" s="1" t="s">
        <v>221024</v>
      </c>
      <c r="I101923" s="1" t="s">
        <v>221025</v>
      </c>
      <c r="J101923" s="1" t="s">
        <v>221026</v>
      </c>
      <c r="K101923" s="1" t="s">
        <v>221037</v>
      </c>
      <c r="L101923" s="1"/>
      <c r="M101923" s="1"/>
      <c r="N101923" s="1" t="s">
        <v>221038</v>
      </c>
      <c r="O101923" s="1" t="s">
        <v>36255</v>
      </c>
      <c r="P101923" s="1" t="s">
        <v>17</v>
      </c>
      <c r="Q101923" s="1" t="s">
        <v>17</v>
      </c>
      <c r="R101923" s="1" t="s">
        <v>210</v>
      </c>
      <c r="S101923" s="1" t="s">
        <v>17</v>
      </c>
      <c r="T101923" s="1" t="s">
        <v>17</v>
      </c>
    </row>
    <row r="101924" spans="8:20" hidden="1" x14ac:dyDescent="0.2">
      <c r="H101924" s="1" t="s">
        <v>221024</v>
      </c>
      <c r="I101924" s="1" t="s">
        <v>221025</v>
      </c>
      <c r="J101924" s="1" t="s">
        <v>221026</v>
      </c>
      <c r="K101924" s="1" t="s">
        <v>221039</v>
      </c>
      <c r="L101924" s="1"/>
      <c r="M101924" s="1"/>
      <c r="N101924" s="1" t="s">
        <v>221040</v>
      </c>
      <c r="O101924" s="1" t="s">
        <v>36255</v>
      </c>
      <c r="P101924" s="1" t="s">
        <v>17</v>
      </c>
      <c r="Q101924" s="1" t="s">
        <v>17</v>
      </c>
      <c r="R101924" s="1" t="s">
        <v>210</v>
      </c>
      <c r="S101924" s="1" t="s">
        <v>17</v>
      </c>
      <c r="T101924" s="1" t="s">
        <v>17</v>
      </c>
    </row>
    <row r="101925" spans="8:20" hidden="1" x14ac:dyDescent="0.2">
      <c r="H101925" s="1" t="s">
        <v>221024</v>
      </c>
      <c r="I101925" s="1" t="s">
        <v>221025</v>
      </c>
      <c r="J101925" s="1" t="s">
        <v>221026</v>
      </c>
      <c r="K101925" s="1" t="s">
        <v>221041</v>
      </c>
      <c r="L101925" s="1"/>
      <c r="M101925" s="1"/>
      <c r="N101925" s="1" t="s">
        <v>221042</v>
      </c>
      <c r="O101925" s="1" t="s">
        <v>36255</v>
      </c>
      <c r="P101925" s="1" t="s">
        <v>17</v>
      </c>
      <c r="Q101925" s="1" t="s">
        <v>17</v>
      </c>
      <c r="R101925" s="1" t="s">
        <v>210</v>
      </c>
      <c r="S101925" s="1" t="s">
        <v>17</v>
      </c>
      <c r="T101925" s="1" t="s">
        <v>17</v>
      </c>
    </row>
    <row r="101926" spans="8:20" hidden="1" x14ac:dyDescent="0.2">
      <c r="H101926" s="1" t="s">
        <v>221024</v>
      </c>
      <c r="I101926" s="1" t="s">
        <v>221025</v>
      </c>
      <c r="J101926" s="1" t="s">
        <v>221026</v>
      </c>
      <c r="K101926" s="1" t="s">
        <v>221043</v>
      </c>
      <c r="L101926" s="1"/>
      <c r="M101926" s="1"/>
      <c r="N101926" s="1" t="s">
        <v>221044</v>
      </c>
      <c r="O101926" s="1" t="s">
        <v>36255</v>
      </c>
      <c r="P101926" s="1" t="s">
        <v>17</v>
      </c>
      <c r="Q101926" s="1" t="s">
        <v>17</v>
      </c>
      <c r="R101926" s="1" t="s">
        <v>210</v>
      </c>
      <c r="S101926" s="1" t="s">
        <v>17</v>
      </c>
      <c r="T101926" s="1" t="s">
        <v>17</v>
      </c>
    </row>
    <row r="101927" spans="8:20" hidden="1" x14ac:dyDescent="0.2">
      <c r="H101927" s="1" t="s">
        <v>221024</v>
      </c>
      <c r="I101927" s="1" t="s">
        <v>221025</v>
      </c>
      <c r="J101927" s="1" t="s">
        <v>221026</v>
      </c>
      <c r="K101927" s="1" t="s">
        <v>221045</v>
      </c>
      <c r="L101927" s="1"/>
      <c r="M101927" s="1"/>
      <c r="N101927" s="1" t="s">
        <v>221046</v>
      </c>
      <c r="O101927" s="1" t="s">
        <v>36255</v>
      </c>
      <c r="P101927" s="1" t="s">
        <v>17</v>
      </c>
      <c r="Q101927" s="1" t="s">
        <v>17</v>
      </c>
      <c r="R101927" s="1" t="s">
        <v>210</v>
      </c>
      <c r="S101927" s="1" t="s">
        <v>17</v>
      </c>
      <c r="T101927" s="1" t="s">
        <v>17</v>
      </c>
    </row>
    <row r="101928" spans="8:20" hidden="1" x14ac:dyDescent="0.2">
      <c r="H101928" s="1" t="s">
        <v>229105</v>
      </c>
      <c r="I101928" s="1" t="s">
        <v>229106</v>
      </c>
      <c r="J101928" s="1" t="s">
        <v>229107</v>
      </c>
      <c r="K101928" s="1" t="s">
        <v>229108</v>
      </c>
      <c r="L101928" s="1"/>
      <c r="M101928" s="1"/>
      <c r="N101928" s="1" t="s">
        <v>229109</v>
      </c>
      <c r="O101928" s="1" t="s">
        <v>36255</v>
      </c>
      <c r="P101928" s="1" t="s">
        <v>17</v>
      </c>
      <c r="Q101928" s="1" t="s">
        <v>17</v>
      </c>
      <c r="R101928" s="1" t="s">
        <v>210</v>
      </c>
      <c r="S101928" s="1" t="s">
        <v>17</v>
      </c>
      <c r="T101928" s="1" t="s">
        <v>17</v>
      </c>
    </row>
    <row r="101929" spans="8:20" hidden="1" x14ac:dyDescent="0.2">
      <c r="H101929" s="1" t="s">
        <v>229105</v>
      </c>
      <c r="I101929" s="1" t="s">
        <v>229106</v>
      </c>
      <c r="J101929" s="1" t="s">
        <v>229107</v>
      </c>
      <c r="K101929" s="1" t="s">
        <v>229112</v>
      </c>
      <c r="L101929" s="1"/>
      <c r="M101929" s="1"/>
      <c r="N101929" s="1" t="s">
        <v>229113</v>
      </c>
      <c r="O101929" s="1" t="s">
        <v>36255</v>
      </c>
      <c r="P101929" s="1" t="s">
        <v>17</v>
      </c>
      <c r="Q101929" s="1" t="s">
        <v>17</v>
      </c>
      <c r="R101929" s="1" t="s">
        <v>210</v>
      </c>
      <c r="S101929" s="1" t="s">
        <v>17</v>
      </c>
      <c r="T101929" s="1" t="s">
        <v>17</v>
      </c>
    </row>
    <row r="101930" spans="8:20" hidden="1" x14ac:dyDescent="0.2">
      <c r="H101930" s="1" t="s">
        <v>229105</v>
      </c>
      <c r="I101930" s="1" t="s">
        <v>229106</v>
      </c>
      <c r="J101930" s="1" t="s">
        <v>229107</v>
      </c>
      <c r="K101930" s="1" t="s">
        <v>229114</v>
      </c>
      <c r="L101930" s="1"/>
      <c r="M101930" s="1"/>
      <c r="N101930" s="1" t="s">
        <v>229115</v>
      </c>
      <c r="O101930" s="1" t="s">
        <v>36255</v>
      </c>
      <c r="P101930" s="1" t="s">
        <v>17</v>
      </c>
      <c r="Q101930" s="1" t="s">
        <v>17</v>
      </c>
      <c r="R101930" s="1" t="s">
        <v>210</v>
      </c>
      <c r="S101930" s="1" t="s">
        <v>17</v>
      </c>
      <c r="T101930" s="1" t="s">
        <v>17</v>
      </c>
    </row>
    <row r="101931" spans="8:20" hidden="1" x14ac:dyDescent="0.2">
      <c r="H101931" s="1" t="s">
        <v>229105</v>
      </c>
      <c r="I101931" s="1" t="s">
        <v>229106</v>
      </c>
      <c r="J101931" s="1" t="s">
        <v>229107</v>
      </c>
      <c r="K101931" s="1" t="s">
        <v>229116</v>
      </c>
      <c r="L101931" s="1"/>
      <c r="M101931" s="1"/>
      <c r="N101931" s="1" t="s">
        <v>229117</v>
      </c>
      <c r="O101931" s="1" t="s">
        <v>36255</v>
      </c>
      <c r="P101931" s="1" t="s">
        <v>17</v>
      </c>
      <c r="Q101931" s="1" t="s">
        <v>17</v>
      </c>
      <c r="R101931" s="1" t="s">
        <v>210</v>
      </c>
      <c r="S101931" s="1" t="s">
        <v>17</v>
      </c>
      <c r="T101931" s="1" t="s">
        <v>17</v>
      </c>
    </row>
    <row r="101932" spans="8:20" hidden="1" x14ac:dyDescent="0.2">
      <c r="H101932" s="1" t="s">
        <v>229105</v>
      </c>
      <c r="I101932" s="1" t="s">
        <v>229106</v>
      </c>
      <c r="J101932" s="1" t="s">
        <v>229107</v>
      </c>
      <c r="K101932" s="1" t="s">
        <v>229118</v>
      </c>
      <c r="L101932" s="1"/>
      <c r="M101932" s="1"/>
      <c r="N101932" s="1" t="s">
        <v>229119</v>
      </c>
      <c r="O101932" s="1" t="s">
        <v>36255</v>
      </c>
      <c r="P101932" s="1" t="s">
        <v>17</v>
      </c>
      <c r="Q101932" s="1" t="s">
        <v>17</v>
      </c>
      <c r="R101932" s="1" t="s">
        <v>210</v>
      </c>
      <c r="S101932" s="1" t="s">
        <v>17</v>
      </c>
      <c r="T101932" s="1" t="s">
        <v>17</v>
      </c>
    </row>
    <row r="101933" spans="8:20" hidden="1" x14ac:dyDescent="0.2">
      <c r="H101933" s="1" t="s">
        <v>229105</v>
      </c>
      <c r="I101933" s="1" t="s">
        <v>229106</v>
      </c>
      <c r="J101933" s="1" t="s">
        <v>229107</v>
      </c>
      <c r="K101933" s="1" t="s">
        <v>229120</v>
      </c>
      <c r="L101933" s="1"/>
      <c r="M101933" s="1"/>
      <c r="N101933" s="1" t="s">
        <v>229121</v>
      </c>
      <c r="O101933" s="1" t="s">
        <v>36255</v>
      </c>
      <c r="P101933" s="1" t="s">
        <v>17</v>
      </c>
      <c r="Q101933" s="1" t="s">
        <v>17</v>
      </c>
      <c r="R101933" s="1" t="s">
        <v>210</v>
      </c>
      <c r="S101933" s="1" t="s">
        <v>17</v>
      </c>
      <c r="T101933" s="1" t="s">
        <v>17</v>
      </c>
    </row>
    <row r="101934" spans="8:20" hidden="1" x14ac:dyDescent="0.2">
      <c r="H101934" s="1" t="s">
        <v>229105</v>
      </c>
      <c r="I101934" s="1" t="s">
        <v>229106</v>
      </c>
      <c r="J101934" s="1" t="s">
        <v>229107</v>
      </c>
      <c r="K101934" s="1" t="s">
        <v>229122</v>
      </c>
      <c r="L101934" s="1"/>
      <c r="M101934" s="1"/>
      <c r="N101934" s="1" t="s">
        <v>229123</v>
      </c>
      <c r="O101934" s="1" t="s">
        <v>36255</v>
      </c>
      <c r="P101934" s="1" t="s">
        <v>17</v>
      </c>
      <c r="Q101934" s="1" t="s">
        <v>17</v>
      </c>
      <c r="R101934" s="1" t="s">
        <v>210</v>
      </c>
      <c r="S101934" s="1" t="s">
        <v>17</v>
      </c>
      <c r="T101934" s="1" t="s">
        <v>17</v>
      </c>
    </row>
    <row r="101935" spans="8:20" hidden="1" x14ac:dyDescent="0.2">
      <c r="H101935" s="1" t="s">
        <v>229105</v>
      </c>
      <c r="I101935" s="1" t="s">
        <v>229106</v>
      </c>
      <c r="J101935" s="1" t="s">
        <v>229107</v>
      </c>
      <c r="K101935" s="1" t="s">
        <v>229124</v>
      </c>
      <c r="L101935" s="1"/>
      <c r="M101935" s="1"/>
      <c r="N101935" s="1" t="s">
        <v>229125</v>
      </c>
      <c r="O101935" s="1" t="s">
        <v>36255</v>
      </c>
      <c r="P101935" s="1" t="s">
        <v>17</v>
      </c>
      <c r="Q101935" s="1" t="s">
        <v>17</v>
      </c>
      <c r="R101935" s="1" t="s">
        <v>210</v>
      </c>
      <c r="S101935" s="1" t="s">
        <v>17</v>
      </c>
      <c r="T101935" s="1" t="s">
        <v>17</v>
      </c>
    </row>
    <row r="101936" spans="8:20" hidden="1" x14ac:dyDescent="0.2">
      <c r="H101936" s="1" t="s">
        <v>229105</v>
      </c>
      <c r="I101936" s="1" t="s">
        <v>229106</v>
      </c>
      <c r="J101936" s="1" t="s">
        <v>229107</v>
      </c>
      <c r="K101936" s="1" t="s">
        <v>229126</v>
      </c>
      <c r="L101936" s="1"/>
      <c r="M101936" s="1"/>
      <c r="N101936" s="1" t="s">
        <v>229127</v>
      </c>
      <c r="O101936" s="1" t="s">
        <v>36255</v>
      </c>
      <c r="P101936" s="1" t="s">
        <v>17</v>
      </c>
      <c r="Q101936" s="1" t="s">
        <v>17</v>
      </c>
      <c r="R101936" s="1" t="s">
        <v>210</v>
      </c>
      <c r="S101936" s="1" t="s">
        <v>17</v>
      </c>
      <c r="T101936" s="1" t="s">
        <v>17</v>
      </c>
    </row>
    <row r="101937" spans="8:20" hidden="1" x14ac:dyDescent="0.2">
      <c r="H101937" s="1" t="s">
        <v>229105</v>
      </c>
      <c r="I101937" s="1" t="s">
        <v>229106</v>
      </c>
      <c r="J101937" s="1" t="s">
        <v>229107</v>
      </c>
      <c r="K101937" s="1" t="s">
        <v>229128</v>
      </c>
      <c r="L101937" s="1"/>
      <c r="M101937" s="1"/>
      <c r="N101937" s="1" t="s">
        <v>229129</v>
      </c>
      <c r="O101937" s="1" t="s">
        <v>36255</v>
      </c>
      <c r="P101937" s="1" t="s">
        <v>17</v>
      </c>
      <c r="Q101937" s="1" t="s">
        <v>17</v>
      </c>
      <c r="R101937" s="1" t="s">
        <v>210</v>
      </c>
      <c r="S101937" s="1" t="s">
        <v>17</v>
      </c>
      <c r="T101937" s="1" t="s">
        <v>17</v>
      </c>
    </row>
    <row r="101938" spans="8:20" hidden="1" x14ac:dyDescent="0.2">
      <c r="H101938" s="1" t="s">
        <v>229105</v>
      </c>
      <c r="I101938" s="1" t="s">
        <v>229106</v>
      </c>
      <c r="J101938" s="1" t="s">
        <v>229107</v>
      </c>
      <c r="K101938" s="1" t="s">
        <v>229130</v>
      </c>
      <c r="L101938" s="1"/>
      <c r="M101938" s="1"/>
      <c r="N101938" s="1" t="s">
        <v>229131</v>
      </c>
      <c r="O101938" s="1" t="s">
        <v>36255</v>
      </c>
      <c r="P101938" s="1" t="s">
        <v>17</v>
      </c>
      <c r="Q101938" s="1" t="s">
        <v>17</v>
      </c>
      <c r="R101938" s="1" t="s">
        <v>210</v>
      </c>
      <c r="S101938" s="1" t="s">
        <v>17</v>
      </c>
      <c r="T101938" s="1" t="s">
        <v>17</v>
      </c>
    </row>
    <row r="101939" spans="8:20" hidden="1" x14ac:dyDescent="0.2">
      <c r="H101939" s="1" t="s">
        <v>229105</v>
      </c>
      <c r="I101939" s="1" t="s">
        <v>229106</v>
      </c>
      <c r="J101939" s="1" t="s">
        <v>229107</v>
      </c>
      <c r="K101939" s="1" t="s">
        <v>229132</v>
      </c>
      <c r="L101939" s="1"/>
      <c r="M101939" s="1"/>
      <c r="N101939" s="1" t="s">
        <v>229133</v>
      </c>
      <c r="O101939" s="1" t="s">
        <v>36255</v>
      </c>
      <c r="P101939" s="1" t="s">
        <v>17</v>
      </c>
      <c r="Q101939" s="1" t="s">
        <v>17</v>
      </c>
      <c r="R101939" s="1" t="s">
        <v>210</v>
      </c>
      <c r="S101939" s="1" t="s">
        <v>17</v>
      </c>
      <c r="T101939" s="1" t="s">
        <v>17</v>
      </c>
    </row>
    <row r="101940" spans="8:20" hidden="1" x14ac:dyDescent="0.2">
      <c r="H101940" s="1" t="s">
        <v>229105</v>
      </c>
      <c r="I101940" s="1" t="s">
        <v>229106</v>
      </c>
      <c r="J101940" s="1" t="s">
        <v>229107</v>
      </c>
      <c r="K101940" s="1" t="s">
        <v>229134</v>
      </c>
      <c r="L101940" s="1"/>
      <c r="M101940" s="1"/>
      <c r="N101940" s="1" t="s">
        <v>229135</v>
      </c>
      <c r="O101940" s="1" t="s">
        <v>36255</v>
      </c>
      <c r="P101940" s="1" t="s">
        <v>17</v>
      </c>
      <c r="Q101940" s="1" t="s">
        <v>17</v>
      </c>
      <c r="R101940" s="1" t="s">
        <v>210</v>
      </c>
      <c r="S101940" s="1" t="s">
        <v>17</v>
      </c>
      <c r="T101940" s="1" t="s">
        <v>17</v>
      </c>
    </row>
    <row r="101941" spans="8:20" hidden="1" x14ac:dyDescent="0.2">
      <c r="H101941" s="1" t="s">
        <v>229105</v>
      </c>
      <c r="I101941" s="1" t="s">
        <v>229106</v>
      </c>
      <c r="J101941" s="1" t="s">
        <v>229107</v>
      </c>
      <c r="K101941" s="1" t="s">
        <v>229136</v>
      </c>
      <c r="L101941" s="1"/>
      <c r="M101941" s="1"/>
      <c r="N101941" s="1" t="s">
        <v>229137</v>
      </c>
      <c r="O101941" s="1" t="s">
        <v>36255</v>
      </c>
      <c r="P101941" s="1" t="s">
        <v>17</v>
      </c>
      <c r="Q101941" s="1" t="s">
        <v>17</v>
      </c>
      <c r="R101941" s="1" t="s">
        <v>210</v>
      </c>
      <c r="S101941" s="1" t="s">
        <v>17</v>
      </c>
      <c r="T101941" s="1" t="s">
        <v>17</v>
      </c>
    </row>
    <row r="101942" spans="8:20" hidden="1" x14ac:dyDescent="0.2">
      <c r="H101942" s="1" t="s">
        <v>229105</v>
      </c>
      <c r="I101942" s="1" t="s">
        <v>229106</v>
      </c>
      <c r="J101942" s="1" t="s">
        <v>229107</v>
      </c>
      <c r="K101942" s="1" t="s">
        <v>229138</v>
      </c>
      <c r="L101942" s="1"/>
      <c r="M101942" s="1"/>
      <c r="N101942" s="1" t="s">
        <v>229139</v>
      </c>
      <c r="O101942" s="1" t="s">
        <v>36255</v>
      </c>
      <c r="P101942" s="1" t="s">
        <v>17</v>
      </c>
      <c r="Q101942" s="1" t="s">
        <v>17</v>
      </c>
      <c r="R101942" s="1" t="s">
        <v>210</v>
      </c>
      <c r="S101942" s="1" t="s">
        <v>17</v>
      </c>
      <c r="T101942" s="1" t="s">
        <v>17</v>
      </c>
    </row>
    <row r="101943" spans="8:20" hidden="1" x14ac:dyDescent="0.2">
      <c r="H101943" s="1" t="s">
        <v>229105</v>
      </c>
      <c r="I101943" s="1" t="s">
        <v>229106</v>
      </c>
      <c r="J101943" s="1" t="s">
        <v>229107</v>
      </c>
      <c r="K101943" s="1" t="s">
        <v>229140</v>
      </c>
      <c r="L101943" s="1"/>
      <c r="M101943" s="1"/>
      <c r="N101943" s="1" t="s">
        <v>229141</v>
      </c>
      <c r="O101943" s="1" t="s">
        <v>36255</v>
      </c>
      <c r="P101943" s="1" t="s">
        <v>17</v>
      </c>
      <c r="Q101943" s="1" t="s">
        <v>17</v>
      </c>
      <c r="R101943" s="1" t="s">
        <v>210</v>
      </c>
      <c r="S101943" s="1" t="s">
        <v>17</v>
      </c>
      <c r="T101943" s="1" t="s">
        <v>17</v>
      </c>
    </row>
    <row r="101944" spans="8:20" hidden="1" x14ac:dyDescent="0.2">
      <c r="H101944" s="1" t="s">
        <v>229105</v>
      </c>
      <c r="I101944" s="1" t="s">
        <v>229106</v>
      </c>
      <c r="J101944" s="1" t="s">
        <v>229107</v>
      </c>
      <c r="K101944" s="1" t="s">
        <v>229142</v>
      </c>
      <c r="L101944" s="1"/>
      <c r="M101944" s="1"/>
      <c r="N101944" s="1" t="s">
        <v>229143</v>
      </c>
      <c r="O101944" s="1" t="s">
        <v>36255</v>
      </c>
      <c r="P101944" s="1" t="s">
        <v>17</v>
      </c>
      <c r="Q101944" s="1" t="s">
        <v>17</v>
      </c>
      <c r="R101944" s="1" t="s">
        <v>210</v>
      </c>
      <c r="S101944" s="1" t="s">
        <v>17</v>
      </c>
      <c r="T101944" s="1" t="s">
        <v>17</v>
      </c>
    </row>
    <row r="101945" spans="8:20" hidden="1" x14ac:dyDescent="0.2">
      <c r="H101945" s="1" t="s">
        <v>229105</v>
      </c>
      <c r="I101945" s="1" t="s">
        <v>229106</v>
      </c>
      <c r="J101945" s="1" t="s">
        <v>229107</v>
      </c>
      <c r="K101945" s="1" t="s">
        <v>229144</v>
      </c>
      <c r="L101945" s="1"/>
      <c r="M101945" s="1"/>
      <c r="N101945" s="1" t="s">
        <v>229145</v>
      </c>
      <c r="O101945" s="1" t="s">
        <v>36255</v>
      </c>
      <c r="P101945" s="1" t="s">
        <v>17</v>
      </c>
      <c r="Q101945" s="1" t="s">
        <v>17</v>
      </c>
      <c r="R101945" s="1" t="s">
        <v>210</v>
      </c>
      <c r="S101945" s="1" t="s">
        <v>17</v>
      </c>
      <c r="T101945" s="1" t="s">
        <v>17</v>
      </c>
    </row>
    <row r="101946" spans="8:20" hidden="1" x14ac:dyDescent="0.2">
      <c r="H101946" s="1" t="s">
        <v>229105</v>
      </c>
      <c r="I101946" s="1" t="s">
        <v>229106</v>
      </c>
      <c r="J101946" s="1" t="s">
        <v>229107</v>
      </c>
      <c r="K101946" s="1" t="s">
        <v>229146</v>
      </c>
      <c r="L101946" s="1"/>
      <c r="M101946" s="1"/>
      <c r="N101946" s="1" t="s">
        <v>229147</v>
      </c>
      <c r="O101946" s="1" t="s">
        <v>36255</v>
      </c>
      <c r="P101946" s="1" t="s">
        <v>17</v>
      </c>
      <c r="Q101946" s="1" t="s">
        <v>17</v>
      </c>
      <c r="R101946" s="1" t="s">
        <v>210</v>
      </c>
      <c r="S101946" s="1" t="s">
        <v>17</v>
      </c>
      <c r="T101946" s="1" t="s">
        <v>17</v>
      </c>
    </row>
    <row r="101947" spans="8:20" hidden="1" x14ac:dyDescent="0.2">
      <c r="H101947" s="1" t="s">
        <v>229105</v>
      </c>
      <c r="I101947" s="1" t="s">
        <v>229106</v>
      </c>
      <c r="J101947" s="1" t="s">
        <v>229107</v>
      </c>
      <c r="K101947" s="1" t="s">
        <v>229148</v>
      </c>
      <c r="L101947" s="1"/>
      <c r="M101947" s="1"/>
      <c r="N101947" s="1" t="s">
        <v>229149</v>
      </c>
      <c r="O101947" s="1" t="s">
        <v>36255</v>
      </c>
      <c r="P101947" s="1" t="s">
        <v>17</v>
      </c>
      <c r="Q101947" s="1" t="s">
        <v>17</v>
      </c>
      <c r="R101947" s="1" t="s">
        <v>210</v>
      </c>
      <c r="S101947" s="1" t="s">
        <v>17</v>
      </c>
      <c r="T101947" s="1" t="s">
        <v>17</v>
      </c>
    </row>
    <row r="101948" spans="8:20" hidden="1" x14ac:dyDescent="0.2">
      <c r="H101948" s="1" t="s">
        <v>229105</v>
      </c>
      <c r="I101948" s="1" t="s">
        <v>229106</v>
      </c>
      <c r="J101948" s="1" t="s">
        <v>229107</v>
      </c>
      <c r="K101948" s="1" t="s">
        <v>229150</v>
      </c>
      <c r="L101948" s="1"/>
      <c r="M101948" s="1"/>
      <c r="N101948" s="1" t="s">
        <v>229151</v>
      </c>
      <c r="O101948" s="1" t="s">
        <v>36255</v>
      </c>
      <c r="P101948" s="1" t="s">
        <v>17</v>
      </c>
      <c r="Q101948" s="1" t="s">
        <v>17</v>
      </c>
      <c r="R101948" s="1" t="s">
        <v>210</v>
      </c>
      <c r="S101948" s="1" t="s">
        <v>17</v>
      </c>
      <c r="T101948" s="1" t="s">
        <v>17</v>
      </c>
    </row>
    <row r="101949" spans="8:20" hidden="1" x14ac:dyDescent="0.2">
      <c r="H101949" s="1" t="s">
        <v>229105</v>
      </c>
      <c r="I101949" s="1" t="s">
        <v>229106</v>
      </c>
      <c r="J101949" s="1" t="s">
        <v>229107</v>
      </c>
      <c r="K101949" s="1" t="s">
        <v>229152</v>
      </c>
      <c r="L101949" s="1"/>
      <c r="M101949" s="1"/>
      <c r="N101949" s="1" t="s">
        <v>229153</v>
      </c>
      <c r="O101949" s="1" t="s">
        <v>36255</v>
      </c>
      <c r="P101949" s="1" t="s">
        <v>17</v>
      </c>
      <c r="Q101949" s="1" t="s">
        <v>17</v>
      </c>
      <c r="R101949" s="1" t="s">
        <v>210</v>
      </c>
      <c r="S101949" s="1" t="s">
        <v>17</v>
      </c>
      <c r="T101949" s="1" t="s">
        <v>17</v>
      </c>
    </row>
    <row r="101950" spans="8:20" hidden="1" x14ac:dyDescent="0.2">
      <c r="H101950" s="1" t="s">
        <v>229105</v>
      </c>
      <c r="I101950" s="1" t="s">
        <v>229106</v>
      </c>
      <c r="J101950" s="1" t="s">
        <v>229107</v>
      </c>
      <c r="K101950" s="1" t="s">
        <v>229154</v>
      </c>
      <c r="L101950" s="1"/>
      <c r="M101950" s="1"/>
      <c r="N101950" s="1" t="s">
        <v>229155</v>
      </c>
      <c r="O101950" s="1" t="s">
        <v>36255</v>
      </c>
      <c r="P101950" s="1" t="s">
        <v>17</v>
      </c>
      <c r="Q101950" s="1" t="s">
        <v>17</v>
      </c>
      <c r="R101950" s="1" t="s">
        <v>210</v>
      </c>
      <c r="S101950" s="1" t="s">
        <v>17</v>
      </c>
      <c r="T101950" s="1" t="s">
        <v>17</v>
      </c>
    </row>
    <row r="101951" spans="8:20" hidden="1" x14ac:dyDescent="0.2">
      <c r="H101951" s="1" t="s">
        <v>229105</v>
      </c>
      <c r="I101951" s="1" t="s">
        <v>229106</v>
      </c>
      <c r="J101951" s="1" t="s">
        <v>229107</v>
      </c>
      <c r="K101951" s="1" t="s">
        <v>229156</v>
      </c>
      <c r="L101951" s="1"/>
      <c r="M101951" s="1"/>
      <c r="N101951" s="1" t="s">
        <v>229157</v>
      </c>
      <c r="O101951" s="1" t="s">
        <v>36255</v>
      </c>
      <c r="P101951" s="1" t="s">
        <v>17</v>
      </c>
      <c r="Q101951" s="1" t="s">
        <v>17</v>
      </c>
      <c r="R101951" s="1" t="s">
        <v>210</v>
      </c>
      <c r="S101951" s="1" t="s">
        <v>17</v>
      </c>
      <c r="T101951" s="1" t="s">
        <v>17</v>
      </c>
    </row>
    <row r="101952" spans="8:20" hidden="1" x14ac:dyDescent="0.2">
      <c r="H101952" s="1" t="s">
        <v>229105</v>
      </c>
      <c r="I101952" s="1" t="s">
        <v>229106</v>
      </c>
      <c r="J101952" s="1" t="s">
        <v>229107</v>
      </c>
      <c r="K101952" s="1" t="s">
        <v>229158</v>
      </c>
      <c r="L101952" s="1"/>
      <c r="M101952" s="1"/>
      <c r="N101952" s="1" t="s">
        <v>229159</v>
      </c>
      <c r="O101952" s="1" t="s">
        <v>36255</v>
      </c>
      <c r="P101952" s="1" t="s">
        <v>17</v>
      </c>
      <c r="Q101952" s="1" t="s">
        <v>17</v>
      </c>
      <c r="R101952" s="1" t="s">
        <v>210</v>
      </c>
      <c r="S101952" s="1" t="s">
        <v>17</v>
      </c>
      <c r="T101952" s="1" t="s">
        <v>17</v>
      </c>
    </row>
    <row r="101953" spans="8:20" hidden="1" x14ac:dyDescent="0.2">
      <c r="H101953" s="1" t="s">
        <v>229105</v>
      </c>
      <c r="I101953" s="1" t="s">
        <v>229106</v>
      </c>
      <c r="J101953" s="1" t="s">
        <v>229107</v>
      </c>
      <c r="K101953" s="1" t="s">
        <v>229160</v>
      </c>
      <c r="L101953" s="1"/>
      <c r="M101953" s="1"/>
      <c r="N101953" s="1" t="s">
        <v>229161</v>
      </c>
      <c r="O101953" s="1" t="s">
        <v>36255</v>
      </c>
      <c r="P101953" s="1" t="s">
        <v>17</v>
      </c>
      <c r="Q101953" s="1" t="s">
        <v>17</v>
      </c>
      <c r="R101953" s="1" t="s">
        <v>210</v>
      </c>
      <c r="S101953" s="1" t="s">
        <v>17</v>
      </c>
      <c r="T101953" s="1" t="s">
        <v>17</v>
      </c>
    </row>
    <row r="101954" spans="8:20" hidden="1" x14ac:dyDescent="0.2">
      <c r="H101954" s="1" t="s">
        <v>229105</v>
      </c>
      <c r="I101954" s="1" t="s">
        <v>229106</v>
      </c>
      <c r="J101954" s="1" t="s">
        <v>229107</v>
      </c>
      <c r="K101954" s="1" t="s">
        <v>229162</v>
      </c>
      <c r="L101954" s="1"/>
      <c r="M101954" s="1"/>
      <c r="N101954" s="1" t="s">
        <v>229163</v>
      </c>
      <c r="O101954" s="1" t="s">
        <v>36255</v>
      </c>
      <c r="P101954" s="1" t="s">
        <v>17</v>
      </c>
      <c r="Q101954" s="1" t="s">
        <v>17</v>
      </c>
      <c r="R101954" s="1" t="s">
        <v>210</v>
      </c>
      <c r="S101954" s="1" t="s">
        <v>17</v>
      </c>
      <c r="T101954" s="1" t="s">
        <v>17</v>
      </c>
    </row>
    <row r="101955" spans="8:20" hidden="1" x14ac:dyDescent="0.2">
      <c r="H101955" s="1" t="s">
        <v>229105</v>
      </c>
      <c r="I101955" s="1" t="s">
        <v>229106</v>
      </c>
      <c r="J101955" s="1" t="s">
        <v>229107</v>
      </c>
      <c r="K101955" s="1" t="s">
        <v>229164</v>
      </c>
      <c r="L101955" s="1"/>
      <c r="M101955" s="1"/>
      <c r="N101955" s="1" t="s">
        <v>229165</v>
      </c>
      <c r="O101955" s="1" t="s">
        <v>36255</v>
      </c>
      <c r="P101955" s="1" t="s">
        <v>17</v>
      </c>
      <c r="Q101955" s="1" t="s">
        <v>17</v>
      </c>
      <c r="R101955" s="1" t="s">
        <v>210</v>
      </c>
      <c r="S101955" s="1" t="s">
        <v>17</v>
      </c>
      <c r="T101955" s="1" t="s">
        <v>17</v>
      </c>
    </row>
    <row r="101956" spans="8:20" hidden="1" x14ac:dyDescent="0.2">
      <c r="H101956" s="1" t="s">
        <v>229105</v>
      </c>
      <c r="I101956" s="1" t="s">
        <v>229106</v>
      </c>
      <c r="J101956" s="1" t="s">
        <v>229107</v>
      </c>
      <c r="K101956" s="1" t="s">
        <v>229166</v>
      </c>
      <c r="L101956" s="1"/>
      <c r="M101956" s="1"/>
      <c r="N101956" s="1" t="s">
        <v>229167</v>
      </c>
      <c r="O101956" s="1" t="s">
        <v>36255</v>
      </c>
      <c r="P101956" s="1" t="s">
        <v>17</v>
      </c>
      <c r="Q101956" s="1" t="s">
        <v>17</v>
      </c>
      <c r="R101956" s="1" t="s">
        <v>210</v>
      </c>
      <c r="S101956" s="1" t="s">
        <v>17</v>
      </c>
      <c r="T101956" s="1" t="s">
        <v>17</v>
      </c>
    </row>
    <row r="101957" spans="8:20" hidden="1" x14ac:dyDescent="0.2">
      <c r="H101957" s="1" t="s">
        <v>229105</v>
      </c>
      <c r="I101957" s="1" t="s">
        <v>229106</v>
      </c>
      <c r="J101957" s="1" t="s">
        <v>229107</v>
      </c>
      <c r="K101957" s="1" t="s">
        <v>229168</v>
      </c>
      <c r="L101957" s="1"/>
      <c r="M101957" s="1"/>
      <c r="N101957" s="1" t="s">
        <v>229169</v>
      </c>
      <c r="O101957" s="1" t="s">
        <v>36255</v>
      </c>
      <c r="P101957" s="1" t="s">
        <v>17</v>
      </c>
      <c r="Q101957" s="1" t="s">
        <v>17</v>
      </c>
      <c r="R101957" s="1" t="s">
        <v>210</v>
      </c>
      <c r="S101957" s="1" t="s">
        <v>17</v>
      </c>
      <c r="T101957" s="1" t="s">
        <v>17</v>
      </c>
    </row>
    <row r="101958" spans="8:20" hidden="1" x14ac:dyDescent="0.2">
      <c r="H101958" s="1" t="s">
        <v>229105</v>
      </c>
      <c r="I101958" s="1" t="s">
        <v>229106</v>
      </c>
      <c r="J101958" s="1" t="s">
        <v>229107</v>
      </c>
      <c r="K101958" s="1" t="s">
        <v>229170</v>
      </c>
      <c r="L101958" s="1"/>
      <c r="M101958" s="1"/>
      <c r="N101958" s="1" t="s">
        <v>229171</v>
      </c>
      <c r="O101958" s="1" t="s">
        <v>36255</v>
      </c>
      <c r="P101958" s="1" t="s">
        <v>17</v>
      </c>
      <c r="Q101958" s="1" t="s">
        <v>17</v>
      </c>
      <c r="R101958" s="1" t="s">
        <v>210</v>
      </c>
      <c r="S101958" s="1" t="s">
        <v>17</v>
      </c>
      <c r="T101958" s="1" t="s">
        <v>17</v>
      </c>
    </row>
    <row r="101959" spans="8:20" hidden="1" x14ac:dyDescent="0.2">
      <c r="H101959" s="1" t="s">
        <v>229105</v>
      </c>
      <c r="I101959" s="1" t="s">
        <v>229106</v>
      </c>
      <c r="J101959" s="1" t="s">
        <v>229107</v>
      </c>
      <c r="K101959" s="1" t="s">
        <v>229172</v>
      </c>
      <c r="L101959" s="1"/>
      <c r="M101959" s="1"/>
      <c r="N101959" s="1" t="s">
        <v>229173</v>
      </c>
      <c r="O101959" s="1" t="s">
        <v>36255</v>
      </c>
      <c r="P101959" s="1" t="s">
        <v>17</v>
      </c>
      <c r="Q101959" s="1" t="s">
        <v>17</v>
      </c>
      <c r="R101959" s="1" t="s">
        <v>210</v>
      </c>
      <c r="S101959" s="1" t="s">
        <v>17</v>
      </c>
      <c r="T101959" s="1" t="s">
        <v>17</v>
      </c>
    </row>
    <row r="101960" spans="8:20" hidden="1" x14ac:dyDescent="0.2">
      <c r="H101960" s="1" t="s">
        <v>229105</v>
      </c>
      <c r="I101960" s="1" t="s">
        <v>229106</v>
      </c>
      <c r="J101960" s="1" t="s">
        <v>229107</v>
      </c>
      <c r="K101960" s="1" t="s">
        <v>229174</v>
      </c>
      <c r="L101960" s="1"/>
      <c r="M101960" s="1"/>
      <c r="N101960" s="1" t="s">
        <v>229175</v>
      </c>
      <c r="O101960" s="1" t="s">
        <v>36255</v>
      </c>
      <c r="P101960" s="1" t="s">
        <v>17</v>
      </c>
      <c r="Q101960" s="1" t="s">
        <v>17</v>
      </c>
      <c r="R101960" s="1" t="s">
        <v>210</v>
      </c>
      <c r="S101960" s="1" t="s">
        <v>17</v>
      </c>
      <c r="T101960" s="1" t="s">
        <v>17</v>
      </c>
    </row>
    <row r="101961" spans="8:20" hidden="1" x14ac:dyDescent="0.2">
      <c r="H101961" s="1" t="s">
        <v>229105</v>
      </c>
      <c r="I101961" s="1" t="s">
        <v>229106</v>
      </c>
      <c r="J101961" s="1" t="s">
        <v>229107</v>
      </c>
      <c r="K101961" s="1" t="s">
        <v>229176</v>
      </c>
      <c r="L101961" s="1"/>
      <c r="M101961" s="1"/>
      <c r="N101961" s="1" t="s">
        <v>229177</v>
      </c>
      <c r="O101961" s="1" t="s">
        <v>36255</v>
      </c>
      <c r="P101961" s="1" t="s">
        <v>17</v>
      </c>
      <c r="Q101961" s="1" t="s">
        <v>17</v>
      </c>
      <c r="R101961" s="1" t="s">
        <v>210</v>
      </c>
      <c r="S101961" s="1" t="s">
        <v>17</v>
      </c>
      <c r="T101961" s="1" t="s">
        <v>17</v>
      </c>
    </row>
    <row r="101962" spans="8:20" hidden="1" x14ac:dyDescent="0.2">
      <c r="H101962" s="1" t="s">
        <v>229105</v>
      </c>
      <c r="I101962" s="1" t="s">
        <v>229106</v>
      </c>
      <c r="J101962" s="1" t="s">
        <v>229107</v>
      </c>
      <c r="K101962" s="1" t="s">
        <v>229178</v>
      </c>
      <c r="L101962" s="1"/>
      <c r="M101962" s="1"/>
      <c r="N101962" s="1" t="s">
        <v>229179</v>
      </c>
      <c r="O101962" s="1" t="s">
        <v>36255</v>
      </c>
      <c r="P101962" s="1" t="s">
        <v>17</v>
      </c>
      <c r="Q101962" s="1" t="s">
        <v>17</v>
      </c>
      <c r="R101962" s="1" t="s">
        <v>210</v>
      </c>
      <c r="S101962" s="1" t="s">
        <v>17</v>
      </c>
      <c r="T101962" s="1" t="s">
        <v>17</v>
      </c>
    </row>
    <row r="101963" spans="8:20" hidden="1" x14ac:dyDescent="0.2">
      <c r="H101963" s="1" t="s">
        <v>229105</v>
      </c>
      <c r="I101963" s="1" t="s">
        <v>229106</v>
      </c>
      <c r="J101963" s="1" t="s">
        <v>229107</v>
      </c>
      <c r="K101963" s="1" t="s">
        <v>229180</v>
      </c>
      <c r="L101963" s="1"/>
      <c r="M101963" s="1"/>
      <c r="N101963" s="1" t="s">
        <v>229181</v>
      </c>
      <c r="O101963" s="1" t="s">
        <v>36255</v>
      </c>
      <c r="P101963" s="1" t="s">
        <v>17</v>
      </c>
      <c r="Q101963" s="1" t="s">
        <v>17</v>
      </c>
      <c r="R101963" s="1" t="s">
        <v>210</v>
      </c>
      <c r="S101963" s="1" t="s">
        <v>17</v>
      </c>
      <c r="T101963" s="1" t="s">
        <v>17</v>
      </c>
    </row>
    <row r="101964" spans="8:20" hidden="1" x14ac:dyDescent="0.2">
      <c r="H101964" s="1" t="s">
        <v>229105</v>
      </c>
      <c r="I101964" s="1" t="s">
        <v>229106</v>
      </c>
      <c r="J101964" s="1" t="s">
        <v>229107</v>
      </c>
      <c r="K101964" s="1" t="s">
        <v>229182</v>
      </c>
      <c r="L101964" s="1"/>
      <c r="M101964" s="1"/>
      <c r="N101964" s="1" t="s">
        <v>229183</v>
      </c>
      <c r="O101964" s="1" t="s">
        <v>36255</v>
      </c>
      <c r="P101964" s="1" t="s">
        <v>17</v>
      </c>
      <c r="Q101964" s="1" t="s">
        <v>17</v>
      </c>
      <c r="R101964" s="1" t="s">
        <v>210</v>
      </c>
      <c r="S101964" s="1" t="s">
        <v>17</v>
      </c>
      <c r="T101964" s="1" t="s">
        <v>17</v>
      </c>
    </row>
    <row r="101965" spans="8:20" hidden="1" x14ac:dyDescent="0.2">
      <c r="H101965" s="1" t="s">
        <v>229105</v>
      </c>
      <c r="I101965" s="1" t="s">
        <v>229106</v>
      </c>
      <c r="J101965" s="1" t="s">
        <v>229107</v>
      </c>
      <c r="K101965" s="1" t="s">
        <v>229184</v>
      </c>
      <c r="L101965" s="1"/>
      <c r="M101965" s="1"/>
      <c r="N101965" s="1" t="s">
        <v>229185</v>
      </c>
      <c r="O101965" s="1" t="s">
        <v>36255</v>
      </c>
      <c r="P101965" s="1" t="s">
        <v>17</v>
      </c>
      <c r="Q101965" s="1" t="s">
        <v>17</v>
      </c>
      <c r="R101965" s="1" t="s">
        <v>210</v>
      </c>
      <c r="S101965" s="1" t="s">
        <v>17</v>
      </c>
      <c r="T101965" s="1" t="s">
        <v>17</v>
      </c>
    </row>
    <row r="101966" spans="8:20" hidden="1" x14ac:dyDescent="0.2">
      <c r="H101966" s="1" t="s">
        <v>229105</v>
      </c>
      <c r="I101966" s="1" t="s">
        <v>229106</v>
      </c>
      <c r="J101966" s="1" t="s">
        <v>229107</v>
      </c>
      <c r="K101966" s="1" t="s">
        <v>229186</v>
      </c>
      <c r="L101966" s="1"/>
      <c r="M101966" s="1"/>
      <c r="N101966" s="1" t="s">
        <v>229187</v>
      </c>
      <c r="O101966" s="1" t="s">
        <v>36255</v>
      </c>
      <c r="P101966" s="1" t="s">
        <v>17</v>
      </c>
      <c r="Q101966" s="1" t="s">
        <v>17</v>
      </c>
      <c r="R101966" s="1" t="s">
        <v>210</v>
      </c>
      <c r="S101966" s="1" t="s">
        <v>17</v>
      </c>
      <c r="T101966" s="1" t="s">
        <v>17</v>
      </c>
    </row>
    <row r="101967" spans="8:20" hidden="1" x14ac:dyDescent="0.2">
      <c r="H101967" s="1" t="s">
        <v>229105</v>
      </c>
      <c r="I101967" s="1" t="s">
        <v>229106</v>
      </c>
      <c r="J101967" s="1" t="s">
        <v>229107</v>
      </c>
      <c r="K101967" s="1" t="s">
        <v>229188</v>
      </c>
      <c r="L101967" s="1"/>
      <c r="M101967" s="1"/>
      <c r="N101967" s="1" t="s">
        <v>229189</v>
      </c>
      <c r="O101967" s="1" t="s">
        <v>36255</v>
      </c>
      <c r="P101967" s="1" t="s">
        <v>17</v>
      </c>
      <c r="Q101967" s="1" t="s">
        <v>17</v>
      </c>
      <c r="R101967" s="1" t="s">
        <v>210</v>
      </c>
      <c r="S101967" s="1" t="s">
        <v>17</v>
      </c>
      <c r="T101967" s="1" t="s">
        <v>17</v>
      </c>
    </row>
    <row r="101968" spans="8:20" hidden="1" x14ac:dyDescent="0.2">
      <c r="H101968" s="1" t="s">
        <v>229190</v>
      </c>
      <c r="I101968" s="1" t="s">
        <v>229191</v>
      </c>
      <c r="J101968" s="1" t="s">
        <v>229107</v>
      </c>
      <c r="K101968" s="1" t="s">
        <v>229192</v>
      </c>
      <c r="L101968" s="1"/>
      <c r="M101968" s="1"/>
      <c r="N101968" s="1" t="s">
        <v>229193</v>
      </c>
      <c r="O101968" s="1" t="s">
        <v>36255</v>
      </c>
      <c r="P101968" s="1" t="s">
        <v>17</v>
      </c>
      <c r="Q101968" s="1" t="s">
        <v>17</v>
      </c>
      <c r="R101968" s="1" t="s">
        <v>210</v>
      </c>
      <c r="S101968" s="1" t="s">
        <v>17</v>
      </c>
      <c r="T101968" s="1" t="s">
        <v>17</v>
      </c>
    </row>
    <row r="101969" spans="8:20" hidden="1" x14ac:dyDescent="0.2">
      <c r="H101969" s="1" t="s">
        <v>229190</v>
      </c>
      <c r="I101969" s="1" t="s">
        <v>229191</v>
      </c>
      <c r="J101969" s="1" t="s">
        <v>229107</v>
      </c>
      <c r="K101969" s="1" t="s">
        <v>229194</v>
      </c>
      <c r="L101969" s="1"/>
      <c r="M101969" s="1"/>
      <c r="N101969" s="1" t="s">
        <v>229195</v>
      </c>
      <c r="O101969" s="1" t="s">
        <v>36255</v>
      </c>
      <c r="P101969" s="1" t="s">
        <v>17</v>
      </c>
      <c r="Q101969" s="1" t="s">
        <v>17</v>
      </c>
      <c r="R101969" s="1" t="s">
        <v>210</v>
      </c>
      <c r="S101969" s="1" t="s">
        <v>17</v>
      </c>
      <c r="T101969" s="1" t="s">
        <v>17</v>
      </c>
    </row>
    <row r="101970" spans="8:20" hidden="1" x14ac:dyDescent="0.2">
      <c r="H101970" s="1" t="s">
        <v>229190</v>
      </c>
      <c r="I101970" s="1" t="s">
        <v>229191</v>
      </c>
      <c r="J101970" s="1" t="s">
        <v>229107</v>
      </c>
      <c r="K101970" s="1" t="s">
        <v>229196</v>
      </c>
      <c r="L101970" s="1"/>
      <c r="M101970" s="1"/>
      <c r="N101970" s="1" t="s">
        <v>229197</v>
      </c>
      <c r="O101970" s="1" t="s">
        <v>36255</v>
      </c>
      <c r="P101970" s="1" t="s">
        <v>17</v>
      </c>
      <c r="Q101970" s="1" t="s">
        <v>17</v>
      </c>
      <c r="R101970" s="1" t="s">
        <v>210</v>
      </c>
      <c r="S101970" s="1" t="s">
        <v>17</v>
      </c>
      <c r="T101970" s="1" t="s">
        <v>17</v>
      </c>
    </row>
    <row r="101971" spans="8:20" hidden="1" x14ac:dyDescent="0.2">
      <c r="H101971" s="1" t="s">
        <v>229190</v>
      </c>
      <c r="I101971" s="1" t="s">
        <v>229191</v>
      </c>
      <c r="J101971" s="1" t="s">
        <v>229107</v>
      </c>
      <c r="K101971" s="1" t="s">
        <v>229198</v>
      </c>
      <c r="L101971" s="1"/>
      <c r="M101971" s="1"/>
      <c r="N101971" s="1" t="s">
        <v>229199</v>
      </c>
      <c r="O101971" s="1" t="s">
        <v>36255</v>
      </c>
      <c r="P101971" s="1" t="s">
        <v>17</v>
      </c>
      <c r="Q101971" s="1" t="s">
        <v>17</v>
      </c>
      <c r="R101971" s="1" t="s">
        <v>210</v>
      </c>
      <c r="S101971" s="1" t="s">
        <v>17</v>
      </c>
      <c r="T101971" s="1" t="s">
        <v>17</v>
      </c>
    </row>
    <row r="101972" spans="8:20" hidden="1" x14ac:dyDescent="0.2">
      <c r="H101972" s="1" t="s">
        <v>229190</v>
      </c>
      <c r="I101972" s="1" t="s">
        <v>229191</v>
      </c>
      <c r="J101972" s="1" t="s">
        <v>229107</v>
      </c>
      <c r="K101972" s="1" t="s">
        <v>229200</v>
      </c>
      <c r="L101972" s="1"/>
      <c r="M101972" s="1"/>
      <c r="N101972" s="1" t="s">
        <v>229201</v>
      </c>
      <c r="O101972" s="1" t="s">
        <v>36255</v>
      </c>
      <c r="P101972" s="1" t="s">
        <v>17</v>
      </c>
      <c r="Q101972" s="1" t="s">
        <v>17</v>
      </c>
      <c r="R101972" s="1" t="s">
        <v>210</v>
      </c>
      <c r="S101972" s="1" t="s">
        <v>17</v>
      </c>
      <c r="T101972" s="1" t="s">
        <v>17</v>
      </c>
    </row>
    <row r="101973" spans="8:20" hidden="1" x14ac:dyDescent="0.2">
      <c r="H101973" s="1" t="s">
        <v>229190</v>
      </c>
      <c r="I101973" s="1" t="s">
        <v>229191</v>
      </c>
      <c r="J101973" s="1" t="s">
        <v>229107</v>
      </c>
      <c r="K101973" s="1" t="s">
        <v>229202</v>
      </c>
      <c r="L101973" s="1"/>
      <c r="M101973" s="1"/>
      <c r="N101973" s="1" t="s">
        <v>229203</v>
      </c>
      <c r="O101973" s="1" t="s">
        <v>36255</v>
      </c>
      <c r="P101973" s="1" t="s">
        <v>17</v>
      </c>
      <c r="Q101973" s="1" t="s">
        <v>17</v>
      </c>
      <c r="R101973" s="1" t="s">
        <v>210</v>
      </c>
      <c r="S101973" s="1" t="s">
        <v>17</v>
      </c>
      <c r="T101973" s="1" t="s">
        <v>17</v>
      </c>
    </row>
    <row r="101974" spans="8:20" hidden="1" x14ac:dyDescent="0.2">
      <c r="H101974" s="1" t="s">
        <v>229190</v>
      </c>
      <c r="I101974" s="1" t="s">
        <v>229191</v>
      </c>
      <c r="J101974" s="1" t="s">
        <v>229107</v>
      </c>
      <c r="K101974" s="1" t="s">
        <v>229204</v>
      </c>
      <c r="L101974" s="1"/>
      <c r="M101974" s="1"/>
      <c r="N101974" s="1" t="s">
        <v>229205</v>
      </c>
      <c r="O101974" s="1" t="s">
        <v>36255</v>
      </c>
      <c r="P101974" s="1" t="s">
        <v>17</v>
      </c>
      <c r="Q101974" s="1" t="s">
        <v>17</v>
      </c>
      <c r="R101974" s="1" t="s">
        <v>210</v>
      </c>
      <c r="S101974" s="1" t="s">
        <v>17</v>
      </c>
      <c r="T101974" s="1" t="s">
        <v>17</v>
      </c>
    </row>
    <row r="101975" spans="8:20" hidden="1" x14ac:dyDescent="0.2">
      <c r="H101975" s="1" t="s">
        <v>229190</v>
      </c>
      <c r="I101975" s="1" t="s">
        <v>229191</v>
      </c>
      <c r="J101975" s="1" t="s">
        <v>229107</v>
      </c>
      <c r="K101975" s="1" t="s">
        <v>229206</v>
      </c>
      <c r="L101975" s="1"/>
      <c r="M101975" s="1"/>
      <c r="N101975" s="1" t="s">
        <v>229207</v>
      </c>
      <c r="O101975" s="1" t="s">
        <v>36255</v>
      </c>
      <c r="P101975" s="1" t="s">
        <v>17</v>
      </c>
      <c r="Q101975" s="1" t="s">
        <v>17</v>
      </c>
      <c r="R101975" s="1" t="s">
        <v>210</v>
      </c>
      <c r="S101975" s="1" t="s">
        <v>17</v>
      </c>
      <c r="T101975" s="1" t="s">
        <v>17</v>
      </c>
    </row>
    <row r="101976" spans="8:20" hidden="1" x14ac:dyDescent="0.2">
      <c r="H101976" s="1" t="s">
        <v>229190</v>
      </c>
      <c r="I101976" s="1" t="s">
        <v>229191</v>
      </c>
      <c r="J101976" s="1" t="s">
        <v>229107</v>
      </c>
      <c r="K101976" s="1" t="s">
        <v>229208</v>
      </c>
      <c r="L101976" s="1"/>
      <c r="M101976" s="1"/>
      <c r="N101976" s="1" t="s">
        <v>229209</v>
      </c>
      <c r="O101976" s="1" t="s">
        <v>36255</v>
      </c>
      <c r="P101976" s="1" t="s">
        <v>17</v>
      </c>
      <c r="Q101976" s="1" t="s">
        <v>17</v>
      </c>
      <c r="R101976" s="1" t="s">
        <v>210</v>
      </c>
      <c r="S101976" s="1" t="s">
        <v>17</v>
      </c>
      <c r="T101976" s="1" t="s">
        <v>17</v>
      </c>
    </row>
    <row r="101977" spans="8:20" hidden="1" x14ac:dyDescent="0.2">
      <c r="H101977" s="1" t="s">
        <v>229190</v>
      </c>
      <c r="I101977" s="1" t="s">
        <v>229191</v>
      </c>
      <c r="J101977" s="1" t="s">
        <v>229107</v>
      </c>
      <c r="K101977" s="1" t="s">
        <v>229210</v>
      </c>
      <c r="L101977" s="1"/>
      <c r="M101977" s="1"/>
      <c r="N101977" s="1" t="s">
        <v>229211</v>
      </c>
      <c r="O101977" s="1" t="s">
        <v>36255</v>
      </c>
      <c r="P101977" s="1" t="s">
        <v>17</v>
      </c>
      <c r="Q101977" s="1" t="s">
        <v>17</v>
      </c>
      <c r="R101977" s="1" t="s">
        <v>210</v>
      </c>
      <c r="S101977" s="1" t="s">
        <v>17</v>
      </c>
      <c r="T101977" s="1" t="s">
        <v>17</v>
      </c>
    </row>
    <row r="101978" spans="8:20" hidden="1" x14ac:dyDescent="0.2">
      <c r="H101978" s="1" t="s">
        <v>229190</v>
      </c>
      <c r="I101978" s="1" t="s">
        <v>229191</v>
      </c>
      <c r="J101978" s="1" t="s">
        <v>229107</v>
      </c>
      <c r="K101978" s="1" t="s">
        <v>229212</v>
      </c>
      <c r="L101978" s="1"/>
      <c r="M101978" s="1"/>
      <c r="N101978" s="1" t="s">
        <v>229213</v>
      </c>
      <c r="O101978" s="1" t="s">
        <v>36255</v>
      </c>
      <c r="P101978" s="1" t="s">
        <v>17</v>
      </c>
      <c r="Q101978" s="1" t="s">
        <v>17</v>
      </c>
      <c r="R101978" s="1" t="s">
        <v>210</v>
      </c>
      <c r="S101978" s="1" t="s">
        <v>17</v>
      </c>
      <c r="T101978" s="1" t="s">
        <v>17</v>
      </c>
    </row>
    <row r="101979" spans="8:20" hidden="1" x14ac:dyDescent="0.2">
      <c r="H101979" s="1" t="s">
        <v>229190</v>
      </c>
      <c r="I101979" s="1" t="s">
        <v>229191</v>
      </c>
      <c r="J101979" s="1" t="s">
        <v>229107</v>
      </c>
      <c r="K101979" s="1" t="s">
        <v>229214</v>
      </c>
      <c r="L101979" s="1"/>
      <c r="M101979" s="1"/>
      <c r="N101979" s="1" t="s">
        <v>229215</v>
      </c>
      <c r="O101979" s="1" t="s">
        <v>36255</v>
      </c>
      <c r="P101979" s="1" t="s">
        <v>17</v>
      </c>
      <c r="Q101979" s="1" t="s">
        <v>17</v>
      </c>
      <c r="R101979" s="1" t="s">
        <v>210</v>
      </c>
      <c r="S101979" s="1" t="s">
        <v>17</v>
      </c>
      <c r="T101979" s="1" t="s">
        <v>17</v>
      </c>
    </row>
    <row r="101980" spans="8:20" hidden="1" x14ac:dyDescent="0.2">
      <c r="H101980" s="1" t="s">
        <v>229190</v>
      </c>
      <c r="I101980" s="1" t="s">
        <v>229191</v>
      </c>
      <c r="J101980" s="1" t="s">
        <v>229107</v>
      </c>
      <c r="K101980" s="1" t="s">
        <v>229216</v>
      </c>
      <c r="L101980" s="1"/>
      <c r="M101980" s="1"/>
      <c r="N101980" s="1" t="s">
        <v>229217</v>
      </c>
      <c r="O101980" s="1" t="s">
        <v>36255</v>
      </c>
      <c r="P101980" s="1" t="s">
        <v>17</v>
      </c>
      <c r="Q101980" s="1" t="s">
        <v>17</v>
      </c>
      <c r="R101980" s="1" t="s">
        <v>210</v>
      </c>
      <c r="S101980" s="1" t="s">
        <v>17</v>
      </c>
      <c r="T101980" s="1" t="s">
        <v>17</v>
      </c>
    </row>
    <row r="101981" spans="8:20" hidden="1" x14ac:dyDescent="0.2">
      <c r="H101981" s="1" t="s">
        <v>229190</v>
      </c>
      <c r="I101981" s="1" t="s">
        <v>229191</v>
      </c>
      <c r="J101981" s="1" t="s">
        <v>229107</v>
      </c>
      <c r="K101981" s="1" t="s">
        <v>229218</v>
      </c>
      <c r="L101981" s="1"/>
      <c r="M101981" s="1"/>
      <c r="N101981" s="1" t="s">
        <v>229219</v>
      </c>
      <c r="O101981" s="1" t="s">
        <v>36255</v>
      </c>
      <c r="P101981" s="1" t="s">
        <v>17</v>
      </c>
      <c r="Q101981" s="1" t="s">
        <v>17</v>
      </c>
      <c r="R101981" s="1" t="s">
        <v>210</v>
      </c>
      <c r="S101981" s="1" t="s">
        <v>17</v>
      </c>
      <c r="T101981" s="1" t="s">
        <v>17</v>
      </c>
    </row>
    <row r="101982" spans="8:20" hidden="1" x14ac:dyDescent="0.2">
      <c r="H101982" s="1" t="s">
        <v>229190</v>
      </c>
      <c r="I101982" s="1" t="s">
        <v>229191</v>
      </c>
      <c r="J101982" s="1" t="s">
        <v>229107</v>
      </c>
      <c r="K101982" s="1" t="s">
        <v>229220</v>
      </c>
      <c r="L101982" s="1"/>
      <c r="M101982" s="1"/>
      <c r="N101982" s="1" t="s">
        <v>229221</v>
      </c>
      <c r="O101982" s="1" t="s">
        <v>36255</v>
      </c>
      <c r="P101982" s="1" t="s">
        <v>17</v>
      </c>
      <c r="Q101982" s="1" t="s">
        <v>17</v>
      </c>
      <c r="R101982" s="1" t="s">
        <v>210</v>
      </c>
      <c r="S101982" s="1" t="s">
        <v>17</v>
      </c>
      <c r="T101982" s="1" t="s">
        <v>17</v>
      </c>
    </row>
    <row r="101983" spans="8:20" hidden="1" x14ac:dyDescent="0.2">
      <c r="H101983" s="1" t="s">
        <v>229190</v>
      </c>
      <c r="I101983" s="1" t="s">
        <v>229191</v>
      </c>
      <c r="J101983" s="1" t="s">
        <v>229107</v>
      </c>
      <c r="K101983" s="1" t="s">
        <v>229222</v>
      </c>
      <c r="L101983" s="1"/>
      <c r="M101983" s="1"/>
      <c r="N101983" s="1" t="s">
        <v>229223</v>
      </c>
      <c r="O101983" s="1" t="s">
        <v>36255</v>
      </c>
      <c r="P101983" s="1" t="s">
        <v>17</v>
      </c>
      <c r="Q101983" s="1" t="s">
        <v>17</v>
      </c>
      <c r="R101983" s="1" t="s">
        <v>210</v>
      </c>
      <c r="S101983" s="1" t="s">
        <v>17</v>
      </c>
      <c r="T101983" s="1" t="s">
        <v>17</v>
      </c>
    </row>
    <row r="101984" spans="8:20" hidden="1" x14ac:dyDescent="0.2">
      <c r="H101984" s="1" t="s">
        <v>229190</v>
      </c>
      <c r="I101984" s="1" t="s">
        <v>229191</v>
      </c>
      <c r="J101984" s="1" t="s">
        <v>229107</v>
      </c>
      <c r="K101984" s="1" t="s">
        <v>229224</v>
      </c>
      <c r="L101984" s="1"/>
      <c r="M101984" s="1"/>
      <c r="N101984" s="1" t="s">
        <v>229225</v>
      </c>
      <c r="O101984" s="1" t="s">
        <v>36255</v>
      </c>
      <c r="P101984" s="1" t="s">
        <v>17</v>
      </c>
      <c r="Q101984" s="1" t="s">
        <v>17</v>
      </c>
      <c r="R101984" s="1" t="s">
        <v>210</v>
      </c>
      <c r="S101984" s="1" t="s">
        <v>17</v>
      </c>
      <c r="T101984" s="1" t="s">
        <v>17</v>
      </c>
    </row>
    <row r="101985" spans="8:20" hidden="1" x14ac:dyDescent="0.2">
      <c r="H101985" s="1" t="s">
        <v>229190</v>
      </c>
      <c r="I101985" s="1" t="s">
        <v>229191</v>
      </c>
      <c r="J101985" s="1" t="s">
        <v>229107</v>
      </c>
      <c r="K101985" s="1" t="s">
        <v>229226</v>
      </c>
      <c r="L101985" s="1"/>
      <c r="M101985" s="1"/>
      <c r="N101985" s="1" t="s">
        <v>229227</v>
      </c>
      <c r="O101985" s="1" t="s">
        <v>36255</v>
      </c>
      <c r="P101985" s="1" t="s">
        <v>17</v>
      </c>
      <c r="Q101985" s="1" t="s">
        <v>17</v>
      </c>
      <c r="R101985" s="1" t="s">
        <v>210</v>
      </c>
      <c r="S101985" s="1" t="s">
        <v>17</v>
      </c>
      <c r="T101985" s="1" t="s">
        <v>17</v>
      </c>
    </row>
    <row r="101986" spans="8:20" hidden="1" x14ac:dyDescent="0.2">
      <c r="H101986" s="1" t="s">
        <v>229190</v>
      </c>
      <c r="I101986" s="1" t="s">
        <v>229191</v>
      </c>
      <c r="J101986" s="1" t="s">
        <v>229107</v>
      </c>
      <c r="K101986" s="1" t="s">
        <v>229228</v>
      </c>
      <c r="L101986" s="1"/>
      <c r="M101986" s="1"/>
      <c r="N101986" s="1" t="s">
        <v>229229</v>
      </c>
      <c r="O101986" s="1" t="s">
        <v>36255</v>
      </c>
      <c r="P101986" s="1" t="s">
        <v>17</v>
      </c>
      <c r="Q101986" s="1" t="s">
        <v>17</v>
      </c>
      <c r="R101986" s="1" t="s">
        <v>210</v>
      </c>
      <c r="S101986" s="1" t="s">
        <v>17</v>
      </c>
      <c r="T101986" s="1" t="s">
        <v>17</v>
      </c>
    </row>
    <row r="101987" spans="8:20" hidden="1" x14ac:dyDescent="0.2">
      <c r="H101987" s="1" t="s">
        <v>229190</v>
      </c>
      <c r="I101987" s="1" t="s">
        <v>229191</v>
      </c>
      <c r="J101987" s="1" t="s">
        <v>229107</v>
      </c>
      <c r="K101987" s="1" t="s">
        <v>229230</v>
      </c>
      <c r="L101987" s="1"/>
      <c r="M101987" s="1"/>
      <c r="N101987" s="1" t="s">
        <v>229231</v>
      </c>
      <c r="O101987" s="1" t="s">
        <v>36255</v>
      </c>
      <c r="P101987" s="1" t="s">
        <v>17</v>
      </c>
      <c r="Q101987" s="1" t="s">
        <v>17</v>
      </c>
      <c r="R101987" s="1" t="s">
        <v>210</v>
      </c>
      <c r="S101987" s="1" t="s">
        <v>17</v>
      </c>
      <c r="T101987" s="1" t="s">
        <v>17</v>
      </c>
    </row>
    <row r="101988" spans="8:20" hidden="1" x14ac:dyDescent="0.2">
      <c r="H101988" s="1" t="s">
        <v>229190</v>
      </c>
      <c r="I101988" s="1" t="s">
        <v>229191</v>
      </c>
      <c r="J101988" s="1" t="s">
        <v>229107</v>
      </c>
      <c r="K101988" s="1" t="s">
        <v>229232</v>
      </c>
      <c r="L101988" s="1"/>
      <c r="M101988" s="1"/>
      <c r="N101988" s="1" t="s">
        <v>229233</v>
      </c>
      <c r="O101988" s="1" t="s">
        <v>36255</v>
      </c>
      <c r="P101988" s="1" t="s">
        <v>17</v>
      </c>
      <c r="Q101988" s="1" t="s">
        <v>17</v>
      </c>
      <c r="R101988" s="1" t="s">
        <v>210</v>
      </c>
      <c r="S101988" s="1" t="s">
        <v>17</v>
      </c>
      <c r="T101988" s="1" t="s">
        <v>17</v>
      </c>
    </row>
    <row r="101989" spans="8:20" hidden="1" x14ac:dyDescent="0.2">
      <c r="H101989" s="1" t="s">
        <v>229190</v>
      </c>
      <c r="I101989" s="1" t="s">
        <v>229191</v>
      </c>
      <c r="J101989" s="1" t="s">
        <v>229107</v>
      </c>
      <c r="K101989" s="1" t="s">
        <v>229234</v>
      </c>
      <c r="L101989" s="1"/>
      <c r="M101989" s="1"/>
      <c r="N101989" s="1" t="s">
        <v>229235</v>
      </c>
      <c r="O101989" s="1" t="s">
        <v>36255</v>
      </c>
      <c r="P101989" s="1" t="s">
        <v>17</v>
      </c>
      <c r="Q101989" s="1" t="s">
        <v>17</v>
      </c>
      <c r="R101989" s="1" t="s">
        <v>210</v>
      </c>
      <c r="S101989" s="1" t="s">
        <v>17</v>
      </c>
      <c r="T101989" s="1" t="s">
        <v>17</v>
      </c>
    </row>
    <row r="101990" spans="8:20" hidden="1" x14ac:dyDescent="0.2">
      <c r="H101990" s="1" t="s">
        <v>229190</v>
      </c>
      <c r="I101990" s="1" t="s">
        <v>229191</v>
      </c>
      <c r="J101990" s="1" t="s">
        <v>229107</v>
      </c>
      <c r="K101990" s="1" t="s">
        <v>229236</v>
      </c>
      <c r="L101990" s="1"/>
      <c r="M101990" s="1"/>
      <c r="N101990" s="1" t="s">
        <v>229237</v>
      </c>
      <c r="O101990" s="1" t="s">
        <v>36255</v>
      </c>
      <c r="P101990" s="1" t="s">
        <v>17</v>
      </c>
      <c r="Q101990" s="1" t="s">
        <v>17</v>
      </c>
      <c r="R101990" s="1" t="s">
        <v>210</v>
      </c>
      <c r="S101990" s="1" t="s">
        <v>17</v>
      </c>
      <c r="T101990" s="1" t="s">
        <v>17</v>
      </c>
    </row>
    <row r="101991" spans="8:20" hidden="1" x14ac:dyDescent="0.2">
      <c r="H101991" s="1" t="s">
        <v>229190</v>
      </c>
      <c r="I101991" s="1" t="s">
        <v>229191</v>
      </c>
      <c r="J101991" s="1" t="s">
        <v>229107</v>
      </c>
      <c r="K101991" s="1" t="s">
        <v>229238</v>
      </c>
      <c r="L101991" s="1"/>
      <c r="M101991" s="1"/>
      <c r="N101991" s="1" t="s">
        <v>229239</v>
      </c>
      <c r="O101991" s="1" t="s">
        <v>36255</v>
      </c>
      <c r="P101991" s="1" t="s">
        <v>17</v>
      </c>
      <c r="Q101991" s="1" t="s">
        <v>17</v>
      </c>
      <c r="R101991" s="1" t="s">
        <v>210</v>
      </c>
      <c r="S101991" s="1" t="s">
        <v>17</v>
      </c>
      <c r="T101991" s="1" t="s">
        <v>17</v>
      </c>
    </row>
    <row r="101992" spans="8:20" hidden="1" x14ac:dyDescent="0.2">
      <c r="H101992" s="1" t="s">
        <v>229190</v>
      </c>
      <c r="I101992" s="1" t="s">
        <v>229191</v>
      </c>
      <c r="J101992" s="1" t="s">
        <v>229107</v>
      </c>
      <c r="K101992" s="1" t="s">
        <v>229240</v>
      </c>
      <c r="L101992" s="1"/>
      <c r="M101992" s="1"/>
      <c r="N101992" s="1" t="s">
        <v>229241</v>
      </c>
      <c r="O101992" s="1" t="s">
        <v>36255</v>
      </c>
      <c r="P101992" s="1" t="s">
        <v>17</v>
      </c>
      <c r="Q101992" s="1" t="s">
        <v>17</v>
      </c>
      <c r="R101992" s="1" t="s">
        <v>210</v>
      </c>
      <c r="S101992" s="1" t="s">
        <v>17</v>
      </c>
      <c r="T101992" s="1" t="s">
        <v>17</v>
      </c>
    </row>
    <row r="101993" spans="8:20" hidden="1" x14ac:dyDescent="0.2">
      <c r="H101993" s="1" t="s">
        <v>229190</v>
      </c>
      <c r="I101993" s="1" t="s">
        <v>229191</v>
      </c>
      <c r="J101993" s="1" t="s">
        <v>229107</v>
      </c>
      <c r="K101993" s="1" t="s">
        <v>229242</v>
      </c>
      <c r="L101993" s="1"/>
      <c r="M101993" s="1"/>
      <c r="N101993" s="1" t="s">
        <v>229243</v>
      </c>
      <c r="O101993" s="1" t="s">
        <v>36255</v>
      </c>
      <c r="P101993" s="1" t="s">
        <v>17</v>
      </c>
      <c r="Q101993" s="1" t="s">
        <v>17</v>
      </c>
      <c r="R101993" s="1" t="s">
        <v>210</v>
      </c>
      <c r="S101993" s="1" t="s">
        <v>17</v>
      </c>
      <c r="T101993" s="1" t="s">
        <v>17</v>
      </c>
    </row>
    <row r="101994" spans="8:20" hidden="1" x14ac:dyDescent="0.2">
      <c r="H101994" s="1" t="s">
        <v>229190</v>
      </c>
      <c r="I101994" s="1" t="s">
        <v>229191</v>
      </c>
      <c r="J101994" s="1" t="s">
        <v>229107</v>
      </c>
      <c r="K101994" s="1" t="s">
        <v>229244</v>
      </c>
      <c r="L101994" s="1"/>
      <c r="M101994" s="1"/>
      <c r="N101994" s="1" t="s">
        <v>229245</v>
      </c>
      <c r="O101994" s="1" t="s">
        <v>36255</v>
      </c>
      <c r="P101994" s="1" t="s">
        <v>17</v>
      </c>
      <c r="Q101994" s="1" t="s">
        <v>17</v>
      </c>
      <c r="R101994" s="1" t="s">
        <v>210</v>
      </c>
      <c r="S101994" s="1" t="s">
        <v>17</v>
      </c>
      <c r="T101994" s="1" t="s">
        <v>17</v>
      </c>
    </row>
    <row r="101995" spans="8:20" hidden="1" x14ac:dyDescent="0.2">
      <c r="H101995" s="1" t="s">
        <v>229190</v>
      </c>
      <c r="I101995" s="1" t="s">
        <v>229191</v>
      </c>
      <c r="J101995" s="1" t="s">
        <v>229107</v>
      </c>
      <c r="K101995" s="1" t="s">
        <v>229246</v>
      </c>
      <c r="L101995" s="1"/>
      <c r="M101995" s="1"/>
      <c r="N101995" s="1" t="s">
        <v>229247</v>
      </c>
      <c r="O101995" s="1" t="s">
        <v>36255</v>
      </c>
      <c r="P101995" s="1" t="s">
        <v>17</v>
      </c>
      <c r="Q101995" s="1" t="s">
        <v>17</v>
      </c>
      <c r="R101995" s="1" t="s">
        <v>210</v>
      </c>
      <c r="S101995" s="1" t="s">
        <v>17</v>
      </c>
      <c r="T101995" s="1" t="s">
        <v>17</v>
      </c>
    </row>
    <row r="101996" spans="8:20" hidden="1" x14ac:dyDescent="0.2">
      <c r="H101996" s="1" t="s">
        <v>229190</v>
      </c>
      <c r="I101996" s="1" t="s">
        <v>229191</v>
      </c>
      <c r="J101996" s="1" t="s">
        <v>229107</v>
      </c>
      <c r="K101996" s="1" t="s">
        <v>229248</v>
      </c>
      <c r="L101996" s="1"/>
      <c r="M101996" s="1"/>
      <c r="N101996" s="1" t="s">
        <v>229249</v>
      </c>
      <c r="O101996" s="1" t="s">
        <v>36255</v>
      </c>
      <c r="P101996" s="1" t="s">
        <v>17</v>
      </c>
      <c r="Q101996" s="1" t="s">
        <v>17</v>
      </c>
      <c r="R101996" s="1" t="s">
        <v>210</v>
      </c>
      <c r="S101996" s="1" t="s">
        <v>17</v>
      </c>
      <c r="T101996" s="1" t="s">
        <v>17</v>
      </c>
    </row>
    <row r="101997" spans="8:20" hidden="1" x14ac:dyDescent="0.2">
      <c r="H101997" s="1" t="s">
        <v>229190</v>
      </c>
      <c r="I101997" s="1" t="s">
        <v>229191</v>
      </c>
      <c r="J101997" s="1" t="s">
        <v>229107</v>
      </c>
      <c r="K101997" s="1" t="s">
        <v>229250</v>
      </c>
      <c r="L101997" s="1"/>
      <c r="M101997" s="1"/>
      <c r="N101997" s="1" t="s">
        <v>229251</v>
      </c>
      <c r="O101997" s="1" t="s">
        <v>36255</v>
      </c>
      <c r="P101997" s="1" t="s">
        <v>17</v>
      </c>
      <c r="Q101997" s="1" t="s">
        <v>17</v>
      </c>
      <c r="R101997" s="1" t="s">
        <v>210</v>
      </c>
      <c r="S101997" s="1" t="s">
        <v>17</v>
      </c>
      <c r="T101997" s="1" t="s">
        <v>17</v>
      </c>
    </row>
    <row r="101998" spans="8:20" hidden="1" x14ac:dyDescent="0.2">
      <c r="H101998" s="1" t="s">
        <v>229190</v>
      </c>
      <c r="I101998" s="1" t="s">
        <v>229191</v>
      </c>
      <c r="J101998" s="1" t="s">
        <v>229107</v>
      </c>
      <c r="K101998" s="1" t="s">
        <v>229252</v>
      </c>
      <c r="L101998" s="1"/>
      <c r="M101998" s="1"/>
      <c r="N101998" s="1" t="s">
        <v>229253</v>
      </c>
      <c r="O101998" s="1" t="s">
        <v>36255</v>
      </c>
      <c r="P101998" s="1" t="s">
        <v>17</v>
      </c>
      <c r="Q101998" s="1" t="s">
        <v>17</v>
      </c>
      <c r="R101998" s="1" t="s">
        <v>210</v>
      </c>
      <c r="S101998" s="1" t="s">
        <v>17</v>
      </c>
      <c r="T101998" s="1" t="s">
        <v>17</v>
      </c>
    </row>
    <row r="101999" spans="8:20" hidden="1" x14ac:dyDescent="0.2">
      <c r="H101999" s="1" t="s">
        <v>229190</v>
      </c>
      <c r="I101999" s="1" t="s">
        <v>229191</v>
      </c>
      <c r="J101999" s="1" t="s">
        <v>229107</v>
      </c>
      <c r="K101999" s="1" t="s">
        <v>229254</v>
      </c>
      <c r="L101999" s="1"/>
      <c r="M101999" s="1"/>
      <c r="N101999" s="1" t="s">
        <v>229255</v>
      </c>
      <c r="O101999" s="1" t="s">
        <v>36255</v>
      </c>
      <c r="P101999" s="1" t="s">
        <v>17</v>
      </c>
      <c r="Q101999" s="1" t="s">
        <v>17</v>
      </c>
      <c r="R101999" s="1" t="s">
        <v>210</v>
      </c>
      <c r="S101999" s="1" t="s">
        <v>17</v>
      </c>
      <c r="T101999" s="1" t="s">
        <v>17</v>
      </c>
    </row>
    <row r="102000" spans="8:20" hidden="1" x14ac:dyDescent="0.2">
      <c r="H102000" s="1" t="s">
        <v>229190</v>
      </c>
      <c r="I102000" s="1" t="s">
        <v>229191</v>
      </c>
      <c r="J102000" s="1" t="s">
        <v>229107</v>
      </c>
      <c r="K102000" s="1" t="s">
        <v>229256</v>
      </c>
      <c r="L102000" s="1"/>
      <c r="M102000" s="1"/>
      <c r="N102000" s="1" t="s">
        <v>229257</v>
      </c>
      <c r="O102000" s="1" t="s">
        <v>36255</v>
      </c>
      <c r="P102000" s="1" t="s">
        <v>17</v>
      </c>
      <c r="Q102000" s="1" t="s">
        <v>17</v>
      </c>
      <c r="R102000" s="1" t="s">
        <v>210</v>
      </c>
      <c r="S102000" s="1" t="s">
        <v>17</v>
      </c>
      <c r="T102000" s="1" t="s">
        <v>17</v>
      </c>
    </row>
    <row r="102001" spans="8:20" hidden="1" x14ac:dyDescent="0.2">
      <c r="H102001" s="1" t="s">
        <v>229190</v>
      </c>
      <c r="I102001" s="1" t="s">
        <v>229191</v>
      </c>
      <c r="J102001" s="1" t="s">
        <v>229107</v>
      </c>
      <c r="K102001" s="1" t="s">
        <v>229258</v>
      </c>
      <c r="L102001" s="1"/>
      <c r="M102001" s="1"/>
      <c r="N102001" s="1" t="s">
        <v>229259</v>
      </c>
      <c r="O102001" s="1" t="s">
        <v>36255</v>
      </c>
      <c r="P102001" s="1" t="s">
        <v>17</v>
      </c>
      <c r="Q102001" s="1" t="s">
        <v>17</v>
      </c>
      <c r="R102001" s="1" t="s">
        <v>210</v>
      </c>
      <c r="S102001" s="1" t="s">
        <v>17</v>
      </c>
      <c r="T102001" s="1" t="s">
        <v>17</v>
      </c>
    </row>
    <row r="102002" spans="8:20" hidden="1" x14ac:dyDescent="0.2">
      <c r="H102002" s="1" t="s">
        <v>229190</v>
      </c>
      <c r="I102002" s="1" t="s">
        <v>229191</v>
      </c>
      <c r="J102002" s="1" t="s">
        <v>229107</v>
      </c>
      <c r="K102002" s="1" t="s">
        <v>229260</v>
      </c>
      <c r="L102002" s="1"/>
      <c r="M102002" s="1"/>
      <c r="N102002" s="1" t="s">
        <v>229261</v>
      </c>
      <c r="O102002" s="1" t="s">
        <v>36255</v>
      </c>
      <c r="P102002" s="1" t="s">
        <v>17</v>
      </c>
      <c r="Q102002" s="1" t="s">
        <v>17</v>
      </c>
      <c r="R102002" s="1" t="s">
        <v>210</v>
      </c>
      <c r="S102002" s="1" t="s">
        <v>17</v>
      </c>
      <c r="T102002" s="1" t="s">
        <v>17</v>
      </c>
    </row>
    <row r="102003" spans="8:20" hidden="1" x14ac:dyDescent="0.2">
      <c r="H102003" s="1" t="s">
        <v>229190</v>
      </c>
      <c r="I102003" s="1" t="s">
        <v>229191</v>
      </c>
      <c r="J102003" s="1" t="s">
        <v>229107</v>
      </c>
      <c r="K102003" s="1" t="s">
        <v>229262</v>
      </c>
      <c r="L102003" s="1"/>
      <c r="M102003" s="1"/>
      <c r="N102003" s="1" t="s">
        <v>229263</v>
      </c>
      <c r="O102003" s="1" t="s">
        <v>36255</v>
      </c>
      <c r="P102003" s="1" t="s">
        <v>17</v>
      </c>
      <c r="Q102003" s="1" t="s">
        <v>17</v>
      </c>
      <c r="R102003" s="1" t="s">
        <v>210</v>
      </c>
      <c r="S102003" s="1" t="s">
        <v>17</v>
      </c>
      <c r="T102003" s="1" t="s">
        <v>17</v>
      </c>
    </row>
    <row r="102004" spans="8:20" hidden="1" x14ac:dyDescent="0.2">
      <c r="H102004" s="1" t="s">
        <v>229190</v>
      </c>
      <c r="I102004" s="1" t="s">
        <v>229191</v>
      </c>
      <c r="J102004" s="1" t="s">
        <v>229107</v>
      </c>
      <c r="K102004" s="1" t="s">
        <v>229264</v>
      </c>
      <c r="L102004" s="1"/>
      <c r="M102004" s="1"/>
      <c r="N102004" s="1" t="s">
        <v>229265</v>
      </c>
      <c r="O102004" s="1" t="s">
        <v>36255</v>
      </c>
      <c r="P102004" s="1" t="s">
        <v>17</v>
      </c>
      <c r="Q102004" s="1" t="s">
        <v>17</v>
      </c>
      <c r="R102004" s="1" t="s">
        <v>210</v>
      </c>
      <c r="S102004" s="1" t="s">
        <v>17</v>
      </c>
      <c r="T102004" s="1" t="s">
        <v>17</v>
      </c>
    </row>
    <row r="102005" spans="8:20" hidden="1" x14ac:dyDescent="0.2">
      <c r="H102005" s="1" t="s">
        <v>229190</v>
      </c>
      <c r="I102005" s="1" t="s">
        <v>229191</v>
      </c>
      <c r="J102005" s="1" t="s">
        <v>229107</v>
      </c>
      <c r="K102005" s="1" t="s">
        <v>229266</v>
      </c>
      <c r="L102005" s="1"/>
      <c r="M102005" s="1"/>
      <c r="N102005" s="1" t="s">
        <v>229267</v>
      </c>
      <c r="O102005" s="1" t="s">
        <v>36255</v>
      </c>
      <c r="P102005" s="1" t="s">
        <v>17</v>
      </c>
      <c r="Q102005" s="1" t="s">
        <v>17</v>
      </c>
      <c r="R102005" s="1" t="s">
        <v>210</v>
      </c>
      <c r="S102005" s="1" t="s">
        <v>17</v>
      </c>
      <c r="T102005" s="1" t="s">
        <v>17</v>
      </c>
    </row>
    <row r="102006" spans="8:20" hidden="1" x14ac:dyDescent="0.2">
      <c r="H102006" s="1" t="s">
        <v>229190</v>
      </c>
      <c r="I102006" s="1" t="s">
        <v>229191</v>
      </c>
      <c r="J102006" s="1" t="s">
        <v>229107</v>
      </c>
      <c r="K102006" s="1" t="s">
        <v>229268</v>
      </c>
      <c r="L102006" s="1"/>
      <c r="M102006" s="1"/>
      <c r="N102006" s="1" t="s">
        <v>229269</v>
      </c>
      <c r="O102006" s="1" t="s">
        <v>36255</v>
      </c>
      <c r="P102006" s="1" t="s">
        <v>17</v>
      </c>
      <c r="Q102006" s="1" t="s">
        <v>17</v>
      </c>
      <c r="R102006" s="1" t="s">
        <v>210</v>
      </c>
      <c r="S102006" s="1" t="s">
        <v>17</v>
      </c>
      <c r="T102006" s="1" t="s">
        <v>17</v>
      </c>
    </row>
    <row r="102007" spans="8:20" hidden="1" x14ac:dyDescent="0.2">
      <c r="H102007" s="1" t="s">
        <v>229190</v>
      </c>
      <c r="I102007" s="1" t="s">
        <v>229191</v>
      </c>
      <c r="J102007" s="1" t="s">
        <v>229107</v>
      </c>
      <c r="K102007" s="1" t="s">
        <v>229270</v>
      </c>
      <c r="L102007" s="1"/>
      <c r="M102007" s="1"/>
      <c r="N102007" s="1" t="s">
        <v>229271</v>
      </c>
      <c r="O102007" s="1" t="s">
        <v>36255</v>
      </c>
      <c r="P102007" s="1" t="s">
        <v>17</v>
      </c>
      <c r="Q102007" s="1" t="s">
        <v>17</v>
      </c>
      <c r="R102007" s="1" t="s">
        <v>210</v>
      </c>
      <c r="S102007" s="1" t="s">
        <v>17</v>
      </c>
      <c r="T102007" s="1" t="s">
        <v>17</v>
      </c>
    </row>
    <row r="102008" spans="8:20" hidden="1" x14ac:dyDescent="0.2">
      <c r="H102008" s="1" t="s">
        <v>229110</v>
      </c>
      <c r="I102008" s="1" t="s">
        <v>229111</v>
      </c>
      <c r="J102008" s="1" t="s">
        <v>9075</v>
      </c>
      <c r="K102008" s="1" t="s">
        <v>229108</v>
      </c>
      <c r="L102008" s="1"/>
      <c r="M102008" s="1"/>
      <c r="N102008" s="1" t="s">
        <v>229109</v>
      </c>
      <c r="O102008" s="1" t="s">
        <v>36255</v>
      </c>
      <c r="P102008" s="1" t="s">
        <v>17</v>
      </c>
      <c r="Q102008" s="1" t="s">
        <v>17</v>
      </c>
      <c r="R102008" s="1" t="s">
        <v>210</v>
      </c>
      <c r="S102008" s="1" t="s">
        <v>17</v>
      </c>
      <c r="T102008" s="1" t="s">
        <v>17</v>
      </c>
    </row>
    <row r="102009" spans="8:20" hidden="1" x14ac:dyDescent="0.2">
      <c r="H102009" s="1" t="s">
        <v>229110</v>
      </c>
      <c r="I102009" s="1" t="s">
        <v>229111</v>
      </c>
      <c r="J102009" s="1" t="s">
        <v>9075</v>
      </c>
      <c r="K102009" s="1" t="s">
        <v>229112</v>
      </c>
      <c r="L102009" s="1"/>
      <c r="M102009" s="1"/>
      <c r="N102009" s="1" t="s">
        <v>229113</v>
      </c>
      <c r="O102009" s="1" t="s">
        <v>36255</v>
      </c>
      <c r="P102009" s="1" t="s">
        <v>17</v>
      </c>
      <c r="Q102009" s="1" t="s">
        <v>17</v>
      </c>
      <c r="R102009" s="1" t="s">
        <v>210</v>
      </c>
      <c r="S102009" s="1" t="s">
        <v>17</v>
      </c>
      <c r="T102009" s="1" t="s">
        <v>17</v>
      </c>
    </row>
    <row r="102010" spans="8:20" hidden="1" x14ac:dyDescent="0.2">
      <c r="H102010" s="1" t="s">
        <v>229110</v>
      </c>
      <c r="I102010" s="1" t="s">
        <v>229111</v>
      </c>
      <c r="J102010" s="1" t="s">
        <v>9075</v>
      </c>
      <c r="K102010" s="1" t="s">
        <v>229114</v>
      </c>
      <c r="L102010" s="1"/>
      <c r="M102010" s="1"/>
      <c r="N102010" s="1" t="s">
        <v>229115</v>
      </c>
      <c r="O102010" s="1" t="s">
        <v>36255</v>
      </c>
      <c r="P102010" s="1" t="s">
        <v>17</v>
      </c>
      <c r="Q102010" s="1" t="s">
        <v>17</v>
      </c>
      <c r="R102010" s="1" t="s">
        <v>210</v>
      </c>
      <c r="S102010" s="1" t="s">
        <v>17</v>
      </c>
      <c r="T102010" s="1" t="s">
        <v>17</v>
      </c>
    </row>
    <row r="102011" spans="8:20" hidden="1" x14ac:dyDescent="0.2">
      <c r="H102011" s="1" t="s">
        <v>229110</v>
      </c>
      <c r="I102011" s="1" t="s">
        <v>229111</v>
      </c>
      <c r="J102011" s="1" t="s">
        <v>9075</v>
      </c>
      <c r="K102011" s="1" t="s">
        <v>229116</v>
      </c>
      <c r="L102011" s="1"/>
      <c r="M102011" s="1"/>
      <c r="N102011" s="1" t="s">
        <v>229117</v>
      </c>
      <c r="O102011" s="1" t="s">
        <v>36255</v>
      </c>
      <c r="P102011" s="1" t="s">
        <v>17</v>
      </c>
      <c r="Q102011" s="1" t="s">
        <v>17</v>
      </c>
      <c r="R102011" s="1" t="s">
        <v>210</v>
      </c>
      <c r="S102011" s="1" t="s">
        <v>17</v>
      </c>
      <c r="T102011" s="1" t="s">
        <v>17</v>
      </c>
    </row>
    <row r="102012" spans="8:20" hidden="1" x14ac:dyDescent="0.2">
      <c r="H102012" s="1" t="s">
        <v>229110</v>
      </c>
      <c r="I102012" s="1" t="s">
        <v>229111</v>
      </c>
      <c r="J102012" s="1" t="s">
        <v>9075</v>
      </c>
      <c r="K102012" s="1" t="s">
        <v>229118</v>
      </c>
      <c r="L102012" s="1"/>
      <c r="M102012" s="1"/>
      <c r="N102012" s="1" t="s">
        <v>229119</v>
      </c>
      <c r="O102012" s="1" t="s">
        <v>36255</v>
      </c>
      <c r="P102012" s="1" t="s">
        <v>17</v>
      </c>
      <c r="Q102012" s="1" t="s">
        <v>17</v>
      </c>
      <c r="R102012" s="1" t="s">
        <v>210</v>
      </c>
      <c r="S102012" s="1" t="s">
        <v>17</v>
      </c>
      <c r="T102012" s="1" t="s">
        <v>17</v>
      </c>
    </row>
    <row r="102013" spans="8:20" hidden="1" x14ac:dyDescent="0.2">
      <c r="H102013" s="1" t="s">
        <v>229110</v>
      </c>
      <c r="I102013" s="1" t="s">
        <v>229111</v>
      </c>
      <c r="J102013" s="1" t="s">
        <v>9075</v>
      </c>
      <c r="K102013" s="1" t="s">
        <v>229120</v>
      </c>
      <c r="L102013" s="1"/>
      <c r="M102013" s="1"/>
      <c r="N102013" s="1" t="s">
        <v>229121</v>
      </c>
      <c r="O102013" s="1" t="s">
        <v>36255</v>
      </c>
      <c r="P102013" s="1" t="s">
        <v>17</v>
      </c>
      <c r="Q102013" s="1" t="s">
        <v>17</v>
      </c>
      <c r="R102013" s="1" t="s">
        <v>210</v>
      </c>
      <c r="S102013" s="1" t="s">
        <v>17</v>
      </c>
      <c r="T102013" s="1" t="s">
        <v>17</v>
      </c>
    </row>
    <row r="102014" spans="8:20" hidden="1" x14ac:dyDescent="0.2">
      <c r="H102014" s="1" t="s">
        <v>229110</v>
      </c>
      <c r="I102014" s="1" t="s">
        <v>229111</v>
      </c>
      <c r="J102014" s="1" t="s">
        <v>9075</v>
      </c>
      <c r="K102014" s="1" t="s">
        <v>229122</v>
      </c>
      <c r="L102014" s="1"/>
      <c r="M102014" s="1"/>
      <c r="N102014" s="1" t="s">
        <v>229123</v>
      </c>
      <c r="O102014" s="1" t="s">
        <v>36255</v>
      </c>
      <c r="P102014" s="1" t="s">
        <v>17</v>
      </c>
      <c r="Q102014" s="1" t="s">
        <v>17</v>
      </c>
      <c r="R102014" s="1" t="s">
        <v>210</v>
      </c>
      <c r="S102014" s="1" t="s">
        <v>17</v>
      </c>
      <c r="T102014" s="1" t="s">
        <v>17</v>
      </c>
    </row>
    <row r="102015" spans="8:20" hidden="1" x14ac:dyDescent="0.2">
      <c r="H102015" s="1" t="s">
        <v>229110</v>
      </c>
      <c r="I102015" s="1" t="s">
        <v>229111</v>
      </c>
      <c r="J102015" s="1" t="s">
        <v>9075</v>
      </c>
      <c r="K102015" s="1" t="s">
        <v>229124</v>
      </c>
      <c r="L102015" s="1"/>
      <c r="M102015" s="1"/>
      <c r="N102015" s="1" t="s">
        <v>229125</v>
      </c>
      <c r="O102015" s="1" t="s">
        <v>36255</v>
      </c>
      <c r="P102015" s="1" t="s">
        <v>17</v>
      </c>
      <c r="Q102015" s="1" t="s">
        <v>17</v>
      </c>
      <c r="R102015" s="1" t="s">
        <v>210</v>
      </c>
      <c r="S102015" s="1" t="s">
        <v>17</v>
      </c>
      <c r="T102015" s="1" t="s">
        <v>17</v>
      </c>
    </row>
    <row r="102016" spans="8:20" hidden="1" x14ac:dyDescent="0.2">
      <c r="H102016" s="1" t="s">
        <v>229110</v>
      </c>
      <c r="I102016" s="1" t="s">
        <v>229111</v>
      </c>
      <c r="J102016" s="1" t="s">
        <v>9075</v>
      </c>
      <c r="K102016" s="1" t="s">
        <v>229126</v>
      </c>
      <c r="L102016" s="1"/>
      <c r="M102016" s="1"/>
      <c r="N102016" s="1" t="s">
        <v>229127</v>
      </c>
      <c r="O102016" s="1" t="s">
        <v>36255</v>
      </c>
      <c r="P102016" s="1" t="s">
        <v>17</v>
      </c>
      <c r="Q102016" s="1" t="s">
        <v>17</v>
      </c>
      <c r="R102016" s="1" t="s">
        <v>210</v>
      </c>
      <c r="S102016" s="1" t="s">
        <v>17</v>
      </c>
      <c r="T102016" s="1" t="s">
        <v>17</v>
      </c>
    </row>
    <row r="102017" spans="8:20" hidden="1" x14ac:dyDescent="0.2">
      <c r="H102017" s="1" t="s">
        <v>229110</v>
      </c>
      <c r="I102017" s="1" t="s">
        <v>229111</v>
      </c>
      <c r="J102017" s="1" t="s">
        <v>9075</v>
      </c>
      <c r="K102017" s="1" t="s">
        <v>229128</v>
      </c>
      <c r="L102017" s="1"/>
      <c r="M102017" s="1"/>
      <c r="N102017" s="1" t="s">
        <v>229129</v>
      </c>
      <c r="O102017" s="1" t="s">
        <v>36255</v>
      </c>
      <c r="P102017" s="1" t="s">
        <v>17</v>
      </c>
      <c r="Q102017" s="1" t="s">
        <v>17</v>
      </c>
      <c r="R102017" s="1" t="s">
        <v>210</v>
      </c>
      <c r="S102017" s="1" t="s">
        <v>17</v>
      </c>
      <c r="T102017" s="1" t="s">
        <v>17</v>
      </c>
    </row>
    <row r="102018" spans="8:20" hidden="1" x14ac:dyDescent="0.2">
      <c r="H102018" s="1" t="s">
        <v>229110</v>
      </c>
      <c r="I102018" s="1" t="s">
        <v>229111</v>
      </c>
      <c r="J102018" s="1" t="s">
        <v>9075</v>
      </c>
      <c r="K102018" s="1" t="s">
        <v>229130</v>
      </c>
      <c r="L102018" s="1"/>
      <c r="M102018" s="1"/>
      <c r="N102018" s="1" t="s">
        <v>229131</v>
      </c>
      <c r="O102018" s="1" t="s">
        <v>36255</v>
      </c>
      <c r="P102018" s="1" t="s">
        <v>17</v>
      </c>
      <c r="Q102018" s="1" t="s">
        <v>17</v>
      </c>
      <c r="R102018" s="1" t="s">
        <v>210</v>
      </c>
      <c r="S102018" s="1" t="s">
        <v>17</v>
      </c>
      <c r="T102018" s="1" t="s">
        <v>17</v>
      </c>
    </row>
    <row r="102019" spans="8:20" hidden="1" x14ac:dyDescent="0.2">
      <c r="H102019" s="1" t="s">
        <v>229110</v>
      </c>
      <c r="I102019" s="1" t="s">
        <v>229111</v>
      </c>
      <c r="J102019" s="1" t="s">
        <v>9075</v>
      </c>
      <c r="K102019" s="1" t="s">
        <v>229132</v>
      </c>
      <c r="L102019" s="1"/>
      <c r="M102019" s="1"/>
      <c r="N102019" s="1" t="s">
        <v>229133</v>
      </c>
      <c r="O102019" s="1" t="s">
        <v>36255</v>
      </c>
      <c r="P102019" s="1" t="s">
        <v>17</v>
      </c>
      <c r="Q102019" s="1" t="s">
        <v>17</v>
      </c>
      <c r="R102019" s="1" t="s">
        <v>210</v>
      </c>
      <c r="S102019" s="1" t="s">
        <v>17</v>
      </c>
      <c r="T102019" s="1" t="s">
        <v>17</v>
      </c>
    </row>
    <row r="102020" spans="8:20" hidden="1" x14ac:dyDescent="0.2">
      <c r="H102020" s="1" t="s">
        <v>229110</v>
      </c>
      <c r="I102020" s="1" t="s">
        <v>229111</v>
      </c>
      <c r="J102020" s="1" t="s">
        <v>9075</v>
      </c>
      <c r="K102020" s="1" t="s">
        <v>229134</v>
      </c>
      <c r="L102020" s="1"/>
      <c r="M102020" s="1"/>
      <c r="N102020" s="1" t="s">
        <v>229135</v>
      </c>
      <c r="O102020" s="1" t="s">
        <v>36255</v>
      </c>
      <c r="P102020" s="1" t="s">
        <v>17</v>
      </c>
      <c r="Q102020" s="1" t="s">
        <v>17</v>
      </c>
      <c r="R102020" s="1" t="s">
        <v>210</v>
      </c>
      <c r="S102020" s="1" t="s">
        <v>17</v>
      </c>
      <c r="T102020" s="1" t="s">
        <v>17</v>
      </c>
    </row>
    <row r="102021" spans="8:20" hidden="1" x14ac:dyDescent="0.2">
      <c r="H102021" s="1" t="s">
        <v>229110</v>
      </c>
      <c r="I102021" s="1" t="s">
        <v>229111</v>
      </c>
      <c r="J102021" s="1" t="s">
        <v>9075</v>
      </c>
      <c r="K102021" s="1" t="s">
        <v>229136</v>
      </c>
      <c r="L102021" s="1"/>
      <c r="M102021" s="1"/>
      <c r="N102021" s="1" t="s">
        <v>229137</v>
      </c>
      <c r="O102021" s="1" t="s">
        <v>36255</v>
      </c>
      <c r="P102021" s="1" t="s">
        <v>17</v>
      </c>
      <c r="Q102021" s="1" t="s">
        <v>17</v>
      </c>
      <c r="R102021" s="1" t="s">
        <v>210</v>
      </c>
      <c r="S102021" s="1" t="s">
        <v>17</v>
      </c>
      <c r="T102021" s="1" t="s">
        <v>17</v>
      </c>
    </row>
    <row r="102022" spans="8:20" hidden="1" x14ac:dyDescent="0.2">
      <c r="H102022" s="1" t="s">
        <v>229110</v>
      </c>
      <c r="I102022" s="1" t="s">
        <v>229111</v>
      </c>
      <c r="J102022" s="1" t="s">
        <v>9075</v>
      </c>
      <c r="K102022" s="1" t="s">
        <v>229138</v>
      </c>
      <c r="L102022" s="1"/>
      <c r="M102022" s="1"/>
      <c r="N102022" s="1" t="s">
        <v>229139</v>
      </c>
      <c r="O102022" s="1" t="s">
        <v>36255</v>
      </c>
      <c r="P102022" s="1" t="s">
        <v>17</v>
      </c>
      <c r="Q102022" s="1" t="s">
        <v>17</v>
      </c>
      <c r="R102022" s="1" t="s">
        <v>210</v>
      </c>
      <c r="S102022" s="1" t="s">
        <v>17</v>
      </c>
      <c r="T102022" s="1" t="s">
        <v>17</v>
      </c>
    </row>
    <row r="102023" spans="8:20" hidden="1" x14ac:dyDescent="0.2">
      <c r="H102023" s="1" t="s">
        <v>229110</v>
      </c>
      <c r="I102023" s="1" t="s">
        <v>229111</v>
      </c>
      <c r="J102023" s="1" t="s">
        <v>9075</v>
      </c>
      <c r="K102023" s="1" t="s">
        <v>229140</v>
      </c>
      <c r="L102023" s="1"/>
      <c r="M102023" s="1"/>
      <c r="N102023" s="1" t="s">
        <v>229141</v>
      </c>
      <c r="O102023" s="1" t="s">
        <v>36255</v>
      </c>
      <c r="P102023" s="1" t="s">
        <v>17</v>
      </c>
      <c r="Q102023" s="1" t="s">
        <v>17</v>
      </c>
      <c r="R102023" s="1" t="s">
        <v>210</v>
      </c>
      <c r="S102023" s="1" t="s">
        <v>17</v>
      </c>
      <c r="T102023" s="1" t="s">
        <v>17</v>
      </c>
    </row>
    <row r="102024" spans="8:20" hidden="1" x14ac:dyDescent="0.2">
      <c r="H102024" s="1" t="s">
        <v>229110</v>
      </c>
      <c r="I102024" s="1" t="s">
        <v>229111</v>
      </c>
      <c r="J102024" s="1" t="s">
        <v>9075</v>
      </c>
      <c r="K102024" s="1" t="s">
        <v>229142</v>
      </c>
      <c r="L102024" s="1"/>
      <c r="M102024" s="1"/>
      <c r="N102024" s="1" t="s">
        <v>229143</v>
      </c>
      <c r="O102024" s="1" t="s">
        <v>36255</v>
      </c>
      <c r="P102024" s="1" t="s">
        <v>17</v>
      </c>
      <c r="Q102024" s="1" t="s">
        <v>17</v>
      </c>
      <c r="R102024" s="1" t="s">
        <v>210</v>
      </c>
      <c r="S102024" s="1" t="s">
        <v>17</v>
      </c>
      <c r="T102024" s="1" t="s">
        <v>17</v>
      </c>
    </row>
    <row r="102025" spans="8:20" hidden="1" x14ac:dyDescent="0.2">
      <c r="H102025" s="1" t="s">
        <v>229110</v>
      </c>
      <c r="I102025" s="1" t="s">
        <v>229111</v>
      </c>
      <c r="J102025" s="1" t="s">
        <v>9075</v>
      </c>
      <c r="K102025" s="1" t="s">
        <v>229144</v>
      </c>
      <c r="L102025" s="1"/>
      <c r="M102025" s="1"/>
      <c r="N102025" s="1" t="s">
        <v>229145</v>
      </c>
      <c r="O102025" s="1" t="s">
        <v>36255</v>
      </c>
      <c r="P102025" s="1" t="s">
        <v>17</v>
      </c>
      <c r="Q102025" s="1" t="s">
        <v>17</v>
      </c>
      <c r="R102025" s="1" t="s">
        <v>210</v>
      </c>
      <c r="S102025" s="1" t="s">
        <v>17</v>
      </c>
      <c r="T102025" s="1" t="s">
        <v>17</v>
      </c>
    </row>
    <row r="102026" spans="8:20" hidden="1" x14ac:dyDescent="0.2">
      <c r="H102026" s="1" t="s">
        <v>229110</v>
      </c>
      <c r="I102026" s="1" t="s">
        <v>229111</v>
      </c>
      <c r="J102026" s="1" t="s">
        <v>9075</v>
      </c>
      <c r="K102026" s="1" t="s">
        <v>229146</v>
      </c>
      <c r="L102026" s="1"/>
      <c r="M102026" s="1"/>
      <c r="N102026" s="1" t="s">
        <v>229147</v>
      </c>
      <c r="O102026" s="1" t="s">
        <v>36255</v>
      </c>
      <c r="P102026" s="1" t="s">
        <v>17</v>
      </c>
      <c r="Q102026" s="1" t="s">
        <v>17</v>
      </c>
      <c r="R102026" s="1" t="s">
        <v>210</v>
      </c>
      <c r="S102026" s="1" t="s">
        <v>17</v>
      </c>
      <c r="T102026" s="1" t="s">
        <v>17</v>
      </c>
    </row>
    <row r="102027" spans="8:20" hidden="1" x14ac:dyDescent="0.2">
      <c r="H102027" s="1" t="s">
        <v>229110</v>
      </c>
      <c r="I102027" s="1" t="s">
        <v>229111</v>
      </c>
      <c r="J102027" s="1" t="s">
        <v>9075</v>
      </c>
      <c r="K102027" s="1" t="s">
        <v>229148</v>
      </c>
      <c r="L102027" s="1"/>
      <c r="M102027" s="1"/>
      <c r="N102027" s="1" t="s">
        <v>229149</v>
      </c>
      <c r="O102027" s="1" t="s">
        <v>36255</v>
      </c>
      <c r="P102027" s="1" t="s">
        <v>17</v>
      </c>
      <c r="Q102027" s="1" t="s">
        <v>17</v>
      </c>
      <c r="R102027" s="1" t="s">
        <v>210</v>
      </c>
      <c r="S102027" s="1" t="s">
        <v>17</v>
      </c>
      <c r="T102027" s="1" t="s">
        <v>17</v>
      </c>
    </row>
    <row r="102028" spans="8:20" hidden="1" x14ac:dyDescent="0.2">
      <c r="H102028" s="1" t="s">
        <v>229110</v>
      </c>
      <c r="I102028" s="1" t="s">
        <v>229111</v>
      </c>
      <c r="J102028" s="1" t="s">
        <v>9075</v>
      </c>
      <c r="K102028" s="1" t="s">
        <v>229150</v>
      </c>
      <c r="L102028" s="1"/>
      <c r="M102028" s="1"/>
      <c r="N102028" s="1" t="s">
        <v>229151</v>
      </c>
      <c r="O102028" s="1" t="s">
        <v>36255</v>
      </c>
      <c r="P102028" s="1" t="s">
        <v>17</v>
      </c>
      <c r="Q102028" s="1" t="s">
        <v>17</v>
      </c>
      <c r="R102028" s="1" t="s">
        <v>210</v>
      </c>
      <c r="S102028" s="1" t="s">
        <v>17</v>
      </c>
      <c r="T102028" s="1" t="s">
        <v>17</v>
      </c>
    </row>
    <row r="102029" spans="8:20" hidden="1" x14ac:dyDescent="0.2">
      <c r="H102029" s="1" t="s">
        <v>229110</v>
      </c>
      <c r="I102029" s="1" t="s">
        <v>229111</v>
      </c>
      <c r="J102029" s="1" t="s">
        <v>9075</v>
      </c>
      <c r="K102029" s="1" t="s">
        <v>229152</v>
      </c>
      <c r="L102029" s="1"/>
      <c r="M102029" s="1"/>
      <c r="N102029" s="1" t="s">
        <v>229153</v>
      </c>
      <c r="O102029" s="1" t="s">
        <v>36255</v>
      </c>
      <c r="P102029" s="1" t="s">
        <v>17</v>
      </c>
      <c r="Q102029" s="1" t="s">
        <v>17</v>
      </c>
      <c r="R102029" s="1" t="s">
        <v>210</v>
      </c>
      <c r="S102029" s="1" t="s">
        <v>17</v>
      </c>
      <c r="T102029" s="1" t="s">
        <v>17</v>
      </c>
    </row>
    <row r="102030" spans="8:20" hidden="1" x14ac:dyDescent="0.2">
      <c r="H102030" s="1" t="s">
        <v>229110</v>
      </c>
      <c r="I102030" s="1" t="s">
        <v>229111</v>
      </c>
      <c r="J102030" s="1" t="s">
        <v>9075</v>
      </c>
      <c r="K102030" s="1" t="s">
        <v>229154</v>
      </c>
      <c r="L102030" s="1"/>
      <c r="M102030" s="1"/>
      <c r="N102030" s="1" t="s">
        <v>229155</v>
      </c>
      <c r="O102030" s="1" t="s">
        <v>36255</v>
      </c>
      <c r="P102030" s="1" t="s">
        <v>17</v>
      </c>
      <c r="Q102030" s="1" t="s">
        <v>17</v>
      </c>
      <c r="R102030" s="1" t="s">
        <v>210</v>
      </c>
      <c r="S102030" s="1" t="s">
        <v>17</v>
      </c>
      <c r="T102030" s="1" t="s">
        <v>17</v>
      </c>
    </row>
    <row r="102031" spans="8:20" hidden="1" x14ac:dyDescent="0.2">
      <c r="H102031" s="1" t="s">
        <v>229110</v>
      </c>
      <c r="I102031" s="1" t="s">
        <v>229111</v>
      </c>
      <c r="J102031" s="1" t="s">
        <v>9075</v>
      </c>
      <c r="K102031" s="1" t="s">
        <v>229156</v>
      </c>
      <c r="L102031" s="1"/>
      <c r="M102031" s="1"/>
      <c r="N102031" s="1" t="s">
        <v>229157</v>
      </c>
      <c r="O102031" s="1" t="s">
        <v>36255</v>
      </c>
      <c r="P102031" s="1" t="s">
        <v>17</v>
      </c>
      <c r="Q102031" s="1" t="s">
        <v>17</v>
      </c>
      <c r="R102031" s="1" t="s">
        <v>210</v>
      </c>
      <c r="S102031" s="1" t="s">
        <v>17</v>
      </c>
      <c r="T102031" s="1" t="s">
        <v>17</v>
      </c>
    </row>
    <row r="102032" spans="8:20" hidden="1" x14ac:dyDescent="0.2">
      <c r="H102032" s="1" t="s">
        <v>229110</v>
      </c>
      <c r="I102032" s="1" t="s">
        <v>229111</v>
      </c>
      <c r="J102032" s="1" t="s">
        <v>9075</v>
      </c>
      <c r="K102032" s="1" t="s">
        <v>229158</v>
      </c>
      <c r="L102032" s="1"/>
      <c r="M102032" s="1"/>
      <c r="N102032" s="1" t="s">
        <v>229159</v>
      </c>
      <c r="O102032" s="1" t="s">
        <v>36255</v>
      </c>
      <c r="P102032" s="1" t="s">
        <v>17</v>
      </c>
      <c r="Q102032" s="1" t="s">
        <v>17</v>
      </c>
      <c r="R102032" s="1" t="s">
        <v>210</v>
      </c>
      <c r="S102032" s="1" t="s">
        <v>17</v>
      </c>
      <c r="T102032" s="1" t="s">
        <v>17</v>
      </c>
    </row>
    <row r="102033" spans="8:20" hidden="1" x14ac:dyDescent="0.2">
      <c r="H102033" s="1" t="s">
        <v>229110</v>
      </c>
      <c r="I102033" s="1" t="s">
        <v>229111</v>
      </c>
      <c r="J102033" s="1" t="s">
        <v>9075</v>
      </c>
      <c r="K102033" s="1" t="s">
        <v>229160</v>
      </c>
      <c r="L102033" s="1"/>
      <c r="M102033" s="1"/>
      <c r="N102033" s="1" t="s">
        <v>229161</v>
      </c>
      <c r="O102033" s="1" t="s">
        <v>36255</v>
      </c>
      <c r="P102033" s="1" t="s">
        <v>17</v>
      </c>
      <c r="Q102033" s="1" t="s">
        <v>17</v>
      </c>
      <c r="R102033" s="1" t="s">
        <v>210</v>
      </c>
      <c r="S102033" s="1" t="s">
        <v>17</v>
      </c>
      <c r="T102033" s="1" t="s">
        <v>17</v>
      </c>
    </row>
    <row r="102034" spans="8:20" hidden="1" x14ac:dyDescent="0.2">
      <c r="H102034" s="1" t="s">
        <v>229110</v>
      </c>
      <c r="I102034" s="1" t="s">
        <v>229111</v>
      </c>
      <c r="J102034" s="1" t="s">
        <v>9075</v>
      </c>
      <c r="K102034" s="1" t="s">
        <v>229162</v>
      </c>
      <c r="L102034" s="1"/>
      <c r="M102034" s="1"/>
      <c r="N102034" s="1" t="s">
        <v>229163</v>
      </c>
      <c r="O102034" s="1" t="s">
        <v>36255</v>
      </c>
      <c r="P102034" s="1" t="s">
        <v>17</v>
      </c>
      <c r="Q102034" s="1" t="s">
        <v>17</v>
      </c>
      <c r="R102034" s="1" t="s">
        <v>210</v>
      </c>
      <c r="S102034" s="1" t="s">
        <v>17</v>
      </c>
      <c r="T102034" s="1" t="s">
        <v>17</v>
      </c>
    </row>
    <row r="102035" spans="8:20" hidden="1" x14ac:dyDescent="0.2">
      <c r="H102035" s="1" t="s">
        <v>229110</v>
      </c>
      <c r="I102035" s="1" t="s">
        <v>229111</v>
      </c>
      <c r="J102035" s="1" t="s">
        <v>9075</v>
      </c>
      <c r="K102035" s="1" t="s">
        <v>229164</v>
      </c>
      <c r="L102035" s="1"/>
      <c r="M102035" s="1"/>
      <c r="N102035" s="1" t="s">
        <v>229165</v>
      </c>
      <c r="O102035" s="1" t="s">
        <v>36255</v>
      </c>
      <c r="P102035" s="1" t="s">
        <v>17</v>
      </c>
      <c r="Q102035" s="1" t="s">
        <v>17</v>
      </c>
      <c r="R102035" s="1" t="s">
        <v>210</v>
      </c>
      <c r="S102035" s="1" t="s">
        <v>17</v>
      </c>
      <c r="T102035" s="1" t="s">
        <v>17</v>
      </c>
    </row>
    <row r="102036" spans="8:20" hidden="1" x14ac:dyDescent="0.2">
      <c r="H102036" s="1" t="s">
        <v>229110</v>
      </c>
      <c r="I102036" s="1" t="s">
        <v>229111</v>
      </c>
      <c r="J102036" s="1" t="s">
        <v>9075</v>
      </c>
      <c r="K102036" s="1" t="s">
        <v>229166</v>
      </c>
      <c r="L102036" s="1"/>
      <c r="M102036" s="1"/>
      <c r="N102036" s="1" t="s">
        <v>229167</v>
      </c>
      <c r="O102036" s="1" t="s">
        <v>36255</v>
      </c>
      <c r="P102036" s="1" t="s">
        <v>17</v>
      </c>
      <c r="Q102036" s="1" t="s">
        <v>17</v>
      </c>
      <c r="R102036" s="1" t="s">
        <v>210</v>
      </c>
      <c r="S102036" s="1" t="s">
        <v>17</v>
      </c>
      <c r="T102036" s="1" t="s">
        <v>17</v>
      </c>
    </row>
    <row r="102037" spans="8:20" hidden="1" x14ac:dyDescent="0.2">
      <c r="H102037" s="1" t="s">
        <v>229110</v>
      </c>
      <c r="I102037" s="1" t="s">
        <v>229111</v>
      </c>
      <c r="J102037" s="1" t="s">
        <v>9075</v>
      </c>
      <c r="K102037" s="1" t="s">
        <v>229168</v>
      </c>
      <c r="L102037" s="1"/>
      <c r="M102037" s="1"/>
      <c r="N102037" s="1" t="s">
        <v>229169</v>
      </c>
      <c r="O102037" s="1" t="s">
        <v>36255</v>
      </c>
      <c r="P102037" s="1" t="s">
        <v>17</v>
      </c>
      <c r="Q102037" s="1" t="s">
        <v>17</v>
      </c>
      <c r="R102037" s="1" t="s">
        <v>210</v>
      </c>
      <c r="S102037" s="1" t="s">
        <v>17</v>
      </c>
      <c r="T102037" s="1" t="s">
        <v>17</v>
      </c>
    </row>
    <row r="102038" spans="8:20" hidden="1" x14ac:dyDescent="0.2">
      <c r="H102038" s="1" t="s">
        <v>229110</v>
      </c>
      <c r="I102038" s="1" t="s">
        <v>229111</v>
      </c>
      <c r="J102038" s="1" t="s">
        <v>9075</v>
      </c>
      <c r="K102038" s="1" t="s">
        <v>229170</v>
      </c>
      <c r="L102038" s="1"/>
      <c r="M102038" s="1"/>
      <c r="N102038" s="1" t="s">
        <v>229171</v>
      </c>
      <c r="O102038" s="1" t="s">
        <v>36255</v>
      </c>
      <c r="P102038" s="1" t="s">
        <v>17</v>
      </c>
      <c r="Q102038" s="1" t="s">
        <v>17</v>
      </c>
      <c r="R102038" s="1" t="s">
        <v>210</v>
      </c>
      <c r="S102038" s="1" t="s">
        <v>17</v>
      </c>
      <c r="T102038" s="1" t="s">
        <v>17</v>
      </c>
    </row>
    <row r="102039" spans="8:20" hidden="1" x14ac:dyDescent="0.2">
      <c r="H102039" s="1" t="s">
        <v>229110</v>
      </c>
      <c r="I102039" s="1" t="s">
        <v>229111</v>
      </c>
      <c r="J102039" s="1" t="s">
        <v>9075</v>
      </c>
      <c r="K102039" s="1" t="s">
        <v>229172</v>
      </c>
      <c r="L102039" s="1"/>
      <c r="M102039" s="1"/>
      <c r="N102039" s="1" t="s">
        <v>229173</v>
      </c>
      <c r="O102039" s="1" t="s">
        <v>36255</v>
      </c>
      <c r="P102039" s="1" t="s">
        <v>17</v>
      </c>
      <c r="Q102039" s="1" t="s">
        <v>17</v>
      </c>
      <c r="R102039" s="1" t="s">
        <v>210</v>
      </c>
      <c r="S102039" s="1" t="s">
        <v>17</v>
      </c>
      <c r="T102039" s="1" t="s">
        <v>17</v>
      </c>
    </row>
    <row r="102040" spans="8:20" hidden="1" x14ac:dyDescent="0.2">
      <c r="H102040" s="1" t="s">
        <v>229110</v>
      </c>
      <c r="I102040" s="1" t="s">
        <v>229111</v>
      </c>
      <c r="J102040" s="1" t="s">
        <v>9075</v>
      </c>
      <c r="K102040" s="1" t="s">
        <v>229174</v>
      </c>
      <c r="L102040" s="1"/>
      <c r="M102040" s="1"/>
      <c r="N102040" s="1" t="s">
        <v>229175</v>
      </c>
      <c r="O102040" s="1" t="s">
        <v>36255</v>
      </c>
      <c r="P102040" s="1" t="s">
        <v>17</v>
      </c>
      <c r="Q102040" s="1" t="s">
        <v>17</v>
      </c>
      <c r="R102040" s="1" t="s">
        <v>210</v>
      </c>
      <c r="S102040" s="1" t="s">
        <v>17</v>
      </c>
      <c r="T102040" s="1" t="s">
        <v>17</v>
      </c>
    </row>
    <row r="102041" spans="8:20" hidden="1" x14ac:dyDescent="0.2">
      <c r="H102041" s="1" t="s">
        <v>229110</v>
      </c>
      <c r="I102041" s="1" t="s">
        <v>229111</v>
      </c>
      <c r="J102041" s="1" t="s">
        <v>9075</v>
      </c>
      <c r="K102041" s="1" t="s">
        <v>229176</v>
      </c>
      <c r="L102041" s="1"/>
      <c r="M102041" s="1"/>
      <c r="N102041" s="1" t="s">
        <v>229177</v>
      </c>
      <c r="O102041" s="1" t="s">
        <v>36255</v>
      </c>
      <c r="P102041" s="1" t="s">
        <v>17</v>
      </c>
      <c r="Q102041" s="1" t="s">
        <v>17</v>
      </c>
      <c r="R102041" s="1" t="s">
        <v>210</v>
      </c>
      <c r="S102041" s="1" t="s">
        <v>17</v>
      </c>
      <c r="T102041" s="1" t="s">
        <v>17</v>
      </c>
    </row>
    <row r="102042" spans="8:20" hidden="1" x14ac:dyDescent="0.2">
      <c r="H102042" s="1" t="s">
        <v>229110</v>
      </c>
      <c r="I102042" s="1" t="s">
        <v>229111</v>
      </c>
      <c r="J102042" s="1" t="s">
        <v>9075</v>
      </c>
      <c r="K102042" s="1" t="s">
        <v>229178</v>
      </c>
      <c r="L102042" s="1"/>
      <c r="M102042" s="1"/>
      <c r="N102042" s="1" t="s">
        <v>229179</v>
      </c>
      <c r="O102042" s="1" t="s">
        <v>36255</v>
      </c>
      <c r="P102042" s="1" t="s">
        <v>17</v>
      </c>
      <c r="Q102042" s="1" t="s">
        <v>17</v>
      </c>
      <c r="R102042" s="1" t="s">
        <v>210</v>
      </c>
      <c r="S102042" s="1" t="s">
        <v>17</v>
      </c>
      <c r="T102042" s="1" t="s">
        <v>17</v>
      </c>
    </row>
    <row r="102043" spans="8:20" hidden="1" x14ac:dyDescent="0.2">
      <c r="H102043" s="1" t="s">
        <v>229110</v>
      </c>
      <c r="I102043" s="1" t="s">
        <v>229111</v>
      </c>
      <c r="J102043" s="1" t="s">
        <v>9075</v>
      </c>
      <c r="K102043" s="1" t="s">
        <v>229180</v>
      </c>
      <c r="L102043" s="1"/>
      <c r="M102043" s="1"/>
      <c r="N102043" s="1" t="s">
        <v>229181</v>
      </c>
      <c r="O102043" s="1" t="s">
        <v>36255</v>
      </c>
      <c r="P102043" s="1" t="s">
        <v>17</v>
      </c>
      <c r="Q102043" s="1" t="s">
        <v>17</v>
      </c>
      <c r="R102043" s="1" t="s">
        <v>210</v>
      </c>
      <c r="S102043" s="1" t="s">
        <v>17</v>
      </c>
      <c r="T102043" s="1" t="s">
        <v>17</v>
      </c>
    </row>
    <row r="102044" spans="8:20" hidden="1" x14ac:dyDescent="0.2">
      <c r="H102044" s="1" t="s">
        <v>229110</v>
      </c>
      <c r="I102044" s="1" t="s">
        <v>229111</v>
      </c>
      <c r="J102044" s="1" t="s">
        <v>9075</v>
      </c>
      <c r="K102044" s="1" t="s">
        <v>229182</v>
      </c>
      <c r="L102044" s="1"/>
      <c r="M102044" s="1"/>
      <c r="N102044" s="1" t="s">
        <v>229183</v>
      </c>
      <c r="O102044" s="1" t="s">
        <v>36255</v>
      </c>
      <c r="P102044" s="1" t="s">
        <v>17</v>
      </c>
      <c r="Q102044" s="1" t="s">
        <v>17</v>
      </c>
      <c r="R102044" s="1" t="s">
        <v>210</v>
      </c>
      <c r="S102044" s="1" t="s">
        <v>17</v>
      </c>
      <c r="T102044" s="1" t="s">
        <v>17</v>
      </c>
    </row>
    <row r="102045" spans="8:20" hidden="1" x14ac:dyDescent="0.2">
      <c r="H102045" s="1" t="s">
        <v>229110</v>
      </c>
      <c r="I102045" s="1" t="s">
        <v>229111</v>
      </c>
      <c r="J102045" s="1" t="s">
        <v>9075</v>
      </c>
      <c r="K102045" s="1" t="s">
        <v>229184</v>
      </c>
      <c r="L102045" s="1"/>
      <c r="M102045" s="1"/>
      <c r="N102045" s="1" t="s">
        <v>229185</v>
      </c>
      <c r="O102045" s="1" t="s">
        <v>36255</v>
      </c>
      <c r="P102045" s="1" t="s">
        <v>17</v>
      </c>
      <c r="Q102045" s="1" t="s">
        <v>17</v>
      </c>
      <c r="R102045" s="1" t="s">
        <v>210</v>
      </c>
      <c r="S102045" s="1" t="s">
        <v>17</v>
      </c>
      <c r="T102045" s="1" t="s">
        <v>17</v>
      </c>
    </row>
    <row r="102046" spans="8:20" hidden="1" x14ac:dyDescent="0.2">
      <c r="H102046" s="1" t="s">
        <v>229110</v>
      </c>
      <c r="I102046" s="1" t="s">
        <v>229111</v>
      </c>
      <c r="J102046" s="1" t="s">
        <v>9075</v>
      </c>
      <c r="K102046" s="1" t="s">
        <v>229186</v>
      </c>
      <c r="L102046" s="1"/>
      <c r="M102046" s="1"/>
      <c r="N102046" s="1" t="s">
        <v>229187</v>
      </c>
      <c r="O102046" s="1" t="s">
        <v>36255</v>
      </c>
      <c r="P102046" s="1" t="s">
        <v>17</v>
      </c>
      <c r="Q102046" s="1" t="s">
        <v>17</v>
      </c>
      <c r="R102046" s="1" t="s">
        <v>210</v>
      </c>
      <c r="S102046" s="1" t="s">
        <v>17</v>
      </c>
      <c r="T102046" s="1" t="s">
        <v>17</v>
      </c>
    </row>
    <row r="102047" spans="8:20" hidden="1" x14ac:dyDescent="0.2">
      <c r="H102047" s="1" t="s">
        <v>229110</v>
      </c>
      <c r="I102047" s="1" t="s">
        <v>229111</v>
      </c>
      <c r="J102047" s="1" t="s">
        <v>9075</v>
      </c>
      <c r="K102047" s="1" t="s">
        <v>229188</v>
      </c>
      <c r="L102047" s="1"/>
      <c r="M102047" s="1"/>
      <c r="N102047" s="1" t="s">
        <v>229189</v>
      </c>
      <c r="O102047" s="1" t="s">
        <v>36255</v>
      </c>
      <c r="P102047" s="1" t="s">
        <v>17</v>
      </c>
      <c r="Q102047" s="1" t="s">
        <v>17</v>
      </c>
      <c r="R102047" s="1" t="s">
        <v>210</v>
      </c>
      <c r="S102047" s="1" t="s">
        <v>17</v>
      </c>
      <c r="T102047" s="1" t="s">
        <v>17</v>
      </c>
    </row>
    <row r="102048" spans="8:20" hidden="1" x14ac:dyDescent="0.2">
      <c r="H102048" s="1" t="s">
        <v>229110</v>
      </c>
      <c r="I102048" s="1" t="s">
        <v>229111</v>
      </c>
      <c r="J102048" s="1" t="s">
        <v>9075</v>
      </c>
      <c r="K102048" s="1" t="s">
        <v>229192</v>
      </c>
      <c r="L102048" s="1"/>
      <c r="M102048" s="1"/>
      <c r="N102048" s="1" t="s">
        <v>229193</v>
      </c>
      <c r="O102048" s="1" t="s">
        <v>36255</v>
      </c>
      <c r="P102048" s="1" t="s">
        <v>17</v>
      </c>
      <c r="Q102048" s="1" t="s">
        <v>17</v>
      </c>
      <c r="R102048" s="1" t="s">
        <v>210</v>
      </c>
      <c r="S102048" s="1" t="s">
        <v>17</v>
      </c>
      <c r="T102048" s="1" t="s">
        <v>17</v>
      </c>
    </row>
    <row r="102049" spans="8:20" hidden="1" x14ac:dyDescent="0.2">
      <c r="H102049" s="1" t="s">
        <v>229110</v>
      </c>
      <c r="I102049" s="1" t="s">
        <v>229111</v>
      </c>
      <c r="J102049" s="1" t="s">
        <v>9075</v>
      </c>
      <c r="K102049" s="1" t="s">
        <v>229194</v>
      </c>
      <c r="L102049" s="1"/>
      <c r="M102049" s="1"/>
      <c r="N102049" s="1" t="s">
        <v>229195</v>
      </c>
      <c r="O102049" s="1" t="s">
        <v>36255</v>
      </c>
      <c r="P102049" s="1" t="s">
        <v>17</v>
      </c>
      <c r="Q102049" s="1" t="s">
        <v>17</v>
      </c>
      <c r="R102049" s="1" t="s">
        <v>210</v>
      </c>
      <c r="S102049" s="1" t="s">
        <v>17</v>
      </c>
      <c r="T102049" s="1" t="s">
        <v>17</v>
      </c>
    </row>
    <row r="102050" spans="8:20" hidden="1" x14ac:dyDescent="0.2">
      <c r="H102050" s="1" t="s">
        <v>229110</v>
      </c>
      <c r="I102050" s="1" t="s">
        <v>229111</v>
      </c>
      <c r="J102050" s="1" t="s">
        <v>9075</v>
      </c>
      <c r="K102050" s="1" t="s">
        <v>229196</v>
      </c>
      <c r="L102050" s="1"/>
      <c r="M102050" s="1"/>
      <c r="N102050" s="1" t="s">
        <v>229197</v>
      </c>
      <c r="O102050" s="1" t="s">
        <v>36255</v>
      </c>
      <c r="P102050" s="1" t="s">
        <v>17</v>
      </c>
      <c r="Q102050" s="1" t="s">
        <v>17</v>
      </c>
      <c r="R102050" s="1" t="s">
        <v>210</v>
      </c>
      <c r="S102050" s="1" t="s">
        <v>17</v>
      </c>
      <c r="T102050" s="1" t="s">
        <v>17</v>
      </c>
    </row>
    <row r="102051" spans="8:20" hidden="1" x14ac:dyDescent="0.2">
      <c r="H102051" s="1" t="s">
        <v>229110</v>
      </c>
      <c r="I102051" s="1" t="s">
        <v>229111</v>
      </c>
      <c r="J102051" s="1" t="s">
        <v>9075</v>
      </c>
      <c r="K102051" s="1" t="s">
        <v>229198</v>
      </c>
      <c r="L102051" s="1"/>
      <c r="M102051" s="1"/>
      <c r="N102051" s="1" t="s">
        <v>229199</v>
      </c>
      <c r="O102051" s="1" t="s">
        <v>36255</v>
      </c>
      <c r="P102051" s="1" t="s">
        <v>17</v>
      </c>
      <c r="Q102051" s="1" t="s">
        <v>17</v>
      </c>
      <c r="R102051" s="1" t="s">
        <v>210</v>
      </c>
      <c r="S102051" s="1" t="s">
        <v>17</v>
      </c>
      <c r="T102051" s="1" t="s">
        <v>17</v>
      </c>
    </row>
    <row r="102052" spans="8:20" hidden="1" x14ac:dyDescent="0.2">
      <c r="H102052" s="1" t="s">
        <v>229110</v>
      </c>
      <c r="I102052" s="1" t="s">
        <v>229111</v>
      </c>
      <c r="J102052" s="1" t="s">
        <v>9075</v>
      </c>
      <c r="K102052" s="1" t="s">
        <v>229200</v>
      </c>
      <c r="L102052" s="1"/>
      <c r="M102052" s="1"/>
      <c r="N102052" s="1" t="s">
        <v>229201</v>
      </c>
      <c r="O102052" s="1" t="s">
        <v>36255</v>
      </c>
      <c r="P102052" s="1" t="s">
        <v>17</v>
      </c>
      <c r="Q102052" s="1" t="s">
        <v>17</v>
      </c>
      <c r="R102052" s="1" t="s">
        <v>210</v>
      </c>
      <c r="S102052" s="1" t="s">
        <v>17</v>
      </c>
      <c r="T102052" s="1" t="s">
        <v>17</v>
      </c>
    </row>
    <row r="102053" spans="8:20" hidden="1" x14ac:dyDescent="0.2">
      <c r="H102053" s="1" t="s">
        <v>229110</v>
      </c>
      <c r="I102053" s="1" t="s">
        <v>229111</v>
      </c>
      <c r="J102053" s="1" t="s">
        <v>9075</v>
      </c>
      <c r="K102053" s="1" t="s">
        <v>229202</v>
      </c>
      <c r="L102053" s="1"/>
      <c r="M102053" s="1"/>
      <c r="N102053" s="1" t="s">
        <v>229203</v>
      </c>
      <c r="O102053" s="1" t="s">
        <v>36255</v>
      </c>
      <c r="P102053" s="1" t="s">
        <v>17</v>
      </c>
      <c r="Q102053" s="1" t="s">
        <v>17</v>
      </c>
      <c r="R102053" s="1" t="s">
        <v>210</v>
      </c>
      <c r="S102053" s="1" t="s">
        <v>17</v>
      </c>
      <c r="T102053" s="1" t="s">
        <v>17</v>
      </c>
    </row>
    <row r="102054" spans="8:20" hidden="1" x14ac:dyDescent="0.2">
      <c r="H102054" s="1" t="s">
        <v>229110</v>
      </c>
      <c r="I102054" s="1" t="s">
        <v>229111</v>
      </c>
      <c r="J102054" s="1" t="s">
        <v>9075</v>
      </c>
      <c r="K102054" s="1" t="s">
        <v>229204</v>
      </c>
      <c r="L102054" s="1"/>
      <c r="M102054" s="1"/>
      <c r="N102054" s="1" t="s">
        <v>229205</v>
      </c>
      <c r="O102054" s="1" t="s">
        <v>36255</v>
      </c>
      <c r="P102054" s="1" t="s">
        <v>17</v>
      </c>
      <c r="Q102054" s="1" t="s">
        <v>17</v>
      </c>
      <c r="R102054" s="1" t="s">
        <v>210</v>
      </c>
      <c r="S102054" s="1" t="s">
        <v>17</v>
      </c>
      <c r="T102054" s="1" t="s">
        <v>17</v>
      </c>
    </row>
    <row r="102055" spans="8:20" hidden="1" x14ac:dyDescent="0.2">
      <c r="H102055" s="1" t="s">
        <v>229110</v>
      </c>
      <c r="I102055" s="1" t="s">
        <v>229111</v>
      </c>
      <c r="J102055" s="1" t="s">
        <v>9075</v>
      </c>
      <c r="K102055" s="1" t="s">
        <v>229206</v>
      </c>
      <c r="L102055" s="1"/>
      <c r="M102055" s="1"/>
      <c r="N102055" s="1" t="s">
        <v>229207</v>
      </c>
      <c r="O102055" s="1" t="s">
        <v>36255</v>
      </c>
      <c r="P102055" s="1" t="s">
        <v>17</v>
      </c>
      <c r="Q102055" s="1" t="s">
        <v>17</v>
      </c>
      <c r="R102055" s="1" t="s">
        <v>210</v>
      </c>
      <c r="S102055" s="1" t="s">
        <v>17</v>
      </c>
      <c r="T102055" s="1" t="s">
        <v>17</v>
      </c>
    </row>
    <row r="102056" spans="8:20" hidden="1" x14ac:dyDescent="0.2">
      <c r="H102056" s="1" t="s">
        <v>229110</v>
      </c>
      <c r="I102056" s="1" t="s">
        <v>229111</v>
      </c>
      <c r="J102056" s="1" t="s">
        <v>9075</v>
      </c>
      <c r="K102056" s="1" t="s">
        <v>229208</v>
      </c>
      <c r="L102056" s="1"/>
      <c r="M102056" s="1"/>
      <c r="N102056" s="1" t="s">
        <v>229209</v>
      </c>
      <c r="O102056" s="1" t="s">
        <v>36255</v>
      </c>
      <c r="P102056" s="1" t="s">
        <v>17</v>
      </c>
      <c r="Q102056" s="1" t="s">
        <v>17</v>
      </c>
      <c r="R102056" s="1" t="s">
        <v>210</v>
      </c>
      <c r="S102056" s="1" t="s">
        <v>17</v>
      </c>
      <c r="T102056" s="1" t="s">
        <v>17</v>
      </c>
    </row>
    <row r="102057" spans="8:20" hidden="1" x14ac:dyDescent="0.2">
      <c r="H102057" s="1" t="s">
        <v>229110</v>
      </c>
      <c r="I102057" s="1" t="s">
        <v>229111</v>
      </c>
      <c r="J102057" s="1" t="s">
        <v>9075</v>
      </c>
      <c r="K102057" s="1" t="s">
        <v>229210</v>
      </c>
      <c r="L102057" s="1"/>
      <c r="M102057" s="1"/>
      <c r="N102057" s="1" t="s">
        <v>229211</v>
      </c>
      <c r="O102057" s="1" t="s">
        <v>36255</v>
      </c>
      <c r="P102057" s="1" t="s">
        <v>17</v>
      </c>
      <c r="Q102057" s="1" t="s">
        <v>17</v>
      </c>
      <c r="R102057" s="1" t="s">
        <v>210</v>
      </c>
      <c r="S102057" s="1" t="s">
        <v>17</v>
      </c>
      <c r="T102057" s="1" t="s">
        <v>17</v>
      </c>
    </row>
    <row r="102058" spans="8:20" hidden="1" x14ac:dyDescent="0.2">
      <c r="H102058" s="1" t="s">
        <v>229110</v>
      </c>
      <c r="I102058" s="1" t="s">
        <v>229111</v>
      </c>
      <c r="J102058" s="1" t="s">
        <v>9075</v>
      </c>
      <c r="K102058" s="1" t="s">
        <v>229212</v>
      </c>
      <c r="L102058" s="1"/>
      <c r="M102058" s="1"/>
      <c r="N102058" s="1" t="s">
        <v>229213</v>
      </c>
      <c r="O102058" s="1" t="s">
        <v>36255</v>
      </c>
      <c r="P102058" s="1" t="s">
        <v>17</v>
      </c>
      <c r="Q102058" s="1" t="s">
        <v>17</v>
      </c>
      <c r="R102058" s="1" t="s">
        <v>210</v>
      </c>
      <c r="S102058" s="1" t="s">
        <v>17</v>
      </c>
      <c r="T102058" s="1" t="s">
        <v>17</v>
      </c>
    </row>
    <row r="102059" spans="8:20" hidden="1" x14ac:dyDescent="0.2">
      <c r="H102059" s="1" t="s">
        <v>229110</v>
      </c>
      <c r="I102059" s="1" t="s">
        <v>229111</v>
      </c>
      <c r="J102059" s="1" t="s">
        <v>9075</v>
      </c>
      <c r="K102059" s="1" t="s">
        <v>229214</v>
      </c>
      <c r="L102059" s="1"/>
      <c r="M102059" s="1"/>
      <c r="N102059" s="1" t="s">
        <v>229215</v>
      </c>
      <c r="O102059" s="1" t="s">
        <v>36255</v>
      </c>
      <c r="P102059" s="1" t="s">
        <v>17</v>
      </c>
      <c r="Q102059" s="1" t="s">
        <v>17</v>
      </c>
      <c r="R102059" s="1" t="s">
        <v>210</v>
      </c>
      <c r="S102059" s="1" t="s">
        <v>17</v>
      </c>
      <c r="T102059" s="1" t="s">
        <v>17</v>
      </c>
    </row>
    <row r="102060" spans="8:20" hidden="1" x14ac:dyDescent="0.2">
      <c r="H102060" s="1" t="s">
        <v>229110</v>
      </c>
      <c r="I102060" s="1" t="s">
        <v>229111</v>
      </c>
      <c r="J102060" s="1" t="s">
        <v>9075</v>
      </c>
      <c r="K102060" s="1" t="s">
        <v>229216</v>
      </c>
      <c r="L102060" s="1"/>
      <c r="M102060" s="1"/>
      <c r="N102060" s="1" t="s">
        <v>229217</v>
      </c>
      <c r="O102060" s="1" t="s">
        <v>36255</v>
      </c>
      <c r="P102060" s="1" t="s">
        <v>17</v>
      </c>
      <c r="Q102060" s="1" t="s">
        <v>17</v>
      </c>
      <c r="R102060" s="1" t="s">
        <v>210</v>
      </c>
      <c r="S102060" s="1" t="s">
        <v>17</v>
      </c>
      <c r="T102060" s="1" t="s">
        <v>17</v>
      </c>
    </row>
    <row r="102061" spans="8:20" hidden="1" x14ac:dyDescent="0.2">
      <c r="H102061" s="1" t="s">
        <v>229110</v>
      </c>
      <c r="I102061" s="1" t="s">
        <v>229111</v>
      </c>
      <c r="J102061" s="1" t="s">
        <v>9075</v>
      </c>
      <c r="K102061" s="1" t="s">
        <v>229218</v>
      </c>
      <c r="L102061" s="1"/>
      <c r="M102061" s="1"/>
      <c r="N102061" s="1" t="s">
        <v>229219</v>
      </c>
      <c r="O102061" s="1" t="s">
        <v>36255</v>
      </c>
      <c r="P102061" s="1" t="s">
        <v>17</v>
      </c>
      <c r="Q102061" s="1" t="s">
        <v>17</v>
      </c>
      <c r="R102061" s="1" t="s">
        <v>210</v>
      </c>
      <c r="S102061" s="1" t="s">
        <v>17</v>
      </c>
      <c r="T102061" s="1" t="s">
        <v>17</v>
      </c>
    </row>
    <row r="102062" spans="8:20" hidden="1" x14ac:dyDescent="0.2">
      <c r="H102062" s="1" t="s">
        <v>229110</v>
      </c>
      <c r="I102062" s="1" t="s">
        <v>229111</v>
      </c>
      <c r="J102062" s="1" t="s">
        <v>9075</v>
      </c>
      <c r="K102062" s="1" t="s">
        <v>229220</v>
      </c>
      <c r="L102062" s="1"/>
      <c r="M102062" s="1"/>
      <c r="N102062" s="1" t="s">
        <v>229221</v>
      </c>
      <c r="O102062" s="1" t="s">
        <v>36255</v>
      </c>
      <c r="P102062" s="1" t="s">
        <v>17</v>
      </c>
      <c r="Q102062" s="1" t="s">
        <v>17</v>
      </c>
      <c r="R102062" s="1" t="s">
        <v>210</v>
      </c>
      <c r="S102062" s="1" t="s">
        <v>17</v>
      </c>
      <c r="T102062" s="1" t="s">
        <v>17</v>
      </c>
    </row>
    <row r="102063" spans="8:20" hidden="1" x14ac:dyDescent="0.2">
      <c r="H102063" s="1" t="s">
        <v>229110</v>
      </c>
      <c r="I102063" s="1" t="s">
        <v>229111</v>
      </c>
      <c r="J102063" s="1" t="s">
        <v>9075</v>
      </c>
      <c r="K102063" s="1" t="s">
        <v>229222</v>
      </c>
      <c r="L102063" s="1"/>
      <c r="M102063" s="1"/>
      <c r="N102063" s="1" t="s">
        <v>229223</v>
      </c>
      <c r="O102063" s="1" t="s">
        <v>36255</v>
      </c>
      <c r="P102063" s="1" t="s">
        <v>17</v>
      </c>
      <c r="Q102063" s="1" t="s">
        <v>17</v>
      </c>
      <c r="R102063" s="1" t="s">
        <v>210</v>
      </c>
      <c r="S102063" s="1" t="s">
        <v>17</v>
      </c>
      <c r="T102063" s="1" t="s">
        <v>17</v>
      </c>
    </row>
    <row r="102064" spans="8:20" hidden="1" x14ac:dyDescent="0.2">
      <c r="H102064" s="1" t="s">
        <v>229110</v>
      </c>
      <c r="I102064" s="1" t="s">
        <v>229111</v>
      </c>
      <c r="J102064" s="1" t="s">
        <v>9075</v>
      </c>
      <c r="K102064" s="1" t="s">
        <v>229224</v>
      </c>
      <c r="L102064" s="1"/>
      <c r="M102064" s="1"/>
      <c r="N102064" s="1" t="s">
        <v>229225</v>
      </c>
      <c r="O102064" s="1" t="s">
        <v>36255</v>
      </c>
      <c r="P102064" s="1" t="s">
        <v>17</v>
      </c>
      <c r="Q102064" s="1" t="s">
        <v>17</v>
      </c>
      <c r="R102064" s="1" t="s">
        <v>210</v>
      </c>
      <c r="S102064" s="1" t="s">
        <v>17</v>
      </c>
      <c r="T102064" s="1" t="s">
        <v>17</v>
      </c>
    </row>
    <row r="102065" spans="8:20" hidden="1" x14ac:dyDescent="0.2">
      <c r="H102065" s="1" t="s">
        <v>229110</v>
      </c>
      <c r="I102065" s="1" t="s">
        <v>229111</v>
      </c>
      <c r="J102065" s="1" t="s">
        <v>9075</v>
      </c>
      <c r="K102065" s="1" t="s">
        <v>229226</v>
      </c>
      <c r="L102065" s="1"/>
      <c r="M102065" s="1"/>
      <c r="N102065" s="1" t="s">
        <v>229227</v>
      </c>
      <c r="O102065" s="1" t="s">
        <v>36255</v>
      </c>
      <c r="P102065" s="1" t="s">
        <v>17</v>
      </c>
      <c r="Q102065" s="1" t="s">
        <v>17</v>
      </c>
      <c r="R102065" s="1" t="s">
        <v>210</v>
      </c>
      <c r="S102065" s="1" t="s">
        <v>17</v>
      </c>
      <c r="T102065" s="1" t="s">
        <v>17</v>
      </c>
    </row>
    <row r="102066" spans="8:20" hidden="1" x14ac:dyDescent="0.2">
      <c r="H102066" s="1" t="s">
        <v>229110</v>
      </c>
      <c r="I102066" s="1" t="s">
        <v>229111</v>
      </c>
      <c r="J102066" s="1" t="s">
        <v>9075</v>
      </c>
      <c r="K102066" s="1" t="s">
        <v>229228</v>
      </c>
      <c r="L102066" s="1"/>
      <c r="M102066" s="1"/>
      <c r="N102066" s="1" t="s">
        <v>229229</v>
      </c>
      <c r="O102066" s="1" t="s">
        <v>36255</v>
      </c>
      <c r="P102066" s="1" t="s">
        <v>17</v>
      </c>
      <c r="Q102066" s="1" t="s">
        <v>17</v>
      </c>
      <c r="R102066" s="1" t="s">
        <v>210</v>
      </c>
      <c r="S102066" s="1" t="s">
        <v>17</v>
      </c>
      <c r="T102066" s="1" t="s">
        <v>17</v>
      </c>
    </row>
    <row r="102067" spans="8:20" hidden="1" x14ac:dyDescent="0.2">
      <c r="H102067" s="1" t="s">
        <v>229110</v>
      </c>
      <c r="I102067" s="1" t="s">
        <v>229111</v>
      </c>
      <c r="J102067" s="1" t="s">
        <v>9075</v>
      </c>
      <c r="K102067" s="1" t="s">
        <v>229230</v>
      </c>
      <c r="L102067" s="1"/>
      <c r="M102067" s="1"/>
      <c r="N102067" s="1" t="s">
        <v>229231</v>
      </c>
      <c r="O102067" s="1" t="s">
        <v>36255</v>
      </c>
      <c r="P102067" s="1" t="s">
        <v>17</v>
      </c>
      <c r="Q102067" s="1" t="s">
        <v>17</v>
      </c>
      <c r="R102067" s="1" t="s">
        <v>210</v>
      </c>
      <c r="S102067" s="1" t="s">
        <v>17</v>
      </c>
      <c r="T102067" s="1" t="s">
        <v>17</v>
      </c>
    </row>
    <row r="102068" spans="8:20" hidden="1" x14ac:dyDescent="0.2">
      <c r="H102068" s="1" t="s">
        <v>229110</v>
      </c>
      <c r="I102068" s="1" t="s">
        <v>229111</v>
      </c>
      <c r="J102068" s="1" t="s">
        <v>9075</v>
      </c>
      <c r="K102068" s="1" t="s">
        <v>229232</v>
      </c>
      <c r="L102068" s="1"/>
      <c r="M102068" s="1"/>
      <c r="N102068" s="1" t="s">
        <v>229233</v>
      </c>
      <c r="O102068" s="1" t="s">
        <v>36255</v>
      </c>
      <c r="P102068" s="1" t="s">
        <v>17</v>
      </c>
      <c r="Q102068" s="1" t="s">
        <v>17</v>
      </c>
      <c r="R102068" s="1" t="s">
        <v>210</v>
      </c>
      <c r="S102068" s="1" t="s">
        <v>17</v>
      </c>
      <c r="T102068" s="1" t="s">
        <v>17</v>
      </c>
    </row>
    <row r="102069" spans="8:20" hidden="1" x14ac:dyDescent="0.2">
      <c r="H102069" s="1" t="s">
        <v>229110</v>
      </c>
      <c r="I102069" s="1" t="s">
        <v>229111</v>
      </c>
      <c r="J102069" s="1" t="s">
        <v>9075</v>
      </c>
      <c r="K102069" s="1" t="s">
        <v>229234</v>
      </c>
      <c r="L102069" s="1"/>
      <c r="M102069" s="1"/>
      <c r="N102069" s="1" t="s">
        <v>229235</v>
      </c>
      <c r="O102069" s="1" t="s">
        <v>36255</v>
      </c>
      <c r="P102069" s="1" t="s">
        <v>17</v>
      </c>
      <c r="Q102069" s="1" t="s">
        <v>17</v>
      </c>
      <c r="R102069" s="1" t="s">
        <v>210</v>
      </c>
      <c r="S102069" s="1" t="s">
        <v>17</v>
      </c>
      <c r="T102069" s="1" t="s">
        <v>17</v>
      </c>
    </row>
    <row r="102070" spans="8:20" hidden="1" x14ac:dyDescent="0.2">
      <c r="H102070" s="1" t="s">
        <v>229110</v>
      </c>
      <c r="I102070" s="1" t="s">
        <v>229111</v>
      </c>
      <c r="J102070" s="1" t="s">
        <v>9075</v>
      </c>
      <c r="K102070" s="1" t="s">
        <v>229236</v>
      </c>
      <c r="L102070" s="1"/>
      <c r="M102070" s="1"/>
      <c r="N102070" s="1" t="s">
        <v>229237</v>
      </c>
      <c r="O102070" s="1" t="s">
        <v>36255</v>
      </c>
      <c r="P102070" s="1" t="s">
        <v>17</v>
      </c>
      <c r="Q102070" s="1" t="s">
        <v>17</v>
      </c>
      <c r="R102070" s="1" t="s">
        <v>210</v>
      </c>
      <c r="S102070" s="1" t="s">
        <v>17</v>
      </c>
      <c r="T102070" s="1" t="s">
        <v>17</v>
      </c>
    </row>
    <row r="102071" spans="8:20" hidden="1" x14ac:dyDescent="0.2">
      <c r="H102071" s="1" t="s">
        <v>229110</v>
      </c>
      <c r="I102071" s="1" t="s">
        <v>229111</v>
      </c>
      <c r="J102071" s="1" t="s">
        <v>9075</v>
      </c>
      <c r="K102071" s="1" t="s">
        <v>229238</v>
      </c>
      <c r="L102071" s="1"/>
      <c r="M102071" s="1"/>
      <c r="N102071" s="1" t="s">
        <v>229239</v>
      </c>
      <c r="O102071" s="1" t="s">
        <v>36255</v>
      </c>
      <c r="P102071" s="1" t="s">
        <v>17</v>
      </c>
      <c r="Q102071" s="1" t="s">
        <v>17</v>
      </c>
      <c r="R102071" s="1" t="s">
        <v>210</v>
      </c>
      <c r="S102071" s="1" t="s">
        <v>17</v>
      </c>
      <c r="T102071" s="1" t="s">
        <v>17</v>
      </c>
    </row>
    <row r="102072" spans="8:20" hidden="1" x14ac:dyDescent="0.2">
      <c r="H102072" s="1" t="s">
        <v>229110</v>
      </c>
      <c r="I102072" s="1" t="s">
        <v>229111</v>
      </c>
      <c r="J102072" s="1" t="s">
        <v>9075</v>
      </c>
      <c r="K102072" s="1" t="s">
        <v>229240</v>
      </c>
      <c r="L102072" s="1"/>
      <c r="M102072" s="1"/>
      <c r="N102072" s="1" t="s">
        <v>229241</v>
      </c>
      <c r="O102072" s="1" t="s">
        <v>36255</v>
      </c>
      <c r="P102072" s="1" t="s">
        <v>17</v>
      </c>
      <c r="Q102072" s="1" t="s">
        <v>17</v>
      </c>
      <c r="R102072" s="1" t="s">
        <v>210</v>
      </c>
      <c r="S102072" s="1" t="s">
        <v>17</v>
      </c>
      <c r="T102072" s="1" t="s">
        <v>17</v>
      </c>
    </row>
    <row r="102073" spans="8:20" hidden="1" x14ac:dyDescent="0.2">
      <c r="H102073" s="1" t="s">
        <v>229110</v>
      </c>
      <c r="I102073" s="1" t="s">
        <v>229111</v>
      </c>
      <c r="J102073" s="1" t="s">
        <v>9075</v>
      </c>
      <c r="K102073" s="1" t="s">
        <v>229242</v>
      </c>
      <c r="L102073" s="1"/>
      <c r="M102073" s="1"/>
      <c r="N102073" s="1" t="s">
        <v>229243</v>
      </c>
      <c r="O102073" s="1" t="s">
        <v>36255</v>
      </c>
      <c r="P102073" s="1" t="s">
        <v>17</v>
      </c>
      <c r="Q102073" s="1" t="s">
        <v>17</v>
      </c>
      <c r="R102073" s="1" t="s">
        <v>210</v>
      </c>
      <c r="S102073" s="1" t="s">
        <v>17</v>
      </c>
      <c r="T102073" s="1" t="s">
        <v>17</v>
      </c>
    </row>
    <row r="102074" spans="8:20" hidden="1" x14ac:dyDescent="0.2">
      <c r="H102074" s="1" t="s">
        <v>229110</v>
      </c>
      <c r="I102074" s="1" t="s">
        <v>229111</v>
      </c>
      <c r="J102074" s="1" t="s">
        <v>9075</v>
      </c>
      <c r="K102074" s="1" t="s">
        <v>229244</v>
      </c>
      <c r="L102074" s="1"/>
      <c r="M102074" s="1"/>
      <c r="N102074" s="1" t="s">
        <v>229245</v>
      </c>
      <c r="O102074" s="1" t="s">
        <v>36255</v>
      </c>
      <c r="P102074" s="1" t="s">
        <v>17</v>
      </c>
      <c r="Q102074" s="1" t="s">
        <v>17</v>
      </c>
      <c r="R102074" s="1" t="s">
        <v>210</v>
      </c>
      <c r="S102074" s="1" t="s">
        <v>17</v>
      </c>
      <c r="T102074" s="1" t="s">
        <v>17</v>
      </c>
    </row>
    <row r="102075" spans="8:20" hidden="1" x14ac:dyDescent="0.2">
      <c r="H102075" s="1" t="s">
        <v>229110</v>
      </c>
      <c r="I102075" s="1" t="s">
        <v>229111</v>
      </c>
      <c r="J102075" s="1" t="s">
        <v>9075</v>
      </c>
      <c r="K102075" s="1" t="s">
        <v>229246</v>
      </c>
      <c r="L102075" s="1"/>
      <c r="M102075" s="1"/>
      <c r="N102075" s="1" t="s">
        <v>229247</v>
      </c>
      <c r="O102075" s="1" t="s">
        <v>36255</v>
      </c>
      <c r="P102075" s="1" t="s">
        <v>17</v>
      </c>
      <c r="Q102075" s="1" t="s">
        <v>17</v>
      </c>
      <c r="R102075" s="1" t="s">
        <v>210</v>
      </c>
      <c r="S102075" s="1" t="s">
        <v>17</v>
      </c>
      <c r="T102075" s="1" t="s">
        <v>17</v>
      </c>
    </row>
    <row r="102076" spans="8:20" hidden="1" x14ac:dyDescent="0.2">
      <c r="H102076" s="1" t="s">
        <v>229110</v>
      </c>
      <c r="I102076" s="1" t="s">
        <v>229111</v>
      </c>
      <c r="J102076" s="1" t="s">
        <v>9075</v>
      </c>
      <c r="K102076" s="1" t="s">
        <v>229248</v>
      </c>
      <c r="L102076" s="1"/>
      <c r="M102076" s="1"/>
      <c r="N102076" s="1" t="s">
        <v>229249</v>
      </c>
      <c r="O102076" s="1" t="s">
        <v>36255</v>
      </c>
      <c r="P102076" s="1" t="s">
        <v>17</v>
      </c>
      <c r="Q102076" s="1" t="s">
        <v>17</v>
      </c>
      <c r="R102076" s="1" t="s">
        <v>210</v>
      </c>
      <c r="S102076" s="1" t="s">
        <v>17</v>
      </c>
      <c r="T102076" s="1" t="s">
        <v>17</v>
      </c>
    </row>
    <row r="102077" spans="8:20" hidden="1" x14ac:dyDescent="0.2">
      <c r="H102077" s="1" t="s">
        <v>229110</v>
      </c>
      <c r="I102077" s="1" t="s">
        <v>229111</v>
      </c>
      <c r="J102077" s="1" t="s">
        <v>9075</v>
      </c>
      <c r="K102077" s="1" t="s">
        <v>229250</v>
      </c>
      <c r="L102077" s="1"/>
      <c r="M102077" s="1"/>
      <c r="N102077" s="1" t="s">
        <v>229251</v>
      </c>
      <c r="O102077" s="1" t="s">
        <v>36255</v>
      </c>
      <c r="P102077" s="1" t="s">
        <v>17</v>
      </c>
      <c r="Q102077" s="1" t="s">
        <v>17</v>
      </c>
      <c r="R102077" s="1" t="s">
        <v>210</v>
      </c>
      <c r="S102077" s="1" t="s">
        <v>17</v>
      </c>
      <c r="T102077" s="1" t="s">
        <v>17</v>
      </c>
    </row>
    <row r="102078" spans="8:20" hidden="1" x14ac:dyDescent="0.2">
      <c r="H102078" s="1" t="s">
        <v>229110</v>
      </c>
      <c r="I102078" s="1" t="s">
        <v>229111</v>
      </c>
      <c r="J102078" s="1" t="s">
        <v>9075</v>
      </c>
      <c r="K102078" s="1" t="s">
        <v>229252</v>
      </c>
      <c r="L102078" s="1"/>
      <c r="M102078" s="1"/>
      <c r="N102078" s="1" t="s">
        <v>229253</v>
      </c>
      <c r="O102078" s="1" t="s">
        <v>36255</v>
      </c>
      <c r="P102078" s="1" t="s">
        <v>17</v>
      </c>
      <c r="Q102078" s="1" t="s">
        <v>17</v>
      </c>
      <c r="R102078" s="1" t="s">
        <v>210</v>
      </c>
      <c r="S102078" s="1" t="s">
        <v>17</v>
      </c>
      <c r="T102078" s="1" t="s">
        <v>17</v>
      </c>
    </row>
    <row r="102079" spans="8:20" hidden="1" x14ac:dyDescent="0.2">
      <c r="H102079" s="1" t="s">
        <v>229110</v>
      </c>
      <c r="I102079" s="1" t="s">
        <v>229111</v>
      </c>
      <c r="J102079" s="1" t="s">
        <v>9075</v>
      </c>
      <c r="K102079" s="1" t="s">
        <v>229254</v>
      </c>
      <c r="L102079" s="1"/>
      <c r="M102079" s="1"/>
      <c r="N102079" s="1" t="s">
        <v>229255</v>
      </c>
      <c r="O102079" s="1" t="s">
        <v>36255</v>
      </c>
      <c r="P102079" s="1" t="s">
        <v>17</v>
      </c>
      <c r="Q102079" s="1" t="s">
        <v>17</v>
      </c>
      <c r="R102079" s="1" t="s">
        <v>210</v>
      </c>
      <c r="S102079" s="1" t="s">
        <v>17</v>
      </c>
      <c r="T102079" s="1" t="s">
        <v>17</v>
      </c>
    </row>
    <row r="102080" spans="8:20" hidden="1" x14ac:dyDescent="0.2">
      <c r="H102080" s="1" t="s">
        <v>229110</v>
      </c>
      <c r="I102080" s="1" t="s">
        <v>229111</v>
      </c>
      <c r="J102080" s="1" t="s">
        <v>9075</v>
      </c>
      <c r="K102080" s="1" t="s">
        <v>229256</v>
      </c>
      <c r="L102080" s="1"/>
      <c r="M102080" s="1"/>
      <c r="N102080" s="1" t="s">
        <v>229257</v>
      </c>
      <c r="O102080" s="1" t="s">
        <v>36255</v>
      </c>
      <c r="P102080" s="1" t="s">
        <v>17</v>
      </c>
      <c r="Q102080" s="1" t="s">
        <v>17</v>
      </c>
      <c r="R102080" s="1" t="s">
        <v>210</v>
      </c>
      <c r="S102080" s="1" t="s">
        <v>17</v>
      </c>
      <c r="T102080" s="1" t="s">
        <v>17</v>
      </c>
    </row>
    <row r="102081" spans="8:20" hidden="1" x14ac:dyDescent="0.2">
      <c r="H102081" s="1" t="s">
        <v>229110</v>
      </c>
      <c r="I102081" s="1" t="s">
        <v>229111</v>
      </c>
      <c r="J102081" s="1" t="s">
        <v>9075</v>
      </c>
      <c r="K102081" s="1" t="s">
        <v>229258</v>
      </c>
      <c r="L102081" s="1"/>
      <c r="M102081" s="1"/>
      <c r="N102081" s="1" t="s">
        <v>229259</v>
      </c>
      <c r="O102081" s="1" t="s">
        <v>36255</v>
      </c>
      <c r="P102081" s="1" t="s">
        <v>17</v>
      </c>
      <c r="Q102081" s="1" t="s">
        <v>17</v>
      </c>
      <c r="R102081" s="1" t="s">
        <v>210</v>
      </c>
      <c r="S102081" s="1" t="s">
        <v>17</v>
      </c>
      <c r="T102081" s="1" t="s">
        <v>17</v>
      </c>
    </row>
    <row r="102082" spans="8:20" hidden="1" x14ac:dyDescent="0.2">
      <c r="H102082" s="1" t="s">
        <v>229110</v>
      </c>
      <c r="I102082" s="1" t="s">
        <v>229111</v>
      </c>
      <c r="J102082" s="1" t="s">
        <v>9075</v>
      </c>
      <c r="K102082" s="1" t="s">
        <v>229260</v>
      </c>
      <c r="L102082" s="1"/>
      <c r="M102082" s="1"/>
      <c r="N102082" s="1" t="s">
        <v>229261</v>
      </c>
      <c r="O102082" s="1" t="s">
        <v>36255</v>
      </c>
      <c r="P102082" s="1" t="s">
        <v>17</v>
      </c>
      <c r="Q102082" s="1" t="s">
        <v>17</v>
      </c>
      <c r="R102082" s="1" t="s">
        <v>210</v>
      </c>
      <c r="S102082" s="1" t="s">
        <v>17</v>
      </c>
      <c r="T102082" s="1" t="s">
        <v>17</v>
      </c>
    </row>
    <row r="102083" spans="8:20" hidden="1" x14ac:dyDescent="0.2">
      <c r="H102083" s="1" t="s">
        <v>229110</v>
      </c>
      <c r="I102083" s="1" t="s">
        <v>229111</v>
      </c>
      <c r="J102083" s="1" t="s">
        <v>9075</v>
      </c>
      <c r="K102083" s="1" t="s">
        <v>229262</v>
      </c>
      <c r="L102083" s="1"/>
      <c r="M102083" s="1"/>
      <c r="N102083" s="1" t="s">
        <v>229263</v>
      </c>
      <c r="O102083" s="1" t="s">
        <v>36255</v>
      </c>
      <c r="P102083" s="1" t="s">
        <v>17</v>
      </c>
      <c r="Q102083" s="1" t="s">
        <v>17</v>
      </c>
      <c r="R102083" s="1" t="s">
        <v>210</v>
      </c>
      <c r="S102083" s="1" t="s">
        <v>17</v>
      </c>
      <c r="T102083" s="1" t="s">
        <v>17</v>
      </c>
    </row>
    <row r="102084" spans="8:20" hidden="1" x14ac:dyDescent="0.2">
      <c r="H102084" s="1" t="s">
        <v>229110</v>
      </c>
      <c r="I102084" s="1" t="s">
        <v>229111</v>
      </c>
      <c r="J102084" s="1" t="s">
        <v>9075</v>
      </c>
      <c r="K102084" s="1" t="s">
        <v>229264</v>
      </c>
      <c r="L102084" s="1"/>
      <c r="M102084" s="1"/>
      <c r="N102084" s="1" t="s">
        <v>229265</v>
      </c>
      <c r="O102084" s="1" t="s">
        <v>36255</v>
      </c>
      <c r="P102084" s="1" t="s">
        <v>17</v>
      </c>
      <c r="Q102084" s="1" t="s">
        <v>17</v>
      </c>
      <c r="R102084" s="1" t="s">
        <v>210</v>
      </c>
      <c r="S102084" s="1" t="s">
        <v>17</v>
      </c>
      <c r="T102084" s="1" t="s">
        <v>17</v>
      </c>
    </row>
    <row r="102085" spans="8:20" hidden="1" x14ac:dyDescent="0.2">
      <c r="H102085" s="1" t="s">
        <v>229110</v>
      </c>
      <c r="I102085" s="1" t="s">
        <v>229111</v>
      </c>
      <c r="J102085" s="1" t="s">
        <v>9075</v>
      </c>
      <c r="K102085" s="1" t="s">
        <v>229266</v>
      </c>
      <c r="L102085" s="1"/>
      <c r="M102085" s="1"/>
      <c r="N102085" s="1" t="s">
        <v>229267</v>
      </c>
      <c r="O102085" s="1" t="s">
        <v>36255</v>
      </c>
      <c r="P102085" s="1" t="s">
        <v>17</v>
      </c>
      <c r="Q102085" s="1" t="s">
        <v>17</v>
      </c>
      <c r="R102085" s="1" t="s">
        <v>210</v>
      </c>
      <c r="S102085" s="1" t="s">
        <v>17</v>
      </c>
      <c r="T102085" s="1" t="s">
        <v>17</v>
      </c>
    </row>
    <row r="102086" spans="8:20" hidden="1" x14ac:dyDescent="0.2">
      <c r="H102086" s="1" t="s">
        <v>229110</v>
      </c>
      <c r="I102086" s="1" t="s">
        <v>229111</v>
      </c>
      <c r="J102086" s="1" t="s">
        <v>9075</v>
      </c>
      <c r="K102086" s="1" t="s">
        <v>229268</v>
      </c>
      <c r="L102086" s="1"/>
      <c r="M102086" s="1"/>
      <c r="N102086" s="1" t="s">
        <v>229269</v>
      </c>
      <c r="O102086" s="1" t="s">
        <v>36255</v>
      </c>
      <c r="P102086" s="1" t="s">
        <v>17</v>
      </c>
      <c r="Q102086" s="1" t="s">
        <v>17</v>
      </c>
      <c r="R102086" s="1" t="s">
        <v>210</v>
      </c>
      <c r="S102086" s="1" t="s">
        <v>17</v>
      </c>
      <c r="T102086" s="1" t="s">
        <v>17</v>
      </c>
    </row>
    <row r="102087" spans="8:20" hidden="1" x14ac:dyDescent="0.2">
      <c r="H102087" s="1" t="s">
        <v>229110</v>
      </c>
      <c r="I102087" s="1" t="s">
        <v>229111</v>
      </c>
      <c r="J102087" s="1" t="s">
        <v>9075</v>
      </c>
      <c r="K102087" s="1" t="s">
        <v>229270</v>
      </c>
      <c r="L102087" s="1"/>
      <c r="M102087" s="1"/>
      <c r="N102087" s="1" t="s">
        <v>229271</v>
      </c>
      <c r="O102087" s="1" t="s">
        <v>36255</v>
      </c>
      <c r="P102087" s="1" t="s">
        <v>17</v>
      </c>
      <c r="Q102087" s="1" t="s">
        <v>17</v>
      </c>
      <c r="R102087" s="1" t="s">
        <v>210</v>
      </c>
      <c r="S102087" s="1" t="s">
        <v>17</v>
      </c>
      <c r="T102087" s="1" t="s">
        <v>17</v>
      </c>
    </row>
    <row r="102088" spans="8:20" hidden="1" x14ac:dyDescent="0.2">
      <c r="H102088" s="1" t="s">
        <v>221047</v>
      </c>
      <c r="I102088" s="1" t="s">
        <v>221048</v>
      </c>
      <c r="J102088" s="1" t="s">
        <v>221049</v>
      </c>
      <c r="K102088" s="1" t="s">
        <v>221050</v>
      </c>
      <c r="L102088" s="1"/>
      <c r="M102088" s="1"/>
      <c r="N102088" s="1" t="s">
        <v>143752</v>
      </c>
      <c r="O102088" s="1" t="s">
        <v>221051</v>
      </c>
      <c r="P102088" s="1" t="s">
        <v>17</v>
      </c>
      <c r="Q102088" s="1" t="s">
        <v>17</v>
      </c>
      <c r="R102088" s="1" t="s">
        <v>210</v>
      </c>
      <c r="S102088" s="1" t="s">
        <v>17</v>
      </c>
      <c r="T102088" s="1" t="s">
        <v>17</v>
      </c>
    </row>
    <row r="102089" spans="8:20" hidden="1" x14ac:dyDescent="0.2">
      <c r="H102089" s="1" t="s">
        <v>221047</v>
      </c>
      <c r="I102089" s="1" t="s">
        <v>221048</v>
      </c>
      <c r="J102089" s="1" t="s">
        <v>221049</v>
      </c>
      <c r="K102089" s="1" t="s">
        <v>221052</v>
      </c>
      <c r="L102089" s="1"/>
      <c r="M102089" s="1"/>
      <c r="N102089" s="1" t="s">
        <v>221053</v>
      </c>
      <c r="O102089" s="1" t="s">
        <v>221054</v>
      </c>
      <c r="P102089" s="1" t="s">
        <v>17</v>
      </c>
      <c r="Q102089" s="1" t="s">
        <v>17</v>
      </c>
      <c r="R102089" s="1" t="s">
        <v>210</v>
      </c>
      <c r="S102089" s="1" t="s">
        <v>17</v>
      </c>
      <c r="T102089" s="1" t="s">
        <v>17</v>
      </c>
    </row>
    <row r="102090" spans="8:20" hidden="1" x14ac:dyDescent="0.2">
      <c r="H102090" s="1" t="s">
        <v>221047</v>
      </c>
      <c r="I102090" s="1" t="s">
        <v>221048</v>
      </c>
      <c r="J102090" s="1" t="s">
        <v>221049</v>
      </c>
      <c r="K102090" s="1" t="s">
        <v>221055</v>
      </c>
      <c r="L102090" s="1"/>
      <c r="M102090" s="1"/>
      <c r="N102090" s="1" t="s">
        <v>221056</v>
      </c>
      <c r="O102090" s="1" t="s">
        <v>221057</v>
      </c>
      <c r="P102090" s="1" t="s">
        <v>17</v>
      </c>
      <c r="Q102090" s="1" t="s">
        <v>17</v>
      </c>
      <c r="R102090" s="1" t="s">
        <v>210</v>
      </c>
      <c r="S102090" s="1" t="s">
        <v>17</v>
      </c>
      <c r="T102090" s="1" t="s">
        <v>17</v>
      </c>
    </row>
    <row r="102091" spans="8:20" hidden="1" x14ac:dyDescent="0.2">
      <c r="H102091" s="1" t="s">
        <v>221047</v>
      </c>
      <c r="I102091" s="1" t="s">
        <v>221048</v>
      </c>
      <c r="J102091" s="1" t="s">
        <v>221049</v>
      </c>
      <c r="K102091" s="1" t="s">
        <v>221058</v>
      </c>
      <c r="L102091" s="1"/>
      <c r="M102091" s="1"/>
      <c r="N102091" s="1" t="s">
        <v>221059</v>
      </c>
      <c r="O102091" s="1" t="s">
        <v>221060</v>
      </c>
      <c r="P102091" s="1" t="s">
        <v>17</v>
      </c>
      <c r="Q102091" s="1" t="s">
        <v>17</v>
      </c>
      <c r="R102091" s="1" t="s">
        <v>210</v>
      </c>
      <c r="S102091" s="1" t="s">
        <v>17</v>
      </c>
      <c r="T102091" s="1" t="s">
        <v>17</v>
      </c>
    </row>
    <row r="102092" spans="8:20" hidden="1" x14ac:dyDescent="0.2">
      <c r="H102092" s="1" t="s">
        <v>221047</v>
      </c>
      <c r="I102092" s="1" t="s">
        <v>221048</v>
      </c>
      <c r="J102092" s="1" t="s">
        <v>221049</v>
      </c>
      <c r="K102092" s="1" t="s">
        <v>221061</v>
      </c>
      <c r="L102092" s="1"/>
      <c r="M102092" s="1"/>
      <c r="N102092" s="1" t="s">
        <v>221062</v>
      </c>
      <c r="O102092" s="1" t="s">
        <v>221063</v>
      </c>
      <c r="P102092" s="1" t="s">
        <v>17</v>
      </c>
      <c r="Q102092" s="1" t="s">
        <v>17</v>
      </c>
      <c r="R102092" s="1" t="s">
        <v>210</v>
      </c>
      <c r="S102092" s="1" t="s">
        <v>17</v>
      </c>
      <c r="T102092" s="1" t="s">
        <v>17</v>
      </c>
    </row>
    <row r="102093" spans="8:20" hidden="1" x14ac:dyDescent="0.2">
      <c r="H102093" s="1" t="s">
        <v>221047</v>
      </c>
      <c r="I102093" s="1" t="s">
        <v>221048</v>
      </c>
      <c r="J102093" s="1" t="s">
        <v>221049</v>
      </c>
      <c r="K102093" s="1" t="s">
        <v>221064</v>
      </c>
      <c r="L102093" s="1"/>
      <c r="M102093" s="1"/>
      <c r="N102093" s="1" t="s">
        <v>221065</v>
      </c>
      <c r="O102093" s="1" t="s">
        <v>221066</v>
      </c>
      <c r="P102093" s="1" t="s">
        <v>17</v>
      </c>
      <c r="Q102093" s="1" t="s">
        <v>17</v>
      </c>
      <c r="R102093" s="1" t="s">
        <v>210</v>
      </c>
      <c r="S102093" s="1" t="s">
        <v>17</v>
      </c>
      <c r="T102093" s="1" t="s">
        <v>17</v>
      </c>
    </row>
    <row r="102094" spans="8:20" hidden="1" x14ac:dyDescent="0.2">
      <c r="H102094" s="1" t="s">
        <v>221047</v>
      </c>
      <c r="I102094" s="1" t="s">
        <v>221048</v>
      </c>
      <c r="J102094" s="1" t="s">
        <v>221049</v>
      </c>
      <c r="K102094" s="1" t="s">
        <v>221067</v>
      </c>
      <c r="L102094" s="1"/>
      <c r="M102094" s="1"/>
      <c r="N102094" s="1" t="s">
        <v>221068</v>
      </c>
      <c r="O102094" s="1" t="s">
        <v>221069</v>
      </c>
      <c r="P102094" s="1" t="s">
        <v>17</v>
      </c>
      <c r="Q102094" s="1" t="s">
        <v>17</v>
      </c>
      <c r="R102094" s="1" t="s">
        <v>210</v>
      </c>
      <c r="S102094" s="1" t="s">
        <v>17</v>
      </c>
      <c r="T102094" s="1" t="s">
        <v>17</v>
      </c>
    </row>
    <row r="102095" spans="8:20" hidden="1" x14ac:dyDescent="0.2">
      <c r="H102095" s="1" t="s">
        <v>221047</v>
      </c>
      <c r="I102095" s="1" t="s">
        <v>221048</v>
      </c>
      <c r="J102095" s="1" t="s">
        <v>221049</v>
      </c>
      <c r="K102095" s="1" t="s">
        <v>221070</v>
      </c>
      <c r="L102095" s="1"/>
      <c r="M102095" s="1"/>
      <c r="N102095" s="1" t="s">
        <v>221071</v>
      </c>
      <c r="O102095" s="1" t="s">
        <v>221072</v>
      </c>
      <c r="P102095" s="1" t="s">
        <v>17</v>
      </c>
      <c r="Q102095" s="1" t="s">
        <v>17</v>
      </c>
      <c r="R102095" s="1" t="s">
        <v>210</v>
      </c>
      <c r="S102095" s="1" t="s">
        <v>17</v>
      </c>
      <c r="T102095" s="1" t="s">
        <v>17</v>
      </c>
    </row>
    <row r="102096" spans="8:20" hidden="1" x14ac:dyDescent="0.2">
      <c r="H102096" s="1" t="s">
        <v>221047</v>
      </c>
      <c r="I102096" s="1" t="s">
        <v>221048</v>
      </c>
      <c r="J102096" s="1" t="s">
        <v>221049</v>
      </c>
      <c r="K102096" s="1" t="s">
        <v>221073</v>
      </c>
      <c r="L102096" s="1"/>
      <c r="M102096" s="1"/>
      <c r="N102096" s="1" t="s">
        <v>221074</v>
      </c>
      <c r="O102096" s="1" t="s">
        <v>221075</v>
      </c>
      <c r="P102096" s="1" t="s">
        <v>17</v>
      </c>
      <c r="Q102096" s="1" t="s">
        <v>17</v>
      </c>
      <c r="R102096" s="1" t="s">
        <v>210</v>
      </c>
      <c r="S102096" s="1" t="s">
        <v>17</v>
      </c>
      <c r="T102096" s="1" t="s">
        <v>17</v>
      </c>
    </row>
    <row r="102097" spans="8:20" hidden="1" x14ac:dyDescent="0.2">
      <c r="H102097" s="1" t="s">
        <v>221047</v>
      </c>
      <c r="I102097" s="1" t="s">
        <v>221048</v>
      </c>
      <c r="J102097" s="1" t="s">
        <v>221049</v>
      </c>
      <c r="K102097" s="1" t="s">
        <v>221076</v>
      </c>
      <c r="L102097" s="1"/>
      <c r="M102097" s="1"/>
      <c r="N102097" s="1" t="s">
        <v>221077</v>
      </c>
      <c r="O102097" s="1" t="s">
        <v>221078</v>
      </c>
      <c r="P102097" s="1" t="s">
        <v>17</v>
      </c>
      <c r="Q102097" s="1" t="s">
        <v>17</v>
      </c>
      <c r="R102097" s="1" t="s">
        <v>210</v>
      </c>
      <c r="S102097" s="1" t="s">
        <v>17</v>
      </c>
      <c r="T102097" s="1" t="s">
        <v>17</v>
      </c>
    </row>
    <row r="102098" spans="8:20" hidden="1" x14ac:dyDescent="0.2">
      <c r="H102098" s="1" t="s">
        <v>221047</v>
      </c>
      <c r="I102098" s="1" t="s">
        <v>221048</v>
      </c>
      <c r="J102098" s="1" t="s">
        <v>221049</v>
      </c>
      <c r="K102098" s="1" t="s">
        <v>221079</v>
      </c>
      <c r="L102098" s="1"/>
      <c r="M102098" s="1"/>
      <c r="N102098" s="1" t="s">
        <v>221080</v>
      </c>
      <c r="O102098" s="1" t="s">
        <v>221081</v>
      </c>
      <c r="P102098" s="1" t="s">
        <v>17</v>
      </c>
      <c r="Q102098" s="1" t="s">
        <v>17</v>
      </c>
      <c r="R102098" s="1" t="s">
        <v>210</v>
      </c>
      <c r="S102098" s="1" t="s">
        <v>17</v>
      </c>
      <c r="T102098" s="1" t="s">
        <v>17</v>
      </c>
    </row>
    <row r="102099" spans="8:20" hidden="1" x14ac:dyDescent="0.2">
      <c r="H102099" s="1" t="s">
        <v>221047</v>
      </c>
      <c r="I102099" s="1" t="s">
        <v>221048</v>
      </c>
      <c r="J102099" s="1" t="s">
        <v>221049</v>
      </c>
      <c r="K102099" s="1" t="s">
        <v>221082</v>
      </c>
      <c r="L102099" s="1"/>
      <c r="M102099" s="1"/>
      <c r="N102099" s="1" t="s">
        <v>221083</v>
      </c>
      <c r="O102099" s="1" t="s">
        <v>221084</v>
      </c>
      <c r="P102099" s="1" t="s">
        <v>17</v>
      </c>
      <c r="Q102099" s="1" t="s">
        <v>17</v>
      </c>
      <c r="R102099" s="1" t="s">
        <v>210</v>
      </c>
      <c r="S102099" s="1" t="s">
        <v>17</v>
      </c>
      <c r="T102099" s="1" t="s">
        <v>17</v>
      </c>
    </row>
    <row r="102100" spans="8:20" hidden="1" x14ac:dyDescent="0.2">
      <c r="H102100" s="1" t="s">
        <v>221047</v>
      </c>
      <c r="I102100" s="1" t="s">
        <v>221048</v>
      </c>
      <c r="J102100" s="1" t="s">
        <v>221049</v>
      </c>
      <c r="K102100" s="1" t="s">
        <v>221085</v>
      </c>
      <c r="L102100" s="1"/>
      <c r="M102100" s="1"/>
      <c r="N102100" s="1" t="s">
        <v>221086</v>
      </c>
      <c r="O102100" s="1" t="s">
        <v>221087</v>
      </c>
      <c r="P102100" s="1" t="s">
        <v>17</v>
      </c>
      <c r="Q102100" s="1" t="s">
        <v>17</v>
      </c>
      <c r="R102100" s="1" t="s">
        <v>210</v>
      </c>
      <c r="S102100" s="1" t="s">
        <v>17</v>
      </c>
      <c r="T102100" s="1" t="s">
        <v>17</v>
      </c>
    </row>
    <row r="102101" spans="8:20" hidden="1" x14ac:dyDescent="0.2">
      <c r="H102101" s="1" t="s">
        <v>221047</v>
      </c>
      <c r="I102101" s="1" t="s">
        <v>221048</v>
      </c>
      <c r="J102101" s="1" t="s">
        <v>221049</v>
      </c>
      <c r="K102101" s="1" t="s">
        <v>221088</v>
      </c>
      <c r="L102101" s="1"/>
      <c r="M102101" s="1"/>
      <c r="N102101" s="1" t="s">
        <v>221089</v>
      </c>
      <c r="O102101" s="1" t="s">
        <v>221090</v>
      </c>
      <c r="P102101" s="1" t="s">
        <v>17</v>
      </c>
      <c r="Q102101" s="1" t="s">
        <v>17</v>
      </c>
      <c r="R102101" s="1" t="s">
        <v>210</v>
      </c>
      <c r="S102101" s="1" t="s">
        <v>17</v>
      </c>
      <c r="T102101" s="1" t="s">
        <v>17</v>
      </c>
    </row>
    <row r="102102" spans="8:20" hidden="1" x14ac:dyDescent="0.2">
      <c r="H102102" s="1" t="s">
        <v>221047</v>
      </c>
      <c r="I102102" s="1" t="s">
        <v>221048</v>
      </c>
      <c r="J102102" s="1" t="s">
        <v>221049</v>
      </c>
      <c r="K102102" s="1" t="s">
        <v>221091</v>
      </c>
      <c r="L102102" s="1"/>
      <c r="M102102" s="1"/>
      <c r="N102102" s="1" t="s">
        <v>221092</v>
      </c>
      <c r="O102102" s="1" t="s">
        <v>221093</v>
      </c>
      <c r="P102102" s="1" t="s">
        <v>17</v>
      </c>
      <c r="Q102102" s="1" t="s">
        <v>17</v>
      </c>
      <c r="R102102" s="1" t="s">
        <v>210</v>
      </c>
      <c r="S102102" s="1" t="s">
        <v>17</v>
      </c>
      <c r="T102102" s="1" t="s">
        <v>17</v>
      </c>
    </row>
    <row r="102103" spans="8:20" hidden="1" x14ac:dyDescent="0.2">
      <c r="H102103" s="1" t="s">
        <v>221047</v>
      </c>
      <c r="I102103" s="1" t="s">
        <v>221048</v>
      </c>
      <c r="J102103" s="1" t="s">
        <v>221049</v>
      </c>
      <c r="K102103" s="1" t="s">
        <v>221094</v>
      </c>
      <c r="L102103" s="1"/>
      <c r="M102103" s="1"/>
      <c r="N102103" s="1" t="s">
        <v>221095</v>
      </c>
      <c r="O102103" s="1" t="s">
        <v>221096</v>
      </c>
      <c r="P102103" s="1" t="s">
        <v>17</v>
      </c>
      <c r="Q102103" s="1" t="s">
        <v>17</v>
      </c>
      <c r="R102103" s="1" t="s">
        <v>210</v>
      </c>
      <c r="S102103" s="1" t="s">
        <v>17</v>
      </c>
      <c r="T102103" s="1" t="s">
        <v>17</v>
      </c>
    </row>
    <row r="102104" spans="8:20" hidden="1" x14ac:dyDescent="0.2">
      <c r="H102104" s="1" t="s">
        <v>221047</v>
      </c>
      <c r="I102104" s="1" t="s">
        <v>221048</v>
      </c>
      <c r="J102104" s="1" t="s">
        <v>221049</v>
      </c>
      <c r="K102104" s="1" t="s">
        <v>221097</v>
      </c>
      <c r="L102104" s="1"/>
      <c r="M102104" s="1"/>
      <c r="N102104" s="1" t="s">
        <v>221098</v>
      </c>
      <c r="O102104" s="1" t="s">
        <v>221099</v>
      </c>
      <c r="P102104" s="1" t="s">
        <v>17</v>
      </c>
      <c r="Q102104" s="1" t="s">
        <v>17</v>
      </c>
      <c r="R102104" s="1" t="s">
        <v>210</v>
      </c>
      <c r="S102104" s="1" t="s">
        <v>17</v>
      </c>
      <c r="T102104" s="1" t="s">
        <v>17</v>
      </c>
    </row>
    <row r="102105" spans="8:20" hidden="1" x14ac:dyDescent="0.2">
      <c r="H102105" s="1" t="s">
        <v>221047</v>
      </c>
      <c r="I102105" s="1" t="s">
        <v>221048</v>
      </c>
      <c r="J102105" s="1" t="s">
        <v>221049</v>
      </c>
      <c r="K102105" s="1" t="s">
        <v>221100</v>
      </c>
      <c r="L102105" s="1"/>
      <c r="M102105" s="1"/>
      <c r="N102105" s="1" t="s">
        <v>221101</v>
      </c>
      <c r="O102105" s="1" t="s">
        <v>221102</v>
      </c>
      <c r="P102105" s="1" t="s">
        <v>17</v>
      </c>
      <c r="Q102105" s="1" t="s">
        <v>17</v>
      </c>
      <c r="R102105" s="1" t="s">
        <v>210</v>
      </c>
      <c r="S102105" s="1" t="s">
        <v>17</v>
      </c>
      <c r="T102105" s="1" t="s">
        <v>17</v>
      </c>
    </row>
    <row r="102106" spans="8:20" hidden="1" x14ac:dyDescent="0.2">
      <c r="H102106" s="1" t="s">
        <v>221047</v>
      </c>
      <c r="I102106" s="1" t="s">
        <v>221048</v>
      </c>
      <c r="J102106" s="1" t="s">
        <v>221049</v>
      </c>
      <c r="K102106" s="1" t="s">
        <v>221103</v>
      </c>
      <c r="L102106" s="1"/>
      <c r="M102106" s="1"/>
      <c r="N102106" s="1" t="s">
        <v>221104</v>
      </c>
      <c r="O102106" s="1" t="s">
        <v>221105</v>
      </c>
      <c r="P102106" s="1" t="s">
        <v>17</v>
      </c>
      <c r="Q102106" s="1" t="s">
        <v>17</v>
      </c>
      <c r="R102106" s="1" t="s">
        <v>210</v>
      </c>
      <c r="S102106" s="1" t="s">
        <v>17</v>
      </c>
      <c r="T102106" s="1" t="s">
        <v>17</v>
      </c>
    </row>
    <row r="102107" spans="8:20" hidden="1" x14ac:dyDescent="0.2">
      <c r="H102107" s="1" t="s">
        <v>221047</v>
      </c>
      <c r="I102107" s="1" t="s">
        <v>221048</v>
      </c>
      <c r="J102107" s="1" t="s">
        <v>221049</v>
      </c>
      <c r="K102107" s="1" t="s">
        <v>221106</v>
      </c>
      <c r="L102107" s="1"/>
      <c r="M102107" s="1"/>
      <c r="N102107" s="1" t="s">
        <v>221107</v>
      </c>
      <c r="O102107" s="1" t="s">
        <v>221108</v>
      </c>
      <c r="P102107" s="1" t="s">
        <v>17</v>
      </c>
      <c r="Q102107" s="1" t="s">
        <v>17</v>
      </c>
      <c r="R102107" s="1" t="s">
        <v>210</v>
      </c>
      <c r="S102107" s="1" t="s">
        <v>17</v>
      </c>
      <c r="T102107" s="1" t="s">
        <v>17</v>
      </c>
    </row>
    <row r="102108" spans="8:20" hidden="1" x14ac:dyDescent="0.2">
      <c r="H102108" s="1" t="s">
        <v>221047</v>
      </c>
      <c r="I102108" s="1" t="s">
        <v>221048</v>
      </c>
      <c r="J102108" s="1" t="s">
        <v>221049</v>
      </c>
      <c r="K102108" s="1" t="s">
        <v>221109</v>
      </c>
      <c r="L102108" s="1"/>
      <c r="M102108" s="1"/>
      <c r="N102108" s="1" t="s">
        <v>221110</v>
      </c>
      <c r="O102108" s="1" t="s">
        <v>221111</v>
      </c>
      <c r="P102108" s="1" t="s">
        <v>17</v>
      </c>
      <c r="Q102108" s="1" t="s">
        <v>17</v>
      </c>
      <c r="R102108" s="1" t="s">
        <v>210</v>
      </c>
      <c r="S102108" s="1" t="s">
        <v>17</v>
      </c>
      <c r="T102108" s="1" t="s">
        <v>17</v>
      </c>
    </row>
    <row r="102109" spans="8:20" hidden="1" x14ac:dyDescent="0.2">
      <c r="H102109" s="1" t="s">
        <v>221047</v>
      </c>
      <c r="I102109" s="1" t="s">
        <v>221048</v>
      </c>
      <c r="J102109" s="1" t="s">
        <v>221049</v>
      </c>
      <c r="K102109" s="1" t="s">
        <v>221112</v>
      </c>
      <c r="L102109" s="1"/>
      <c r="M102109" s="1"/>
      <c r="N102109" s="1" t="s">
        <v>221113</v>
      </c>
      <c r="O102109" s="1" t="s">
        <v>221114</v>
      </c>
      <c r="P102109" s="1" t="s">
        <v>17</v>
      </c>
      <c r="Q102109" s="1" t="s">
        <v>17</v>
      </c>
      <c r="R102109" s="1" t="s">
        <v>210</v>
      </c>
      <c r="S102109" s="1" t="s">
        <v>17</v>
      </c>
      <c r="T102109" s="1" t="s">
        <v>17</v>
      </c>
    </row>
    <row r="102110" spans="8:20" hidden="1" x14ac:dyDescent="0.2">
      <c r="H102110" s="1" t="s">
        <v>221047</v>
      </c>
      <c r="I102110" s="1" t="s">
        <v>221048</v>
      </c>
      <c r="J102110" s="1" t="s">
        <v>221049</v>
      </c>
      <c r="K102110" s="1" t="s">
        <v>221115</v>
      </c>
      <c r="L102110" s="1"/>
      <c r="M102110" s="1"/>
      <c r="N102110" s="1" t="s">
        <v>221116</v>
      </c>
      <c r="O102110" s="1" t="s">
        <v>221117</v>
      </c>
      <c r="P102110" s="1" t="s">
        <v>17</v>
      </c>
      <c r="Q102110" s="1" t="s">
        <v>17</v>
      </c>
      <c r="R102110" s="1" t="s">
        <v>210</v>
      </c>
      <c r="S102110" s="1" t="s">
        <v>17</v>
      </c>
      <c r="T102110" s="1" t="s">
        <v>17</v>
      </c>
    </row>
    <row r="102111" spans="8:20" hidden="1" x14ac:dyDescent="0.2">
      <c r="H102111" s="1" t="s">
        <v>221047</v>
      </c>
      <c r="I102111" s="1" t="s">
        <v>221048</v>
      </c>
      <c r="J102111" s="1" t="s">
        <v>221049</v>
      </c>
      <c r="K102111" s="1" t="s">
        <v>221118</v>
      </c>
      <c r="L102111" s="1"/>
      <c r="M102111" s="1"/>
      <c r="N102111" s="1" t="s">
        <v>221119</v>
      </c>
      <c r="O102111" s="1" t="s">
        <v>221120</v>
      </c>
      <c r="P102111" s="1" t="s">
        <v>17</v>
      </c>
      <c r="Q102111" s="1" t="s">
        <v>17</v>
      </c>
      <c r="R102111" s="1" t="s">
        <v>210</v>
      </c>
      <c r="S102111" s="1" t="s">
        <v>17</v>
      </c>
      <c r="T102111" s="1" t="s">
        <v>17</v>
      </c>
    </row>
    <row r="102112" spans="8:20" hidden="1" x14ac:dyDescent="0.2">
      <c r="H102112" s="1" t="s">
        <v>221047</v>
      </c>
      <c r="I102112" s="1" t="s">
        <v>221048</v>
      </c>
      <c r="J102112" s="1" t="s">
        <v>221049</v>
      </c>
      <c r="K102112" s="1" t="s">
        <v>221121</v>
      </c>
      <c r="L102112" s="1"/>
      <c r="M102112" s="1"/>
      <c r="N102112" s="1" t="s">
        <v>221122</v>
      </c>
      <c r="O102112" s="1" t="s">
        <v>221123</v>
      </c>
      <c r="P102112" s="1" t="s">
        <v>17</v>
      </c>
      <c r="Q102112" s="1" t="s">
        <v>17</v>
      </c>
      <c r="R102112" s="1" t="s">
        <v>210</v>
      </c>
      <c r="S102112" s="1" t="s">
        <v>17</v>
      </c>
      <c r="T102112" s="1" t="s">
        <v>17</v>
      </c>
    </row>
    <row r="102113" spans="8:20" hidden="1" x14ac:dyDescent="0.2">
      <c r="H102113" s="1" t="s">
        <v>221047</v>
      </c>
      <c r="I102113" s="1" t="s">
        <v>221048</v>
      </c>
      <c r="J102113" s="1" t="s">
        <v>221049</v>
      </c>
      <c r="K102113" s="1" t="s">
        <v>221124</v>
      </c>
      <c r="L102113" s="1"/>
      <c r="M102113" s="1"/>
      <c r="N102113" s="1" t="s">
        <v>221125</v>
      </c>
      <c r="O102113" s="1" t="s">
        <v>221126</v>
      </c>
      <c r="P102113" s="1" t="s">
        <v>17</v>
      </c>
      <c r="Q102113" s="1" t="s">
        <v>17</v>
      </c>
      <c r="R102113" s="1" t="s">
        <v>210</v>
      </c>
      <c r="S102113" s="1" t="s">
        <v>17</v>
      </c>
      <c r="T102113" s="1" t="s">
        <v>17</v>
      </c>
    </row>
    <row r="102114" spans="8:20" hidden="1" x14ac:dyDescent="0.2">
      <c r="H102114" s="1" t="s">
        <v>221047</v>
      </c>
      <c r="I102114" s="1" t="s">
        <v>221048</v>
      </c>
      <c r="J102114" s="1" t="s">
        <v>221049</v>
      </c>
      <c r="K102114" s="1" t="s">
        <v>221127</v>
      </c>
      <c r="L102114" s="1"/>
      <c r="M102114" s="1"/>
      <c r="N102114" s="1" t="s">
        <v>221128</v>
      </c>
      <c r="O102114" s="1" t="s">
        <v>221129</v>
      </c>
      <c r="P102114" s="1" t="s">
        <v>17</v>
      </c>
      <c r="Q102114" s="1" t="s">
        <v>17</v>
      </c>
      <c r="R102114" s="1" t="s">
        <v>210</v>
      </c>
      <c r="S102114" s="1" t="s">
        <v>17</v>
      </c>
      <c r="T102114" s="1" t="s">
        <v>17</v>
      </c>
    </row>
    <row r="102115" spans="8:20" hidden="1" x14ac:dyDescent="0.2">
      <c r="H102115" s="1" t="s">
        <v>221047</v>
      </c>
      <c r="I102115" s="1" t="s">
        <v>221048</v>
      </c>
      <c r="J102115" s="1" t="s">
        <v>221049</v>
      </c>
      <c r="K102115" s="1" t="s">
        <v>221130</v>
      </c>
      <c r="L102115" s="1"/>
      <c r="M102115" s="1"/>
      <c r="N102115" s="1" t="s">
        <v>221131</v>
      </c>
      <c r="O102115" s="1" t="s">
        <v>221132</v>
      </c>
      <c r="P102115" s="1" t="s">
        <v>17</v>
      </c>
      <c r="Q102115" s="1" t="s">
        <v>17</v>
      </c>
      <c r="R102115" s="1" t="s">
        <v>210</v>
      </c>
      <c r="S102115" s="1" t="s">
        <v>17</v>
      </c>
      <c r="T102115" s="1" t="s">
        <v>17</v>
      </c>
    </row>
    <row r="102116" spans="8:20" hidden="1" x14ac:dyDescent="0.2">
      <c r="H102116" s="1" t="s">
        <v>221047</v>
      </c>
      <c r="I102116" s="1" t="s">
        <v>221048</v>
      </c>
      <c r="J102116" s="1" t="s">
        <v>221049</v>
      </c>
      <c r="K102116" s="1" t="s">
        <v>221133</v>
      </c>
      <c r="L102116" s="1"/>
      <c r="M102116" s="1"/>
      <c r="N102116" s="1" t="s">
        <v>221134</v>
      </c>
      <c r="O102116" s="1" t="s">
        <v>221135</v>
      </c>
      <c r="P102116" s="1" t="s">
        <v>17</v>
      </c>
      <c r="Q102116" s="1" t="s">
        <v>17</v>
      </c>
      <c r="R102116" s="1" t="s">
        <v>210</v>
      </c>
      <c r="S102116" s="1" t="s">
        <v>17</v>
      </c>
      <c r="T102116" s="1" t="s">
        <v>17</v>
      </c>
    </row>
    <row r="102117" spans="8:20" hidden="1" x14ac:dyDescent="0.2">
      <c r="H102117" s="1" t="s">
        <v>221047</v>
      </c>
      <c r="I102117" s="1" t="s">
        <v>221048</v>
      </c>
      <c r="J102117" s="1" t="s">
        <v>221049</v>
      </c>
      <c r="K102117" s="1" t="s">
        <v>221136</v>
      </c>
      <c r="L102117" s="1"/>
      <c r="M102117" s="1"/>
      <c r="N102117" s="1" t="s">
        <v>221137</v>
      </c>
      <c r="O102117" s="1" t="s">
        <v>221138</v>
      </c>
      <c r="P102117" s="1" t="s">
        <v>17</v>
      </c>
      <c r="Q102117" s="1" t="s">
        <v>17</v>
      </c>
      <c r="R102117" s="1" t="s">
        <v>210</v>
      </c>
      <c r="S102117" s="1" t="s">
        <v>17</v>
      </c>
      <c r="T102117" s="1" t="s">
        <v>17</v>
      </c>
    </row>
    <row r="102118" spans="8:20" hidden="1" x14ac:dyDescent="0.2">
      <c r="H102118" s="1" t="s">
        <v>221047</v>
      </c>
      <c r="I102118" s="1" t="s">
        <v>221048</v>
      </c>
      <c r="J102118" s="1" t="s">
        <v>221049</v>
      </c>
      <c r="K102118" s="1" t="s">
        <v>221139</v>
      </c>
      <c r="L102118" s="1"/>
      <c r="M102118" s="1"/>
      <c r="N102118" s="1" t="s">
        <v>221140</v>
      </c>
      <c r="O102118" s="1" t="s">
        <v>221141</v>
      </c>
      <c r="P102118" s="1" t="s">
        <v>17</v>
      </c>
      <c r="Q102118" s="1" t="s">
        <v>17</v>
      </c>
      <c r="R102118" s="1" t="s">
        <v>210</v>
      </c>
      <c r="S102118" s="1" t="s">
        <v>17</v>
      </c>
      <c r="T102118" s="1" t="s">
        <v>17</v>
      </c>
    </row>
    <row r="102119" spans="8:20" hidden="1" x14ac:dyDescent="0.2">
      <c r="H102119" s="1" t="s">
        <v>221047</v>
      </c>
      <c r="I102119" s="1" t="s">
        <v>221048</v>
      </c>
      <c r="J102119" s="1" t="s">
        <v>221049</v>
      </c>
      <c r="K102119" s="1" t="s">
        <v>221142</v>
      </c>
      <c r="L102119" s="1"/>
      <c r="M102119" s="1"/>
      <c r="N102119" s="1" t="s">
        <v>221143</v>
      </c>
      <c r="O102119" s="1" t="s">
        <v>221144</v>
      </c>
      <c r="P102119" s="1" t="s">
        <v>17</v>
      </c>
      <c r="Q102119" s="1" t="s">
        <v>17</v>
      </c>
      <c r="R102119" s="1" t="s">
        <v>210</v>
      </c>
      <c r="S102119" s="1" t="s">
        <v>17</v>
      </c>
      <c r="T102119" s="1" t="s">
        <v>17</v>
      </c>
    </row>
    <row r="102120" spans="8:20" hidden="1" x14ac:dyDescent="0.2">
      <c r="H102120" s="1" t="s">
        <v>221047</v>
      </c>
      <c r="I102120" s="1" t="s">
        <v>221048</v>
      </c>
      <c r="J102120" s="1" t="s">
        <v>221049</v>
      </c>
      <c r="K102120" s="1" t="s">
        <v>221145</v>
      </c>
      <c r="L102120" s="1"/>
      <c r="M102120" s="1"/>
      <c r="N102120" s="1" t="s">
        <v>221146</v>
      </c>
      <c r="O102120" s="1" t="s">
        <v>221147</v>
      </c>
      <c r="P102120" s="1" t="s">
        <v>17</v>
      </c>
      <c r="Q102120" s="1" t="s">
        <v>17</v>
      </c>
      <c r="R102120" s="1" t="s">
        <v>210</v>
      </c>
      <c r="S102120" s="1" t="s">
        <v>17</v>
      </c>
      <c r="T102120" s="1" t="s">
        <v>17</v>
      </c>
    </row>
    <row r="102121" spans="8:20" hidden="1" x14ac:dyDescent="0.2">
      <c r="H102121" s="1" t="s">
        <v>221047</v>
      </c>
      <c r="I102121" s="1" t="s">
        <v>221048</v>
      </c>
      <c r="J102121" s="1" t="s">
        <v>221049</v>
      </c>
      <c r="K102121" s="1" t="s">
        <v>221148</v>
      </c>
      <c r="L102121" s="1"/>
      <c r="M102121" s="1"/>
      <c r="N102121" s="1" t="s">
        <v>221149</v>
      </c>
      <c r="O102121" s="1" t="s">
        <v>221150</v>
      </c>
      <c r="P102121" s="1" t="s">
        <v>17</v>
      </c>
      <c r="Q102121" s="1" t="s">
        <v>17</v>
      </c>
      <c r="R102121" s="1" t="s">
        <v>210</v>
      </c>
      <c r="S102121" s="1" t="s">
        <v>17</v>
      </c>
      <c r="T102121" s="1" t="s">
        <v>17</v>
      </c>
    </row>
    <row r="102122" spans="8:20" hidden="1" x14ac:dyDescent="0.2">
      <c r="H102122" s="1" t="s">
        <v>221047</v>
      </c>
      <c r="I102122" s="1" t="s">
        <v>221048</v>
      </c>
      <c r="J102122" s="1" t="s">
        <v>221049</v>
      </c>
      <c r="K102122" s="1" t="s">
        <v>221151</v>
      </c>
      <c r="L102122" s="1"/>
      <c r="M102122" s="1"/>
      <c r="N102122" s="1" t="s">
        <v>221152</v>
      </c>
      <c r="O102122" s="1" t="s">
        <v>221153</v>
      </c>
      <c r="P102122" s="1" t="s">
        <v>17</v>
      </c>
      <c r="Q102122" s="1" t="s">
        <v>17</v>
      </c>
      <c r="R102122" s="1" t="s">
        <v>210</v>
      </c>
      <c r="S102122" s="1" t="s">
        <v>17</v>
      </c>
      <c r="T102122" s="1" t="s">
        <v>17</v>
      </c>
    </row>
    <row r="102123" spans="8:20" hidden="1" x14ac:dyDescent="0.2">
      <c r="H102123" s="1" t="s">
        <v>221047</v>
      </c>
      <c r="I102123" s="1" t="s">
        <v>221048</v>
      </c>
      <c r="J102123" s="1" t="s">
        <v>221049</v>
      </c>
      <c r="K102123" s="1" t="s">
        <v>221154</v>
      </c>
      <c r="L102123" s="1"/>
      <c r="M102123" s="1"/>
      <c r="N102123" s="1" t="s">
        <v>221155</v>
      </c>
      <c r="O102123" s="1" t="s">
        <v>221156</v>
      </c>
      <c r="P102123" s="1" t="s">
        <v>17</v>
      </c>
      <c r="Q102123" s="1" t="s">
        <v>17</v>
      </c>
      <c r="R102123" s="1" t="s">
        <v>210</v>
      </c>
      <c r="S102123" s="1" t="s">
        <v>17</v>
      </c>
      <c r="T102123" s="1" t="s">
        <v>17</v>
      </c>
    </row>
    <row r="102124" spans="8:20" hidden="1" x14ac:dyDescent="0.2">
      <c r="H102124" s="1" t="s">
        <v>221047</v>
      </c>
      <c r="I102124" s="1" t="s">
        <v>221048</v>
      </c>
      <c r="J102124" s="1" t="s">
        <v>221049</v>
      </c>
      <c r="K102124" s="1" t="s">
        <v>221157</v>
      </c>
      <c r="L102124" s="1"/>
      <c r="M102124" s="1"/>
      <c r="N102124" s="1" t="s">
        <v>221158</v>
      </c>
      <c r="O102124" s="1" t="s">
        <v>221159</v>
      </c>
      <c r="P102124" s="1" t="s">
        <v>17</v>
      </c>
      <c r="Q102124" s="1" t="s">
        <v>17</v>
      </c>
      <c r="R102124" s="1" t="s">
        <v>210</v>
      </c>
      <c r="S102124" s="1" t="s">
        <v>17</v>
      </c>
      <c r="T102124" s="1" t="s">
        <v>17</v>
      </c>
    </row>
    <row r="102125" spans="8:20" hidden="1" x14ac:dyDescent="0.2">
      <c r="H102125" s="1" t="s">
        <v>221047</v>
      </c>
      <c r="I102125" s="1" t="s">
        <v>221048</v>
      </c>
      <c r="J102125" s="1" t="s">
        <v>221049</v>
      </c>
      <c r="K102125" s="1" t="s">
        <v>221160</v>
      </c>
      <c r="L102125" s="1"/>
      <c r="M102125" s="1"/>
      <c r="N102125" s="1" t="s">
        <v>221161</v>
      </c>
      <c r="O102125" s="1" t="s">
        <v>221162</v>
      </c>
      <c r="P102125" s="1" t="s">
        <v>17</v>
      </c>
      <c r="Q102125" s="1" t="s">
        <v>17</v>
      </c>
      <c r="R102125" s="1" t="s">
        <v>210</v>
      </c>
      <c r="S102125" s="1" t="s">
        <v>17</v>
      </c>
      <c r="T102125" s="1" t="s">
        <v>17</v>
      </c>
    </row>
    <row r="102126" spans="8:20" hidden="1" x14ac:dyDescent="0.2">
      <c r="H102126" s="1" t="s">
        <v>221047</v>
      </c>
      <c r="I102126" s="1" t="s">
        <v>221048</v>
      </c>
      <c r="J102126" s="1" t="s">
        <v>221049</v>
      </c>
      <c r="K102126" s="1" t="s">
        <v>221163</v>
      </c>
      <c r="L102126" s="1"/>
      <c r="M102126" s="1"/>
      <c r="N102126" s="1" t="s">
        <v>221164</v>
      </c>
      <c r="O102126" s="1" t="s">
        <v>221165</v>
      </c>
      <c r="P102126" s="1" t="s">
        <v>17</v>
      </c>
      <c r="Q102126" s="1" t="s">
        <v>17</v>
      </c>
      <c r="R102126" s="1" t="s">
        <v>210</v>
      </c>
      <c r="S102126" s="1" t="s">
        <v>17</v>
      </c>
      <c r="T102126" s="1" t="s">
        <v>17</v>
      </c>
    </row>
    <row r="102127" spans="8:20" hidden="1" x14ac:dyDescent="0.2">
      <c r="H102127" s="1" t="s">
        <v>221047</v>
      </c>
      <c r="I102127" s="1" t="s">
        <v>221048</v>
      </c>
      <c r="J102127" s="1" t="s">
        <v>221049</v>
      </c>
      <c r="K102127" s="1" t="s">
        <v>221166</v>
      </c>
      <c r="L102127" s="1"/>
      <c r="M102127" s="1"/>
      <c r="N102127" s="1" t="s">
        <v>221167</v>
      </c>
      <c r="O102127" s="1" t="s">
        <v>221168</v>
      </c>
      <c r="P102127" s="1" t="s">
        <v>17</v>
      </c>
      <c r="Q102127" s="1" t="s">
        <v>17</v>
      </c>
      <c r="R102127" s="1" t="s">
        <v>210</v>
      </c>
      <c r="S102127" s="1" t="s">
        <v>17</v>
      </c>
      <c r="T102127" s="1" t="s">
        <v>17</v>
      </c>
    </row>
    <row r="102128" spans="8:20" hidden="1" x14ac:dyDescent="0.2">
      <c r="H102128" s="1" t="s">
        <v>221047</v>
      </c>
      <c r="I102128" s="1" t="s">
        <v>221048</v>
      </c>
      <c r="J102128" s="1" t="s">
        <v>221049</v>
      </c>
      <c r="K102128" s="1" t="s">
        <v>221169</v>
      </c>
      <c r="L102128" s="1"/>
      <c r="M102128" s="1"/>
      <c r="N102128" s="1" t="s">
        <v>221170</v>
      </c>
      <c r="O102128" s="1" t="s">
        <v>221171</v>
      </c>
      <c r="P102128" s="1" t="s">
        <v>17</v>
      </c>
      <c r="Q102128" s="1" t="s">
        <v>17</v>
      </c>
      <c r="R102128" s="1" t="s">
        <v>210</v>
      </c>
      <c r="S102128" s="1" t="s">
        <v>17</v>
      </c>
      <c r="T102128" s="1" t="s">
        <v>17</v>
      </c>
    </row>
    <row r="102129" spans="8:20" hidden="1" x14ac:dyDescent="0.2">
      <c r="H102129" s="1" t="s">
        <v>221047</v>
      </c>
      <c r="I102129" s="1" t="s">
        <v>221048</v>
      </c>
      <c r="J102129" s="1" t="s">
        <v>221049</v>
      </c>
      <c r="K102129" s="1" t="s">
        <v>221172</v>
      </c>
      <c r="L102129" s="1"/>
      <c r="M102129" s="1"/>
      <c r="N102129" s="1" t="s">
        <v>221173</v>
      </c>
      <c r="O102129" s="1" t="s">
        <v>221174</v>
      </c>
      <c r="P102129" s="1" t="s">
        <v>17</v>
      </c>
      <c r="Q102129" s="1" t="s">
        <v>17</v>
      </c>
      <c r="R102129" s="1" t="s">
        <v>210</v>
      </c>
      <c r="S102129" s="1" t="s">
        <v>17</v>
      </c>
      <c r="T102129" s="1" t="s">
        <v>17</v>
      </c>
    </row>
    <row r="102130" spans="8:20" hidden="1" x14ac:dyDescent="0.2">
      <c r="H102130" s="1" t="s">
        <v>221047</v>
      </c>
      <c r="I102130" s="1" t="s">
        <v>221048</v>
      </c>
      <c r="J102130" s="1" t="s">
        <v>221049</v>
      </c>
      <c r="K102130" s="1" t="s">
        <v>221175</v>
      </c>
      <c r="L102130" s="1"/>
      <c r="M102130" s="1"/>
      <c r="N102130" s="1" t="s">
        <v>221176</v>
      </c>
      <c r="O102130" s="1" t="s">
        <v>221177</v>
      </c>
      <c r="P102130" s="1" t="s">
        <v>17</v>
      </c>
      <c r="Q102130" s="1" t="s">
        <v>17</v>
      </c>
      <c r="R102130" s="1" t="s">
        <v>210</v>
      </c>
      <c r="S102130" s="1" t="s">
        <v>17</v>
      </c>
      <c r="T102130" s="1" t="s">
        <v>17</v>
      </c>
    </row>
    <row r="102131" spans="8:20" hidden="1" x14ac:dyDescent="0.2">
      <c r="H102131" s="1" t="s">
        <v>221047</v>
      </c>
      <c r="I102131" s="1" t="s">
        <v>221048</v>
      </c>
      <c r="J102131" s="1" t="s">
        <v>221049</v>
      </c>
      <c r="K102131" s="1" t="s">
        <v>221178</v>
      </c>
      <c r="L102131" s="1"/>
      <c r="M102131" s="1"/>
      <c r="N102131" s="1" t="s">
        <v>221179</v>
      </c>
      <c r="O102131" s="1" t="s">
        <v>221180</v>
      </c>
      <c r="P102131" s="1" t="s">
        <v>17</v>
      </c>
      <c r="Q102131" s="1" t="s">
        <v>17</v>
      </c>
      <c r="R102131" s="1" t="s">
        <v>210</v>
      </c>
      <c r="S102131" s="1" t="s">
        <v>17</v>
      </c>
      <c r="T102131" s="1" t="s">
        <v>17</v>
      </c>
    </row>
    <row r="102132" spans="8:20" hidden="1" x14ac:dyDescent="0.2">
      <c r="H102132" s="1" t="s">
        <v>221047</v>
      </c>
      <c r="I102132" s="1" t="s">
        <v>221048</v>
      </c>
      <c r="J102132" s="1" t="s">
        <v>221049</v>
      </c>
      <c r="K102132" s="1" t="s">
        <v>221181</v>
      </c>
      <c r="L102132" s="1"/>
      <c r="M102132" s="1"/>
      <c r="N102132" s="1" t="s">
        <v>221182</v>
      </c>
      <c r="O102132" s="1" t="s">
        <v>221183</v>
      </c>
      <c r="P102132" s="1" t="s">
        <v>17</v>
      </c>
      <c r="Q102132" s="1" t="s">
        <v>17</v>
      </c>
      <c r="R102132" s="1" t="s">
        <v>210</v>
      </c>
      <c r="S102132" s="1" t="s">
        <v>17</v>
      </c>
      <c r="T102132" s="1" t="s">
        <v>17</v>
      </c>
    </row>
    <row r="102133" spans="8:20" hidden="1" x14ac:dyDescent="0.2">
      <c r="H102133" s="1" t="s">
        <v>221047</v>
      </c>
      <c r="I102133" s="1" t="s">
        <v>221048</v>
      </c>
      <c r="J102133" s="1" t="s">
        <v>221049</v>
      </c>
      <c r="K102133" s="1" t="s">
        <v>221184</v>
      </c>
      <c r="L102133" s="1"/>
      <c r="M102133" s="1"/>
      <c r="N102133" s="1" t="s">
        <v>221185</v>
      </c>
      <c r="O102133" s="1" t="s">
        <v>221186</v>
      </c>
      <c r="P102133" s="1" t="s">
        <v>17</v>
      </c>
      <c r="Q102133" s="1" t="s">
        <v>17</v>
      </c>
      <c r="R102133" s="1" t="s">
        <v>210</v>
      </c>
      <c r="S102133" s="1" t="s">
        <v>17</v>
      </c>
      <c r="T102133" s="1" t="s">
        <v>17</v>
      </c>
    </row>
    <row r="102134" spans="8:20" hidden="1" x14ac:dyDescent="0.2">
      <c r="H102134" s="1" t="s">
        <v>221047</v>
      </c>
      <c r="I102134" s="1" t="s">
        <v>221048</v>
      </c>
      <c r="J102134" s="1" t="s">
        <v>221049</v>
      </c>
      <c r="K102134" s="1" t="s">
        <v>221187</v>
      </c>
      <c r="L102134" s="1"/>
      <c r="M102134" s="1"/>
      <c r="N102134" s="1" t="s">
        <v>66457</v>
      </c>
      <c r="O102134" s="1" t="s">
        <v>221188</v>
      </c>
      <c r="P102134" s="1" t="s">
        <v>17</v>
      </c>
      <c r="Q102134" s="1" t="s">
        <v>17</v>
      </c>
      <c r="R102134" s="1" t="s">
        <v>210</v>
      </c>
      <c r="S102134" s="1" t="s">
        <v>17</v>
      </c>
      <c r="T102134" s="1" t="s">
        <v>17</v>
      </c>
    </row>
    <row r="102135" spans="8:20" hidden="1" x14ac:dyDescent="0.2">
      <c r="H102135" s="1" t="s">
        <v>221047</v>
      </c>
      <c r="I102135" s="1" t="s">
        <v>221048</v>
      </c>
      <c r="J102135" s="1" t="s">
        <v>221049</v>
      </c>
      <c r="K102135" s="1" t="s">
        <v>221189</v>
      </c>
      <c r="L102135" s="1"/>
      <c r="M102135" s="1"/>
      <c r="N102135" s="1" t="s">
        <v>143755</v>
      </c>
      <c r="O102135" s="1" t="s">
        <v>221190</v>
      </c>
      <c r="P102135" s="1" t="s">
        <v>17</v>
      </c>
      <c r="Q102135" s="1" t="s">
        <v>17</v>
      </c>
      <c r="R102135" s="1" t="s">
        <v>210</v>
      </c>
      <c r="S102135" s="1" t="s">
        <v>17</v>
      </c>
      <c r="T102135" s="1" t="s">
        <v>17</v>
      </c>
    </row>
    <row r="102136" spans="8:20" hidden="1" x14ac:dyDescent="0.2">
      <c r="H102136" s="1" t="s">
        <v>221047</v>
      </c>
      <c r="I102136" s="1" t="s">
        <v>221048</v>
      </c>
      <c r="J102136" s="1" t="s">
        <v>221049</v>
      </c>
      <c r="K102136" s="1" t="s">
        <v>221191</v>
      </c>
      <c r="L102136" s="1"/>
      <c r="M102136" s="1"/>
      <c r="N102136" s="1" t="s">
        <v>221192</v>
      </c>
      <c r="O102136" s="1" t="s">
        <v>221193</v>
      </c>
      <c r="P102136" s="1" t="s">
        <v>17</v>
      </c>
      <c r="Q102136" s="1" t="s">
        <v>17</v>
      </c>
      <c r="R102136" s="1" t="s">
        <v>210</v>
      </c>
      <c r="S102136" s="1" t="s">
        <v>17</v>
      </c>
      <c r="T102136" s="1" t="s">
        <v>17</v>
      </c>
    </row>
    <row r="102137" spans="8:20" hidden="1" x14ac:dyDescent="0.2">
      <c r="H102137" s="1" t="s">
        <v>221047</v>
      </c>
      <c r="I102137" s="1" t="s">
        <v>221048</v>
      </c>
      <c r="J102137" s="1" t="s">
        <v>221049</v>
      </c>
      <c r="K102137" s="1" t="s">
        <v>221194</v>
      </c>
      <c r="L102137" s="1"/>
      <c r="M102137" s="1"/>
      <c r="N102137" s="1" t="s">
        <v>221195</v>
      </c>
      <c r="O102137" s="1" t="s">
        <v>36255</v>
      </c>
      <c r="P102137" s="1" t="s">
        <v>17</v>
      </c>
      <c r="Q102137" s="1" t="s">
        <v>17</v>
      </c>
      <c r="R102137" s="1" t="s">
        <v>210</v>
      </c>
      <c r="S102137" s="1" t="s">
        <v>17</v>
      </c>
      <c r="T102137" s="1" t="s">
        <v>17</v>
      </c>
    </row>
    <row r="102138" spans="8:20" hidden="1" x14ac:dyDescent="0.2">
      <c r="H102138" s="1" t="s">
        <v>221047</v>
      </c>
      <c r="I102138" s="1" t="s">
        <v>221048</v>
      </c>
      <c r="J102138" s="1" t="s">
        <v>221049</v>
      </c>
      <c r="K102138" s="1" t="s">
        <v>221196</v>
      </c>
      <c r="L102138" s="1"/>
      <c r="M102138" s="1"/>
      <c r="N102138" s="1" t="s">
        <v>221197</v>
      </c>
      <c r="O102138" s="1" t="s">
        <v>221198</v>
      </c>
      <c r="P102138" s="1" t="s">
        <v>17</v>
      </c>
      <c r="Q102138" s="1" t="s">
        <v>17</v>
      </c>
      <c r="R102138" s="1" t="s">
        <v>210</v>
      </c>
      <c r="S102138" s="1" t="s">
        <v>17</v>
      </c>
      <c r="T102138" s="1" t="s">
        <v>17</v>
      </c>
    </row>
    <row r="102139" spans="8:20" hidden="1" x14ac:dyDescent="0.2">
      <c r="H102139" s="1" t="s">
        <v>221047</v>
      </c>
      <c r="I102139" s="1" t="s">
        <v>221048</v>
      </c>
      <c r="J102139" s="1" t="s">
        <v>221049</v>
      </c>
      <c r="K102139" s="1" t="s">
        <v>221199</v>
      </c>
      <c r="L102139" s="1"/>
      <c r="M102139" s="1"/>
      <c r="N102139" s="1" t="s">
        <v>221200</v>
      </c>
      <c r="O102139" s="1" t="s">
        <v>221201</v>
      </c>
      <c r="P102139" s="1" t="s">
        <v>17</v>
      </c>
      <c r="Q102139" s="1" t="s">
        <v>17</v>
      </c>
      <c r="R102139" s="1" t="s">
        <v>210</v>
      </c>
      <c r="S102139" s="1" t="s">
        <v>17</v>
      </c>
      <c r="T102139" s="1" t="s">
        <v>17</v>
      </c>
    </row>
    <row r="102140" spans="8:20" hidden="1" x14ac:dyDescent="0.2">
      <c r="H102140" s="1" t="s">
        <v>221047</v>
      </c>
      <c r="I102140" s="1" t="s">
        <v>221048</v>
      </c>
      <c r="J102140" s="1" t="s">
        <v>221049</v>
      </c>
      <c r="K102140" s="1" t="s">
        <v>221202</v>
      </c>
      <c r="L102140" s="1"/>
      <c r="M102140" s="1"/>
      <c r="N102140" s="1" t="s">
        <v>221203</v>
      </c>
      <c r="O102140" s="1" t="s">
        <v>221204</v>
      </c>
      <c r="P102140" s="1" t="s">
        <v>17</v>
      </c>
      <c r="Q102140" s="1" t="s">
        <v>17</v>
      </c>
      <c r="R102140" s="1" t="s">
        <v>210</v>
      </c>
      <c r="S102140" s="1" t="s">
        <v>17</v>
      </c>
      <c r="T102140" s="1" t="s">
        <v>17</v>
      </c>
    </row>
    <row r="102141" spans="8:20" hidden="1" x14ac:dyDescent="0.2">
      <c r="H102141" s="1" t="s">
        <v>221047</v>
      </c>
      <c r="I102141" s="1" t="s">
        <v>221048</v>
      </c>
      <c r="J102141" s="1" t="s">
        <v>221049</v>
      </c>
      <c r="K102141" s="1" t="s">
        <v>221205</v>
      </c>
      <c r="L102141" s="1"/>
      <c r="M102141" s="1"/>
      <c r="N102141" s="1" t="s">
        <v>221206</v>
      </c>
      <c r="O102141" s="1" t="s">
        <v>221207</v>
      </c>
      <c r="P102141" s="1" t="s">
        <v>17</v>
      </c>
      <c r="Q102141" s="1" t="s">
        <v>17</v>
      </c>
      <c r="R102141" s="1" t="s">
        <v>210</v>
      </c>
      <c r="S102141" s="1" t="s">
        <v>17</v>
      </c>
      <c r="T102141" s="1" t="s">
        <v>17</v>
      </c>
    </row>
    <row r="102142" spans="8:20" hidden="1" x14ac:dyDescent="0.2">
      <c r="H102142" s="1" t="s">
        <v>221047</v>
      </c>
      <c r="I102142" s="1" t="s">
        <v>221048</v>
      </c>
      <c r="J102142" s="1" t="s">
        <v>221049</v>
      </c>
      <c r="K102142" s="1" t="s">
        <v>221208</v>
      </c>
      <c r="L102142" s="1"/>
      <c r="M102142" s="1"/>
      <c r="N102142" s="1" t="s">
        <v>221209</v>
      </c>
      <c r="O102142" s="1" t="s">
        <v>221210</v>
      </c>
      <c r="P102142" s="1" t="s">
        <v>17</v>
      </c>
      <c r="Q102142" s="1" t="s">
        <v>17</v>
      </c>
      <c r="R102142" s="1" t="s">
        <v>210</v>
      </c>
      <c r="S102142" s="1" t="s">
        <v>17</v>
      </c>
      <c r="T102142" s="1" t="s">
        <v>17</v>
      </c>
    </row>
    <row r="102143" spans="8:20" hidden="1" x14ac:dyDescent="0.2">
      <c r="H102143" s="1" t="s">
        <v>221047</v>
      </c>
      <c r="I102143" s="1" t="s">
        <v>221048</v>
      </c>
      <c r="J102143" s="1" t="s">
        <v>221049</v>
      </c>
      <c r="K102143" s="1" t="s">
        <v>221211</v>
      </c>
      <c r="L102143" s="1"/>
      <c r="M102143" s="1"/>
      <c r="N102143" s="1" t="s">
        <v>221212</v>
      </c>
      <c r="O102143" s="1" t="s">
        <v>221213</v>
      </c>
      <c r="P102143" s="1" t="s">
        <v>17</v>
      </c>
      <c r="Q102143" s="1" t="s">
        <v>17</v>
      </c>
      <c r="R102143" s="1" t="s">
        <v>210</v>
      </c>
      <c r="S102143" s="1" t="s">
        <v>17</v>
      </c>
      <c r="T102143" s="1" t="s">
        <v>17</v>
      </c>
    </row>
    <row r="102144" spans="8:20" hidden="1" x14ac:dyDescent="0.2">
      <c r="H102144" s="1" t="s">
        <v>221047</v>
      </c>
      <c r="I102144" s="1" t="s">
        <v>221048</v>
      </c>
      <c r="J102144" s="1" t="s">
        <v>221049</v>
      </c>
      <c r="K102144" s="1" t="s">
        <v>221214</v>
      </c>
      <c r="L102144" s="1"/>
      <c r="M102144" s="1"/>
      <c r="N102144" s="1" t="s">
        <v>221215</v>
      </c>
      <c r="O102144" s="1" t="s">
        <v>221216</v>
      </c>
      <c r="P102144" s="1" t="s">
        <v>17</v>
      </c>
      <c r="Q102144" s="1" t="s">
        <v>17</v>
      </c>
      <c r="R102144" s="1" t="s">
        <v>210</v>
      </c>
      <c r="S102144" s="1" t="s">
        <v>17</v>
      </c>
      <c r="T102144" s="1" t="s">
        <v>17</v>
      </c>
    </row>
    <row r="102145" spans="8:20" hidden="1" x14ac:dyDescent="0.2">
      <c r="H102145" s="1" t="s">
        <v>221047</v>
      </c>
      <c r="I102145" s="1" t="s">
        <v>221048</v>
      </c>
      <c r="J102145" s="1" t="s">
        <v>221049</v>
      </c>
      <c r="K102145" s="1" t="s">
        <v>221217</v>
      </c>
      <c r="L102145" s="1"/>
      <c r="M102145" s="1"/>
      <c r="N102145" s="1" t="s">
        <v>221218</v>
      </c>
      <c r="O102145" s="1" t="s">
        <v>221219</v>
      </c>
      <c r="P102145" s="1" t="s">
        <v>17</v>
      </c>
      <c r="Q102145" s="1" t="s">
        <v>17</v>
      </c>
      <c r="R102145" s="1" t="s">
        <v>210</v>
      </c>
      <c r="S102145" s="1" t="s">
        <v>17</v>
      </c>
      <c r="T102145" s="1" t="s">
        <v>17</v>
      </c>
    </row>
    <row r="102146" spans="8:20" hidden="1" x14ac:dyDescent="0.2">
      <c r="H102146" s="1" t="s">
        <v>221047</v>
      </c>
      <c r="I102146" s="1" t="s">
        <v>221048</v>
      </c>
      <c r="J102146" s="1" t="s">
        <v>221049</v>
      </c>
      <c r="K102146" s="1" t="s">
        <v>221220</v>
      </c>
      <c r="L102146" s="1"/>
      <c r="M102146" s="1"/>
      <c r="N102146" s="1" t="s">
        <v>221221</v>
      </c>
      <c r="O102146" s="1" t="s">
        <v>221222</v>
      </c>
      <c r="P102146" s="1" t="s">
        <v>17</v>
      </c>
      <c r="Q102146" s="1" t="s">
        <v>17</v>
      </c>
      <c r="R102146" s="1" t="s">
        <v>210</v>
      </c>
      <c r="S102146" s="1" t="s">
        <v>17</v>
      </c>
      <c r="T102146" s="1" t="s">
        <v>17</v>
      </c>
    </row>
    <row r="102147" spans="8:20" hidden="1" x14ac:dyDescent="0.2">
      <c r="H102147" s="1" t="s">
        <v>221047</v>
      </c>
      <c r="I102147" s="1" t="s">
        <v>221048</v>
      </c>
      <c r="J102147" s="1" t="s">
        <v>221049</v>
      </c>
      <c r="K102147" s="1" t="s">
        <v>221223</v>
      </c>
      <c r="L102147" s="1"/>
      <c r="M102147" s="1"/>
      <c r="N102147" s="1" t="s">
        <v>221224</v>
      </c>
      <c r="O102147" s="1" t="s">
        <v>221225</v>
      </c>
      <c r="P102147" s="1" t="s">
        <v>17</v>
      </c>
      <c r="Q102147" s="1" t="s">
        <v>17</v>
      </c>
      <c r="R102147" s="1" t="s">
        <v>210</v>
      </c>
      <c r="S102147" s="1" t="s">
        <v>17</v>
      </c>
      <c r="T102147" s="1" t="s">
        <v>17</v>
      </c>
    </row>
    <row r="102148" spans="8:20" hidden="1" x14ac:dyDescent="0.2">
      <c r="H102148" s="1" t="s">
        <v>221047</v>
      </c>
      <c r="I102148" s="1" t="s">
        <v>221048</v>
      </c>
      <c r="J102148" s="1" t="s">
        <v>221049</v>
      </c>
      <c r="K102148" s="1" t="s">
        <v>221226</v>
      </c>
      <c r="L102148" s="1"/>
      <c r="M102148" s="1"/>
      <c r="N102148" s="1" t="s">
        <v>221227</v>
      </c>
      <c r="O102148" s="1" t="s">
        <v>221228</v>
      </c>
      <c r="P102148" s="1" t="s">
        <v>17</v>
      </c>
      <c r="Q102148" s="1" t="s">
        <v>17</v>
      </c>
      <c r="R102148" s="1" t="s">
        <v>210</v>
      </c>
      <c r="S102148" s="1" t="s">
        <v>17</v>
      </c>
      <c r="T102148" s="1" t="s">
        <v>17</v>
      </c>
    </row>
    <row r="102149" spans="8:20" hidden="1" x14ac:dyDescent="0.2">
      <c r="H102149" s="1" t="s">
        <v>221047</v>
      </c>
      <c r="I102149" s="1" t="s">
        <v>221048</v>
      </c>
      <c r="J102149" s="1" t="s">
        <v>221049</v>
      </c>
      <c r="K102149" s="1" t="s">
        <v>221229</v>
      </c>
      <c r="L102149" s="1"/>
      <c r="M102149" s="1"/>
      <c r="N102149" s="1" t="s">
        <v>221230</v>
      </c>
      <c r="O102149" s="1" t="s">
        <v>221231</v>
      </c>
      <c r="P102149" s="1" t="s">
        <v>17</v>
      </c>
      <c r="Q102149" s="1" t="s">
        <v>17</v>
      </c>
      <c r="R102149" s="1" t="s">
        <v>210</v>
      </c>
      <c r="S102149" s="1" t="s">
        <v>17</v>
      </c>
      <c r="T102149" s="1" t="s">
        <v>17</v>
      </c>
    </row>
    <row r="102150" spans="8:20" hidden="1" x14ac:dyDescent="0.2">
      <c r="H102150" s="1" t="s">
        <v>221047</v>
      </c>
      <c r="I102150" s="1" t="s">
        <v>221048</v>
      </c>
      <c r="J102150" s="1" t="s">
        <v>221049</v>
      </c>
      <c r="K102150" s="1" t="s">
        <v>221232</v>
      </c>
      <c r="L102150" s="1"/>
      <c r="M102150" s="1"/>
      <c r="N102150" s="1" t="s">
        <v>221233</v>
      </c>
      <c r="O102150" s="1" t="s">
        <v>221234</v>
      </c>
      <c r="P102150" s="1" t="s">
        <v>17</v>
      </c>
      <c r="Q102150" s="1" t="s">
        <v>17</v>
      </c>
      <c r="R102150" s="1" t="s">
        <v>210</v>
      </c>
      <c r="S102150" s="1" t="s">
        <v>17</v>
      </c>
      <c r="T102150" s="1" t="s">
        <v>17</v>
      </c>
    </row>
    <row r="102151" spans="8:20" hidden="1" x14ac:dyDescent="0.2">
      <c r="H102151" s="1" t="s">
        <v>221047</v>
      </c>
      <c r="I102151" s="1" t="s">
        <v>221048</v>
      </c>
      <c r="J102151" s="1" t="s">
        <v>221049</v>
      </c>
      <c r="K102151" s="1" t="s">
        <v>221235</v>
      </c>
      <c r="L102151" s="1"/>
      <c r="M102151" s="1"/>
      <c r="N102151" s="1" t="s">
        <v>221236</v>
      </c>
      <c r="O102151" s="1" t="s">
        <v>221237</v>
      </c>
      <c r="P102151" s="1" t="s">
        <v>17</v>
      </c>
      <c r="Q102151" s="1" t="s">
        <v>17</v>
      </c>
      <c r="R102151" s="1" t="s">
        <v>210</v>
      </c>
      <c r="S102151" s="1" t="s">
        <v>17</v>
      </c>
      <c r="T102151" s="1" t="s">
        <v>17</v>
      </c>
    </row>
    <row r="102152" spans="8:20" hidden="1" x14ac:dyDescent="0.2">
      <c r="H102152" s="1" t="s">
        <v>221047</v>
      </c>
      <c r="I102152" s="1" t="s">
        <v>221048</v>
      </c>
      <c r="J102152" s="1" t="s">
        <v>221049</v>
      </c>
      <c r="K102152" s="1" t="s">
        <v>221238</v>
      </c>
      <c r="L102152" s="1"/>
      <c r="M102152" s="1"/>
      <c r="N102152" s="1" t="s">
        <v>221239</v>
      </c>
      <c r="O102152" s="1" t="s">
        <v>221240</v>
      </c>
      <c r="P102152" s="1" t="s">
        <v>17</v>
      </c>
      <c r="Q102152" s="1" t="s">
        <v>17</v>
      </c>
      <c r="R102152" s="1" t="s">
        <v>210</v>
      </c>
      <c r="S102152" s="1" t="s">
        <v>17</v>
      </c>
      <c r="T102152" s="1" t="s">
        <v>17</v>
      </c>
    </row>
    <row r="102153" spans="8:20" hidden="1" x14ac:dyDescent="0.2">
      <c r="H102153" s="1" t="s">
        <v>221047</v>
      </c>
      <c r="I102153" s="1" t="s">
        <v>221048</v>
      </c>
      <c r="J102153" s="1" t="s">
        <v>221049</v>
      </c>
      <c r="K102153" s="1" t="s">
        <v>221241</v>
      </c>
      <c r="L102153" s="1"/>
      <c r="M102153" s="1"/>
      <c r="N102153" s="1" t="s">
        <v>66459</v>
      </c>
      <c r="O102153" s="1" t="s">
        <v>221242</v>
      </c>
      <c r="P102153" s="1" t="s">
        <v>17</v>
      </c>
      <c r="Q102153" s="1" t="s">
        <v>17</v>
      </c>
      <c r="R102153" s="1" t="s">
        <v>210</v>
      </c>
      <c r="S102153" s="1" t="s">
        <v>17</v>
      </c>
      <c r="T102153" s="1" t="s">
        <v>17</v>
      </c>
    </row>
    <row r="102154" spans="8:20" hidden="1" x14ac:dyDescent="0.2">
      <c r="H102154" s="1" t="s">
        <v>221047</v>
      </c>
      <c r="I102154" s="1" t="s">
        <v>221048</v>
      </c>
      <c r="J102154" s="1" t="s">
        <v>221049</v>
      </c>
      <c r="K102154" s="1" t="s">
        <v>221243</v>
      </c>
      <c r="L102154" s="1"/>
      <c r="M102154" s="1"/>
      <c r="N102154" s="1" t="s">
        <v>221244</v>
      </c>
      <c r="O102154" s="1" t="s">
        <v>221245</v>
      </c>
      <c r="P102154" s="1" t="s">
        <v>17</v>
      </c>
      <c r="Q102154" s="1" t="s">
        <v>17</v>
      </c>
      <c r="R102154" s="1" t="s">
        <v>210</v>
      </c>
      <c r="S102154" s="1" t="s">
        <v>17</v>
      </c>
      <c r="T102154" s="1" t="s">
        <v>17</v>
      </c>
    </row>
    <row r="102155" spans="8:20" hidden="1" x14ac:dyDescent="0.2">
      <c r="H102155" s="1" t="s">
        <v>221047</v>
      </c>
      <c r="I102155" s="1" t="s">
        <v>221048</v>
      </c>
      <c r="J102155" s="1" t="s">
        <v>221049</v>
      </c>
      <c r="K102155" s="1" t="s">
        <v>221246</v>
      </c>
      <c r="L102155" s="1"/>
      <c r="M102155" s="1"/>
      <c r="N102155" s="1" t="s">
        <v>221247</v>
      </c>
      <c r="O102155" s="1" t="s">
        <v>221248</v>
      </c>
      <c r="P102155" s="1" t="s">
        <v>17</v>
      </c>
      <c r="Q102155" s="1" t="s">
        <v>17</v>
      </c>
      <c r="R102155" s="1" t="s">
        <v>210</v>
      </c>
      <c r="S102155" s="1" t="s">
        <v>17</v>
      </c>
      <c r="T102155" s="1" t="s">
        <v>17</v>
      </c>
    </row>
    <row r="102156" spans="8:20" hidden="1" x14ac:dyDescent="0.2">
      <c r="H102156" s="1" t="s">
        <v>221047</v>
      </c>
      <c r="I102156" s="1" t="s">
        <v>221048</v>
      </c>
      <c r="J102156" s="1" t="s">
        <v>221049</v>
      </c>
      <c r="K102156" s="1" t="s">
        <v>221249</v>
      </c>
      <c r="L102156" s="1"/>
      <c r="M102156" s="1"/>
      <c r="N102156" s="1" t="s">
        <v>221250</v>
      </c>
      <c r="O102156" s="1" t="s">
        <v>221251</v>
      </c>
      <c r="P102156" s="1" t="s">
        <v>17</v>
      </c>
      <c r="Q102156" s="1" t="s">
        <v>17</v>
      </c>
      <c r="R102156" s="1" t="s">
        <v>210</v>
      </c>
      <c r="S102156" s="1" t="s">
        <v>17</v>
      </c>
      <c r="T102156" s="1" t="s">
        <v>17</v>
      </c>
    </row>
    <row r="102157" spans="8:20" hidden="1" x14ac:dyDescent="0.2">
      <c r="H102157" s="1" t="s">
        <v>221047</v>
      </c>
      <c r="I102157" s="1" t="s">
        <v>221048</v>
      </c>
      <c r="J102157" s="1" t="s">
        <v>221049</v>
      </c>
      <c r="K102157" s="1" t="s">
        <v>221252</v>
      </c>
      <c r="L102157" s="1"/>
      <c r="M102157" s="1"/>
      <c r="N102157" s="1" t="s">
        <v>221253</v>
      </c>
      <c r="O102157" s="1" t="s">
        <v>221254</v>
      </c>
      <c r="P102157" s="1" t="s">
        <v>17</v>
      </c>
      <c r="Q102157" s="1" t="s">
        <v>17</v>
      </c>
      <c r="R102157" s="1" t="s">
        <v>210</v>
      </c>
      <c r="S102157" s="1" t="s">
        <v>17</v>
      </c>
      <c r="T102157" s="1" t="s">
        <v>17</v>
      </c>
    </row>
    <row r="102158" spans="8:20" hidden="1" x14ac:dyDescent="0.2">
      <c r="H102158" s="1" t="s">
        <v>221047</v>
      </c>
      <c r="I102158" s="1" t="s">
        <v>221048</v>
      </c>
      <c r="J102158" s="1" t="s">
        <v>221049</v>
      </c>
      <c r="K102158" s="1" t="s">
        <v>221255</v>
      </c>
      <c r="L102158" s="1"/>
      <c r="M102158" s="1"/>
      <c r="N102158" s="1" t="s">
        <v>221256</v>
      </c>
      <c r="O102158" s="1" t="s">
        <v>221257</v>
      </c>
      <c r="P102158" s="1" t="s">
        <v>17</v>
      </c>
      <c r="Q102158" s="1" t="s">
        <v>17</v>
      </c>
      <c r="R102158" s="1" t="s">
        <v>210</v>
      </c>
      <c r="S102158" s="1" t="s">
        <v>17</v>
      </c>
      <c r="T102158" s="1" t="s">
        <v>17</v>
      </c>
    </row>
    <row r="102159" spans="8:20" hidden="1" x14ac:dyDescent="0.2">
      <c r="H102159" s="1" t="s">
        <v>221047</v>
      </c>
      <c r="I102159" s="1" t="s">
        <v>221048</v>
      </c>
      <c r="J102159" s="1" t="s">
        <v>221049</v>
      </c>
      <c r="K102159" s="1" t="s">
        <v>221258</v>
      </c>
      <c r="L102159" s="1"/>
      <c r="M102159" s="1"/>
      <c r="N102159" s="1" t="s">
        <v>221259</v>
      </c>
      <c r="O102159" s="1" t="s">
        <v>221260</v>
      </c>
      <c r="P102159" s="1" t="s">
        <v>17</v>
      </c>
      <c r="Q102159" s="1" t="s">
        <v>17</v>
      </c>
      <c r="R102159" s="1" t="s">
        <v>210</v>
      </c>
      <c r="S102159" s="1" t="s">
        <v>17</v>
      </c>
      <c r="T102159" s="1" t="s">
        <v>17</v>
      </c>
    </row>
    <row r="102160" spans="8:20" hidden="1" x14ac:dyDescent="0.2">
      <c r="H102160" s="1" t="s">
        <v>221047</v>
      </c>
      <c r="I102160" s="1" t="s">
        <v>221048</v>
      </c>
      <c r="J102160" s="1" t="s">
        <v>221049</v>
      </c>
      <c r="K102160" s="1" t="s">
        <v>221261</v>
      </c>
      <c r="L102160" s="1"/>
      <c r="M102160" s="1"/>
      <c r="N102160" s="1" t="s">
        <v>221262</v>
      </c>
      <c r="O102160" s="1" t="s">
        <v>221263</v>
      </c>
      <c r="P102160" s="1" t="s">
        <v>17</v>
      </c>
      <c r="Q102160" s="1" t="s">
        <v>17</v>
      </c>
      <c r="R102160" s="1" t="s">
        <v>210</v>
      </c>
      <c r="S102160" s="1" t="s">
        <v>17</v>
      </c>
      <c r="T102160" s="1" t="s">
        <v>17</v>
      </c>
    </row>
    <row r="102161" spans="8:20" hidden="1" x14ac:dyDescent="0.2">
      <c r="H102161" s="1" t="s">
        <v>221047</v>
      </c>
      <c r="I102161" s="1" t="s">
        <v>221048</v>
      </c>
      <c r="J102161" s="1" t="s">
        <v>221049</v>
      </c>
      <c r="K102161" s="1" t="s">
        <v>221264</v>
      </c>
      <c r="L102161" s="1"/>
      <c r="M102161" s="1"/>
      <c r="N102161" s="1" t="s">
        <v>66451</v>
      </c>
      <c r="O102161" s="1" t="s">
        <v>221265</v>
      </c>
      <c r="P102161" s="1" t="s">
        <v>17</v>
      </c>
      <c r="Q102161" s="1" t="s">
        <v>17</v>
      </c>
      <c r="R102161" s="1" t="s">
        <v>210</v>
      </c>
      <c r="S102161" s="1" t="s">
        <v>17</v>
      </c>
      <c r="T102161" s="1" t="s">
        <v>17</v>
      </c>
    </row>
    <row r="102162" spans="8:20" hidden="1" x14ac:dyDescent="0.2">
      <c r="H102162" s="1" t="s">
        <v>221047</v>
      </c>
      <c r="I102162" s="1" t="s">
        <v>221048</v>
      </c>
      <c r="J102162" s="1" t="s">
        <v>221049</v>
      </c>
      <c r="K102162" s="1" t="s">
        <v>221266</v>
      </c>
      <c r="L102162" s="1"/>
      <c r="M102162" s="1"/>
      <c r="N102162" s="1" t="s">
        <v>221267</v>
      </c>
      <c r="O102162" s="1" t="s">
        <v>221268</v>
      </c>
      <c r="P102162" s="1" t="s">
        <v>17</v>
      </c>
      <c r="Q102162" s="1" t="s">
        <v>17</v>
      </c>
      <c r="R102162" s="1" t="s">
        <v>210</v>
      </c>
      <c r="S102162" s="1" t="s">
        <v>17</v>
      </c>
      <c r="T102162" s="1" t="s">
        <v>17</v>
      </c>
    </row>
    <row r="102163" spans="8:20" hidden="1" x14ac:dyDescent="0.2">
      <c r="H102163" s="1" t="s">
        <v>221047</v>
      </c>
      <c r="I102163" s="1" t="s">
        <v>221048</v>
      </c>
      <c r="J102163" s="1" t="s">
        <v>221049</v>
      </c>
      <c r="K102163" s="1" t="s">
        <v>221269</v>
      </c>
      <c r="L102163" s="1"/>
      <c r="M102163" s="1"/>
      <c r="N102163" s="1" t="s">
        <v>221270</v>
      </c>
      <c r="O102163" s="1" t="s">
        <v>221271</v>
      </c>
      <c r="P102163" s="1" t="s">
        <v>17</v>
      </c>
      <c r="Q102163" s="1" t="s">
        <v>17</v>
      </c>
      <c r="R102163" s="1" t="s">
        <v>210</v>
      </c>
      <c r="S102163" s="1" t="s">
        <v>17</v>
      </c>
      <c r="T102163" s="1" t="s">
        <v>17</v>
      </c>
    </row>
    <row r="102164" spans="8:20" hidden="1" x14ac:dyDescent="0.2">
      <c r="H102164" s="1" t="s">
        <v>221047</v>
      </c>
      <c r="I102164" s="1" t="s">
        <v>221048</v>
      </c>
      <c r="J102164" s="1" t="s">
        <v>221049</v>
      </c>
      <c r="K102164" s="1" t="s">
        <v>221272</v>
      </c>
      <c r="L102164" s="1"/>
      <c r="M102164" s="1"/>
      <c r="N102164" s="1" t="s">
        <v>221273</v>
      </c>
      <c r="O102164" s="1" t="s">
        <v>36255</v>
      </c>
      <c r="P102164" s="1" t="s">
        <v>17</v>
      </c>
      <c r="Q102164" s="1" t="s">
        <v>17</v>
      </c>
      <c r="R102164" s="1" t="s">
        <v>210</v>
      </c>
      <c r="S102164" s="1" t="s">
        <v>17</v>
      </c>
      <c r="T102164" s="1" t="s">
        <v>17</v>
      </c>
    </row>
    <row r="102165" spans="8:20" hidden="1" x14ac:dyDescent="0.2">
      <c r="H102165" s="1" t="s">
        <v>221047</v>
      </c>
      <c r="I102165" s="1" t="s">
        <v>221048</v>
      </c>
      <c r="J102165" s="1" t="s">
        <v>221049</v>
      </c>
      <c r="K102165" s="1" t="s">
        <v>221274</v>
      </c>
      <c r="L102165" s="1"/>
      <c r="M102165" s="1"/>
      <c r="N102165" s="1" t="s">
        <v>221275</v>
      </c>
      <c r="O102165" s="1" t="s">
        <v>221276</v>
      </c>
      <c r="P102165" s="1" t="s">
        <v>17</v>
      </c>
      <c r="Q102165" s="1" t="s">
        <v>17</v>
      </c>
      <c r="R102165" s="1" t="s">
        <v>210</v>
      </c>
      <c r="S102165" s="1" t="s">
        <v>17</v>
      </c>
      <c r="T102165" s="1" t="s">
        <v>17</v>
      </c>
    </row>
    <row r="102166" spans="8:20" hidden="1" x14ac:dyDescent="0.2">
      <c r="H102166" s="1" t="s">
        <v>221047</v>
      </c>
      <c r="I102166" s="1" t="s">
        <v>221048</v>
      </c>
      <c r="J102166" s="1" t="s">
        <v>221049</v>
      </c>
      <c r="K102166" s="1" t="s">
        <v>221277</v>
      </c>
      <c r="L102166" s="1"/>
      <c r="M102166" s="1"/>
      <c r="N102166" s="1" t="s">
        <v>221278</v>
      </c>
      <c r="O102166" s="1" t="s">
        <v>221279</v>
      </c>
      <c r="P102166" s="1" t="s">
        <v>17</v>
      </c>
      <c r="Q102166" s="1" t="s">
        <v>17</v>
      </c>
      <c r="R102166" s="1" t="s">
        <v>210</v>
      </c>
      <c r="S102166" s="1" t="s">
        <v>17</v>
      </c>
      <c r="T102166" s="1" t="s">
        <v>17</v>
      </c>
    </row>
    <row r="102167" spans="8:20" hidden="1" x14ac:dyDescent="0.2">
      <c r="H102167" s="1" t="s">
        <v>221047</v>
      </c>
      <c r="I102167" s="1" t="s">
        <v>221048</v>
      </c>
      <c r="J102167" s="1" t="s">
        <v>221049</v>
      </c>
      <c r="K102167" s="1" t="s">
        <v>221280</v>
      </c>
      <c r="L102167" s="1"/>
      <c r="M102167" s="1"/>
      <c r="N102167" s="1" t="s">
        <v>221281</v>
      </c>
      <c r="O102167" s="1" t="s">
        <v>221282</v>
      </c>
      <c r="P102167" s="1" t="s">
        <v>17</v>
      </c>
      <c r="Q102167" s="1" t="s">
        <v>17</v>
      </c>
      <c r="R102167" s="1" t="s">
        <v>210</v>
      </c>
      <c r="S102167" s="1" t="s">
        <v>17</v>
      </c>
      <c r="T102167" s="1" t="s">
        <v>17</v>
      </c>
    </row>
    <row r="102168" spans="8:20" hidden="1" x14ac:dyDescent="0.2">
      <c r="H102168" s="1" t="s">
        <v>221047</v>
      </c>
      <c r="I102168" s="1" t="s">
        <v>221048</v>
      </c>
      <c r="J102168" s="1" t="s">
        <v>221049</v>
      </c>
      <c r="K102168" s="1" t="s">
        <v>221283</v>
      </c>
      <c r="L102168" s="1"/>
      <c r="M102168" s="1"/>
      <c r="N102168" s="1" t="s">
        <v>221284</v>
      </c>
      <c r="O102168" s="1" t="s">
        <v>36255</v>
      </c>
      <c r="P102168" s="1" t="s">
        <v>17</v>
      </c>
      <c r="Q102168" s="1" t="s">
        <v>17</v>
      </c>
      <c r="R102168" s="1" t="s">
        <v>210</v>
      </c>
      <c r="S102168" s="1" t="s">
        <v>17</v>
      </c>
      <c r="T102168" s="1" t="s">
        <v>17</v>
      </c>
    </row>
    <row r="102169" spans="8:20" hidden="1" x14ac:dyDescent="0.2">
      <c r="H102169" s="1" t="s">
        <v>221047</v>
      </c>
      <c r="I102169" s="1" t="s">
        <v>221048</v>
      </c>
      <c r="J102169" s="1" t="s">
        <v>221049</v>
      </c>
      <c r="K102169" s="1" t="s">
        <v>221285</v>
      </c>
      <c r="L102169" s="1"/>
      <c r="M102169" s="1"/>
      <c r="N102169" s="1" t="s">
        <v>221286</v>
      </c>
      <c r="O102169" s="1" t="s">
        <v>221287</v>
      </c>
      <c r="P102169" s="1" t="s">
        <v>17</v>
      </c>
      <c r="Q102169" s="1" t="s">
        <v>17</v>
      </c>
      <c r="R102169" s="1" t="s">
        <v>210</v>
      </c>
      <c r="S102169" s="1" t="s">
        <v>17</v>
      </c>
      <c r="T102169" s="1" t="s">
        <v>17</v>
      </c>
    </row>
    <row r="102170" spans="8:20" hidden="1" x14ac:dyDescent="0.2">
      <c r="H102170" s="1" t="s">
        <v>221047</v>
      </c>
      <c r="I102170" s="1" t="s">
        <v>221048</v>
      </c>
      <c r="J102170" s="1" t="s">
        <v>221049</v>
      </c>
      <c r="K102170" s="1" t="s">
        <v>221288</v>
      </c>
      <c r="L102170" s="1"/>
      <c r="M102170" s="1"/>
      <c r="N102170" s="1" t="s">
        <v>66455</v>
      </c>
      <c r="O102170" s="1" t="s">
        <v>221289</v>
      </c>
      <c r="P102170" s="1" t="s">
        <v>17</v>
      </c>
      <c r="Q102170" s="1" t="s">
        <v>17</v>
      </c>
      <c r="R102170" s="1" t="s">
        <v>210</v>
      </c>
      <c r="S102170" s="1" t="s">
        <v>17</v>
      </c>
      <c r="T102170" s="1" t="s">
        <v>17</v>
      </c>
    </row>
    <row r="102171" spans="8:20" hidden="1" x14ac:dyDescent="0.2">
      <c r="H102171" s="1" t="s">
        <v>221047</v>
      </c>
      <c r="I102171" s="1" t="s">
        <v>221048</v>
      </c>
      <c r="J102171" s="1" t="s">
        <v>221049</v>
      </c>
      <c r="K102171" s="1" t="s">
        <v>221290</v>
      </c>
      <c r="L102171" s="1"/>
      <c r="M102171" s="1"/>
      <c r="N102171" s="1" t="s">
        <v>221291</v>
      </c>
      <c r="O102171" s="1" t="s">
        <v>221292</v>
      </c>
      <c r="P102171" s="1" t="s">
        <v>17</v>
      </c>
      <c r="Q102171" s="1" t="s">
        <v>17</v>
      </c>
      <c r="R102171" s="1" t="s">
        <v>210</v>
      </c>
      <c r="S102171" s="1" t="s">
        <v>17</v>
      </c>
      <c r="T102171" s="1" t="s">
        <v>17</v>
      </c>
    </row>
    <row r="102172" spans="8:20" hidden="1" x14ac:dyDescent="0.2">
      <c r="H102172" s="1" t="s">
        <v>221047</v>
      </c>
      <c r="I102172" s="1" t="s">
        <v>221048</v>
      </c>
      <c r="J102172" s="1" t="s">
        <v>221049</v>
      </c>
      <c r="K102172" s="1" t="s">
        <v>221293</v>
      </c>
      <c r="L102172" s="1"/>
      <c r="M102172" s="1"/>
      <c r="N102172" s="1" t="s">
        <v>221294</v>
      </c>
      <c r="O102172" s="1" t="s">
        <v>221295</v>
      </c>
      <c r="P102172" s="1" t="s">
        <v>17</v>
      </c>
      <c r="Q102172" s="1" t="s">
        <v>17</v>
      </c>
      <c r="R102172" s="1" t="s">
        <v>210</v>
      </c>
      <c r="S102172" s="1" t="s">
        <v>17</v>
      </c>
      <c r="T102172" s="1" t="s">
        <v>17</v>
      </c>
    </row>
    <row r="102173" spans="8:20" hidden="1" x14ac:dyDescent="0.2">
      <c r="H102173" s="1" t="s">
        <v>221047</v>
      </c>
      <c r="I102173" s="1" t="s">
        <v>221048</v>
      </c>
      <c r="J102173" s="1" t="s">
        <v>221049</v>
      </c>
      <c r="K102173" s="1" t="s">
        <v>221296</v>
      </c>
      <c r="L102173" s="1"/>
      <c r="M102173" s="1"/>
      <c r="N102173" s="1" t="s">
        <v>221297</v>
      </c>
      <c r="O102173" s="1" t="s">
        <v>221298</v>
      </c>
      <c r="P102173" s="1" t="s">
        <v>17</v>
      </c>
      <c r="Q102173" s="1" t="s">
        <v>17</v>
      </c>
      <c r="R102173" s="1" t="s">
        <v>210</v>
      </c>
      <c r="S102173" s="1" t="s">
        <v>17</v>
      </c>
      <c r="T102173" s="1" t="s">
        <v>17</v>
      </c>
    </row>
    <row r="102174" spans="8:20" hidden="1" x14ac:dyDescent="0.2">
      <c r="H102174" s="1" t="s">
        <v>221047</v>
      </c>
      <c r="I102174" s="1" t="s">
        <v>221048</v>
      </c>
      <c r="J102174" s="1" t="s">
        <v>221049</v>
      </c>
      <c r="K102174" s="1" t="s">
        <v>221299</v>
      </c>
      <c r="L102174" s="1"/>
      <c r="M102174" s="1"/>
      <c r="N102174" s="1" t="s">
        <v>221300</v>
      </c>
      <c r="O102174" s="1" t="s">
        <v>221301</v>
      </c>
      <c r="P102174" s="1" t="s">
        <v>17</v>
      </c>
      <c r="Q102174" s="1" t="s">
        <v>17</v>
      </c>
      <c r="R102174" s="1" t="s">
        <v>210</v>
      </c>
      <c r="S102174" s="1" t="s">
        <v>17</v>
      </c>
      <c r="T102174" s="1" t="s">
        <v>17</v>
      </c>
    </row>
    <row r="102175" spans="8:20" hidden="1" x14ac:dyDescent="0.2">
      <c r="H102175" s="1" t="s">
        <v>221047</v>
      </c>
      <c r="I102175" s="1" t="s">
        <v>221048</v>
      </c>
      <c r="J102175" s="1" t="s">
        <v>221049</v>
      </c>
      <c r="K102175" s="1" t="s">
        <v>221302</v>
      </c>
      <c r="L102175" s="1"/>
      <c r="M102175" s="1"/>
      <c r="N102175" s="1" t="s">
        <v>221303</v>
      </c>
      <c r="O102175" s="1" t="s">
        <v>221304</v>
      </c>
      <c r="P102175" s="1" t="s">
        <v>17</v>
      </c>
      <c r="Q102175" s="1" t="s">
        <v>17</v>
      </c>
      <c r="R102175" s="1" t="s">
        <v>210</v>
      </c>
      <c r="S102175" s="1" t="s">
        <v>17</v>
      </c>
      <c r="T102175" s="1" t="s">
        <v>17</v>
      </c>
    </row>
    <row r="102176" spans="8:20" hidden="1" x14ac:dyDescent="0.2">
      <c r="H102176" s="1" t="s">
        <v>221047</v>
      </c>
      <c r="I102176" s="1" t="s">
        <v>221048</v>
      </c>
      <c r="J102176" s="1" t="s">
        <v>221049</v>
      </c>
      <c r="K102176" s="1" t="s">
        <v>221305</v>
      </c>
      <c r="L102176" s="1"/>
      <c r="M102176" s="1"/>
      <c r="N102176" s="1" t="s">
        <v>221306</v>
      </c>
      <c r="O102176" s="1" t="s">
        <v>221307</v>
      </c>
      <c r="P102176" s="1" t="s">
        <v>17</v>
      </c>
      <c r="Q102176" s="1" t="s">
        <v>17</v>
      </c>
      <c r="R102176" s="1" t="s">
        <v>210</v>
      </c>
      <c r="S102176" s="1" t="s">
        <v>17</v>
      </c>
      <c r="T102176" s="1" t="s">
        <v>17</v>
      </c>
    </row>
    <row r="102177" spans="8:20" hidden="1" x14ac:dyDescent="0.2">
      <c r="H102177" s="1" t="s">
        <v>221047</v>
      </c>
      <c r="I102177" s="1" t="s">
        <v>221048</v>
      </c>
      <c r="J102177" s="1" t="s">
        <v>221049</v>
      </c>
      <c r="K102177" s="1" t="s">
        <v>221308</v>
      </c>
      <c r="L102177" s="1"/>
      <c r="M102177" s="1"/>
      <c r="N102177" s="1" t="s">
        <v>221309</v>
      </c>
      <c r="O102177" s="1" t="s">
        <v>221310</v>
      </c>
      <c r="P102177" s="1" t="s">
        <v>17</v>
      </c>
      <c r="Q102177" s="1" t="s">
        <v>17</v>
      </c>
      <c r="R102177" s="1" t="s">
        <v>210</v>
      </c>
      <c r="S102177" s="1" t="s">
        <v>17</v>
      </c>
      <c r="T102177" s="1" t="s">
        <v>17</v>
      </c>
    </row>
    <row r="102178" spans="8:20" hidden="1" x14ac:dyDescent="0.2">
      <c r="H102178" s="1" t="s">
        <v>221047</v>
      </c>
      <c r="I102178" s="1" t="s">
        <v>221048</v>
      </c>
      <c r="J102178" s="1" t="s">
        <v>221049</v>
      </c>
      <c r="K102178" s="1" t="s">
        <v>221311</v>
      </c>
      <c r="L102178" s="1"/>
      <c r="M102178" s="1"/>
      <c r="N102178" s="1" t="s">
        <v>221312</v>
      </c>
      <c r="O102178" s="1" t="s">
        <v>221313</v>
      </c>
      <c r="P102178" s="1" t="s">
        <v>17</v>
      </c>
      <c r="Q102178" s="1" t="s">
        <v>17</v>
      </c>
      <c r="R102178" s="1" t="s">
        <v>210</v>
      </c>
      <c r="S102178" s="1" t="s">
        <v>17</v>
      </c>
      <c r="T102178" s="1" t="s">
        <v>17</v>
      </c>
    </row>
    <row r="102179" spans="8:20" hidden="1" x14ac:dyDescent="0.2">
      <c r="H102179" s="1" t="s">
        <v>221047</v>
      </c>
      <c r="I102179" s="1" t="s">
        <v>221048</v>
      </c>
      <c r="J102179" s="1" t="s">
        <v>221049</v>
      </c>
      <c r="K102179" s="1" t="s">
        <v>221314</v>
      </c>
      <c r="L102179" s="1"/>
      <c r="M102179" s="1"/>
      <c r="N102179" s="1" t="s">
        <v>221315</v>
      </c>
      <c r="O102179" s="1" t="s">
        <v>221316</v>
      </c>
      <c r="P102179" s="1" t="s">
        <v>17</v>
      </c>
      <c r="Q102179" s="1" t="s">
        <v>17</v>
      </c>
      <c r="R102179" s="1" t="s">
        <v>210</v>
      </c>
      <c r="S102179" s="1" t="s">
        <v>17</v>
      </c>
      <c r="T102179" s="1" t="s">
        <v>17</v>
      </c>
    </row>
    <row r="102180" spans="8:20" hidden="1" x14ac:dyDescent="0.2">
      <c r="H102180" s="1" t="s">
        <v>221047</v>
      </c>
      <c r="I102180" s="1" t="s">
        <v>221048</v>
      </c>
      <c r="J102180" s="1" t="s">
        <v>221049</v>
      </c>
      <c r="K102180" s="1" t="s">
        <v>221317</v>
      </c>
      <c r="L102180" s="1"/>
      <c r="M102180" s="1"/>
      <c r="N102180" s="1" t="s">
        <v>221318</v>
      </c>
      <c r="O102180" s="1" t="s">
        <v>221319</v>
      </c>
      <c r="P102180" s="1" t="s">
        <v>17</v>
      </c>
      <c r="Q102180" s="1" t="s">
        <v>17</v>
      </c>
      <c r="R102180" s="1" t="s">
        <v>210</v>
      </c>
      <c r="S102180" s="1" t="s">
        <v>17</v>
      </c>
      <c r="T102180" s="1" t="s">
        <v>17</v>
      </c>
    </row>
    <row r="102181" spans="8:20" hidden="1" x14ac:dyDescent="0.2">
      <c r="H102181" s="1" t="s">
        <v>221047</v>
      </c>
      <c r="I102181" s="1" t="s">
        <v>221048</v>
      </c>
      <c r="J102181" s="1" t="s">
        <v>221049</v>
      </c>
      <c r="K102181" s="1" t="s">
        <v>221320</v>
      </c>
      <c r="L102181" s="1"/>
      <c r="M102181" s="1"/>
      <c r="N102181" s="1" t="s">
        <v>66461</v>
      </c>
      <c r="O102181" s="1" t="s">
        <v>221321</v>
      </c>
      <c r="P102181" s="1" t="s">
        <v>17</v>
      </c>
      <c r="Q102181" s="1" t="s">
        <v>17</v>
      </c>
      <c r="R102181" s="1" t="s">
        <v>210</v>
      </c>
      <c r="S102181" s="1" t="s">
        <v>17</v>
      </c>
      <c r="T102181" s="1" t="s">
        <v>17</v>
      </c>
    </row>
    <row r="102182" spans="8:20" hidden="1" x14ac:dyDescent="0.2">
      <c r="H102182" s="1" t="s">
        <v>221047</v>
      </c>
      <c r="I102182" s="1" t="s">
        <v>221048</v>
      </c>
      <c r="J102182" s="1" t="s">
        <v>221049</v>
      </c>
      <c r="K102182" s="1" t="s">
        <v>221322</v>
      </c>
      <c r="L102182" s="1"/>
      <c r="M102182" s="1"/>
      <c r="N102182" s="1" t="s">
        <v>221323</v>
      </c>
      <c r="O102182" s="1" t="s">
        <v>221324</v>
      </c>
      <c r="P102182" s="1" t="s">
        <v>17</v>
      </c>
      <c r="Q102182" s="1" t="s">
        <v>17</v>
      </c>
      <c r="R102182" s="1" t="s">
        <v>210</v>
      </c>
      <c r="S102182" s="1" t="s">
        <v>17</v>
      </c>
      <c r="T102182" s="1" t="s">
        <v>17</v>
      </c>
    </row>
    <row r="102183" spans="8:20" hidden="1" x14ac:dyDescent="0.2">
      <c r="H102183" s="1" t="s">
        <v>221047</v>
      </c>
      <c r="I102183" s="1" t="s">
        <v>221048</v>
      </c>
      <c r="J102183" s="1" t="s">
        <v>221049</v>
      </c>
      <c r="K102183" s="1" t="s">
        <v>221325</v>
      </c>
      <c r="L102183" s="1"/>
      <c r="M102183" s="1"/>
      <c r="N102183" s="1" t="s">
        <v>221326</v>
      </c>
      <c r="O102183" s="1" t="s">
        <v>221327</v>
      </c>
      <c r="P102183" s="1" t="s">
        <v>17</v>
      </c>
      <c r="Q102183" s="1" t="s">
        <v>17</v>
      </c>
      <c r="R102183" s="1" t="s">
        <v>210</v>
      </c>
      <c r="S102183" s="1" t="s">
        <v>17</v>
      </c>
      <c r="T102183" s="1" t="s">
        <v>17</v>
      </c>
    </row>
    <row r="102184" spans="8:20" hidden="1" x14ac:dyDescent="0.2">
      <c r="H102184" s="1" t="s">
        <v>221047</v>
      </c>
      <c r="I102184" s="1" t="s">
        <v>221048</v>
      </c>
      <c r="J102184" s="1" t="s">
        <v>221049</v>
      </c>
      <c r="K102184" s="1" t="s">
        <v>221328</v>
      </c>
      <c r="L102184" s="1"/>
      <c r="M102184" s="1"/>
      <c r="N102184" s="1" t="s">
        <v>221329</v>
      </c>
      <c r="O102184" s="1" t="s">
        <v>221330</v>
      </c>
      <c r="P102184" s="1" t="s">
        <v>17</v>
      </c>
      <c r="Q102184" s="1" t="s">
        <v>17</v>
      </c>
      <c r="R102184" s="1" t="s">
        <v>210</v>
      </c>
      <c r="S102184" s="1" t="s">
        <v>17</v>
      </c>
      <c r="T102184" s="1" t="s">
        <v>17</v>
      </c>
    </row>
    <row r="102185" spans="8:20" hidden="1" x14ac:dyDescent="0.2">
      <c r="H102185" s="1" t="s">
        <v>221047</v>
      </c>
      <c r="I102185" s="1" t="s">
        <v>221048</v>
      </c>
      <c r="J102185" s="1" t="s">
        <v>221049</v>
      </c>
      <c r="K102185" s="1" t="s">
        <v>221331</v>
      </c>
      <c r="L102185" s="1"/>
      <c r="M102185" s="1"/>
      <c r="N102185" s="1" t="s">
        <v>221332</v>
      </c>
      <c r="O102185" s="1" t="s">
        <v>221333</v>
      </c>
      <c r="P102185" s="1" t="s">
        <v>17</v>
      </c>
      <c r="Q102185" s="1" t="s">
        <v>17</v>
      </c>
      <c r="R102185" s="1" t="s">
        <v>210</v>
      </c>
      <c r="S102185" s="1" t="s">
        <v>17</v>
      </c>
      <c r="T102185" s="1" t="s">
        <v>17</v>
      </c>
    </row>
    <row r="102186" spans="8:20" hidden="1" x14ac:dyDescent="0.2">
      <c r="H102186" s="1" t="s">
        <v>221047</v>
      </c>
      <c r="I102186" s="1" t="s">
        <v>221048</v>
      </c>
      <c r="J102186" s="1" t="s">
        <v>221049</v>
      </c>
      <c r="K102186" s="1" t="s">
        <v>221334</v>
      </c>
      <c r="L102186" s="1"/>
      <c r="M102186" s="1"/>
      <c r="N102186" s="1" t="s">
        <v>221335</v>
      </c>
      <c r="O102186" s="1" t="s">
        <v>221336</v>
      </c>
      <c r="P102186" s="1" t="s">
        <v>17</v>
      </c>
      <c r="Q102186" s="1" t="s">
        <v>17</v>
      </c>
      <c r="R102186" s="1" t="s">
        <v>210</v>
      </c>
      <c r="S102186" s="1" t="s">
        <v>17</v>
      </c>
      <c r="T102186" s="1" t="s">
        <v>17</v>
      </c>
    </row>
    <row r="102187" spans="8:20" hidden="1" x14ac:dyDescent="0.2">
      <c r="H102187" s="1" t="s">
        <v>221047</v>
      </c>
      <c r="I102187" s="1" t="s">
        <v>221048</v>
      </c>
      <c r="J102187" s="1" t="s">
        <v>221049</v>
      </c>
      <c r="K102187" s="1" t="s">
        <v>221337</v>
      </c>
      <c r="L102187" s="1"/>
      <c r="M102187" s="1"/>
      <c r="N102187" s="1" t="s">
        <v>221338</v>
      </c>
      <c r="O102187" s="1" t="s">
        <v>221339</v>
      </c>
      <c r="P102187" s="1" t="s">
        <v>17</v>
      </c>
      <c r="Q102187" s="1" t="s">
        <v>17</v>
      </c>
      <c r="R102187" s="1" t="s">
        <v>210</v>
      </c>
      <c r="S102187" s="1" t="s">
        <v>17</v>
      </c>
      <c r="T102187" s="1" t="s">
        <v>17</v>
      </c>
    </row>
    <row r="102188" spans="8:20" hidden="1" x14ac:dyDescent="0.2">
      <c r="H102188" s="1" t="s">
        <v>221047</v>
      </c>
      <c r="I102188" s="1" t="s">
        <v>221048</v>
      </c>
      <c r="J102188" s="1" t="s">
        <v>221049</v>
      </c>
      <c r="K102188" s="1" t="s">
        <v>221340</v>
      </c>
      <c r="L102188" s="1"/>
      <c r="M102188" s="1"/>
      <c r="N102188" s="1" t="s">
        <v>221341</v>
      </c>
      <c r="O102188" s="1" t="s">
        <v>221342</v>
      </c>
      <c r="P102188" s="1" t="s">
        <v>17</v>
      </c>
      <c r="Q102188" s="1" t="s">
        <v>17</v>
      </c>
      <c r="R102188" s="1" t="s">
        <v>210</v>
      </c>
      <c r="S102188" s="1" t="s">
        <v>17</v>
      </c>
      <c r="T102188" s="1" t="s">
        <v>17</v>
      </c>
    </row>
    <row r="102189" spans="8:20" hidden="1" x14ac:dyDescent="0.2">
      <c r="H102189" s="1" t="s">
        <v>221047</v>
      </c>
      <c r="I102189" s="1" t="s">
        <v>221048</v>
      </c>
      <c r="J102189" s="1" t="s">
        <v>221049</v>
      </c>
      <c r="K102189" s="1" t="s">
        <v>221343</v>
      </c>
      <c r="L102189" s="1"/>
      <c r="M102189" s="1"/>
      <c r="N102189" s="1" t="s">
        <v>221344</v>
      </c>
      <c r="O102189" s="1" t="s">
        <v>221345</v>
      </c>
      <c r="P102189" s="1" t="s">
        <v>17</v>
      </c>
      <c r="Q102189" s="1" t="s">
        <v>17</v>
      </c>
      <c r="R102189" s="1" t="s">
        <v>210</v>
      </c>
      <c r="S102189" s="1" t="s">
        <v>17</v>
      </c>
      <c r="T102189" s="1" t="s">
        <v>17</v>
      </c>
    </row>
    <row r="102190" spans="8:20" hidden="1" x14ac:dyDescent="0.2">
      <c r="H102190" s="1" t="s">
        <v>221047</v>
      </c>
      <c r="I102190" s="1" t="s">
        <v>221048</v>
      </c>
      <c r="J102190" s="1" t="s">
        <v>221049</v>
      </c>
      <c r="K102190" s="1" t="s">
        <v>221346</v>
      </c>
      <c r="L102190" s="1"/>
      <c r="M102190" s="1"/>
      <c r="N102190" s="1" t="s">
        <v>221347</v>
      </c>
      <c r="O102190" s="1" t="s">
        <v>221348</v>
      </c>
      <c r="P102190" s="1" t="s">
        <v>17</v>
      </c>
      <c r="Q102190" s="1" t="s">
        <v>17</v>
      </c>
      <c r="R102190" s="1" t="s">
        <v>210</v>
      </c>
      <c r="S102190" s="1" t="s">
        <v>17</v>
      </c>
      <c r="T102190" s="1" t="s">
        <v>17</v>
      </c>
    </row>
    <row r="102191" spans="8:20" hidden="1" x14ac:dyDescent="0.2">
      <c r="H102191" s="1" t="s">
        <v>221047</v>
      </c>
      <c r="I102191" s="1" t="s">
        <v>221048</v>
      </c>
      <c r="J102191" s="1" t="s">
        <v>221049</v>
      </c>
      <c r="K102191" s="1" t="s">
        <v>221349</v>
      </c>
      <c r="L102191" s="1"/>
      <c r="M102191" s="1"/>
      <c r="N102191" s="1" t="s">
        <v>221350</v>
      </c>
      <c r="O102191" s="1" t="s">
        <v>221351</v>
      </c>
      <c r="P102191" s="1" t="s">
        <v>17</v>
      </c>
      <c r="Q102191" s="1" t="s">
        <v>17</v>
      </c>
      <c r="R102191" s="1" t="s">
        <v>210</v>
      </c>
      <c r="S102191" s="1" t="s">
        <v>17</v>
      </c>
      <c r="T102191" s="1" t="s">
        <v>17</v>
      </c>
    </row>
    <row r="102192" spans="8:20" hidden="1" x14ac:dyDescent="0.2">
      <c r="H102192" s="1" t="s">
        <v>221047</v>
      </c>
      <c r="I102192" s="1" t="s">
        <v>221048</v>
      </c>
      <c r="J102192" s="1" t="s">
        <v>221049</v>
      </c>
      <c r="K102192" s="1" t="s">
        <v>221352</v>
      </c>
      <c r="L102192" s="1"/>
      <c r="M102192" s="1"/>
      <c r="N102192" s="1" t="s">
        <v>221353</v>
      </c>
      <c r="O102192" s="1" t="s">
        <v>221354</v>
      </c>
      <c r="P102192" s="1" t="s">
        <v>17</v>
      </c>
      <c r="Q102192" s="1" t="s">
        <v>17</v>
      </c>
      <c r="R102192" s="1" t="s">
        <v>210</v>
      </c>
      <c r="S102192" s="1" t="s">
        <v>17</v>
      </c>
      <c r="T102192" s="1" t="s">
        <v>17</v>
      </c>
    </row>
    <row r="102193" spans="8:20" hidden="1" x14ac:dyDescent="0.2">
      <c r="H102193" s="1" t="s">
        <v>221047</v>
      </c>
      <c r="I102193" s="1" t="s">
        <v>221048</v>
      </c>
      <c r="J102193" s="1" t="s">
        <v>221049</v>
      </c>
      <c r="K102193" s="1" t="s">
        <v>221355</v>
      </c>
      <c r="L102193" s="1"/>
      <c r="M102193" s="1"/>
      <c r="N102193" s="1" t="s">
        <v>221356</v>
      </c>
      <c r="O102193" s="1" t="s">
        <v>221357</v>
      </c>
      <c r="P102193" s="1" t="s">
        <v>17</v>
      </c>
      <c r="Q102193" s="1" t="s">
        <v>17</v>
      </c>
      <c r="R102193" s="1" t="s">
        <v>210</v>
      </c>
      <c r="S102193" s="1" t="s">
        <v>17</v>
      </c>
      <c r="T102193" s="1" t="s">
        <v>17</v>
      </c>
    </row>
    <row r="102194" spans="8:20" hidden="1" x14ac:dyDescent="0.2">
      <c r="H102194" s="1" t="s">
        <v>221047</v>
      </c>
      <c r="I102194" s="1" t="s">
        <v>221048</v>
      </c>
      <c r="J102194" s="1" t="s">
        <v>221049</v>
      </c>
      <c r="K102194" s="1" t="s">
        <v>221358</v>
      </c>
      <c r="L102194" s="1"/>
      <c r="M102194" s="1"/>
      <c r="N102194" s="1" t="s">
        <v>221359</v>
      </c>
      <c r="O102194" s="1" t="s">
        <v>36255</v>
      </c>
      <c r="P102194" s="1" t="s">
        <v>17</v>
      </c>
      <c r="Q102194" s="1" t="s">
        <v>17</v>
      </c>
      <c r="R102194" s="1" t="s">
        <v>210</v>
      </c>
      <c r="S102194" s="1" t="s">
        <v>17</v>
      </c>
      <c r="T102194" s="1" t="s">
        <v>17</v>
      </c>
    </row>
    <row r="102195" spans="8:20" hidden="1" x14ac:dyDescent="0.2">
      <c r="H102195" s="1" t="s">
        <v>221047</v>
      </c>
      <c r="I102195" s="1" t="s">
        <v>221048</v>
      </c>
      <c r="J102195" s="1" t="s">
        <v>221049</v>
      </c>
      <c r="K102195" s="1" t="s">
        <v>221360</v>
      </c>
      <c r="L102195" s="1"/>
      <c r="M102195" s="1"/>
      <c r="N102195" s="1" t="s">
        <v>221361</v>
      </c>
      <c r="O102195" s="1" t="s">
        <v>221362</v>
      </c>
      <c r="P102195" s="1" t="s">
        <v>17</v>
      </c>
      <c r="Q102195" s="1" t="s">
        <v>17</v>
      </c>
      <c r="R102195" s="1" t="s">
        <v>210</v>
      </c>
      <c r="S102195" s="1" t="s">
        <v>17</v>
      </c>
      <c r="T102195" s="1" t="s">
        <v>17</v>
      </c>
    </row>
    <row r="102196" spans="8:20" hidden="1" x14ac:dyDescent="0.2">
      <c r="H102196" s="1" t="s">
        <v>221047</v>
      </c>
      <c r="I102196" s="1" t="s">
        <v>221048</v>
      </c>
      <c r="J102196" s="1" t="s">
        <v>221049</v>
      </c>
      <c r="K102196" s="1" t="s">
        <v>221363</v>
      </c>
      <c r="L102196" s="1"/>
      <c r="M102196" s="1"/>
      <c r="N102196" s="1" t="s">
        <v>221364</v>
      </c>
      <c r="O102196" s="1" t="s">
        <v>221365</v>
      </c>
      <c r="P102196" s="1" t="s">
        <v>17</v>
      </c>
      <c r="Q102196" s="1" t="s">
        <v>17</v>
      </c>
      <c r="R102196" s="1" t="s">
        <v>210</v>
      </c>
      <c r="S102196" s="1" t="s">
        <v>17</v>
      </c>
      <c r="T102196" s="1" t="s">
        <v>17</v>
      </c>
    </row>
    <row r="102197" spans="8:20" hidden="1" x14ac:dyDescent="0.2">
      <c r="H102197" s="1" t="s">
        <v>221047</v>
      </c>
      <c r="I102197" s="1" t="s">
        <v>221048</v>
      </c>
      <c r="J102197" s="1" t="s">
        <v>221049</v>
      </c>
      <c r="K102197" s="1" t="s">
        <v>221366</v>
      </c>
      <c r="L102197" s="1"/>
      <c r="M102197" s="1"/>
      <c r="N102197" s="1" t="s">
        <v>221367</v>
      </c>
      <c r="O102197" s="1" t="s">
        <v>221368</v>
      </c>
      <c r="P102197" s="1" t="s">
        <v>17</v>
      </c>
      <c r="Q102197" s="1" t="s">
        <v>17</v>
      </c>
      <c r="R102197" s="1" t="s">
        <v>210</v>
      </c>
      <c r="S102197" s="1" t="s">
        <v>17</v>
      </c>
      <c r="T102197" s="1" t="s">
        <v>17</v>
      </c>
    </row>
    <row r="102198" spans="8:20" hidden="1" x14ac:dyDescent="0.2">
      <c r="H102198" s="1" t="s">
        <v>221047</v>
      </c>
      <c r="I102198" s="1" t="s">
        <v>221048</v>
      </c>
      <c r="J102198" s="1" t="s">
        <v>221049</v>
      </c>
      <c r="K102198" s="1" t="s">
        <v>221369</v>
      </c>
      <c r="L102198" s="1"/>
      <c r="M102198" s="1"/>
      <c r="N102198" s="1" t="s">
        <v>221370</v>
      </c>
      <c r="O102198" s="1" t="s">
        <v>221371</v>
      </c>
      <c r="P102198" s="1" t="s">
        <v>17</v>
      </c>
      <c r="Q102198" s="1" t="s">
        <v>17</v>
      </c>
      <c r="R102198" s="1" t="s">
        <v>210</v>
      </c>
      <c r="S102198" s="1" t="s">
        <v>17</v>
      </c>
      <c r="T102198" s="1" t="s">
        <v>17</v>
      </c>
    </row>
    <row r="102199" spans="8:20" hidden="1" x14ac:dyDescent="0.2">
      <c r="H102199" s="1" t="s">
        <v>221047</v>
      </c>
      <c r="I102199" s="1" t="s">
        <v>221048</v>
      </c>
      <c r="J102199" s="1" t="s">
        <v>221049</v>
      </c>
      <c r="K102199" s="1" t="s">
        <v>221372</v>
      </c>
      <c r="L102199" s="1"/>
      <c r="M102199" s="1"/>
      <c r="N102199" s="1" t="s">
        <v>221373</v>
      </c>
      <c r="O102199" s="1" t="s">
        <v>221374</v>
      </c>
      <c r="P102199" s="1" t="s">
        <v>17</v>
      </c>
      <c r="Q102199" s="1" t="s">
        <v>17</v>
      </c>
      <c r="R102199" s="1" t="s">
        <v>210</v>
      </c>
      <c r="S102199" s="1" t="s">
        <v>17</v>
      </c>
      <c r="T102199" s="1" t="s">
        <v>17</v>
      </c>
    </row>
    <row r="102200" spans="8:20" hidden="1" x14ac:dyDescent="0.2">
      <c r="H102200" s="1" t="s">
        <v>221047</v>
      </c>
      <c r="I102200" s="1" t="s">
        <v>221048</v>
      </c>
      <c r="J102200" s="1" t="s">
        <v>221049</v>
      </c>
      <c r="K102200" s="1" t="s">
        <v>221375</v>
      </c>
      <c r="L102200" s="1"/>
      <c r="M102200" s="1"/>
      <c r="N102200" s="1" t="s">
        <v>221376</v>
      </c>
      <c r="O102200" s="1" t="s">
        <v>221377</v>
      </c>
      <c r="P102200" s="1" t="s">
        <v>17</v>
      </c>
      <c r="Q102200" s="1" t="s">
        <v>17</v>
      </c>
      <c r="R102200" s="1" t="s">
        <v>210</v>
      </c>
      <c r="S102200" s="1" t="s">
        <v>17</v>
      </c>
      <c r="T102200" s="1" t="s">
        <v>17</v>
      </c>
    </row>
    <row r="102201" spans="8:20" hidden="1" x14ac:dyDescent="0.2">
      <c r="H102201" s="1" t="s">
        <v>221047</v>
      </c>
      <c r="I102201" s="1" t="s">
        <v>221048</v>
      </c>
      <c r="J102201" s="1" t="s">
        <v>221049</v>
      </c>
      <c r="K102201" s="1" t="s">
        <v>221378</v>
      </c>
      <c r="L102201" s="1"/>
      <c r="M102201" s="1"/>
      <c r="N102201" s="1" t="s">
        <v>221379</v>
      </c>
      <c r="O102201" s="1" t="s">
        <v>221380</v>
      </c>
      <c r="P102201" s="1" t="s">
        <v>17</v>
      </c>
      <c r="Q102201" s="1" t="s">
        <v>17</v>
      </c>
      <c r="R102201" s="1" t="s">
        <v>210</v>
      </c>
      <c r="S102201" s="1" t="s">
        <v>17</v>
      </c>
      <c r="T102201" s="1" t="s">
        <v>17</v>
      </c>
    </row>
    <row r="102202" spans="8:20" hidden="1" x14ac:dyDescent="0.2">
      <c r="H102202" s="1" t="s">
        <v>221047</v>
      </c>
      <c r="I102202" s="1" t="s">
        <v>221048</v>
      </c>
      <c r="J102202" s="1" t="s">
        <v>221049</v>
      </c>
      <c r="K102202" s="1" t="s">
        <v>221381</v>
      </c>
      <c r="L102202" s="1"/>
      <c r="M102202" s="1"/>
      <c r="N102202" s="1" t="s">
        <v>221382</v>
      </c>
      <c r="O102202" s="1" t="s">
        <v>221383</v>
      </c>
      <c r="P102202" s="1" t="s">
        <v>17</v>
      </c>
      <c r="Q102202" s="1" t="s">
        <v>17</v>
      </c>
      <c r="R102202" s="1" t="s">
        <v>210</v>
      </c>
      <c r="S102202" s="1" t="s">
        <v>17</v>
      </c>
      <c r="T102202" s="1" t="s">
        <v>17</v>
      </c>
    </row>
    <row r="102203" spans="8:20" hidden="1" x14ac:dyDescent="0.2">
      <c r="H102203" s="1" t="s">
        <v>221047</v>
      </c>
      <c r="I102203" s="1" t="s">
        <v>221048</v>
      </c>
      <c r="J102203" s="1" t="s">
        <v>221049</v>
      </c>
      <c r="K102203" s="1" t="s">
        <v>221384</v>
      </c>
      <c r="L102203" s="1"/>
      <c r="M102203" s="1"/>
      <c r="N102203" s="1" t="s">
        <v>221385</v>
      </c>
      <c r="O102203" s="1" t="s">
        <v>221386</v>
      </c>
      <c r="P102203" s="1" t="s">
        <v>17</v>
      </c>
      <c r="Q102203" s="1" t="s">
        <v>17</v>
      </c>
      <c r="R102203" s="1" t="s">
        <v>210</v>
      </c>
      <c r="S102203" s="1" t="s">
        <v>17</v>
      </c>
      <c r="T102203" s="1" t="s">
        <v>17</v>
      </c>
    </row>
    <row r="102204" spans="8:20" hidden="1" x14ac:dyDescent="0.2">
      <c r="H102204" s="1" t="s">
        <v>221047</v>
      </c>
      <c r="I102204" s="1" t="s">
        <v>221048</v>
      </c>
      <c r="J102204" s="1" t="s">
        <v>221049</v>
      </c>
      <c r="K102204" s="1" t="s">
        <v>221387</v>
      </c>
      <c r="L102204" s="1"/>
      <c r="M102204" s="1"/>
      <c r="N102204" s="1" t="s">
        <v>221388</v>
      </c>
      <c r="O102204" s="1" t="s">
        <v>221389</v>
      </c>
      <c r="P102204" s="1" t="s">
        <v>17</v>
      </c>
      <c r="Q102204" s="1" t="s">
        <v>17</v>
      </c>
      <c r="R102204" s="1" t="s">
        <v>210</v>
      </c>
      <c r="S102204" s="1" t="s">
        <v>17</v>
      </c>
      <c r="T102204" s="1" t="s">
        <v>17</v>
      </c>
    </row>
    <row r="102205" spans="8:20" hidden="1" x14ac:dyDescent="0.2">
      <c r="H102205" s="1" t="s">
        <v>221047</v>
      </c>
      <c r="I102205" s="1" t="s">
        <v>221048</v>
      </c>
      <c r="J102205" s="1" t="s">
        <v>221049</v>
      </c>
      <c r="K102205" s="1" t="s">
        <v>221390</v>
      </c>
      <c r="L102205" s="1"/>
      <c r="M102205" s="1"/>
      <c r="N102205" s="1" t="s">
        <v>221391</v>
      </c>
      <c r="O102205" s="1" t="s">
        <v>221392</v>
      </c>
      <c r="P102205" s="1" t="s">
        <v>17</v>
      </c>
      <c r="Q102205" s="1" t="s">
        <v>17</v>
      </c>
      <c r="R102205" s="1" t="s">
        <v>210</v>
      </c>
      <c r="S102205" s="1" t="s">
        <v>17</v>
      </c>
      <c r="T102205" s="1" t="s">
        <v>17</v>
      </c>
    </row>
    <row r="102206" spans="8:20" hidden="1" x14ac:dyDescent="0.2">
      <c r="H102206" s="1" t="s">
        <v>221047</v>
      </c>
      <c r="I102206" s="1" t="s">
        <v>221048</v>
      </c>
      <c r="J102206" s="1" t="s">
        <v>221049</v>
      </c>
      <c r="K102206" s="1" t="s">
        <v>221393</v>
      </c>
      <c r="L102206" s="1"/>
      <c r="M102206" s="1"/>
      <c r="N102206" s="1" t="s">
        <v>221394</v>
      </c>
      <c r="O102206" s="1" t="s">
        <v>221395</v>
      </c>
      <c r="P102206" s="1" t="s">
        <v>17</v>
      </c>
      <c r="Q102206" s="1" t="s">
        <v>17</v>
      </c>
      <c r="R102206" s="1" t="s">
        <v>210</v>
      </c>
      <c r="S102206" s="1" t="s">
        <v>17</v>
      </c>
      <c r="T102206" s="1" t="s">
        <v>17</v>
      </c>
    </row>
    <row r="102207" spans="8:20" hidden="1" x14ac:dyDescent="0.2">
      <c r="H102207" s="1" t="s">
        <v>221047</v>
      </c>
      <c r="I102207" s="1" t="s">
        <v>221048</v>
      </c>
      <c r="J102207" s="1" t="s">
        <v>221049</v>
      </c>
      <c r="K102207" s="1" t="s">
        <v>221396</v>
      </c>
      <c r="L102207" s="1"/>
      <c r="M102207" s="1"/>
      <c r="N102207" s="1" t="s">
        <v>221397</v>
      </c>
      <c r="O102207" s="1" t="s">
        <v>221398</v>
      </c>
      <c r="P102207" s="1" t="s">
        <v>17</v>
      </c>
      <c r="Q102207" s="1" t="s">
        <v>17</v>
      </c>
      <c r="R102207" s="1" t="s">
        <v>210</v>
      </c>
      <c r="S102207" s="1" t="s">
        <v>17</v>
      </c>
      <c r="T102207" s="1" t="s">
        <v>17</v>
      </c>
    </row>
    <row r="102208" spans="8:20" hidden="1" x14ac:dyDescent="0.2">
      <c r="H102208" s="1" t="s">
        <v>221047</v>
      </c>
      <c r="I102208" s="1" t="s">
        <v>221048</v>
      </c>
      <c r="J102208" s="1" t="s">
        <v>221049</v>
      </c>
      <c r="K102208" s="1" t="s">
        <v>221399</v>
      </c>
      <c r="L102208" s="1"/>
      <c r="M102208" s="1"/>
      <c r="N102208" s="1" t="s">
        <v>66463</v>
      </c>
      <c r="O102208" s="1" t="s">
        <v>221400</v>
      </c>
      <c r="P102208" s="1" t="s">
        <v>17</v>
      </c>
      <c r="Q102208" s="1" t="s">
        <v>17</v>
      </c>
      <c r="R102208" s="1" t="s">
        <v>210</v>
      </c>
      <c r="S102208" s="1" t="s">
        <v>17</v>
      </c>
      <c r="T102208" s="1" t="s">
        <v>17</v>
      </c>
    </row>
    <row r="102209" spans="8:20" hidden="1" x14ac:dyDescent="0.2">
      <c r="H102209" s="1" t="s">
        <v>221047</v>
      </c>
      <c r="I102209" s="1" t="s">
        <v>221048</v>
      </c>
      <c r="J102209" s="1" t="s">
        <v>221049</v>
      </c>
      <c r="K102209" s="1" t="s">
        <v>221401</v>
      </c>
      <c r="L102209" s="1"/>
      <c r="M102209" s="1"/>
      <c r="N102209" s="1" t="s">
        <v>221402</v>
      </c>
      <c r="O102209" s="1" t="s">
        <v>221403</v>
      </c>
      <c r="P102209" s="1" t="s">
        <v>17</v>
      </c>
      <c r="Q102209" s="1" t="s">
        <v>17</v>
      </c>
      <c r="R102209" s="1" t="s">
        <v>210</v>
      </c>
      <c r="S102209" s="1" t="s">
        <v>17</v>
      </c>
      <c r="T102209" s="1" t="s">
        <v>17</v>
      </c>
    </row>
    <row r="102210" spans="8:20" hidden="1" x14ac:dyDescent="0.2">
      <c r="H102210" s="1" t="s">
        <v>221047</v>
      </c>
      <c r="I102210" s="1" t="s">
        <v>221048</v>
      </c>
      <c r="J102210" s="1" t="s">
        <v>221049</v>
      </c>
      <c r="K102210" s="1" t="s">
        <v>221404</v>
      </c>
      <c r="L102210" s="1"/>
      <c r="M102210" s="1"/>
      <c r="N102210" s="1" t="s">
        <v>221405</v>
      </c>
      <c r="O102210" s="1" t="s">
        <v>221406</v>
      </c>
      <c r="P102210" s="1" t="s">
        <v>17</v>
      </c>
      <c r="Q102210" s="1" t="s">
        <v>17</v>
      </c>
      <c r="R102210" s="1" t="s">
        <v>210</v>
      </c>
      <c r="S102210" s="1" t="s">
        <v>17</v>
      </c>
      <c r="T102210" s="1" t="s">
        <v>17</v>
      </c>
    </row>
    <row r="102211" spans="8:20" hidden="1" x14ac:dyDescent="0.2">
      <c r="H102211" s="1" t="s">
        <v>221047</v>
      </c>
      <c r="I102211" s="1" t="s">
        <v>221048</v>
      </c>
      <c r="J102211" s="1" t="s">
        <v>221049</v>
      </c>
      <c r="K102211" s="1" t="s">
        <v>221407</v>
      </c>
      <c r="L102211" s="1"/>
      <c r="M102211" s="1"/>
      <c r="N102211" s="1" t="s">
        <v>221408</v>
      </c>
      <c r="O102211" s="1" t="s">
        <v>221409</v>
      </c>
      <c r="P102211" s="1" t="s">
        <v>17</v>
      </c>
      <c r="Q102211" s="1" t="s">
        <v>17</v>
      </c>
      <c r="R102211" s="1" t="s">
        <v>210</v>
      </c>
      <c r="S102211" s="1" t="s">
        <v>17</v>
      </c>
      <c r="T102211" s="1" t="s">
        <v>17</v>
      </c>
    </row>
    <row r="102212" spans="8:20" hidden="1" x14ac:dyDescent="0.2">
      <c r="H102212" s="1" t="s">
        <v>221047</v>
      </c>
      <c r="I102212" s="1" t="s">
        <v>221048</v>
      </c>
      <c r="J102212" s="1" t="s">
        <v>221049</v>
      </c>
      <c r="K102212" s="1" t="s">
        <v>221410</v>
      </c>
      <c r="L102212" s="1"/>
      <c r="M102212" s="1"/>
      <c r="N102212" s="1" t="s">
        <v>221411</v>
      </c>
      <c r="O102212" s="1" t="s">
        <v>221412</v>
      </c>
      <c r="P102212" s="1" t="s">
        <v>17</v>
      </c>
      <c r="Q102212" s="1" t="s">
        <v>17</v>
      </c>
      <c r="R102212" s="1" t="s">
        <v>210</v>
      </c>
      <c r="S102212" s="1" t="s">
        <v>17</v>
      </c>
      <c r="T102212" s="1" t="s">
        <v>17</v>
      </c>
    </row>
    <row r="102213" spans="8:20" hidden="1" x14ac:dyDescent="0.2">
      <c r="H102213" s="1" t="s">
        <v>221047</v>
      </c>
      <c r="I102213" s="1" t="s">
        <v>221048</v>
      </c>
      <c r="J102213" s="1" t="s">
        <v>221049</v>
      </c>
      <c r="K102213" s="1" t="s">
        <v>221413</v>
      </c>
      <c r="L102213" s="1"/>
      <c r="M102213" s="1"/>
      <c r="N102213" s="1" t="s">
        <v>221414</v>
      </c>
      <c r="O102213" s="1" t="s">
        <v>221415</v>
      </c>
      <c r="P102213" s="1" t="s">
        <v>17</v>
      </c>
      <c r="Q102213" s="1" t="s">
        <v>17</v>
      </c>
      <c r="R102213" s="1" t="s">
        <v>210</v>
      </c>
      <c r="S102213" s="1" t="s">
        <v>17</v>
      </c>
      <c r="T102213" s="1" t="s">
        <v>17</v>
      </c>
    </row>
    <row r="102214" spans="8:20" hidden="1" x14ac:dyDescent="0.2">
      <c r="H102214" s="1" t="s">
        <v>221047</v>
      </c>
      <c r="I102214" s="1" t="s">
        <v>221048</v>
      </c>
      <c r="J102214" s="1" t="s">
        <v>221049</v>
      </c>
      <c r="K102214" s="1" t="s">
        <v>221416</v>
      </c>
      <c r="L102214" s="1"/>
      <c r="M102214" s="1"/>
      <c r="N102214" s="1" t="s">
        <v>221417</v>
      </c>
      <c r="O102214" s="1" t="s">
        <v>221418</v>
      </c>
      <c r="P102214" s="1" t="s">
        <v>17</v>
      </c>
      <c r="Q102214" s="1" t="s">
        <v>17</v>
      </c>
      <c r="R102214" s="1" t="s">
        <v>210</v>
      </c>
      <c r="S102214" s="1" t="s">
        <v>17</v>
      </c>
      <c r="T102214" s="1" t="s">
        <v>17</v>
      </c>
    </row>
    <row r="102215" spans="8:20" hidden="1" x14ac:dyDescent="0.2">
      <c r="H102215" s="1" t="s">
        <v>221047</v>
      </c>
      <c r="I102215" s="1" t="s">
        <v>221048</v>
      </c>
      <c r="J102215" s="1" t="s">
        <v>221049</v>
      </c>
      <c r="K102215" s="1" t="s">
        <v>221419</v>
      </c>
      <c r="L102215" s="1"/>
      <c r="M102215" s="1"/>
      <c r="N102215" s="1" t="s">
        <v>221420</v>
      </c>
      <c r="O102215" s="1" t="s">
        <v>221421</v>
      </c>
      <c r="P102215" s="1" t="s">
        <v>17</v>
      </c>
      <c r="Q102215" s="1" t="s">
        <v>17</v>
      </c>
      <c r="R102215" s="1" t="s">
        <v>210</v>
      </c>
      <c r="S102215" s="1" t="s">
        <v>17</v>
      </c>
      <c r="T102215" s="1" t="s">
        <v>17</v>
      </c>
    </row>
    <row r="102216" spans="8:20" hidden="1" x14ac:dyDescent="0.2">
      <c r="H102216" s="1" t="s">
        <v>221047</v>
      </c>
      <c r="I102216" s="1" t="s">
        <v>221048</v>
      </c>
      <c r="J102216" s="1" t="s">
        <v>221049</v>
      </c>
      <c r="K102216" s="1" t="s">
        <v>221422</v>
      </c>
      <c r="L102216" s="1"/>
      <c r="M102216" s="1"/>
      <c r="N102216" s="1" t="s">
        <v>221423</v>
      </c>
      <c r="O102216" s="1" t="s">
        <v>221424</v>
      </c>
      <c r="P102216" s="1" t="s">
        <v>17</v>
      </c>
      <c r="Q102216" s="1" t="s">
        <v>17</v>
      </c>
      <c r="R102216" s="1" t="s">
        <v>210</v>
      </c>
      <c r="S102216" s="1" t="s">
        <v>17</v>
      </c>
      <c r="T102216" s="1" t="s">
        <v>17</v>
      </c>
    </row>
    <row r="102217" spans="8:20" hidden="1" x14ac:dyDescent="0.2">
      <c r="H102217" s="1" t="s">
        <v>221047</v>
      </c>
      <c r="I102217" s="1" t="s">
        <v>221048</v>
      </c>
      <c r="J102217" s="1" t="s">
        <v>221049</v>
      </c>
      <c r="K102217" s="1" t="s">
        <v>221425</v>
      </c>
      <c r="L102217" s="1"/>
      <c r="M102217" s="1"/>
      <c r="N102217" s="1" t="s">
        <v>221426</v>
      </c>
      <c r="O102217" s="1" t="s">
        <v>221427</v>
      </c>
      <c r="P102217" s="1" t="s">
        <v>17</v>
      </c>
      <c r="Q102217" s="1" t="s">
        <v>17</v>
      </c>
      <c r="R102217" s="1" t="s">
        <v>210</v>
      </c>
      <c r="S102217" s="1" t="s">
        <v>17</v>
      </c>
      <c r="T102217" s="1" t="s">
        <v>17</v>
      </c>
    </row>
    <row r="102218" spans="8:20" hidden="1" x14ac:dyDescent="0.2">
      <c r="H102218" s="1" t="s">
        <v>221047</v>
      </c>
      <c r="I102218" s="1" t="s">
        <v>221048</v>
      </c>
      <c r="J102218" s="1" t="s">
        <v>221049</v>
      </c>
      <c r="K102218" s="1" t="s">
        <v>221428</v>
      </c>
      <c r="L102218" s="1"/>
      <c r="M102218" s="1"/>
      <c r="N102218" s="1" t="s">
        <v>221429</v>
      </c>
      <c r="O102218" s="1" t="s">
        <v>221430</v>
      </c>
      <c r="P102218" s="1" t="s">
        <v>17</v>
      </c>
      <c r="Q102218" s="1" t="s">
        <v>17</v>
      </c>
      <c r="R102218" s="1" t="s">
        <v>210</v>
      </c>
      <c r="S102218" s="1" t="s">
        <v>17</v>
      </c>
      <c r="T102218" s="1" t="s">
        <v>17</v>
      </c>
    </row>
    <row r="102219" spans="8:20" hidden="1" x14ac:dyDescent="0.2">
      <c r="H102219" s="1" t="s">
        <v>221047</v>
      </c>
      <c r="I102219" s="1" t="s">
        <v>221048</v>
      </c>
      <c r="J102219" s="1" t="s">
        <v>221049</v>
      </c>
      <c r="K102219" s="1" t="s">
        <v>221431</v>
      </c>
      <c r="L102219" s="1"/>
      <c r="M102219" s="1"/>
      <c r="N102219" s="1" t="s">
        <v>221432</v>
      </c>
      <c r="O102219" s="1" t="s">
        <v>221433</v>
      </c>
      <c r="P102219" s="1" t="s">
        <v>17</v>
      </c>
      <c r="Q102219" s="1" t="s">
        <v>17</v>
      </c>
      <c r="R102219" s="1" t="s">
        <v>210</v>
      </c>
      <c r="S102219" s="1" t="s">
        <v>17</v>
      </c>
      <c r="T102219" s="1" t="s">
        <v>17</v>
      </c>
    </row>
    <row r="102220" spans="8:20" hidden="1" x14ac:dyDescent="0.2">
      <c r="H102220" s="1" t="s">
        <v>221047</v>
      </c>
      <c r="I102220" s="1" t="s">
        <v>221048</v>
      </c>
      <c r="J102220" s="1" t="s">
        <v>221049</v>
      </c>
      <c r="K102220" s="1" t="s">
        <v>221434</v>
      </c>
      <c r="L102220" s="1"/>
      <c r="M102220" s="1"/>
      <c r="N102220" s="1" t="s">
        <v>221435</v>
      </c>
      <c r="O102220" s="1" t="s">
        <v>221436</v>
      </c>
      <c r="P102220" s="1" t="s">
        <v>17</v>
      </c>
      <c r="Q102220" s="1" t="s">
        <v>17</v>
      </c>
      <c r="R102220" s="1" t="s">
        <v>210</v>
      </c>
      <c r="S102220" s="1" t="s">
        <v>17</v>
      </c>
      <c r="T102220" s="1" t="s">
        <v>17</v>
      </c>
    </row>
    <row r="102221" spans="8:20" hidden="1" x14ac:dyDescent="0.2">
      <c r="H102221" s="1" t="s">
        <v>221047</v>
      </c>
      <c r="I102221" s="1" t="s">
        <v>221048</v>
      </c>
      <c r="J102221" s="1" t="s">
        <v>221049</v>
      </c>
      <c r="K102221" s="1" t="s">
        <v>221437</v>
      </c>
      <c r="L102221" s="1"/>
      <c r="M102221" s="1"/>
      <c r="N102221" s="1" t="s">
        <v>221438</v>
      </c>
      <c r="O102221" s="1" t="s">
        <v>221439</v>
      </c>
      <c r="P102221" s="1" t="s">
        <v>17</v>
      </c>
      <c r="Q102221" s="1" t="s">
        <v>17</v>
      </c>
      <c r="R102221" s="1" t="s">
        <v>210</v>
      </c>
      <c r="S102221" s="1" t="s">
        <v>17</v>
      </c>
      <c r="T102221" s="1" t="s">
        <v>17</v>
      </c>
    </row>
    <row r="102222" spans="8:20" hidden="1" x14ac:dyDescent="0.2">
      <c r="H102222" s="1" t="s">
        <v>221047</v>
      </c>
      <c r="I102222" s="1" t="s">
        <v>221048</v>
      </c>
      <c r="J102222" s="1" t="s">
        <v>221049</v>
      </c>
      <c r="K102222" s="1" t="s">
        <v>221440</v>
      </c>
      <c r="L102222" s="1"/>
      <c r="M102222" s="1"/>
      <c r="N102222" s="1" t="s">
        <v>221441</v>
      </c>
      <c r="O102222" s="1" t="s">
        <v>221442</v>
      </c>
      <c r="P102222" s="1" t="s">
        <v>17</v>
      </c>
      <c r="Q102222" s="1" t="s">
        <v>17</v>
      </c>
      <c r="R102222" s="1" t="s">
        <v>210</v>
      </c>
      <c r="S102222" s="1" t="s">
        <v>17</v>
      </c>
      <c r="T102222" s="1" t="s">
        <v>17</v>
      </c>
    </row>
    <row r="102223" spans="8:20" hidden="1" x14ac:dyDescent="0.2">
      <c r="H102223" s="1" t="s">
        <v>221047</v>
      </c>
      <c r="I102223" s="1" t="s">
        <v>221048</v>
      </c>
      <c r="J102223" s="1" t="s">
        <v>221049</v>
      </c>
      <c r="K102223" s="1" t="s">
        <v>221443</v>
      </c>
      <c r="L102223" s="1"/>
      <c r="M102223" s="1"/>
      <c r="N102223" s="1" t="s">
        <v>221444</v>
      </c>
      <c r="O102223" s="1" t="s">
        <v>221445</v>
      </c>
      <c r="P102223" s="1" t="s">
        <v>17</v>
      </c>
      <c r="Q102223" s="1" t="s">
        <v>17</v>
      </c>
      <c r="R102223" s="1" t="s">
        <v>210</v>
      </c>
      <c r="S102223" s="1" t="s">
        <v>17</v>
      </c>
      <c r="T102223" s="1" t="s">
        <v>17</v>
      </c>
    </row>
    <row r="102224" spans="8:20" hidden="1" x14ac:dyDescent="0.2">
      <c r="H102224" s="1" t="s">
        <v>221047</v>
      </c>
      <c r="I102224" s="1" t="s">
        <v>221048</v>
      </c>
      <c r="J102224" s="1" t="s">
        <v>221049</v>
      </c>
      <c r="K102224" s="1" t="s">
        <v>221446</v>
      </c>
      <c r="L102224" s="1"/>
      <c r="M102224" s="1"/>
      <c r="N102224" s="1" t="s">
        <v>221447</v>
      </c>
      <c r="O102224" s="1" t="s">
        <v>221448</v>
      </c>
      <c r="P102224" s="1" t="s">
        <v>17</v>
      </c>
      <c r="Q102224" s="1" t="s">
        <v>17</v>
      </c>
      <c r="R102224" s="1" t="s">
        <v>210</v>
      </c>
      <c r="S102224" s="1" t="s">
        <v>17</v>
      </c>
      <c r="T102224" s="1" t="s">
        <v>17</v>
      </c>
    </row>
    <row r="102225" spans="8:20" hidden="1" x14ac:dyDescent="0.2">
      <c r="H102225" s="1" t="s">
        <v>221047</v>
      </c>
      <c r="I102225" s="1" t="s">
        <v>221048</v>
      </c>
      <c r="J102225" s="1" t="s">
        <v>221049</v>
      </c>
      <c r="K102225" s="1" t="s">
        <v>221449</v>
      </c>
      <c r="L102225" s="1"/>
      <c r="M102225" s="1"/>
      <c r="N102225" s="1" t="s">
        <v>221450</v>
      </c>
      <c r="O102225" s="1" t="s">
        <v>221451</v>
      </c>
      <c r="P102225" s="1" t="s">
        <v>17</v>
      </c>
      <c r="Q102225" s="1" t="s">
        <v>17</v>
      </c>
      <c r="R102225" s="1" t="s">
        <v>210</v>
      </c>
      <c r="S102225" s="1" t="s">
        <v>17</v>
      </c>
      <c r="T102225" s="1" t="s">
        <v>17</v>
      </c>
    </row>
    <row r="102226" spans="8:20" hidden="1" x14ac:dyDescent="0.2">
      <c r="H102226" s="1" t="s">
        <v>221047</v>
      </c>
      <c r="I102226" s="1" t="s">
        <v>221048</v>
      </c>
      <c r="J102226" s="1" t="s">
        <v>221049</v>
      </c>
      <c r="K102226" s="1" t="s">
        <v>221452</v>
      </c>
      <c r="L102226" s="1"/>
      <c r="M102226" s="1"/>
      <c r="N102226" s="1" t="s">
        <v>221453</v>
      </c>
      <c r="O102226" s="1" t="s">
        <v>221454</v>
      </c>
      <c r="P102226" s="1" t="s">
        <v>17</v>
      </c>
      <c r="Q102226" s="1" t="s">
        <v>17</v>
      </c>
      <c r="R102226" s="1" t="s">
        <v>210</v>
      </c>
      <c r="S102226" s="1" t="s">
        <v>17</v>
      </c>
      <c r="T102226" s="1" t="s">
        <v>17</v>
      </c>
    </row>
    <row r="102227" spans="8:20" hidden="1" x14ac:dyDescent="0.2">
      <c r="H102227" s="1" t="s">
        <v>221047</v>
      </c>
      <c r="I102227" s="1" t="s">
        <v>221048</v>
      </c>
      <c r="J102227" s="1" t="s">
        <v>221049</v>
      </c>
      <c r="K102227" s="1" t="s">
        <v>221455</v>
      </c>
      <c r="L102227" s="1"/>
      <c r="M102227" s="1"/>
      <c r="N102227" s="1" t="s">
        <v>221456</v>
      </c>
      <c r="O102227" s="1" t="s">
        <v>221457</v>
      </c>
      <c r="P102227" s="1" t="s">
        <v>17</v>
      </c>
      <c r="Q102227" s="1" t="s">
        <v>17</v>
      </c>
      <c r="R102227" s="1" t="s">
        <v>210</v>
      </c>
      <c r="S102227" s="1" t="s">
        <v>17</v>
      </c>
      <c r="T102227" s="1" t="s">
        <v>17</v>
      </c>
    </row>
    <row r="102228" spans="8:20" hidden="1" x14ac:dyDescent="0.2">
      <c r="H102228" s="1" t="s">
        <v>221047</v>
      </c>
      <c r="I102228" s="1" t="s">
        <v>221048</v>
      </c>
      <c r="J102228" s="1" t="s">
        <v>221049</v>
      </c>
      <c r="K102228" s="1" t="s">
        <v>221458</v>
      </c>
      <c r="L102228" s="1"/>
      <c r="M102228" s="1"/>
      <c r="N102228" s="1" t="s">
        <v>221459</v>
      </c>
      <c r="O102228" s="1" t="s">
        <v>221460</v>
      </c>
      <c r="P102228" s="1" t="s">
        <v>17</v>
      </c>
      <c r="Q102228" s="1" t="s">
        <v>17</v>
      </c>
      <c r="R102228" s="1" t="s">
        <v>210</v>
      </c>
      <c r="S102228" s="1" t="s">
        <v>17</v>
      </c>
      <c r="T102228" s="1" t="s">
        <v>17</v>
      </c>
    </row>
    <row r="102229" spans="8:20" hidden="1" x14ac:dyDescent="0.2">
      <c r="H102229" s="1" t="s">
        <v>221047</v>
      </c>
      <c r="I102229" s="1" t="s">
        <v>221048</v>
      </c>
      <c r="J102229" s="1" t="s">
        <v>221049</v>
      </c>
      <c r="K102229" s="1" t="s">
        <v>221461</v>
      </c>
      <c r="L102229" s="1"/>
      <c r="M102229" s="1"/>
      <c r="N102229" s="1" t="s">
        <v>221462</v>
      </c>
      <c r="O102229" s="1" t="s">
        <v>221463</v>
      </c>
      <c r="P102229" s="1" t="s">
        <v>17</v>
      </c>
      <c r="Q102229" s="1" t="s">
        <v>17</v>
      </c>
      <c r="R102229" s="1" t="s">
        <v>210</v>
      </c>
      <c r="S102229" s="1" t="s">
        <v>17</v>
      </c>
      <c r="T102229" s="1" t="s">
        <v>17</v>
      </c>
    </row>
    <row r="102230" spans="8:20" hidden="1" x14ac:dyDescent="0.2">
      <c r="H102230" s="1" t="s">
        <v>221047</v>
      </c>
      <c r="I102230" s="1" t="s">
        <v>221048</v>
      </c>
      <c r="J102230" s="1" t="s">
        <v>221049</v>
      </c>
      <c r="K102230" s="1" t="s">
        <v>221464</v>
      </c>
      <c r="L102230" s="1"/>
      <c r="M102230" s="1"/>
      <c r="N102230" s="1" t="s">
        <v>221465</v>
      </c>
      <c r="O102230" s="1" t="s">
        <v>221466</v>
      </c>
      <c r="P102230" s="1" t="s">
        <v>17</v>
      </c>
      <c r="Q102230" s="1" t="s">
        <v>17</v>
      </c>
      <c r="R102230" s="1" t="s">
        <v>210</v>
      </c>
      <c r="S102230" s="1" t="s">
        <v>17</v>
      </c>
      <c r="T102230" s="1" t="s">
        <v>17</v>
      </c>
    </row>
    <row r="102231" spans="8:20" hidden="1" x14ac:dyDescent="0.2">
      <c r="H102231" s="1" t="s">
        <v>221047</v>
      </c>
      <c r="I102231" s="1" t="s">
        <v>221048</v>
      </c>
      <c r="J102231" s="1" t="s">
        <v>221049</v>
      </c>
      <c r="K102231" s="1" t="s">
        <v>221467</v>
      </c>
      <c r="L102231" s="1"/>
      <c r="M102231" s="1"/>
      <c r="N102231" s="1" t="s">
        <v>221468</v>
      </c>
      <c r="O102231" s="1" t="s">
        <v>221469</v>
      </c>
      <c r="P102231" s="1" t="s">
        <v>17</v>
      </c>
      <c r="Q102231" s="1" t="s">
        <v>17</v>
      </c>
      <c r="R102231" s="1" t="s">
        <v>210</v>
      </c>
      <c r="S102231" s="1" t="s">
        <v>17</v>
      </c>
      <c r="T102231" s="1" t="s">
        <v>17</v>
      </c>
    </row>
    <row r="102232" spans="8:20" hidden="1" x14ac:dyDescent="0.2">
      <c r="H102232" s="1" t="s">
        <v>221047</v>
      </c>
      <c r="I102232" s="1" t="s">
        <v>221048</v>
      </c>
      <c r="J102232" s="1" t="s">
        <v>221049</v>
      </c>
      <c r="K102232" s="1" t="s">
        <v>221470</v>
      </c>
      <c r="L102232" s="1"/>
      <c r="M102232" s="1"/>
      <c r="N102232" s="1" t="s">
        <v>221471</v>
      </c>
      <c r="O102232" s="1" t="s">
        <v>221472</v>
      </c>
      <c r="P102232" s="1" t="s">
        <v>17</v>
      </c>
      <c r="Q102232" s="1" t="s">
        <v>17</v>
      </c>
      <c r="R102232" s="1" t="s">
        <v>210</v>
      </c>
      <c r="S102232" s="1" t="s">
        <v>17</v>
      </c>
      <c r="T102232" s="1" t="s">
        <v>17</v>
      </c>
    </row>
    <row r="102233" spans="8:20" hidden="1" x14ac:dyDescent="0.2">
      <c r="H102233" s="1" t="s">
        <v>221047</v>
      </c>
      <c r="I102233" s="1" t="s">
        <v>221048</v>
      </c>
      <c r="J102233" s="1" t="s">
        <v>221049</v>
      </c>
      <c r="K102233" s="1" t="s">
        <v>221473</v>
      </c>
      <c r="L102233" s="1"/>
      <c r="M102233" s="1"/>
      <c r="N102233" s="1" t="s">
        <v>221474</v>
      </c>
      <c r="O102233" s="1" t="s">
        <v>221475</v>
      </c>
      <c r="P102233" s="1" t="s">
        <v>17</v>
      </c>
      <c r="Q102233" s="1" t="s">
        <v>17</v>
      </c>
      <c r="R102233" s="1" t="s">
        <v>210</v>
      </c>
      <c r="S102233" s="1" t="s">
        <v>17</v>
      </c>
      <c r="T102233" s="1" t="s">
        <v>17</v>
      </c>
    </row>
    <row r="102234" spans="8:20" hidden="1" x14ac:dyDescent="0.2">
      <c r="H102234" s="1" t="s">
        <v>221047</v>
      </c>
      <c r="I102234" s="1" t="s">
        <v>221048</v>
      </c>
      <c r="J102234" s="1" t="s">
        <v>221049</v>
      </c>
      <c r="K102234" s="1" t="s">
        <v>221476</v>
      </c>
      <c r="L102234" s="1"/>
      <c r="M102234" s="1"/>
      <c r="N102234" s="1" t="s">
        <v>221477</v>
      </c>
      <c r="O102234" s="1" t="s">
        <v>221478</v>
      </c>
      <c r="P102234" s="1" t="s">
        <v>17</v>
      </c>
      <c r="Q102234" s="1" t="s">
        <v>17</v>
      </c>
      <c r="R102234" s="1" t="s">
        <v>210</v>
      </c>
      <c r="S102234" s="1" t="s">
        <v>17</v>
      </c>
      <c r="T102234" s="1" t="s">
        <v>17</v>
      </c>
    </row>
    <row r="102235" spans="8:20" hidden="1" x14ac:dyDescent="0.2">
      <c r="H102235" s="1" t="s">
        <v>221047</v>
      </c>
      <c r="I102235" s="1" t="s">
        <v>221048</v>
      </c>
      <c r="J102235" s="1" t="s">
        <v>221049</v>
      </c>
      <c r="K102235" s="1" t="s">
        <v>221479</v>
      </c>
      <c r="L102235" s="1"/>
      <c r="M102235" s="1"/>
      <c r="N102235" s="1" t="s">
        <v>221480</v>
      </c>
      <c r="O102235" s="1" t="s">
        <v>221481</v>
      </c>
      <c r="P102235" s="1" t="s">
        <v>17</v>
      </c>
      <c r="Q102235" s="1" t="s">
        <v>17</v>
      </c>
      <c r="R102235" s="1" t="s">
        <v>210</v>
      </c>
      <c r="S102235" s="1" t="s">
        <v>17</v>
      </c>
      <c r="T102235" s="1" t="s">
        <v>17</v>
      </c>
    </row>
    <row r="102236" spans="8:20" hidden="1" x14ac:dyDescent="0.2">
      <c r="H102236" s="1" t="s">
        <v>221047</v>
      </c>
      <c r="I102236" s="1" t="s">
        <v>221048</v>
      </c>
      <c r="J102236" s="1" t="s">
        <v>221049</v>
      </c>
      <c r="K102236" s="1" t="s">
        <v>221482</v>
      </c>
      <c r="L102236" s="1"/>
      <c r="M102236" s="1"/>
      <c r="N102236" s="1" t="s">
        <v>221483</v>
      </c>
      <c r="O102236" s="1" t="s">
        <v>221484</v>
      </c>
      <c r="P102236" s="1" t="s">
        <v>17</v>
      </c>
      <c r="Q102236" s="1" t="s">
        <v>17</v>
      </c>
      <c r="R102236" s="1" t="s">
        <v>210</v>
      </c>
      <c r="S102236" s="1" t="s">
        <v>17</v>
      </c>
      <c r="T102236" s="1" t="s">
        <v>17</v>
      </c>
    </row>
    <row r="102237" spans="8:20" hidden="1" x14ac:dyDescent="0.2">
      <c r="H102237" s="1" t="s">
        <v>221047</v>
      </c>
      <c r="I102237" s="1" t="s">
        <v>221048</v>
      </c>
      <c r="J102237" s="1" t="s">
        <v>221049</v>
      </c>
      <c r="K102237" s="1" t="s">
        <v>221485</v>
      </c>
      <c r="L102237" s="1"/>
      <c r="M102237" s="1"/>
      <c r="N102237" s="1" t="s">
        <v>221486</v>
      </c>
      <c r="O102237" s="1" t="s">
        <v>221487</v>
      </c>
      <c r="P102237" s="1" t="s">
        <v>17</v>
      </c>
      <c r="Q102237" s="1" t="s">
        <v>17</v>
      </c>
      <c r="R102237" s="1" t="s">
        <v>210</v>
      </c>
      <c r="S102237" s="1" t="s">
        <v>17</v>
      </c>
      <c r="T102237" s="1" t="s">
        <v>17</v>
      </c>
    </row>
    <row r="102238" spans="8:20" hidden="1" x14ac:dyDescent="0.2">
      <c r="H102238" s="1" t="s">
        <v>221047</v>
      </c>
      <c r="I102238" s="1" t="s">
        <v>221048</v>
      </c>
      <c r="J102238" s="1" t="s">
        <v>221049</v>
      </c>
      <c r="K102238" s="1" t="s">
        <v>221488</v>
      </c>
      <c r="L102238" s="1"/>
      <c r="M102238" s="1"/>
      <c r="N102238" s="1" t="s">
        <v>221489</v>
      </c>
      <c r="O102238" s="1" t="s">
        <v>221490</v>
      </c>
      <c r="P102238" s="1" t="s">
        <v>17</v>
      </c>
      <c r="Q102238" s="1" t="s">
        <v>17</v>
      </c>
      <c r="R102238" s="1" t="s">
        <v>210</v>
      </c>
      <c r="S102238" s="1" t="s">
        <v>17</v>
      </c>
      <c r="T102238" s="1" t="s">
        <v>17</v>
      </c>
    </row>
    <row r="102239" spans="8:20" hidden="1" x14ac:dyDescent="0.2">
      <c r="H102239" s="1" t="s">
        <v>221047</v>
      </c>
      <c r="I102239" s="1" t="s">
        <v>221048</v>
      </c>
      <c r="J102239" s="1" t="s">
        <v>221049</v>
      </c>
      <c r="K102239" s="1" t="s">
        <v>221491</v>
      </c>
      <c r="L102239" s="1"/>
      <c r="M102239" s="1"/>
      <c r="N102239" s="1" t="s">
        <v>221492</v>
      </c>
      <c r="O102239" s="1" t="s">
        <v>221493</v>
      </c>
      <c r="P102239" s="1" t="s">
        <v>17</v>
      </c>
      <c r="Q102239" s="1" t="s">
        <v>17</v>
      </c>
      <c r="R102239" s="1" t="s">
        <v>210</v>
      </c>
      <c r="S102239" s="1" t="s">
        <v>17</v>
      </c>
      <c r="T102239" s="1" t="s">
        <v>17</v>
      </c>
    </row>
    <row r="102240" spans="8:20" hidden="1" x14ac:dyDescent="0.2">
      <c r="H102240" s="1" t="s">
        <v>221047</v>
      </c>
      <c r="I102240" s="1" t="s">
        <v>221048</v>
      </c>
      <c r="J102240" s="1" t="s">
        <v>221049</v>
      </c>
      <c r="K102240" s="1" t="s">
        <v>221494</v>
      </c>
      <c r="L102240" s="1"/>
      <c r="M102240" s="1"/>
      <c r="N102240" s="1" t="s">
        <v>221495</v>
      </c>
      <c r="O102240" s="1" t="s">
        <v>221496</v>
      </c>
      <c r="P102240" s="1" t="s">
        <v>17</v>
      </c>
      <c r="Q102240" s="1" t="s">
        <v>17</v>
      </c>
      <c r="R102240" s="1" t="s">
        <v>210</v>
      </c>
      <c r="S102240" s="1" t="s">
        <v>17</v>
      </c>
      <c r="T102240" s="1" t="s">
        <v>17</v>
      </c>
    </row>
    <row r="102241" spans="8:20" hidden="1" x14ac:dyDescent="0.2">
      <c r="H102241" s="1" t="s">
        <v>221047</v>
      </c>
      <c r="I102241" s="1" t="s">
        <v>221048</v>
      </c>
      <c r="J102241" s="1" t="s">
        <v>221049</v>
      </c>
      <c r="K102241" s="1" t="s">
        <v>221497</v>
      </c>
      <c r="L102241" s="1"/>
      <c r="M102241" s="1"/>
      <c r="N102241" s="1" t="s">
        <v>221498</v>
      </c>
      <c r="O102241" s="1" t="s">
        <v>221499</v>
      </c>
      <c r="P102241" s="1" t="s">
        <v>17</v>
      </c>
      <c r="Q102241" s="1" t="s">
        <v>17</v>
      </c>
      <c r="R102241" s="1" t="s">
        <v>210</v>
      </c>
      <c r="S102241" s="1" t="s">
        <v>17</v>
      </c>
      <c r="T102241" s="1" t="s">
        <v>17</v>
      </c>
    </row>
    <row r="102242" spans="8:20" hidden="1" x14ac:dyDescent="0.2">
      <c r="H102242" s="1" t="s">
        <v>221047</v>
      </c>
      <c r="I102242" s="1" t="s">
        <v>221048</v>
      </c>
      <c r="J102242" s="1" t="s">
        <v>221049</v>
      </c>
      <c r="K102242" s="1" t="s">
        <v>221500</v>
      </c>
      <c r="L102242" s="1"/>
      <c r="M102242" s="1"/>
      <c r="N102242" s="1" t="s">
        <v>221501</v>
      </c>
      <c r="O102242" s="1" t="s">
        <v>221502</v>
      </c>
      <c r="P102242" s="1" t="s">
        <v>17</v>
      </c>
      <c r="Q102242" s="1" t="s">
        <v>17</v>
      </c>
      <c r="R102242" s="1" t="s">
        <v>210</v>
      </c>
      <c r="S102242" s="1" t="s">
        <v>17</v>
      </c>
      <c r="T102242" s="1" t="s">
        <v>17</v>
      </c>
    </row>
    <row r="102243" spans="8:20" hidden="1" x14ac:dyDescent="0.2">
      <c r="H102243" s="1" t="s">
        <v>221047</v>
      </c>
      <c r="I102243" s="1" t="s">
        <v>221048</v>
      </c>
      <c r="J102243" s="1" t="s">
        <v>221049</v>
      </c>
      <c r="K102243" s="1" t="s">
        <v>221503</v>
      </c>
      <c r="L102243" s="1"/>
      <c r="M102243" s="1"/>
      <c r="N102243" s="1" t="s">
        <v>221504</v>
      </c>
      <c r="O102243" s="1" t="s">
        <v>221505</v>
      </c>
      <c r="P102243" s="1" t="s">
        <v>17</v>
      </c>
      <c r="Q102243" s="1" t="s">
        <v>17</v>
      </c>
      <c r="R102243" s="1" t="s">
        <v>210</v>
      </c>
      <c r="S102243" s="1" t="s">
        <v>17</v>
      </c>
      <c r="T102243" s="1" t="s">
        <v>17</v>
      </c>
    </row>
    <row r="102244" spans="8:20" hidden="1" x14ac:dyDescent="0.2">
      <c r="H102244" s="1" t="s">
        <v>221047</v>
      </c>
      <c r="I102244" s="1" t="s">
        <v>221048</v>
      </c>
      <c r="J102244" s="1" t="s">
        <v>221049</v>
      </c>
      <c r="K102244" s="1" t="s">
        <v>221506</v>
      </c>
      <c r="L102244" s="1"/>
      <c r="M102244" s="1"/>
      <c r="N102244" s="1" t="s">
        <v>221507</v>
      </c>
      <c r="O102244" s="1" t="s">
        <v>221508</v>
      </c>
      <c r="P102244" s="1" t="s">
        <v>17</v>
      </c>
      <c r="Q102244" s="1" t="s">
        <v>17</v>
      </c>
      <c r="R102244" s="1" t="s">
        <v>210</v>
      </c>
      <c r="S102244" s="1" t="s">
        <v>17</v>
      </c>
      <c r="T102244" s="1" t="s">
        <v>17</v>
      </c>
    </row>
    <row r="102245" spans="8:20" hidden="1" x14ac:dyDescent="0.2">
      <c r="H102245" s="1" t="s">
        <v>221047</v>
      </c>
      <c r="I102245" s="1" t="s">
        <v>221048</v>
      </c>
      <c r="J102245" s="1" t="s">
        <v>221049</v>
      </c>
      <c r="K102245" s="1" t="s">
        <v>221509</v>
      </c>
      <c r="L102245" s="1"/>
      <c r="M102245" s="1"/>
      <c r="N102245" s="1" t="s">
        <v>221510</v>
      </c>
      <c r="O102245" s="1" t="s">
        <v>221511</v>
      </c>
      <c r="P102245" s="1" t="s">
        <v>17</v>
      </c>
      <c r="Q102245" s="1" t="s">
        <v>17</v>
      </c>
      <c r="R102245" s="1" t="s">
        <v>210</v>
      </c>
      <c r="S102245" s="1" t="s">
        <v>17</v>
      </c>
      <c r="T102245" s="1" t="s">
        <v>17</v>
      </c>
    </row>
    <row r="102246" spans="8:20" hidden="1" x14ac:dyDescent="0.2">
      <c r="H102246" s="1" t="s">
        <v>221047</v>
      </c>
      <c r="I102246" s="1" t="s">
        <v>221048</v>
      </c>
      <c r="J102246" s="1" t="s">
        <v>221049</v>
      </c>
      <c r="K102246" s="1" t="s">
        <v>221512</v>
      </c>
      <c r="L102246" s="1"/>
      <c r="M102246" s="1"/>
      <c r="N102246" s="1" t="s">
        <v>221513</v>
      </c>
      <c r="O102246" s="1" t="s">
        <v>221514</v>
      </c>
      <c r="P102246" s="1" t="s">
        <v>17</v>
      </c>
      <c r="Q102246" s="1" t="s">
        <v>17</v>
      </c>
      <c r="R102246" s="1" t="s">
        <v>210</v>
      </c>
      <c r="S102246" s="1" t="s">
        <v>17</v>
      </c>
      <c r="T102246" s="1" t="s">
        <v>17</v>
      </c>
    </row>
    <row r="102247" spans="8:20" hidden="1" x14ac:dyDescent="0.2">
      <c r="H102247" s="1" t="s">
        <v>221047</v>
      </c>
      <c r="I102247" s="1" t="s">
        <v>221048</v>
      </c>
      <c r="J102247" s="1" t="s">
        <v>221049</v>
      </c>
      <c r="K102247" s="1" t="s">
        <v>221515</v>
      </c>
      <c r="L102247" s="1"/>
      <c r="M102247" s="1"/>
      <c r="N102247" s="1" t="s">
        <v>221516</v>
      </c>
      <c r="O102247" s="1" t="s">
        <v>221517</v>
      </c>
      <c r="P102247" s="1" t="s">
        <v>17</v>
      </c>
      <c r="Q102247" s="1" t="s">
        <v>17</v>
      </c>
      <c r="R102247" s="1" t="s">
        <v>210</v>
      </c>
      <c r="S102247" s="1" t="s">
        <v>17</v>
      </c>
      <c r="T102247" s="1" t="s">
        <v>17</v>
      </c>
    </row>
    <row r="102248" spans="8:20" hidden="1" x14ac:dyDescent="0.2">
      <c r="H102248" s="1" t="s">
        <v>221047</v>
      </c>
      <c r="I102248" s="1" t="s">
        <v>221048</v>
      </c>
      <c r="J102248" s="1" t="s">
        <v>221049</v>
      </c>
      <c r="K102248" s="1" t="s">
        <v>221518</v>
      </c>
      <c r="L102248" s="1"/>
      <c r="M102248" s="1"/>
      <c r="N102248" s="1" t="s">
        <v>221519</v>
      </c>
      <c r="O102248" s="1" t="s">
        <v>221520</v>
      </c>
      <c r="P102248" s="1" t="s">
        <v>17</v>
      </c>
      <c r="Q102248" s="1" t="s">
        <v>17</v>
      </c>
      <c r="R102248" s="1" t="s">
        <v>210</v>
      </c>
      <c r="S102248" s="1" t="s">
        <v>17</v>
      </c>
      <c r="T102248" s="1" t="s">
        <v>17</v>
      </c>
    </row>
    <row r="102249" spans="8:20" hidden="1" x14ac:dyDescent="0.2">
      <c r="H102249" s="1" t="s">
        <v>221047</v>
      </c>
      <c r="I102249" s="1" t="s">
        <v>221048</v>
      </c>
      <c r="J102249" s="1" t="s">
        <v>221049</v>
      </c>
      <c r="K102249" s="1" t="s">
        <v>221521</v>
      </c>
      <c r="L102249" s="1"/>
      <c r="M102249" s="1"/>
      <c r="N102249" s="1" t="s">
        <v>221522</v>
      </c>
      <c r="O102249" s="1" t="s">
        <v>221523</v>
      </c>
      <c r="P102249" s="1" t="s">
        <v>17</v>
      </c>
      <c r="Q102249" s="1" t="s">
        <v>17</v>
      </c>
      <c r="R102249" s="1" t="s">
        <v>210</v>
      </c>
      <c r="S102249" s="1" t="s">
        <v>17</v>
      </c>
      <c r="T102249" s="1" t="s">
        <v>17</v>
      </c>
    </row>
    <row r="102250" spans="8:20" hidden="1" x14ac:dyDescent="0.2">
      <c r="H102250" s="1" t="s">
        <v>221047</v>
      </c>
      <c r="I102250" s="1" t="s">
        <v>221048</v>
      </c>
      <c r="J102250" s="1" t="s">
        <v>221049</v>
      </c>
      <c r="K102250" s="1" t="s">
        <v>221524</v>
      </c>
      <c r="L102250" s="1"/>
      <c r="M102250" s="1"/>
      <c r="N102250" s="1" t="s">
        <v>221525</v>
      </c>
      <c r="O102250" s="1" t="s">
        <v>221526</v>
      </c>
      <c r="P102250" s="1" t="s">
        <v>17</v>
      </c>
      <c r="Q102250" s="1" t="s">
        <v>17</v>
      </c>
      <c r="R102250" s="1" t="s">
        <v>210</v>
      </c>
      <c r="S102250" s="1" t="s">
        <v>17</v>
      </c>
      <c r="T102250" s="1" t="s">
        <v>17</v>
      </c>
    </row>
    <row r="102251" spans="8:20" hidden="1" x14ac:dyDescent="0.2">
      <c r="H102251" s="1" t="s">
        <v>221047</v>
      </c>
      <c r="I102251" s="1" t="s">
        <v>221048</v>
      </c>
      <c r="J102251" s="1" t="s">
        <v>221049</v>
      </c>
      <c r="K102251" s="1" t="s">
        <v>221527</v>
      </c>
      <c r="L102251" s="1"/>
      <c r="M102251" s="1"/>
      <c r="N102251" s="1" t="s">
        <v>221528</v>
      </c>
      <c r="O102251" s="1" t="s">
        <v>221529</v>
      </c>
      <c r="P102251" s="1" t="s">
        <v>17</v>
      </c>
      <c r="Q102251" s="1" t="s">
        <v>17</v>
      </c>
      <c r="R102251" s="1" t="s">
        <v>210</v>
      </c>
      <c r="S102251" s="1" t="s">
        <v>17</v>
      </c>
      <c r="T102251" s="1" t="s">
        <v>17</v>
      </c>
    </row>
    <row r="102252" spans="8:20" hidden="1" x14ac:dyDescent="0.2">
      <c r="H102252" s="1" t="s">
        <v>221047</v>
      </c>
      <c r="I102252" s="1" t="s">
        <v>221048</v>
      </c>
      <c r="J102252" s="1" t="s">
        <v>221049</v>
      </c>
      <c r="K102252" s="1" t="s">
        <v>221530</v>
      </c>
      <c r="L102252" s="1"/>
      <c r="M102252" s="1"/>
      <c r="N102252" s="1" t="s">
        <v>221531</v>
      </c>
      <c r="O102252" s="1" t="s">
        <v>221532</v>
      </c>
      <c r="P102252" s="1" t="s">
        <v>17</v>
      </c>
      <c r="Q102252" s="1" t="s">
        <v>17</v>
      </c>
      <c r="R102252" s="1" t="s">
        <v>210</v>
      </c>
      <c r="S102252" s="1" t="s">
        <v>17</v>
      </c>
      <c r="T102252" s="1" t="s">
        <v>17</v>
      </c>
    </row>
    <row r="102253" spans="8:20" hidden="1" x14ac:dyDescent="0.2">
      <c r="H102253" s="1" t="s">
        <v>221047</v>
      </c>
      <c r="I102253" s="1" t="s">
        <v>221048</v>
      </c>
      <c r="J102253" s="1" t="s">
        <v>221049</v>
      </c>
      <c r="K102253" s="1" t="s">
        <v>221533</v>
      </c>
      <c r="L102253" s="1"/>
      <c r="M102253" s="1"/>
      <c r="N102253" s="1" t="s">
        <v>221534</v>
      </c>
      <c r="O102253" s="1" t="s">
        <v>221535</v>
      </c>
      <c r="P102253" s="1" t="s">
        <v>17</v>
      </c>
      <c r="Q102253" s="1" t="s">
        <v>17</v>
      </c>
      <c r="R102253" s="1" t="s">
        <v>210</v>
      </c>
      <c r="S102253" s="1" t="s">
        <v>17</v>
      </c>
      <c r="T102253" s="1" t="s">
        <v>17</v>
      </c>
    </row>
    <row r="102254" spans="8:20" hidden="1" x14ac:dyDescent="0.2">
      <c r="H102254" s="1" t="s">
        <v>221047</v>
      </c>
      <c r="I102254" s="1" t="s">
        <v>221048</v>
      </c>
      <c r="J102254" s="1" t="s">
        <v>221049</v>
      </c>
      <c r="K102254" s="1" t="s">
        <v>221536</v>
      </c>
      <c r="L102254" s="1"/>
      <c r="M102254" s="1"/>
      <c r="N102254" s="1" t="s">
        <v>221537</v>
      </c>
      <c r="O102254" s="1" t="s">
        <v>221538</v>
      </c>
      <c r="P102254" s="1" t="s">
        <v>17</v>
      </c>
      <c r="Q102254" s="1" t="s">
        <v>17</v>
      </c>
      <c r="R102254" s="1" t="s">
        <v>210</v>
      </c>
      <c r="S102254" s="1" t="s">
        <v>17</v>
      </c>
      <c r="T102254" s="1" t="s">
        <v>17</v>
      </c>
    </row>
    <row r="102255" spans="8:20" hidden="1" x14ac:dyDescent="0.2">
      <c r="H102255" s="1" t="s">
        <v>221047</v>
      </c>
      <c r="I102255" s="1" t="s">
        <v>221048</v>
      </c>
      <c r="J102255" s="1" t="s">
        <v>221049</v>
      </c>
      <c r="K102255" s="1" t="s">
        <v>221539</v>
      </c>
      <c r="L102255" s="1"/>
      <c r="M102255" s="1"/>
      <c r="N102255" s="1" t="s">
        <v>221540</v>
      </c>
      <c r="O102255" s="1" t="s">
        <v>221541</v>
      </c>
      <c r="P102255" s="1" t="s">
        <v>17</v>
      </c>
      <c r="Q102255" s="1" t="s">
        <v>17</v>
      </c>
      <c r="R102255" s="1" t="s">
        <v>210</v>
      </c>
      <c r="S102255" s="1" t="s">
        <v>17</v>
      </c>
      <c r="T102255" s="1" t="s">
        <v>17</v>
      </c>
    </row>
    <row r="102256" spans="8:20" hidden="1" x14ac:dyDescent="0.2">
      <c r="H102256" s="1" t="s">
        <v>221047</v>
      </c>
      <c r="I102256" s="1" t="s">
        <v>221048</v>
      </c>
      <c r="J102256" s="1" t="s">
        <v>221049</v>
      </c>
      <c r="K102256" s="1" t="s">
        <v>221542</v>
      </c>
      <c r="L102256" s="1"/>
      <c r="M102256" s="1"/>
      <c r="N102256" s="1" t="s">
        <v>221543</v>
      </c>
      <c r="O102256" s="1" t="s">
        <v>221544</v>
      </c>
      <c r="P102256" s="1" t="s">
        <v>17</v>
      </c>
      <c r="Q102256" s="1" t="s">
        <v>17</v>
      </c>
      <c r="R102256" s="1" t="s">
        <v>210</v>
      </c>
      <c r="S102256" s="1" t="s">
        <v>17</v>
      </c>
      <c r="T102256" s="1" t="s">
        <v>17</v>
      </c>
    </row>
    <row r="102257" spans="8:20" hidden="1" x14ac:dyDescent="0.2">
      <c r="H102257" s="1" t="s">
        <v>221047</v>
      </c>
      <c r="I102257" s="1" t="s">
        <v>221048</v>
      </c>
      <c r="J102257" s="1" t="s">
        <v>221049</v>
      </c>
      <c r="K102257" s="1" t="s">
        <v>221545</v>
      </c>
      <c r="L102257" s="1"/>
      <c r="M102257" s="1"/>
      <c r="N102257" s="1" t="s">
        <v>221546</v>
      </c>
      <c r="O102257" s="1" t="s">
        <v>221547</v>
      </c>
      <c r="P102257" s="1" t="s">
        <v>17</v>
      </c>
      <c r="Q102257" s="1" t="s">
        <v>17</v>
      </c>
      <c r="R102257" s="1" t="s">
        <v>210</v>
      </c>
      <c r="S102257" s="1" t="s">
        <v>17</v>
      </c>
      <c r="T102257" s="1" t="s">
        <v>17</v>
      </c>
    </row>
    <row r="102258" spans="8:20" hidden="1" x14ac:dyDescent="0.2">
      <c r="H102258" s="1" t="s">
        <v>221047</v>
      </c>
      <c r="I102258" s="1" t="s">
        <v>221048</v>
      </c>
      <c r="J102258" s="1" t="s">
        <v>221049</v>
      </c>
      <c r="K102258" s="1" t="s">
        <v>221548</v>
      </c>
      <c r="L102258" s="1"/>
      <c r="M102258" s="1"/>
      <c r="N102258" s="1" t="s">
        <v>221549</v>
      </c>
      <c r="O102258" s="1" t="s">
        <v>221550</v>
      </c>
      <c r="P102258" s="1" t="s">
        <v>17</v>
      </c>
      <c r="Q102258" s="1" t="s">
        <v>17</v>
      </c>
      <c r="R102258" s="1" t="s">
        <v>210</v>
      </c>
      <c r="S102258" s="1" t="s">
        <v>17</v>
      </c>
      <c r="T102258" s="1" t="s">
        <v>17</v>
      </c>
    </row>
    <row r="102259" spans="8:20" hidden="1" x14ac:dyDescent="0.2">
      <c r="H102259" s="1" t="s">
        <v>221047</v>
      </c>
      <c r="I102259" s="1" t="s">
        <v>221048</v>
      </c>
      <c r="J102259" s="1" t="s">
        <v>221049</v>
      </c>
      <c r="K102259" s="1" t="s">
        <v>221551</v>
      </c>
      <c r="L102259" s="1"/>
      <c r="M102259" s="1"/>
      <c r="N102259" s="1" t="s">
        <v>221552</v>
      </c>
      <c r="O102259" s="1" t="s">
        <v>221553</v>
      </c>
      <c r="P102259" s="1" t="s">
        <v>17</v>
      </c>
      <c r="Q102259" s="1" t="s">
        <v>17</v>
      </c>
      <c r="R102259" s="1" t="s">
        <v>210</v>
      </c>
      <c r="S102259" s="1" t="s">
        <v>17</v>
      </c>
      <c r="T102259" s="1" t="s">
        <v>17</v>
      </c>
    </row>
    <row r="102260" spans="8:20" hidden="1" x14ac:dyDescent="0.2">
      <c r="H102260" s="1" t="s">
        <v>221047</v>
      </c>
      <c r="I102260" s="1" t="s">
        <v>221048</v>
      </c>
      <c r="J102260" s="1" t="s">
        <v>221049</v>
      </c>
      <c r="K102260" s="1" t="s">
        <v>221554</v>
      </c>
      <c r="L102260" s="1"/>
      <c r="M102260" s="1"/>
      <c r="N102260" s="1" t="s">
        <v>221555</v>
      </c>
      <c r="O102260" s="1" t="s">
        <v>221556</v>
      </c>
      <c r="P102260" s="1" t="s">
        <v>17</v>
      </c>
      <c r="Q102260" s="1" t="s">
        <v>17</v>
      </c>
      <c r="R102260" s="1" t="s">
        <v>210</v>
      </c>
      <c r="S102260" s="1" t="s">
        <v>17</v>
      </c>
      <c r="T102260" s="1" t="s">
        <v>17</v>
      </c>
    </row>
    <row r="102261" spans="8:20" hidden="1" x14ac:dyDescent="0.2">
      <c r="H102261" s="1" t="s">
        <v>221047</v>
      </c>
      <c r="I102261" s="1" t="s">
        <v>221048</v>
      </c>
      <c r="J102261" s="1" t="s">
        <v>221049</v>
      </c>
      <c r="K102261" s="1" t="s">
        <v>221557</v>
      </c>
      <c r="L102261" s="1"/>
      <c r="M102261" s="1"/>
      <c r="N102261" s="1" t="s">
        <v>221558</v>
      </c>
      <c r="O102261" s="1" t="s">
        <v>221559</v>
      </c>
      <c r="P102261" s="1" t="s">
        <v>17</v>
      </c>
      <c r="Q102261" s="1" t="s">
        <v>17</v>
      </c>
      <c r="R102261" s="1" t="s">
        <v>210</v>
      </c>
      <c r="S102261" s="1" t="s">
        <v>17</v>
      </c>
      <c r="T102261" s="1" t="s">
        <v>17</v>
      </c>
    </row>
    <row r="102262" spans="8:20" hidden="1" x14ac:dyDescent="0.2">
      <c r="H102262" s="1" t="s">
        <v>221047</v>
      </c>
      <c r="I102262" s="1" t="s">
        <v>221048</v>
      </c>
      <c r="J102262" s="1" t="s">
        <v>221049</v>
      </c>
      <c r="K102262" s="1" t="s">
        <v>221560</v>
      </c>
      <c r="L102262" s="1"/>
      <c r="M102262" s="1"/>
      <c r="N102262" s="1" t="s">
        <v>221561</v>
      </c>
      <c r="O102262" s="1" t="s">
        <v>221562</v>
      </c>
      <c r="P102262" s="1" t="s">
        <v>17</v>
      </c>
      <c r="Q102262" s="1" t="s">
        <v>17</v>
      </c>
      <c r="R102262" s="1" t="s">
        <v>210</v>
      </c>
      <c r="S102262" s="1" t="s">
        <v>17</v>
      </c>
      <c r="T102262" s="1" t="s">
        <v>17</v>
      </c>
    </row>
    <row r="102263" spans="8:20" hidden="1" x14ac:dyDescent="0.2">
      <c r="H102263" s="1" t="s">
        <v>221047</v>
      </c>
      <c r="I102263" s="1" t="s">
        <v>221048</v>
      </c>
      <c r="J102263" s="1" t="s">
        <v>221049</v>
      </c>
      <c r="K102263" s="1" t="s">
        <v>221563</v>
      </c>
      <c r="L102263" s="1"/>
      <c r="M102263" s="1"/>
      <c r="N102263" s="1" t="s">
        <v>221564</v>
      </c>
      <c r="O102263" s="1" t="s">
        <v>221565</v>
      </c>
      <c r="P102263" s="1" t="s">
        <v>17</v>
      </c>
      <c r="Q102263" s="1" t="s">
        <v>17</v>
      </c>
      <c r="R102263" s="1" t="s">
        <v>210</v>
      </c>
      <c r="S102263" s="1" t="s">
        <v>17</v>
      </c>
      <c r="T102263" s="1" t="s">
        <v>17</v>
      </c>
    </row>
    <row r="102264" spans="8:20" hidden="1" x14ac:dyDescent="0.2">
      <c r="H102264" s="1" t="s">
        <v>221047</v>
      </c>
      <c r="I102264" s="1" t="s">
        <v>221048</v>
      </c>
      <c r="J102264" s="1" t="s">
        <v>221049</v>
      </c>
      <c r="K102264" s="1" t="s">
        <v>221566</v>
      </c>
      <c r="L102264" s="1"/>
      <c r="M102264" s="1"/>
      <c r="N102264" s="1" t="s">
        <v>221567</v>
      </c>
      <c r="O102264" s="1" t="s">
        <v>221568</v>
      </c>
      <c r="P102264" s="1" t="s">
        <v>17</v>
      </c>
      <c r="Q102264" s="1" t="s">
        <v>17</v>
      </c>
      <c r="R102264" s="1" t="s">
        <v>210</v>
      </c>
      <c r="S102264" s="1" t="s">
        <v>17</v>
      </c>
      <c r="T102264" s="1" t="s">
        <v>17</v>
      </c>
    </row>
    <row r="102265" spans="8:20" hidden="1" x14ac:dyDescent="0.2">
      <c r="H102265" s="1" t="s">
        <v>221047</v>
      </c>
      <c r="I102265" s="1" t="s">
        <v>221048</v>
      </c>
      <c r="J102265" s="1" t="s">
        <v>221049</v>
      </c>
      <c r="K102265" s="1" t="s">
        <v>221569</v>
      </c>
      <c r="L102265" s="1"/>
      <c r="M102265" s="1"/>
      <c r="N102265" s="1" t="s">
        <v>221570</v>
      </c>
      <c r="O102265" s="1" t="s">
        <v>221571</v>
      </c>
      <c r="P102265" s="1" t="s">
        <v>17</v>
      </c>
      <c r="Q102265" s="1" t="s">
        <v>17</v>
      </c>
      <c r="R102265" s="1" t="s">
        <v>210</v>
      </c>
      <c r="S102265" s="1" t="s">
        <v>17</v>
      </c>
      <c r="T102265" s="1" t="s">
        <v>17</v>
      </c>
    </row>
    <row r="102266" spans="8:20" hidden="1" x14ac:dyDescent="0.2">
      <c r="H102266" s="1" t="s">
        <v>221047</v>
      </c>
      <c r="I102266" s="1" t="s">
        <v>221048</v>
      </c>
      <c r="J102266" s="1" t="s">
        <v>221049</v>
      </c>
      <c r="K102266" s="1" t="s">
        <v>221572</v>
      </c>
      <c r="L102266" s="1"/>
      <c r="M102266" s="1"/>
      <c r="N102266" s="1" t="s">
        <v>221573</v>
      </c>
      <c r="O102266" s="1" t="s">
        <v>221574</v>
      </c>
      <c r="P102266" s="1" t="s">
        <v>17</v>
      </c>
      <c r="Q102266" s="1" t="s">
        <v>17</v>
      </c>
      <c r="R102266" s="1" t="s">
        <v>210</v>
      </c>
      <c r="S102266" s="1" t="s">
        <v>17</v>
      </c>
      <c r="T102266" s="1" t="s">
        <v>17</v>
      </c>
    </row>
    <row r="102267" spans="8:20" hidden="1" x14ac:dyDescent="0.2">
      <c r="H102267" s="1" t="s">
        <v>221047</v>
      </c>
      <c r="I102267" s="1" t="s">
        <v>221048</v>
      </c>
      <c r="J102267" s="1" t="s">
        <v>221049</v>
      </c>
      <c r="K102267" s="1" t="s">
        <v>221575</v>
      </c>
      <c r="L102267" s="1"/>
      <c r="M102267" s="1"/>
      <c r="N102267" s="1" t="s">
        <v>221576</v>
      </c>
      <c r="O102267" s="1" t="s">
        <v>221577</v>
      </c>
      <c r="P102267" s="1" t="s">
        <v>17</v>
      </c>
      <c r="Q102267" s="1" t="s">
        <v>17</v>
      </c>
      <c r="R102267" s="1" t="s">
        <v>210</v>
      </c>
      <c r="S102267" s="1" t="s">
        <v>17</v>
      </c>
      <c r="T102267" s="1" t="s">
        <v>17</v>
      </c>
    </row>
    <row r="102268" spans="8:20" hidden="1" x14ac:dyDescent="0.2">
      <c r="H102268" s="1" t="s">
        <v>221047</v>
      </c>
      <c r="I102268" s="1" t="s">
        <v>221048</v>
      </c>
      <c r="J102268" s="1" t="s">
        <v>221049</v>
      </c>
      <c r="K102268" s="1" t="s">
        <v>221578</v>
      </c>
      <c r="L102268" s="1"/>
      <c r="M102268" s="1"/>
      <c r="N102268" s="1" t="s">
        <v>66353</v>
      </c>
      <c r="O102268" s="1" t="s">
        <v>221579</v>
      </c>
      <c r="P102268" s="1" t="s">
        <v>17</v>
      </c>
      <c r="Q102268" s="1" t="s">
        <v>17</v>
      </c>
      <c r="R102268" s="1" t="s">
        <v>210</v>
      </c>
      <c r="S102268" s="1" t="s">
        <v>17</v>
      </c>
      <c r="T102268" s="1" t="s">
        <v>17</v>
      </c>
    </row>
    <row r="102269" spans="8:20" hidden="1" x14ac:dyDescent="0.2">
      <c r="H102269" s="1" t="s">
        <v>221047</v>
      </c>
      <c r="I102269" s="1" t="s">
        <v>221048</v>
      </c>
      <c r="J102269" s="1" t="s">
        <v>221049</v>
      </c>
      <c r="K102269" s="1" t="s">
        <v>221580</v>
      </c>
      <c r="L102269" s="1"/>
      <c r="M102269" s="1"/>
      <c r="N102269" s="1" t="s">
        <v>66355</v>
      </c>
      <c r="O102269" s="1" t="s">
        <v>221581</v>
      </c>
      <c r="P102269" s="1" t="s">
        <v>17</v>
      </c>
      <c r="Q102269" s="1" t="s">
        <v>17</v>
      </c>
      <c r="R102269" s="1" t="s">
        <v>210</v>
      </c>
      <c r="S102269" s="1" t="s">
        <v>17</v>
      </c>
      <c r="T102269" s="1" t="s">
        <v>17</v>
      </c>
    </row>
    <row r="102270" spans="8:20" hidden="1" x14ac:dyDescent="0.2">
      <c r="H102270" s="1" t="s">
        <v>221047</v>
      </c>
      <c r="I102270" s="1" t="s">
        <v>221048</v>
      </c>
      <c r="J102270" s="1" t="s">
        <v>221049</v>
      </c>
      <c r="K102270" s="1" t="s">
        <v>221582</v>
      </c>
      <c r="L102270" s="1"/>
      <c r="M102270" s="1"/>
      <c r="N102270" s="1" t="s">
        <v>66357</v>
      </c>
      <c r="O102270" s="1" t="s">
        <v>221583</v>
      </c>
      <c r="P102270" s="1" t="s">
        <v>17</v>
      </c>
      <c r="Q102270" s="1" t="s">
        <v>17</v>
      </c>
      <c r="R102270" s="1" t="s">
        <v>210</v>
      </c>
      <c r="S102270" s="1" t="s">
        <v>17</v>
      </c>
      <c r="T102270" s="1" t="s">
        <v>17</v>
      </c>
    </row>
    <row r="102271" spans="8:20" hidden="1" x14ac:dyDescent="0.2">
      <c r="H102271" s="1" t="s">
        <v>221047</v>
      </c>
      <c r="I102271" s="1" t="s">
        <v>221048</v>
      </c>
      <c r="J102271" s="1" t="s">
        <v>221049</v>
      </c>
      <c r="K102271" s="1" t="s">
        <v>221584</v>
      </c>
      <c r="L102271" s="1"/>
      <c r="M102271" s="1"/>
      <c r="N102271" s="1" t="s">
        <v>66359</v>
      </c>
      <c r="O102271" s="1" t="s">
        <v>221585</v>
      </c>
      <c r="P102271" s="1" t="s">
        <v>17</v>
      </c>
      <c r="Q102271" s="1" t="s">
        <v>17</v>
      </c>
      <c r="R102271" s="1" t="s">
        <v>210</v>
      </c>
      <c r="S102271" s="1" t="s">
        <v>17</v>
      </c>
      <c r="T102271" s="1" t="s">
        <v>17</v>
      </c>
    </row>
    <row r="102272" spans="8:20" hidden="1" x14ac:dyDescent="0.2">
      <c r="H102272" s="1" t="s">
        <v>221047</v>
      </c>
      <c r="I102272" s="1" t="s">
        <v>221048</v>
      </c>
      <c r="J102272" s="1" t="s">
        <v>221049</v>
      </c>
      <c r="K102272" s="1" t="s">
        <v>221586</v>
      </c>
      <c r="L102272" s="1"/>
      <c r="M102272" s="1"/>
      <c r="N102272" s="1" t="s">
        <v>66361</v>
      </c>
      <c r="O102272" s="1" t="s">
        <v>221587</v>
      </c>
      <c r="P102272" s="1" t="s">
        <v>17</v>
      </c>
      <c r="Q102272" s="1" t="s">
        <v>17</v>
      </c>
      <c r="R102272" s="1" t="s">
        <v>210</v>
      </c>
      <c r="S102272" s="1" t="s">
        <v>17</v>
      </c>
      <c r="T102272" s="1" t="s">
        <v>17</v>
      </c>
    </row>
    <row r="102273" spans="8:20" hidden="1" x14ac:dyDescent="0.2">
      <c r="H102273" s="1" t="s">
        <v>221047</v>
      </c>
      <c r="I102273" s="1" t="s">
        <v>221048</v>
      </c>
      <c r="J102273" s="1" t="s">
        <v>221049</v>
      </c>
      <c r="K102273" s="1" t="s">
        <v>221588</v>
      </c>
      <c r="L102273" s="1"/>
      <c r="M102273" s="1"/>
      <c r="N102273" s="1" t="s">
        <v>66363</v>
      </c>
      <c r="O102273" s="1" t="s">
        <v>221589</v>
      </c>
      <c r="P102273" s="1" t="s">
        <v>17</v>
      </c>
      <c r="Q102273" s="1" t="s">
        <v>17</v>
      </c>
      <c r="R102273" s="1" t="s">
        <v>210</v>
      </c>
      <c r="S102273" s="1" t="s">
        <v>17</v>
      </c>
      <c r="T102273" s="1" t="s">
        <v>17</v>
      </c>
    </row>
    <row r="102274" spans="8:20" hidden="1" x14ac:dyDescent="0.2">
      <c r="H102274" s="1" t="s">
        <v>221047</v>
      </c>
      <c r="I102274" s="1" t="s">
        <v>221048</v>
      </c>
      <c r="J102274" s="1" t="s">
        <v>221049</v>
      </c>
      <c r="K102274" s="1" t="s">
        <v>221590</v>
      </c>
      <c r="L102274" s="1"/>
      <c r="M102274" s="1"/>
      <c r="N102274" s="1" t="s">
        <v>66365</v>
      </c>
      <c r="O102274" s="1" t="s">
        <v>221591</v>
      </c>
      <c r="P102274" s="1" t="s">
        <v>17</v>
      </c>
      <c r="Q102274" s="1" t="s">
        <v>17</v>
      </c>
      <c r="R102274" s="1" t="s">
        <v>210</v>
      </c>
      <c r="S102274" s="1" t="s">
        <v>17</v>
      </c>
      <c r="T102274" s="1" t="s">
        <v>17</v>
      </c>
    </row>
    <row r="102275" spans="8:20" hidden="1" x14ac:dyDescent="0.2">
      <c r="H102275" s="1" t="s">
        <v>221047</v>
      </c>
      <c r="I102275" s="1" t="s">
        <v>221048</v>
      </c>
      <c r="J102275" s="1" t="s">
        <v>221049</v>
      </c>
      <c r="K102275" s="1" t="s">
        <v>221592</v>
      </c>
      <c r="L102275" s="1"/>
      <c r="M102275" s="1"/>
      <c r="N102275" s="1" t="s">
        <v>66367</v>
      </c>
      <c r="O102275" s="1" t="s">
        <v>221593</v>
      </c>
      <c r="P102275" s="1" t="s">
        <v>17</v>
      </c>
      <c r="Q102275" s="1" t="s">
        <v>17</v>
      </c>
      <c r="R102275" s="1" t="s">
        <v>210</v>
      </c>
      <c r="S102275" s="1" t="s">
        <v>17</v>
      </c>
      <c r="T102275" s="1" t="s">
        <v>17</v>
      </c>
    </row>
    <row r="102276" spans="8:20" hidden="1" x14ac:dyDescent="0.2">
      <c r="H102276" s="1" t="s">
        <v>221047</v>
      </c>
      <c r="I102276" s="1" t="s">
        <v>221048</v>
      </c>
      <c r="J102276" s="1" t="s">
        <v>221049</v>
      </c>
      <c r="K102276" s="1" t="s">
        <v>221594</v>
      </c>
      <c r="L102276" s="1"/>
      <c r="M102276" s="1"/>
      <c r="N102276" s="1" t="s">
        <v>66369</v>
      </c>
      <c r="O102276" s="1" t="s">
        <v>221595</v>
      </c>
      <c r="P102276" s="1" t="s">
        <v>17</v>
      </c>
      <c r="Q102276" s="1" t="s">
        <v>17</v>
      </c>
      <c r="R102276" s="1" t="s">
        <v>210</v>
      </c>
      <c r="S102276" s="1" t="s">
        <v>17</v>
      </c>
      <c r="T102276" s="1" t="s">
        <v>17</v>
      </c>
    </row>
    <row r="102277" spans="8:20" hidden="1" x14ac:dyDescent="0.2">
      <c r="H102277" s="1" t="s">
        <v>221047</v>
      </c>
      <c r="I102277" s="1" t="s">
        <v>221048</v>
      </c>
      <c r="J102277" s="1" t="s">
        <v>221049</v>
      </c>
      <c r="K102277" s="1" t="s">
        <v>221596</v>
      </c>
      <c r="L102277" s="1"/>
      <c r="M102277" s="1"/>
      <c r="N102277" s="1" t="s">
        <v>66371</v>
      </c>
      <c r="O102277" s="1" t="s">
        <v>221597</v>
      </c>
      <c r="P102277" s="1" t="s">
        <v>17</v>
      </c>
      <c r="Q102277" s="1" t="s">
        <v>17</v>
      </c>
      <c r="R102277" s="1" t="s">
        <v>210</v>
      </c>
      <c r="S102277" s="1" t="s">
        <v>17</v>
      </c>
      <c r="T102277" s="1" t="s">
        <v>17</v>
      </c>
    </row>
    <row r="102278" spans="8:20" hidden="1" x14ac:dyDescent="0.2">
      <c r="H102278" s="1" t="s">
        <v>221047</v>
      </c>
      <c r="I102278" s="1" t="s">
        <v>221048</v>
      </c>
      <c r="J102278" s="1" t="s">
        <v>221049</v>
      </c>
      <c r="K102278" s="1" t="s">
        <v>221598</v>
      </c>
      <c r="L102278" s="1"/>
      <c r="M102278" s="1"/>
      <c r="N102278" s="1" t="s">
        <v>66373</v>
      </c>
      <c r="O102278" s="1" t="s">
        <v>221599</v>
      </c>
      <c r="P102278" s="1" t="s">
        <v>17</v>
      </c>
      <c r="Q102278" s="1" t="s">
        <v>17</v>
      </c>
      <c r="R102278" s="1" t="s">
        <v>210</v>
      </c>
      <c r="S102278" s="1" t="s">
        <v>17</v>
      </c>
      <c r="T102278" s="1" t="s">
        <v>17</v>
      </c>
    </row>
    <row r="102279" spans="8:20" hidden="1" x14ac:dyDescent="0.2">
      <c r="H102279" s="1" t="s">
        <v>221047</v>
      </c>
      <c r="I102279" s="1" t="s">
        <v>221048</v>
      </c>
      <c r="J102279" s="1" t="s">
        <v>221049</v>
      </c>
      <c r="K102279" s="1" t="s">
        <v>221600</v>
      </c>
      <c r="L102279" s="1"/>
      <c r="M102279" s="1"/>
      <c r="N102279" s="1" t="s">
        <v>66375</v>
      </c>
      <c r="O102279" s="1" t="s">
        <v>221601</v>
      </c>
      <c r="P102279" s="1" t="s">
        <v>17</v>
      </c>
      <c r="Q102279" s="1" t="s">
        <v>17</v>
      </c>
      <c r="R102279" s="1" t="s">
        <v>210</v>
      </c>
      <c r="S102279" s="1" t="s">
        <v>17</v>
      </c>
      <c r="T102279" s="1" t="s">
        <v>17</v>
      </c>
    </row>
    <row r="102280" spans="8:20" hidden="1" x14ac:dyDescent="0.2">
      <c r="H102280" s="1" t="s">
        <v>221047</v>
      </c>
      <c r="I102280" s="1" t="s">
        <v>221048</v>
      </c>
      <c r="J102280" s="1" t="s">
        <v>221049</v>
      </c>
      <c r="K102280" s="1" t="s">
        <v>221602</v>
      </c>
      <c r="L102280" s="1"/>
      <c r="M102280" s="1"/>
      <c r="N102280" s="1" t="s">
        <v>66377</v>
      </c>
      <c r="O102280" s="1" t="s">
        <v>221603</v>
      </c>
      <c r="P102280" s="1" t="s">
        <v>17</v>
      </c>
      <c r="Q102280" s="1" t="s">
        <v>17</v>
      </c>
      <c r="R102280" s="1" t="s">
        <v>210</v>
      </c>
      <c r="S102280" s="1" t="s">
        <v>17</v>
      </c>
      <c r="T102280" s="1" t="s">
        <v>17</v>
      </c>
    </row>
    <row r="102281" spans="8:20" hidden="1" x14ac:dyDescent="0.2">
      <c r="H102281" s="1" t="s">
        <v>221047</v>
      </c>
      <c r="I102281" s="1" t="s">
        <v>221048</v>
      </c>
      <c r="J102281" s="1" t="s">
        <v>221049</v>
      </c>
      <c r="K102281" s="1" t="s">
        <v>221604</v>
      </c>
      <c r="L102281" s="1"/>
      <c r="M102281" s="1"/>
      <c r="N102281" s="1" t="s">
        <v>66379</v>
      </c>
      <c r="O102281" s="1" t="s">
        <v>221605</v>
      </c>
      <c r="P102281" s="1" t="s">
        <v>17</v>
      </c>
      <c r="Q102281" s="1" t="s">
        <v>17</v>
      </c>
      <c r="R102281" s="1" t="s">
        <v>210</v>
      </c>
      <c r="S102281" s="1" t="s">
        <v>17</v>
      </c>
      <c r="T102281" s="1" t="s">
        <v>17</v>
      </c>
    </row>
    <row r="102282" spans="8:20" hidden="1" x14ac:dyDescent="0.2">
      <c r="H102282" s="1" t="s">
        <v>221047</v>
      </c>
      <c r="I102282" s="1" t="s">
        <v>221048</v>
      </c>
      <c r="J102282" s="1" t="s">
        <v>221049</v>
      </c>
      <c r="K102282" s="1" t="s">
        <v>221606</v>
      </c>
      <c r="L102282" s="1"/>
      <c r="M102282" s="1"/>
      <c r="N102282" s="1" t="s">
        <v>221607</v>
      </c>
      <c r="O102282" s="1" t="s">
        <v>221608</v>
      </c>
      <c r="P102282" s="1" t="s">
        <v>17</v>
      </c>
      <c r="Q102282" s="1" t="s">
        <v>17</v>
      </c>
      <c r="R102282" s="1" t="s">
        <v>210</v>
      </c>
      <c r="S102282" s="1" t="s">
        <v>17</v>
      </c>
      <c r="T102282" s="1" t="s">
        <v>17</v>
      </c>
    </row>
    <row r="102283" spans="8:20" hidden="1" x14ac:dyDescent="0.2">
      <c r="H102283" s="1" t="s">
        <v>221047</v>
      </c>
      <c r="I102283" s="1" t="s">
        <v>221048</v>
      </c>
      <c r="J102283" s="1" t="s">
        <v>221049</v>
      </c>
      <c r="K102283" s="1" t="s">
        <v>221609</v>
      </c>
      <c r="L102283" s="1"/>
      <c r="M102283" s="1"/>
      <c r="N102283" s="1" t="s">
        <v>66381</v>
      </c>
      <c r="O102283" s="1" t="s">
        <v>221610</v>
      </c>
      <c r="P102283" s="1" t="s">
        <v>17</v>
      </c>
      <c r="Q102283" s="1" t="s">
        <v>17</v>
      </c>
      <c r="R102283" s="1" t="s">
        <v>210</v>
      </c>
      <c r="S102283" s="1" t="s">
        <v>17</v>
      </c>
      <c r="T102283" s="1" t="s">
        <v>17</v>
      </c>
    </row>
    <row r="102284" spans="8:20" hidden="1" x14ac:dyDescent="0.2">
      <c r="H102284" s="1" t="s">
        <v>221047</v>
      </c>
      <c r="I102284" s="1" t="s">
        <v>221048</v>
      </c>
      <c r="J102284" s="1" t="s">
        <v>221049</v>
      </c>
      <c r="K102284" s="1" t="s">
        <v>221611</v>
      </c>
      <c r="L102284" s="1"/>
      <c r="M102284" s="1"/>
      <c r="N102284" s="1" t="s">
        <v>66383</v>
      </c>
      <c r="O102284" s="1" t="s">
        <v>221612</v>
      </c>
      <c r="P102284" s="1" t="s">
        <v>17</v>
      </c>
      <c r="Q102284" s="1" t="s">
        <v>17</v>
      </c>
      <c r="R102284" s="1" t="s">
        <v>210</v>
      </c>
      <c r="S102284" s="1" t="s">
        <v>17</v>
      </c>
      <c r="T102284" s="1" t="s">
        <v>17</v>
      </c>
    </row>
    <row r="102285" spans="8:20" hidden="1" x14ac:dyDescent="0.2">
      <c r="H102285" s="1" t="s">
        <v>221047</v>
      </c>
      <c r="I102285" s="1" t="s">
        <v>221048</v>
      </c>
      <c r="J102285" s="1" t="s">
        <v>221049</v>
      </c>
      <c r="K102285" s="1" t="s">
        <v>221613</v>
      </c>
      <c r="L102285" s="1"/>
      <c r="M102285" s="1"/>
      <c r="N102285" s="1" t="s">
        <v>66385</v>
      </c>
      <c r="O102285" s="1" t="s">
        <v>221614</v>
      </c>
      <c r="P102285" s="1" t="s">
        <v>17</v>
      </c>
      <c r="Q102285" s="1" t="s">
        <v>17</v>
      </c>
      <c r="R102285" s="1" t="s">
        <v>210</v>
      </c>
      <c r="S102285" s="1" t="s">
        <v>17</v>
      </c>
      <c r="T102285" s="1" t="s">
        <v>17</v>
      </c>
    </row>
    <row r="102286" spans="8:20" hidden="1" x14ac:dyDescent="0.2">
      <c r="H102286" s="1" t="s">
        <v>221047</v>
      </c>
      <c r="I102286" s="1" t="s">
        <v>221048</v>
      </c>
      <c r="J102286" s="1" t="s">
        <v>221049</v>
      </c>
      <c r="K102286" s="1" t="s">
        <v>221615</v>
      </c>
      <c r="L102286" s="1"/>
      <c r="M102286" s="1"/>
      <c r="N102286" s="1" t="s">
        <v>221616</v>
      </c>
      <c r="O102286" s="1" t="s">
        <v>221617</v>
      </c>
      <c r="P102286" s="1" t="s">
        <v>17</v>
      </c>
      <c r="Q102286" s="1" t="s">
        <v>17</v>
      </c>
      <c r="R102286" s="1" t="s">
        <v>210</v>
      </c>
      <c r="S102286" s="1" t="s">
        <v>17</v>
      </c>
      <c r="T102286" s="1" t="s">
        <v>17</v>
      </c>
    </row>
    <row r="102287" spans="8:20" hidden="1" x14ac:dyDescent="0.2">
      <c r="H102287" s="1" t="s">
        <v>221047</v>
      </c>
      <c r="I102287" s="1" t="s">
        <v>221048</v>
      </c>
      <c r="J102287" s="1" t="s">
        <v>221049</v>
      </c>
      <c r="K102287" s="1" t="s">
        <v>221618</v>
      </c>
      <c r="L102287" s="1"/>
      <c r="M102287" s="1"/>
      <c r="N102287" s="1" t="s">
        <v>66387</v>
      </c>
      <c r="O102287" s="1" t="s">
        <v>221619</v>
      </c>
      <c r="P102287" s="1" t="s">
        <v>17</v>
      </c>
      <c r="Q102287" s="1" t="s">
        <v>17</v>
      </c>
      <c r="R102287" s="1" t="s">
        <v>210</v>
      </c>
      <c r="S102287" s="1" t="s">
        <v>17</v>
      </c>
      <c r="T102287" s="1" t="s">
        <v>17</v>
      </c>
    </row>
    <row r="102288" spans="8:20" hidden="1" x14ac:dyDescent="0.2">
      <c r="H102288" s="1" t="s">
        <v>221047</v>
      </c>
      <c r="I102288" s="1" t="s">
        <v>221048</v>
      </c>
      <c r="J102288" s="1" t="s">
        <v>221049</v>
      </c>
      <c r="K102288" s="1" t="s">
        <v>221620</v>
      </c>
      <c r="L102288" s="1"/>
      <c r="M102288" s="1"/>
      <c r="N102288" s="1" t="s">
        <v>221621</v>
      </c>
      <c r="O102288" s="1" t="s">
        <v>221622</v>
      </c>
      <c r="P102288" s="1" t="s">
        <v>17</v>
      </c>
      <c r="Q102288" s="1" t="s">
        <v>17</v>
      </c>
      <c r="R102288" s="1" t="s">
        <v>210</v>
      </c>
      <c r="S102288" s="1" t="s">
        <v>17</v>
      </c>
      <c r="T102288" s="1" t="s">
        <v>17</v>
      </c>
    </row>
    <row r="102289" spans="8:20" hidden="1" x14ac:dyDescent="0.2">
      <c r="H102289" s="1" t="s">
        <v>221047</v>
      </c>
      <c r="I102289" s="1" t="s">
        <v>221048</v>
      </c>
      <c r="J102289" s="1" t="s">
        <v>221049</v>
      </c>
      <c r="K102289" s="1" t="s">
        <v>221623</v>
      </c>
      <c r="L102289" s="1"/>
      <c r="M102289" s="1"/>
      <c r="N102289" s="1" t="s">
        <v>66391</v>
      </c>
      <c r="O102289" s="1" t="s">
        <v>221624</v>
      </c>
      <c r="P102289" s="1" t="s">
        <v>17</v>
      </c>
      <c r="Q102289" s="1" t="s">
        <v>17</v>
      </c>
      <c r="R102289" s="1" t="s">
        <v>210</v>
      </c>
      <c r="S102289" s="1" t="s">
        <v>17</v>
      </c>
      <c r="T102289" s="1" t="s">
        <v>17</v>
      </c>
    </row>
    <row r="102290" spans="8:20" hidden="1" x14ac:dyDescent="0.2">
      <c r="H102290" s="1" t="s">
        <v>221047</v>
      </c>
      <c r="I102290" s="1" t="s">
        <v>221048</v>
      </c>
      <c r="J102290" s="1" t="s">
        <v>221049</v>
      </c>
      <c r="K102290" s="1" t="s">
        <v>221625</v>
      </c>
      <c r="L102290" s="1"/>
      <c r="M102290" s="1"/>
      <c r="N102290" s="1" t="s">
        <v>66393</v>
      </c>
      <c r="O102290" s="1" t="s">
        <v>221626</v>
      </c>
      <c r="P102290" s="1" t="s">
        <v>17</v>
      </c>
      <c r="Q102290" s="1" t="s">
        <v>17</v>
      </c>
      <c r="R102290" s="1" t="s">
        <v>210</v>
      </c>
      <c r="S102290" s="1" t="s">
        <v>17</v>
      </c>
      <c r="T102290" s="1" t="s">
        <v>17</v>
      </c>
    </row>
    <row r="102291" spans="8:20" hidden="1" x14ac:dyDescent="0.2">
      <c r="H102291" s="1" t="s">
        <v>221047</v>
      </c>
      <c r="I102291" s="1" t="s">
        <v>221048</v>
      </c>
      <c r="J102291" s="1" t="s">
        <v>221049</v>
      </c>
      <c r="K102291" s="1" t="s">
        <v>221627</v>
      </c>
      <c r="L102291" s="1"/>
      <c r="M102291" s="1"/>
      <c r="N102291" s="1" t="s">
        <v>221628</v>
      </c>
      <c r="O102291" s="1" t="s">
        <v>221629</v>
      </c>
      <c r="P102291" s="1" t="s">
        <v>17</v>
      </c>
      <c r="Q102291" s="1" t="s">
        <v>17</v>
      </c>
      <c r="R102291" s="1" t="s">
        <v>210</v>
      </c>
      <c r="S102291" s="1" t="s">
        <v>17</v>
      </c>
      <c r="T102291" s="1" t="s">
        <v>17</v>
      </c>
    </row>
    <row r="102292" spans="8:20" hidden="1" x14ac:dyDescent="0.2">
      <c r="H102292" s="1" t="s">
        <v>221047</v>
      </c>
      <c r="I102292" s="1" t="s">
        <v>221048</v>
      </c>
      <c r="J102292" s="1" t="s">
        <v>221049</v>
      </c>
      <c r="K102292" s="1" t="s">
        <v>221630</v>
      </c>
      <c r="L102292" s="1"/>
      <c r="M102292" s="1"/>
      <c r="N102292" s="1" t="s">
        <v>66395</v>
      </c>
      <c r="O102292" s="1" t="s">
        <v>221631</v>
      </c>
      <c r="P102292" s="1" t="s">
        <v>17</v>
      </c>
      <c r="Q102292" s="1" t="s">
        <v>17</v>
      </c>
      <c r="R102292" s="1" t="s">
        <v>210</v>
      </c>
      <c r="S102292" s="1" t="s">
        <v>17</v>
      </c>
      <c r="T102292" s="1" t="s">
        <v>17</v>
      </c>
    </row>
    <row r="102293" spans="8:20" hidden="1" x14ac:dyDescent="0.2">
      <c r="H102293" s="1" t="s">
        <v>221047</v>
      </c>
      <c r="I102293" s="1" t="s">
        <v>221048</v>
      </c>
      <c r="J102293" s="1" t="s">
        <v>221049</v>
      </c>
      <c r="K102293" s="1" t="s">
        <v>221632</v>
      </c>
      <c r="L102293" s="1"/>
      <c r="M102293" s="1"/>
      <c r="N102293" s="1" t="s">
        <v>66399</v>
      </c>
      <c r="O102293" s="1" t="s">
        <v>221633</v>
      </c>
      <c r="P102293" s="1" t="s">
        <v>17</v>
      </c>
      <c r="Q102293" s="1" t="s">
        <v>17</v>
      </c>
      <c r="R102293" s="1" t="s">
        <v>210</v>
      </c>
      <c r="S102293" s="1" t="s">
        <v>17</v>
      </c>
      <c r="T102293" s="1" t="s">
        <v>17</v>
      </c>
    </row>
    <row r="102294" spans="8:20" hidden="1" x14ac:dyDescent="0.2">
      <c r="H102294" s="1" t="s">
        <v>221047</v>
      </c>
      <c r="I102294" s="1" t="s">
        <v>221048</v>
      </c>
      <c r="J102294" s="1" t="s">
        <v>221049</v>
      </c>
      <c r="K102294" s="1" t="s">
        <v>221634</v>
      </c>
      <c r="L102294" s="1"/>
      <c r="M102294" s="1"/>
      <c r="N102294" s="1" t="s">
        <v>66401</v>
      </c>
      <c r="O102294" s="1" t="s">
        <v>221635</v>
      </c>
      <c r="P102294" s="1" t="s">
        <v>17</v>
      </c>
      <c r="Q102294" s="1" t="s">
        <v>17</v>
      </c>
      <c r="R102294" s="1" t="s">
        <v>210</v>
      </c>
      <c r="S102294" s="1" t="s">
        <v>17</v>
      </c>
      <c r="T102294" s="1" t="s">
        <v>17</v>
      </c>
    </row>
    <row r="102295" spans="8:20" hidden="1" x14ac:dyDescent="0.2">
      <c r="H102295" s="1" t="s">
        <v>221047</v>
      </c>
      <c r="I102295" s="1" t="s">
        <v>221048</v>
      </c>
      <c r="J102295" s="1" t="s">
        <v>221049</v>
      </c>
      <c r="K102295" s="1" t="s">
        <v>221636</v>
      </c>
      <c r="L102295" s="1"/>
      <c r="M102295" s="1"/>
      <c r="N102295" s="1" t="s">
        <v>66403</v>
      </c>
      <c r="O102295" s="1" t="s">
        <v>221637</v>
      </c>
      <c r="P102295" s="1" t="s">
        <v>17</v>
      </c>
      <c r="Q102295" s="1" t="s">
        <v>17</v>
      </c>
      <c r="R102295" s="1" t="s">
        <v>210</v>
      </c>
      <c r="S102295" s="1" t="s">
        <v>17</v>
      </c>
      <c r="T102295" s="1" t="s">
        <v>17</v>
      </c>
    </row>
    <row r="102296" spans="8:20" hidden="1" x14ac:dyDescent="0.2">
      <c r="H102296" s="1" t="s">
        <v>221047</v>
      </c>
      <c r="I102296" s="1" t="s">
        <v>221048</v>
      </c>
      <c r="J102296" s="1" t="s">
        <v>221049</v>
      </c>
      <c r="K102296" s="1" t="s">
        <v>221638</v>
      </c>
      <c r="L102296" s="1"/>
      <c r="M102296" s="1"/>
      <c r="N102296" s="1" t="s">
        <v>66405</v>
      </c>
      <c r="O102296" s="1" t="s">
        <v>221639</v>
      </c>
      <c r="P102296" s="1" t="s">
        <v>17</v>
      </c>
      <c r="Q102296" s="1" t="s">
        <v>17</v>
      </c>
      <c r="R102296" s="1" t="s">
        <v>210</v>
      </c>
      <c r="S102296" s="1" t="s">
        <v>17</v>
      </c>
      <c r="T102296" s="1" t="s">
        <v>17</v>
      </c>
    </row>
    <row r="102297" spans="8:20" hidden="1" x14ac:dyDescent="0.2">
      <c r="H102297" s="1" t="s">
        <v>221047</v>
      </c>
      <c r="I102297" s="1" t="s">
        <v>221048</v>
      </c>
      <c r="J102297" s="1" t="s">
        <v>221049</v>
      </c>
      <c r="K102297" s="1" t="s">
        <v>221640</v>
      </c>
      <c r="L102297" s="1"/>
      <c r="M102297" s="1"/>
      <c r="N102297" s="1" t="s">
        <v>66407</v>
      </c>
      <c r="O102297" s="1" t="s">
        <v>221641</v>
      </c>
      <c r="P102297" s="1" t="s">
        <v>17</v>
      </c>
      <c r="Q102297" s="1" t="s">
        <v>17</v>
      </c>
      <c r="R102297" s="1" t="s">
        <v>210</v>
      </c>
      <c r="S102297" s="1" t="s">
        <v>17</v>
      </c>
      <c r="T102297" s="1" t="s">
        <v>17</v>
      </c>
    </row>
    <row r="102298" spans="8:20" hidden="1" x14ac:dyDescent="0.2">
      <c r="H102298" s="1" t="s">
        <v>221047</v>
      </c>
      <c r="I102298" s="1" t="s">
        <v>221048</v>
      </c>
      <c r="J102298" s="1" t="s">
        <v>221049</v>
      </c>
      <c r="K102298" s="1" t="s">
        <v>221642</v>
      </c>
      <c r="L102298" s="1"/>
      <c r="M102298" s="1"/>
      <c r="N102298" s="1" t="s">
        <v>66409</v>
      </c>
      <c r="O102298" s="1" t="s">
        <v>221643</v>
      </c>
      <c r="P102298" s="1" t="s">
        <v>17</v>
      </c>
      <c r="Q102298" s="1" t="s">
        <v>17</v>
      </c>
      <c r="R102298" s="1" t="s">
        <v>210</v>
      </c>
      <c r="S102298" s="1" t="s">
        <v>17</v>
      </c>
      <c r="T102298" s="1" t="s">
        <v>17</v>
      </c>
    </row>
    <row r="102299" spans="8:20" hidden="1" x14ac:dyDescent="0.2">
      <c r="H102299" s="1" t="s">
        <v>221047</v>
      </c>
      <c r="I102299" s="1" t="s">
        <v>221048</v>
      </c>
      <c r="J102299" s="1" t="s">
        <v>221049</v>
      </c>
      <c r="K102299" s="1" t="s">
        <v>221644</v>
      </c>
      <c r="L102299" s="1"/>
      <c r="M102299" s="1"/>
      <c r="N102299" s="1" t="s">
        <v>221645</v>
      </c>
      <c r="O102299" s="1" t="s">
        <v>221646</v>
      </c>
      <c r="P102299" s="1" t="s">
        <v>17</v>
      </c>
      <c r="Q102299" s="1" t="s">
        <v>17</v>
      </c>
      <c r="R102299" s="1" t="s">
        <v>210</v>
      </c>
      <c r="S102299" s="1" t="s">
        <v>17</v>
      </c>
      <c r="T102299" s="1" t="s">
        <v>17</v>
      </c>
    </row>
    <row r="102300" spans="8:20" hidden="1" x14ac:dyDescent="0.2">
      <c r="H102300" s="1" t="s">
        <v>221047</v>
      </c>
      <c r="I102300" s="1" t="s">
        <v>221048</v>
      </c>
      <c r="J102300" s="1" t="s">
        <v>221049</v>
      </c>
      <c r="K102300" s="1" t="s">
        <v>221647</v>
      </c>
      <c r="L102300" s="1"/>
      <c r="M102300" s="1"/>
      <c r="N102300" s="1" t="s">
        <v>66411</v>
      </c>
      <c r="O102300" s="1" t="s">
        <v>221648</v>
      </c>
      <c r="P102300" s="1" t="s">
        <v>17</v>
      </c>
      <c r="Q102300" s="1" t="s">
        <v>17</v>
      </c>
      <c r="R102300" s="1" t="s">
        <v>210</v>
      </c>
      <c r="S102300" s="1" t="s">
        <v>17</v>
      </c>
      <c r="T102300" s="1" t="s">
        <v>17</v>
      </c>
    </row>
    <row r="102301" spans="8:20" hidden="1" x14ac:dyDescent="0.2">
      <c r="H102301" s="1" t="s">
        <v>221047</v>
      </c>
      <c r="I102301" s="1" t="s">
        <v>221048</v>
      </c>
      <c r="J102301" s="1" t="s">
        <v>221049</v>
      </c>
      <c r="K102301" s="1" t="s">
        <v>221649</v>
      </c>
      <c r="L102301" s="1"/>
      <c r="M102301" s="1"/>
      <c r="N102301" s="1" t="s">
        <v>66413</v>
      </c>
      <c r="O102301" s="1" t="s">
        <v>221650</v>
      </c>
      <c r="P102301" s="1" t="s">
        <v>17</v>
      </c>
      <c r="Q102301" s="1" t="s">
        <v>17</v>
      </c>
      <c r="R102301" s="1" t="s">
        <v>210</v>
      </c>
      <c r="S102301" s="1" t="s">
        <v>17</v>
      </c>
      <c r="T102301" s="1" t="s">
        <v>17</v>
      </c>
    </row>
    <row r="102302" spans="8:20" hidden="1" x14ac:dyDescent="0.2">
      <c r="H102302" s="1" t="s">
        <v>221047</v>
      </c>
      <c r="I102302" s="1" t="s">
        <v>221048</v>
      </c>
      <c r="J102302" s="1" t="s">
        <v>221049</v>
      </c>
      <c r="K102302" s="1" t="s">
        <v>221651</v>
      </c>
      <c r="L102302" s="1"/>
      <c r="M102302" s="1"/>
      <c r="N102302" s="1" t="s">
        <v>66415</v>
      </c>
      <c r="O102302" s="1" t="s">
        <v>221652</v>
      </c>
      <c r="P102302" s="1" t="s">
        <v>17</v>
      </c>
      <c r="Q102302" s="1" t="s">
        <v>17</v>
      </c>
      <c r="R102302" s="1" t="s">
        <v>210</v>
      </c>
      <c r="S102302" s="1" t="s">
        <v>17</v>
      </c>
      <c r="T102302" s="1" t="s">
        <v>17</v>
      </c>
    </row>
    <row r="102303" spans="8:20" hidden="1" x14ac:dyDescent="0.2">
      <c r="H102303" s="1" t="s">
        <v>221047</v>
      </c>
      <c r="I102303" s="1" t="s">
        <v>221048</v>
      </c>
      <c r="J102303" s="1" t="s">
        <v>221049</v>
      </c>
      <c r="K102303" s="1" t="s">
        <v>221653</v>
      </c>
      <c r="L102303" s="1"/>
      <c r="M102303" s="1"/>
      <c r="N102303" s="1" t="s">
        <v>66417</v>
      </c>
      <c r="O102303" s="1" t="s">
        <v>221654</v>
      </c>
      <c r="P102303" s="1" t="s">
        <v>17</v>
      </c>
      <c r="Q102303" s="1" t="s">
        <v>17</v>
      </c>
      <c r="R102303" s="1" t="s">
        <v>210</v>
      </c>
      <c r="S102303" s="1" t="s">
        <v>17</v>
      </c>
      <c r="T102303" s="1" t="s">
        <v>17</v>
      </c>
    </row>
    <row r="102304" spans="8:20" hidden="1" x14ac:dyDescent="0.2">
      <c r="H102304" s="1" t="s">
        <v>221047</v>
      </c>
      <c r="I102304" s="1" t="s">
        <v>221048</v>
      </c>
      <c r="J102304" s="1" t="s">
        <v>221049</v>
      </c>
      <c r="K102304" s="1" t="s">
        <v>221655</v>
      </c>
      <c r="L102304" s="1"/>
      <c r="M102304" s="1"/>
      <c r="N102304" s="1" t="s">
        <v>221656</v>
      </c>
      <c r="O102304" s="1" t="s">
        <v>221657</v>
      </c>
      <c r="P102304" s="1" t="s">
        <v>17</v>
      </c>
      <c r="Q102304" s="1" t="s">
        <v>17</v>
      </c>
      <c r="R102304" s="1" t="s">
        <v>210</v>
      </c>
      <c r="S102304" s="1" t="s">
        <v>17</v>
      </c>
      <c r="T102304" s="1" t="s">
        <v>17</v>
      </c>
    </row>
    <row r="102305" spans="8:20" hidden="1" x14ac:dyDescent="0.2">
      <c r="H102305" s="1" t="s">
        <v>221047</v>
      </c>
      <c r="I102305" s="1" t="s">
        <v>221048</v>
      </c>
      <c r="J102305" s="1" t="s">
        <v>221049</v>
      </c>
      <c r="K102305" s="1" t="s">
        <v>221658</v>
      </c>
      <c r="L102305" s="1"/>
      <c r="M102305" s="1"/>
      <c r="N102305" s="1" t="s">
        <v>221659</v>
      </c>
      <c r="O102305" s="1" t="s">
        <v>221660</v>
      </c>
      <c r="P102305" s="1" t="s">
        <v>17</v>
      </c>
      <c r="Q102305" s="1" t="s">
        <v>17</v>
      </c>
      <c r="R102305" s="1" t="s">
        <v>210</v>
      </c>
      <c r="S102305" s="1" t="s">
        <v>17</v>
      </c>
      <c r="T102305" s="1" t="s">
        <v>17</v>
      </c>
    </row>
    <row r="102306" spans="8:20" hidden="1" x14ac:dyDescent="0.2">
      <c r="H102306" s="1" t="s">
        <v>221047</v>
      </c>
      <c r="I102306" s="1" t="s">
        <v>221048</v>
      </c>
      <c r="J102306" s="1" t="s">
        <v>221049</v>
      </c>
      <c r="K102306" s="1" t="s">
        <v>221661</v>
      </c>
      <c r="L102306" s="1"/>
      <c r="M102306" s="1"/>
      <c r="N102306" s="1" t="s">
        <v>221662</v>
      </c>
      <c r="O102306" s="1" t="s">
        <v>221663</v>
      </c>
      <c r="P102306" s="1" t="s">
        <v>17</v>
      </c>
      <c r="Q102306" s="1" t="s">
        <v>17</v>
      </c>
      <c r="R102306" s="1" t="s">
        <v>210</v>
      </c>
      <c r="S102306" s="1" t="s">
        <v>17</v>
      </c>
      <c r="T102306" s="1" t="s">
        <v>17</v>
      </c>
    </row>
    <row r="102307" spans="8:20" hidden="1" x14ac:dyDescent="0.2">
      <c r="H102307" s="1" t="s">
        <v>221047</v>
      </c>
      <c r="I102307" s="1" t="s">
        <v>221048</v>
      </c>
      <c r="J102307" s="1" t="s">
        <v>221049</v>
      </c>
      <c r="K102307" s="1" t="s">
        <v>221664</v>
      </c>
      <c r="L102307" s="1"/>
      <c r="M102307" s="1"/>
      <c r="N102307" s="1" t="s">
        <v>221665</v>
      </c>
      <c r="O102307" s="1" t="s">
        <v>221666</v>
      </c>
      <c r="P102307" s="1" t="s">
        <v>17</v>
      </c>
      <c r="Q102307" s="1" t="s">
        <v>17</v>
      </c>
      <c r="R102307" s="1" t="s">
        <v>210</v>
      </c>
      <c r="S102307" s="1" t="s">
        <v>17</v>
      </c>
      <c r="T102307" s="1" t="s">
        <v>17</v>
      </c>
    </row>
    <row r="102308" spans="8:20" hidden="1" x14ac:dyDescent="0.2">
      <c r="H102308" s="1" t="s">
        <v>221047</v>
      </c>
      <c r="I102308" s="1" t="s">
        <v>221048</v>
      </c>
      <c r="J102308" s="1" t="s">
        <v>221049</v>
      </c>
      <c r="K102308" s="1" t="s">
        <v>221667</v>
      </c>
      <c r="L102308" s="1"/>
      <c r="M102308" s="1"/>
      <c r="N102308" s="1" t="s">
        <v>221668</v>
      </c>
      <c r="O102308" s="1" t="s">
        <v>221669</v>
      </c>
      <c r="P102308" s="1" t="s">
        <v>17</v>
      </c>
      <c r="Q102308" s="1" t="s">
        <v>17</v>
      </c>
      <c r="R102308" s="1" t="s">
        <v>210</v>
      </c>
      <c r="S102308" s="1" t="s">
        <v>17</v>
      </c>
      <c r="T102308" s="1" t="s">
        <v>17</v>
      </c>
    </row>
    <row r="102309" spans="8:20" hidden="1" x14ac:dyDescent="0.2">
      <c r="H102309" s="1" t="s">
        <v>221047</v>
      </c>
      <c r="I102309" s="1" t="s">
        <v>221048</v>
      </c>
      <c r="J102309" s="1" t="s">
        <v>221049</v>
      </c>
      <c r="K102309" s="1" t="s">
        <v>221670</v>
      </c>
      <c r="L102309" s="1"/>
      <c r="M102309" s="1"/>
      <c r="N102309" s="1" t="s">
        <v>221671</v>
      </c>
      <c r="O102309" s="1" t="s">
        <v>221672</v>
      </c>
      <c r="P102309" s="1" t="s">
        <v>17</v>
      </c>
      <c r="Q102309" s="1" t="s">
        <v>17</v>
      </c>
      <c r="R102309" s="1" t="s">
        <v>210</v>
      </c>
      <c r="S102309" s="1" t="s">
        <v>17</v>
      </c>
      <c r="T102309" s="1" t="s">
        <v>17</v>
      </c>
    </row>
    <row r="102310" spans="8:20" hidden="1" x14ac:dyDescent="0.2">
      <c r="H102310" s="1" t="s">
        <v>221047</v>
      </c>
      <c r="I102310" s="1" t="s">
        <v>221048</v>
      </c>
      <c r="J102310" s="1" t="s">
        <v>221049</v>
      </c>
      <c r="K102310" s="1" t="s">
        <v>221673</v>
      </c>
      <c r="L102310" s="1"/>
      <c r="M102310" s="1"/>
      <c r="N102310" s="1" t="s">
        <v>221674</v>
      </c>
      <c r="O102310" s="1" t="s">
        <v>221675</v>
      </c>
      <c r="P102310" s="1" t="s">
        <v>17</v>
      </c>
      <c r="Q102310" s="1" t="s">
        <v>17</v>
      </c>
      <c r="R102310" s="1" t="s">
        <v>210</v>
      </c>
      <c r="S102310" s="1" t="s">
        <v>17</v>
      </c>
      <c r="T102310" s="1" t="s">
        <v>17</v>
      </c>
    </row>
    <row r="102311" spans="8:20" hidden="1" x14ac:dyDescent="0.2">
      <c r="H102311" s="1" t="s">
        <v>221047</v>
      </c>
      <c r="I102311" s="1" t="s">
        <v>221048</v>
      </c>
      <c r="J102311" s="1" t="s">
        <v>221049</v>
      </c>
      <c r="K102311" s="1" t="s">
        <v>221676</v>
      </c>
      <c r="L102311" s="1"/>
      <c r="M102311" s="1"/>
      <c r="N102311" s="1" t="s">
        <v>66419</v>
      </c>
      <c r="O102311" s="1" t="s">
        <v>221677</v>
      </c>
      <c r="P102311" s="1" t="s">
        <v>17</v>
      </c>
      <c r="Q102311" s="1" t="s">
        <v>17</v>
      </c>
      <c r="R102311" s="1" t="s">
        <v>210</v>
      </c>
      <c r="S102311" s="1" t="s">
        <v>17</v>
      </c>
      <c r="T102311" s="1" t="s">
        <v>17</v>
      </c>
    </row>
    <row r="102312" spans="8:20" hidden="1" x14ac:dyDescent="0.2">
      <c r="H102312" s="1" t="s">
        <v>221047</v>
      </c>
      <c r="I102312" s="1" t="s">
        <v>221048</v>
      </c>
      <c r="J102312" s="1" t="s">
        <v>221049</v>
      </c>
      <c r="K102312" s="1" t="s">
        <v>221678</v>
      </c>
      <c r="L102312" s="1"/>
      <c r="M102312" s="1"/>
      <c r="N102312" s="1" t="s">
        <v>66421</v>
      </c>
      <c r="O102312" s="1" t="s">
        <v>221679</v>
      </c>
      <c r="P102312" s="1" t="s">
        <v>17</v>
      </c>
      <c r="Q102312" s="1" t="s">
        <v>17</v>
      </c>
      <c r="R102312" s="1" t="s">
        <v>210</v>
      </c>
      <c r="S102312" s="1" t="s">
        <v>17</v>
      </c>
      <c r="T102312" s="1" t="s">
        <v>17</v>
      </c>
    </row>
    <row r="102313" spans="8:20" hidden="1" x14ac:dyDescent="0.2">
      <c r="H102313" s="1" t="s">
        <v>221047</v>
      </c>
      <c r="I102313" s="1" t="s">
        <v>221048</v>
      </c>
      <c r="J102313" s="1" t="s">
        <v>221049</v>
      </c>
      <c r="K102313" s="1" t="s">
        <v>221680</v>
      </c>
      <c r="L102313" s="1"/>
      <c r="M102313" s="1"/>
      <c r="N102313" s="1" t="s">
        <v>66423</v>
      </c>
      <c r="O102313" s="1" t="s">
        <v>221681</v>
      </c>
      <c r="P102313" s="1" t="s">
        <v>17</v>
      </c>
      <c r="Q102313" s="1" t="s">
        <v>17</v>
      </c>
      <c r="R102313" s="1" t="s">
        <v>210</v>
      </c>
      <c r="S102313" s="1" t="s">
        <v>17</v>
      </c>
      <c r="T102313" s="1" t="s">
        <v>17</v>
      </c>
    </row>
    <row r="102314" spans="8:20" hidden="1" x14ac:dyDescent="0.2">
      <c r="H102314" s="1" t="s">
        <v>221047</v>
      </c>
      <c r="I102314" s="1" t="s">
        <v>221048</v>
      </c>
      <c r="J102314" s="1" t="s">
        <v>221049</v>
      </c>
      <c r="K102314" s="1" t="s">
        <v>221682</v>
      </c>
      <c r="L102314" s="1"/>
      <c r="M102314" s="1"/>
      <c r="N102314" s="1" t="s">
        <v>221683</v>
      </c>
      <c r="O102314" s="1" t="s">
        <v>221684</v>
      </c>
      <c r="P102314" s="1" t="s">
        <v>17</v>
      </c>
      <c r="Q102314" s="1" t="s">
        <v>17</v>
      </c>
      <c r="R102314" s="1" t="s">
        <v>210</v>
      </c>
      <c r="S102314" s="1" t="s">
        <v>17</v>
      </c>
      <c r="T102314" s="1" t="s">
        <v>17</v>
      </c>
    </row>
    <row r="102315" spans="8:20" hidden="1" x14ac:dyDescent="0.2">
      <c r="H102315" s="1" t="s">
        <v>221047</v>
      </c>
      <c r="I102315" s="1" t="s">
        <v>221048</v>
      </c>
      <c r="J102315" s="1" t="s">
        <v>221049</v>
      </c>
      <c r="K102315" s="1" t="s">
        <v>221685</v>
      </c>
      <c r="L102315" s="1"/>
      <c r="M102315" s="1"/>
      <c r="N102315" s="1" t="s">
        <v>66425</v>
      </c>
      <c r="O102315" s="1" t="s">
        <v>221686</v>
      </c>
      <c r="P102315" s="1" t="s">
        <v>17</v>
      </c>
      <c r="Q102315" s="1" t="s">
        <v>17</v>
      </c>
      <c r="R102315" s="1" t="s">
        <v>210</v>
      </c>
      <c r="S102315" s="1" t="s">
        <v>17</v>
      </c>
      <c r="T102315" s="1" t="s">
        <v>17</v>
      </c>
    </row>
    <row r="102316" spans="8:20" hidden="1" x14ac:dyDescent="0.2">
      <c r="H102316" s="1" t="s">
        <v>221047</v>
      </c>
      <c r="I102316" s="1" t="s">
        <v>221048</v>
      </c>
      <c r="J102316" s="1" t="s">
        <v>221049</v>
      </c>
      <c r="K102316" s="1" t="s">
        <v>221687</v>
      </c>
      <c r="L102316" s="1"/>
      <c r="M102316" s="1"/>
      <c r="N102316" s="1" t="s">
        <v>66427</v>
      </c>
      <c r="O102316" s="1" t="s">
        <v>221688</v>
      </c>
      <c r="P102316" s="1" t="s">
        <v>17</v>
      </c>
      <c r="Q102316" s="1" t="s">
        <v>17</v>
      </c>
      <c r="R102316" s="1" t="s">
        <v>210</v>
      </c>
      <c r="S102316" s="1" t="s">
        <v>17</v>
      </c>
      <c r="T102316" s="1" t="s">
        <v>17</v>
      </c>
    </row>
    <row r="102317" spans="8:20" hidden="1" x14ac:dyDescent="0.2">
      <c r="H102317" s="1" t="s">
        <v>221047</v>
      </c>
      <c r="I102317" s="1" t="s">
        <v>221048</v>
      </c>
      <c r="J102317" s="1" t="s">
        <v>221049</v>
      </c>
      <c r="K102317" s="1" t="s">
        <v>221689</v>
      </c>
      <c r="L102317" s="1"/>
      <c r="M102317" s="1"/>
      <c r="N102317" s="1" t="s">
        <v>66429</v>
      </c>
      <c r="O102317" s="1" t="s">
        <v>221690</v>
      </c>
      <c r="P102317" s="1" t="s">
        <v>17</v>
      </c>
      <c r="Q102317" s="1" t="s">
        <v>17</v>
      </c>
      <c r="R102317" s="1" t="s">
        <v>210</v>
      </c>
      <c r="S102317" s="1" t="s">
        <v>17</v>
      </c>
      <c r="T102317" s="1" t="s">
        <v>17</v>
      </c>
    </row>
    <row r="102318" spans="8:20" hidden="1" x14ac:dyDescent="0.2">
      <c r="H102318" s="1" t="s">
        <v>221047</v>
      </c>
      <c r="I102318" s="1" t="s">
        <v>221048</v>
      </c>
      <c r="J102318" s="1" t="s">
        <v>221049</v>
      </c>
      <c r="K102318" s="1" t="s">
        <v>221691</v>
      </c>
      <c r="L102318" s="1"/>
      <c r="M102318" s="1"/>
      <c r="N102318" s="1" t="s">
        <v>66431</v>
      </c>
      <c r="O102318" s="1" t="s">
        <v>221692</v>
      </c>
      <c r="P102318" s="1" t="s">
        <v>17</v>
      </c>
      <c r="Q102318" s="1" t="s">
        <v>17</v>
      </c>
      <c r="R102318" s="1" t="s">
        <v>210</v>
      </c>
      <c r="S102318" s="1" t="s">
        <v>17</v>
      </c>
      <c r="T102318" s="1" t="s">
        <v>17</v>
      </c>
    </row>
    <row r="102319" spans="8:20" hidden="1" x14ac:dyDescent="0.2">
      <c r="H102319" s="1" t="s">
        <v>221047</v>
      </c>
      <c r="I102319" s="1" t="s">
        <v>221048</v>
      </c>
      <c r="J102319" s="1" t="s">
        <v>221049</v>
      </c>
      <c r="K102319" s="1" t="s">
        <v>221693</v>
      </c>
      <c r="L102319" s="1"/>
      <c r="M102319" s="1"/>
      <c r="N102319" s="1" t="s">
        <v>66433</v>
      </c>
      <c r="O102319" s="1" t="s">
        <v>221694</v>
      </c>
      <c r="P102319" s="1" t="s">
        <v>17</v>
      </c>
      <c r="Q102319" s="1" t="s">
        <v>17</v>
      </c>
      <c r="R102319" s="1" t="s">
        <v>210</v>
      </c>
      <c r="S102319" s="1" t="s">
        <v>17</v>
      </c>
      <c r="T102319" s="1" t="s">
        <v>17</v>
      </c>
    </row>
    <row r="102320" spans="8:20" hidden="1" x14ac:dyDescent="0.2">
      <c r="H102320" s="1" t="s">
        <v>221047</v>
      </c>
      <c r="I102320" s="1" t="s">
        <v>221048</v>
      </c>
      <c r="J102320" s="1" t="s">
        <v>221049</v>
      </c>
      <c r="K102320" s="1" t="s">
        <v>221695</v>
      </c>
      <c r="L102320" s="1"/>
      <c r="M102320" s="1"/>
      <c r="N102320" s="1" t="s">
        <v>221696</v>
      </c>
      <c r="O102320" s="1" t="s">
        <v>221697</v>
      </c>
      <c r="P102320" s="1" t="s">
        <v>17</v>
      </c>
      <c r="Q102320" s="1" t="s">
        <v>17</v>
      </c>
      <c r="R102320" s="1" t="s">
        <v>210</v>
      </c>
      <c r="S102320" s="1" t="s">
        <v>17</v>
      </c>
      <c r="T102320" s="1" t="s">
        <v>17</v>
      </c>
    </row>
    <row r="102321" spans="8:20" hidden="1" x14ac:dyDescent="0.2">
      <c r="H102321" s="1" t="s">
        <v>221047</v>
      </c>
      <c r="I102321" s="1" t="s">
        <v>221048</v>
      </c>
      <c r="J102321" s="1" t="s">
        <v>221049</v>
      </c>
      <c r="K102321" s="1" t="s">
        <v>221698</v>
      </c>
      <c r="L102321" s="1"/>
      <c r="M102321" s="1"/>
      <c r="N102321" s="1" t="s">
        <v>221699</v>
      </c>
      <c r="O102321" s="1" t="s">
        <v>221700</v>
      </c>
      <c r="P102321" s="1" t="s">
        <v>17</v>
      </c>
      <c r="Q102321" s="1" t="s">
        <v>17</v>
      </c>
      <c r="R102321" s="1" t="s">
        <v>210</v>
      </c>
      <c r="S102321" s="1" t="s">
        <v>17</v>
      </c>
      <c r="T102321" s="1" t="s">
        <v>17</v>
      </c>
    </row>
    <row r="102322" spans="8:20" hidden="1" x14ac:dyDescent="0.2">
      <c r="H102322" s="1" t="s">
        <v>221047</v>
      </c>
      <c r="I102322" s="1" t="s">
        <v>221048</v>
      </c>
      <c r="J102322" s="1" t="s">
        <v>221049</v>
      </c>
      <c r="K102322" s="1" t="s">
        <v>221701</v>
      </c>
      <c r="L102322" s="1"/>
      <c r="M102322" s="1"/>
      <c r="N102322" s="1" t="s">
        <v>221702</v>
      </c>
      <c r="O102322" s="1" t="s">
        <v>221703</v>
      </c>
      <c r="P102322" s="1" t="s">
        <v>17</v>
      </c>
      <c r="Q102322" s="1" t="s">
        <v>17</v>
      </c>
      <c r="R102322" s="1" t="s">
        <v>210</v>
      </c>
      <c r="S102322" s="1" t="s">
        <v>17</v>
      </c>
      <c r="T102322" s="1" t="s">
        <v>17</v>
      </c>
    </row>
    <row r="102323" spans="8:20" hidden="1" x14ac:dyDescent="0.2">
      <c r="H102323" s="1" t="s">
        <v>221047</v>
      </c>
      <c r="I102323" s="1" t="s">
        <v>221048</v>
      </c>
      <c r="J102323" s="1" t="s">
        <v>221049</v>
      </c>
      <c r="K102323" s="1" t="s">
        <v>221704</v>
      </c>
      <c r="L102323" s="1"/>
      <c r="M102323" s="1"/>
      <c r="N102323" s="1" t="s">
        <v>66437</v>
      </c>
      <c r="O102323" s="1" t="s">
        <v>221705</v>
      </c>
      <c r="P102323" s="1" t="s">
        <v>17</v>
      </c>
      <c r="Q102323" s="1" t="s">
        <v>17</v>
      </c>
      <c r="R102323" s="1" t="s">
        <v>210</v>
      </c>
      <c r="S102323" s="1" t="s">
        <v>17</v>
      </c>
      <c r="T102323" s="1" t="s">
        <v>17</v>
      </c>
    </row>
    <row r="102324" spans="8:20" hidden="1" x14ac:dyDescent="0.2">
      <c r="H102324" s="1" t="s">
        <v>221047</v>
      </c>
      <c r="I102324" s="1" t="s">
        <v>221048</v>
      </c>
      <c r="J102324" s="1" t="s">
        <v>221049</v>
      </c>
      <c r="K102324" s="1" t="s">
        <v>221706</v>
      </c>
      <c r="L102324" s="1"/>
      <c r="M102324" s="1"/>
      <c r="N102324" s="1" t="s">
        <v>221707</v>
      </c>
      <c r="O102324" s="1" t="s">
        <v>221708</v>
      </c>
      <c r="P102324" s="1" t="s">
        <v>17</v>
      </c>
      <c r="Q102324" s="1" t="s">
        <v>17</v>
      </c>
      <c r="R102324" s="1" t="s">
        <v>210</v>
      </c>
      <c r="S102324" s="1" t="s">
        <v>17</v>
      </c>
      <c r="T102324" s="1" t="s">
        <v>17</v>
      </c>
    </row>
    <row r="102325" spans="8:20" hidden="1" x14ac:dyDescent="0.2">
      <c r="H102325" s="1" t="s">
        <v>221047</v>
      </c>
      <c r="I102325" s="1" t="s">
        <v>221048</v>
      </c>
      <c r="J102325" s="1" t="s">
        <v>221049</v>
      </c>
      <c r="K102325" s="1" t="s">
        <v>221709</v>
      </c>
      <c r="L102325" s="1"/>
      <c r="M102325" s="1"/>
      <c r="N102325" s="1" t="s">
        <v>66439</v>
      </c>
      <c r="O102325" s="1" t="s">
        <v>221710</v>
      </c>
      <c r="P102325" s="1" t="s">
        <v>17</v>
      </c>
      <c r="Q102325" s="1" t="s">
        <v>17</v>
      </c>
      <c r="R102325" s="1" t="s">
        <v>210</v>
      </c>
      <c r="S102325" s="1" t="s">
        <v>17</v>
      </c>
      <c r="T102325" s="1" t="s">
        <v>17</v>
      </c>
    </row>
    <row r="102326" spans="8:20" hidden="1" x14ac:dyDescent="0.2">
      <c r="H102326" s="1" t="s">
        <v>221047</v>
      </c>
      <c r="I102326" s="1" t="s">
        <v>221048</v>
      </c>
      <c r="J102326" s="1" t="s">
        <v>221049</v>
      </c>
      <c r="K102326" s="1" t="s">
        <v>221711</v>
      </c>
      <c r="L102326" s="1"/>
      <c r="M102326" s="1"/>
      <c r="N102326" s="1" t="s">
        <v>221712</v>
      </c>
      <c r="O102326" s="1" t="s">
        <v>221713</v>
      </c>
      <c r="P102326" s="1" t="s">
        <v>17</v>
      </c>
      <c r="Q102326" s="1" t="s">
        <v>17</v>
      </c>
      <c r="R102326" s="1" t="s">
        <v>210</v>
      </c>
      <c r="S102326" s="1" t="s">
        <v>17</v>
      </c>
      <c r="T102326" s="1" t="s">
        <v>17</v>
      </c>
    </row>
    <row r="102327" spans="8:20" hidden="1" x14ac:dyDescent="0.2">
      <c r="H102327" s="1" t="s">
        <v>221047</v>
      </c>
      <c r="I102327" s="1" t="s">
        <v>221048</v>
      </c>
      <c r="J102327" s="1" t="s">
        <v>221049</v>
      </c>
      <c r="K102327" s="1" t="s">
        <v>221714</v>
      </c>
      <c r="L102327" s="1"/>
      <c r="M102327" s="1"/>
      <c r="N102327" s="1" t="s">
        <v>221715</v>
      </c>
      <c r="O102327" s="1" t="s">
        <v>221716</v>
      </c>
      <c r="P102327" s="1" t="s">
        <v>17</v>
      </c>
      <c r="Q102327" s="1" t="s">
        <v>17</v>
      </c>
      <c r="R102327" s="1" t="s">
        <v>210</v>
      </c>
      <c r="S102327" s="1" t="s">
        <v>17</v>
      </c>
      <c r="T102327" s="1" t="s">
        <v>17</v>
      </c>
    </row>
    <row r="102328" spans="8:20" hidden="1" x14ac:dyDescent="0.2">
      <c r="H102328" s="1" t="s">
        <v>221047</v>
      </c>
      <c r="I102328" s="1" t="s">
        <v>221048</v>
      </c>
      <c r="J102328" s="1" t="s">
        <v>221049</v>
      </c>
      <c r="K102328" s="1" t="s">
        <v>221717</v>
      </c>
      <c r="L102328" s="1"/>
      <c r="M102328" s="1"/>
      <c r="N102328" s="1" t="s">
        <v>221718</v>
      </c>
      <c r="O102328" s="1" t="s">
        <v>221719</v>
      </c>
      <c r="P102328" s="1" t="s">
        <v>17</v>
      </c>
      <c r="Q102328" s="1" t="s">
        <v>17</v>
      </c>
      <c r="R102328" s="1" t="s">
        <v>210</v>
      </c>
      <c r="S102328" s="1" t="s">
        <v>17</v>
      </c>
      <c r="T102328" s="1" t="s">
        <v>17</v>
      </c>
    </row>
    <row r="102329" spans="8:20" hidden="1" x14ac:dyDescent="0.2">
      <c r="H102329" s="1" t="s">
        <v>221047</v>
      </c>
      <c r="I102329" s="1" t="s">
        <v>221048</v>
      </c>
      <c r="J102329" s="1" t="s">
        <v>221049</v>
      </c>
      <c r="K102329" s="1" t="s">
        <v>221720</v>
      </c>
      <c r="L102329" s="1"/>
      <c r="M102329" s="1"/>
      <c r="N102329" s="1" t="s">
        <v>221721</v>
      </c>
      <c r="O102329" s="1" t="s">
        <v>221722</v>
      </c>
      <c r="P102329" s="1" t="s">
        <v>17</v>
      </c>
      <c r="Q102329" s="1" t="s">
        <v>17</v>
      </c>
      <c r="R102329" s="1" t="s">
        <v>210</v>
      </c>
      <c r="S102329" s="1" t="s">
        <v>17</v>
      </c>
      <c r="T102329" s="1" t="s">
        <v>17</v>
      </c>
    </row>
    <row r="102330" spans="8:20" hidden="1" x14ac:dyDescent="0.2">
      <c r="H102330" s="1" t="s">
        <v>221047</v>
      </c>
      <c r="I102330" s="1" t="s">
        <v>221048</v>
      </c>
      <c r="J102330" s="1" t="s">
        <v>221049</v>
      </c>
      <c r="K102330" s="1" t="s">
        <v>221723</v>
      </c>
      <c r="L102330" s="1"/>
      <c r="M102330" s="1"/>
      <c r="N102330" s="1" t="s">
        <v>221724</v>
      </c>
      <c r="O102330" s="1" t="s">
        <v>221725</v>
      </c>
      <c r="P102330" s="1" t="s">
        <v>17</v>
      </c>
      <c r="Q102330" s="1" t="s">
        <v>17</v>
      </c>
      <c r="R102330" s="1" t="s">
        <v>210</v>
      </c>
      <c r="S102330" s="1" t="s">
        <v>17</v>
      </c>
      <c r="T102330" s="1" t="s">
        <v>17</v>
      </c>
    </row>
    <row r="102331" spans="8:20" hidden="1" x14ac:dyDescent="0.2">
      <c r="H102331" s="1" t="s">
        <v>221047</v>
      </c>
      <c r="I102331" s="1" t="s">
        <v>221048</v>
      </c>
      <c r="J102331" s="1" t="s">
        <v>221049</v>
      </c>
      <c r="K102331" s="1" t="s">
        <v>221726</v>
      </c>
      <c r="L102331" s="1"/>
      <c r="M102331" s="1"/>
      <c r="N102331" s="1" t="s">
        <v>221727</v>
      </c>
      <c r="O102331" s="1" t="s">
        <v>221728</v>
      </c>
      <c r="P102331" s="1" t="s">
        <v>17</v>
      </c>
      <c r="Q102331" s="1" t="s">
        <v>17</v>
      </c>
      <c r="R102331" s="1" t="s">
        <v>210</v>
      </c>
      <c r="S102331" s="1" t="s">
        <v>17</v>
      </c>
      <c r="T102331" s="1" t="s">
        <v>17</v>
      </c>
    </row>
    <row r="102332" spans="8:20" hidden="1" x14ac:dyDescent="0.2">
      <c r="H102332" s="1" t="s">
        <v>221047</v>
      </c>
      <c r="I102332" s="1" t="s">
        <v>221048</v>
      </c>
      <c r="J102332" s="1" t="s">
        <v>221049</v>
      </c>
      <c r="K102332" s="1" t="s">
        <v>221729</v>
      </c>
      <c r="L102332" s="1"/>
      <c r="M102332" s="1"/>
      <c r="N102332" s="1" t="s">
        <v>221730</v>
      </c>
      <c r="O102332" s="1" t="s">
        <v>221731</v>
      </c>
      <c r="P102332" s="1" t="s">
        <v>17</v>
      </c>
      <c r="Q102332" s="1" t="s">
        <v>17</v>
      </c>
      <c r="R102332" s="1" t="s">
        <v>210</v>
      </c>
      <c r="S102332" s="1" t="s">
        <v>17</v>
      </c>
      <c r="T102332" s="1" t="s">
        <v>17</v>
      </c>
    </row>
    <row r="102333" spans="8:20" hidden="1" x14ac:dyDescent="0.2">
      <c r="H102333" s="1" t="s">
        <v>221047</v>
      </c>
      <c r="I102333" s="1" t="s">
        <v>221048</v>
      </c>
      <c r="J102333" s="1" t="s">
        <v>221049</v>
      </c>
      <c r="K102333" s="1" t="s">
        <v>221732</v>
      </c>
      <c r="L102333" s="1"/>
      <c r="M102333" s="1"/>
      <c r="N102333" s="1" t="s">
        <v>221733</v>
      </c>
      <c r="O102333" s="1" t="s">
        <v>221734</v>
      </c>
      <c r="P102333" s="1" t="s">
        <v>17</v>
      </c>
      <c r="Q102333" s="1" t="s">
        <v>17</v>
      </c>
      <c r="R102333" s="1" t="s">
        <v>210</v>
      </c>
      <c r="S102333" s="1" t="s">
        <v>17</v>
      </c>
      <c r="T102333" s="1" t="s">
        <v>17</v>
      </c>
    </row>
    <row r="102334" spans="8:20" hidden="1" x14ac:dyDescent="0.2">
      <c r="H102334" s="1" t="s">
        <v>221047</v>
      </c>
      <c r="I102334" s="1" t="s">
        <v>221048</v>
      </c>
      <c r="J102334" s="1" t="s">
        <v>221049</v>
      </c>
      <c r="K102334" s="1" t="s">
        <v>221735</v>
      </c>
      <c r="L102334" s="1"/>
      <c r="M102334" s="1"/>
      <c r="N102334" s="1" t="s">
        <v>221736</v>
      </c>
      <c r="O102334" s="1" t="s">
        <v>221737</v>
      </c>
      <c r="P102334" s="1" t="s">
        <v>17</v>
      </c>
      <c r="Q102334" s="1" t="s">
        <v>17</v>
      </c>
      <c r="R102334" s="1" t="s">
        <v>210</v>
      </c>
      <c r="S102334" s="1" t="s">
        <v>17</v>
      </c>
      <c r="T102334" s="1" t="s">
        <v>17</v>
      </c>
    </row>
    <row r="102335" spans="8:20" hidden="1" x14ac:dyDescent="0.2">
      <c r="H102335" s="1" t="s">
        <v>221047</v>
      </c>
      <c r="I102335" s="1" t="s">
        <v>221048</v>
      </c>
      <c r="J102335" s="1" t="s">
        <v>221049</v>
      </c>
      <c r="K102335" s="1" t="s">
        <v>221738</v>
      </c>
      <c r="L102335" s="1"/>
      <c r="M102335" s="1"/>
      <c r="N102335" s="1" t="s">
        <v>221739</v>
      </c>
      <c r="O102335" s="1" t="s">
        <v>221740</v>
      </c>
      <c r="P102335" s="1" t="s">
        <v>17</v>
      </c>
      <c r="Q102335" s="1" t="s">
        <v>17</v>
      </c>
      <c r="R102335" s="1" t="s">
        <v>210</v>
      </c>
      <c r="S102335" s="1" t="s">
        <v>17</v>
      </c>
      <c r="T102335" s="1" t="s">
        <v>17</v>
      </c>
    </row>
    <row r="102336" spans="8:20" hidden="1" x14ac:dyDescent="0.2">
      <c r="H102336" s="1" t="s">
        <v>221047</v>
      </c>
      <c r="I102336" s="1" t="s">
        <v>221048</v>
      </c>
      <c r="J102336" s="1" t="s">
        <v>221049</v>
      </c>
      <c r="K102336" s="1" t="s">
        <v>221741</v>
      </c>
      <c r="L102336" s="1"/>
      <c r="M102336" s="1"/>
      <c r="N102336" s="1" t="s">
        <v>221742</v>
      </c>
      <c r="O102336" s="1" t="s">
        <v>221743</v>
      </c>
      <c r="P102336" s="1" t="s">
        <v>17</v>
      </c>
      <c r="Q102336" s="1" t="s">
        <v>17</v>
      </c>
      <c r="R102336" s="1" t="s">
        <v>210</v>
      </c>
      <c r="S102336" s="1" t="s">
        <v>17</v>
      </c>
      <c r="T102336" s="1" t="s">
        <v>17</v>
      </c>
    </row>
    <row r="102337" spans="8:20" hidden="1" x14ac:dyDescent="0.2">
      <c r="H102337" s="1" t="s">
        <v>221047</v>
      </c>
      <c r="I102337" s="1" t="s">
        <v>221048</v>
      </c>
      <c r="J102337" s="1" t="s">
        <v>221049</v>
      </c>
      <c r="K102337" s="1" t="s">
        <v>221744</v>
      </c>
      <c r="L102337" s="1"/>
      <c r="M102337" s="1"/>
      <c r="N102337" s="1" t="s">
        <v>221745</v>
      </c>
      <c r="O102337" s="1" t="s">
        <v>221746</v>
      </c>
      <c r="P102337" s="1" t="s">
        <v>17</v>
      </c>
      <c r="Q102337" s="1" t="s">
        <v>17</v>
      </c>
      <c r="R102337" s="1" t="s">
        <v>210</v>
      </c>
      <c r="S102337" s="1" t="s">
        <v>17</v>
      </c>
      <c r="T102337" s="1" t="s">
        <v>17</v>
      </c>
    </row>
    <row r="102338" spans="8:20" hidden="1" x14ac:dyDescent="0.2">
      <c r="H102338" s="1" t="s">
        <v>221047</v>
      </c>
      <c r="I102338" s="1" t="s">
        <v>221048</v>
      </c>
      <c r="J102338" s="1" t="s">
        <v>221049</v>
      </c>
      <c r="K102338" s="1" t="s">
        <v>221747</v>
      </c>
      <c r="L102338" s="1"/>
      <c r="M102338" s="1"/>
      <c r="N102338" s="1" t="s">
        <v>66465</v>
      </c>
      <c r="O102338" s="1" t="s">
        <v>221748</v>
      </c>
      <c r="P102338" s="1" t="s">
        <v>17</v>
      </c>
      <c r="Q102338" s="1" t="s">
        <v>17</v>
      </c>
      <c r="R102338" s="1" t="s">
        <v>210</v>
      </c>
      <c r="S102338" s="1" t="s">
        <v>17</v>
      </c>
      <c r="T102338" s="1" t="s">
        <v>17</v>
      </c>
    </row>
    <row r="102339" spans="8:20" hidden="1" x14ac:dyDescent="0.2">
      <c r="H102339" s="1" t="s">
        <v>221047</v>
      </c>
      <c r="I102339" s="1" t="s">
        <v>221048</v>
      </c>
      <c r="J102339" s="1" t="s">
        <v>221049</v>
      </c>
      <c r="K102339" s="1" t="s">
        <v>221749</v>
      </c>
      <c r="L102339" s="1"/>
      <c r="M102339" s="1"/>
      <c r="N102339" s="1" t="s">
        <v>221750</v>
      </c>
      <c r="O102339" s="1" t="s">
        <v>221751</v>
      </c>
      <c r="P102339" s="1" t="s">
        <v>17</v>
      </c>
      <c r="Q102339" s="1" t="s">
        <v>17</v>
      </c>
      <c r="R102339" s="1" t="s">
        <v>210</v>
      </c>
      <c r="S102339" s="1" t="s">
        <v>17</v>
      </c>
      <c r="T102339" s="1" t="s">
        <v>17</v>
      </c>
    </row>
    <row r="102340" spans="8:20" hidden="1" x14ac:dyDescent="0.2">
      <c r="H102340" s="1" t="s">
        <v>221047</v>
      </c>
      <c r="I102340" s="1" t="s">
        <v>221048</v>
      </c>
      <c r="J102340" s="1" t="s">
        <v>221049</v>
      </c>
      <c r="K102340" s="1" t="s">
        <v>221752</v>
      </c>
      <c r="L102340" s="1"/>
      <c r="M102340" s="1"/>
      <c r="N102340" s="1" t="s">
        <v>221753</v>
      </c>
      <c r="O102340" s="1" t="s">
        <v>221754</v>
      </c>
      <c r="P102340" s="1" t="s">
        <v>17</v>
      </c>
      <c r="Q102340" s="1" t="s">
        <v>17</v>
      </c>
      <c r="R102340" s="1" t="s">
        <v>210</v>
      </c>
      <c r="S102340" s="1" t="s">
        <v>17</v>
      </c>
      <c r="T102340" s="1" t="s">
        <v>17</v>
      </c>
    </row>
    <row r="102341" spans="8:20" hidden="1" x14ac:dyDescent="0.2">
      <c r="H102341" s="1" t="s">
        <v>221047</v>
      </c>
      <c r="I102341" s="1" t="s">
        <v>221048</v>
      </c>
      <c r="J102341" s="1" t="s">
        <v>221049</v>
      </c>
      <c r="K102341" s="1" t="s">
        <v>221755</v>
      </c>
      <c r="L102341" s="1"/>
      <c r="M102341" s="1"/>
      <c r="N102341" s="1" t="s">
        <v>221756</v>
      </c>
      <c r="O102341" s="1" t="s">
        <v>221757</v>
      </c>
      <c r="P102341" s="1" t="s">
        <v>17</v>
      </c>
      <c r="Q102341" s="1" t="s">
        <v>17</v>
      </c>
      <c r="R102341" s="1" t="s">
        <v>210</v>
      </c>
      <c r="S102341" s="1" t="s">
        <v>17</v>
      </c>
      <c r="T102341" s="1" t="s">
        <v>17</v>
      </c>
    </row>
    <row r="102342" spans="8:20" hidden="1" x14ac:dyDescent="0.2">
      <c r="H102342" s="1" t="s">
        <v>221047</v>
      </c>
      <c r="I102342" s="1" t="s">
        <v>221048</v>
      </c>
      <c r="J102342" s="1" t="s">
        <v>221049</v>
      </c>
      <c r="K102342" s="1" t="s">
        <v>221758</v>
      </c>
      <c r="L102342" s="1"/>
      <c r="M102342" s="1"/>
      <c r="N102342" s="1" t="s">
        <v>221759</v>
      </c>
      <c r="O102342" s="1" t="s">
        <v>221760</v>
      </c>
      <c r="P102342" s="1" t="s">
        <v>17</v>
      </c>
      <c r="Q102342" s="1" t="s">
        <v>17</v>
      </c>
      <c r="R102342" s="1" t="s">
        <v>210</v>
      </c>
      <c r="S102342" s="1" t="s">
        <v>17</v>
      </c>
      <c r="T102342" s="1" t="s">
        <v>17</v>
      </c>
    </row>
    <row r="102343" spans="8:20" hidden="1" x14ac:dyDescent="0.2">
      <c r="H102343" s="1" t="s">
        <v>221047</v>
      </c>
      <c r="I102343" s="1" t="s">
        <v>221048</v>
      </c>
      <c r="J102343" s="1" t="s">
        <v>221049</v>
      </c>
      <c r="K102343" s="1" t="s">
        <v>221761</v>
      </c>
      <c r="L102343" s="1"/>
      <c r="M102343" s="1"/>
      <c r="N102343" s="1" t="s">
        <v>221762</v>
      </c>
      <c r="O102343" s="1" t="s">
        <v>221763</v>
      </c>
      <c r="P102343" s="1" t="s">
        <v>17</v>
      </c>
      <c r="Q102343" s="1" t="s">
        <v>17</v>
      </c>
      <c r="R102343" s="1" t="s">
        <v>210</v>
      </c>
      <c r="S102343" s="1" t="s">
        <v>17</v>
      </c>
      <c r="T102343" s="1" t="s">
        <v>17</v>
      </c>
    </row>
    <row r="102344" spans="8:20" hidden="1" x14ac:dyDescent="0.2">
      <c r="H102344" s="1" t="s">
        <v>221047</v>
      </c>
      <c r="I102344" s="1" t="s">
        <v>221048</v>
      </c>
      <c r="J102344" s="1" t="s">
        <v>221049</v>
      </c>
      <c r="K102344" s="1" t="s">
        <v>221764</v>
      </c>
      <c r="L102344" s="1"/>
      <c r="M102344" s="1"/>
      <c r="N102344" s="1" t="s">
        <v>221765</v>
      </c>
      <c r="O102344" s="1" t="s">
        <v>221766</v>
      </c>
      <c r="P102344" s="1" t="s">
        <v>17</v>
      </c>
      <c r="Q102344" s="1" t="s">
        <v>17</v>
      </c>
      <c r="R102344" s="1" t="s">
        <v>210</v>
      </c>
      <c r="S102344" s="1" t="s">
        <v>17</v>
      </c>
      <c r="T102344" s="1" t="s">
        <v>17</v>
      </c>
    </row>
    <row r="102345" spans="8:20" hidden="1" x14ac:dyDescent="0.2">
      <c r="H102345" s="1" t="s">
        <v>221047</v>
      </c>
      <c r="I102345" s="1" t="s">
        <v>221048</v>
      </c>
      <c r="J102345" s="1" t="s">
        <v>221049</v>
      </c>
      <c r="K102345" s="1" t="s">
        <v>221767</v>
      </c>
      <c r="L102345" s="1"/>
      <c r="M102345" s="1"/>
      <c r="N102345" s="1" t="s">
        <v>221768</v>
      </c>
      <c r="O102345" s="1" t="s">
        <v>221769</v>
      </c>
      <c r="P102345" s="1" t="s">
        <v>17</v>
      </c>
      <c r="Q102345" s="1" t="s">
        <v>17</v>
      </c>
      <c r="R102345" s="1" t="s">
        <v>210</v>
      </c>
      <c r="S102345" s="1" t="s">
        <v>17</v>
      </c>
      <c r="T102345" s="1" t="s">
        <v>17</v>
      </c>
    </row>
    <row r="102346" spans="8:20" hidden="1" x14ac:dyDescent="0.2">
      <c r="H102346" s="1" t="s">
        <v>221047</v>
      </c>
      <c r="I102346" s="1" t="s">
        <v>221048</v>
      </c>
      <c r="J102346" s="1" t="s">
        <v>221049</v>
      </c>
      <c r="K102346" s="1" t="s">
        <v>221770</v>
      </c>
      <c r="L102346" s="1"/>
      <c r="M102346" s="1"/>
      <c r="N102346" s="1" t="s">
        <v>221771</v>
      </c>
      <c r="O102346" s="1" t="s">
        <v>221772</v>
      </c>
      <c r="P102346" s="1" t="s">
        <v>17</v>
      </c>
      <c r="Q102346" s="1" t="s">
        <v>17</v>
      </c>
      <c r="R102346" s="1" t="s">
        <v>210</v>
      </c>
      <c r="S102346" s="1" t="s">
        <v>17</v>
      </c>
      <c r="T102346" s="1" t="s">
        <v>17</v>
      </c>
    </row>
    <row r="102347" spans="8:20" hidden="1" x14ac:dyDescent="0.2">
      <c r="H102347" s="1" t="s">
        <v>221047</v>
      </c>
      <c r="I102347" s="1" t="s">
        <v>221048</v>
      </c>
      <c r="J102347" s="1" t="s">
        <v>221049</v>
      </c>
      <c r="K102347" s="1" t="s">
        <v>221773</v>
      </c>
      <c r="L102347" s="1"/>
      <c r="M102347" s="1"/>
      <c r="N102347" s="1" t="s">
        <v>221774</v>
      </c>
      <c r="O102347" s="1" t="s">
        <v>221775</v>
      </c>
      <c r="P102347" s="1" t="s">
        <v>17</v>
      </c>
      <c r="Q102347" s="1" t="s">
        <v>17</v>
      </c>
      <c r="R102347" s="1" t="s">
        <v>210</v>
      </c>
      <c r="S102347" s="1" t="s">
        <v>17</v>
      </c>
      <c r="T102347" s="1" t="s">
        <v>17</v>
      </c>
    </row>
    <row r="102348" spans="8:20" hidden="1" x14ac:dyDescent="0.2">
      <c r="H102348" s="1" t="s">
        <v>221047</v>
      </c>
      <c r="I102348" s="1" t="s">
        <v>221048</v>
      </c>
      <c r="J102348" s="1" t="s">
        <v>221049</v>
      </c>
      <c r="K102348" s="1" t="s">
        <v>221776</v>
      </c>
      <c r="L102348" s="1"/>
      <c r="M102348" s="1"/>
      <c r="N102348" s="1" t="s">
        <v>221777</v>
      </c>
      <c r="O102348" s="1" t="s">
        <v>221778</v>
      </c>
      <c r="P102348" s="1" t="s">
        <v>17</v>
      </c>
      <c r="Q102348" s="1" t="s">
        <v>17</v>
      </c>
      <c r="R102348" s="1" t="s">
        <v>210</v>
      </c>
      <c r="S102348" s="1" t="s">
        <v>17</v>
      </c>
      <c r="T102348" s="1" t="s">
        <v>17</v>
      </c>
    </row>
    <row r="102349" spans="8:20" hidden="1" x14ac:dyDescent="0.2">
      <c r="H102349" s="1" t="s">
        <v>221047</v>
      </c>
      <c r="I102349" s="1" t="s">
        <v>221048</v>
      </c>
      <c r="J102349" s="1" t="s">
        <v>221049</v>
      </c>
      <c r="K102349" s="1" t="s">
        <v>221779</v>
      </c>
      <c r="L102349" s="1"/>
      <c r="M102349" s="1"/>
      <c r="N102349" s="1" t="s">
        <v>221780</v>
      </c>
      <c r="O102349" s="1" t="s">
        <v>221781</v>
      </c>
      <c r="P102349" s="1" t="s">
        <v>17</v>
      </c>
      <c r="Q102349" s="1" t="s">
        <v>17</v>
      </c>
      <c r="R102349" s="1" t="s">
        <v>210</v>
      </c>
      <c r="S102349" s="1" t="s">
        <v>17</v>
      </c>
      <c r="T102349" s="1" t="s">
        <v>17</v>
      </c>
    </row>
    <row r="102350" spans="8:20" hidden="1" x14ac:dyDescent="0.2">
      <c r="H102350" s="1" t="s">
        <v>221047</v>
      </c>
      <c r="I102350" s="1" t="s">
        <v>221048</v>
      </c>
      <c r="J102350" s="1" t="s">
        <v>221049</v>
      </c>
      <c r="K102350" s="1" t="s">
        <v>221782</v>
      </c>
      <c r="L102350" s="1"/>
      <c r="M102350" s="1"/>
      <c r="N102350" s="1" t="s">
        <v>221783</v>
      </c>
      <c r="O102350" s="1" t="s">
        <v>36255</v>
      </c>
      <c r="P102350" s="1" t="s">
        <v>17</v>
      </c>
      <c r="Q102350" s="1" t="s">
        <v>17</v>
      </c>
      <c r="R102350" s="1" t="s">
        <v>210</v>
      </c>
      <c r="S102350" s="1" t="s">
        <v>17</v>
      </c>
      <c r="T102350" s="1" t="s">
        <v>17</v>
      </c>
    </row>
    <row r="102351" spans="8:20" hidden="1" x14ac:dyDescent="0.2">
      <c r="H102351" s="1" t="s">
        <v>221047</v>
      </c>
      <c r="I102351" s="1" t="s">
        <v>221048</v>
      </c>
      <c r="J102351" s="1" t="s">
        <v>221049</v>
      </c>
      <c r="K102351" s="1" t="s">
        <v>221784</v>
      </c>
      <c r="L102351" s="1"/>
      <c r="M102351" s="1"/>
      <c r="N102351" s="1" t="s">
        <v>221785</v>
      </c>
      <c r="O102351" s="1" t="s">
        <v>36255</v>
      </c>
      <c r="P102351" s="1" t="s">
        <v>17</v>
      </c>
      <c r="Q102351" s="1" t="s">
        <v>17</v>
      </c>
      <c r="R102351" s="1" t="s">
        <v>210</v>
      </c>
      <c r="S102351" s="1" t="s">
        <v>17</v>
      </c>
      <c r="T102351" s="1" t="s">
        <v>17</v>
      </c>
    </row>
    <row r="102352" spans="8:20" hidden="1" x14ac:dyDescent="0.2">
      <c r="H102352" s="1" t="s">
        <v>221047</v>
      </c>
      <c r="I102352" s="1" t="s">
        <v>221048</v>
      </c>
      <c r="J102352" s="1" t="s">
        <v>221049</v>
      </c>
      <c r="K102352" s="1" t="s">
        <v>221786</v>
      </c>
      <c r="L102352" s="1"/>
      <c r="M102352" s="1"/>
      <c r="N102352" s="1" t="s">
        <v>221787</v>
      </c>
      <c r="O102352" s="1" t="s">
        <v>221788</v>
      </c>
      <c r="P102352" s="1" t="s">
        <v>17</v>
      </c>
      <c r="Q102352" s="1" t="s">
        <v>17</v>
      </c>
      <c r="R102352" s="1" t="s">
        <v>210</v>
      </c>
      <c r="S102352" s="1" t="s">
        <v>17</v>
      </c>
      <c r="T102352" s="1" t="s">
        <v>17</v>
      </c>
    </row>
    <row r="102353" spans="8:20" hidden="1" x14ac:dyDescent="0.2">
      <c r="H102353" s="1" t="s">
        <v>221047</v>
      </c>
      <c r="I102353" s="1" t="s">
        <v>221048</v>
      </c>
      <c r="J102353" s="1" t="s">
        <v>221049</v>
      </c>
      <c r="K102353" s="1" t="s">
        <v>221789</v>
      </c>
      <c r="L102353" s="1"/>
      <c r="M102353" s="1"/>
      <c r="N102353" s="1" t="s">
        <v>66441</v>
      </c>
      <c r="O102353" s="1" t="s">
        <v>221790</v>
      </c>
      <c r="P102353" s="1" t="s">
        <v>17</v>
      </c>
      <c r="Q102353" s="1" t="s">
        <v>17</v>
      </c>
      <c r="R102353" s="1" t="s">
        <v>210</v>
      </c>
      <c r="S102353" s="1" t="s">
        <v>17</v>
      </c>
      <c r="T102353" s="1" t="s">
        <v>17</v>
      </c>
    </row>
    <row r="102354" spans="8:20" hidden="1" x14ac:dyDescent="0.2">
      <c r="H102354" s="1" t="s">
        <v>221047</v>
      </c>
      <c r="I102354" s="1" t="s">
        <v>221048</v>
      </c>
      <c r="J102354" s="1" t="s">
        <v>221049</v>
      </c>
      <c r="K102354" s="1" t="s">
        <v>221791</v>
      </c>
      <c r="L102354" s="1"/>
      <c r="M102354" s="1"/>
      <c r="N102354" s="1" t="s">
        <v>66443</v>
      </c>
      <c r="O102354" s="1" t="s">
        <v>221792</v>
      </c>
      <c r="P102354" s="1" t="s">
        <v>17</v>
      </c>
      <c r="Q102354" s="1" t="s">
        <v>17</v>
      </c>
      <c r="R102354" s="1" t="s">
        <v>210</v>
      </c>
      <c r="S102354" s="1" t="s">
        <v>17</v>
      </c>
      <c r="T102354" s="1" t="s">
        <v>17</v>
      </c>
    </row>
    <row r="102355" spans="8:20" hidden="1" x14ac:dyDescent="0.2">
      <c r="H102355" s="1" t="s">
        <v>221047</v>
      </c>
      <c r="I102355" s="1" t="s">
        <v>221048</v>
      </c>
      <c r="J102355" s="1" t="s">
        <v>221049</v>
      </c>
      <c r="K102355" s="1" t="s">
        <v>221793</v>
      </c>
      <c r="L102355" s="1"/>
      <c r="M102355" s="1"/>
      <c r="N102355" s="1" t="s">
        <v>221794</v>
      </c>
      <c r="O102355" s="1" t="s">
        <v>221795</v>
      </c>
      <c r="P102355" s="1" t="s">
        <v>17</v>
      </c>
      <c r="Q102355" s="1" t="s">
        <v>17</v>
      </c>
      <c r="R102355" s="1" t="s">
        <v>210</v>
      </c>
      <c r="S102355" s="1" t="s">
        <v>17</v>
      </c>
      <c r="T102355" s="1" t="s">
        <v>17</v>
      </c>
    </row>
    <row r="102356" spans="8:20" hidden="1" x14ac:dyDescent="0.2">
      <c r="H102356" s="1" t="s">
        <v>221047</v>
      </c>
      <c r="I102356" s="1" t="s">
        <v>221048</v>
      </c>
      <c r="J102356" s="1" t="s">
        <v>221049</v>
      </c>
      <c r="K102356" s="1" t="s">
        <v>221796</v>
      </c>
      <c r="L102356" s="1"/>
      <c r="M102356" s="1"/>
      <c r="N102356" s="1" t="s">
        <v>66445</v>
      </c>
      <c r="O102356" s="1" t="s">
        <v>221797</v>
      </c>
      <c r="P102356" s="1" t="s">
        <v>17</v>
      </c>
      <c r="Q102356" s="1" t="s">
        <v>17</v>
      </c>
      <c r="R102356" s="1" t="s">
        <v>210</v>
      </c>
      <c r="S102356" s="1" t="s">
        <v>17</v>
      </c>
      <c r="T102356" s="1" t="s">
        <v>17</v>
      </c>
    </row>
    <row r="102357" spans="8:20" hidden="1" x14ac:dyDescent="0.2">
      <c r="H102357" s="1" t="s">
        <v>221047</v>
      </c>
      <c r="I102357" s="1" t="s">
        <v>221048</v>
      </c>
      <c r="J102357" s="1" t="s">
        <v>221049</v>
      </c>
      <c r="K102357" s="1" t="s">
        <v>221798</v>
      </c>
      <c r="L102357" s="1"/>
      <c r="M102357" s="1"/>
      <c r="N102357" s="1" t="s">
        <v>221799</v>
      </c>
      <c r="O102357" s="1" t="s">
        <v>36255</v>
      </c>
      <c r="P102357" s="1" t="s">
        <v>17</v>
      </c>
      <c r="Q102357" s="1" t="s">
        <v>17</v>
      </c>
      <c r="R102357" s="1" t="s">
        <v>210</v>
      </c>
      <c r="S102357" s="1" t="s">
        <v>17</v>
      </c>
      <c r="T102357" s="1" t="s">
        <v>17</v>
      </c>
    </row>
    <row r="102358" spans="8:20" hidden="1" x14ac:dyDescent="0.2">
      <c r="H102358" s="1" t="s">
        <v>221047</v>
      </c>
      <c r="I102358" s="1" t="s">
        <v>221048</v>
      </c>
      <c r="J102358" s="1" t="s">
        <v>221049</v>
      </c>
      <c r="K102358" s="1" t="s">
        <v>221800</v>
      </c>
      <c r="L102358" s="1"/>
      <c r="M102358" s="1"/>
      <c r="N102358" s="1" t="s">
        <v>221801</v>
      </c>
      <c r="O102358" s="1" t="s">
        <v>36255</v>
      </c>
      <c r="P102358" s="1" t="s">
        <v>17</v>
      </c>
      <c r="Q102358" s="1" t="s">
        <v>17</v>
      </c>
      <c r="R102358" s="1" t="s">
        <v>210</v>
      </c>
      <c r="S102358" s="1" t="s">
        <v>17</v>
      </c>
      <c r="T102358" s="1" t="s">
        <v>17</v>
      </c>
    </row>
    <row r="102359" spans="8:20" hidden="1" x14ac:dyDescent="0.2">
      <c r="H102359" s="1" t="s">
        <v>221047</v>
      </c>
      <c r="I102359" s="1" t="s">
        <v>221048</v>
      </c>
      <c r="J102359" s="1" t="s">
        <v>221049</v>
      </c>
      <c r="K102359" s="1" t="s">
        <v>221802</v>
      </c>
      <c r="L102359" s="1"/>
      <c r="M102359" s="1"/>
      <c r="N102359" s="1" t="s">
        <v>221803</v>
      </c>
      <c r="O102359" s="1" t="s">
        <v>36255</v>
      </c>
      <c r="P102359" s="1" t="s">
        <v>17</v>
      </c>
      <c r="Q102359" s="1" t="s">
        <v>17</v>
      </c>
      <c r="R102359" s="1" t="s">
        <v>210</v>
      </c>
      <c r="S102359" s="1" t="s">
        <v>17</v>
      </c>
      <c r="T102359" s="1" t="s">
        <v>17</v>
      </c>
    </row>
    <row r="102360" spans="8:20" hidden="1" x14ac:dyDescent="0.2">
      <c r="H102360" s="1" t="s">
        <v>221047</v>
      </c>
      <c r="I102360" s="1" t="s">
        <v>221048</v>
      </c>
      <c r="J102360" s="1" t="s">
        <v>221049</v>
      </c>
      <c r="K102360" s="1" t="s">
        <v>221804</v>
      </c>
      <c r="L102360" s="1"/>
      <c r="M102360" s="1"/>
      <c r="N102360" s="1" t="s">
        <v>66447</v>
      </c>
      <c r="O102360" s="1" t="s">
        <v>221805</v>
      </c>
      <c r="P102360" s="1" t="s">
        <v>17</v>
      </c>
      <c r="Q102360" s="1" t="s">
        <v>17</v>
      </c>
      <c r="R102360" s="1" t="s">
        <v>210</v>
      </c>
      <c r="S102360" s="1" t="s">
        <v>17</v>
      </c>
      <c r="T102360" s="1" t="s">
        <v>17</v>
      </c>
    </row>
    <row r="102361" spans="8:20" hidden="1" x14ac:dyDescent="0.2">
      <c r="H102361" s="1" t="s">
        <v>221047</v>
      </c>
      <c r="I102361" s="1" t="s">
        <v>221048</v>
      </c>
      <c r="J102361" s="1" t="s">
        <v>221049</v>
      </c>
      <c r="K102361" s="1" t="s">
        <v>221806</v>
      </c>
      <c r="L102361" s="1"/>
      <c r="M102361" s="1"/>
      <c r="N102361" s="1" t="s">
        <v>66449</v>
      </c>
      <c r="O102361" s="1" t="s">
        <v>221807</v>
      </c>
      <c r="P102361" s="1" t="s">
        <v>17</v>
      </c>
      <c r="Q102361" s="1" t="s">
        <v>17</v>
      </c>
      <c r="R102361" s="1" t="s">
        <v>210</v>
      </c>
      <c r="S102361" s="1" t="s">
        <v>17</v>
      </c>
      <c r="T102361" s="1" t="s">
        <v>17</v>
      </c>
    </row>
    <row r="102362" spans="8:20" hidden="1" x14ac:dyDescent="0.2">
      <c r="H102362" s="1" t="s">
        <v>221047</v>
      </c>
      <c r="I102362" s="1" t="s">
        <v>221048</v>
      </c>
      <c r="J102362" s="1" t="s">
        <v>221049</v>
      </c>
      <c r="K102362" s="1" t="s">
        <v>221808</v>
      </c>
      <c r="L102362" s="1"/>
      <c r="M102362" s="1"/>
      <c r="N102362" s="1" t="s">
        <v>221809</v>
      </c>
      <c r="O102362" s="1" t="s">
        <v>221810</v>
      </c>
      <c r="P102362" s="1" t="s">
        <v>17</v>
      </c>
      <c r="Q102362" s="1" t="s">
        <v>17</v>
      </c>
      <c r="R102362" s="1" t="s">
        <v>210</v>
      </c>
      <c r="S102362" s="1" t="s">
        <v>17</v>
      </c>
      <c r="T102362" s="1" t="s">
        <v>17</v>
      </c>
    </row>
    <row r="102363" spans="8:20" hidden="1" x14ac:dyDescent="0.2">
      <c r="H102363" s="1" t="s">
        <v>221047</v>
      </c>
      <c r="I102363" s="1" t="s">
        <v>221048</v>
      </c>
      <c r="J102363" s="1" t="s">
        <v>221049</v>
      </c>
      <c r="K102363" s="1" t="s">
        <v>221811</v>
      </c>
      <c r="L102363" s="1"/>
      <c r="M102363" s="1"/>
      <c r="N102363" s="1" t="s">
        <v>221812</v>
      </c>
      <c r="O102363" s="1" t="s">
        <v>221813</v>
      </c>
      <c r="P102363" s="1" t="s">
        <v>17</v>
      </c>
      <c r="Q102363" s="1" t="s">
        <v>17</v>
      </c>
      <c r="R102363" s="1" t="s">
        <v>210</v>
      </c>
      <c r="S102363" s="1" t="s">
        <v>17</v>
      </c>
      <c r="T102363" s="1" t="s">
        <v>17</v>
      </c>
    </row>
    <row r="102364" spans="8:20" hidden="1" x14ac:dyDescent="0.2">
      <c r="H102364" s="1" t="s">
        <v>221047</v>
      </c>
      <c r="I102364" s="1" t="s">
        <v>221048</v>
      </c>
      <c r="J102364" s="1" t="s">
        <v>221049</v>
      </c>
      <c r="K102364" s="1" t="s">
        <v>221814</v>
      </c>
      <c r="L102364" s="1"/>
      <c r="M102364" s="1"/>
      <c r="N102364" s="1" t="s">
        <v>221815</v>
      </c>
      <c r="O102364" s="1" t="s">
        <v>221816</v>
      </c>
      <c r="P102364" s="1" t="s">
        <v>17</v>
      </c>
      <c r="Q102364" s="1" t="s">
        <v>17</v>
      </c>
      <c r="R102364" s="1" t="s">
        <v>210</v>
      </c>
      <c r="S102364" s="1" t="s">
        <v>17</v>
      </c>
      <c r="T102364" s="1" t="s">
        <v>17</v>
      </c>
    </row>
    <row r="102365" spans="8:20" hidden="1" x14ac:dyDescent="0.2">
      <c r="H102365" s="1" t="s">
        <v>221047</v>
      </c>
      <c r="I102365" s="1" t="s">
        <v>221048</v>
      </c>
      <c r="J102365" s="1" t="s">
        <v>221049</v>
      </c>
      <c r="K102365" s="1" t="s">
        <v>221817</v>
      </c>
      <c r="L102365" s="1"/>
      <c r="M102365" s="1"/>
      <c r="N102365" s="1" t="s">
        <v>221818</v>
      </c>
      <c r="O102365" s="1" t="s">
        <v>221819</v>
      </c>
      <c r="P102365" s="1" t="s">
        <v>17</v>
      </c>
      <c r="Q102365" s="1" t="s">
        <v>17</v>
      </c>
      <c r="R102365" s="1" t="s">
        <v>210</v>
      </c>
      <c r="S102365" s="1" t="s">
        <v>17</v>
      </c>
      <c r="T102365" s="1" t="s">
        <v>17</v>
      </c>
    </row>
    <row r="102366" spans="8:20" hidden="1" x14ac:dyDescent="0.2">
      <c r="H102366" s="1" t="s">
        <v>221047</v>
      </c>
      <c r="I102366" s="1" t="s">
        <v>221048</v>
      </c>
      <c r="J102366" s="1" t="s">
        <v>221049</v>
      </c>
      <c r="K102366" s="1" t="s">
        <v>221820</v>
      </c>
      <c r="L102366" s="1"/>
      <c r="M102366" s="1"/>
      <c r="N102366" s="1" t="s">
        <v>66453</v>
      </c>
      <c r="O102366" s="1" t="s">
        <v>221821</v>
      </c>
      <c r="P102366" s="1" t="s">
        <v>17</v>
      </c>
      <c r="Q102366" s="1" t="s">
        <v>17</v>
      </c>
      <c r="R102366" s="1" t="s">
        <v>210</v>
      </c>
      <c r="S102366" s="1" t="s">
        <v>17</v>
      </c>
      <c r="T102366" s="1" t="s">
        <v>17</v>
      </c>
    </row>
    <row r="102367" spans="8:20" hidden="1" x14ac:dyDescent="0.2">
      <c r="H102367" s="1" t="s">
        <v>221047</v>
      </c>
      <c r="I102367" s="1" t="s">
        <v>221048</v>
      </c>
      <c r="J102367" s="1" t="s">
        <v>221049</v>
      </c>
      <c r="K102367" s="1" t="s">
        <v>221822</v>
      </c>
      <c r="L102367" s="1"/>
      <c r="M102367" s="1"/>
      <c r="N102367" s="1" t="s">
        <v>66467</v>
      </c>
      <c r="O102367" s="1" t="s">
        <v>221823</v>
      </c>
      <c r="P102367" s="1" t="s">
        <v>17</v>
      </c>
      <c r="Q102367" s="1" t="s">
        <v>17</v>
      </c>
      <c r="R102367" s="1" t="s">
        <v>210</v>
      </c>
      <c r="S102367" s="1" t="s">
        <v>17</v>
      </c>
      <c r="T102367" s="1" t="s">
        <v>17</v>
      </c>
    </row>
    <row r="102368" spans="8:20" hidden="1" x14ac:dyDescent="0.2">
      <c r="H102368" s="1" t="s">
        <v>221047</v>
      </c>
      <c r="I102368" s="1" t="s">
        <v>221048</v>
      </c>
      <c r="J102368" s="1" t="s">
        <v>221049</v>
      </c>
      <c r="K102368" s="1" t="s">
        <v>221824</v>
      </c>
      <c r="L102368" s="1"/>
      <c r="M102368" s="1"/>
      <c r="N102368" s="1" t="s">
        <v>66469</v>
      </c>
      <c r="O102368" s="1" t="s">
        <v>221825</v>
      </c>
      <c r="P102368" s="1" t="s">
        <v>17</v>
      </c>
      <c r="Q102368" s="1" t="s">
        <v>17</v>
      </c>
      <c r="R102368" s="1" t="s">
        <v>210</v>
      </c>
      <c r="S102368" s="1" t="s">
        <v>17</v>
      </c>
      <c r="T102368" s="1" t="s">
        <v>17</v>
      </c>
    </row>
    <row r="102369" spans="8:20" hidden="1" x14ac:dyDescent="0.2">
      <c r="H102369" s="1" t="s">
        <v>221047</v>
      </c>
      <c r="I102369" s="1" t="s">
        <v>221048</v>
      </c>
      <c r="J102369" s="1" t="s">
        <v>221049</v>
      </c>
      <c r="K102369" s="1" t="s">
        <v>221826</v>
      </c>
      <c r="L102369" s="1"/>
      <c r="M102369" s="1"/>
      <c r="N102369" s="1" t="s">
        <v>221827</v>
      </c>
      <c r="O102369" s="1" t="s">
        <v>221828</v>
      </c>
      <c r="P102369" s="1" t="s">
        <v>17</v>
      </c>
      <c r="Q102369" s="1" t="s">
        <v>17</v>
      </c>
      <c r="R102369" s="1" t="s">
        <v>210</v>
      </c>
      <c r="S102369" s="1" t="s">
        <v>17</v>
      </c>
      <c r="T102369" s="1" t="s">
        <v>17</v>
      </c>
    </row>
    <row r="102370" spans="8:20" hidden="1" x14ac:dyDescent="0.2">
      <c r="H102370" s="1" t="s">
        <v>221047</v>
      </c>
      <c r="I102370" s="1" t="s">
        <v>221048</v>
      </c>
      <c r="J102370" s="1" t="s">
        <v>221049</v>
      </c>
      <c r="K102370" s="1" t="s">
        <v>221829</v>
      </c>
      <c r="L102370" s="1"/>
      <c r="M102370" s="1"/>
      <c r="N102370" s="1" t="s">
        <v>66471</v>
      </c>
      <c r="O102370" s="1" t="s">
        <v>221830</v>
      </c>
      <c r="P102370" s="1" t="s">
        <v>17</v>
      </c>
      <c r="Q102370" s="1" t="s">
        <v>17</v>
      </c>
      <c r="R102370" s="1" t="s">
        <v>210</v>
      </c>
      <c r="S102370" s="1" t="s">
        <v>17</v>
      </c>
      <c r="T102370" s="1" t="s">
        <v>17</v>
      </c>
    </row>
    <row r="102371" spans="8:20" hidden="1" x14ac:dyDescent="0.2">
      <c r="H102371" s="1" t="s">
        <v>221047</v>
      </c>
      <c r="I102371" s="1" t="s">
        <v>221048</v>
      </c>
      <c r="J102371" s="1" t="s">
        <v>221049</v>
      </c>
      <c r="K102371" s="1" t="s">
        <v>221831</v>
      </c>
      <c r="L102371" s="1"/>
      <c r="M102371" s="1"/>
      <c r="N102371" s="1" t="s">
        <v>221832</v>
      </c>
      <c r="O102371" s="1" t="s">
        <v>221833</v>
      </c>
      <c r="P102371" s="1" t="s">
        <v>17</v>
      </c>
      <c r="Q102371" s="1" t="s">
        <v>17</v>
      </c>
      <c r="R102371" s="1" t="s">
        <v>210</v>
      </c>
      <c r="S102371" s="1" t="s">
        <v>17</v>
      </c>
      <c r="T102371" s="1" t="s">
        <v>17</v>
      </c>
    </row>
    <row r="102372" spans="8:20" hidden="1" x14ac:dyDescent="0.2">
      <c r="H102372" s="1" t="s">
        <v>221047</v>
      </c>
      <c r="I102372" s="1" t="s">
        <v>221048</v>
      </c>
      <c r="J102372" s="1" t="s">
        <v>221049</v>
      </c>
      <c r="K102372" s="1" t="s">
        <v>221834</v>
      </c>
      <c r="L102372" s="1"/>
      <c r="M102372" s="1"/>
      <c r="N102372" s="1" t="s">
        <v>66473</v>
      </c>
      <c r="O102372" s="1" t="s">
        <v>221835</v>
      </c>
      <c r="P102372" s="1" t="s">
        <v>17</v>
      </c>
      <c r="Q102372" s="1" t="s">
        <v>17</v>
      </c>
      <c r="R102372" s="1" t="s">
        <v>210</v>
      </c>
      <c r="S102372" s="1" t="s">
        <v>17</v>
      </c>
      <c r="T102372" s="1" t="s">
        <v>17</v>
      </c>
    </row>
    <row r="102373" spans="8:20" hidden="1" x14ac:dyDescent="0.2">
      <c r="H102373" s="1" t="s">
        <v>221047</v>
      </c>
      <c r="I102373" s="1" t="s">
        <v>221048</v>
      </c>
      <c r="J102373" s="1" t="s">
        <v>221049</v>
      </c>
      <c r="K102373" s="1" t="s">
        <v>221836</v>
      </c>
      <c r="L102373" s="1"/>
      <c r="M102373" s="1"/>
      <c r="N102373" s="1" t="s">
        <v>221837</v>
      </c>
      <c r="O102373" s="1" t="s">
        <v>221838</v>
      </c>
      <c r="P102373" s="1" t="s">
        <v>17</v>
      </c>
      <c r="Q102373" s="1" t="s">
        <v>17</v>
      </c>
      <c r="R102373" s="1" t="s">
        <v>210</v>
      </c>
      <c r="S102373" s="1" t="s">
        <v>17</v>
      </c>
      <c r="T102373" s="1" t="s">
        <v>17</v>
      </c>
    </row>
    <row r="102374" spans="8:20" hidden="1" x14ac:dyDescent="0.2">
      <c r="H102374" s="1" t="s">
        <v>221047</v>
      </c>
      <c r="I102374" s="1" t="s">
        <v>221048</v>
      </c>
      <c r="J102374" s="1" t="s">
        <v>221049</v>
      </c>
      <c r="K102374" s="1" t="s">
        <v>221839</v>
      </c>
      <c r="L102374" s="1"/>
      <c r="M102374" s="1"/>
      <c r="N102374" s="1" t="s">
        <v>221840</v>
      </c>
      <c r="O102374" s="1" t="s">
        <v>221841</v>
      </c>
      <c r="P102374" s="1" t="s">
        <v>17</v>
      </c>
      <c r="Q102374" s="1" t="s">
        <v>17</v>
      </c>
      <c r="R102374" s="1" t="s">
        <v>210</v>
      </c>
      <c r="S102374" s="1" t="s">
        <v>17</v>
      </c>
      <c r="T102374" s="1" t="s">
        <v>17</v>
      </c>
    </row>
    <row r="102375" spans="8:20" hidden="1" x14ac:dyDescent="0.2">
      <c r="H102375" s="1" t="s">
        <v>221047</v>
      </c>
      <c r="I102375" s="1" t="s">
        <v>221048</v>
      </c>
      <c r="J102375" s="1" t="s">
        <v>221049</v>
      </c>
      <c r="K102375" s="1" t="s">
        <v>221842</v>
      </c>
      <c r="L102375" s="1"/>
      <c r="M102375" s="1"/>
      <c r="N102375" s="1" t="s">
        <v>221843</v>
      </c>
      <c r="O102375" s="1" t="s">
        <v>221844</v>
      </c>
      <c r="P102375" s="1" t="s">
        <v>17</v>
      </c>
      <c r="Q102375" s="1" t="s">
        <v>17</v>
      </c>
      <c r="R102375" s="1" t="s">
        <v>210</v>
      </c>
      <c r="S102375" s="1" t="s">
        <v>17</v>
      </c>
      <c r="T102375" s="1" t="s">
        <v>17</v>
      </c>
    </row>
    <row r="102376" spans="8:20" hidden="1" x14ac:dyDescent="0.2">
      <c r="H102376" s="1" t="s">
        <v>221047</v>
      </c>
      <c r="I102376" s="1" t="s">
        <v>221048</v>
      </c>
      <c r="J102376" s="1" t="s">
        <v>221049</v>
      </c>
      <c r="K102376" s="1" t="s">
        <v>221845</v>
      </c>
      <c r="L102376" s="1"/>
      <c r="M102376" s="1"/>
      <c r="N102376" s="1" t="s">
        <v>221846</v>
      </c>
      <c r="O102376" s="1" t="s">
        <v>221847</v>
      </c>
      <c r="P102376" s="1" t="s">
        <v>17</v>
      </c>
      <c r="Q102376" s="1" t="s">
        <v>17</v>
      </c>
      <c r="R102376" s="1" t="s">
        <v>210</v>
      </c>
      <c r="S102376" s="1" t="s">
        <v>17</v>
      </c>
      <c r="T102376" s="1" t="s">
        <v>17</v>
      </c>
    </row>
    <row r="102377" spans="8:20" hidden="1" x14ac:dyDescent="0.2">
      <c r="H102377" s="1" t="s">
        <v>221047</v>
      </c>
      <c r="I102377" s="1" t="s">
        <v>221048</v>
      </c>
      <c r="J102377" s="1" t="s">
        <v>221049</v>
      </c>
      <c r="K102377" s="1" t="s">
        <v>221848</v>
      </c>
      <c r="L102377" s="1"/>
      <c r="M102377" s="1"/>
      <c r="N102377" s="1" t="s">
        <v>221849</v>
      </c>
      <c r="O102377" s="1" t="s">
        <v>221850</v>
      </c>
      <c r="P102377" s="1" t="s">
        <v>17</v>
      </c>
      <c r="Q102377" s="1" t="s">
        <v>17</v>
      </c>
      <c r="R102377" s="1" t="s">
        <v>210</v>
      </c>
      <c r="S102377" s="1" t="s">
        <v>17</v>
      </c>
      <c r="T102377" s="1" t="s">
        <v>17</v>
      </c>
    </row>
    <row r="102378" spans="8:20" hidden="1" x14ac:dyDescent="0.2">
      <c r="H102378" s="1" t="s">
        <v>221047</v>
      </c>
      <c r="I102378" s="1" t="s">
        <v>221048</v>
      </c>
      <c r="J102378" s="1" t="s">
        <v>221049</v>
      </c>
      <c r="K102378" s="1" t="s">
        <v>221851</v>
      </c>
      <c r="L102378" s="1"/>
      <c r="M102378" s="1"/>
      <c r="N102378" s="1" t="s">
        <v>221852</v>
      </c>
      <c r="O102378" s="1" t="s">
        <v>221853</v>
      </c>
      <c r="P102378" s="1" t="s">
        <v>17</v>
      </c>
      <c r="Q102378" s="1" t="s">
        <v>17</v>
      </c>
      <c r="R102378" s="1" t="s">
        <v>210</v>
      </c>
      <c r="S102378" s="1" t="s">
        <v>17</v>
      </c>
      <c r="T102378" s="1" t="s">
        <v>17</v>
      </c>
    </row>
    <row r="102379" spans="8:20" hidden="1" x14ac:dyDescent="0.2">
      <c r="H102379" s="1" t="s">
        <v>221047</v>
      </c>
      <c r="I102379" s="1" t="s">
        <v>221048</v>
      </c>
      <c r="J102379" s="1" t="s">
        <v>221049</v>
      </c>
      <c r="K102379" s="1" t="s">
        <v>221854</v>
      </c>
      <c r="L102379" s="1"/>
      <c r="M102379" s="1"/>
      <c r="N102379" s="1" t="s">
        <v>221855</v>
      </c>
      <c r="O102379" s="1" t="s">
        <v>221856</v>
      </c>
      <c r="P102379" s="1" t="s">
        <v>17</v>
      </c>
      <c r="Q102379" s="1" t="s">
        <v>17</v>
      </c>
      <c r="R102379" s="1" t="s">
        <v>210</v>
      </c>
      <c r="S102379" s="1" t="s">
        <v>17</v>
      </c>
      <c r="T102379" s="1" t="s">
        <v>17</v>
      </c>
    </row>
    <row r="102380" spans="8:20" hidden="1" x14ac:dyDescent="0.2">
      <c r="H102380" s="1" t="s">
        <v>221047</v>
      </c>
      <c r="I102380" s="1" t="s">
        <v>221048</v>
      </c>
      <c r="J102380" s="1" t="s">
        <v>221049</v>
      </c>
      <c r="K102380" s="1" t="s">
        <v>221857</v>
      </c>
      <c r="L102380" s="1"/>
      <c r="M102380" s="1"/>
      <c r="N102380" s="1" t="s">
        <v>221858</v>
      </c>
      <c r="O102380" s="1" t="s">
        <v>221859</v>
      </c>
      <c r="P102380" s="1" t="s">
        <v>17</v>
      </c>
      <c r="Q102380" s="1" t="s">
        <v>17</v>
      </c>
      <c r="R102380" s="1" t="s">
        <v>210</v>
      </c>
      <c r="S102380" s="1" t="s">
        <v>17</v>
      </c>
      <c r="T102380" s="1" t="s">
        <v>17</v>
      </c>
    </row>
    <row r="102381" spans="8:20" hidden="1" x14ac:dyDescent="0.2">
      <c r="H102381" s="1" t="s">
        <v>221047</v>
      </c>
      <c r="I102381" s="1" t="s">
        <v>221048</v>
      </c>
      <c r="J102381" s="1" t="s">
        <v>221049</v>
      </c>
      <c r="K102381" s="1" t="s">
        <v>221860</v>
      </c>
      <c r="L102381" s="1"/>
      <c r="M102381" s="1"/>
      <c r="N102381" s="1" t="s">
        <v>221861</v>
      </c>
      <c r="O102381" s="1" t="s">
        <v>221862</v>
      </c>
      <c r="P102381" s="1" t="s">
        <v>17</v>
      </c>
      <c r="Q102381" s="1" t="s">
        <v>17</v>
      </c>
      <c r="R102381" s="1" t="s">
        <v>210</v>
      </c>
      <c r="S102381" s="1" t="s">
        <v>17</v>
      </c>
      <c r="T102381" s="1" t="s">
        <v>17</v>
      </c>
    </row>
    <row r="102382" spans="8:20" hidden="1" x14ac:dyDescent="0.2">
      <c r="H102382" s="1" t="s">
        <v>221047</v>
      </c>
      <c r="I102382" s="1" t="s">
        <v>221048</v>
      </c>
      <c r="J102382" s="1" t="s">
        <v>221049</v>
      </c>
      <c r="K102382" s="1" t="s">
        <v>221863</v>
      </c>
      <c r="L102382" s="1"/>
      <c r="M102382" s="1"/>
      <c r="N102382" s="1" t="s">
        <v>221864</v>
      </c>
      <c r="O102382" s="1" t="s">
        <v>221865</v>
      </c>
      <c r="P102382" s="1" t="s">
        <v>17</v>
      </c>
      <c r="Q102382" s="1" t="s">
        <v>17</v>
      </c>
      <c r="R102382" s="1" t="s">
        <v>210</v>
      </c>
      <c r="S102382" s="1" t="s">
        <v>17</v>
      </c>
      <c r="T102382" s="1" t="s">
        <v>17</v>
      </c>
    </row>
    <row r="102383" spans="8:20" hidden="1" x14ac:dyDescent="0.2">
      <c r="H102383" s="1" t="s">
        <v>221047</v>
      </c>
      <c r="I102383" s="1" t="s">
        <v>221048</v>
      </c>
      <c r="J102383" s="1" t="s">
        <v>221049</v>
      </c>
      <c r="K102383" s="1" t="s">
        <v>221866</v>
      </c>
      <c r="L102383" s="1"/>
      <c r="M102383" s="1"/>
      <c r="N102383" s="1" t="s">
        <v>221867</v>
      </c>
      <c r="O102383" s="1" t="s">
        <v>221868</v>
      </c>
      <c r="P102383" s="1" t="s">
        <v>17</v>
      </c>
      <c r="Q102383" s="1" t="s">
        <v>17</v>
      </c>
      <c r="R102383" s="1" t="s">
        <v>210</v>
      </c>
      <c r="S102383" s="1" t="s">
        <v>17</v>
      </c>
      <c r="T102383" s="1" t="s">
        <v>17</v>
      </c>
    </row>
    <row r="102384" spans="8:20" hidden="1" x14ac:dyDescent="0.2">
      <c r="H102384" s="1" t="s">
        <v>221047</v>
      </c>
      <c r="I102384" s="1" t="s">
        <v>221048</v>
      </c>
      <c r="J102384" s="1" t="s">
        <v>221049</v>
      </c>
      <c r="K102384" s="1" t="s">
        <v>221869</v>
      </c>
      <c r="L102384" s="1"/>
      <c r="M102384" s="1"/>
      <c r="N102384" s="1" t="s">
        <v>221870</v>
      </c>
      <c r="O102384" s="1" t="s">
        <v>221871</v>
      </c>
      <c r="P102384" s="1" t="s">
        <v>17</v>
      </c>
      <c r="Q102384" s="1" t="s">
        <v>17</v>
      </c>
      <c r="R102384" s="1" t="s">
        <v>210</v>
      </c>
      <c r="S102384" s="1" t="s">
        <v>17</v>
      </c>
      <c r="T102384" s="1" t="s">
        <v>17</v>
      </c>
    </row>
    <row r="102385" spans="8:20" hidden="1" x14ac:dyDescent="0.2">
      <c r="H102385" s="1" t="s">
        <v>221047</v>
      </c>
      <c r="I102385" s="1" t="s">
        <v>221048</v>
      </c>
      <c r="J102385" s="1" t="s">
        <v>221049</v>
      </c>
      <c r="K102385" s="1" t="s">
        <v>221872</v>
      </c>
      <c r="L102385" s="1"/>
      <c r="M102385" s="1"/>
      <c r="N102385" s="1" t="s">
        <v>221873</v>
      </c>
      <c r="O102385" s="1" t="s">
        <v>221874</v>
      </c>
      <c r="P102385" s="1" t="s">
        <v>17</v>
      </c>
      <c r="Q102385" s="1" t="s">
        <v>17</v>
      </c>
      <c r="R102385" s="1" t="s">
        <v>210</v>
      </c>
      <c r="S102385" s="1" t="s">
        <v>17</v>
      </c>
      <c r="T102385" s="1" t="s">
        <v>17</v>
      </c>
    </row>
    <row r="102386" spans="8:20" hidden="1" x14ac:dyDescent="0.2">
      <c r="H102386" s="1" t="s">
        <v>221047</v>
      </c>
      <c r="I102386" s="1" t="s">
        <v>221048</v>
      </c>
      <c r="J102386" s="1" t="s">
        <v>221049</v>
      </c>
      <c r="K102386" s="1" t="s">
        <v>221875</v>
      </c>
      <c r="L102386" s="1"/>
      <c r="M102386" s="1"/>
      <c r="N102386" s="1" t="s">
        <v>221876</v>
      </c>
      <c r="O102386" s="1" t="s">
        <v>221877</v>
      </c>
      <c r="P102386" s="1" t="s">
        <v>17</v>
      </c>
      <c r="Q102386" s="1" t="s">
        <v>17</v>
      </c>
      <c r="R102386" s="1" t="s">
        <v>210</v>
      </c>
      <c r="S102386" s="1" t="s">
        <v>17</v>
      </c>
      <c r="T102386" s="1" t="s">
        <v>17</v>
      </c>
    </row>
    <row r="102387" spans="8:20" hidden="1" x14ac:dyDescent="0.2">
      <c r="H102387" s="1" t="s">
        <v>221047</v>
      </c>
      <c r="I102387" s="1" t="s">
        <v>221048</v>
      </c>
      <c r="J102387" s="1" t="s">
        <v>221049</v>
      </c>
      <c r="K102387" s="1" t="s">
        <v>221878</v>
      </c>
      <c r="L102387" s="1"/>
      <c r="M102387" s="1"/>
      <c r="N102387" s="1" t="s">
        <v>221879</v>
      </c>
      <c r="O102387" s="1" t="s">
        <v>221880</v>
      </c>
      <c r="P102387" s="1" t="s">
        <v>17</v>
      </c>
      <c r="Q102387" s="1" t="s">
        <v>17</v>
      </c>
      <c r="R102387" s="1" t="s">
        <v>210</v>
      </c>
      <c r="S102387" s="1" t="s">
        <v>17</v>
      </c>
      <c r="T102387" s="1" t="s">
        <v>17</v>
      </c>
    </row>
    <row r="102388" spans="8:20" hidden="1" x14ac:dyDescent="0.2">
      <c r="H102388" s="1" t="s">
        <v>221047</v>
      </c>
      <c r="I102388" s="1" t="s">
        <v>221048</v>
      </c>
      <c r="J102388" s="1" t="s">
        <v>221049</v>
      </c>
      <c r="K102388" s="1" t="s">
        <v>221881</v>
      </c>
      <c r="L102388" s="1"/>
      <c r="M102388" s="1"/>
      <c r="N102388" s="1" t="s">
        <v>221882</v>
      </c>
      <c r="O102388" s="1" t="s">
        <v>221883</v>
      </c>
      <c r="P102388" s="1" t="s">
        <v>17</v>
      </c>
      <c r="Q102388" s="1" t="s">
        <v>17</v>
      </c>
      <c r="R102388" s="1" t="s">
        <v>210</v>
      </c>
      <c r="S102388" s="1" t="s">
        <v>17</v>
      </c>
      <c r="T102388" s="1" t="s">
        <v>17</v>
      </c>
    </row>
    <row r="102389" spans="8:20" hidden="1" x14ac:dyDescent="0.2">
      <c r="H102389" s="1" t="s">
        <v>221047</v>
      </c>
      <c r="I102389" s="1" t="s">
        <v>221048</v>
      </c>
      <c r="J102389" s="1" t="s">
        <v>221049</v>
      </c>
      <c r="K102389" s="1" t="s">
        <v>221884</v>
      </c>
      <c r="L102389" s="1"/>
      <c r="M102389" s="1"/>
      <c r="N102389" s="1" t="s">
        <v>221885</v>
      </c>
      <c r="O102389" s="1" t="s">
        <v>221886</v>
      </c>
      <c r="P102389" s="1" t="s">
        <v>17</v>
      </c>
      <c r="Q102389" s="1" t="s">
        <v>17</v>
      </c>
      <c r="R102389" s="1" t="s">
        <v>210</v>
      </c>
      <c r="S102389" s="1" t="s">
        <v>17</v>
      </c>
      <c r="T102389" s="1" t="s">
        <v>17</v>
      </c>
    </row>
    <row r="102390" spans="8:20" hidden="1" x14ac:dyDescent="0.2">
      <c r="H102390" s="1" t="s">
        <v>221047</v>
      </c>
      <c r="I102390" s="1" t="s">
        <v>221048</v>
      </c>
      <c r="J102390" s="1" t="s">
        <v>221049</v>
      </c>
      <c r="K102390" s="1" t="s">
        <v>221887</v>
      </c>
      <c r="L102390" s="1"/>
      <c r="M102390" s="1"/>
      <c r="N102390" s="1" t="s">
        <v>221888</v>
      </c>
      <c r="O102390" s="1" t="s">
        <v>221889</v>
      </c>
      <c r="P102390" s="1" t="s">
        <v>17</v>
      </c>
      <c r="Q102390" s="1" t="s">
        <v>17</v>
      </c>
      <c r="R102390" s="1" t="s">
        <v>210</v>
      </c>
      <c r="S102390" s="1" t="s">
        <v>17</v>
      </c>
      <c r="T102390" s="1" t="s">
        <v>17</v>
      </c>
    </row>
    <row r="102391" spans="8:20" hidden="1" x14ac:dyDescent="0.2">
      <c r="H102391" s="1" t="s">
        <v>221047</v>
      </c>
      <c r="I102391" s="1" t="s">
        <v>221048</v>
      </c>
      <c r="J102391" s="1" t="s">
        <v>221049</v>
      </c>
      <c r="K102391" s="1" t="s">
        <v>221890</v>
      </c>
      <c r="L102391" s="1"/>
      <c r="M102391" s="1"/>
      <c r="N102391" s="1" t="s">
        <v>221891</v>
      </c>
      <c r="O102391" s="1" t="s">
        <v>221892</v>
      </c>
      <c r="P102391" s="1" t="s">
        <v>17</v>
      </c>
      <c r="Q102391" s="1" t="s">
        <v>17</v>
      </c>
      <c r="R102391" s="1" t="s">
        <v>210</v>
      </c>
      <c r="S102391" s="1" t="s">
        <v>17</v>
      </c>
      <c r="T102391" s="1" t="s">
        <v>17</v>
      </c>
    </row>
    <row r="102392" spans="8:20" hidden="1" x14ac:dyDescent="0.2">
      <c r="H102392" s="1" t="s">
        <v>221047</v>
      </c>
      <c r="I102392" s="1" t="s">
        <v>221048</v>
      </c>
      <c r="J102392" s="1" t="s">
        <v>221049</v>
      </c>
      <c r="K102392" s="1" t="s">
        <v>221893</v>
      </c>
      <c r="L102392" s="1"/>
      <c r="M102392" s="1"/>
      <c r="N102392" s="1" t="s">
        <v>221894</v>
      </c>
      <c r="O102392" s="1" t="s">
        <v>221895</v>
      </c>
      <c r="P102392" s="1" t="s">
        <v>17</v>
      </c>
      <c r="Q102392" s="1" t="s">
        <v>17</v>
      </c>
      <c r="R102392" s="1" t="s">
        <v>210</v>
      </c>
      <c r="S102392" s="1" t="s">
        <v>17</v>
      </c>
      <c r="T102392" s="1" t="s">
        <v>17</v>
      </c>
    </row>
    <row r="102393" spans="8:20" hidden="1" x14ac:dyDescent="0.2">
      <c r="H102393" s="1" t="s">
        <v>221047</v>
      </c>
      <c r="I102393" s="1" t="s">
        <v>221048</v>
      </c>
      <c r="J102393" s="1" t="s">
        <v>221049</v>
      </c>
      <c r="K102393" s="1" t="s">
        <v>221896</v>
      </c>
      <c r="L102393" s="1"/>
      <c r="M102393" s="1"/>
      <c r="N102393" s="1" t="s">
        <v>221897</v>
      </c>
      <c r="O102393" s="1" t="s">
        <v>221898</v>
      </c>
      <c r="P102393" s="1" t="s">
        <v>17</v>
      </c>
      <c r="Q102393" s="1" t="s">
        <v>17</v>
      </c>
      <c r="R102393" s="1" t="s">
        <v>210</v>
      </c>
      <c r="S102393" s="1" t="s">
        <v>17</v>
      </c>
      <c r="T102393" s="1" t="s">
        <v>17</v>
      </c>
    </row>
    <row r="102394" spans="8:20" hidden="1" x14ac:dyDescent="0.2">
      <c r="H102394" s="1" t="s">
        <v>221047</v>
      </c>
      <c r="I102394" s="1" t="s">
        <v>221048</v>
      </c>
      <c r="J102394" s="1" t="s">
        <v>221049</v>
      </c>
      <c r="K102394" s="1" t="s">
        <v>221899</v>
      </c>
      <c r="L102394" s="1"/>
      <c r="M102394" s="1"/>
      <c r="N102394" s="1" t="s">
        <v>221900</v>
      </c>
      <c r="O102394" s="1" t="s">
        <v>221901</v>
      </c>
      <c r="P102394" s="1" t="s">
        <v>17</v>
      </c>
      <c r="Q102394" s="1" t="s">
        <v>17</v>
      </c>
      <c r="R102394" s="1" t="s">
        <v>210</v>
      </c>
      <c r="S102394" s="1" t="s">
        <v>17</v>
      </c>
      <c r="T102394" s="1" t="s">
        <v>17</v>
      </c>
    </row>
    <row r="102395" spans="8:20" hidden="1" x14ac:dyDescent="0.2">
      <c r="H102395" s="1" t="s">
        <v>221047</v>
      </c>
      <c r="I102395" s="1" t="s">
        <v>221048</v>
      </c>
      <c r="J102395" s="1" t="s">
        <v>221049</v>
      </c>
      <c r="K102395" s="1" t="s">
        <v>221902</v>
      </c>
      <c r="L102395" s="1"/>
      <c r="M102395" s="1"/>
      <c r="N102395" s="1" t="s">
        <v>221903</v>
      </c>
      <c r="O102395" s="1" t="s">
        <v>221904</v>
      </c>
      <c r="P102395" s="1" t="s">
        <v>17</v>
      </c>
      <c r="Q102395" s="1" t="s">
        <v>17</v>
      </c>
      <c r="R102395" s="1" t="s">
        <v>210</v>
      </c>
      <c r="S102395" s="1" t="s">
        <v>17</v>
      </c>
      <c r="T102395" s="1" t="s">
        <v>17</v>
      </c>
    </row>
    <row r="102396" spans="8:20" hidden="1" x14ac:dyDescent="0.2">
      <c r="H102396" s="1" t="s">
        <v>221047</v>
      </c>
      <c r="I102396" s="1" t="s">
        <v>221048</v>
      </c>
      <c r="J102396" s="1" t="s">
        <v>221049</v>
      </c>
      <c r="K102396" s="1" t="s">
        <v>221905</v>
      </c>
      <c r="L102396" s="1"/>
      <c r="M102396" s="1"/>
      <c r="N102396" s="1" t="s">
        <v>221906</v>
      </c>
      <c r="O102396" s="1" t="s">
        <v>221907</v>
      </c>
      <c r="P102396" s="1" t="s">
        <v>17</v>
      </c>
      <c r="Q102396" s="1" t="s">
        <v>17</v>
      </c>
      <c r="R102396" s="1" t="s">
        <v>210</v>
      </c>
      <c r="S102396" s="1" t="s">
        <v>17</v>
      </c>
      <c r="T102396" s="1" t="s">
        <v>17</v>
      </c>
    </row>
    <row r="102397" spans="8:20" hidden="1" x14ac:dyDescent="0.2">
      <c r="H102397" s="1" t="s">
        <v>221047</v>
      </c>
      <c r="I102397" s="1" t="s">
        <v>221048</v>
      </c>
      <c r="J102397" s="1" t="s">
        <v>221049</v>
      </c>
      <c r="K102397" s="1" t="s">
        <v>221908</v>
      </c>
      <c r="L102397" s="1"/>
      <c r="M102397" s="1"/>
      <c r="N102397" s="1" t="s">
        <v>221909</v>
      </c>
      <c r="O102397" s="1" t="s">
        <v>221910</v>
      </c>
      <c r="P102397" s="1" t="s">
        <v>17</v>
      </c>
      <c r="Q102397" s="1" t="s">
        <v>17</v>
      </c>
      <c r="R102397" s="1" t="s">
        <v>210</v>
      </c>
      <c r="S102397" s="1" t="s">
        <v>17</v>
      </c>
      <c r="T102397" s="1" t="s">
        <v>17</v>
      </c>
    </row>
    <row r="102398" spans="8:20" hidden="1" x14ac:dyDescent="0.2">
      <c r="H102398" s="1" t="s">
        <v>221047</v>
      </c>
      <c r="I102398" s="1" t="s">
        <v>221048</v>
      </c>
      <c r="J102398" s="1" t="s">
        <v>221049</v>
      </c>
      <c r="K102398" s="1" t="s">
        <v>221911</v>
      </c>
      <c r="L102398" s="1"/>
      <c r="M102398" s="1"/>
      <c r="N102398" s="1" t="s">
        <v>143746</v>
      </c>
      <c r="O102398" s="1" t="s">
        <v>221912</v>
      </c>
      <c r="P102398" s="1" t="s">
        <v>17</v>
      </c>
      <c r="Q102398" s="1" t="s">
        <v>17</v>
      </c>
      <c r="R102398" s="1" t="s">
        <v>210</v>
      </c>
      <c r="S102398" s="1" t="s">
        <v>17</v>
      </c>
      <c r="T102398" s="1" t="s">
        <v>17</v>
      </c>
    </row>
    <row r="102399" spans="8:20" hidden="1" x14ac:dyDescent="0.2">
      <c r="H102399" s="1" t="s">
        <v>221047</v>
      </c>
      <c r="I102399" s="1" t="s">
        <v>221048</v>
      </c>
      <c r="J102399" s="1" t="s">
        <v>221049</v>
      </c>
      <c r="K102399" s="1" t="s">
        <v>221913</v>
      </c>
      <c r="L102399" s="1"/>
      <c r="M102399" s="1"/>
      <c r="N102399" s="1" t="s">
        <v>221914</v>
      </c>
      <c r="O102399" s="1" t="s">
        <v>221915</v>
      </c>
      <c r="P102399" s="1" t="s">
        <v>17</v>
      </c>
      <c r="Q102399" s="1" t="s">
        <v>17</v>
      </c>
      <c r="R102399" s="1" t="s">
        <v>210</v>
      </c>
      <c r="S102399" s="1" t="s">
        <v>17</v>
      </c>
      <c r="T102399" s="1" t="s">
        <v>17</v>
      </c>
    </row>
    <row r="102400" spans="8:20" hidden="1" x14ac:dyDescent="0.2">
      <c r="H102400" s="1" t="s">
        <v>12107</v>
      </c>
      <c r="I102400" s="1" t="s">
        <v>12108</v>
      </c>
      <c r="J102400" s="1" t="s">
        <v>12109</v>
      </c>
      <c r="K102400" s="1" t="s">
        <v>12110</v>
      </c>
      <c r="L102400" s="1"/>
      <c r="M102400" s="1"/>
      <c r="N102400" s="1" t="s">
        <v>12111</v>
      </c>
      <c r="O102400" s="1" t="s">
        <v>12112</v>
      </c>
      <c r="P102400" s="1" t="s">
        <v>17</v>
      </c>
      <c r="Q102400" s="1" t="s">
        <v>17</v>
      </c>
      <c r="R102400" s="1" t="s">
        <v>17</v>
      </c>
      <c r="S102400" s="1" t="s">
        <v>17</v>
      </c>
      <c r="T102400" s="1" t="s">
        <v>17</v>
      </c>
    </row>
    <row r="102401" spans="8:20" hidden="1" x14ac:dyDescent="0.2">
      <c r="H102401" s="1" t="s">
        <v>12107</v>
      </c>
      <c r="I102401" s="1" t="s">
        <v>12108</v>
      </c>
      <c r="J102401" s="1" t="s">
        <v>12109</v>
      </c>
      <c r="K102401" s="1" t="s">
        <v>12113</v>
      </c>
      <c r="L102401" s="1"/>
      <c r="M102401" s="1"/>
      <c r="N102401" s="1" t="s">
        <v>12114</v>
      </c>
      <c r="O102401" s="1" t="s">
        <v>12112</v>
      </c>
      <c r="P102401" s="1" t="s">
        <v>17</v>
      </c>
      <c r="Q102401" s="1" t="s">
        <v>17</v>
      </c>
      <c r="R102401" s="1" t="s">
        <v>17</v>
      </c>
      <c r="S102401" s="1" t="s">
        <v>17</v>
      </c>
      <c r="T102401" s="1" t="s">
        <v>17</v>
      </c>
    </row>
    <row r="102402" spans="8:20" hidden="1" x14ac:dyDescent="0.2">
      <c r="H102402" s="1" t="s">
        <v>12107</v>
      </c>
      <c r="I102402" s="1" t="s">
        <v>12108</v>
      </c>
      <c r="J102402" s="1" t="s">
        <v>12109</v>
      </c>
      <c r="K102402" s="1" t="s">
        <v>12115</v>
      </c>
      <c r="L102402" s="1"/>
      <c r="M102402" s="1"/>
      <c r="N102402" s="1" t="s">
        <v>12116</v>
      </c>
      <c r="O102402" s="1" t="s">
        <v>12112</v>
      </c>
      <c r="P102402" s="1" t="s">
        <v>17</v>
      </c>
      <c r="Q102402" s="1" t="s">
        <v>17</v>
      </c>
      <c r="R102402" s="1" t="s">
        <v>17</v>
      </c>
      <c r="S102402" s="1" t="s">
        <v>17</v>
      </c>
      <c r="T102402" s="1" t="s">
        <v>17</v>
      </c>
    </row>
    <row r="102403" spans="8:20" hidden="1" x14ac:dyDescent="0.2">
      <c r="H102403" s="1" t="s">
        <v>12107</v>
      </c>
      <c r="I102403" s="1" t="s">
        <v>12108</v>
      </c>
      <c r="J102403" s="1" t="s">
        <v>12109</v>
      </c>
      <c r="K102403" s="1" t="s">
        <v>12117</v>
      </c>
      <c r="L102403" s="1"/>
      <c r="M102403" s="1"/>
      <c r="N102403" s="1" t="s">
        <v>12118</v>
      </c>
      <c r="O102403" s="1" t="s">
        <v>12112</v>
      </c>
      <c r="P102403" s="1" t="s">
        <v>17</v>
      </c>
      <c r="Q102403" s="1" t="s">
        <v>17</v>
      </c>
      <c r="R102403" s="1" t="s">
        <v>17</v>
      </c>
      <c r="S102403" s="1" t="s">
        <v>17</v>
      </c>
      <c r="T102403" s="1" t="s">
        <v>17</v>
      </c>
    </row>
    <row r="102404" spans="8:20" hidden="1" x14ac:dyDescent="0.2">
      <c r="H102404" s="1" t="s">
        <v>12107</v>
      </c>
      <c r="I102404" s="1" t="s">
        <v>12108</v>
      </c>
      <c r="J102404" s="1" t="s">
        <v>12109</v>
      </c>
      <c r="K102404" s="1" t="s">
        <v>12119</v>
      </c>
      <c r="L102404" s="1"/>
      <c r="M102404" s="1"/>
      <c r="N102404" s="1" t="s">
        <v>12120</v>
      </c>
      <c r="O102404" s="1" t="s">
        <v>12112</v>
      </c>
      <c r="P102404" s="1" t="s">
        <v>17</v>
      </c>
      <c r="Q102404" s="1" t="s">
        <v>17</v>
      </c>
      <c r="R102404" s="1" t="s">
        <v>17</v>
      </c>
      <c r="S102404" s="1" t="s">
        <v>17</v>
      </c>
      <c r="T102404" s="1" t="s">
        <v>17</v>
      </c>
    </row>
    <row r="102405" spans="8:20" hidden="1" x14ac:dyDescent="0.2">
      <c r="H102405" s="1" t="s">
        <v>12107</v>
      </c>
      <c r="I102405" s="1" t="s">
        <v>12108</v>
      </c>
      <c r="J102405" s="1" t="s">
        <v>12109</v>
      </c>
      <c r="K102405" s="1" t="s">
        <v>12121</v>
      </c>
      <c r="L102405" s="1"/>
      <c r="M102405" s="1"/>
      <c r="N102405" s="1" t="s">
        <v>12122</v>
      </c>
      <c r="O102405" s="1" t="s">
        <v>12112</v>
      </c>
      <c r="P102405" s="1" t="s">
        <v>17</v>
      </c>
      <c r="Q102405" s="1" t="s">
        <v>17</v>
      </c>
      <c r="R102405" s="1" t="s">
        <v>17</v>
      </c>
      <c r="S102405" s="1" t="s">
        <v>17</v>
      </c>
      <c r="T102405" s="1" t="s">
        <v>17</v>
      </c>
    </row>
    <row r="102406" spans="8:20" hidden="1" x14ac:dyDescent="0.2">
      <c r="H102406" s="1" t="s">
        <v>12107</v>
      </c>
      <c r="I102406" s="1" t="s">
        <v>12108</v>
      </c>
      <c r="J102406" s="1" t="s">
        <v>12109</v>
      </c>
      <c r="K102406" s="1" t="s">
        <v>12123</v>
      </c>
      <c r="L102406" s="1"/>
      <c r="M102406" s="1"/>
      <c r="N102406" s="1" t="s">
        <v>12124</v>
      </c>
      <c r="O102406" s="1" t="s">
        <v>12112</v>
      </c>
      <c r="P102406" s="1" t="s">
        <v>17</v>
      </c>
      <c r="Q102406" s="1" t="s">
        <v>17</v>
      </c>
      <c r="R102406" s="1" t="s">
        <v>17</v>
      </c>
      <c r="S102406" s="1" t="s">
        <v>17</v>
      </c>
      <c r="T102406" s="1" t="s">
        <v>17</v>
      </c>
    </row>
    <row r="102407" spans="8:20" hidden="1" x14ac:dyDescent="0.2">
      <c r="H102407" s="1" t="s">
        <v>12107</v>
      </c>
      <c r="I102407" s="1" t="s">
        <v>12108</v>
      </c>
      <c r="J102407" s="1" t="s">
        <v>12109</v>
      </c>
      <c r="K102407" s="1" t="s">
        <v>12125</v>
      </c>
      <c r="L102407" s="1"/>
      <c r="M102407" s="1"/>
      <c r="N102407" s="1" t="s">
        <v>12126</v>
      </c>
      <c r="O102407" s="1" t="s">
        <v>12112</v>
      </c>
      <c r="P102407" s="1" t="s">
        <v>17</v>
      </c>
      <c r="Q102407" s="1" t="s">
        <v>17</v>
      </c>
      <c r="R102407" s="1" t="s">
        <v>17</v>
      </c>
      <c r="S102407" s="1" t="s">
        <v>17</v>
      </c>
      <c r="T102407" s="1" t="s">
        <v>17</v>
      </c>
    </row>
    <row r="102408" spans="8:20" hidden="1" x14ac:dyDescent="0.2">
      <c r="H102408" s="1" t="s">
        <v>229395</v>
      </c>
      <c r="I102408" s="1" t="s">
        <v>229396</v>
      </c>
      <c r="J102408" s="1" t="s">
        <v>229397</v>
      </c>
      <c r="K102408" s="1" t="s">
        <v>229398</v>
      </c>
      <c r="L102408" s="1"/>
      <c r="M102408" s="1"/>
      <c r="N102408" s="1" t="s">
        <v>229399</v>
      </c>
      <c r="O102408" s="1" t="s">
        <v>229400</v>
      </c>
      <c r="P102408" s="1" t="s">
        <v>17</v>
      </c>
      <c r="Q102408" s="1" t="s">
        <v>17</v>
      </c>
      <c r="R102408" s="1" t="s">
        <v>210</v>
      </c>
      <c r="S102408" s="1" t="s">
        <v>17</v>
      </c>
      <c r="T102408" s="1" t="s">
        <v>17</v>
      </c>
    </row>
    <row r="102409" spans="8:20" hidden="1" x14ac:dyDescent="0.2">
      <c r="H102409" s="1" t="s">
        <v>229395</v>
      </c>
      <c r="I102409" s="1" t="s">
        <v>229396</v>
      </c>
      <c r="J102409" s="1" t="s">
        <v>229397</v>
      </c>
      <c r="K102409" s="1" t="s">
        <v>229401</v>
      </c>
      <c r="L102409" s="1"/>
      <c r="M102409" s="1"/>
      <c r="N102409" s="1" t="s">
        <v>229402</v>
      </c>
      <c r="O102409" s="1" t="s">
        <v>229403</v>
      </c>
      <c r="P102409" s="1" t="s">
        <v>17</v>
      </c>
      <c r="Q102409" s="1" t="s">
        <v>17</v>
      </c>
      <c r="R102409" s="1" t="s">
        <v>210</v>
      </c>
      <c r="S102409" s="1" t="s">
        <v>17</v>
      </c>
      <c r="T102409" s="1" t="s">
        <v>17</v>
      </c>
    </row>
    <row r="102410" spans="8:20" hidden="1" x14ac:dyDescent="0.2">
      <c r="H102410" s="1" t="s">
        <v>229395</v>
      </c>
      <c r="I102410" s="1" t="s">
        <v>229396</v>
      </c>
      <c r="J102410" s="1" t="s">
        <v>229397</v>
      </c>
      <c r="K102410" s="1" t="s">
        <v>229404</v>
      </c>
      <c r="L102410" s="1"/>
      <c r="M102410" s="1"/>
      <c r="N102410" s="1" t="s">
        <v>229405</v>
      </c>
      <c r="O102410" s="1" t="s">
        <v>82600</v>
      </c>
      <c r="P102410" s="1" t="s">
        <v>17</v>
      </c>
      <c r="Q102410" s="1" t="s">
        <v>17</v>
      </c>
      <c r="R102410" s="1" t="s">
        <v>210</v>
      </c>
      <c r="S102410" s="1" t="s">
        <v>17</v>
      </c>
      <c r="T102410" s="1" t="s">
        <v>17</v>
      </c>
    </row>
    <row r="102411" spans="8:20" hidden="1" x14ac:dyDescent="0.2">
      <c r="H102411" s="1" t="s">
        <v>229395</v>
      </c>
      <c r="I102411" s="1" t="s">
        <v>229396</v>
      </c>
      <c r="J102411" s="1" t="s">
        <v>229397</v>
      </c>
      <c r="K102411" s="1" t="s">
        <v>229406</v>
      </c>
      <c r="L102411" s="1"/>
      <c r="M102411" s="1"/>
      <c r="N102411" s="1" t="s">
        <v>66760</v>
      </c>
      <c r="O102411" s="1" t="s">
        <v>82603</v>
      </c>
      <c r="P102411" s="1" t="s">
        <v>17</v>
      </c>
      <c r="Q102411" s="1" t="s">
        <v>17</v>
      </c>
      <c r="R102411" s="1" t="s">
        <v>210</v>
      </c>
      <c r="S102411" s="1" t="s">
        <v>17</v>
      </c>
      <c r="T102411" s="1" t="s">
        <v>17</v>
      </c>
    </row>
    <row r="102412" spans="8:20" hidden="1" x14ac:dyDescent="0.2">
      <c r="H102412" s="1" t="s">
        <v>229395</v>
      </c>
      <c r="I102412" s="1" t="s">
        <v>229396</v>
      </c>
      <c r="J102412" s="1" t="s">
        <v>229397</v>
      </c>
      <c r="K102412" s="1" t="s">
        <v>229407</v>
      </c>
      <c r="L102412" s="1"/>
      <c r="M102412" s="1"/>
      <c r="N102412" s="1" t="s">
        <v>229408</v>
      </c>
      <c r="O102412" s="1" t="s">
        <v>82606</v>
      </c>
      <c r="P102412" s="1" t="s">
        <v>17</v>
      </c>
      <c r="Q102412" s="1" t="s">
        <v>17</v>
      </c>
      <c r="R102412" s="1" t="s">
        <v>210</v>
      </c>
      <c r="S102412" s="1" t="s">
        <v>17</v>
      </c>
      <c r="T102412" s="1" t="s">
        <v>17</v>
      </c>
    </row>
    <row r="102413" spans="8:20" hidden="1" x14ac:dyDescent="0.2">
      <c r="H102413" s="1" t="s">
        <v>229395</v>
      </c>
      <c r="I102413" s="1" t="s">
        <v>229396</v>
      </c>
      <c r="J102413" s="1" t="s">
        <v>229397</v>
      </c>
      <c r="K102413" s="1" t="s">
        <v>229409</v>
      </c>
      <c r="L102413" s="1"/>
      <c r="M102413" s="1"/>
      <c r="N102413" s="1" t="s">
        <v>229410</v>
      </c>
      <c r="O102413" s="1" t="s">
        <v>82807</v>
      </c>
      <c r="P102413" s="1" t="s">
        <v>17</v>
      </c>
      <c r="Q102413" s="1" t="s">
        <v>17</v>
      </c>
      <c r="R102413" s="1" t="s">
        <v>210</v>
      </c>
      <c r="S102413" s="1" t="s">
        <v>17</v>
      </c>
      <c r="T102413" s="1" t="s">
        <v>17</v>
      </c>
    </row>
    <row r="102414" spans="8:20" hidden="1" x14ac:dyDescent="0.2">
      <c r="H102414" s="1" t="s">
        <v>229395</v>
      </c>
      <c r="I102414" s="1" t="s">
        <v>229396</v>
      </c>
      <c r="J102414" s="1" t="s">
        <v>229397</v>
      </c>
      <c r="K102414" s="1" t="s">
        <v>229411</v>
      </c>
      <c r="L102414" s="1"/>
      <c r="M102414" s="1"/>
      <c r="N102414" s="1" t="s">
        <v>229412</v>
      </c>
      <c r="O102414" s="1" t="s">
        <v>82615</v>
      </c>
      <c r="P102414" s="1" t="s">
        <v>17</v>
      </c>
      <c r="Q102414" s="1" t="s">
        <v>17</v>
      </c>
      <c r="R102414" s="1" t="s">
        <v>210</v>
      </c>
      <c r="S102414" s="1" t="s">
        <v>17</v>
      </c>
      <c r="T102414" s="1" t="s">
        <v>17</v>
      </c>
    </row>
    <row r="102415" spans="8:20" hidden="1" x14ac:dyDescent="0.2">
      <c r="H102415" s="1" t="s">
        <v>229395</v>
      </c>
      <c r="I102415" s="1" t="s">
        <v>229396</v>
      </c>
      <c r="J102415" s="1" t="s">
        <v>229397</v>
      </c>
      <c r="K102415" s="1" t="s">
        <v>229413</v>
      </c>
      <c r="L102415" s="1"/>
      <c r="M102415" s="1"/>
      <c r="N102415" s="1" t="s">
        <v>229414</v>
      </c>
      <c r="O102415" s="1" t="s">
        <v>82810</v>
      </c>
      <c r="P102415" s="1" t="s">
        <v>17</v>
      </c>
      <c r="Q102415" s="1" t="s">
        <v>17</v>
      </c>
      <c r="R102415" s="1" t="s">
        <v>210</v>
      </c>
      <c r="S102415" s="1" t="s">
        <v>17</v>
      </c>
      <c r="T102415" s="1" t="s">
        <v>17</v>
      </c>
    </row>
    <row r="102416" spans="8:20" hidden="1" x14ac:dyDescent="0.2">
      <c r="H102416" s="1" t="s">
        <v>229395</v>
      </c>
      <c r="I102416" s="1" t="s">
        <v>229396</v>
      </c>
      <c r="J102416" s="1" t="s">
        <v>229397</v>
      </c>
      <c r="K102416" s="1" t="s">
        <v>229415</v>
      </c>
      <c r="L102416" s="1"/>
      <c r="M102416" s="1"/>
      <c r="N102416" s="1" t="s">
        <v>229416</v>
      </c>
      <c r="O102416" s="1" t="s">
        <v>82618</v>
      </c>
      <c r="P102416" s="1" t="s">
        <v>17</v>
      </c>
      <c r="Q102416" s="1" t="s">
        <v>17</v>
      </c>
      <c r="R102416" s="1" t="s">
        <v>210</v>
      </c>
      <c r="S102416" s="1" t="s">
        <v>17</v>
      </c>
      <c r="T102416" s="1" t="s">
        <v>17</v>
      </c>
    </row>
    <row r="102417" spans="8:20" hidden="1" x14ac:dyDescent="0.2">
      <c r="H102417" s="1" t="s">
        <v>229395</v>
      </c>
      <c r="I102417" s="1" t="s">
        <v>229396</v>
      </c>
      <c r="J102417" s="1" t="s">
        <v>229397</v>
      </c>
      <c r="K102417" s="1" t="s">
        <v>229417</v>
      </c>
      <c r="L102417" s="1"/>
      <c r="M102417" s="1"/>
      <c r="N102417" s="1" t="s">
        <v>6951</v>
      </c>
      <c r="O102417" s="1" t="s">
        <v>82627</v>
      </c>
      <c r="P102417" s="1" t="s">
        <v>17</v>
      </c>
      <c r="Q102417" s="1" t="s">
        <v>17</v>
      </c>
      <c r="R102417" s="1" t="s">
        <v>210</v>
      </c>
      <c r="S102417" s="1" t="s">
        <v>17</v>
      </c>
      <c r="T102417" s="1" t="s">
        <v>17</v>
      </c>
    </row>
    <row r="102418" spans="8:20" hidden="1" x14ac:dyDescent="0.2">
      <c r="H102418" s="1" t="s">
        <v>229395</v>
      </c>
      <c r="I102418" s="1" t="s">
        <v>229396</v>
      </c>
      <c r="J102418" s="1" t="s">
        <v>229397</v>
      </c>
      <c r="K102418" s="1" t="s">
        <v>229418</v>
      </c>
      <c r="L102418" s="1"/>
      <c r="M102418" s="1"/>
      <c r="N102418" s="1" t="s">
        <v>6953</v>
      </c>
      <c r="O102418" s="1" t="s">
        <v>82630</v>
      </c>
      <c r="P102418" s="1" t="s">
        <v>17</v>
      </c>
      <c r="Q102418" s="1" t="s">
        <v>17</v>
      </c>
      <c r="R102418" s="1" t="s">
        <v>210</v>
      </c>
      <c r="S102418" s="1" t="s">
        <v>17</v>
      </c>
      <c r="T102418" s="1" t="s">
        <v>17</v>
      </c>
    </row>
    <row r="102419" spans="8:20" hidden="1" x14ac:dyDescent="0.2">
      <c r="H102419" s="1" t="s">
        <v>229395</v>
      </c>
      <c r="I102419" s="1" t="s">
        <v>229396</v>
      </c>
      <c r="J102419" s="1" t="s">
        <v>229397</v>
      </c>
      <c r="K102419" s="1" t="s">
        <v>229419</v>
      </c>
      <c r="L102419" s="1"/>
      <c r="M102419" s="1"/>
      <c r="N102419" s="1" t="s">
        <v>229420</v>
      </c>
      <c r="O102419" s="1" t="s">
        <v>82633</v>
      </c>
      <c r="P102419" s="1" t="s">
        <v>17</v>
      </c>
      <c r="Q102419" s="1" t="s">
        <v>17</v>
      </c>
      <c r="R102419" s="1" t="s">
        <v>210</v>
      </c>
      <c r="S102419" s="1" t="s">
        <v>17</v>
      </c>
      <c r="T102419" s="1" t="s">
        <v>17</v>
      </c>
    </row>
    <row r="102420" spans="8:20" hidden="1" x14ac:dyDescent="0.2">
      <c r="H102420" s="1" t="s">
        <v>229395</v>
      </c>
      <c r="I102420" s="1" t="s">
        <v>229396</v>
      </c>
      <c r="J102420" s="1" t="s">
        <v>229397</v>
      </c>
      <c r="K102420" s="1" t="s">
        <v>229421</v>
      </c>
      <c r="L102420" s="1"/>
      <c r="M102420" s="1"/>
      <c r="N102420" s="1" t="s">
        <v>6957</v>
      </c>
      <c r="O102420" s="1" t="s">
        <v>82639</v>
      </c>
      <c r="P102420" s="1" t="s">
        <v>17</v>
      </c>
      <c r="Q102420" s="1" t="s">
        <v>17</v>
      </c>
      <c r="R102420" s="1" t="s">
        <v>210</v>
      </c>
      <c r="S102420" s="1" t="s">
        <v>17</v>
      </c>
      <c r="T102420" s="1" t="s">
        <v>17</v>
      </c>
    </row>
    <row r="102421" spans="8:20" hidden="1" x14ac:dyDescent="0.2">
      <c r="H102421" s="1" t="s">
        <v>229395</v>
      </c>
      <c r="I102421" s="1" t="s">
        <v>229396</v>
      </c>
      <c r="J102421" s="1" t="s">
        <v>229397</v>
      </c>
      <c r="K102421" s="1" t="s">
        <v>229422</v>
      </c>
      <c r="L102421" s="1"/>
      <c r="M102421" s="1"/>
      <c r="N102421" s="1" t="s">
        <v>6965</v>
      </c>
      <c r="O102421" s="1" t="s">
        <v>82645</v>
      </c>
      <c r="P102421" s="1" t="s">
        <v>17</v>
      </c>
      <c r="Q102421" s="1" t="s">
        <v>17</v>
      </c>
      <c r="R102421" s="1" t="s">
        <v>210</v>
      </c>
      <c r="S102421" s="1" t="s">
        <v>17</v>
      </c>
      <c r="T102421" s="1" t="s">
        <v>17</v>
      </c>
    </row>
    <row r="102422" spans="8:20" hidden="1" x14ac:dyDescent="0.2">
      <c r="H102422" s="1" t="s">
        <v>229395</v>
      </c>
      <c r="I102422" s="1" t="s">
        <v>229396</v>
      </c>
      <c r="J102422" s="1" t="s">
        <v>229397</v>
      </c>
      <c r="K102422" s="1" t="s">
        <v>229423</v>
      </c>
      <c r="L102422" s="1"/>
      <c r="M102422" s="1"/>
      <c r="N102422" s="1" t="s">
        <v>229424</v>
      </c>
      <c r="O102422" s="1" t="s">
        <v>82648</v>
      </c>
      <c r="P102422" s="1" t="s">
        <v>17</v>
      </c>
      <c r="Q102422" s="1" t="s">
        <v>17</v>
      </c>
      <c r="R102422" s="1" t="s">
        <v>210</v>
      </c>
      <c r="S102422" s="1" t="s">
        <v>17</v>
      </c>
      <c r="T102422" s="1" t="s">
        <v>17</v>
      </c>
    </row>
    <row r="102423" spans="8:20" hidden="1" x14ac:dyDescent="0.2">
      <c r="H102423" s="1" t="s">
        <v>229395</v>
      </c>
      <c r="I102423" s="1" t="s">
        <v>229396</v>
      </c>
      <c r="J102423" s="1" t="s">
        <v>229397</v>
      </c>
      <c r="K102423" s="1" t="s">
        <v>229425</v>
      </c>
      <c r="L102423" s="1"/>
      <c r="M102423" s="1"/>
      <c r="N102423" s="1" t="s">
        <v>6967</v>
      </c>
      <c r="O102423" s="1" t="s">
        <v>82651</v>
      </c>
      <c r="P102423" s="1" t="s">
        <v>17</v>
      </c>
      <c r="Q102423" s="1" t="s">
        <v>17</v>
      </c>
      <c r="R102423" s="1" t="s">
        <v>210</v>
      </c>
      <c r="S102423" s="1" t="s">
        <v>17</v>
      </c>
      <c r="T102423" s="1" t="s">
        <v>17</v>
      </c>
    </row>
    <row r="102424" spans="8:20" hidden="1" x14ac:dyDescent="0.2">
      <c r="H102424" s="1" t="s">
        <v>229395</v>
      </c>
      <c r="I102424" s="1" t="s">
        <v>229396</v>
      </c>
      <c r="J102424" s="1" t="s">
        <v>229397</v>
      </c>
      <c r="K102424" s="1" t="s">
        <v>229426</v>
      </c>
      <c r="L102424" s="1"/>
      <c r="M102424" s="1"/>
      <c r="N102424" s="1" t="s">
        <v>229427</v>
      </c>
      <c r="O102424" s="1" t="s">
        <v>82654</v>
      </c>
      <c r="P102424" s="1" t="s">
        <v>17</v>
      </c>
      <c r="Q102424" s="1" t="s">
        <v>17</v>
      </c>
      <c r="R102424" s="1" t="s">
        <v>210</v>
      </c>
      <c r="S102424" s="1" t="s">
        <v>17</v>
      </c>
      <c r="T102424" s="1" t="s">
        <v>17</v>
      </c>
    </row>
    <row r="102425" spans="8:20" hidden="1" x14ac:dyDescent="0.2">
      <c r="H102425" s="1" t="s">
        <v>229395</v>
      </c>
      <c r="I102425" s="1" t="s">
        <v>229396</v>
      </c>
      <c r="J102425" s="1" t="s">
        <v>229397</v>
      </c>
      <c r="K102425" s="1" t="s">
        <v>229428</v>
      </c>
      <c r="L102425" s="1"/>
      <c r="M102425" s="1"/>
      <c r="N102425" s="1" t="s">
        <v>229429</v>
      </c>
      <c r="O102425" s="1" t="s">
        <v>82816</v>
      </c>
      <c r="P102425" s="1" t="s">
        <v>17</v>
      </c>
      <c r="Q102425" s="1" t="s">
        <v>17</v>
      </c>
      <c r="R102425" s="1" t="s">
        <v>210</v>
      </c>
      <c r="S102425" s="1" t="s">
        <v>17</v>
      </c>
      <c r="T102425" s="1" t="s">
        <v>17</v>
      </c>
    </row>
    <row r="102426" spans="8:20" hidden="1" x14ac:dyDescent="0.2">
      <c r="H102426" s="1" t="s">
        <v>229395</v>
      </c>
      <c r="I102426" s="1" t="s">
        <v>229396</v>
      </c>
      <c r="J102426" s="1" t="s">
        <v>229397</v>
      </c>
      <c r="K102426" s="1" t="s">
        <v>229430</v>
      </c>
      <c r="L102426" s="1"/>
      <c r="M102426" s="1"/>
      <c r="N102426" s="1" t="s">
        <v>229431</v>
      </c>
      <c r="O102426" s="1" t="s">
        <v>229432</v>
      </c>
      <c r="P102426" s="1" t="s">
        <v>17</v>
      </c>
      <c r="Q102426" s="1" t="s">
        <v>17</v>
      </c>
      <c r="R102426" s="1" t="s">
        <v>210</v>
      </c>
      <c r="S102426" s="1" t="s">
        <v>17</v>
      </c>
      <c r="T102426" s="1" t="s">
        <v>17</v>
      </c>
    </row>
    <row r="102427" spans="8:20" hidden="1" x14ac:dyDescent="0.2">
      <c r="H102427" s="1" t="s">
        <v>229395</v>
      </c>
      <c r="I102427" s="1" t="s">
        <v>229396</v>
      </c>
      <c r="J102427" s="1" t="s">
        <v>229397</v>
      </c>
      <c r="K102427" s="1" t="s">
        <v>229433</v>
      </c>
      <c r="L102427" s="1"/>
      <c r="M102427" s="1"/>
      <c r="N102427" s="1" t="s">
        <v>6973</v>
      </c>
      <c r="O102427" s="1" t="s">
        <v>82819</v>
      </c>
      <c r="P102427" s="1" t="s">
        <v>17</v>
      </c>
      <c r="Q102427" s="1" t="s">
        <v>17</v>
      </c>
      <c r="R102427" s="1" t="s">
        <v>210</v>
      </c>
      <c r="S102427" s="1" t="s">
        <v>17</v>
      </c>
      <c r="T102427" s="1" t="s">
        <v>17</v>
      </c>
    </row>
    <row r="102428" spans="8:20" hidden="1" x14ac:dyDescent="0.2">
      <c r="H102428" s="1" t="s">
        <v>229395</v>
      </c>
      <c r="I102428" s="1" t="s">
        <v>229396</v>
      </c>
      <c r="J102428" s="1" t="s">
        <v>229397</v>
      </c>
      <c r="K102428" s="1" t="s">
        <v>229434</v>
      </c>
      <c r="L102428" s="1"/>
      <c r="M102428" s="1"/>
      <c r="N102428" s="1" t="s">
        <v>6979</v>
      </c>
      <c r="O102428" s="1" t="s">
        <v>82825</v>
      </c>
      <c r="P102428" s="1" t="s">
        <v>17</v>
      </c>
      <c r="Q102428" s="1" t="s">
        <v>17</v>
      </c>
      <c r="R102428" s="1" t="s">
        <v>210</v>
      </c>
      <c r="S102428" s="1" t="s">
        <v>17</v>
      </c>
      <c r="T102428" s="1" t="s">
        <v>17</v>
      </c>
    </row>
    <row r="102429" spans="8:20" hidden="1" x14ac:dyDescent="0.2">
      <c r="H102429" s="1" t="s">
        <v>229395</v>
      </c>
      <c r="I102429" s="1" t="s">
        <v>229396</v>
      </c>
      <c r="J102429" s="1" t="s">
        <v>229397</v>
      </c>
      <c r="K102429" s="1" t="s">
        <v>229435</v>
      </c>
      <c r="L102429" s="1"/>
      <c r="M102429" s="1"/>
      <c r="N102429" s="1" t="s">
        <v>6983</v>
      </c>
      <c r="O102429" s="1" t="s">
        <v>82663</v>
      </c>
      <c r="P102429" s="1" t="s">
        <v>17</v>
      </c>
      <c r="Q102429" s="1" t="s">
        <v>17</v>
      </c>
      <c r="R102429" s="1" t="s">
        <v>210</v>
      </c>
      <c r="S102429" s="1" t="s">
        <v>17</v>
      </c>
      <c r="T102429" s="1" t="s">
        <v>17</v>
      </c>
    </row>
    <row r="102430" spans="8:20" hidden="1" x14ac:dyDescent="0.2">
      <c r="H102430" s="1" t="s">
        <v>229395</v>
      </c>
      <c r="I102430" s="1" t="s">
        <v>229396</v>
      </c>
      <c r="J102430" s="1" t="s">
        <v>229397</v>
      </c>
      <c r="K102430" s="1" t="s">
        <v>229436</v>
      </c>
      <c r="L102430" s="1"/>
      <c r="M102430" s="1"/>
      <c r="N102430" s="1" t="s">
        <v>6985</v>
      </c>
      <c r="O102430" s="1" t="s">
        <v>82666</v>
      </c>
      <c r="P102430" s="1" t="s">
        <v>17</v>
      </c>
      <c r="Q102430" s="1" t="s">
        <v>17</v>
      </c>
      <c r="R102430" s="1" t="s">
        <v>210</v>
      </c>
      <c r="S102430" s="1" t="s">
        <v>17</v>
      </c>
      <c r="T102430" s="1" t="s">
        <v>17</v>
      </c>
    </row>
    <row r="102431" spans="8:20" hidden="1" x14ac:dyDescent="0.2">
      <c r="H102431" s="1" t="s">
        <v>229395</v>
      </c>
      <c r="I102431" s="1" t="s">
        <v>229396</v>
      </c>
      <c r="J102431" s="1" t="s">
        <v>229397</v>
      </c>
      <c r="K102431" s="1" t="s">
        <v>229437</v>
      </c>
      <c r="L102431" s="1"/>
      <c r="M102431" s="1"/>
      <c r="N102431" s="1" t="s">
        <v>6987</v>
      </c>
      <c r="O102431" s="1" t="s">
        <v>82669</v>
      </c>
      <c r="P102431" s="1" t="s">
        <v>17</v>
      </c>
      <c r="Q102431" s="1" t="s">
        <v>17</v>
      </c>
      <c r="R102431" s="1" t="s">
        <v>210</v>
      </c>
      <c r="S102431" s="1" t="s">
        <v>17</v>
      </c>
      <c r="T102431" s="1" t="s">
        <v>17</v>
      </c>
    </row>
    <row r="102432" spans="8:20" hidden="1" x14ac:dyDescent="0.2">
      <c r="H102432" s="1" t="s">
        <v>229395</v>
      </c>
      <c r="I102432" s="1" t="s">
        <v>229396</v>
      </c>
      <c r="J102432" s="1" t="s">
        <v>229397</v>
      </c>
      <c r="K102432" s="1" t="s">
        <v>229438</v>
      </c>
      <c r="L102432" s="1"/>
      <c r="M102432" s="1"/>
      <c r="N102432" s="1" t="s">
        <v>6989</v>
      </c>
      <c r="O102432" s="1" t="s">
        <v>82672</v>
      </c>
      <c r="P102432" s="1" t="s">
        <v>17</v>
      </c>
      <c r="Q102432" s="1" t="s">
        <v>17</v>
      </c>
      <c r="R102432" s="1" t="s">
        <v>210</v>
      </c>
      <c r="S102432" s="1" t="s">
        <v>17</v>
      </c>
      <c r="T102432" s="1" t="s">
        <v>17</v>
      </c>
    </row>
    <row r="102433" spans="8:20" hidden="1" x14ac:dyDescent="0.2">
      <c r="H102433" s="1" t="s">
        <v>229395</v>
      </c>
      <c r="I102433" s="1" t="s">
        <v>229396</v>
      </c>
      <c r="J102433" s="1" t="s">
        <v>229397</v>
      </c>
      <c r="K102433" s="1" t="s">
        <v>229439</v>
      </c>
      <c r="L102433" s="1"/>
      <c r="M102433" s="1"/>
      <c r="N102433" s="1" t="s">
        <v>6991</v>
      </c>
      <c r="O102433" s="1" t="s">
        <v>82828</v>
      </c>
      <c r="P102433" s="1" t="s">
        <v>17</v>
      </c>
      <c r="Q102433" s="1" t="s">
        <v>17</v>
      </c>
      <c r="R102433" s="1" t="s">
        <v>210</v>
      </c>
      <c r="S102433" s="1" t="s">
        <v>17</v>
      </c>
      <c r="T102433" s="1" t="s">
        <v>17</v>
      </c>
    </row>
    <row r="102434" spans="8:20" hidden="1" x14ac:dyDescent="0.2">
      <c r="H102434" s="1" t="s">
        <v>229395</v>
      </c>
      <c r="I102434" s="1" t="s">
        <v>229396</v>
      </c>
      <c r="J102434" s="1" t="s">
        <v>229397</v>
      </c>
      <c r="K102434" s="1" t="s">
        <v>229440</v>
      </c>
      <c r="L102434" s="1"/>
      <c r="M102434" s="1"/>
      <c r="N102434" s="1" t="s">
        <v>6993</v>
      </c>
      <c r="O102434" s="1" t="s">
        <v>82831</v>
      </c>
      <c r="P102434" s="1" t="s">
        <v>17</v>
      </c>
      <c r="Q102434" s="1" t="s">
        <v>17</v>
      </c>
      <c r="R102434" s="1" t="s">
        <v>210</v>
      </c>
      <c r="S102434" s="1" t="s">
        <v>17</v>
      </c>
      <c r="T102434" s="1" t="s">
        <v>17</v>
      </c>
    </row>
    <row r="102435" spans="8:20" hidden="1" x14ac:dyDescent="0.2">
      <c r="H102435" s="1" t="s">
        <v>229395</v>
      </c>
      <c r="I102435" s="1" t="s">
        <v>229396</v>
      </c>
      <c r="J102435" s="1" t="s">
        <v>229397</v>
      </c>
      <c r="K102435" s="1" t="s">
        <v>229441</v>
      </c>
      <c r="L102435" s="1"/>
      <c r="M102435" s="1"/>
      <c r="N102435" s="1" t="s">
        <v>6995</v>
      </c>
      <c r="O102435" s="1" t="s">
        <v>82675</v>
      </c>
      <c r="P102435" s="1" t="s">
        <v>17</v>
      </c>
      <c r="Q102435" s="1" t="s">
        <v>17</v>
      </c>
      <c r="R102435" s="1" t="s">
        <v>210</v>
      </c>
      <c r="S102435" s="1" t="s">
        <v>17</v>
      </c>
      <c r="T102435" s="1" t="s">
        <v>17</v>
      </c>
    </row>
    <row r="102436" spans="8:20" hidden="1" x14ac:dyDescent="0.2">
      <c r="H102436" s="1" t="s">
        <v>229395</v>
      </c>
      <c r="I102436" s="1" t="s">
        <v>229396</v>
      </c>
      <c r="J102436" s="1" t="s">
        <v>229397</v>
      </c>
      <c r="K102436" s="1" t="s">
        <v>229442</v>
      </c>
      <c r="L102436" s="1"/>
      <c r="M102436" s="1"/>
      <c r="N102436" s="1" t="s">
        <v>6997</v>
      </c>
      <c r="O102436" s="1" t="s">
        <v>82678</v>
      </c>
      <c r="P102436" s="1" t="s">
        <v>17</v>
      </c>
      <c r="Q102436" s="1" t="s">
        <v>17</v>
      </c>
      <c r="R102436" s="1" t="s">
        <v>210</v>
      </c>
      <c r="S102436" s="1" t="s">
        <v>17</v>
      </c>
      <c r="T102436" s="1" t="s">
        <v>17</v>
      </c>
    </row>
    <row r="102437" spans="8:20" hidden="1" x14ac:dyDescent="0.2">
      <c r="H102437" s="1" t="s">
        <v>229395</v>
      </c>
      <c r="I102437" s="1" t="s">
        <v>229396</v>
      </c>
      <c r="J102437" s="1" t="s">
        <v>229397</v>
      </c>
      <c r="K102437" s="1" t="s">
        <v>229443</v>
      </c>
      <c r="L102437" s="1"/>
      <c r="M102437" s="1"/>
      <c r="N102437" s="1" t="s">
        <v>6999</v>
      </c>
      <c r="O102437" s="1" t="s">
        <v>82681</v>
      </c>
      <c r="P102437" s="1" t="s">
        <v>17</v>
      </c>
      <c r="Q102437" s="1" t="s">
        <v>17</v>
      </c>
      <c r="R102437" s="1" t="s">
        <v>210</v>
      </c>
      <c r="S102437" s="1" t="s">
        <v>17</v>
      </c>
      <c r="T102437" s="1" t="s">
        <v>17</v>
      </c>
    </row>
    <row r="102438" spans="8:20" hidden="1" x14ac:dyDescent="0.2">
      <c r="H102438" s="1" t="s">
        <v>229395</v>
      </c>
      <c r="I102438" s="1" t="s">
        <v>229396</v>
      </c>
      <c r="J102438" s="1" t="s">
        <v>229397</v>
      </c>
      <c r="K102438" s="1" t="s">
        <v>229444</v>
      </c>
      <c r="L102438" s="1"/>
      <c r="M102438" s="1"/>
      <c r="N102438" s="1" t="s">
        <v>7003</v>
      </c>
      <c r="O102438" s="1" t="s">
        <v>82834</v>
      </c>
      <c r="P102438" s="1" t="s">
        <v>17</v>
      </c>
      <c r="Q102438" s="1" t="s">
        <v>17</v>
      </c>
      <c r="R102438" s="1" t="s">
        <v>210</v>
      </c>
      <c r="S102438" s="1" t="s">
        <v>17</v>
      </c>
      <c r="T102438" s="1" t="s">
        <v>17</v>
      </c>
    </row>
    <row r="102439" spans="8:20" hidden="1" x14ac:dyDescent="0.2">
      <c r="H102439" s="1" t="s">
        <v>229395</v>
      </c>
      <c r="I102439" s="1" t="s">
        <v>229396</v>
      </c>
      <c r="J102439" s="1" t="s">
        <v>229397</v>
      </c>
      <c r="K102439" s="1" t="s">
        <v>229445</v>
      </c>
      <c r="L102439" s="1"/>
      <c r="M102439" s="1"/>
      <c r="N102439" s="1" t="s">
        <v>7005</v>
      </c>
      <c r="O102439" s="1" t="s">
        <v>82687</v>
      </c>
      <c r="P102439" s="1" t="s">
        <v>17</v>
      </c>
      <c r="Q102439" s="1" t="s">
        <v>17</v>
      </c>
      <c r="R102439" s="1" t="s">
        <v>210</v>
      </c>
      <c r="S102439" s="1" t="s">
        <v>17</v>
      </c>
      <c r="T102439" s="1" t="s">
        <v>17</v>
      </c>
    </row>
    <row r="102440" spans="8:20" hidden="1" x14ac:dyDescent="0.2">
      <c r="H102440" s="1" t="s">
        <v>229395</v>
      </c>
      <c r="I102440" s="1" t="s">
        <v>229396</v>
      </c>
      <c r="J102440" s="1" t="s">
        <v>229397</v>
      </c>
      <c r="K102440" s="1" t="s">
        <v>229446</v>
      </c>
      <c r="L102440" s="1"/>
      <c r="M102440" s="1"/>
      <c r="N102440" s="1" t="s">
        <v>7007</v>
      </c>
      <c r="O102440" s="1" t="s">
        <v>82690</v>
      </c>
      <c r="P102440" s="1" t="s">
        <v>17</v>
      </c>
      <c r="Q102440" s="1" t="s">
        <v>17</v>
      </c>
      <c r="R102440" s="1" t="s">
        <v>210</v>
      </c>
      <c r="S102440" s="1" t="s">
        <v>17</v>
      </c>
      <c r="T102440" s="1" t="s">
        <v>17</v>
      </c>
    </row>
    <row r="102441" spans="8:20" hidden="1" x14ac:dyDescent="0.2">
      <c r="H102441" s="1" t="s">
        <v>229395</v>
      </c>
      <c r="I102441" s="1" t="s">
        <v>229396</v>
      </c>
      <c r="J102441" s="1" t="s">
        <v>229397</v>
      </c>
      <c r="K102441" s="1" t="s">
        <v>229447</v>
      </c>
      <c r="L102441" s="1"/>
      <c r="M102441" s="1"/>
      <c r="N102441" s="1" t="s">
        <v>229448</v>
      </c>
      <c r="O102441" s="1" t="s">
        <v>82693</v>
      </c>
      <c r="P102441" s="1" t="s">
        <v>17</v>
      </c>
      <c r="Q102441" s="1" t="s">
        <v>17</v>
      </c>
      <c r="R102441" s="1" t="s">
        <v>210</v>
      </c>
      <c r="S102441" s="1" t="s">
        <v>17</v>
      </c>
      <c r="T102441" s="1" t="s">
        <v>17</v>
      </c>
    </row>
    <row r="102442" spans="8:20" hidden="1" x14ac:dyDescent="0.2">
      <c r="H102442" s="1" t="s">
        <v>229395</v>
      </c>
      <c r="I102442" s="1" t="s">
        <v>229396</v>
      </c>
      <c r="J102442" s="1" t="s">
        <v>229397</v>
      </c>
      <c r="K102442" s="1" t="s">
        <v>229449</v>
      </c>
      <c r="L102442" s="1"/>
      <c r="M102442" s="1"/>
      <c r="N102442" s="1" t="s">
        <v>7167</v>
      </c>
      <c r="O102442" s="1" t="s">
        <v>82702</v>
      </c>
      <c r="P102442" s="1" t="s">
        <v>17</v>
      </c>
      <c r="Q102442" s="1" t="s">
        <v>17</v>
      </c>
      <c r="R102442" s="1" t="s">
        <v>210</v>
      </c>
      <c r="S102442" s="1" t="s">
        <v>17</v>
      </c>
      <c r="T102442" s="1" t="s">
        <v>17</v>
      </c>
    </row>
    <row r="102443" spans="8:20" hidden="1" x14ac:dyDescent="0.2">
      <c r="H102443" s="1" t="s">
        <v>229395</v>
      </c>
      <c r="I102443" s="1" t="s">
        <v>229396</v>
      </c>
      <c r="J102443" s="1" t="s">
        <v>229397</v>
      </c>
      <c r="K102443" s="1" t="s">
        <v>229450</v>
      </c>
      <c r="L102443" s="1"/>
      <c r="M102443" s="1"/>
      <c r="N102443" s="1" t="s">
        <v>229451</v>
      </c>
      <c r="O102443" s="1" t="s">
        <v>82705</v>
      </c>
      <c r="P102443" s="1" t="s">
        <v>17</v>
      </c>
      <c r="Q102443" s="1" t="s">
        <v>17</v>
      </c>
      <c r="R102443" s="1" t="s">
        <v>210</v>
      </c>
      <c r="S102443" s="1" t="s">
        <v>17</v>
      </c>
      <c r="T102443" s="1" t="s">
        <v>17</v>
      </c>
    </row>
    <row r="102444" spans="8:20" hidden="1" x14ac:dyDescent="0.2">
      <c r="H102444" s="1" t="s">
        <v>229395</v>
      </c>
      <c r="I102444" s="1" t="s">
        <v>229396</v>
      </c>
      <c r="J102444" s="1" t="s">
        <v>229397</v>
      </c>
      <c r="K102444" s="1" t="s">
        <v>229452</v>
      </c>
      <c r="L102444" s="1"/>
      <c r="M102444" s="1"/>
      <c r="N102444" s="1" t="s">
        <v>7169</v>
      </c>
      <c r="O102444" s="1" t="s">
        <v>82708</v>
      </c>
      <c r="P102444" s="1" t="s">
        <v>17</v>
      </c>
      <c r="Q102444" s="1" t="s">
        <v>17</v>
      </c>
      <c r="R102444" s="1" t="s">
        <v>210</v>
      </c>
      <c r="S102444" s="1" t="s">
        <v>17</v>
      </c>
      <c r="T102444" s="1" t="s">
        <v>17</v>
      </c>
    </row>
    <row r="102445" spans="8:20" hidden="1" x14ac:dyDescent="0.2">
      <c r="H102445" s="1" t="s">
        <v>229395</v>
      </c>
      <c r="I102445" s="1" t="s">
        <v>229396</v>
      </c>
      <c r="J102445" s="1" t="s">
        <v>229397</v>
      </c>
      <c r="K102445" s="1" t="s">
        <v>229453</v>
      </c>
      <c r="L102445" s="1"/>
      <c r="M102445" s="1"/>
      <c r="N102445" s="1" t="s">
        <v>229454</v>
      </c>
      <c r="O102445" s="1" t="s">
        <v>229455</v>
      </c>
      <c r="P102445" s="1" t="s">
        <v>17</v>
      </c>
      <c r="Q102445" s="1" t="s">
        <v>17</v>
      </c>
      <c r="R102445" s="1" t="s">
        <v>210</v>
      </c>
      <c r="S102445" s="1" t="s">
        <v>17</v>
      </c>
      <c r="T102445" s="1" t="s">
        <v>17</v>
      </c>
    </row>
    <row r="102446" spans="8:20" hidden="1" x14ac:dyDescent="0.2">
      <c r="H102446" s="1" t="s">
        <v>229395</v>
      </c>
      <c r="I102446" s="1" t="s">
        <v>229396</v>
      </c>
      <c r="J102446" s="1" t="s">
        <v>229397</v>
      </c>
      <c r="K102446" s="1" t="s">
        <v>229456</v>
      </c>
      <c r="L102446" s="1"/>
      <c r="M102446" s="1"/>
      <c r="N102446" s="1" t="s">
        <v>7171</v>
      </c>
      <c r="O102446" s="1" t="s">
        <v>229457</v>
      </c>
      <c r="P102446" s="1" t="s">
        <v>17</v>
      </c>
      <c r="Q102446" s="1" t="s">
        <v>17</v>
      </c>
      <c r="R102446" s="1" t="s">
        <v>210</v>
      </c>
      <c r="S102446" s="1" t="s">
        <v>17</v>
      </c>
      <c r="T102446" s="1" t="s">
        <v>17</v>
      </c>
    </row>
    <row r="102447" spans="8:20" hidden="1" x14ac:dyDescent="0.2">
      <c r="H102447" s="1" t="s">
        <v>229395</v>
      </c>
      <c r="I102447" s="1" t="s">
        <v>229396</v>
      </c>
      <c r="J102447" s="1" t="s">
        <v>229397</v>
      </c>
      <c r="K102447" s="1" t="s">
        <v>229458</v>
      </c>
      <c r="L102447" s="1"/>
      <c r="M102447" s="1"/>
      <c r="N102447" s="1" t="s">
        <v>229459</v>
      </c>
      <c r="O102447" s="1" t="s">
        <v>229460</v>
      </c>
      <c r="P102447" s="1" t="s">
        <v>17</v>
      </c>
      <c r="Q102447" s="1" t="s">
        <v>17</v>
      </c>
      <c r="R102447" s="1" t="s">
        <v>210</v>
      </c>
      <c r="S102447" s="1" t="s">
        <v>17</v>
      </c>
      <c r="T102447" s="1" t="s">
        <v>17</v>
      </c>
    </row>
    <row r="102448" spans="8:20" hidden="1" x14ac:dyDescent="0.2">
      <c r="H102448" s="1" t="s">
        <v>229395</v>
      </c>
      <c r="I102448" s="1" t="s">
        <v>229396</v>
      </c>
      <c r="J102448" s="1" t="s">
        <v>229397</v>
      </c>
      <c r="K102448" s="1" t="s">
        <v>229461</v>
      </c>
      <c r="L102448" s="1"/>
      <c r="M102448" s="1"/>
      <c r="N102448" s="1" t="s">
        <v>7173</v>
      </c>
      <c r="O102448" s="1" t="s">
        <v>229462</v>
      </c>
      <c r="P102448" s="1" t="s">
        <v>17</v>
      </c>
      <c r="Q102448" s="1" t="s">
        <v>17</v>
      </c>
      <c r="R102448" s="1" t="s">
        <v>210</v>
      </c>
      <c r="S102448" s="1" t="s">
        <v>17</v>
      </c>
      <c r="T102448" s="1" t="s">
        <v>17</v>
      </c>
    </row>
    <row r="102449" spans="8:20" hidden="1" x14ac:dyDescent="0.2">
      <c r="H102449" s="1" t="s">
        <v>229395</v>
      </c>
      <c r="I102449" s="1" t="s">
        <v>229396</v>
      </c>
      <c r="J102449" s="1" t="s">
        <v>229397</v>
      </c>
      <c r="K102449" s="1" t="s">
        <v>229463</v>
      </c>
      <c r="L102449" s="1"/>
      <c r="M102449" s="1"/>
      <c r="N102449" s="1" t="s">
        <v>7175</v>
      </c>
      <c r="O102449" s="1" t="s">
        <v>229464</v>
      </c>
      <c r="P102449" s="1" t="s">
        <v>17</v>
      </c>
      <c r="Q102449" s="1" t="s">
        <v>17</v>
      </c>
      <c r="R102449" s="1" t="s">
        <v>210</v>
      </c>
      <c r="S102449" s="1" t="s">
        <v>17</v>
      </c>
      <c r="T102449" s="1" t="s">
        <v>17</v>
      </c>
    </row>
    <row r="102450" spans="8:20" hidden="1" x14ac:dyDescent="0.2">
      <c r="H102450" s="1" t="s">
        <v>229395</v>
      </c>
      <c r="I102450" s="1" t="s">
        <v>229396</v>
      </c>
      <c r="J102450" s="1" t="s">
        <v>229397</v>
      </c>
      <c r="K102450" s="1" t="s">
        <v>229465</v>
      </c>
      <c r="L102450" s="1"/>
      <c r="M102450" s="1"/>
      <c r="N102450" s="1" t="s">
        <v>229466</v>
      </c>
      <c r="O102450" s="1" t="s">
        <v>229467</v>
      </c>
      <c r="P102450" s="1" t="s">
        <v>17</v>
      </c>
      <c r="Q102450" s="1" t="s">
        <v>17</v>
      </c>
      <c r="R102450" s="1" t="s">
        <v>210</v>
      </c>
      <c r="S102450" s="1" t="s">
        <v>17</v>
      </c>
      <c r="T102450" s="1" t="s">
        <v>17</v>
      </c>
    </row>
    <row r="102451" spans="8:20" hidden="1" x14ac:dyDescent="0.2">
      <c r="H102451" s="1" t="s">
        <v>229395</v>
      </c>
      <c r="I102451" s="1" t="s">
        <v>229396</v>
      </c>
      <c r="J102451" s="1" t="s">
        <v>229397</v>
      </c>
      <c r="K102451" s="1" t="s">
        <v>229468</v>
      </c>
      <c r="L102451" s="1"/>
      <c r="M102451" s="1"/>
      <c r="N102451" s="1" t="s">
        <v>229469</v>
      </c>
      <c r="O102451" s="1" t="s">
        <v>229470</v>
      </c>
      <c r="P102451" s="1" t="s">
        <v>17</v>
      </c>
      <c r="Q102451" s="1" t="s">
        <v>17</v>
      </c>
      <c r="R102451" s="1" t="s">
        <v>210</v>
      </c>
      <c r="S102451" s="1" t="s">
        <v>17</v>
      </c>
      <c r="T102451" s="1" t="s">
        <v>17</v>
      </c>
    </row>
    <row r="102452" spans="8:20" hidden="1" x14ac:dyDescent="0.2">
      <c r="H102452" s="1" t="s">
        <v>229395</v>
      </c>
      <c r="I102452" s="1" t="s">
        <v>229396</v>
      </c>
      <c r="J102452" s="1" t="s">
        <v>229397</v>
      </c>
      <c r="K102452" s="1" t="s">
        <v>229471</v>
      </c>
      <c r="L102452" s="1"/>
      <c r="M102452" s="1"/>
      <c r="N102452" s="1" t="s">
        <v>229472</v>
      </c>
      <c r="O102452" s="1" t="s">
        <v>229473</v>
      </c>
      <c r="P102452" s="1" t="s">
        <v>17</v>
      </c>
      <c r="Q102452" s="1" t="s">
        <v>17</v>
      </c>
      <c r="R102452" s="1" t="s">
        <v>210</v>
      </c>
      <c r="S102452" s="1" t="s">
        <v>17</v>
      </c>
      <c r="T102452" s="1" t="s">
        <v>17</v>
      </c>
    </row>
    <row r="102453" spans="8:20" hidden="1" x14ac:dyDescent="0.2">
      <c r="H102453" s="1" t="s">
        <v>229395</v>
      </c>
      <c r="I102453" s="1" t="s">
        <v>229396</v>
      </c>
      <c r="J102453" s="1" t="s">
        <v>229397</v>
      </c>
      <c r="K102453" s="1" t="s">
        <v>229474</v>
      </c>
      <c r="L102453" s="1"/>
      <c r="M102453" s="1"/>
      <c r="N102453" s="1" t="s">
        <v>7181</v>
      </c>
      <c r="O102453" s="1" t="s">
        <v>229475</v>
      </c>
      <c r="P102453" s="1" t="s">
        <v>17</v>
      </c>
      <c r="Q102453" s="1" t="s">
        <v>17</v>
      </c>
      <c r="R102453" s="1" t="s">
        <v>210</v>
      </c>
      <c r="S102453" s="1" t="s">
        <v>17</v>
      </c>
      <c r="T102453" s="1" t="s">
        <v>17</v>
      </c>
    </row>
    <row r="102454" spans="8:20" hidden="1" x14ac:dyDescent="0.2">
      <c r="H102454" s="1" t="s">
        <v>229395</v>
      </c>
      <c r="I102454" s="1" t="s">
        <v>229396</v>
      </c>
      <c r="J102454" s="1" t="s">
        <v>229397</v>
      </c>
      <c r="K102454" s="1" t="s">
        <v>229476</v>
      </c>
      <c r="L102454" s="1"/>
      <c r="M102454" s="1"/>
      <c r="N102454" s="1" t="s">
        <v>7183</v>
      </c>
      <c r="O102454" s="1" t="s">
        <v>229477</v>
      </c>
      <c r="P102454" s="1" t="s">
        <v>17</v>
      </c>
      <c r="Q102454" s="1" t="s">
        <v>17</v>
      </c>
      <c r="R102454" s="1" t="s">
        <v>210</v>
      </c>
      <c r="S102454" s="1" t="s">
        <v>17</v>
      </c>
      <c r="T102454" s="1" t="s">
        <v>17</v>
      </c>
    </row>
    <row r="102455" spans="8:20" hidden="1" x14ac:dyDescent="0.2">
      <c r="H102455" s="1" t="s">
        <v>229395</v>
      </c>
      <c r="I102455" s="1" t="s">
        <v>229396</v>
      </c>
      <c r="J102455" s="1" t="s">
        <v>229397</v>
      </c>
      <c r="K102455" s="1" t="s">
        <v>229478</v>
      </c>
      <c r="L102455" s="1"/>
      <c r="M102455" s="1"/>
      <c r="N102455" s="1" t="s">
        <v>7185</v>
      </c>
      <c r="O102455" s="1" t="s">
        <v>229479</v>
      </c>
      <c r="P102455" s="1" t="s">
        <v>17</v>
      </c>
      <c r="Q102455" s="1" t="s">
        <v>17</v>
      </c>
      <c r="R102455" s="1" t="s">
        <v>210</v>
      </c>
      <c r="S102455" s="1" t="s">
        <v>17</v>
      </c>
      <c r="T102455" s="1" t="s">
        <v>17</v>
      </c>
    </row>
    <row r="102456" spans="8:20" hidden="1" x14ac:dyDescent="0.2">
      <c r="H102456" s="1" t="s">
        <v>229395</v>
      </c>
      <c r="I102456" s="1" t="s">
        <v>229396</v>
      </c>
      <c r="J102456" s="1" t="s">
        <v>229397</v>
      </c>
      <c r="K102456" s="1" t="s">
        <v>229480</v>
      </c>
      <c r="L102456" s="1"/>
      <c r="M102456" s="1"/>
      <c r="N102456" s="1" t="s">
        <v>7187</v>
      </c>
      <c r="O102456" s="1" t="s">
        <v>229481</v>
      </c>
      <c r="P102456" s="1" t="s">
        <v>17</v>
      </c>
      <c r="Q102456" s="1" t="s">
        <v>17</v>
      </c>
      <c r="R102456" s="1" t="s">
        <v>210</v>
      </c>
      <c r="S102456" s="1" t="s">
        <v>17</v>
      </c>
      <c r="T102456" s="1" t="s">
        <v>17</v>
      </c>
    </row>
    <row r="102457" spans="8:20" hidden="1" x14ac:dyDescent="0.2">
      <c r="H102457" s="1" t="s">
        <v>229395</v>
      </c>
      <c r="I102457" s="1" t="s">
        <v>229396</v>
      </c>
      <c r="J102457" s="1" t="s">
        <v>229397</v>
      </c>
      <c r="K102457" s="1" t="s">
        <v>229482</v>
      </c>
      <c r="L102457" s="1"/>
      <c r="M102457" s="1"/>
      <c r="N102457" s="1" t="s">
        <v>229483</v>
      </c>
      <c r="O102457" s="1" t="s">
        <v>229484</v>
      </c>
      <c r="P102457" s="1" t="s">
        <v>17</v>
      </c>
      <c r="Q102457" s="1" t="s">
        <v>17</v>
      </c>
      <c r="R102457" s="1" t="s">
        <v>210</v>
      </c>
      <c r="S102457" s="1" t="s">
        <v>17</v>
      </c>
      <c r="T102457" s="1" t="s">
        <v>17</v>
      </c>
    </row>
    <row r="102458" spans="8:20" hidden="1" x14ac:dyDescent="0.2">
      <c r="H102458" s="1" t="s">
        <v>229395</v>
      </c>
      <c r="I102458" s="1" t="s">
        <v>229396</v>
      </c>
      <c r="J102458" s="1" t="s">
        <v>229397</v>
      </c>
      <c r="K102458" s="1" t="s">
        <v>229485</v>
      </c>
      <c r="L102458" s="1"/>
      <c r="M102458" s="1"/>
      <c r="N102458" s="1" t="s">
        <v>7189</v>
      </c>
      <c r="O102458" s="1" t="s">
        <v>229486</v>
      </c>
      <c r="P102458" s="1" t="s">
        <v>17</v>
      </c>
      <c r="Q102458" s="1" t="s">
        <v>17</v>
      </c>
      <c r="R102458" s="1" t="s">
        <v>210</v>
      </c>
      <c r="S102458" s="1" t="s">
        <v>17</v>
      </c>
      <c r="T102458" s="1" t="s">
        <v>17</v>
      </c>
    </row>
    <row r="102459" spans="8:20" hidden="1" x14ac:dyDescent="0.2">
      <c r="H102459" s="1" t="s">
        <v>229395</v>
      </c>
      <c r="I102459" s="1" t="s">
        <v>229396</v>
      </c>
      <c r="J102459" s="1" t="s">
        <v>229397</v>
      </c>
      <c r="K102459" s="1" t="s">
        <v>229487</v>
      </c>
      <c r="L102459" s="1"/>
      <c r="M102459" s="1"/>
      <c r="N102459" s="1" t="s">
        <v>229488</v>
      </c>
      <c r="O102459" s="1" t="s">
        <v>229489</v>
      </c>
      <c r="P102459" s="1" t="s">
        <v>17</v>
      </c>
      <c r="Q102459" s="1" t="s">
        <v>17</v>
      </c>
      <c r="R102459" s="1" t="s">
        <v>210</v>
      </c>
      <c r="S102459" s="1" t="s">
        <v>17</v>
      </c>
      <c r="T102459" s="1" t="s">
        <v>17</v>
      </c>
    </row>
    <row r="102460" spans="8:20" hidden="1" x14ac:dyDescent="0.2">
      <c r="H102460" s="1" t="s">
        <v>229395</v>
      </c>
      <c r="I102460" s="1" t="s">
        <v>229396</v>
      </c>
      <c r="J102460" s="1" t="s">
        <v>229397</v>
      </c>
      <c r="K102460" s="1" t="s">
        <v>229490</v>
      </c>
      <c r="L102460" s="1"/>
      <c r="M102460" s="1"/>
      <c r="N102460" s="1" t="s">
        <v>7191</v>
      </c>
      <c r="O102460" s="1" t="s">
        <v>229491</v>
      </c>
      <c r="P102460" s="1" t="s">
        <v>17</v>
      </c>
      <c r="Q102460" s="1" t="s">
        <v>17</v>
      </c>
      <c r="R102460" s="1" t="s">
        <v>210</v>
      </c>
      <c r="S102460" s="1" t="s">
        <v>17</v>
      </c>
      <c r="T102460" s="1" t="s">
        <v>17</v>
      </c>
    </row>
    <row r="102461" spans="8:20" hidden="1" x14ac:dyDescent="0.2">
      <c r="H102461" s="1" t="s">
        <v>229395</v>
      </c>
      <c r="I102461" s="1" t="s">
        <v>229396</v>
      </c>
      <c r="J102461" s="1" t="s">
        <v>229397</v>
      </c>
      <c r="K102461" s="1" t="s">
        <v>229492</v>
      </c>
      <c r="L102461" s="1"/>
      <c r="M102461" s="1"/>
      <c r="N102461" s="1" t="s">
        <v>229493</v>
      </c>
      <c r="O102461" s="1" t="s">
        <v>229494</v>
      </c>
      <c r="P102461" s="1" t="s">
        <v>17</v>
      </c>
      <c r="Q102461" s="1" t="s">
        <v>17</v>
      </c>
      <c r="R102461" s="1" t="s">
        <v>210</v>
      </c>
      <c r="S102461" s="1" t="s">
        <v>17</v>
      </c>
      <c r="T102461" s="1" t="s">
        <v>17</v>
      </c>
    </row>
    <row r="102462" spans="8:20" hidden="1" x14ac:dyDescent="0.2">
      <c r="H102462" s="1" t="s">
        <v>229395</v>
      </c>
      <c r="I102462" s="1" t="s">
        <v>229396</v>
      </c>
      <c r="J102462" s="1" t="s">
        <v>229397</v>
      </c>
      <c r="K102462" s="1" t="s">
        <v>229495</v>
      </c>
      <c r="L102462" s="1"/>
      <c r="M102462" s="1"/>
      <c r="N102462" s="1" t="s">
        <v>229496</v>
      </c>
      <c r="O102462" s="1" t="s">
        <v>229497</v>
      </c>
      <c r="P102462" s="1" t="s">
        <v>17</v>
      </c>
      <c r="Q102462" s="1" t="s">
        <v>17</v>
      </c>
      <c r="R102462" s="1" t="s">
        <v>210</v>
      </c>
      <c r="S102462" s="1" t="s">
        <v>17</v>
      </c>
      <c r="T102462" s="1" t="s">
        <v>17</v>
      </c>
    </row>
    <row r="102463" spans="8:20" hidden="1" x14ac:dyDescent="0.2">
      <c r="H102463" s="1" t="s">
        <v>229395</v>
      </c>
      <c r="I102463" s="1" t="s">
        <v>229396</v>
      </c>
      <c r="J102463" s="1" t="s">
        <v>229397</v>
      </c>
      <c r="K102463" s="1" t="s">
        <v>229498</v>
      </c>
      <c r="L102463" s="1"/>
      <c r="M102463" s="1"/>
      <c r="N102463" s="1" t="s">
        <v>229499</v>
      </c>
      <c r="O102463" s="1" t="s">
        <v>229500</v>
      </c>
      <c r="P102463" s="1" t="s">
        <v>17</v>
      </c>
      <c r="Q102463" s="1" t="s">
        <v>17</v>
      </c>
      <c r="R102463" s="1" t="s">
        <v>210</v>
      </c>
      <c r="S102463" s="1" t="s">
        <v>17</v>
      </c>
      <c r="T102463" s="1" t="s">
        <v>17</v>
      </c>
    </row>
    <row r="102464" spans="8:20" hidden="1" x14ac:dyDescent="0.2">
      <c r="H102464" s="1" t="s">
        <v>229395</v>
      </c>
      <c r="I102464" s="1" t="s">
        <v>229396</v>
      </c>
      <c r="J102464" s="1" t="s">
        <v>229397</v>
      </c>
      <c r="K102464" s="1" t="s">
        <v>229501</v>
      </c>
      <c r="L102464" s="1"/>
      <c r="M102464" s="1"/>
      <c r="N102464" s="1" t="s">
        <v>7193</v>
      </c>
      <c r="O102464" s="1" t="s">
        <v>229502</v>
      </c>
      <c r="P102464" s="1" t="s">
        <v>17</v>
      </c>
      <c r="Q102464" s="1" t="s">
        <v>17</v>
      </c>
      <c r="R102464" s="1" t="s">
        <v>210</v>
      </c>
      <c r="S102464" s="1" t="s">
        <v>17</v>
      </c>
      <c r="T102464" s="1" t="s">
        <v>17</v>
      </c>
    </row>
    <row r="102465" spans="8:20" hidden="1" x14ac:dyDescent="0.2">
      <c r="H102465" s="1" t="s">
        <v>229395</v>
      </c>
      <c r="I102465" s="1" t="s">
        <v>229396</v>
      </c>
      <c r="J102465" s="1" t="s">
        <v>229397</v>
      </c>
      <c r="K102465" s="1" t="s">
        <v>229503</v>
      </c>
      <c r="L102465" s="1"/>
      <c r="M102465" s="1"/>
      <c r="N102465" s="1" t="s">
        <v>7195</v>
      </c>
      <c r="O102465" s="1" t="s">
        <v>229504</v>
      </c>
      <c r="P102465" s="1" t="s">
        <v>17</v>
      </c>
      <c r="Q102465" s="1" t="s">
        <v>17</v>
      </c>
      <c r="R102465" s="1" t="s">
        <v>210</v>
      </c>
      <c r="S102465" s="1" t="s">
        <v>17</v>
      </c>
      <c r="T102465" s="1" t="s">
        <v>17</v>
      </c>
    </row>
    <row r="102466" spans="8:20" hidden="1" x14ac:dyDescent="0.2">
      <c r="H102466" s="1" t="s">
        <v>229395</v>
      </c>
      <c r="I102466" s="1" t="s">
        <v>229396</v>
      </c>
      <c r="J102466" s="1" t="s">
        <v>229397</v>
      </c>
      <c r="K102466" s="1" t="s">
        <v>229505</v>
      </c>
      <c r="L102466" s="1"/>
      <c r="M102466" s="1"/>
      <c r="N102466" s="1" t="s">
        <v>7197</v>
      </c>
      <c r="O102466" s="1" t="s">
        <v>229506</v>
      </c>
      <c r="P102466" s="1" t="s">
        <v>17</v>
      </c>
      <c r="Q102466" s="1" t="s">
        <v>17</v>
      </c>
      <c r="R102466" s="1" t="s">
        <v>210</v>
      </c>
      <c r="S102466" s="1" t="s">
        <v>17</v>
      </c>
      <c r="T102466" s="1" t="s">
        <v>17</v>
      </c>
    </row>
    <row r="102467" spans="8:20" hidden="1" x14ac:dyDescent="0.2">
      <c r="H102467" s="1" t="s">
        <v>229395</v>
      </c>
      <c r="I102467" s="1" t="s">
        <v>229396</v>
      </c>
      <c r="J102467" s="1" t="s">
        <v>229397</v>
      </c>
      <c r="K102467" s="1" t="s">
        <v>229507</v>
      </c>
      <c r="L102467" s="1"/>
      <c r="M102467" s="1"/>
      <c r="N102467" s="1" t="s">
        <v>7199</v>
      </c>
      <c r="O102467" s="1" t="s">
        <v>229508</v>
      </c>
      <c r="P102467" s="1" t="s">
        <v>17</v>
      </c>
      <c r="Q102467" s="1" t="s">
        <v>17</v>
      </c>
      <c r="R102467" s="1" t="s">
        <v>210</v>
      </c>
      <c r="S102467" s="1" t="s">
        <v>17</v>
      </c>
      <c r="T102467" s="1" t="s">
        <v>17</v>
      </c>
    </row>
    <row r="102468" spans="8:20" hidden="1" x14ac:dyDescent="0.2">
      <c r="H102468" s="1" t="s">
        <v>229395</v>
      </c>
      <c r="I102468" s="1" t="s">
        <v>229396</v>
      </c>
      <c r="J102468" s="1" t="s">
        <v>229397</v>
      </c>
      <c r="K102468" s="1" t="s">
        <v>229509</v>
      </c>
      <c r="L102468" s="1"/>
      <c r="M102468" s="1"/>
      <c r="N102468" s="1" t="s">
        <v>229510</v>
      </c>
      <c r="O102468" s="1" t="s">
        <v>229511</v>
      </c>
      <c r="P102468" s="1" t="s">
        <v>17</v>
      </c>
      <c r="Q102468" s="1" t="s">
        <v>17</v>
      </c>
      <c r="R102468" s="1" t="s">
        <v>210</v>
      </c>
      <c r="S102468" s="1" t="s">
        <v>17</v>
      </c>
      <c r="T102468" s="1" t="s">
        <v>17</v>
      </c>
    </row>
    <row r="102469" spans="8:20" hidden="1" x14ac:dyDescent="0.2">
      <c r="H102469" s="1" t="s">
        <v>229395</v>
      </c>
      <c r="I102469" s="1" t="s">
        <v>229396</v>
      </c>
      <c r="J102469" s="1" t="s">
        <v>229397</v>
      </c>
      <c r="K102469" s="1" t="s">
        <v>229512</v>
      </c>
      <c r="L102469" s="1"/>
      <c r="M102469" s="1"/>
      <c r="N102469" s="1" t="s">
        <v>229513</v>
      </c>
      <c r="O102469" s="1" t="s">
        <v>229514</v>
      </c>
      <c r="P102469" s="1" t="s">
        <v>17</v>
      </c>
      <c r="Q102469" s="1" t="s">
        <v>17</v>
      </c>
      <c r="R102469" s="1" t="s">
        <v>210</v>
      </c>
      <c r="S102469" s="1" t="s">
        <v>17</v>
      </c>
      <c r="T102469" s="1" t="s">
        <v>17</v>
      </c>
    </row>
    <row r="102470" spans="8:20" hidden="1" x14ac:dyDescent="0.2">
      <c r="H102470" s="1" t="s">
        <v>229395</v>
      </c>
      <c r="I102470" s="1" t="s">
        <v>229396</v>
      </c>
      <c r="J102470" s="1" t="s">
        <v>229397</v>
      </c>
      <c r="K102470" s="1" t="s">
        <v>229515</v>
      </c>
      <c r="L102470" s="1"/>
      <c r="M102470" s="1"/>
      <c r="N102470" s="1" t="s">
        <v>229516</v>
      </c>
      <c r="O102470" s="1" t="s">
        <v>229517</v>
      </c>
      <c r="P102470" s="1" t="s">
        <v>17</v>
      </c>
      <c r="Q102470" s="1" t="s">
        <v>17</v>
      </c>
      <c r="R102470" s="1" t="s">
        <v>210</v>
      </c>
      <c r="S102470" s="1" t="s">
        <v>17</v>
      </c>
      <c r="T102470" s="1" t="s">
        <v>17</v>
      </c>
    </row>
    <row r="102471" spans="8:20" hidden="1" x14ac:dyDescent="0.2">
      <c r="H102471" s="1" t="s">
        <v>229395</v>
      </c>
      <c r="I102471" s="1" t="s">
        <v>229396</v>
      </c>
      <c r="J102471" s="1" t="s">
        <v>229397</v>
      </c>
      <c r="K102471" s="1" t="s">
        <v>229518</v>
      </c>
      <c r="L102471" s="1"/>
      <c r="M102471" s="1"/>
      <c r="N102471" s="1" t="s">
        <v>229519</v>
      </c>
      <c r="O102471" s="1" t="s">
        <v>229520</v>
      </c>
      <c r="P102471" s="1" t="s">
        <v>17</v>
      </c>
      <c r="Q102471" s="1" t="s">
        <v>17</v>
      </c>
      <c r="R102471" s="1" t="s">
        <v>210</v>
      </c>
      <c r="S102471" s="1" t="s">
        <v>17</v>
      </c>
      <c r="T102471" s="1" t="s">
        <v>17</v>
      </c>
    </row>
    <row r="102472" spans="8:20" hidden="1" x14ac:dyDescent="0.2">
      <c r="H102472" s="1" t="s">
        <v>229395</v>
      </c>
      <c r="I102472" s="1" t="s">
        <v>229396</v>
      </c>
      <c r="J102472" s="1" t="s">
        <v>229397</v>
      </c>
      <c r="K102472" s="1" t="s">
        <v>229521</v>
      </c>
      <c r="L102472" s="1"/>
      <c r="M102472" s="1"/>
      <c r="N102472" s="1" t="s">
        <v>229522</v>
      </c>
      <c r="O102472" s="1" t="s">
        <v>229523</v>
      </c>
      <c r="P102472" s="1" t="s">
        <v>17</v>
      </c>
      <c r="Q102472" s="1" t="s">
        <v>17</v>
      </c>
      <c r="R102472" s="1" t="s">
        <v>210</v>
      </c>
      <c r="S102472" s="1" t="s">
        <v>17</v>
      </c>
      <c r="T102472" s="1" t="s">
        <v>17</v>
      </c>
    </row>
    <row r="102473" spans="8:20" hidden="1" x14ac:dyDescent="0.2">
      <c r="H102473" s="1" t="s">
        <v>229395</v>
      </c>
      <c r="I102473" s="1" t="s">
        <v>229396</v>
      </c>
      <c r="J102473" s="1" t="s">
        <v>229397</v>
      </c>
      <c r="K102473" s="1" t="s">
        <v>229524</v>
      </c>
      <c r="L102473" s="1"/>
      <c r="M102473" s="1"/>
      <c r="N102473" s="1" t="s">
        <v>229525</v>
      </c>
      <c r="O102473" s="1" t="s">
        <v>229526</v>
      </c>
      <c r="P102473" s="1" t="s">
        <v>17</v>
      </c>
      <c r="Q102473" s="1" t="s">
        <v>17</v>
      </c>
      <c r="R102473" s="1" t="s">
        <v>210</v>
      </c>
      <c r="S102473" s="1" t="s">
        <v>17</v>
      </c>
      <c r="T102473" s="1" t="s">
        <v>17</v>
      </c>
    </row>
    <row r="102474" spans="8:20" hidden="1" x14ac:dyDescent="0.2">
      <c r="H102474" s="1" t="s">
        <v>229395</v>
      </c>
      <c r="I102474" s="1" t="s">
        <v>229396</v>
      </c>
      <c r="J102474" s="1" t="s">
        <v>229397</v>
      </c>
      <c r="K102474" s="1" t="s">
        <v>229527</v>
      </c>
      <c r="L102474" s="1"/>
      <c r="M102474" s="1"/>
      <c r="N102474" s="1" t="s">
        <v>229528</v>
      </c>
      <c r="O102474" s="1" t="s">
        <v>229529</v>
      </c>
      <c r="P102474" s="1" t="s">
        <v>17</v>
      </c>
      <c r="Q102474" s="1" t="s">
        <v>17</v>
      </c>
      <c r="R102474" s="1" t="s">
        <v>210</v>
      </c>
      <c r="S102474" s="1" t="s">
        <v>17</v>
      </c>
      <c r="T102474" s="1" t="s">
        <v>17</v>
      </c>
    </row>
    <row r="102475" spans="8:20" hidden="1" x14ac:dyDescent="0.2">
      <c r="H102475" s="1" t="s">
        <v>229395</v>
      </c>
      <c r="I102475" s="1" t="s">
        <v>229396</v>
      </c>
      <c r="J102475" s="1" t="s">
        <v>229397</v>
      </c>
      <c r="K102475" s="1" t="s">
        <v>229530</v>
      </c>
      <c r="L102475" s="1"/>
      <c r="M102475" s="1"/>
      <c r="N102475" s="1" t="s">
        <v>229531</v>
      </c>
      <c r="O102475" s="1" t="s">
        <v>229532</v>
      </c>
      <c r="P102475" s="1" t="s">
        <v>17</v>
      </c>
      <c r="Q102475" s="1" t="s">
        <v>17</v>
      </c>
      <c r="R102475" s="1" t="s">
        <v>210</v>
      </c>
      <c r="S102475" s="1" t="s">
        <v>17</v>
      </c>
      <c r="T102475" s="1" t="s">
        <v>17</v>
      </c>
    </row>
    <row r="102476" spans="8:20" hidden="1" x14ac:dyDescent="0.2">
      <c r="H102476" s="1" t="s">
        <v>229395</v>
      </c>
      <c r="I102476" s="1" t="s">
        <v>229396</v>
      </c>
      <c r="J102476" s="1" t="s">
        <v>229397</v>
      </c>
      <c r="K102476" s="1" t="s">
        <v>229533</v>
      </c>
      <c r="L102476" s="1"/>
      <c r="M102476" s="1"/>
      <c r="N102476" s="1" t="s">
        <v>229534</v>
      </c>
      <c r="O102476" s="1" t="s">
        <v>229535</v>
      </c>
      <c r="P102476" s="1" t="s">
        <v>17</v>
      </c>
      <c r="Q102476" s="1" t="s">
        <v>17</v>
      </c>
      <c r="R102476" s="1" t="s">
        <v>210</v>
      </c>
      <c r="S102476" s="1" t="s">
        <v>17</v>
      </c>
      <c r="T102476" s="1" t="s">
        <v>17</v>
      </c>
    </row>
    <row r="102477" spans="8:20" hidden="1" x14ac:dyDescent="0.2">
      <c r="H102477" s="1" t="s">
        <v>229395</v>
      </c>
      <c r="I102477" s="1" t="s">
        <v>229396</v>
      </c>
      <c r="J102477" s="1" t="s">
        <v>229397</v>
      </c>
      <c r="K102477" s="1" t="s">
        <v>229536</v>
      </c>
      <c r="L102477" s="1"/>
      <c r="M102477" s="1"/>
      <c r="N102477" s="1" t="s">
        <v>229537</v>
      </c>
      <c r="O102477" s="1" t="s">
        <v>229538</v>
      </c>
      <c r="P102477" s="1" t="s">
        <v>17</v>
      </c>
      <c r="Q102477" s="1" t="s">
        <v>17</v>
      </c>
      <c r="R102477" s="1" t="s">
        <v>210</v>
      </c>
      <c r="S102477" s="1" t="s">
        <v>17</v>
      </c>
      <c r="T102477" s="1" t="s">
        <v>17</v>
      </c>
    </row>
    <row r="102478" spans="8:20" hidden="1" x14ac:dyDescent="0.2">
      <c r="H102478" s="1" t="s">
        <v>229395</v>
      </c>
      <c r="I102478" s="1" t="s">
        <v>229396</v>
      </c>
      <c r="J102478" s="1" t="s">
        <v>229397</v>
      </c>
      <c r="K102478" s="1" t="s">
        <v>229539</v>
      </c>
      <c r="L102478" s="1"/>
      <c r="M102478" s="1"/>
      <c r="N102478" s="1" t="s">
        <v>229540</v>
      </c>
      <c r="O102478" s="1" t="s">
        <v>229541</v>
      </c>
      <c r="P102478" s="1" t="s">
        <v>17</v>
      </c>
      <c r="Q102478" s="1" t="s">
        <v>17</v>
      </c>
      <c r="R102478" s="1" t="s">
        <v>210</v>
      </c>
      <c r="S102478" s="1" t="s">
        <v>17</v>
      </c>
      <c r="T102478" s="1" t="s">
        <v>17</v>
      </c>
    </row>
    <row r="102479" spans="8:20" hidden="1" x14ac:dyDescent="0.2">
      <c r="H102479" s="1" t="s">
        <v>229395</v>
      </c>
      <c r="I102479" s="1" t="s">
        <v>229396</v>
      </c>
      <c r="J102479" s="1" t="s">
        <v>229397</v>
      </c>
      <c r="K102479" s="1" t="s">
        <v>229542</v>
      </c>
      <c r="L102479" s="1"/>
      <c r="M102479" s="1"/>
      <c r="N102479" s="1" t="s">
        <v>229543</v>
      </c>
      <c r="O102479" s="1" t="s">
        <v>229544</v>
      </c>
      <c r="P102479" s="1" t="s">
        <v>17</v>
      </c>
      <c r="Q102479" s="1" t="s">
        <v>17</v>
      </c>
      <c r="R102479" s="1" t="s">
        <v>210</v>
      </c>
      <c r="S102479" s="1" t="s">
        <v>17</v>
      </c>
      <c r="T102479" s="1" t="s">
        <v>17</v>
      </c>
    </row>
    <row r="102480" spans="8:20" hidden="1" x14ac:dyDescent="0.2">
      <c r="H102480" s="1" t="s">
        <v>229395</v>
      </c>
      <c r="I102480" s="1" t="s">
        <v>229396</v>
      </c>
      <c r="J102480" s="1" t="s">
        <v>229397</v>
      </c>
      <c r="K102480" s="1" t="s">
        <v>229545</v>
      </c>
      <c r="L102480" s="1"/>
      <c r="M102480" s="1"/>
      <c r="N102480" s="1" t="s">
        <v>229546</v>
      </c>
      <c r="O102480" s="1" t="s">
        <v>229547</v>
      </c>
      <c r="P102480" s="1" t="s">
        <v>17</v>
      </c>
      <c r="Q102480" s="1" t="s">
        <v>17</v>
      </c>
      <c r="R102480" s="1" t="s">
        <v>210</v>
      </c>
      <c r="S102480" s="1" t="s">
        <v>17</v>
      </c>
      <c r="T102480" s="1" t="s">
        <v>17</v>
      </c>
    </row>
    <row r="102481" spans="8:20" hidden="1" x14ac:dyDescent="0.2">
      <c r="H102481" s="1" t="s">
        <v>229395</v>
      </c>
      <c r="I102481" s="1" t="s">
        <v>229396</v>
      </c>
      <c r="J102481" s="1" t="s">
        <v>229397</v>
      </c>
      <c r="K102481" s="1" t="s">
        <v>229548</v>
      </c>
      <c r="L102481" s="1"/>
      <c r="M102481" s="1"/>
      <c r="N102481" s="1" t="s">
        <v>229549</v>
      </c>
      <c r="O102481" s="1" t="s">
        <v>229550</v>
      </c>
      <c r="P102481" s="1" t="s">
        <v>17</v>
      </c>
      <c r="Q102481" s="1" t="s">
        <v>17</v>
      </c>
      <c r="R102481" s="1" t="s">
        <v>210</v>
      </c>
      <c r="S102481" s="1" t="s">
        <v>17</v>
      </c>
      <c r="T102481" s="1" t="s">
        <v>17</v>
      </c>
    </row>
    <row r="102482" spans="8:20" hidden="1" x14ac:dyDescent="0.2">
      <c r="H102482" s="1" t="s">
        <v>229395</v>
      </c>
      <c r="I102482" s="1" t="s">
        <v>229396</v>
      </c>
      <c r="J102482" s="1" t="s">
        <v>229397</v>
      </c>
      <c r="K102482" s="1" t="s">
        <v>229551</v>
      </c>
      <c r="L102482" s="1"/>
      <c r="M102482" s="1"/>
      <c r="N102482" s="1" t="s">
        <v>229552</v>
      </c>
      <c r="O102482" s="1" t="s">
        <v>229553</v>
      </c>
      <c r="P102482" s="1" t="s">
        <v>17</v>
      </c>
      <c r="Q102482" s="1" t="s">
        <v>17</v>
      </c>
      <c r="R102482" s="1" t="s">
        <v>210</v>
      </c>
      <c r="S102482" s="1" t="s">
        <v>17</v>
      </c>
      <c r="T102482" s="1" t="s">
        <v>17</v>
      </c>
    </row>
    <row r="102483" spans="8:20" hidden="1" x14ac:dyDescent="0.2">
      <c r="H102483" s="1" t="s">
        <v>229395</v>
      </c>
      <c r="I102483" s="1" t="s">
        <v>229396</v>
      </c>
      <c r="J102483" s="1" t="s">
        <v>229397</v>
      </c>
      <c r="K102483" s="1" t="s">
        <v>229554</v>
      </c>
      <c r="L102483" s="1"/>
      <c r="M102483" s="1"/>
      <c r="N102483" s="1" t="s">
        <v>229555</v>
      </c>
      <c r="O102483" s="1" t="s">
        <v>229556</v>
      </c>
      <c r="P102483" s="1" t="s">
        <v>17</v>
      </c>
      <c r="Q102483" s="1" t="s">
        <v>17</v>
      </c>
      <c r="R102483" s="1" t="s">
        <v>210</v>
      </c>
      <c r="S102483" s="1" t="s">
        <v>17</v>
      </c>
      <c r="T102483" s="1" t="s">
        <v>17</v>
      </c>
    </row>
    <row r="102484" spans="8:20" hidden="1" x14ac:dyDescent="0.2">
      <c r="H102484" s="1" t="s">
        <v>229395</v>
      </c>
      <c r="I102484" s="1" t="s">
        <v>229396</v>
      </c>
      <c r="J102484" s="1" t="s">
        <v>229397</v>
      </c>
      <c r="K102484" s="1" t="s">
        <v>229557</v>
      </c>
      <c r="L102484" s="1"/>
      <c r="M102484" s="1"/>
      <c r="N102484" s="1" t="s">
        <v>229558</v>
      </c>
      <c r="O102484" s="1" t="s">
        <v>229559</v>
      </c>
      <c r="P102484" s="1" t="s">
        <v>17</v>
      </c>
      <c r="Q102484" s="1" t="s">
        <v>17</v>
      </c>
      <c r="R102484" s="1" t="s">
        <v>210</v>
      </c>
      <c r="S102484" s="1" t="s">
        <v>17</v>
      </c>
      <c r="T102484" s="1" t="s">
        <v>17</v>
      </c>
    </row>
    <row r="102485" spans="8:20" hidden="1" x14ac:dyDescent="0.2">
      <c r="H102485" s="1" t="s">
        <v>229395</v>
      </c>
      <c r="I102485" s="1" t="s">
        <v>229396</v>
      </c>
      <c r="J102485" s="1" t="s">
        <v>229397</v>
      </c>
      <c r="K102485" s="1" t="s">
        <v>229560</v>
      </c>
      <c r="L102485" s="1"/>
      <c r="M102485" s="1"/>
      <c r="N102485" s="1" t="s">
        <v>229561</v>
      </c>
      <c r="O102485" s="1" t="s">
        <v>229562</v>
      </c>
      <c r="P102485" s="1" t="s">
        <v>17</v>
      </c>
      <c r="Q102485" s="1" t="s">
        <v>17</v>
      </c>
      <c r="R102485" s="1" t="s">
        <v>210</v>
      </c>
      <c r="S102485" s="1" t="s">
        <v>17</v>
      </c>
      <c r="T102485" s="1" t="s">
        <v>17</v>
      </c>
    </row>
    <row r="102486" spans="8:20" hidden="1" x14ac:dyDescent="0.2">
      <c r="H102486" s="1" t="s">
        <v>229395</v>
      </c>
      <c r="I102486" s="1" t="s">
        <v>229396</v>
      </c>
      <c r="J102486" s="1" t="s">
        <v>229397</v>
      </c>
      <c r="K102486" s="1" t="s">
        <v>229563</v>
      </c>
      <c r="L102486" s="1"/>
      <c r="M102486" s="1"/>
      <c r="N102486" s="1" t="s">
        <v>229564</v>
      </c>
      <c r="O102486" s="1" t="s">
        <v>229565</v>
      </c>
      <c r="P102486" s="1" t="s">
        <v>17</v>
      </c>
      <c r="Q102486" s="1" t="s">
        <v>17</v>
      </c>
      <c r="R102486" s="1" t="s">
        <v>210</v>
      </c>
      <c r="S102486" s="1" t="s">
        <v>17</v>
      </c>
      <c r="T102486" s="1" t="s">
        <v>17</v>
      </c>
    </row>
    <row r="102487" spans="8:20" hidden="1" x14ac:dyDescent="0.2">
      <c r="H102487" s="1" t="s">
        <v>229395</v>
      </c>
      <c r="I102487" s="1" t="s">
        <v>229396</v>
      </c>
      <c r="J102487" s="1" t="s">
        <v>229397</v>
      </c>
      <c r="K102487" s="1" t="s">
        <v>229566</v>
      </c>
      <c r="L102487" s="1"/>
      <c r="M102487" s="1"/>
      <c r="N102487" s="1" t="s">
        <v>229567</v>
      </c>
      <c r="O102487" s="1" t="s">
        <v>229568</v>
      </c>
      <c r="P102487" s="1" t="s">
        <v>17</v>
      </c>
      <c r="Q102487" s="1" t="s">
        <v>17</v>
      </c>
      <c r="R102487" s="1" t="s">
        <v>210</v>
      </c>
      <c r="S102487" s="1" t="s">
        <v>17</v>
      </c>
      <c r="T102487" s="1" t="s">
        <v>17</v>
      </c>
    </row>
    <row r="102488" spans="8:20" hidden="1" x14ac:dyDescent="0.2">
      <c r="H102488" s="1" t="s">
        <v>229395</v>
      </c>
      <c r="I102488" s="1" t="s">
        <v>229396</v>
      </c>
      <c r="J102488" s="1" t="s">
        <v>229397</v>
      </c>
      <c r="K102488" s="1" t="s">
        <v>229569</v>
      </c>
      <c r="L102488" s="1"/>
      <c r="M102488" s="1"/>
      <c r="N102488" s="1" t="s">
        <v>229570</v>
      </c>
      <c r="O102488" s="1" t="s">
        <v>229571</v>
      </c>
      <c r="P102488" s="1" t="s">
        <v>17</v>
      </c>
      <c r="Q102488" s="1" t="s">
        <v>17</v>
      </c>
      <c r="R102488" s="1" t="s">
        <v>210</v>
      </c>
      <c r="S102488" s="1" t="s">
        <v>17</v>
      </c>
      <c r="T102488" s="1" t="s">
        <v>17</v>
      </c>
    </row>
    <row r="102489" spans="8:20" hidden="1" x14ac:dyDescent="0.2">
      <c r="H102489" s="1" t="s">
        <v>229395</v>
      </c>
      <c r="I102489" s="1" t="s">
        <v>229396</v>
      </c>
      <c r="J102489" s="1" t="s">
        <v>229397</v>
      </c>
      <c r="K102489" s="1" t="s">
        <v>229572</v>
      </c>
      <c r="L102489" s="1"/>
      <c r="M102489" s="1"/>
      <c r="N102489" s="1" t="s">
        <v>229573</v>
      </c>
      <c r="O102489" s="1" t="s">
        <v>229574</v>
      </c>
      <c r="P102489" s="1" t="s">
        <v>17</v>
      </c>
      <c r="Q102489" s="1" t="s">
        <v>17</v>
      </c>
      <c r="R102489" s="1" t="s">
        <v>210</v>
      </c>
      <c r="S102489" s="1" t="s">
        <v>17</v>
      </c>
      <c r="T102489" s="1" t="s">
        <v>17</v>
      </c>
    </row>
    <row r="102490" spans="8:20" hidden="1" x14ac:dyDescent="0.2">
      <c r="H102490" s="1" t="s">
        <v>229395</v>
      </c>
      <c r="I102490" s="1" t="s">
        <v>229396</v>
      </c>
      <c r="J102490" s="1" t="s">
        <v>229397</v>
      </c>
      <c r="K102490" s="1" t="s">
        <v>229575</v>
      </c>
      <c r="L102490" s="1"/>
      <c r="M102490" s="1"/>
      <c r="N102490" s="1" t="s">
        <v>229576</v>
      </c>
      <c r="O102490" s="1" t="s">
        <v>229577</v>
      </c>
      <c r="P102490" s="1" t="s">
        <v>17</v>
      </c>
      <c r="Q102490" s="1" t="s">
        <v>17</v>
      </c>
      <c r="R102490" s="1" t="s">
        <v>210</v>
      </c>
      <c r="S102490" s="1" t="s">
        <v>17</v>
      </c>
      <c r="T102490" s="1" t="s">
        <v>17</v>
      </c>
    </row>
    <row r="102491" spans="8:20" hidden="1" x14ac:dyDescent="0.2">
      <c r="H102491" s="1" t="s">
        <v>229395</v>
      </c>
      <c r="I102491" s="1" t="s">
        <v>229396</v>
      </c>
      <c r="J102491" s="1" t="s">
        <v>229397</v>
      </c>
      <c r="K102491" s="1" t="s">
        <v>229578</v>
      </c>
      <c r="L102491" s="1"/>
      <c r="M102491" s="1"/>
      <c r="N102491" s="1" t="s">
        <v>229579</v>
      </c>
      <c r="O102491" s="1" t="s">
        <v>229580</v>
      </c>
      <c r="P102491" s="1" t="s">
        <v>17</v>
      </c>
      <c r="Q102491" s="1" t="s">
        <v>17</v>
      </c>
      <c r="R102491" s="1" t="s">
        <v>210</v>
      </c>
      <c r="S102491" s="1" t="s">
        <v>17</v>
      </c>
      <c r="T102491" s="1" t="s">
        <v>17</v>
      </c>
    </row>
    <row r="102492" spans="8:20" hidden="1" x14ac:dyDescent="0.2">
      <c r="H102492" s="1" t="s">
        <v>229395</v>
      </c>
      <c r="I102492" s="1" t="s">
        <v>229396</v>
      </c>
      <c r="J102492" s="1" t="s">
        <v>229397</v>
      </c>
      <c r="K102492" s="1" t="s">
        <v>229581</v>
      </c>
      <c r="L102492" s="1"/>
      <c r="M102492" s="1"/>
      <c r="N102492" s="1" t="s">
        <v>229582</v>
      </c>
      <c r="O102492" s="1" t="s">
        <v>229583</v>
      </c>
      <c r="P102492" s="1" t="s">
        <v>17</v>
      </c>
      <c r="Q102492" s="1" t="s">
        <v>17</v>
      </c>
      <c r="R102492" s="1" t="s">
        <v>210</v>
      </c>
      <c r="S102492" s="1" t="s">
        <v>17</v>
      </c>
      <c r="T102492" s="1" t="s">
        <v>17</v>
      </c>
    </row>
    <row r="102493" spans="8:20" hidden="1" x14ac:dyDescent="0.2">
      <c r="H102493" s="1" t="s">
        <v>229395</v>
      </c>
      <c r="I102493" s="1" t="s">
        <v>229396</v>
      </c>
      <c r="J102493" s="1" t="s">
        <v>229397</v>
      </c>
      <c r="K102493" s="1" t="s">
        <v>229584</v>
      </c>
      <c r="L102493" s="1"/>
      <c r="M102493" s="1"/>
      <c r="N102493" s="1" t="s">
        <v>229585</v>
      </c>
      <c r="O102493" s="1" t="s">
        <v>229586</v>
      </c>
      <c r="P102493" s="1" t="s">
        <v>17</v>
      </c>
      <c r="Q102493" s="1" t="s">
        <v>17</v>
      </c>
      <c r="R102493" s="1" t="s">
        <v>210</v>
      </c>
      <c r="S102493" s="1" t="s">
        <v>17</v>
      </c>
      <c r="T102493" s="1" t="s">
        <v>17</v>
      </c>
    </row>
    <row r="102494" spans="8:20" hidden="1" x14ac:dyDescent="0.2">
      <c r="H102494" s="1" t="s">
        <v>229395</v>
      </c>
      <c r="I102494" s="1" t="s">
        <v>229396</v>
      </c>
      <c r="J102494" s="1" t="s">
        <v>229397</v>
      </c>
      <c r="K102494" s="1" t="s">
        <v>229587</v>
      </c>
      <c r="L102494" s="1"/>
      <c r="M102494" s="1"/>
      <c r="N102494" s="1" t="s">
        <v>229588</v>
      </c>
      <c r="O102494" s="1" t="s">
        <v>229589</v>
      </c>
      <c r="P102494" s="1" t="s">
        <v>17</v>
      </c>
      <c r="Q102494" s="1" t="s">
        <v>17</v>
      </c>
      <c r="R102494" s="1" t="s">
        <v>210</v>
      </c>
      <c r="S102494" s="1" t="s">
        <v>17</v>
      </c>
      <c r="T102494" s="1" t="s">
        <v>17</v>
      </c>
    </row>
    <row r="102495" spans="8:20" hidden="1" x14ac:dyDescent="0.2">
      <c r="H102495" s="1" t="s">
        <v>229395</v>
      </c>
      <c r="I102495" s="1" t="s">
        <v>229396</v>
      </c>
      <c r="J102495" s="1" t="s">
        <v>229397</v>
      </c>
      <c r="K102495" s="1" t="s">
        <v>229590</v>
      </c>
      <c r="L102495" s="1"/>
      <c r="M102495" s="1"/>
      <c r="N102495" s="1" t="s">
        <v>229591</v>
      </c>
      <c r="O102495" s="1" t="s">
        <v>229592</v>
      </c>
      <c r="P102495" s="1" t="s">
        <v>17</v>
      </c>
      <c r="Q102495" s="1" t="s">
        <v>17</v>
      </c>
      <c r="R102495" s="1" t="s">
        <v>210</v>
      </c>
      <c r="S102495" s="1" t="s">
        <v>17</v>
      </c>
      <c r="T102495" s="1" t="s">
        <v>17</v>
      </c>
    </row>
    <row r="102496" spans="8:20" hidden="1" x14ac:dyDescent="0.2">
      <c r="H102496" s="1" t="s">
        <v>229395</v>
      </c>
      <c r="I102496" s="1" t="s">
        <v>229396</v>
      </c>
      <c r="J102496" s="1" t="s">
        <v>229397</v>
      </c>
      <c r="K102496" s="1" t="s">
        <v>229593</v>
      </c>
      <c r="L102496" s="1"/>
      <c r="M102496" s="1"/>
      <c r="N102496" s="1" t="s">
        <v>229594</v>
      </c>
      <c r="O102496" s="1" t="s">
        <v>229595</v>
      </c>
      <c r="P102496" s="1" t="s">
        <v>17</v>
      </c>
      <c r="Q102496" s="1" t="s">
        <v>17</v>
      </c>
      <c r="R102496" s="1" t="s">
        <v>210</v>
      </c>
      <c r="S102496" s="1" t="s">
        <v>17</v>
      </c>
      <c r="T102496" s="1" t="s">
        <v>17</v>
      </c>
    </row>
    <row r="102497" spans="8:20" hidden="1" x14ac:dyDescent="0.2">
      <c r="H102497" s="1" t="s">
        <v>229395</v>
      </c>
      <c r="I102497" s="1" t="s">
        <v>229396</v>
      </c>
      <c r="J102497" s="1" t="s">
        <v>229397</v>
      </c>
      <c r="K102497" s="1" t="s">
        <v>229596</v>
      </c>
      <c r="L102497" s="1"/>
      <c r="M102497" s="1"/>
      <c r="N102497" s="1" t="s">
        <v>229597</v>
      </c>
      <c r="O102497" s="1" t="s">
        <v>229598</v>
      </c>
      <c r="P102497" s="1" t="s">
        <v>17</v>
      </c>
      <c r="Q102497" s="1" t="s">
        <v>17</v>
      </c>
      <c r="R102497" s="1" t="s">
        <v>210</v>
      </c>
      <c r="S102497" s="1" t="s">
        <v>17</v>
      </c>
      <c r="T102497" s="1" t="s">
        <v>17</v>
      </c>
    </row>
    <row r="102498" spans="8:20" hidden="1" x14ac:dyDescent="0.2">
      <c r="H102498" s="1" t="s">
        <v>229395</v>
      </c>
      <c r="I102498" s="1" t="s">
        <v>229396</v>
      </c>
      <c r="J102498" s="1" t="s">
        <v>229397</v>
      </c>
      <c r="K102498" s="1" t="s">
        <v>229599</v>
      </c>
      <c r="L102498" s="1"/>
      <c r="M102498" s="1"/>
      <c r="N102498" s="1" t="s">
        <v>229600</v>
      </c>
      <c r="O102498" s="1" t="s">
        <v>229601</v>
      </c>
      <c r="P102498" s="1" t="s">
        <v>17</v>
      </c>
      <c r="Q102498" s="1" t="s">
        <v>17</v>
      </c>
      <c r="R102498" s="1" t="s">
        <v>210</v>
      </c>
      <c r="S102498" s="1" t="s">
        <v>17</v>
      </c>
      <c r="T102498" s="1" t="s">
        <v>17</v>
      </c>
    </row>
    <row r="102499" spans="8:20" hidden="1" x14ac:dyDescent="0.2">
      <c r="H102499" s="1" t="s">
        <v>229395</v>
      </c>
      <c r="I102499" s="1" t="s">
        <v>229396</v>
      </c>
      <c r="J102499" s="1" t="s">
        <v>229397</v>
      </c>
      <c r="K102499" s="1" t="s">
        <v>229602</v>
      </c>
      <c r="L102499" s="1"/>
      <c r="M102499" s="1"/>
      <c r="N102499" s="1" t="s">
        <v>229603</v>
      </c>
      <c r="O102499" s="1" t="s">
        <v>229604</v>
      </c>
      <c r="P102499" s="1" t="s">
        <v>17</v>
      </c>
      <c r="Q102499" s="1" t="s">
        <v>17</v>
      </c>
      <c r="R102499" s="1" t="s">
        <v>210</v>
      </c>
      <c r="S102499" s="1" t="s">
        <v>17</v>
      </c>
      <c r="T102499" s="1" t="s">
        <v>17</v>
      </c>
    </row>
    <row r="102500" spans="8:20" hidden="1" x14ac:dyDescent="0.2">
      <c r="H102500" s="1" t="s">
        <v>229395</v>
      </c>
      <c r="I102500" s="1" t="s">
        <v>229396</v>
      </c>
      <c r="J102500" s="1" t="s">
        <v>229397</v>
      </c>
      <c r="K102500" s="1" t="s">
        <v>229605</v>
      </c>
      <c r="L102500" s="1"/>
      <c r="M102500" s="1"/>
      <c r="N102500" s="1" t="s">
        <v>229606</v>
      </c>
      <c r="O102500" s="1" t="s">
        <v>229607</v>
      </c>
      <c r="P102500" s="1" t="s">
        <v>17</v>
      </c>
      <c r="Q102500" s="1" t="s">
        <v>17</v>
      </c>
      <c r="R102500" s="1" t="s">
        <v>210</v>
      </c>
      <c r="S102500" s="1" t="s">
        <v>17</v>
      </c>
      <c r="T102500" s="1" t="s">
        <v>17</v>
      </c>
    </row>
    <row r="102501" spans="8:20" hidden="1" x14ac:dyDescent="0.2">
      <c r="H102501" s="1" t="s">
        <v>229395</v>
      </c>
      <c r="I102501" s="1" t="s">
        <v>229396</v>
      </c>
      <c r="J102501" s="1" t="s">
        <v>229397</v>
      </c>
      <c r="K102501" s="1" t="s">
        <v>229608</v>
      </c>
      <c r="L102501" s="1"/>
      <c r="M102501" s="1"/>
      <c r="N102501" s="1" t="s">
        <v>229609</v>
      </c>
      <c r="O102501" s="1" t="s">
        <v>229610</v>
      </c>
      <c r="P102501" s="1" t="s">
        <v>17</v>
      </c>
      <c r="Q102501" s="1" t="s">
        <v>17</v>
      </c>
      <c r="R102501" s="1" t="s">
        <v>210</v>
      </c>
      <c r="S102501" s="1" t="s">
        <v>17</v>
      </c>
      <c r="T102501" s="1" t="s">
        <v>17</v>
      </c>
    </row>
    <row r="102502" spans="8:20" hidden="1" x14ac:dyDescent="0.2">
      <c r="H102502" s="1" t="s">
        <v>229395</v>
      </c>
      <c r="I102502" s="1" t="s">
        <v>229396</v>
      </c>
      <c r="J102502" s="1" t="s">
        <v>229397</v>
      </c>
      <c r="K102502" s="1" t="s">
        <v>229611</v>
      </c>
      <c r="L102502" s="1"/>
      <c r="M102502" s="1"/>
      <c r="N102502" s="1" t="s">
        <v>229612</v>
      </c>
      <c r="O102502" s="1" t="s">
        <v>229613</v>
      </c>
      <c r="P102502" s="1" t="s">
        <v>17</v>
      </c>
      <c r="Q102502" s="1" t="s">
        <v>17</v>
      </c>
      <c r="R102502" s="1" t="s">
        <v>210</v>
      </c>
      <c r="S102502" s="1" t="s">
        <v>17</v>
      </c>
      <c r="T102502" s="1" t="s">
        <v>17</v>
      </c>
    </row>
    <row r="102503" spans="8:20" hidden="1" x14ac:dyDescent="0.2">
      <c r="H102503" s="1" t="s">
        <v>229395</v>
      </c>
      <c r="I102503" s="1" t="s">
        <v>229396</v>
      </c>
      <c r="J102503" s="1" t="s">
        <v>229397</v>
      </c>
      <c r="K102503" s="1" t="s">
        <v>229614</v>
      </c>
      <c r="L102503" s="1"/>
      <c r="M102503" s="1"/>
      <c r="N102503" s="1" t="s">
        <v>66679</v>
      </c>
      <c r="O102503" s="1" t="s">
        <v>229615</v>
      </c>
      <c r="P102503" s="1" t="s">
        <v>17</v>
      </c>
      <c r="Q102503" s="1" t="s">
        <v>17</v>
      </c>
      <c r="R102503" s="1" t="s">
        <v>210</v>
      </c>
      <c r="S102503" s="1" t="s">
        <v>17</v>
      </c>
      <c r="T102503" s="1" t="s">
        <v>17</v>
      </c>
    </row>
    <row r="102504" spans="8:20" hidden="1" x14ac:dyDescent="0.2">
      <c r="H102504" s="1" t="s">
        <v>229395</v>
      </c>
      <c r="I102504" s="1" t="s">
        <v>229396</v>
      </c>
      <c r="J102504" s="1" t="s">
        <v>229397</v>
      </c>
      <c r="K102504" s="1" t="s">
        <v>229616</v>
      </c>
      <c r="L102504" s="1"/>
      <c r="M102504" s="1"/>
      <c r="N102504" s="1" t="s">
        <v>229617</v>
      </c>
      <c r="O102504" s="1" t="s">
        <v>229618</v>
      </c>
      <c r="P102504" s="1" t="s">
        <v>17</v>
      </c>
      <c r="Q102504" s="1" t="s">
        <v>17</v>
      </c>
      <c r="R102504" s="1" t="s">
        <v>210</v>
      </c>
      <c r="S102504" s="1" t="s">
        <v>17</v>
      </c>
      <c r="T102504" s="1" t="s">
        <v>17</v>
      </c>
    </row>
    <row r="102505" spans="8:20" hidden="1" x14ac:dyDescent="0.2">
      <c r="H102505" s="1" t="s">
        <v>229395</v>
      </c>
      <c r="I102505" s="1" t="s">
        <v>229396</v>
      </c>
      <c r="J102505" s="1" t="s">
        <v>229397</v>
      </c>
      <c r="K102505" s="1" t="s">
        <v>229619</v>
      </c>
      <c r="L102505" s="1"/>
      <c r="M102505" s="1"/>
      <c r="N102505" s="1" t="s">
        <v>229620</v>
      </c>
      <c r="O102505" s="1" t="s">
        <v>229621</v>
      </c>
      <c r="P102505" s="1" t="s">
        <v>17</v>
      </c>
      <c r="Q102505" s="1" t="s">
        <v>17</v>
      </c>
      <c r="R102505" s="1" t="s">
        <v>210</v>
      </c>
      <c r="S102505" s="1" t="s">
        <v>17</v>
      </c>
      <c r="T102505" s="1" t="s">
        <v>17</v>
      </c>
    </row>
    <row r="102506" spans="8:20" hidden="1" x14ac:dyDescent="0.2">
      <c r="H102506" s="1" t="s">
        <v>229395</v>
      </c>
      <c r="I102506" s="1" t="s">
        <v>229396</v>
      </c>
      <c r="J102506" s="1" t="s">
        <v>229397</v>
      </c>
      <c r="K102506" s="1" t="s">
        <v>229622</v>
      </c>
      <c r="L102506" s="1"/>
      <c r="M102506" s="1"/>
      <c r="N102506" s="1" t="s">
        <v>229623</v>
      </c>
      <c r="O102506" s="1" t="s">
        <v>229624</v>
      </c>
      <c r="P102506" s="1" t="s">
        <v>17</v>
      </c>
      <c r="Q102506" s="1" t="s">
        <v>17</v>
      </c>
      <c r="R102506" s="1" t="s">
        <v>210</v>
      </c>
      <c r="S102506" s="1" t="s">
        <v>17</v>
      </c>
      <c r="T102506" s="1" t="s">
        <v>17</v>
      </c>
    </row>
    <row r="102507" spans="8:20" hidden="1" x14ac:dyDescent="0.2">
      <c r="H102507" s="1" t="s">
        <v>229395</v>
      </c>
      <c r="I102507" s="1" t="s">
        <v>229396</v>
      </c>
      <c r="J102507" s="1" t="s">
        <v>229397</v>
      </c>
      <c r="K102507" s="1" t="s">
        <v>229625</v>
      </c>
      <c r="L102507" s="1"/>
      <c r="M102507" s="1"/>
      <c r="N102507" s="1" t="s">
        <v>229626</v>
      </c>
      <c r="O102507" s="1" t="s">
        <v>229627</v>
      </c>
      <c r="P102507" s="1" t="s">
        <v>17</v>
      </c>
      <c r="Q102507" s="1" t="s">
        <v>17</v>
      </c>
      <c r="R102507" s="1" t="s">
        <v>210</v>
      </c>
      <c r="S102507" s="1" t="s">
        <v>17</v>
      </c>
      <c r="T102507" s="1" t="s">
        <v>17</v>
      </c>
    </row>
    <row r="102508" spans="8:20" hidden="1" x14ac:dyDescent="0.2">
      <c r="H102508" s="1" t="s">
        <v>229395</v>
      </c>
      <c r="I102508" s="1" t="s">
        <v>229396</v>
      </c>
      <c r="J102508" s="1" t="s">
        <v>229397</v>
      </c>
      <c r="K102508" s="1" t="s">
        <v>229628</v>
      </c>
      <c r="L102508" s="1"/>
      <c r="M102508" s="1"/>
      <c r="N102508" s="1" t="s">
        <v>229629</v>
      </c>
      <c r="O102508" s="1" t="s">
        <v>229630</v>
      </c>
      <c r="P102508" s="1" t="s">
        <v>17</v>
      </c>
      <c r="Q102508" s="1" t="s">
        <v>17</v>
      </c>
      <c r="R102508" s="1" t="s">
        <v>210</v>
      </c>
      <c r="S102508" s="1" t="s">
        <v>17</v>
      </c>
      <c r="T102508" s="1" t="s">
        <v>17</v>
      </c>
    </row>
    <row r="102509" spans="8:20" hidden="1" x14ac:dyDescent="0.2">
      <c r="H102509" s="1" t="s">
        <v>229395</v>
      </c>
      <c r="I102509" s="1" t="s">
        <v>229396</v>
      </c>
      <c r="J102509" s="1" t="s">
        <v>229397</v>
      </c>
      <c r="K102509" s="1" t="s">
        <v>229631</v>
      </c>
      <c r="L102509" s="1"/>
      <c r="M102509" s="1"/>
      <c r="N102509" s="1" t="s">
        <v>66681</v>
      </c>
      <c r="O102509" s="1" t="s">
        <v>229632</v>
      </c>
      <c r="P102509" s="1" t="s">
        <v>17</v>
      </c>
      <c r="Q102509" s="1" t="s">
        <v>17</v>
      </c>
      <c r="R102509" s="1" t="s">
        <v>210</v>
      </c>
      <c r="S102509" s="1" t="s">
        <v>17</v>
      </c>
      <c r="T102509" s="1" t="s">
        <v>17</v>
      </c>
    </row>
    <row r="102510" spans="8:20" hidden="1" x14ac:dyDescent="0.2">
      <c r="H102510" s="1" t="s">
        <v>229395</v>
      </c>
      <c r="I102510" s="1" t="s">
        <v>229396</v>
      </c>
      <c r="J102510" s="1" t="s">
        <v>229397</v>
      </c>
      <c r="K102510" s="1" t="s">
        <v>229633</v>
      </c>
      <c r="L102510" s="1"/>
      <c r="M102510" s="1"/>
      <c r="N102510" s="1" t="s">
        <v>229634</v>
      </c>
      <c r="O102510" s="1" t="s">
        <v>229635</v>
      </c>
      <c r="P102510" s="1" t="s">
        <v>17</v>
      </c>
      <c r="Q102510" s="1" t="s">
        <v>17</v>
      </c>
      <c r="R102510" s="1" t="s">
        <v>210</v>
      </c>
      <c r="S102510" s="1" t="s">
        <v>17</v>
      </c>
      <c r="T102510" s="1" t="s">
        <v>17</v>
      </c>
    </row>
    <row r="102511" spans="8:20" hidden="1" x14ac:dyDescent="0.2">
      <c r="H102511" s="1" t="s">
        <v>229395</v>
      </c>
      <c r="I102511" s="1" t="s">
        <v>229396</v>
      </c>
      <c r="J102511" s="1" t="s">
        <v>229397</v>
      </c>
      <c r="K102511" s="1" t="s">
        <v>229636</v>
      </c>
      <c r="L102511" s="1"/>
      <c r="M102511" s="1"/>
      <c r="N102511" s="1" t="s">
        <v>229637</v>
      </c>
      <c r="O102511" s="1" t="s">
        <v>229638</v>
      </c>
      <c r="P102511" s="1" t="s">
        <v>17</v>
      </c>
      <c r="Q102511" s="1" t="s">
        <v>17</v>
      </c>
      <c r="R102511" s="1" t="s">
        <v>210</v>
      </c>
      <c r="S102511" s="1" t="s">
        <v>17</v>
      </c>
      <c r="T102511" s="1" t="s">
        <v>17</v>
      </c>
    </row>
    <row r="102512" spans="8:20" hidden="1" x14ac:dyDescent="0.2">
      <c r="H102512" s="1" t="s">
        <v>229395</v>
      </c>
      <c r="I102512" s="1" t="s">
        <v>229396</v>
      </c>
      <c r="J102512" s="1" t="s">
        <v>229397</v>
      </c>
      <c r="K102512" s="1" t="s">
        <v>229639</v>
      </c>
      <c r="L102512" s="1"/>
      <c r="M102512" s="1"/>
      <c r="N102512" s="1" t="s">
        <v>229640</v>
      </c>
      <c r="O102512" s="1" t="s">
        <v>229641</v>
      </c>
      <c r="P102512" s="1" t="s">
        <v>17</v>
      </c>
      <c r="Q102512" s="1" t="s">
        <v>17</v>
      </c>
      <c r="R102512" s="1" t="s">
        <v>210</v>
      </c>
      <c r="S102512" s="1" t="s">
        <v>17</v>
      </c>
      <c r="T102512" s="1" t="s">
        <v>17</v>
      </c>
    </row>
    <row r="102513" spans="8:20" hidden="1" x14ac:dyDescent="0.2">
      <c r="H102513" s="1" t="s">
        <v>229395</v>
      </c>
      <c r="I102513" s="1" t="s">
        <v>229396</v>
      </c>
      <c r="J102513" s="1" t="s">
        <v>229397</v>
      </c>
      <c r="K102513" s="1" t="s">
        <v>229642</v>
      </c>
      <c r="L102513" s="1"/>
      <c r="M102513" s="1"/>
      <c r="N102513" s="1" t="s">
        <v>229643</v>
      </c>
      <c r="O102513" s="1" t="s">
        <v>229644</v>
      </c>
      <c r="P102513" s="1" t="s">
        <v>17</v>
      </c>
      <c r="Q102513" s="1" t="s">
        <v>17</v>
      </c>
      <c r="R102513" s="1" t="s">
        <v>210</v>
      </c>
      <c r="S102513" s="1" t="s">
        <v>17</v>
      </c>
      <c r="T102513" s="1" t="s">
        <v>17</v>
      </c>
    </row>
    <row r="102514" spans="8:20" hidden="1" x14ac:dyDescent="0.2">
      <c r="H102514" s="1" t="s">
        <v>229395</v>
      </c>
      <c r="I102514" s="1" t="s">
        <v>229396</v>
      </c>
      <c r="J102514" s="1" t="s">
        <v>229397</v>
      </c>
      <c r="K102514" s="1" t="s">
        <v>229645</v>
      </c>
      <c r="L102514" s="1"/>
      <c r="M102514" s="1"/>
      <c r="N102514" s="1" t="s">
        <v>229646</v>
      </c>
      <c r="O102514" s="1" t="s">
        <v>229647</v>
      </c>
      <c r="P102514" s="1" t="s">
        <v>17</v>
      </c>
      <c r="Q102514" s="1" t="s">
        <v>17</v>
      </c>
      <c r="R102514" s="1" t="s">
        <v>210</v>
      </c>
      <c r="S102514" s="1" t="s">
        <v>17</v>
      </c>
      <c r="T102514" s="1" t="s">
        <v>17</v>
      </c>
    </row>
    <row r="102515" spans="8:20" hidden="1" x14ac:dyDescent="0.2">
      <c r="H102515" s="1" t="s">
        <v>229395</v>
      </c>
      <c r="I102515" s="1" t="s">
        <v>229396</v>
      </c>
      <c r="J102515" s="1" t="s">
        <v>229397</v>
      </c>
      <c r="K102515" s="1" t="s">
        <v>229648</v>
      </c>
      <c r="L102515" s="1"/>
      <c r="M102515" s="1"/>
      <c r="N102515" s="1" t="s">
        <v>66685</v>
      </c>
      <c r="O102515" s="1" t="s">
        <v>229649</v>
      </c>
      <c r="P102515" s="1" t="s">
        <v>17</v>
      </c>
      <c r="Q102515" s="1" t="s">
        <v>17</v>
      </c>
      <c r="R102515" s="1" t="s">
        <v>210</v>
      </c>
      <c r="S102515" s="1" t="s">
        <v>17</v>
      </c>
      <c r="T102515" s="1" t="s">
        <v>17</v>
      </c>
    </row>
    <row r="102516" spans="8:20" hidden="1" x14ac:dyDescent="0.2">
      <c r="H102516" s="1" t="s">
        <v>229395</v>
      </c>
      <c r="I102516" s="1" t="s">
        <v>229396</v>
      </c>
      <c r="J102516" s="1" t="s">
        <v>229397</v>
      </c>
      <c r="K102516" s="1" t="s">
        <v>229650</v>
      </c>
      <c r="L102516" s="1"/>
      <c r="M102516" s="1"/>
      <c r="N102516" s="1" t="s">
        <v>66687</v>
      </c>
      <c r="O102516" s="1" t="s">
        <v>229651</v>
      </c>
      <c r="P102516" s="1" t="s">
        <v>17</v>
      </c>
      <c r="Q102516" s="1" t="s">
        <v>17</v>
      </c>
      <c r="R102516" s="1" t="s">
        <v>210</v>
      </c>
      <c r="S102516" s="1" t="s">
        <v>17</v>
      </c>
      <c r="T102516" s="1" t="s">
        <v>17</v>
      </c>
    </row>
    <row r="102517" spans="8:20" hidden="1" x14ac:dyDescent="0.2">
      <c r="H102517" s="1" t="s">
        <v>229395</v>
      </c>
      <c r="I102517" s="1" t="s">
        <v>229396</v>
      </c>
      <c r="J102517" s="1" t="s">
        <v>229397</v>
      </c>
      <c r="K102517" s="1" t="s">
        <v>229652</v>
      </c>
      <c r="L102517" s="1"/>
      <c r="M102517" s="1"/>
      <c r="N102517" s="1" t="s">
        <v>66689</v>
      </c>
      <c r="O102517" s="1" t="s">
        <v>229653</v>
      </c>
      <c r="P102517" s="1" t="s">
        <v>17</v>
      </c>
      <c r="Q102517" s="1" t="s">
        <v>17</v>
      </c>
      <c r="R102517" s="1" t="s">
        <v>210</v>
      </c>
      <c r="S102517" s="1" t="s">
        <v>17</v>
      </c>
      <c r="T102517" s="1" t="s">
        <v>17</v>
      </c>
    </row>
    <row r="102518" spans="8:20" hidden="1" x14ac:dyDescent="0.2">
      <c r="H102518" s="1" t="s">
        <v>229395</v>
      </c>
      <c r="I102518" s="1" t="s">
        <v>229396</v>
      </c>
      <c r="J102518" s="1" t="s">
        <v>229397</v>
      </c>
      <c r="K102518" s="1" t="s">
        <v>229654</v>
      </c>
      <c r="L102518" s="1"/>
      <c r="M102518" s="1"/>
      <c r="N102518" s="1" t="s">
        <v>66691</v>
      </c>
      <c r="O102518" s="1" t="s">
        <v>229655</v>
      </c>
      <c r="P102518" s="1" t="s">
        <v>17</v>
      </c>
      <c r="Q102518" s="1" t="s">
        <v>17</v>
      </c>
      <c r="R102518" s="1" t="s">
        <v>210</v>
      </c>
      <c r="S102518" s="1" t="s">
        <v>17</v>
      </c>
      <c r="T102518" s="1" t="s">
        <v>17</v>
      </c>
    </row>
    <row r="102519" spans="8:20" hidden="1" x14ac:dyDescent="0.2">
      <c r="H102519" s="1" t="s">
        <v>229395</v>
      </c>
      <c r="I102519" s="1" t="s">
        <v>229396</v>
      </c>
      <c r="J102519" s="1" t="s">
        <v>229397</v>
      </c>
      <c r="K102519" s="1" t="s">
        <v>229656</v>
      </c>
      <c r="L102519" s="1"/>
      <c r="M102519" s="1"/>
      <c r="N102519" s="1" t="s">
        <v>229657</v>
      </c>
      <c r="O102519" s="1" t="s">
        <v>229658</v>
      </c>
      <c r="P102519" s="1" t="s">
        <v>17</v>
      </c>
      <c r="Q102519" s="1" t="s">
        <v>17</v>
      </c>
      <c r="R102519" s="1" t="s">
        <v>210</v>
      </c>
      <c r="S102519" s="1" t="s">
        <v>17</v>
      </c>
      <c r="T102519" s="1" t="s">
        <v>17</v>
      </c>
    </row>
    <row r="102520" spans="8:20" hidden="1" x14ac:dyDescent="0.2">
      <c r="H102520" s="1" t="s">
        <v>229395</v>
      </c>
      <c r="I102520" s="1" t="s">
        <v>229396</v>
      </c>
      <c r="J102520" s="1" t="s">
        <v>229397</v>
      </c>
      <c r="K102520" s="1" t="s">
        <v>229659</v>
      </c>
      <c r="L102520" s="1"/>
      <c r="M102520" s="1"/>
      <c r="N102520" s="1" t="s">
        <v>66697</v>
      </c>
      <c r="O102520" s="1" t="s">
        <v>229660</v>
      </c>
      <c r="P102520" s="1" t="s">
        <v>17</v>
      </c>
      <c r="Q102520" s="1" t="s">
        <v>17</v>
      </c>
      <c r="R102520" s="1" t="s">
        <v>210</v>
      </c>
      <c r="S102520" s="1" t="s">
        <v>17</v>
      </c>
      <c r="T102520" s="1" t="s">
        <v>17</v>
      </c>
    </row>
    <row r="102521" spans="8:20" hidden="1" x14ac:dyDescent="0.2">
      <c r="H102521" s="1" t="s">
        <v>229395</v>
      </c>
      <c r="I102521" s="1" t="s">
        <v>229396</v>
      </c>
      <c r="J102521" s="1" t="s">
        <v>229397</v>
      </c>
      <c r="K102521" s="1" t="s">
        <v>229661</v>
      </c>
      <c r="L102521" s="1"/>
      <c r="M102521" s="1"/>
      <c r="N102521" s="1" t="s">
        <v>17791</v>
      </c>
      <c r="O102521" s="1" t="s">
        <v>229662</v>
      </c>
      <c r="P102521" s="1" t="s">
        <v>17</v>
      </c>
      <c r="Q102521" s="1" t="s">
        <v>17</v>
      </c>
      <c r="R102521" s="1" t="s">
        <v>210</v>
      </c>
      <c r="S102521" s="1" t="s">
        <v>17</v>
      </c>
      <c r="T102521" s="1" t="s">
        <v>17</v>
      </c>
    </row>
    <row r="102522" spans="8:20" hidden="1" x14ac:dyDescent="0.2">
      <c r="H102522" s="1" t="s">
        <v>229395</v>
      </c>
      <c r="I102522" s="1" t="s">
        <v>229396</v>
      </c>
      <c r="J102522" s="1" t="s">
        <v>229397</v>
      </c>
      <c r="K102522" s="1" t="s">
        <v>229663</v>
      </c>
      <c r="L102522" s="1"/>
      <c r="M102522" s="1"/>
      <c r="N102522" s="1" t="s">
        <v>66700</v>
      </c>
      <c r="O102522" s="1" t="s">
        <v>229664</v>
      </c>
      <c r="P102522" s="1" t="s">
        <v>17</v>
      </c>
      <c r="Q102522" s="1" t="s">
        <v>17</v>
      </c>
      <c r="R102522" s="1" t="s">
        <v>210</v>
      </c>
      <c r="S102522" s="1" t="s">
        <v>17</v>
      </c>
      <c r="T102522" s="1" t="s">
        <v>17</v>
      </c>
    </row>
    <row r="102523" spans="8:20" hidden="1" x14ac:dyDescent="0.2">
      <c r="H102523" s="1" t="s">
        <v>229395</v>
      </c>
      <c r="I102523" s="1" t="s">
        <v>229396</v>
      </c>
      <c r="J102523" s="1" t="s">
        <v>229397</v>
      </c>
      <c r="K102523" s="1" t="s">
        <v>229665</v>
      </c>
      <c r="L102523" s="1"/>
      <c r="M102523" s="1"/>
      <c r="N102523" s="1" t="s">
        <v>66702</v>
      </c>
      <c r="O102523" s="1" t="s">
        <v>229666</v>
      </c>
      <c r="P102523" s="1" t="s">
        <v>17</v>
      </c>
      <c r="Q102523" s="1" t="s">
        <v>17</v>
      </c>
      <c r="R102523" s="1" t="s">
        <v>210</v>
      </c>
      <c r="S102523" s="1" t="s">
        <v>17</v>
      </c>
      <c r="T102523" s="1" t="s">
        <v>17</v>
      </c>
    </row>
    <row r="102524" spans="8:20" hidden="1" x14ac:dyDescent="0.2">
      <c r="H102524" s="1" t="s">
        <v>229395</v>
      </c>
      <c r="I102524" s="1" t="s">
        <v>229396</v>
      </c>
      <c r="J102524" s="1" t="s">
        <v>229397</v>
      </c>
      <c r="K102524" s="1" t="s">
        <v>229667</v>
      </c>
      <c r="L102524" s="1"/>
      <c r="M102524" s="1"/>
      <c r="N102524" s="1" t="s">
        <v>229668</v>
      </c>
      <c r="O102524" s="1" t="s">
        <v>229669</v>
      </c>
      <c r="P102524" s="1" t="s">
        <v>17</v>
      </c>
      <c r="Q102524" s="1" t="s">
        <v>17</v>
      </c>
      <c r="R102524" s="1" t="s">
        <v>210</v>
      </c>
      <c r="S102524" s="1" t="s">
        <v>17</v>
      </c>
      <c r="T102524" s="1" t="s">
        <v>17</v>
      </c>
    </row>
    <row r="102525" spans="8:20" hidden="1" x14ac:dyDescent="0.2">
      <c r="H102525" s="1" t="s">
        <v>229395</v>
      </c>
      <c r="I102525" s="1" t="s">
        <v>229396</v>
      </c>
      <c r="J102525" s="1" t="s">
        <v>229397</v>
      </c>
      <c r="K102525" s="1" t="s">
        <v>229670</v>
      </c>
      <c r="L102525" s="1"/>
      <c r="M102525" s="1"/>
      <c r="N102525" s="1" t="s">
        <v>229671</v>
      </c>
      <c r="O102525" s="1" t="s">
        <v>229672</v>
      </c>
      <c r="P102525" s="1" t="s">
        <v>17</v>
      </c>
      <c r="Q102525" s="1" t="s">
        <v>17</v>
      </c>
      <c r="R102525" s="1" t="s">
        <v>210</v>
      </c>
      <c r="S102525" s="1" t="s">
        <v>17</v>
      </c>
      <c r="T102525" s="1" t="s">
        <v>17</v>
      </c>
    </row>
    <row r="102526" spans="8:20" hidden="1" x14ac:dyDescent="0.2">
      <c r="H102526" s="1" t="s">
        <v>229395</v>
      </c>
      <c r="I102526" s="1" t="s">
        <v>229396</v>
      </c>
      <c r="J102526" s="1" t="s">
        <v>229397</v>
      </c>
      <c r="K102526" s="1" t="s">
        <v>229673</v>
      </c>
      <c r="L102526" s="1"/>
      <c r="M102526" s="1"/>
      <c r="N102526" s="1" t="s">
        <v>229674</v>
      </c>
      <c r="O102526" s="1" t="s">
        <v>229675</v>
      </c>
      <c r="P102526" s="1" t="s">
        <v>17</v>
      </c>
      <c r="Q102526" s="1" t="s">
        <v>17</v>
      </c>
      <c r="R102526" s="1" t="s">
        <v>210</v>
      </c>
      <c r="S102526" s="1" t="s">
        <v>17</v>
      </c>
      <c r="T102526" s="1" t="s">
        <v>17</v>
      </c>
    </row>
    <row r="102527" spans="8:20" hidden="1" x14ac:dyDescent="0.2">
      <c r="H102527" s="1" t="s">
        <v>229395</v>
      </c>
      <c r="I102527" s="1" t="s">
        <v>229396</v>
      </c>
      <c r="J102527" s="1" t="s">
        <v>229397</v>
      </c>
      <c r="K102527" s="1" t="s">
        <v>229676</v>
      </c>
      <c r="L102527" s="1"/>
      <c r="M102527" s="1"/>
      <c r="N102527" s="1" t="s">
        <v>66710</v>
      </c>
      <c r="O102527" s="1" t="s">
        <v>229677</v>
      </c>
      <c r="P102527" s="1" t="s">
        <v>17</v>
      </c>
      <c r="Q102527" s="1" t="s">
        <v>17</v>
      </c>
      <c r="R102527" s="1" t="s">
        <v>210</v>
      </c>
      <c r="S102527" s="1" t="s">
        <v>17</v>
      </c>
      <c r="T102527" s="1" t="s">
        <v>17</v>
      </c>
    </row>
    <row r="102528" spans="8:20" hidden="1" x14ac:dyDescent="0.2">
      <c r="H102528" s="1" t="s">
        <v>229395</v>
      </c>
      <c r="I102528" s="1" t="s">
        <v>229396</v>
      </c>
      <c r="J102528" s="1" t="s">
        <v>229397</v>
      </c>
      <c r="K102528" s="1" t="s">
        <v>229678</v>
      </c>
      <c r="L102528" s="1"/>
      <c r="M102528" s="1"/>
      <c r="N102528" s="1" t="s">
        <v>66714</v>
      </c>
      <c r="O102528" s="1" t="s">
        <v>229679</v>
      </c>
      <c r="P102528" s="1" t="s">
        <v>17</v>
      </c>
      <c r="Q102528" s="1" t="s">
        <v>17</v>
      </c>
      <c r="R102528" s="1" t="s">
        <v>210</v>
      </c>
      <c r="S102528" s="1" t="s">
        <v>17</v>
      </c>
      <c r="T102528" s="1" t="s">
        <v>17</v>
      </c>
    </row>
    <row r="102529" spans="8:20" hidden="1" x14ac:dyDescent="0.2">
      <c r="H102529" s="1" t="s">
        <v>229395</v>
      </c>
      <c r="I102529" s="1" t="s">
        <v>229396</v>
      </c>
      <c r="J102529" s="1" t="s">
        <v>229397</v>
      </c>
      <c r="K102529" s="1" t="s">
        <v>229680</v>
      </c>
      <c r="L102529" s="1"/>
      <c r="M102529" s="1"/>
      <c r="N102529" s="1" t="s">
        <v>229681</v>
      </c>
      <c r="O102529" s="1" t="s">
        <v>229682</v>
      </c>
      <c r="P102529" s="1" t="s">
        <v>17</v>
      </c>
      <c r="Q102529" s="1" t="s">
        <v>17</v>
      </c>
      <c r="R102529" s="1" t="s">
        <v>210</v>
      </c>
      <c r="S102529" s="1" t="s">
        <v>17</v>
      </c>
      <c r="T102529" s="1" t="s">
        <v>17</v>
      </c>
    </row>
    <row r="102530" spans="8:20" hidden="1" x14ac:dyDescent="0.2">
      <c r="H102530" s="1" t="s">
        <v>229395</v>
      </c>
      <c r="I102530" s="1" t="s">
        <v>229396</v>
      </c>
      <c r="J102530" s="1" t="s">
        <v>229397</v>
      </c>
      <c r="K102530" s="1" t="s">
        <v>229683</v>
      </c>
      <c r="L102530" s="1"/>
      <c r="M102530" s="1"/>
      <c r="N102530" s="1" t="s">
        <v>66716</v>
      </c>
      <c r="O102530" s="1" t="s">
        <v>229684</v>
      </c>
      <c r="P102530" s="1" t="s">
        <v>17</v>
      </c>
      <c r="Q102530" s="1" t="s">
        <v>17</v>
      </c>
      <c r="R102530" s="1" t="s">
        <v>210</v>
      </c>
      <c r="S102530" s="1" t="s">
        <v>17</v>
      </c>
      <c r="T102530" s="1" t="s">
        <v>17</v>
      </c>
    </row>
    <row r="102531" spans="8:20" hidden="1" x14ac:dyDescent="0.2">
      <c r="H102531" s="1" t="s">
        <v>229395</v>
      </c>
      <c r="I102531" s="1" t="s">
        <v>229396</v>
      </c>
      <c r="J102531" s="1" t="s">
        <v>229397</v>
      </c>
      <c r="K102531" s="1" t="s">
        <v>229685</v>
      </c>
      <c r="L102531" s="1"/>
      <c r="M102531" s="1"/>
      <c r="N102531" s="1" t="s">
        <v>66718</v>
      </c>
      <c r="O102531" s="1" t="s">
        <v>229686</v>
      </c>
      <c r="P102531" s="1" t="s">
        <v>17</v>
      </c>
      <c r="Q102531" s="1" t="s">
        <v>17</v>
      </c>
      <c r="R102531" s="1" t="s">
        <v>210</v>
      </c>
      <c r="S102531" s="1" t="s">
        <v>17</v>
      </c>
      <c r="T102531" s="1" t="s">
        <v>17</v>
      </c>
    </row>
    <row r="102532" spans="8:20" hidden="1" x14ac:dyDescent="0.2">
      <c r="H102532" s="1" t="s">
        <v>229395</v>
      </c>
      <c r="I102532" s="1" t="s">
        <v>229396</v>
      </c>
      <c r="J102532" s="1" t="s">
        <v>229397</v>
      </c>
      <c r="K102532" s="1" t="s">
        <v>229687</v>
      </c>
      <c r="L102532" s="1"/>
      <c r="M102532" s="1"/>
      <c r="N102532" s="1" t="s">
        <v>66722</v>
      </c>
      <c r="O102532" s="1" t="s">
        <v>229688</v>
      </c>
      <c r="P102532" s="1" t="s">
        <v>17</v>
      </c>
      <c r="Q102532" s="1" t="s">
        <v>17</v>
      </c>
      <c r="R102532" s="1" t="s">
        <v>210</v>
      </c>
      <c r="S102532" s="1" t="s">
        <v>17</v>
      </c>
      <c r="T102532" s="1" t="s">
        <v>17</v>
      </c>
    </row>
    <row r="102533" spans="8:20" hidden="1" x14ac:dyDescent="0.2">
      <c r="H102533" s="1" t="s">
        <v>229395</v>
      </c>
      <c r="I102533" s="1" t="s">
        <v>229396</v>
      </c>
      <c r="J102533" s="1" t="s">
        <v>229397</v>
      </c>
      <c r="K102533" s="1" t="s">
        <v>229689</v>
      </c>
      <c r="L102533" s="1"/>
      <c r="M102533" s="1"/>
      <c r="N102533" s="1" t="s">
        <v>229690</v>
      </c>
      <c r="O102533" s="1" t="s">
        <v>229691</v>
      </c>
      <c r="P102533" s="1" t="s">
        <v>17</v>
      </c>
      <c r="Q102533" s="1" t="s">
        <v>17</v>
      </c>
      <c r="R102533" s="1" t="s">
        <v>210</v>
      </c>
      <c r="S102533" s="1" t="s">
        <v>17</v>
      </c>
      <c r="T102533" s="1" t="s">
        <v>17</v>
      </c>
    </row>
    <row r="102534" spans="8:20" hidden="1" x14ac:dyDescent="0.2">
      <c r="H102534" s="1" t="s">
        <v>229395</v>
      </c>
      <c r="I102534" s="1" t="s">
        <v>229396</v>
      </c>
      <c r="J102534" s="1" t="s">
        <v>229397</v>
      </c>
      <c r="K102534" s="1" t="s">
        <v>229692</v>
      </c>
      <c r="L102534" s="1"/>
      <c r="M102534" s="1"/>
      <c r="N102534" s="1" t="s">
        <v>229693</v>
      </c>
      <c r="O102534" s="1" t="s">
        <v>229694</v>
      </c>
      <c r="P102534" s="1" t="s">
        <v>17</v>
      </c>
      <c r="Q102534" s="1" t="s">
        <v>17</v>
      </c>
      <c r="R102534" s="1" t="s">
        <v>210</v>
      </c>
      <c r="S102534" s="1" t="s">
        <v>17</v>
      </c>
      <c r="T102534" s="1" t="s">
        <v>17</v>
      </c>
    </row>
    <row r="102535" spans="8:20" hidden="1" x14ac:dyDescent="0.2">
      <c r="H102535" s="1" t="s">
        <v>229395</v>
      </c>
      <c r="I102535" s="1" t="s">
        <v>229396</v>
      </c>
      <c r="J102535" s="1" t="s">
        <v>229397</v>
      </c>
      <c r="K102535" s="1" t="s">
        <v>229695</v>
      </c>
      <c r="L102535" s="1"/>
      <c r="M102535" s="1"/>
      <c r="N102535" s="1" t="s">
        <v>66724</v>
      </c>
      <c r="O102535" s="1" t="s">
        <v>229696</v>
      </c>
      <c r="P102535" s="1" t="s">
        <v>17</v>
      </c>
      <c r="Q102535" s="1" t="s">
        <v>17</v>
      </c>
      <c r="R102535" s="1" t="s">
        <v>210</v>
      </c>
      <c r="S102535" s="1" t="s">
        <v>17</v>
      </c>
      <c r="T102535" s="1" t="s">
        <v>17</v>
      </c>
    </row>
    <row r="102536" spans="8:20" hidden="1" x14ac:dyDescent="0.2">
      <c r="H102536" s="1" t="s">
        <v>229395</v>
      </c>
      <c r="I102536" s="1" t="s">
        <v>229396</v>
      </c>
      <c r="J102536" s="1" t="s">
        <v>229397</v>
      </c>
      <c r="K102536" s="1" t="s">
        <v>229697</v>
      </c>
      <c r="L102536" s="1"/>
      <c r="M102536" s="1"/>
      <c r="N102536" s="1" t="s">
        <v>229698</v>
      </c>
      <c r="O102536" s="1" t="s">
        <v>229699</v>
      </c>
      <c r="P102536" s="1" t="s">
        <v>17</v>
      </c>
      <c r="Q102536" s="1" t="s">
        <v>17</v>
      </c>
      <c r="R102536" s="1" t="s">
        <v>210</v>
      </c>
      <c r="S102536" s="1" t="s">
        <v>17</v>
      </c>
      <c r="T102536" s="1" t="s">
        <v>17</v>
      </c>
    </row>
    <row r="102537" spans="8:20" hidden="1" x14ac:dyDescent="0.2">
      <c r="H102537" s="1" t="s">
        <v>229395</v>
      </c>
      <c r="I102537" s="1" t="s">
        <v>229396</v>
      </c>
      <c r="J102537" s="1" t="s">
        <v>229397</v>
      </c>
      <c r="K102537" s="1" t="s">
        <v>229700</v>
      </c>
      <c r="L102537" s="1"/>
      <c r="M102537" s="1"/>
      <c r="N102537" s="1" t="s">
        <v>229701</v>
      </c>
      <c r="O102537" s="1" t="s">
        <v>229702</v>
      </c>
      <c r="P102537" s="1" t="s">
        <v>17</v>
      </c>
      <c r="Q102537" s="1" t="s">
        <v>17</v>
      </c>
      <c r="R102537" s="1" t="s">
        <v>210</v>
      </c>
      <c r="S102537" s="1" t="s">
        <v>17</v>
      </c>
      <c r="T102537" s="1" t="s">
        <v>17</v>
      </c>
    </row>
    <row r="102538" spans="8:20" hidden="1" x14ac:dyDescent="0.2">
      <c r="H102538" s="1" t="s">
        <v>229395</v>
      </c>
      <c r="I102538" s="1" t="s">
        <v>229396</v>
      </c>
      <c r="J102538" s="1" t="s">
        <v>229397</v>
      </c>
      <c r="K102538" s="1" t="s">
        <v>229703</v>
      </c>
      <c r="L102538" s="1"/>
      <c r="M102538" s="1"/>
      <c r="N102538" s="1" t="s">
        <v>66730</v>
      </c>
      <c r="O102538" s="1" t="s">
        <v>229704</v>
      </c>
      <c r="P102538" s="1" t="s">
        <v>17</v>
      </c>
      <c r="Q102538" s="1" t="s">
        <v>17</v>
      </c>
      <c r="R102538" s="1" t="s">
        <v>210</v>
      </c>
      <c r="S102538" s="1" t="s">
        <v>17</v>
      </c>
      <c r="T102538" s="1" t="s">
        <v>17</v>
      </c>
    </row>
    <row r="102539" spans="8:20" hidden="1" x14ac:dyDescent="0.2">
      <c r="H102539" s="1" t="s">
        <v>229395</v>
      </c>
      <c r="I102539" s="1" t="s">
        <v>229396</v>
      </c>
      <c r="J102539" s="1" t="s">
        <v>229397</v>
      </c>
      <c r="K102539" s="1" t="s">
        <v>229705</v>
      </c>
      <c r="L102539" s="1"/>
      <c r="M102539" s="1"/>
      <c r="N102539" s="1" t="s">
        <v>66732</v>
      </c>
      <c r="O102539" s="1" t="s">
        <v>229706</v>
      </c>
      <c r="P102539" s="1" t="s">
        <v>17</v>
      </c>
      <c r="Q102539" s="1" t="s">
        <v>17</v>
      </c>
      <c r="R102539" s="1" t="s">
        <v>210</v>
      </c>
      <c r="S102539" s="1" t="s">
        <v>17</v>
      </c>
      <c r="T102539" s="1" t="s">
        <v>17</v>
      </c>
    </row>
    <row r="102540" spans="8:20" hidden="1" x14ac:dyDescent="0.2">
      <c r="H102540" s="1" t="s">
        <v>229395</v>
      </c>
      <c r="I102540" s="1" t="s">
        <v>229396</v>
      </c>
      <c r="J102540" s="1" t="s">
        <v>229397</v>
      </c>
      <c r="K102540" s="1" t="s">
        <v>229707</v>
      </c>
      <c r="L102540" s="1"/>
      <c r="M102540" s="1"/>
      <c r="N102540" s="1" t="s">
        <v>66734</v>
      </c>
      <c r="O102540" s="1" t="s">
        <v>229708</v>
      </c>
      <c r="P102540" s="1" t="s">
        <v>17</v>
      </c>
      <c r="Q102540" s="1" t="s">
        <v>17</v>
      </c>
      <c r="R102540" s="1" t="s">
        <v>210</v>
      </c>
      <c r="S102540" s="1" t="s">
        <v>17</v>
      </c>
      <c r="T102540" s="1" t="s">
        <v>17</v>
      </c>
    </row>
    <row r="102541" spans="8:20" hidden="1" x14ac:dyDescent="0.2">
      <c r="H102541" s="1" t="s">
        <v>229395</v>
      </c>
      <c r="I102541" s="1" t="s">
        <v>229396</v>
      </c>
      <c r="J102541" s="1" t="s">
        <v>229397</v>
      </c>
      <c r="K102541" s="1" t="s">
        <v>229709</v>
      </c>
      <c r="L102541" s="1"/>
      <c r="M102541" s="1"/>
      <c r="N102541" s="1" t="s">
        <v>66740</v>
      </c>
      <c r="O102541" s="1" t="s">
        <v>229710</v>
      </c>
      <c r="P102541" s="1" t="s">
        <v>17</v>
      </c>
      <c r="Q102541" s="1" t="s">
        <v>17</v>
      </c>
      <c r="R102541" s="1" t="s">
        <v>210</v>
      </c>
      <c r="S102541" s="1" t="s">
        <v>17</v>
      </c>
      <c r="T102541" s="1" t="s">
        <v>17</v>
      </c>
    </row>
    <row r="102542" spans="8:20" hidden="1" x14ac:dyDescent="0.2">
      <c r="H102542" s="1" t="s">
        <v>229395</v>
      </c>
      <c r="I102542" s="1" t="s">
        <v>229396</v>
      </c>
      <c r="J102542" s="1" t="s">
        <v>229397</v>
      </c>
      <c r="K102542" s="1" t="s">
        <v>229711</v>
      </c>
      <c r="L102542" s="1"/>
      <c r="M102542" s="1"/>
      <c r="N102542" s="1" t="s">
        <v>66744</v>
      </c>
      <c r="O102542" s="1" t="s">
        <v>229712</v>
      </c>
      <c r="P102542" s="1" t="s">
        <v>17</v>
      </c>
      <c r="Q102542" s="1" t="s">
        <v>17</v>
      </c>
      <c r="R102542" s="1" t="s">
        <v>210</v>
      </c>
      <c r="S102542" s="1" t="s">
        <v>17</v>
      </c>
      <c r="T102542" s="1" t="s">
        <v>17</v>
      </c>
    </row>
    <row r="102543" spans="8:20" hidden="1" x14ac:dyDescent="0.2">
      <c r="H102543" s="1" t="s">
        <v>229395</v>
      </c>
      <c r="I102543" s="1" t="s">
        <v>229396</v>
      </c>
      <c r="J102543" s="1" t="s">
        <v>229397</v>
      </c>
      <c r="K102543" s="1" t="s">
        <v>229713</v>
      </c>
      <c r="L102543" s="1"/>
      <c r="M102543" s="1"/>
      <c r="N102543" s="1" t="s">
        <v>229714</v>
      </c>
      <c r="O102543" s="1" t="s">
        <v>229715</v>
      </c>
      <c r="P102543" s="1" t="s">
        <v>17</v>
      </c>
      <c r="Q102543" s="1" t="s">
        <v>17</v>
      </c>
      <c r="R102543" s="1" t="s">
        <v>210</v>
      </c>
      <c r="S102543" s="1" t="s">
        <v>17</v>
      </c>
      <c r="T102543" s="1" t="s">
        <v>17</v>
      </c>
    </row>
    <row r="102544" spans="8:20" hidden="1" x14ac:dyDescent="0.2">
      <c r="H102544" s="1" t="s">
        <v>229395</v>
      </c>
      <c r="I102544" s="1" t="s">
        <v>229396</v>
      </c>
      <c r="J102544" s="1" t="s">
        <v>229397</v>
      </c>
      <c r="K102544" s="1" t="s">
        <v>229716</v>
      </c>
      <c r="L102544" s="1"/>
      <c r="M102544" s="1"/>
      <c r="N102544" s="1" t="s">
        <v>229717</v>
      </c>
      <c r="O102544" s="1" t="s">
        <v>229718</v>
      </c>
      <c r="P102544" s="1" t="s">
        <v>17</v>
      </c>
      <c r="Q102544" s="1" t="s">
        <v>17</v>
      </c>
      <c r="R102544" s="1" t="s">
        <v>210</v>
      </c>
      <c r="S102544" s="1" t="s">
        <v>17</v>
      </c>
      <c r="T102544" s="1" t="s">
        <v>17</v>
      </c>
    </row>
    <row r="102545" spans="8:20" hidden="1" x14ac:dyDescent="0.2">
      <c r="H102545" s="1" t="s">
        <v>229395</v>
      </c>
      <c r="I102545" s="1" t="s">
        <v>229396</v>
      </c>
      <c r="J102545" s="1" t="s">
        <v>229397</v>
      </c>
      <c r="K102545" s="1" t="s">
        <v>229719</v>
      </c>
      <c r="L102545" s="1"/>
      <c r="M102545" s="1"/>
      <c r="N102545" s="1" t="s">
        <v>229720</v>
      </c>
      <c r="O102545" s="1" t="s">
        <v>229721</v>
      </c>
      <c r="P102545" s="1" t="s">
        <v>17</v>
      </c>
      <c r="Q102545" s="1" t="s">
        <v>17</v>
      </c>
      <c r="R102545" s="1" t="s">
        <v>210</v>
      </c>
      <c r="S102545" s="1" t="s">
        <v>17</v>
      </c>
      <c r="T102545" s="1" t="s">
        <v>17</v>
      </c>
    </row>
    <row r="102546" spans="8:20" hidden="1" x14ac:dyDescent="0.2">
      <c r="H102546" s="1" t="s">
        <v>229395</v>
      </c>
      <c r="I102546" s="1" t="s">
        <v>229396</v>
      </c>
      <c r="J102546" s="1" t="s">
        <v>229397</v>
      </c>
      <c r="K102546" s="1" t="s">
        <v>229722</v>
      </c>
      <c r="L102546" s="1"/>
      <c r="M102546" s="1"/>
      <c r="N102546" s="1" t="s">
        <v>229723</v>
      </c>
      <c r="O102546" s="1" t="s">
        <v>229724</v>
      </c>
      <c r="P102546" s="1" t="s">
        <v>17</v>
      </c>
      <c r="Q102546" s="1" t="s">
        <v>17</v>
      </c>
      <c r="R102546" s="1" t="s">
        <v>210</v>
      </c>
      <c r="S102546" s="1" t="s">
        <v>17</v>
      </c>
      <c r="T102546" s="1" t="s">
        <v>17</v>
      </c>
    </row>
    <row r="102547" spans="8:20" hidden="1" x14ac:dyDescent="0.2">
      <c r="H102547" s="1" t="s">
        <v>229395</v>
      </c>
      <c r="I102547" s="1" t="s">
        <v>229396</v>
      </c>
      <c r="J102547" s="1" t="s">
        <v>229397</v>
      </c>
      <c r="K102547" s="1" t="s">
        <v>229725</v>
      </c>
      <c r="L102547" s="1"/>
      <c r="M102547" s="1"/>
      <c r="N102547" s="1" t="s">
        <v>66754</v>
      </c>
      <c r="O102547" s="1" t="s">
        <v>229726</v>
      </c>
      <c r="P102547" s="1" t="s">
        <v>17</v>
      </c>
      <c r="Q102547" s="1" t="s">
        <v>17</v>
      </c>
      <c r="R102547" s="1" t="s">
        <v>210</v>
      </c>
      <c r="S102547" s="1" t="s">
        <v>17</v>
      </c>
      <c r="T102547" s="1" t="s">
        <v>17</v>
      </c>
    </row>
    <row r="102548" spans="8:20" hidden="1" x14ac:dyDescent="0.2">
      <c r="H102548" s="1" t="s">
        <v>229395</v>
      </c>
      <c r="I102548" s="1" t="s">
        <v>229396</v>
      </c>
      <c r="J102548" s="1" t="s">
        <v>229397</v>
      </c>
      <c r="K102548" s="1" t="s">
        <v>229727</v>
      </c>
      <c r="L102548" s="1"/>
      <c r="M102548" s="1"/>
      <c r="N102548" s="1" t="s">
        <v>66756</v>
      </c>
      <c r="O102548" s="1" t="s">
        <v>229728</v>
      </c>
      <c r="P102548" s="1" t="s">
        <v>17</v>
      </c>
      <c r="Q102548" s="1" t="s">
        <v>17</v>
      </c>
      <c r="R102548" s="1" t="s">
        <v>210</v>
      </c>
      <c r="S102548" s="1" t="s">
        <v>17</v>
      </c>
      <c r="T102548" s="1" t="s">
        <v>17</v>
      </c>
    </row>
    <row r="102549" spans="8:20" hidden="1" x14ac:dyDescent="0.2">
      <c r="H102549" s="1" t="s">
        <v>229395</v>
      </c>
      <c r="I102549" s="1" t="s">
        <v>229396</v>
      </c>
      <c r="J102549" s="1" t="s">
        <v>229397</v>
      </c>
      <c r="K102549" s="1" t="s">
        <v>229729</v>
      </c>
      <c r="L102549" s="1"/>
      <c r="M102549" s="1"/>
      <c r="N102549" s="1" t="s">
        <v>229730</v>
      </c>
      <c r="O102549" s="1" t="s">
        <v>229731</v>
      </c>
      <c r="P102549" s="1" t="s">
        <v>17</v>
      </c>
      <c r="Q102549" s="1" t="s">
        <v>17</v>
      </c>
      <c r="R102549" s="1" t="s">
        <v>210</v>
      </c>
      <c r="S102549" s="1" t="s">
        <v>17</v>
      </c>
      <c r="T102549" s="1" t="s">
        <v>17</v>
      </c>
    </row>
    <row r="102550" spans="8:20" hidden="1" x14ac:dyDescent="0.2">
      <c r="H102550" s="1" t="s">
        <v>229395</v>
      </c>
      <c r="I102550" s="1" t="s">
        <v>229396</v>
      </c>
      <c r="J102550" s="1" t="s">
        <v>229397</v>
      </c>
      <c r="K102550" s="1" t="s">
        <v>229732</v>
      </c>
      <c r="L102550" s="1"/>
      <c r="M102550" s="1"/>
      <c r="N102550" s="1" t="s">
        <v>229733</v>
      </c>
      <c r="O102550" s="1" t="s">
        <v>229734</v>
      </c>
      <c r="P102550" s="1" t="s">
        <v>17</v>
      </c>
      <c r="Q102550" s="1" t="s">
        <v>17</v>
      </c>
      <c r="R102550" s="1" t="s">
        <v>210</v>
      </c>
      <c r="S102550" s="1" t="s">
        <v>17</v>
      </c>
      <c r="T102550" s="1" t="s">
        <v>17</v>
      </c>
    </row>
    <row r="102551" spans="8:20" hidden="1" x14ac:dyDescent="0.2">
      <c r="H102551" s="1" t="s">
        <v>229395</v>
      </c>
      <c r="I102551" s="1" t="s">
        <v>229396</v>
      </c>
      <c r="J102551" s="1" t="s">
        <v>229397</v>
      </c>
      <c r="K102551" s="1" t="s">
        <v>229735</v>
      </c>
      <c r="L102551" s="1"/>
      <c r="M102551" s="1"/>
      <c r="N102551" s="1" t="s">
        <v>229736</v>
      </c>
      <c r="O102551" s="1" t="s">
        <v>229737</v>
      </c>
      <c r="P102551" s="1" t="s">
        <v>17</v>
      </c>
      <c r="Q102551" s="1" t="s">
        <v>17</v>
      </c>
      <c r="R102551" s="1" t="s">
        <v>210</v>
      </c>
      <c r="S102551" s="1" t="s">
        <v>17</v>
      </c>
      <c r="T102551" s="1" t="s">
        <v>17</v>
      </c>
    </row>
    <row r="102552" spans="8:20" hidden="1" x14ac:dyDescent="0.2">
      <c r="H102552" s="1" t="s">
        <v>229395</v>
      </c>
      <c r="I102552" s="1" t="s">
        <v>229396</v>
      </c>
      <c r="J102552" s="1" t="s">
        <v>229397</v>
      </c>
      <c r="K102552" s="1" t="s">
        <v>229738</v>
      </c>
      <c r="L102552" s="1"/>
      <c r="M102552" s="1"/>
      <c r="N102552" s="1" t="s">
        <v>229739</v>
      </c>
      <c r="O102552" s="1" t="s">
        <v>229740</v>
      </c>
      <c r="P102552" s="1" t="s">
        <v>17</v>
      </c>
      <c r="Q102552" s="1" t="s">
        <v>17</v>
      </c>
      <c r="R102552" s="1" t="s">
        <v>210</v>
      </c>
      <c r="S102552" s="1" t="s">
        <v>17</v>
      </c>
      <c r="T102552" s="1" t="s">
        <v>17</v>
      </c>
    </row>
    <row r="102553" spans="8:20" hidden="1" x14ac:dyDescent="0.2">
      <c r="H102553" s="1" t="s">
        <v>229395</v>
      </c>
      <c r="I102553" s="1" t="s">
        <v>229396</v>
      </c>
      <c r="J102553" s="1" t="s">
        <v>229397</v>
      </c>
      <c r="K102553" s="1" t="s">
        <v>229741</v>
      </c>
      <c r="L102553" s="1"/>
      <c r="M102553" s="1"/>
      <c r="N102553" s="1" t="s">
        <v>229742</v>
      </c>
      <c r="O102553" s="1" t="s">
        <v>229743</v>
      </c>
      <c r="P102553" s="1" t="s">
        <v>17</v>
      </c>
      <c r="Q102553" s="1" t="s">
        <v>17</v>
      </c>
      <c r="R102553" s="1" t="s">
        <v>210</v>
      </c>
      <c r="S102553" s="1" t="s">
        <v>17</v>
      </c>
      <c r="T102553" s="1" t="s">
        <v>17</v>
      </c>
    </row>
    <row r="102554" spans="8:20" hidden="1" x14ac:dyDescent="0.2">
      <c r="H102554" s="1" t="s">
        <v>229395</v>
      </c>
      <c r="I102554" s="1" t="s">
        <v>229396</v>
      </c>
      <c r="J102554" s="1" t="s">
        <v>229397</v>
      </c>
      <c r="K102554" s="1" t="s">
        <v>229744</v>
      </c>
      <c r="L102554" s="1"/>
      <c r="M102554" s="1"/>
      <c r="N102554" s="1" t="s">
        <v>66758</v>
      </c>
      <c r="O102554" s="1" t="s">
        <v>229745</v>
      </c>
      <c r="P102554" s="1" t="s">
        <v>17</v>
      </c>
      <c r="Q102554" s="1" t="s">
        <v>17</v>
      </c>
      <c r="R102554" s="1" t="s">
        <v>210</v>
      </c>
      <c r="S102554" s="1" t="s">
        <v>17</v>
      </c>
      <c r="T102554" s="1" t="s">
        <v>17</v>
      </c>
    </row>
    <row r="102555" spans="8:20" hidden="1" x14ac:dyDescent="0.2">
      <c r="H102555" s="1" t="s">
        <v>229395</v>
      </c>
      <c r="I102555" s="1" t="s">
        <v>229396</v>
      </c>
      <c r="J102555" s="1" t="s">
        <v>229397</v>
      </c>
      <c r="K102555" s="1" t="s">
        <v>229746</v>
      </c>
      <c r="L102555" s="1"/>
      <c r="M102555" s="1"/>
      <c r="N102555" s="1" t="s">
        <v>229747</v>
      </c>
      <c r="O102555" s="1" t="s">
        <v>229748</v>
      </c>
      <c r="P102555" s="1" t="s">
        <v>17</v>
      </c>
      <c r="Q102555" s="1" t="s">
        <v>17</v>
      </c>
      <c r="R102555" s="1" t="s">
        <v>210</v>
      </c>
      <c r="S102555" s="1" t="s">
        <v>17</v>
      </c>
      <c r="T102555" s="1" t="s">
        <v>17</v>
      </c>
    </row>
    <row r="102556" spans="8:20" hidden="1" x14ac:dyDescent="0.2">
      <c r="H102556" s="1" t="s">
        <v>229395</v>
      </c>
      <c r="I102556" s="1" t="s">
        <v>229396</v>
      </c>
      <c r="J102556" s="1" t="s">
        <v>229397</v>
      </c>
      <c r="K102556" s="1" t="s">
        <v>229749</v>
      </c>
      <c r="L102556" s="1"/>
      <c r="M102556" s="1"/>
      <c r="N102556" s="1" t="s">
        <v>229750</v>
      </c>
      <c r="O102556" s="1" t="s">
        <v>229751</v>
      </c>
      <c r="P102556" s="1" t="s">
        <v>17</v>
      </c>
      <c r="Q102556" s="1" t="s">
        <v>17</v>
      </c>
      <c r="R102556" s="1" t="s">
        <v>210</v>
      </c>
      <c r="S102556" s="1" t="s">
        <v>17</v>
      </c>
      <c r="T102556" s="1" t="s">
        <v>17</v>
      </c>
    </row>
    <row r="102557" spans="8:20" hidden="1" x14ac:dyDescent="0.2">
      <c r="H102557" s="1" t="s">
        <v>229395</v>
      </c>
      <c r="I102557" s="1" t="s">
        <v>229396</v>
      </c>
      <c r="J102557" s="1" t="s">
        <v>229397</v>
      </c>
      <c r="K102557" s="1" t="s">
        <v>229752</v>
      </c>
      <c r="L102557" s="1"/>
      <c r="M102557" s="1"/>
      <c r="N102557" s="1" t="s">
        <v>229753</v>
      </c>
      <c r="O102557" s="1" t="s">
        <v>229754</v>
      </c>
      <c r="P102557" s="1" t="s">
        <v>17</v>
      </c>
      <c r="Q102557" s="1" t="s">
        <v>17</v>
      </c>
      <c r="R102557" s="1" t="s">
        <v>210</v>
      </c>
      <c r="S102557" s="1" t="s">
        <v>17</v>
      </c>
      <c r="T102557" s="1" t="s">
        <v>17</v>
      </c>
    </row>
    <row r="102558" spans="8:20" hidden="1" x14ac:dyDescent="0.2">
      <c r="H102558" s="1" t="s">
        <v>229395</v>
      </c>
      <c r="I102558" s="1" t="s">
        <v>229396</v>
      </c>
      <c r="J102558" s="1" t="s">
        <v>229397</v>
      </c>
      <c r="K102558" s="1" t="s">
        <v>229755</v>
      </c>
      <c r="L102558" s="1"/>
      <c r="M102558" s="1"/>
      <c r="N102558" s="1" t="s">
        <v>229756</v>
      </c>
      <c r="O102558" s="1" t="s">
        <v>229757</v>
      </c>
      <c r="P102558" s="1" t="s">
        <v>17</v>
      </c>
      <c r="Q102558" s="1" t="s">
        <v>17</v>
      </c>
      <c r="R102558" s="1" t="s">
        <v>210</v>
      </c>
      <c r="S102558" s="1" t="s">
        <v>17</v>
      </c>
      <c r="T102558" s="1" t="s">
        <v>17</v>
      </c>
    </row>
    <row r="102559" spans="8:20" hidden="1" x14ac:dyDescent="0.2">
      <c r="H102559" s="1" t="s">
        <v>229395</v>
      </c>
      <c r="I102559" s="1" t="s">
        <v>229396</v>
      </c>
      <c r="J102559" s="1" t="s">
        <v>229397</v>
      </c>
      <c r="K102559" s="1" t="s">
        <v>229758</v>
      </c>
      <c r="L102559" s="1"/>
      <c r="M102559" s="1"/>
      <c r="N102559" s="1" t="s">
        <v>229759</v>
      </c>
      <c r="O102559" s="1" t="s">
        <v>229760</v>
      </c>
      <c r="P102559" s="1" t="s">
        <v>17</v>
      </c>
      <c r="Q102559" s="1" t="s">
        <v>17</v>
      </c>
      <c r="R102559" s="1" t="s">
        <v>210</v>
      </c>
      <c r="S102559" s="1" t="s">
        <v>17</v>
      </c>
      <c r="T102559" s="1" t="s">
        <v>17</v>
      </c>
    </row>
    <row r="102560" spans="8:20" hidden="1" x14ac:dyDescent="0.2">
      <c r="H102560" s="1" t="s">
        <v>222089</v>
      </c>
      <c r="I102560" s="1" t="s">
        <v>222090</v>
      </c>
      <c r="J102560" s="1" t="s">
        <v>222091</v>
      </c>
      <c r="K102560" s="1" t="s">
        <v>222092</v>
      </c>
      <c r="L102560" s="1"/>
      <c r="M102560" s="1"/>
      <c r="N102560" s="1" t="s">
        <v>222093</v>
      </c>
      <c r="O102560" s="1" t="s">
        <v>222094</v>
      </c>
      <c r="P102560" s="1" t="s">
        <v>17</v>
      </c>
      <c r="Q102560" s="1" t="s">
        <v>17</v>
      </c>
      <c r="R102560" s="1" t="s">
        <v>210</v>
      </c>
      <c r="S102560" s="1" t="s">
        <v>17</v>
      </c>
      <c r="T102560" s="1" t="s">
        <v>17</v>
      </c>
    </row>
    <row r="102561" spans="8:20" hidden="1" x14ac:dyDescent="0.2">
      <c r="H102561" s="1" t="s">
        <v>222089</v>
      </c>
      <c r="I102561" s="1" t="s">
        <v>222090</v>
      </c>
      <c r="J102561" s="1" t="s">
        <v>222091</v>
      </c>
      <c r="K102561" s="1" t="s">
        <v>222095</v>
      </c>
      <c r="L102561" s="1"/>
      <c r="M102561" s="1"/>
      <c r="N102561" s="1" t="s">
        <v>222096</v>
      </c>
      <c r="O102561" s="1" t="s">
        <v>222094</v>
      </c>
      <c r="P102561" s="1" t="s">
        <v>17</v>
      </c>
      <c r="Q102561" s="1" t="s">
        <v>17</v>
      </c>
      <c r="R102561" s="1" t="s">
        <v>210</v>
      </c>
      <c r="S102561" s="1" t="s">
        <v>17</v>
      </c>
      <c r="T102561" s="1" t="s">
        <v>17</v>
      </c>
    </row>
    <row r="102562" spans="8:20" hidden="1" x14ac:dyDescent="0.2">
      <c r="H102562" s="1" t="s">
        <v>222089</v>
      </c>
      <c r="I102562" s="1" t="s">
        <v>222090</v>
      </c>
      <c r="J102562" s="1" t="s">
        <v>222091</v>
      </c>
      <c r="K102562" s="1" t="s">
        <v>222097</v>
      </c>
      <c r="L102562" s="1"/>
      <c r="M102562" s="1"/>
      <c r="N102562" s="1" t="s">
        <v>222098</v>
      </c>
      <c r="O102562" s="1" t="s">
        <v>222094</v>
      </c>
      <c r="P102562" s="1" t="s">
        <v>17</v>
      </c>
      <c r="Q102562" s="1" t="s">
        <v>17</v>
      </c>
      <c r="R102562" s="1" t="s">
        <v>210</v>
      </c>
      <c r="S102562" s="1" t="s">
        <v>17</v>
      </c>
      <c r="T102562" s="1" t="s">
        <v>17</v>
      </c>
    </row>
    <row r="102563" spans="8:20" hidden="1" x14ac:dyDescent="0.2">
      <c r="H102563" s="1" t="s">
        <v>222089</v>
      </c>
      <c r="I102563" s="1" t="s">
        <v>222090</v>
      </c>
      <c r="J102563" s="1" t="s">
        <v>222091</v>
      </c>
      <c r="K102563" s="1" t="s">
        <v>222099</v>
      </c>
      <c r="L102563" s="1"/>
      <c r="M102563" s="1"/>
      <c r="N102563" s="1" t="s">
        <v>222100</v>
      </c>
      <c r="O102563" s="1" t="s">
        <v>222094</v>
      </c>
      <c r="P102563" s="1" t="s">
        <v>17</v>
      </c>
      <c r="Q102563" s="1" t="s">
        <v>17</v>
      </c>
      <c r="R102563" s="1" t="s">
        <v>210</v>
      </c>
      <c r="S102563" s="1" t="s">
        <v>17</v>
      </c>
      <c r="T102563" s="1" t="s">
        <v>17</v>
      </c>
    </row>
    <row r="102564" spans="8:20" hidden="1" x14ac:dyDescent="0.2">
      <c r="H102564" s="1" t="s">
        <v>222089</v>
      </c>
      <c r="I102564" s="1" t="s">
        <v>222090</v>
      </c>
      <c r="J102564" s="1" t="s">
        <v>222091</v>
      </c>
      <c r="K102564" s="1" t="s">
        <v>222101</v>
      </c>
      <c r="L102564" s="1"/>
      <c r="M102564" s="1"/>
      <c r="N102564" s="1" t="s">
        <v>222102</v>
      </c>
      <c r="O102564" s="1" t="s">
        <v>222094</v>
      </c>
      <c r="P102564" s="1" t="s">
        <v>17</v>
      </c>
      <c r="Q102564" s="1" t="s">
        <v>17</v>
      </c>
      <c r="R102564" s="1" t="s">
        <v>210</v>
      </c>
      <c r="S102564" s="1" t="s">
        <v>17</v>
      </c>
      <c r="T102564" s="1" t="s">
        <v>17</v>
      </c>
    </row>
    <row r="102565" spans="8:20" hidden="1" x14ac:dyDescent="0.2">
      <c r="H102565" s="1" t="s">
        <v>222089</v>
      </c>
      <c r="I102565" s="1" t="s">
        <v>222090</v>
      </c>
      <c r="J102565" s="1" t="s">
        <v>222091</v>
      </c>
      <c r="K102565" s="1" t="s">
        <v>222103</v>
      </c>
      <c r="L102565" s="1"/>
      <c r="M102565" s="1"/>
      <c r="N102565" s="1" t="s">
        <v>222104</v>
      </c>
      <c r="O102565" s="1" t="s">
        <v>222094</v>
      </c>
      <c r="P102565" s="1" t="s">
        <v>17</v>
      </c>
      <c r="Q102565" s="1" t="s">
        <v>17</v>
      </c>
      <c r="R102565" s="1" t="s">
        <v>210</v>
      </c>
      <c r="S102565" s="1" t="s">
        <v>17</v>
      </c>
      <c r="T102565" s="1" t="s">
        <v>17</v>
      </c>
    </row>
    <row r="102566" spans="8:20" hidden="1" x14ac:dyDescent="0.2">
      <c r="H102566" s="1" t="s">
        <v>222105</v>
      </c>
      <c r="I102566" s="1" t="s">
        <v>222106</v>
      </c>
      <c r="J102566" s="1" t="s">
        <v>222107</v>
      </c>
      <c r="K102566" s="1" t="s">
        <v>222108</v>
      </c>
      <c r="L102566" s="1"/>
      <c r="M102566" s="1"/>
      <c r="N102566" s="1" t="s">
        <v>222109</v>
      </c>
      <c r="O102566" s="1" t="s">
        <v>222110</v>
      </c>
      <c r="P102566" s="1" t="s">
        <v>17</v>
      </c>
      <c r="Q102566" s="1" t="s">
        <v>17</v>
      </c>
      <c r="R102566" s="1" t="s">
        <v>17</v>
      </c>
      <c r="S102566" s="1" t="s">
        <v>17</v>
      </c>
      <c r="T102566" s="1" t="s">
        <v>17</v>
      </c>
    </row>
    <row r="102567" spans="8:20" hidden="1" x14ac:dyDescent="0.2">
      <c r="H102567" s="1" t="s">
        <v>222105</v>
      </c>
      <c r="I102567" s="1" t="s">
        <v>222106</v>
      </c>
      <c r="J102567" s="1" t="s">
        <v>222107</v>
      </c>
      <c r="K102567" s="1" t="s">
        <v>222111</v>
      </c>
      <c r="L102567" s="1"/>
      <c r="M102567" s="1"/>
      <c r="N102567" s="1" t="s">
        <v>222112</v>
      </c>
      <c r="O102567" s="1" t="s">
        <v>222110</v>
      </c>
      <c r="P102567" s="1" t="s">
        <v>17</v>
      </c>
      <c r="Q102567" s="1" t="s">
        <v>17</v>
      </c>
      <c r="R102567" s="1" t="s">
        <v>17</v>
      </c>
      <c r="S102567" s="1" t="s">
        <v>17</v>
      </c>
      <c r="T102567" s="1" t="s">
        <v>17</v>
      </c>
    </row>
    <row r="102568" spans="8:20" hidden="1" x14ac:dyDescent="0.2">
      <c r="H102568" s="1" t="s">
        <v>222105</v>
      </c>
      <c r="I102568" s="1" t="s">
        <v>222106</v>
      </c>
      <c r="J102568" s="1" t="s">
        <v>222107</v>
      </c>
      <c r="K102568" s="1" t="s">
        <v>222113</v>
      </c>
      <c r="L102568" s="1"/>
      <c r="M102568" s="1"/>
      <c r="N102568" s="1" t="s">
        <v>222114</v>
      </c>
      <c r="O102568" s="1" t="s">
        <v>222110</v>
      </c>
      <c r="P102568" s="1" t="s">
        <v>17</v>
      </c>
      <c r="Q102568" s="1" t="s">
        <v>17</v>
      </c>
      <c r="R102568" s="1" t="s">
        <v>17</v>
      </c>
      <c r="S102568" s="1" t="s">
        <v>17</v>
      </c>
      <c r="T102568" s="1" t="s">
        <v>17</v>
      </c>
    </row>
    <row r="102569" spans="8:20" hidden="1" x14ac:dyDescent="0.2">
      <c r="H102569" s="1" t="s">
        <v>222105</v>
      </c>
      <c r="I102569" s="1" t="s">
        <v>222106</v>
      </c>
      <c r="J102569" s="1" t="s">
        <v>222107</v>
      </c>
      <c r="K102569" s="1" t="s">
        <v>222115</v>
      </c>
      <c r="L102569" s="1"/>
      <c r="M102569" s="1"/>
      <c r="N102569" s="1" t="s">
        <v>222116</v>
      </c>
      <c r="O102569" s="1" t="s">
        <v>222110</v>
      </c>
      <c r="P102569" s="1" t="s">
        <v>17</v>
      </c>
      <c r="Q102569" s="1" t="s">
        <v>17</v>
      </c>
      <c r="R102569" s="1" t="s">
        <v>17</v>
      </c>
      <c r="S102569" s="1" t="s">
        <v>17</v>
      </c>
      <c r="T102569" s="1" t="s">
        <v>17</v>
      </c>
    </row>
    <row r="102570" spans="8:20" hidden="1" x14ac:dyDescent="0.2">
      <c r="H102570" s="1" t="s">
        <v>222105</v>
      </c>
      <c r="I102570" s="1" t="s">
        <v>222106</v>
      </c>
      <c r="J102570" s="1" t="s">
        <v>222107</v>
      </c>
      <c r="K102570" s="1" t="s">
        <v>222117</v>
      </c>
      <c r="L102570" s="1"/>
      <c r="M102570" s="1"/>
      <c r="N102570" s="1" t="s">
        <v>222118</v>
      </c>
      <c r="O102570" s="1" t="s">
        <v>222110</v>
      </c>
      <c r="P102570" s="1" t="s">
        <v>17</v>
      </c>
      <c r="Q102570" s="1" t="s">
        <v>17</v>
      </c>
      <c r="R102570" s="1" t="s">
        <v>17</v>
      </c>
      <c r="S102570" s="1" t="s">
        <v>17</v>
      </c>
      <c r="T102570" s="1" t="s">
        <v>17</v>
      </c>
    </row>
    <row r="102571" spans="8:20" hidden="1" x14ac:dyDescent="0.2">
      <c r="H102571" s="1" t="s">
        <v>222105</v>
      </c>
      <c r="I102571" s="1" t="s">
        <v>222106</v>
      </c>
      <c r="J102571" s="1" t="s">
        <v>222107</v>
      </c>
      <c r="K102571" s="1" t="s">
        <v>222119</v>
      </c>
      <c r="L102571" s="1"/>
      <c r="M102571" s="1"/>
      <c r="N102571" s="1" t="s">
        <v>222120</v>
      </c>
      <c r="O102571" s="1" t="s">
        <v>222110</v>
      </c>
      <c r="P102571" s="1" t="s">
        <v>17</v>
      </c>
      <c r="Q102571" s="1" t="s">
        <v>17</v>
      </c>
      <c r="R102571" s="1" t="s">
        <v>17</v>
      </c>
      <c r="S102571" s="1" t="s">
        <v>17</v>
      </c>
      <c r="T102571" s="1" t="s">
        <v>17</v>
      </c>
    </row>
    <row r="102572" spans="8:20" hidden="1" x14ac:dyDescent="0.2">
      <c r="H102572" s="1" t="s">
        <v>222105</v>
      </c>
      <c r="I102572" s="1" t="s">
        <v>222106</v>
      </c>
      <c r="J102572" s="1" t="s">
        <v>222107</v>
      </c>
      <c r="K102572" s="1" t="s">
        <v>222121</v>
      </c>
      <c r="L102572" s="1"/>
      <c r="M102572" s="1"/>
      <c r="N102572" s="1" t="s">
        <v>222122</v>
      </c>
      <c r="O102572" s="1" t="s">
        <v>222110</v>
      </c>
      <c r="P102572" s="1" t="s">
        <v>17</v>
      </c>
      <c r="Q102572" s="1" t="s">
        <v>17</v>
      </c>
      <c r="R102572" s="1" t="s">
        <v>17</v>
      </c>
      <c r="S102572" s="1" t="s">
        <v>17</v>
      </c>
      <c r="T102572" s="1" t="s">
        <v>17</v>
      </c>
    </row>
    <row r="102573" spans="8:20" hidden="1" x14ac:dyDescent="0.2">
      <c r="H102573" s="1" t="s">
        <v>222105</v>
      </c>
      <c r="I102573" s="1" t="s">
        <v>222106</v>
      </c>
      <c r="J102573" s="1" t="s">
        <v>222107</v>
      </c>
      <c r="K102573" s="1" t="s">
        <v>222123</v>
      </c>
      <c r="L102573" s="1"/>
      <c r="M102573" s="1"/>
      <c r="N102573" s="1" t="s">
        <v>222124</v>
      </c>
      <c r="O102573" s="1" t="s">
        <v>222110</v>
      </c>
      <c r="P102573" s="1" t="s">
        <v>17</v>
      </c>
      <c r="Q102573" s="1" t="s">
        <v>17</v>
      </c>
      <c r="R102573" s="1" t="s">
        <v>17</v>
      </c>
      <c r="S102573" s="1" t="s">
        <v>17</v>
      </c>
      <c r="T102573" s="1" t="s">
        <v>17</v>
      </c>
    </row>
    <row r="102574" spans="8:20" hidden="1" x14ac:dyDescent="0.2">
      <c r="H102574" s="1" t="s">
        <v>222105</v>
      </c>
      <c r="I102574" s="1" t="s">
        <v>222106</v>
      </c>
      <c r="J102574" s="1" t="s">
        <v>222107</v>
      </c>
      <c r="K102574" s="1" t="s">
        <v>222125</v>
      </c>
      <c r="L102574" s="1"/>
      <c r="M102574" s="1"/>
      <c r="N102574" s="1" t="s">
        <v>222126</v>
      </c>
      <c r="O102574" s="1" t="s">
        <v>222110</v>
      </c>
      <c r="P102574" s="1" t="s">
        <v>17</v>
      </c>
      <c r="Q102574" s="1" t="s">
        <v>17</v>
      </c>
      <c r="R102574" s="1" t="s">
        <v>17</v>
      </c>
      <c r="S102574" s="1" t="s">
        <v>17</v>
      </c>
      <c r="T102574" s="1" t="s">
        <v>17</v>
      </c>
    </row>
    <row r="102575" spans="8:20" hidden="1" x14ac:dyDescent="0.2">
      <c r="H102575" s="1" t="s">
        <v>222105</v>
      </c>
      <c r="I102575" s="1" t="s">
        <v>222106</v>
      </c>
      <c r="J102575" s="1" t="s">
        <v>222107</v>
      </c>
      <c r="K102575" s="1" t="s">
        <v>222127</v>
      </c>
      <c r="L102575" s="1"/>
      <c r="M102575" s="1"/>
      <c r="N102575" s="1" t="s">
        <v>222128</v>
      </c>
      <c r="O102575" s="1" t="s">
        <v>222110</v>
      </c>
      <c r="P102575" s="1" t="s">
        <v>17</v>
      </c>
      <c r="Q102575" s="1" t="s">
        <v>17</v>
      </c>
      <c r="R102575" s="1" t="s">
        <v>17</v>
      </c>
      <c r="S102575" s="1" t="s">
        <v>17</v>
      </c>
      <c r="T102575" s="1" t="s">
        <v>17</v>
      </c>
    </row>
    <row r="102576" spans="8:20" hidden="1" x14ac:dyDescent="0.2">
      <c r="H102576" s="1" t="s">
        <v>222105</v>
      </c>
      <c r="I102576" s="1" t="s">
        <v>222106</v>
      </c>
      <c r="J102576" s="1" t="s">
        <v>222107</v>
      </c>
      <c r="K102576" s="1" t="s">
        <v>222129</v>
      </c>
      <c r="L102576" s="1"/>
      <c r="M102576" s="1"/>
      <c r="N102576" s="1" t="s">
        <v>222130</v>
      </c>
      <c r="O102576" s="1" t="s">
        <v>222110</v>
      </c>
      <c r="P102576" s="1" t="s">
        <v>17</v>
      </c>
      <c r="Q102576" s="1" t="s">
        <v>17</v>
      </c>
      <c r="R102576" s="1" t="s">
        <v>17</v>
      </c>
      <c r="S102576" s="1" t="s">
        <v>17</v>
      </c>
      <c r="T102576" s="1" t="s">
        <v>17</v>
      </c>
    </row>
    <row r="102577" spans="8:20" hidden="1" x14ac:dyDescent="0.2">
      <c r="H102577" s="1" t="s">
        <v>222105</v>
      </c>
      <c r="I102577" s="1" t="s">
        <v>222106</v>
      </c>
      <c r="J102577" s="1" t="s">
        <v>222107</v>
      </c>
      <c r="K102577" s="1" t="s">
        <v>222131</v>
      </c>
      <c r="L102577" s="1"/>
      <c r="M102577" s="1"/>
      <c r="N102577" s="1" t="s">
        <v>222132</v>
      </c>
      <c r="O102577" s="1" t="s">
        <v>222110</v>
      </c>
      <c r="P102577" s="1" t="s">
        <v>17</v>
      </c>
      <c r="Q102577" s="1" t="s">
        <v>17</v>
      </c>
      <c r="R102577" s="1" t="s">
        <v>17</v>
      </c>
      <c r="S102577" s="1" t="s">
        <v>17</v>
      </c>
      <c r="T102577" s="1" t="s">
        <v>17</v>
      </c>
    </row>
    <row r="102578" spans="8:20" hidden="1" x14ac:dyDescent="0.2">
      <c r="H102578" s="1" t="s">
        <v>222105</v>
      </c>
      <c r="I102578" s="1" t="s">
        <v>222106</v>
      </c>
      <c r="J102578" s="1" t="s">
        <v>222107</v>
      </c>
      <c r="K102578" s="1" t="s">
        <v>222133</v>
      </c>
      <c r="L102578" s="1"/>
      <c r="M102578" s="1"/>
      <c r="N102578" s="1" t="s">
        <v>222134</v>
      </c>
      <c r="O102578" s="1" t="s">
        <v>222110</v>
      </c>
      <c r="P102578" s="1" t="s">
        <v>17</v>
      </c>
      <c r="Q102578" s="1" t="s">
        <v>17</v>
      </c>
      <c r="R102578" s="1" t="s">
        <v>17</v>
      </c>
      <c r="S102578" s="1" t="s">
        <v>17</v>
      </c>
      <c r="T102578" s="1" t="s">
        <v>17</v>
      </c>
    </row>
    <row r="102579" spans="8:20" hidden="1" x14ac:dyDescent="0.2">
      <c r="H102579" s="1" t="s">
        <v>222105</v>
      </c>
      <c r="I102579" s="1" t="s">
        <v>222106</v>
      </c>
      <c r="J102579" s="1" t="s">
        <v>222107</v>
      </c>
      <c r="K102579" s="1" t="s">
        <v>222135</v>
      </c>
      <c r="L102579" s="1"/>
      <c r="M102579" s="1"/>
      <c r="N102579" s="1" t="s">
        <v>222136</v>
      </c>
      <c r="O102579" s="1" t="s">
        <v>222110</v>
      </c>
      <c r="P102579" s="1" t="s">
        <v>17</v>
      </c>
      <c r="Q102579" s="1" t="s">
        <v>17</v>
      </c>
      <c r="R102579" s="1" t="s">
        <v>17</v>
      </c>
      <c r="S102579" s="1" t="s">
        <v>17</v>
      </c>
      <c r="T102579" s="1" t="s">
        <v>17</v>
      </c>
    </row>
    <row r="102580" spans="8:20" hidden="1" x14ac:dyDescent="0.2">
      <c r="H102580" s="1" t="s">
        <v>222105</v>
      </c>
      <c r="I102580" s="1" t="s">
        <v>222106</v>
      </c>
      <c r="J102580" s="1" t="s">
        <v>222107</v>
      </c>
      <c r="K102580" s="1" t="s">
        <v>222137</v>
      </c>
      <c r="L102580" s="1"/>
      <c r="M102580" s="1"/>
      <c r="N102580" s="1" t="s">
        <v>222138</v>
      </c>
      <c r="O102580" s="1" t="s">
        <v>222110</v>
      </c>
      <c r="P102580" s="1" t="s">
        <v>17</v>
      </c>
      <c r="Q102580" s="1" t="s">
        <v>17</v>
      </c>
      <c r="R102580" s="1" t="s">
        <v>17</v>
      </c>
      <c r="S102580" s="1" t="s">
        <v>17</v>
      </c>
      <c r="T102580" s="1" t="s">
        <v>17</v>
      </c>
    </row>
    <row r="102581" spans="8:20" hidden="1" x14ac:dyDescent="0.2">
      <c r="H102581" s="1" t="s">
        <v>222105</v>
      </c>
      <c r="I102581" s="1" t="s">
        <v>222106</v>
      </c>
      <c r="J102581" s="1" t="s">
        <v>222107</v>
      </c>
      <c r="K102581" s="1" t="s">
        <v>222139</v>
      </c>
      <c r="L102581" s="1"/>
      <c r="M102581" s="1"/>
      <c r="N102581" s="1" t="s">
        <v>222140</v>
      </c>
      <c r="O102581" s="1" t="s">
        <v>222110</v>
      </c>
      <c r="P102581" s="1" t="s">
        <v>17</v>
      </c>
      <c r="Q102581" s="1" t="s">
        <v>17</v>
      </c>
      <c r="R102581" s="1" t="s">
        <v>17</v>
      </c>
      <c r="S102581" s="1" t="s">
        <v>17</v>
      </c>
      <c r="T102581" s="1" t="s">
        <v>17</v>
      </c>
    </row>
    <row r="102582" spans="8:20" hidden="1" x14ac:dyDescent="0.2">
      <c r="H102582" s="1" t="s">
        <v>222105</v>
      </c>
      <c r="I102582" s="1" t="s">
        <v>222106</v>
      </c>
      <c r="J102582" s="1" t="s">
        <v>222107</v>
      </c>
      <c r="K102582" s="1" t="s">
        <v>222141</v>
      </c>
      <c r="L102582" s="1"/>
      <c r="M102582" s="1"/>
      <c r="N102582" s="1" t="s">
        <v>222142</v>
      </c>
      <c r="O102582" s="1" t="s">
        <v>222110</v>
      </c>
      <c r="P102582" s="1" t="s">
        <v>17</v>
      </c>
      <c r="Q102582" s="1" t="s">
        <v>17</v>
      </c>
      <c r="R102582" s="1" t="s">
        <v>17</v>
      </c>
      <c r="S102582" s="1" t="s">
        <v>17</v>
      </c>
      <c r="T102582" s="1" t="s">
        <v>17</v>
      </c>
    </row>
    <row r="102583" spans="8:20" hidden="1" x14ac:dyDescent="0.2">
      <c r="H102583" s="1" t="s">
        <v>222105</v>
      </c>
      <c r="I102583" s="1" t="s">
        <v>222106</v>
      </c>
      <c r="J102583" s="1" t="s">
        <v>222107</v>
      </c>
      <c r="K102583" s="1" t="s">
        <v>222143</v>
      </c>
      <c r="L102583" s="1"/>
      <c r="M102583" s="1"/>
      <c r="N102583" s="1" t="s">
        <v>222144</v>
      </c>
      <c r="O102583" s="1" t="s">
        <v>222110</v>
      </c>
      <c r="P102583" s="1" t="s">
        <v>17</v>
      </c>
      <c r="Q102583" s="1" t="s">
        <v>17</v>
      </c>
      <c r="R102583" s="1" t="s">
        <v>17</v>
      </c>
      <c r="S102583" s="1" t="s">
        <v>17</v>
      </c>
      <c r="T102583" s="1" t="s">
        <v>17</v>
      </c>
    </row>
    <row r="102584" spans="8:20" hidden="1" x14ac:dyDescent="0.2">
      <c r="H102584" s="1" t="s">
        <v>222105</v>
      </c>
      <c r="I102584" s="1" t="s">
        <v>222106</v>
      </c>
      <c r="J102584" s="1" t="s">
        <v>222107</v>
      </c>
      <c r="K102584" s="1" t="s">
        <v>222145</v>
      </c>
      <c r="L102584" s="1"/>
      <c r="M102584" s="1"/>
      <c r="N102584" s="1" t="s">
        <v>222146</v>
      </c>
      <c r="O102584" s="1" t="s">
        <v>222110</v>
      </c>
      <c r="P102584" s="1" t="s">
        <v>17</v>
      </c>
      <c r="Q102584" s="1" t="s">
        <v>17</v>
      </c>
      <c r="R102584" s="1" t="s">
        <v>17</v>
      </c>
      <c r="S102584" s="1" t="s">
        <v>17</v>
      </c>
      <c r="T102584" s="1" t="s">
        <v>17</v>
      </c>
    </row>
    <row r="102585" spans="8:20" hidden="1" x14ac:dyDescent="0.2">
      <c r="H102585" s="1" t="s">
        <v>222105</v>
      </c>
      <c r="I102585" s="1" t="s">
        <v>222106</v>
      </c>
      <c r="J102585" s="1" t="s">
        <v>222107</v>
      </c>
      <c r="K102585" s="1" t="s">
        <v>222147</v>
      </c>
      <c r="L102585" s="1"/>
      <c r="M102585" s="1"/>
      <c r="N102585" s="1" t="s">
        <v>222148</v>
      </c>
      <c r="O102585" s="1" t="s">
        <v>222110</v>
      </c>
      <c r="P102585" s="1" t="s">
        <v>17</v>
      </c>
      <c r="Q102585" s="1" t="s">
        <v>17</v>
      </c>
      <c r="R102585" s="1" t="s">
        <v>17</v>
      </c>
      <c r="S102585" s="1" t="s">
        <v>17</v>
      </c>
      <c r="T102585" s="1" t="s">
        <v>17</v>
      </c>
    </row>
    <row r="102586" spans="8:20" hidden="1" x14ac:dyDescent="0.2">
      <c r="H102586" s="1" t="s">
        <v>222105</v>
      </c>
      <c r="I102586" s="1" t="s">
        <v>222106</v>
      </c>
      <c r="J102586" s="1" t="s">
        <v>222107</v>
      </c>
      <c r="K102586" s="1" t="s">
        <v>222149</v>
      </c>
      <c r="L102586" s="1"/>
      <c r="M102586" s="1"/>
      <c r="N102586" s="1" t="s">
        <v>222150</v>
      </c>
      <c r="O102586" s="1" t="s">
        <v>222110</v>
      </c>
      <c r="P102586" s="1" t="s">
        <v>17</v>
      </c>
      <c r="Q102586" s="1" t="s">
        <v>17</v>
      </c>
      <c r="R102586" s="1" t="s">
        <v>17</v>
      </c>
      <c r="S102586" s="1" t="s">
        <v>17</v>
      </c>
      <c r="T102586" s="1" t="s">
        <v>17</v>
      </c>
    </row>
    <row r="102587" spans="8:20" hidden="1" x14ac:dyDescent="0.2">
      <c r="H102587" s="1" t="s">
        <v>222105</v>
      </c>
      <c r="I102587" s="1" t="s">
        <v>222106</v>
      </c>
      <c r="J102587" s="1" t="s">
        <v>222107</v>
      </c>
      <c r="K102587" s="1" t="s">
        <v>222151</v>
      </c>
      <c r="L102587" s="1"/>
      <c r="M102587" s="1"/>
      <c r="N102587" s="1" t="s">
        <v>222152</v>
      </c>
      <c r="O102587" s="1" t="s">
        <v>222110</v>
      </c>
      <c r="P102587" s="1" t="s">
        <v>17</v>
      </c>
      <c r="Q102587" s="1" t="s">
        <v>17</v>
      </c>
      <c r="R102587" s="1" t="s">
        <v>17</v>
      </c>
      <c r="S102587" s="1" t="s">
        <v>17</v>
      </c>
      <c r="T102587" s="1" t="s">
        <v>17</v>
      </c>
    </row>
    <row r="102588" spans="8:20" hidden="1" x14ac:dyDescent="0.2">
      <c r="H102588" s="1" t="s">
        <v>222105</v>
      </c>
      <c r="I102588" s="1" t="s">
        <v>222106</v>
      </c>
      <c r="J102588" s="1" t="s">
        <v>222107</v>
      </c>
      <c r="K102588" s="1" t="s">
        <v>222153</v>
      </c>
      <c r="L102588" s="1"/>
      <c r="M102588" s="1"/>
      <c r="N102588" s="1" t="s">
        <v>222154</v>
      </c>
      <c r="O102588" s="1" t="s">
        <v>222110</v>
      </c>
      <c r="P102588" s="1" t="s">
        <v>17</v>
      </c>
      <c r="Q102588" s="1" t="s">
        <v>17</v>
      </c>
      <c r="R102588" s="1" t="s">
        <v>17</v>
      </c>
      <c r="S102588" s="1" t="s">
        <v>17</v>
      </c>
      <c r="T102588" s="1" t="s">
        <v>17</v>
      </c>
    </row>
    <row r="102589" spans="8:20" hidden="1" x14ac:dyDescent="0.2">
      <c r="H102589" s="1" t="s">
        <v>222105</v>
      </c>
      <c r="I102589" s="1" t="s">
        <v>222106</v>
      </c>
      <c r="J102589" s="1" t="s">
        <v>222107</v>
      </c>
      <c r="K102589" s="1" t="s">
        <v>222155</v>
      </c>
      <c r="L102589" s="1"/>
      <c r="M102589" s="1"/>
      <c r="N102589" s="1" t="s">
        <v>222156</v>
      </c>
      <c r="O102589" s="1" t="s">
        <v>222110</v>
      </c>
      <c r="P102589" s="1" t="s">
        <v>17</v>
      </c>
      <c r="Q102589" s="1" t="s">
        <v>17</v>
      </c>
      <c r="R102589" s="1" t="s">
        <v>17</v>
      </c>
      <c r="S102589" s="1" t="s">
        <v>17</v>
      </c>
      <c r="T102589" s="1" t="s">
        <v>17</v>
      </c>
    </row>
    <row r="102590" spans="8:20" hidden="1" x14ac:dyDescent="0.2">
      <c r="H102590" s="1" t="s">
        <v>222105</v>
      </c>
      <c r="I102590" s="1" t="s">
        <v>222106</v>
      </c>
      <c r="J102590" s="1" t="s">
        <v>222107</v>
      </c>
      <c r="K102590" s="1" t="s">
        <v>222157</v>
      </c>
      <c r="L102590" s="1"/>
      <c r="M102590" s="1"/>
      <c r="N102590" s="1" t="s">
        <v>222158</v>
      </c>
      <c r="O102590" s="1" t="s">
        <v>222110</v>
      </c>
      <c r="P102590" s="1" t="s">
        <v>17</v>
      </c>
      <c r="Q102590" s="1" t="s">
        <v>17</v>
      </c>
      <c r="R102590" s="1" t="s">
        <v>17</v>
      </c>
      <c r="S102590" s="1" t="s">
        <v>17</v>
      </c>
      <c r="T102590" s="1" t="s">
        <v>17</v>
      </c>
    </row>
    <row r="102591" spans="8:20" hidden="1" x14ac:dyDescent="0.2">
      <c r="H102591" s="1" t="s">
        <v>222105</v>
      </c>
      <c r="I102591" s="1" t="s">
        <v>222106</v>
      </c>
      <c r="J102591" s="1" t="s">
        <v>222107</v>
      </c>
      <c r="K102591" s="1" t="s">
        <v>222159</v>
      </c>
      <c r="L102591" s="1"/>
      <c r="M102591" s="1"/>
      <c r="N102591" s="1" t="s">
        <v>222160</v>
      </c>
      <c r="O102591" s="1" t="s">
        <v>222110</v>
      </c>
      <c r="P102591"